 r="AE282" s="415"/>
      <c r="AF282" s="1231"/>
      <c r="AG282" s="1231"/>
      <c r="AH282" s="1231"/>
      <c r="AI282" s="1231"/>
    </row>
    <row r="283" spans="1:35" s="1098" customFormat="1" ht="14.5">
      <c r="A283" s="322"/>
      <c r="B283" s="322"/>
      <c r="C283" s="322"/>
      <c r="D283" s="322"/>
      <c r="E283" s="1718" t="e">
        <f t="shared" si="7"/>
        <v>#VALUE!</v>
      </c>
      <c r="F283" s="361">
        <v>257</v>
      </c>
      <c r="G283" s="4969" t="str">
        <f>COABARU!A258</f>
        <v/>
      </c>
      <c r="H283" s="4970"/>
      <c r="I283" s="4971"/>
      <c r="J283" s="4972" t="str">
        <f>COABARU!B258</f>
        <v/>
      </c>
      <c r="K283" s="4973"/>
      <c r="L283" s="4973"/>
      <c r="M283" s="4973"/>
      <c r="N283" s="4973"/>
      <c r="O283" s="4973"/>
      <c r="P283" s="4973"/>
      <c r="Q283" s="4973"/>
      <c r="R283" s="4973"/>
      <c r="S283" s="4973"/>
      <c r="T283" s="4974"/>
      <c r="U283" s="4822">
        <f>IFERROR(HLOOKUP($U$27,COABARU!$A$2:$E$1003,F283,FALSE),"")</f>
        <v>0</v>
      </c>
      <c r="V283" s="4822"/>
      <c r="W283" s="4822"/>
      <c r="X283" s="1772" t="str">
        <f>COABARU!AE258</f>
        <v/>
      </c>
      <c r="Y283" s="2061" t="str">
        <f t="shared" si="8"/>
        <v/>
      </c>
      <c r="Z283" s="1775" t="str">
        <f>IF(G283="","",SUMIF('AJE-RJE'!$E:$E,'WSTB-FINAL'!$G:$G,'AJE-RJE'!$H:$H))</f>
        <v/>
      </c>
      <c r="AA283" s="1775" t="str">
        <f>IF(G283="","",SUMIF('AJE-RJE'!$E:$E,'WSTB-FINAL'!$G:$G,'AJE-RJE'!$I:$II))</f>
        <v/>
      </c>
      <c r="AB283" s="1776"/>
      <c r="AC283" s="1775" t="str">
        <f>IFERROR(IF(Y283="",U283+Z283-AA283,IF(Y283="LABA/RUGI BERJALAN",COABARU!$Q$22,IF(Y283="OCI",COABARU!$T$22,0))),"")</f>
        <v/>
      </c>
      <c r="AD283" s="1777">
        <f>COABARU!E258</f>
        <v>0</v>
      </c>
      <c r="AE283" s="415"/>
      <c r="AF283" s="1231"/>
      <c r="AG283" s="1231"/>
      <c r="AH283" s="1231"/>
      <c r="AI283" s="1231"/>
    </row>
    <row r="284" spans="1:35" s="1098" customFormat="1" ht="14.5">
      <c r="A284" s="322"/>
      <c r="B284" s="322"/>
      <c r="C284" s="322"/>
      <c r="D284" s="322"/>
      <c r="E284" s="1718" t="e">
        <f t="shared" si="7"/>
        <v>#VALUE!</v>
      </c>
      <c r="F284" s="361">
        <v>258</v>
      </c>
      <c r="G284" s="4969" t="str">
        <f>COABARU!A259</f>
        <v/>
      </c>
      <c r="H284" s="4970"/>
      <c r="I284" s="4971"/>
      <c r="J284" s="4972" t="str">
        <f>COABARU!B259</f>
        <v/>
      </c>
      <c r="K284" s="4973"/>
      <c r="L284" s="4973"/>
      <c r="M284" s="4973"/>
      <c r="N284" s="4973"/>
      <c r="O284" s="4973"/>
      <c r="P284" s="4973"/>
      <c r="Q284" s="4973"/>
      <c r="R284" s="4973"/>
      <c r="S284" s="4973"/>
      <c r="T284" s="4974"/>
      <c r="U284" s="4822">
        <f>IFERROR(HLOOKUP($U$27,COABARU!$A$2:$E$1003,F284,FALSE),"")</f>
        <v>0</v>
      </c>
      <c r="V284" s="4822"/>
      <c r="W284" s="4822"/>
      <c r="X284" s="1772" t="str">
        <f>COABARU!AE259</f>
        <v/>
      </c>
      <c r="Y284" s="2061" t="str">
        <f t="shared" si="8"/>
        <v/>
      </c>
      <c r="Z284" s="1775" t="str">
        <f>IF(G284="","",SUMIF('AJE-RJE'!$E:$E,'WSTB-FINAL'!$G:$G,'AJE-RJE'!$H:$H))</f>
        <v/>
      </c>
      <c r="AA284" s="1775" t="str">
        <f>IF(G284="","",SUMIF('AJE-RJE'!$E:$E,'WSTB-FINAL'!$G:$G,'AJE-RJE'!$I:$II))</f>
        <v/>
      </c>
      <c r="AB284" s="1776"/>
      <c r="AC284" s="1775" t="str">
        <f>IFERROR(IF(Y284="",U284+Z284-AA284,IF(Y284="LABA/RUGI BERJALAN",COABARU!$Q$22,IF(Y284="OCI",COABARU!$T$22,0))),"")</f>
        <v/>
      </c>
      <c r="AD284" s="1777">
        <f>COABARU!E259</f>
        <v>0</v>
      </c>
      <c r="AE284" s="415"/>
      <c r="AF284" s="1231"/>
      <c r="AG284" s="1231"/>
      <c r="AH284" s="1231"/>
      <c r="AI284" s="1231"/>
    </row>
    <row r="285" spans="1:35" s="1098" customFormat="1" ht="14.5">
      <c r="A285" s="322"/>
      <c r="B285" s="322"/>
      <c r="C285" s="322"/>
      <c r="D285" s="322"/>
      <c r="E285" s="1718" t="e">
        <f t="shared" ref="E285:E348" si="9">LEFT(G285,1)*1</f>
        <v>#VALUE!</v>
      </c>
      <c r="F285" s="361">
        <v>259</v>
      </c>
      <c r="G285" s="4969" t="str">
        <f>COABARU!A260</f>
        <v/>
      </c>
      <c r="H285" s="4970"/>
      <c r="I285" s="4971"/>
      <c r="J285" s="4972" t="str">
        <f>COABARU!B260</f>
        <v/>
      </c>
      <c r="K285" s="4973"/>
      <c r="L285" s="4973"/>
      <c r="M285" s="4973"/>
      <c r="N285" s="4973"/>
      <c r="O285" s="4973"/>
      <c r="P285" s="4973"/>
      <c r="Q285" s="4973"/>
      <c r="R285" s="4973"/>
      <c r="S285" s="4973"/>
      <c r="T285" s="4974"/>
      <c r="U285" s="4822">
        <f>IFERROR(HLOOKUP($U$27,COABARU!$A$2:$E$1003,F285,FALSE),"")</f>
        <v>0</v>
      </c>
      <c r="V285" s="4822"/>
      <c r="W285" s="4822"/>
      <c r="X285" s="1772" t="str">
        <f>COABARU!AE260</f>
        <v/>
      </c>
      <c r="Y285" s="2061" t="str">
        <f t="shared" ref="Y285:Y348" si="10">IF(J285="","",IF(J285=$Y$23,"LABA/RUGI BERJALAN",IF(J285=$Y$21,"OCI","")))</f>
        <v/>
      </c>
      <c r="Z285" s="1775" t="str">
        <f>IF(G285="","",SUMIF('AJE-RJE'!$E:$E,'WSTB-FINAL'!$G:$G,'AJE-RJE'!$H:$H))</f>
        <v/>
      </c>
      <c r="AA285" s="1775" t="str">
        <f>IF(G285="","",SUMIF('AJE-RJE'!$E:$E,'WSTB-FINAL'!$G:$G,'AJE-RJE'!$I:$II))</f>
        <v/>
      </c>
      <c r="AB285" s="1776"/>
      <c r="AC285" s="1775" t="str">
        <f>IFERROR(IF(Y285="",U285+Z285-AA285,IF(Y285="LABA/RUGI BERJALAN",COABARU!$Q$22,IF(Y285="OCI",COABARU!$T$22,0))),"")</f>
        <v/>
      </c>
      <c r="AD285" s="1777">
        <f>COABARU!E260</f>
        <v>0</v>
      </c>
      <c r="AE285" s="415"/>
      <c r="AF285" s="1231"/>
      <c r="AG285" s="1231"/>
      <c r="AH285" s="1231"/>
      <c r="AI285" s="1231"/>
    </row>
    <row r="286" spans="1:35" s="1098" customFormat="1" ht="14.5">
      <c r="A286" s="322"/>
      <c r="B286" s="322"/>
      <c r="C286" s="322"/>
      <c r="D286" s="322"/>
      <c r="E286" s="1718" t="e">
        <f t="shared" si="9"/>
        <v>#VALUE!</v>
      </c>
      <c r="F286" s="361">
        <v>260</v>
      </c>
      <c r="G286" s="4969" t="str">
        <f>COABARU!A261</f>
        <v/>
      </c>
      <c r="H286" s="4970"/>
      <c r="I286" s="4971"/>
      <c r="J286" s="4972" t="str">
        <f>COABARU!B261</f>
        <v/>
      </c>
      <c r="K286" s="4973"/>
      <c r="L286" s="4973"/>
      <c r="M286" s="4973"/>
      <c r="N286" s="4973"/>
      <c r="O286" s="4973"/>
      <c r="P286" s="4973"/>
      <c r="Q286" s="4973"/>
      <c r="R286" s="4973"/>
      <c r="S286" s="4973"/>
      <c r="T286" s="4974"/>
      <c r="U286" s="4822">
        <f>IFERROR(HLOOKUP($U$27,COABARU!$A$2:$E$1003,F286,FALSE),"")</f>
        <v>0</v>
      </c>
      <c r="V286" s="4822"/>
      <c r="W286" s="4822"/>
      <c r="X286" s="1772" t="str">
        <f>COABARU!AE261</f>
        <v/>
      </c>
      <c r="Y286" s="2061" t="str">
        <f t="shared" si="10"/>
        <v/>
      </c>
      <c r="Z286" s="1775" t="str">
        <f>IF(G286="","",SUMIF('AJE-RJE'!$E:$E,'WSTB-FINAL'!$G:$G,'AJE-RJE'!$H:$H))</f>
        <v/>
      </c>
      <c r="AA286" s="1775" t="str">
        <f>IF(G286="","",SUMIF('AJE-RJE'!$E:$E,'WSTB-FINAL'!$G:$G,'AJE-RJE'!$I:$II))</f>
        <v/>
      </c>
      <c r="AB286" s="1776"/>
      <c r="AC286" s="1775" t="str">
        <f>IFERROR(IF(Y286="",U286+Z286-AA286,IF(Y286="LABA/RUGI BERJALAN",COABARU!$Q$22,IF(Y286="OCI",COABARU!$T$22,0))),"")</f>
        <v/>
      </c>
      <c r="AD286" s="1777">
        <f>COABARU!E261</f>
        <v>0</v>
      </c>
      <c r="AE286" s="415"/>
      <c r="AF286" s="1231"/>
      <c r="AG286" s="1231"/>
      <c r="AH286" s="1231"/>
      <c r="AI286" s="1231"/>
    </row>
    <row r="287" spans="1:35" s="1098" customFormat="1" ht="14.5">
      <c r="A287" s="322"/>
      <c r="B287" s="322"/>
      <c r="C287" s="322"/>
      <c r="D287" s="322"/>
      <c r="E287" s="1718" t="e">
        <f t="shared" si="9"/>
        <v>#VALUE!</v>
      </c>
      <c r="F287" s="361">
        <v>261</v>
      </c>
      <c r="G287" s="4969" t="str">
        <f>COABARU!A262</f>
        <v/>
      </c>
      <c r="H287" s="4970"/>
      <c r="I287" s="4971"/>
      <c r="J287" s="4972" t="str">
        <f>COABARU!B262</f>
        <v/>
      </c>
      <c r="K287" s="4973"/>
      <c r="L287" s="4973"/>
      <c r="M287" s="4973"/>
      <c r="N287" s="4973"/>
      <c r="O287" s="4973"/>
      <c r="P287" s="4973"/>
      <c r="Q287" s="4973"/>
      <c r="R287" s="4973"/>
      <c r="S287" s="4973"/>
      <c r="T287" s="4974"/>
      <c r="U287" s="4822">
        <f>IFERROR(HLOOKUP($U$27,COABARU!$A$2:$E$1003,F287,FALSE),"")</f>
        <v>0</v>
      </c>
      <c r="V287" s="4822"/>
      <c r="W287" s="4822"/>
      <c r="X287" s="1772" t="str">
        <f>COABARU!AE262</f>
        <v/>
      </c>
      <c r="Y287" s="2061" t="str">
        <f t="shared" si="10"/>
        <v/>
      </c>
      <c r="Z287" s="1775" t="str">
        <f>IF(G287="","",SUMIF('AJE-RJE'!$E:$E,'WSTB-FINAL'!$G:$G,'AJE-RJE'!$H:$H))</f>
        <v/>
      </c>
      <c r="AA287" s="1775" t="str">
        <f>IF(G287="","",SUMIF('AJE-RJE'!$E:$E,'WSTB-FINAL'!$G:$G,'AJE-RJE'!$I:$II))</f>
        <v/>
      </c>
      <c r="AB287" s="1776"/>
      <c r="AC287" s="1775" t="str">
        <f>IFERROR(IF(Y287="",U287+Z287-AA287,IF(Y287="LABA/RUGI BERJALAN",COABARU!$Q$22,IF(Y287="OCI",COABARU!$T$22,0))),"")</f>
        <v/>
      </c>
      <c r="AD287" s="1777">
        <f>COABARU!E262</f>
        <v>0</v>
      </c>
      <c r="AE287" s="415"/>
      <c r="AF287" s="1231"/>
      <c r="AG287" s="1231"/>
      <c r="AH287" s="1231"/>
      <c r="AI287" s="1231"/>
    </row>
    <row r="288" spans="1:35" s="1098" customFormat="1" ht="14.5">
      <c r="A288" s="322"/>
      <c r="B288" s="322"/>
      <c r="C288" s="322"/>
      <c r="D288" s="322"/>
      <c r="E288" s="1718" t="e">
        <f t="shared" si="9"/>
        <v>#VALUE!</v>
      </c>
      <c r="F288" s="361">
        <v>262</v>
      </c>
      <c r="G288" s="4969" t="str">
        <f>COABARU!A263</f>
        <v/>
      </c>
      <c r="H288" s="4970"/>
      <c r="I288" s="4971"/>
      <c r="J288" s="4972" t="str">
        <f>COABARU!B263</f>
        <v/>
      </c>
      <c r="K288" s="4973"/>
      <c r="L288" s="4973"/>
      <c r="M288" s="4973"/>
      <c r="N288" s="4973"/>
      <c r="O288" s="4973"/>
      <c r="P288" s="4973"/>
      <c r="Q288" s="4973"/>
      <c r="R288" s="4973"/>
      <c r="S288" s="4973"/>
      <c r="T288" s="4974"/>
      <c r="U288" s="4822">
        <f>IFERROR(HLOOKUP($U$27,COABARU!$A$2:$E$1003,F288,FALSE),"")</f>
        <v>0</v>
      </c>
      <c r="V288" s="4822"/>
      <c r="W288" s="4822"/>
      <c r="X288" s="1772" t="str">
        <f>COABARU!AE263</f>
        <v/>
      </c>
      <c r="Y288" s="2061" t="str">
        <f t="shared" si="10"/>
        <v/>
      </c>
      <c r="Z288" s="1775" t="str">
        <f>IF(G288="","",SUMIF('AJE-RJE'!$E:$E,'WSTB-FINAL'!$G:$G,'AJE-RJE'!$H:$H))</f>
        <v/>
      </c>
      <c r="AA288" s="1775" t="str">
        <f>IF(G288="","",SUMIF('AJE-RJE'!$E:$E,'WSTB-FINAL'!$G:$G,'AJE-RJE'!$I:$II))</f>
        <v/>
      </c>
      <c r="AB288" s="1776"/>
      <c r="AC288" s="1775" t="str">
        <f>IFERROR(IF(Y288="",U288+Z288-AA288,IF(Y288="LABA/RUGI BERJALAN",COABARU!$Q$22,IF(Y288="OCI",COABARU!$T$22,0))),"")</f>
        <v/>
      </c>
      <c r="AD288" s="1777">
        <f>COABARU!E263</f>
        <v>0</v>
      </c>
      <c r="AE288" s="415"/>
      <c r="AF288" s="1231"/>
      <c r="AG288" s="1231"/>
      <c r="AH288" s="1231"/>
      <c r="AI288" s="1231"/>
    </row>
    <row r="289" spans="1:35" s="1098" customFormat="1" ht="14.5">
      <c r="A289" s="322"/>
      <c r="B289" s="322"/>
      <c r="C289" s="322"/>
      <c r="D289" s="322"/>
      <c r="E289" s="1718" t="e">
        <f t="shared" si="9"/>
        <v>#VALUE!</v>
      </c>
      <c r="F289" s="361">
        <v>263</v>
      </c>
      <c r="G289" s="4969" t="str">
        <f>COABARU!A264</f>
        <v/>
      </c>
      <c r="H289" s="4970"/>
      <c r="I289" s="4971"/>
      <c r="J289" s="4972" t="str">
        <f>COABARU!B264</f>
        <v/>
      </c>
      <c r="K289" s="4973"/>
      <c r="L289" s="4973"/>
      <c r="M289" s="4973"/>
      <c r="N289" s="4973"/>
      <c r="O289" s="4973"/>
      <c r="P289" s="4973"/>
      <c r="Q289" s="4973"/>
      <c r="R289" s="4973"/>
      <c r="S289" s="4973"/>
      <c r="T289" s="4974"/>
      <c r="U289" s="4822">
        <f>IFERROR(HLOOKUP($U$27,COABARU!$A$2:$E$1003,F289,FALSE),"")</f>
        <v>0</v>
      </c>
      <c r="V289" s="4822"/>
      <c r="W289" s="4822"/>
      <c r="X289" s="1772" t="str">
        <f>COABARU!AE264</f>
        <v/>
      </c>
      <c r="Y289" s="2061" t="str">
        <f t="shared" si="10"/>
        <v/>
      </c>
      <c r="Z289" s="1775" t="str">
        <f>IF(G289="","",SUMIF('AJE-RJE'!$E:$E,'WSTB-FINAL'!$G:$G,'AJE-RJE'!$H:$H))</f>
        <v/>
      </c>
      <c r="AA289" s="1775" t="str">
        <f>IF(G289="","",SUMIF('AJE-RJE'!$E:$E,'WSTB-FINAL'!$G:$G,'AJE-RJE'!$I:$II))</f>
        <v/>
      </c>
      <c r="AB289" s="1776"/>
      <c r="AC289" s="1775" t="str">
        <f>IFERROR(IF(Y289="",U289+Z289-AA289,IF(Y289="LABA/RUGI BERJALAN",COABARU!$Q$22,IF(Y289="OCI",COABARU!$T$22,0))),"")</f>
        <v/>
      </c>
      <c r="AD289" s="1777">
        <f>COABARU!E264</f>
        <v>0</v>
      </c>
      <c r="AE289" s="415"/>
      <c r="AF289" s="1231"/>
      <c r="AG289" s="1231"/>
      <c r="AH289" s="1231"/>
      <c r="AI289" s="1231"/>
    </row>
    <row r="290" spans="1:35" s="1098" customFormat="1" ht="14.5">
      <c r="A290" s="322"/>
      <c r="B290" s="322"/>
      <c r="C290" s="322"/>
      <c r="D290" s="322"/>
      <c r="E290" s="1718" t="e">
        <f t="shared" si="9"/>
        <v>#VALUE!</v>
      </c>
      <c r="F290" s="361">
        <v>264</v>
      </c>
      <c r="G290" s="4969" t="str">
        <f>COABARU!A265</f>
        <v/>
      </c>
      <c r="H290" s="4970"/>
      <c r="I290" s="4971"/>
      <c r="J290" s="4972" t="str">
        <f>COABARU!B265</f>
        <v/>
      </c>
      <c r="K290" s="4973"/>
      <c r="L290" s="4973"/>
      <c r="M290" s="4973"/>
      <c r="N290" s="4973"/>
      <c r="O290" s="4973"/>
      <c r="P290" s="4973"/>
      <c r="Q290" s="4973"/>
      <c r="R290" s="4973"/>
      <c r="S290" s="4973"/>
      <c r="T290" s="4974"/>
      <c r="U290" s="4822">
        <f>IFERROR(HLOOKUP($U$27,COABARU!$A$2:$E$1003,F290,FALSE),"")</f>
        <v>0</v>
      </c>
      <c r="V290" s="4822"/>
      <c r="W290" s="4822"/>
      <c r="X290" s="1772" t="str">
        <f>COABARU!AE265</f>
        <v/>
      </c>
      <c r="Y290" s="2061" t="str">
        <f t="shared" si="10"/>
        <v/>
      </c>
      <c r="Z290" s="1775" t="str">
        <f>IF(G290="","",SUMIF('AJE-RJE'!$E:$E,'WSTB-FINAL'!$G:$G,'AJE-RJE'!$H:$H))</f>
        <v/>
      </c>
      <c r="AA290" s="1775" t="str">
        <f>IF(G290="","",SUMIF('AJE-RJE'!$E:$E,'WSTB-FINAL'!$G:$G,'AJE-RJE'!$I:$II))</f>
        <v/>
      </c>
      <c r="AB290" s="1776"/>
      <c r="AC290" s="1775" t="str">
        <f>IFERROR(IF(Y290="",U290+Z290-AA290,IF(Y290="LABA/RUGI BERJALAN",COABARU!$Q$22,IF(Y290="OCI",COABARU!$T$22,0))),"")</f>
        <v/>
      </c>
      <c r="AD290" s="1777">
        <f>COABARU!E265</f>
        <v>0</v>
      </c>
      <c r="AE290" s="415"/>
      <c r="AF290" s="1231"/>
      <c r="AG290" s="1231"/>
      <c r="AH290" s="1231"/>
      <c r="AI290" s="1231"/>
    </row>
    <row r="291" spans="1:35" s="1098" customFormat="1" ht="14.5">
      <c r="A291" s="322"/>
      <c r="B291" s="322"/>
      <c r="C291" s="322"/>
      <c r="D291" s="322"/>
      <c r="E291" s="1718" t="e">
        <f t="shared" si="9"/>
        <v>#VALUE!</v>
      </c>
      <c r="F291" s="361">
        <v>265</v>
      </c>
      <c r="G291" s="4969" t="str">
        <f>COABARU!A266</f>
        <v/>
      </c>
      <c r="H291" s="4970"/>
      <c r="I291" s="4971"/>
      <c r="J291" s="4972" t="str">
        <f>COABARU!B266</f>
        <v/>
      </c>
      <c r="K291" s="4973"/>
      <c r="L291" s="4973"/>
      <c r="M291" s="4973"/>
      <c r="N291" s="4973"/>
      <c r="O291" s="4973"/>
      <c r="P291" s="4973"/>
      <c r="Q291" s="4973"/>
      <c r="R291" s="4973"/>
      <c r="S291" s="4973"/>
      <c r="T291" s="4974"/>
      <c r="U291" s="4822">
        <f>IFERROR(HLOOKUP($U$27,COABARU!$A$2:$E$1003,F291,FALSE),"")</f>
        <v>0</v>
      </c>
      <c r="V291" s="4822"/>
      <c r="W291" s="4822"/>
      <c r="X291" s="1772" t="str">
        <f>COABARU!AE266</f>
        <v/>
      </c>
      <c r="Y291" s="2061" t="str">
        <f t="shared" si="10"/>
        <v/>
      </c>
      <c r="Z291" s="1775" t="str">
        <f>IF(G291="","",SUMIF('AJE-RJE'!$E:$E,'WSTB-FINAL'!$G:$G,'AJE-RJE'!$H:$H))</f>
        <v/>
      </c>
      <c r="AA291" s="1775" t="str">
        <f>IF(G291="","",SUMIF('AJE-RJE'!$E:$E,'WSTB-FINAL'!$G:$G,'AJE-RJE'!$I:$II))</f>
        <v/>
      </c>
      <c r="AB291" s="1776"/>
      <c r="AC291" s="1775" t="str">
        <f>IFERROR(IF(Y291="",U291+Z291-AA291,IF(Y291="LABA/RUGI BERJALAN",COABARU!$Q$22,IF(Y291="OCI",COABARU!$T$22,0))),"")</f>
        <v/>
      </c>
      <c r="AD291" s="1777">
        <f>COABARU!E266</f>
        <v>0</v>
      </c>
      <c r="AE291" s="415"/>
      <c r="AF291" s="1231"/>
      <c r="AG291" s="1231"/>
      <c r="AH291" s="1231"/>
      <c r="AI291" s="1231"/>
    </row>
    <row r="292" spans="1:35" s="1098" customFormat="1" ht="14.5">
      <c r="A292" s="322"/>
      <c r="B292" s="322"/>
      <c r="C292" s="322"/>
      <c r="D292" s="322"/>
      <c r="E292" s="1718" t="e">
        <f t="shared" si="9"/>
        <v>#VALUE!</v>
      </c>
      <c r="F292" s="361">
        <v>266</v>
      </c>
      <c r="G292" s="4969" t="str">
        <f>COABARU!A267</f>
        <v/>
      </c>
      <c r="H292" s="4970"/>
      <c r="I292" s="4971"/>
      <c r="J292" s="4972" t="str">
        <f>COABARU!B267</f>
        <v/>
      </c>
      <c r="K292" s="4973"/>
      <c r="L292" s="4973"/>
      <c r="M292" s="4973"/>
      <c r="N292" s="4973"/>
      <c r="O292" s="4973"/>
      <c r="P292" s="4973"/>
      <c r="Q292" s="4973"/>
      <c r="R292" s="4973"/>
      <c r="S292" s="4973"/>
      <c r="T292" s="4974"/>
      <c r="U292" s="4822">
        <f>IFERROR(HLOOKUP($U$27,COABARU!$A$2:$E$1003,F292,FALSE),"")</f>
        <v>0</v>
      </c>
      <c r="V292" s="4822"/>
      <c r="W292" s="4822"/>
      <c r="X292" s="1772" t="str">
        <f>COABARU!AE267</f>
        <v/>
      </c>
      <c r="Y292" s="2061" t="str">
        <f t="shared" si="10"/>
        <v/>
      </c>
      <c r="Z292" s="1775" t="str">
        <f>IF(G292="","",SUMIF('AJE-RJE'!$E:$E,'WSTB-FINAL'!$G:$G,'AJE-RJE'!$H:$H))</f>
        <v/>
      </c>
      <c r="AA292" s="1775" t="str">
        <f>IF(G292="","",SUMIF('AJE-RJE'!$E:$E,'WSTB-FINAL'!$G:$G,'AJE-RJE'!$I:$II))</f>
        <v/>
      </c>
      <c r="AB292" s="1776"/>
      <c r="AC292" s="1775" t="str">
        <f>IFERROR(IF(Y292="",U292+Z292-AA292,IF(Y292="LABA/RUGI BERJALAN",COABARU!$Q$22,IF(Y292="OCI",COABARU!$T$22,0))),"")</f>
        <v/>
      </c>
      <c r="AD292" s="1777">
        <f>COABARU!E267</f>
        <v>0</v>
      </c>
      <c r="AE292" s="415"/>
      <c r="AF292" s="1231"/>
      <c r="AG292" s="1231"/>
      <c r="AH292" s="1231"/>
      <c r="AI292" s="1231"/>
    </row>
    <row r="293" spans="1:35" s="1098" customFormat="1" ht="14.5">
      <c r="A293" s="322"/>
      <c r="B293" s="322"/>
      <c r="C293" s="322"/>
      <c r="D293" s="322"/>
      <c r="E293" s="1718" t="e">
        <f t="shared" si="9"/>
        <v>#VALUE!</v>
      </c>
      <c r="F293" s="361">
        <v>267</v>
      </c>
      <c r="G293" s="4969" t="str">
        <f>COABARU!A268</f>
        <v/>
      </c>
      <c r="H293" s="4970"/>
      <c r="I293" s="4971"/>
      <c r="J293" s="4972" t="str">
        <f>COABARU!B268</f>
        <v/>
      </c>
      <c r="K293" s="4973"/>
      <c r="L293" s="4973"/>
      <c r="M293" s="4973"/>
      <c r="N293" s="4973"/>
      <c r="O293" s="4973"/>
      <c r="P293" s="4973"/>
      <c r="Q293" s="4973"/>
      <c r="R293" s="4973"/>
      <c r="S293" s="4973"/>
      <c r="T293" s="4974"/>
      <c r="U293" s="4822">
        <f>IFERROR(HLOOKUP($U$27,COABARU!$A$2:$E$1003,F293,FALSE),"")</f>
        <v>0</v>
      </c>
      <c r="V293" s="4822"/>
      <c r="W293" s="4822"/>
      <c r="X293" s="1772" t="str">
        <f>COABARU!AE268</f>
        <v/>
      </c>
      <c r="Y293" s="2061" t="str">
        <f t="shared" si="10"/>
        <v/>
      </c>
      <c r="Z293" s="1775" t="str">
        <f>IF(G293="","",SUMIF('AJE-RJE'!$E:$E,'WSTB-FINAL'!$G:$G,'AJE-RJE'!$H:$H))</f>
        <v/>
      </c>
      <c r="AA293" s="1775" t="str">
        <f>IF(G293="","",SUMIF('AJE-RJE'!$E:$E,'WSTB-FINAL'!$G:$G,'AJE-RJE'!$I:$II))</f>
        <v/>
      </c>
      <c r="AB293" s="1776"/>
      <c r="AC293" s="1775" t="str">
        <f>IFERROR(IF(Y293="",U293+Z293-AA293,IF(Y293="LABA/RUGI BERJALAN",COABARU!$Q$22,IF(Y293="OCI",COABARU!$T$22,0))),"")</f>
        <v/>
      </c>
      <c r="AD293" s="1777">
        <f>COABARU!E268</f>
        <v>0</v>
      </c>
      <c r="AE293" s="415"/>
      <c r="AF293" s="1231"/>
      <c r="AG293" s="1231"/>
      <c r="AH293" s="1231"/>
      <c r="AI293" s="1231"/>
    </row>
    <row r="294" spans="1:35" s="1098" customFormat="1" ht="14.5">
      <c r="A294" s="322"/>
      <c r="B294" s="322"/>
      <c r="C294" s="322"/>
      <c r="D294" s="322"/>
      <c r="E294" s="1718" t="e">
        <f t="shared" si="9"/>
        <v>#VALUE!</v>
      </c>
      <c r="F294" s="361">
        <v>268</v>
      </c>
      <c r="G294" s="4969" t="str">
        <f>COABARU!A269</f>
        <v/>
      </c>
      <c r="H294" s="4970"/>
      <c r="I294" s="4971"/>
      <c r="J294" s="4972" t="str">
        <f>COABARU!B269</f>
        <v/>
      </c>
      <c r="K294" s="4973"/>
      <c r="L294" s="4973"/>
      <c r="M294" s="4973"/>
      <c r="N294" s="4973"/>
      <c r="O294" s="4973"/>
      <c r="P294" s="4973"/>
      <c r="Q294" s="4973"/>
      <c r="R294" s="4973"/>
      <c r="S294" s="4973"/>
      <c r="T294" s="4974"/>
      <c r="U294" s="4822">
        <f>IFERROR(HLOOKUP($U$27,COABARU!$A$2:$E$1003,F294,FALSE),"")</f>
        <v>0</v>
      </c>
      <c r="V294" s="4822"/>
      <c r="W294" s="4822"/>
      <c r="X294" s="1772" t="str">
        <f>COABARU!AE269</f>
        <v/>
      </c>
      <c r="Y294" s="2061" t="str">
        <f t="shared" si="10"/>
        <v/>
      </c>
      <c r="Z294" s="1775" t="str">
        <f>IF(G294="","",SUMIF('AJE-RJE'!$E:$E,'WSTB-FINAL'!$G:$G,'AJE-RJE'!$H:$H))</f>
        <v/>
      </c>
      <c r="AA294" s="1775" t="str">
        <f>IF(G294="","",SUMIF('AJE-RJE'!$E:$E,'WSTB-FINAL'!$G:$G,'AJE-RJE'!$I:$II))</f>
        <v/>
      </c>
      <c r="AB294" s="1776"/>
      <c r="AC294" s="1775" t="str">
        <f>IFERROR(IF(Y294="",U294+Z294-AA294,IF(Y294="LABA/RUGI BERJALAN",COABARU!$Q$22,IF(Y294="OCI",COABARU!$T$22,0))),"")</f>
        <v/>
      </c>
      <c r="AD294" s="1777">
        <f>COABARU!E269</f>
        <v>0</v>
      </c>
      <c r="AE294" s="415"/>
      <c r="AF294" s="1231"/>
      <c r="AG294" s="1231"/>
      <c r="AH294" s="1231"/>
      <c r="AI294" s="1231"/>
    </row>
    <row r="295" spans="1:35" s="1098" customFormat="1" ht="14.5">
      <c r="A295" s="322"/>
      <c r="B295" s="322"/>
      <c r="C295" s="322"/>
      <c r="D295" s="322"/>
      <c r="E295" s="1718" t="e">
        <f t="shared" si="9"/>
        <v>#VALUE!</v>
      </c>
      <c r="F295" s="361">
        <v>269</v>
      </c>
      <c r="G295" s="4969" t="str">
        <f>COABARU!A270</f>
        <v/>
      </c>
      <c r="H295" s="4970"/>
      <c r="I295" s="4971"/>
      <c r="J295" s="4972" t="str">
        <f>COABARU!B270</f>
        <v/>
      </c>
      <c r="K295" s="4973"/>
      <c r="L295" s="4973"/>
      <c r="M295" s="4973"/>
      <c r="N295" s="4973"/>
      <c r="O295" s="4973"/>
      <c r="P295" s="4973"/>
      <c r="Q295" s="4973"/>
      <c r="R295" s="4973"/>
      <c r="S295" s="4973"/>
      <c r="T295" s="4974"/>
      <c r="U295" s="4822">
        <f>IFERROR(HLOOKUP($U$27,COABARU!$A$2:$E$1003,F295,FALSE),"")</f>
        <v>0</v>
      </c>
      <c r="V295" s="4822"/>
      <c r="W295" s="4822"/>
      <c r="X295" s="1772" t="str">
        <f>COABARU!AE270</f>
        <v/>
      </c>
      <c r="Y295" s="2061" t="str">
        <f t="shared" si="10"/>
        <v/>
      </c>
      <c r="Z295" s="1775" t="str">
        <f>IF(G295="","",SUMIF('AJE-RJE'!$E:$E,'WSTB-FINAL'!$G:$G,'AJE-RJE'!$H:$H))</f>
        <v/>
      </c>
      <c r="AA295" s="1775" t="str">
        <f>IF(G295="","",SUMIF('AJE-RJE'!$E:$E,'WSTB-FINAL'!$G:$G,'AJE-RJE'!$I:$II))</f>
        <v/>
      </c>
      <c r="AB295" s="1776"/>
      <c r="AC295" s="1775" t="str">
        <f>IFERROR(IF(Y295="",U295+Z295-AA295,IF(Y295="LABA/RUGI BERJALAN",COABARU!$Q$22,IF(Y295="OCI",COABARU!$T$22,0))),"")</f>
        <v/>
      </c>
      <c r="AD295" s="1777">
        <f>COABARU!E270</f>
        <v>0</v>
      </c>
      <c r="AE295" s="415"/>
      <c r="AF295" s="1231"/>
      <c r="AG295" s="1231"/>
      <c r="AH295" s="1231"/>
      <c r="AI295" s="1231"/>
    </row>
    <row r="296" spans="1:35" s="1098" customFormat="1" ht="14.5">
      <c r="A296" s="322"/>
      <c r="B296" s="322"/>
      <c r="C296" s="322"/>
      <c r="D296" s="322"/>
      <c r="E296" s="1718" t="e">
        <f t="shared" si="9"/>
        <v>#VALUE!</v>
      </c>
      <c r="F296" s="361">
        <v>270</v>
      </c>
      <c r="G296" s="4969" t="str">
        <f>COABARU!A271</f>
        <v/>
      </c>
      <c r="H296" s="4970"/>
      <c r="I296" s="4971"/>
      <c r="J296" s="4972" t="str">
        <f>COABARU!B271</f>
        <v/>
      </c>
      <c r="K296" s="4973"/>
      <c r="L296" s="4973"/>
      <c r="M296" s="4973"/>
      <c r="N296" s="4973"/>
      <c r="O296" s="4973"/>
      <c r="P296" s="4973"/>
      <c r="Q296" s="4973"/>
      <c r="R296" s="4973"/>
      <c r="S296" s="4973"/>
      <c r="T296" s="4974"/>
      <c r="U296" s="4822">
        <f>IFERROR(HLOOKUP($U$27,COABARU!$A$2:$E$1003,F296,FALSE),"")</f>
        <v>0</v>
      </c>
      <c r="V296" s="4822"/>
      <c r="W296" s="4822"/>
      <c r="X296" s="1772" t="str">
        <f>COABARU!AE271</f>
        <v/>
      </c>
      <c r="Y296" s="2061" t="str">
        <f t="shared" si="10"/>
        <v/>
      </c>
      <c r="Z296" s="1775" t="str">
        <f>IF(G296="","",SUMIF('AJE-RJE'!$E:$E,'WSTB-FINAL'!$G:$G,'AJE-RJE'!$H:$H))</f>
        <v/>
      </c>
      <c r="AA296" s="1775" t="str">
        <f>IF(G296="","",SUMIF('AJE-RJE'!$E:$E,'WSTB-FINAL'!$G:$G,'AJE-RJE'!$I:$II))</f>
        <v/>
      </c>
      <c r="AB296" s="1776"/>
      <c r="AC296" s="1775" t="str">
        <f>IFERROR(IF(Y296="",U296+Z296-AA296,IF(Y296="LABA/RUGI BERJALAN",COABARU!$Q$22,IF(Y296="OCI",COABARU!$T$22,0))),"")</f>
        <v/>
      </c>
      <c r="AD296" s="1777">
        <f>COABARU!E271</f>
        <v>0</v>
      </c>
      <c r="AE296" s="415"/>
      <c r="AF296" s="1231"/>
      <c r="AG296" s="1231"/>
      <c r="AH296" s="1231"/>
      <c r="AI296" s="1231"/>
    </row>
    <row r="297" spans="1:35" s="1098" customFormat="1" ht="14.5">
      <c r="A297" s="322"/>
      <c r="B297" s="322"/>
      <c r="C297" s="322"/>
      <c r="D297" s="322"/>
      <c r="E297" s="1718" t="e">
        <f t="shared" si="9"/>
        <v>#VALUE!</v>
      </c>
      <c r="F297" s="361">
        <v>271</v>
      </c>
      <c r="G297" s="4969" t="str">
        <f>COABARU!A272</f>
        <v/>
      </c>
      <c r="H297" s="4970"/>
      <c r="I297" s="4971"/>
      <c r="J297" s="4972" t="str">
        <f>COABARU!B272</f>
        <v/>
      </c>
      <c r="K297" s="4973"/>
      <c r="L297" s="4973"/>
      <c r="M297" s="4973"/>
      <c r="N297" s="4973"/>
      <c r="O297" s="4973"/>
      <c r="P297" s="4973"/>
      <c r="Q297" s="4973"/>
      <c r="R297" s="4973"/>
      <c r="S297" s="4973"/>
      <c r="T297" s="4974"/>
      <c r="U297" s="4822">
        <f>IFERROR(HLOOKUP($U$27,COABARU!$A$2:$E$1003,F297,FALSE),"")</f>
        <v>0</v>
      </c>
      <c r="V297" s="4822"/>
      <c r="W297" s="4822"/>
      <c r="X297" s="1772" t="str">
        <f>COABARU!AE272</f>
        <v/>
      </c>
      <c r="Y297" s="2061" t="str">
        <f t="shared" si="10"/>
        <v/>
      </c>
      <c r="Z297" s="1775" t="str">
        <f>IF(G297="","",SUMIF('AJE-RJE'!$E:$E,'WSTB-FINAL'!$G:$G,'AJE-RJE'!$H:$H))</f>
        <v/>
      </c>
      <c r="AA297" s="1775" t="str">
        <f>IF(G297="","",SUMIF('AJE-RJE'!$E:$E,'WSTB-FINAL'!$G:$G,'AJE-RJE'!$I:$II))</f>
        <v/>
      </c>
      <c r="AB297" s="1776"/>
      <c r="AC297" s="1775" t="str">
        <f>IFERROR(IF(Y297="",U297+Z297-AA297,IF(Y297="LABA/RUGI BERJALAN",COABARU!$Q$22,IF(Y297="OCI",COABARU!$T$22,0))),"")</f>
        <v/>
      </c>
      <c r="AD297" s="1777">
        <f>COABARU!E272</f>
        <v>0</v>
      </c>
      <c r="AE297" s="415"/>
      <c r="AF297" s="1231"/>
      <c r="AG297" s="1231"/>
      <c r="AH297" s="1231"/>
      <c r="AI297" s="1231"/>
    </row>
    <row r="298" spans="1:35" s="1098" customFormat="1" ht="14.5">
      <c r="A298" s="322"/>
      <c r="B298" s="322"/>
      <c r="C298" s="322"/>
      <c r="D298" s="322"/>
      <c r="E298" s="1718" t="e">
        <f t="shared" si="9"/>
        <v>#VALUE!</v>
      </c>
      <c r="F298" s="361">
        <v>272</v>
      </c>
      <c r="G298" s="4969" t="str">
        <f>COABARU!A273</f>
        <v/>
      </c>
      <c r="H298" s="4970"/>
      <c r="I298" s="4971"/>
      <c r="J298" s="4972" t="str">
        <f>COABARU!B273</f>
        <v/>
      </c>
      <c r="K298" s="4973"/>
      <c r="L298" s="4973"/>
      <c r="M298" s="4973"/>
      <c r="N298" s="4973"/>
      <c r="O298" s="4973"/>
      <c r="P298" s="4973"/>
      <c r="Q298" s="4973"/>
      <c r="R298" s="4973"/>
      <c r="S298" s="4973"/>
      <c r="T298" s="4974"/>
      <c r="U298" s="4822">
        <f>IFERROR(HLOOKUP($U$27,COABARU!$A$2:$E$1003,F298,FALSE),"")</f>
        <v>0</v>
      </c>
      <c r="V298" s="4822"/>
      <c r="W298" s="4822"/>
      <c r="X298" s="1772" t="str">
        <f>COABARU!AE273</f>
        <v/>
      </c>
      <c r="Y298" s="2061" t="str">
        <f t="shared" si="10"/>
        <v/>
      </c>
      <c r="Z298" s="1775" t="str">
        <f>IF(G298="","",SUMIF('AJE-RJE'!$E:$E,'WSTB-FINAL'!$G:$G,'AJE-RJE'!$H:$H))</f>
        <v/>
      </c>
      <c r="AA298" s="1775" t="str">
        <f>IF(G298="","",SUMIF('AJE-RJE'!$E:$E,'WSTB-FINAL'!$G:$G,'AJE-RJE'!$I:$II))</f>
        <v/>
      </c>
      <c r="AB298" s="1776"/>
      <c r="AC298" s="1775" t="str">
        <f>IFERROR(IF(Y298="",U298+Z298-AA298,IF(Y298="LABA/RUGI BERJALAN",COABARU!$Q$22,IF(Y298="OCI",COABARU!$T$22,0))),"")</f>
        <v/>
      </c>
      <c r="AD298" s="1777">
        <f>COABARU!E273</f>
        <v>0</v>
      </c>
      <c r="AE298" s="415"/>
      <c r="AF298" s="1231"/>
      <c r="AG298" s="1231"/>
      <c r="AH298" s="1231"/>
      <c r="AI298" s="1231"/>
    </row>
    <row r="299" spans="1:35" s="1098" customFormat="1" ht="14.5">
      <c r="A299" s="322"/>
      <c r="B299" s="322"/>
      <c r="C299" s="322"/>
      <c r="D299" s="322"/>
      <c r="E299" s="1718" t="e">
        <f t="shared" si="9"/>
        <v>#VALUE!</v>
      </c>
      <c r="F299" s="361">
        <v>273</v>
      </c>
      <c r="G299" s="4969" t="str">
        <f>COABARU!A274</f>
        <v/>
      </c>
      <c r="H299" s="4970"/>
      <c r="I299" s="4971"/>
      <c r="J299" s="4972" t="str">
        <f>COABARU!B274</f>
        <v/>
      </c>
      <c r="K299" s="4973"/>
      <c r="L299" s="4973"/>
      <c r="M299" s="4973"/>
      <c r="N299" s="4973"/>
      <c r="O299" s="4973"/>
      <c r="P299" s="4973"/>
      <c r="Q299" s="4973"/>
      <c r="R299" s="4973"/>
      <c r="S299" s="4973"/>
      <c r="T299" s="4974"/>
      <c r="U299" s="4822">
        <f>IFERROR(HLOOKUP($U$27,COABARU!$A$2:$E$1003,F299,FALSE),"")</f>
        <v>0</v>
      </c>
      <c r="V299" s="4822"/>
      <c r="W299" s="4822"/>
      <c r="X299" s="1772" t="str">
        <f>COABARU!AE274</f>
        <v/>
      </c>
      <c r="Y299" s="2061" t="str">
        <f t="shared" si="10"/>
        <v/>
      </c>
      <c r="Z299" s="1775" t="str">
        <f>IF(G299="","",SUMIF('AJE-RJE'!$E:$E,'WSTB-FINAL'!$G:$G,'AJE-RJE'!$H:$H))</f>
        <v/>
      </c>
      <c r="AA299" s="1775" t="str">
        <f>IF(G299="","",SUMIF('AJE-RJE'!$E:$E,'WSTB-FINAL'!$G:$G,'AJE-RJE'!$I:$II))</f>
        <v/>
      </c>
      <c r="AB299" s="1776"/>
      <c r="AC299" s="1775" t="str">
        <f>IFERROR(IF(Y299="",U299+Z299-AA299,IF(Y299="LABA/RUGI BERJALAN",COABARU!$Q$22,IF(Y299="OCI",COABARU!$T$22,0))),"")</f>
        <v/>
      </c>
      <c r="AD299" s="1777">
        <f>COABARU!E274</f>
        <v>0</v>
      </c>
      <c r="AE299" s="415"/>
      <c r="AF299" s="1231"/>
      <c r="AG299" s="1231"/>
      <c r="AH299" s="1231"/>
      <c r="AI299" s="1231"/>
    </row>
    <row r="300" spans="1:35" s="1098" customFormat="1" ht="14.5">
      <c r="A300" s="322"/>
      <c r="B300" s="322"/>
      <c r="C300" s="322"/>
      <c r="D300" s="322"/>
      <c r="E300" s="1718" t="e">
        <f t="shared" si="9"/>
        <v>#VALUE!</v>
      </c>
      <c r="F300" s="361">
        <v>274</v>
      </c>
      <c r="G300" s="4969" t="str">
        <f>COABARU!A275</f>
        <v/>
      </c>
      <c r="H300" s="4970"/>
      <c r="I300" s="4971"/>
      <c r="J300" s="4972" t="str">
        <f>COABARU!B275</f>
        <v/>
      </c>
      <c r="K300" s="4973"/>
      <c r="L300" s="4973"/>
      <c r="M300" s="4973"/>
      <c r="N300" s="4973"/>
      <c r="O300" s="4973"/>
      <c r="P300" s="4973"/>
      <c r="Q300" s="4973"/>
      <c r="R300" s="4973"/>
      <c r="S300" s="4973"/>
      <c r="T300" s="4974"/>
      <c r="U300" s="4822">
        <f>IFERROR(HLOOKUP($U$27,COABARU!$A$2:$E$1003,F300,FALSE),"")</f>
        <v>0</v>
      </c>
      <c r="V300" s="4822"/>
      <c r="W300" s="4822"/>
      <c r="X300" s="1772" t="str">
        <f>COABARU!AE275</f>
        <v/>
      </c>
      <c r="Y300" s="2061" t="str">
        <f t="shared" si="10"/>
        <v/>
      </c>
      <c r="Z300" s="1775" t="str">
        <f>IF(G300="","",SUMIF('AJE-RJE'!$E:$E,'WSTB-FINAL'!$G:$G,'AJE-RJE'!$H:$H))</f>
        <v/>
      </c>
      <c r="AA300" s="1775" t="str">
        <f>IF(G300="","",SUMIF('AJE-RJE'!$E:$E,'WSTB-FINAL'!$G:$G,'AJE-RJE'!$I:$II))</f>
        <v/>
      </c>
      <c r="AB300" s="1776"/>
      <c r="AC300" s="1775" t="str">
        <f>IFERROR(IF(Y300="",U300+Z300-AA300,IF(Y300="LABA/RUGI BERJALAN",COABARU!$Q$22,IF(Y300="OCI",COABARU!$T$22,0))),"")</f>
        <v/>
      </c>
      <c r="AD300" s="1777">
        <f>COABARU!E275</f>
        <v>0</v>
      </c>
      <c r="AE300" s="415"/>
      <c r="AF300" s="1231"/>
      <c r="AG300" s="1231"/>
      <c r="AH300" s="1231"/>
      <c r="AI300" s="1231"/>
    </row>
    <row r="301" spans="1:35" s="1098" customFormat="1" ht="14.5">
      <c r="A301" s="322"/>
      <c r="B301" s="322"/>
      <c r="C301" s="322"/>
      <c r="D301" s="322"/>
      <c r="E301" s="1718" t="e">
        <f t="shared" si="9"/>
        <v>#VALUE!</v>
      </c>
      <c r="F301" s="361">
        <v>275</v>
      </c>
      <c r="G301" s="4969" t="str">
        <f>COABARU!A276</f>
        <v/>
      </c>
      <c r="H301" s="4970"/>
      <c r="I301" s="4971"/>
      <c r="J301" s="4972" t="str">
        <f>COABARU!B276</f>
        <v/>
      </c>
      <c r="K301" s="4973"/>
      <c r="L301" s="4973"/>
      <c r="M301" s="4973"/>
      <c r="N301" s="4973"/>
      <c r="O301" s="4973"/>
      <c r="P301" s="4973"/>
      <c r="Q301" s="4973"/>
      <c r="R301" s="4973"/>
      <c r="S301" s="4973"/>
      <c r="T301" s="4974"/>
      <c r="U301" s="4822">
        <f>IFERROR(HLOOKUP($U$27,COABARU!$A$2:$E$1003,F301,FALSE),"")</f>
        <v>0</v>
      </c>
      <c r="V301" s="4822"/>
      <c r="W301" s="4822"/>
      <c r="X301" s="1772" t="str">
        <f>COABARU!AE276</f>
        <v/>
      </c>
      <c r="Y301" s="2061" t="str">
        <f t="shared" si="10"/>
        <v/>
      </c>
      <c r="Z301" s="1775" t="str">
        <f>IF(G301="","",SUMIF('AJE-RJE'!$E:$E,'WSTB-FINAL'!$G:$G,'AJE-RJE'!$H:$H))</f>
        <v/>
      </c>
      <c r="AA301" s="1775" t="str">
        <f>IF(G301="","",SUMIF('AJE-RJE'!$E:$E,'WSTB-FINAL'!$G:$G,'AJE-RJE'!$I:$II))</f>
        <v/>
      </c>
      <c r="AB301" s="1776"/>
      <c r="AC301" s="1775" t="str">
        <f>IFERROR(IF(Y301="",U301+Z301-AA301,IF(Y301="LABA/RUGI BERJALAN",COABARU!$Q$22,IF(Y301="OCI",COABARU!$T$22,0))),"")</f>
        <v/>
      </c>
      <c r="AD301" s="1777">
        <f>COABARU!E276</f>
        <v>0</v>
      </c>
      <c r="AE301" s="415"/>
      <c r="AF301" s="1231"/>
      <c r="AG301" s="1231"/>
      <c r="AH301" s="1231"/>
      <c r="AI301" s="1231"/>
    </row>
    <row r="302" spans="1:35" s="1098" customFormat="1" ht="14.5">
      <c r="A302" s="322"/>
      <c r="B302" s="322"/>
      <c r="C302" s="322"/>
      <c r="D302" s="322"/>
      <c r="E302" s="1718" t="e">
        <f t="shared" si="9"/>
        <v>#VALUE!</v>
      </c>
      <c r="F302" s="361">
        <v>276</v>
      </c>
      <c r="G302" s="4969" t="str">
        <f>COABARU!A277</f>
        <v/>
      </c>
      <c r="H302" s="4970"/>
      <c r="I302" s="4971"/>
      <c r="J302" s="4972" t="str">
        <f>COABARU!B277</f>
        <v/>
      </c>
      <c r="K302" s="4973"/>
      <c r="L302" s="4973"/>
      <c r="M302" s="4973"/>
      <c r="N302" s="4973"/>
      <c r="O302" s="4973"/>
      <c r="P302" s="4973"/>
      <c r="Q302" s="4973"/>
      <c r="R302" s="4973"/>
      <c r="S302" s="4973"/>
      <c r="T302" s="4974"/>
      <c r="U302" s="4822">
        <f>IFERROR(HLOOKUP($U$27,COABARU!$A$2:$E$1003,F302,FALSE),"")</f>
        <v>0</v>
      </c>
      <c r="V302" s="4822"/>
      <c r="W302" s="4822"/>
      <c r="X302" s="1772" t="str">
        <f>COABARU!AE277</f>
        <v/>
      </c>
      <c r="Y302" s="2061" t="str">
        <f t="shared" si="10"/>
        <v/>
      </c>
      <c r="Z302" s="1775" t="str">
        <f>IF(G302="","",SUMIF('AJE-RJE'!$E:$E,'WSTB-FINAL'!$G:$G,'AJE-RJE'!$H:$H))</f>
        <v/>
      </c>
      <c r="AA302" s="1775" t="str">
        <f>IF(G302="","",SUMIF('AJE-RJE'!$E:$E,'WSTB-FINAL'!$G:$G,'AJE-RJE'!$I:$II))</f>
        <v/>
      </c>
      <c r="AB302" s="1776"/>
      <c r="AC302" s="1775" t="str">
        <f>IFERROR(IF(Y302="",U302+Z302-AA302,IF(Y302="LABA/RUGI BERJALAN",COABARU!$Q$22,IF(Y302="OCI",COABARU!$T$22,0))),"")</f>
        <v/>
      </c>
      <c r="AD302" s="1777">
        <f>COABARU!E277</f>
        <v>0</v>
      </c>
      <c r="AE302" s="415"/>
      <c r="AF302" s="1231"/>
      <c r="AG302" s="1231"/>
      <c r="AH302" s="1231"/>
      <c r="AI302" s="1231"/>
    </row>
    <row r="303" spans="1:35" s="1098" customFormat="1" ht="14.5">
      <c r="A303" s="322"/>
      <c r="B303" s="322"/>
      <c r="C303" s="322"/>
      <c r="D303" s="322"/>
      <c r="E303" s="1718" t="e">
        <f t="shared" si="9"/>
        <v>#VALUE!</v>
      </c>
      <c r="F303" s="361">
        <v>277</v>
      </c>
      <c r="G303" s="4969" t="str">
        <f>COABARU!A278</f>
        <v/>
      </c>
      <c r="H303" s="4970"/>
      <c r="I303" s="4971"/>
      <c r="J303" s="4972" t="str">
        <f>COABARU!B278</f>
        <v/>
      </c>
      <c r="K303" s="4973"/>
      <c r="L303" s="4973"/>
      <c r="M303" s="4973"/>
      <c r="N303" s="4973"/>
      <c r="O303" s="4973"/>
      <c r="P303" s="4973"/>
      <c r="Q303" s="4973"/>
      <c r="R303" s="4973"/>
      <c r="S303" s="4973"/>
      <c r="T303" s="4974"/>
      <c r="U303" s="4822">
        <f>IFERROR(HLOOKUP($U$27,COABARU!$A$2:$E$1003,F303,FALSE),"")</f>
        <v>0</v>
      </c>
      <c r="V303" s="4822"/>
      <c r="W303" s="4822"/>
      <c r="X303" s="1772" t="str">
        <f>COABARU!AE278</f>
        <v/>
      </c>
      <c r="Y303" s="2061" t="str">
        <f t="shared" si="10"/>
        <v/>
      </c>
      <c r="Z303" s="1775" t="str">
        <f>IF(G303="","",SUMIF('AJE-RJE'!$E:$E,'WSTB-FINAL'!$G:$G,'AJE-RJE'!$H:$H))</f>
        <v/>
      </c>
      <c r="AA303" s="1775" t="str">
        <f>IF(G303="","",SUMIF('AJE-RJE'!$E:$E,'WSTB-FINAL'!$G:$G,'AJE-RJE'!$I:$II))</f>
        <v/>
      </c>
      <c r="AB303" s="1776"/>
      <c r="AC303" s="1775" t="str">
        <f>IFERROR(IF(Y303="",U303+Z303-AA303,IF(Y303="LABA/RUGI BERJALAN",COABARU!$Q$22,IF(Y303="OCI",COABARU!$T$22,0))),"")</f>
        <v/>
      </c>
      <c r="AD303" s="1777">
        <f>COABARU!E278</f>
        <v>0</v>
      </c>
      <c r="AE303" s="415"/>
      <c r="AF303" s="1231"/>
      <c r="AG303" s="1231"/>
      <c r="AH303" s="1231"/>
      <c r="AI303" s="1231"/>
    </row>
    <row r="304" spans="1:35" s="1098" customFormat="1" ht="14.5">
      <c r="A304" s="322"/>
      <c r="B304" s="322"/>
      <c r="C304" s="322"/>
      <c r="D304" s="322"/>
      <c r="E304" s="1718" t="e">
        <f t="shared" si="9"/>
        <v>#VALUE!</v>
      </c>
      <c r="F304" s="361">
        <v>278</v>
      </c>
      <c r="G304" s="4969" t="str">
        <f>COABARU!A279</f>
        <v/>
      </c>
      <c r="H304" s="4970"/>
      <c r="I304" s="4971"/>
      <c r="J304" s="4972" t="str">
        <f>COABARU!B279</f>
        <v/>
      </c>
      <c r="K304" s="4973"/>
      <c r="L304" s="4973"/>
      <c r="M304" s="4973"/>
      <c r="N304" s="4973"/>
      <c r="O304" s="4973"/>
      <c r="P304" s="4973"/>
      <c r="Q304" s="4973"/>
      <c r="R304" s="4973"/>
      <c r="S304" s="4973"/>
      <c r="T304" s="4974"/>
      <c r="U304" s="4822">
        <f>IFERROR(HLOOKUP($U$27,COABARU!$A$2:$E$1003,F304,FALSE),"")</f>
        <v>0</v>
      </c>
      <c r="V304" s="4822"/>
      <c r="W304" s="4822"/>
      <c r="X304" s="1772" t="str">
        <f>COABARU!AE279</f>
        <v/>
      </c>
      <c r="Y304" s="2061" t="str">
        <f t="shared" si="10"/>
        <v/>
      </c>
      <c r="Z304" s="1775" t="str">
        <f>IF(G304="","",SUMIF('AJE-RJE'!$E:$E,'WSTB-FINAL'!$G:$G,'AJE-RJE'!$H:$H))</f>
        <v/>
      </c>
      <c r="AA304" s="1775" t="str">
        <f>IF(G304="","",SUMIF('AJE-RJE'!$E:$E,'WSTB-FINAL'!$G:$G,'AJE-RJE'!$I:$II))</f>
        <v/>
      </c>
      <c r="AB304" s="1776"/>
      <c r="AC304" s="1775" t="str">
        <f>IFERROR(IF(Y304="",U304+Z304-AA304,IF(Y304="LABA/RUGI BERJALAN",COABARU!$Q$22,IF(Y304="OCI",COABARU!$T$22,0))),"")</f>
        <v/>
      </c>
      <c r="AD304" s="1777">
        <f>COABARU!E279</f>
        <v>0</v>
      </c>
      <c r="AE304" s="415"/>
      <c r="AF304" s="1231"/>
      <c r="AG304" s="1231"/>
      <c r="AH304" s="1231"/>
      <c r="AI304" s="1231"/>
    </row>
    <row r="305" spans="1:35" s="1098" customFormat="1" ht="14.5">
      <c r="A305" s="322"/>
      <c r="B305" s="322"/>
      <c r="C305" s="322"/>
      <c r="D305" s="322"/>
      <c r="E305" s="1718" t="e">
        <f t="shared" si="9"/>
        <v>#VALUE!</v>
      </c>
      <c r="F305" s="361">
        <v>279</v>
      </c>
      <c r="G305" s="4969" t="str">
        <f>COABARU!A280</f>
        <v/>
      </c>
      <c r="H305" s="4970"/>
      <c r="I305" s="4971"/>
      <c r="J305" s="4972" t="str">
        <f>COABARU!B280</f>
        <v/>
      </c>
      <c r="K305" s="4973"/>
      <c r="L305" s="4973"/>
      <c r="M305" s="4973"/>
      <c r="N305" s="4973"/>
      <c r="O305" s="4973"/>
      <c r="P305" s="4973"/>
      <c r="Q305" s="4973"/>
      <c r="R305" s="4973"/>
      <c r="S305" s="4973"/>
      <c r="T305" s="4974"/>
      <c r="U305" s="4822">
        <f>IFERROR(HLOOKUP($U$27,COABARU!$A$2:$E$1003,F305,FALSE),"")</f>
        <v>0</v>
      </c>
      <c r="V305" s="4822"/>
      <c r="W305" s="4822"/>
      <c r="X305" s="1772" t="str">
        <f>COABARU!AE280</f>
        <v/>
      </c>
      <c r="Y305" s="2061" t="str">
        <f t="shared" si="10"/>
        <v/>
      </c>
      <c r="Z305" s="1775" t="str">
        <f>IF(G305="","",SUMIF('AJE-RJE'!$E:$E,'WSTB-FINAL'!$G:$G,'AJE-RJE'!$H:$H))</f>
        <v/>
      </c>
      <c r="AA305" s="1775" t="str">
        <f>IF(G305="","",SUMIF('AJE-RJE'!$E:$E,'WSTB-FINAL'!$G:$G,'AJE-RJE'!$I:$II))</f>
        <v/>
      </c>
      <c r="AB305" s="1776"/>
      <c r="AC305" s="1775" t="str">
        <f>IFERROR(IF(Y305="",U305+Z305-AA305,IF(Y305="LABA/RUGI BERJALAN",COABARU!$Q$22,IF(Y305="OCI",COABARU!$T$22,0))),"")</f>
        <v/>
      </c>
      <c r="AD305" s="1777">
        <f>COABARU!E280</f>
        <v>0</v>
      </c>
      <c r="AE305" s="415"/>
      <c r="AF305" s="1231"/>
      <c r="AG305" s="1231"/>
      <c r="AH305" s="1231"/>
      <c r="AI305" s="1231"/>
    </row>
    <row r="306" spans="1:35" s="1098" customFormat="1" ht="14.5">
      <c r="A306" s="322"/>
      <c r="B306" s="322"/>
      <c r="C306" s="322"/>
      <c r="D306" s="322"/>
      <c r="E306" s="1718" t="e">
        <f t="shared" si="9"/>
        <v>#VALUE!</v>
      </c>
      <c r="F306" s="361">
        <v>280</v>
      </c>
      <c r="G306" s="4969" t="str">
        <f>COABARU!A281</f>
        <v/>
      </c>
      <c r="H306" s="4970"/>
      <c r="I306" s="4971"/>
      <c r="J306" s="4972" t="str">
        <f>COABARU!B281</f>
        <v/>
      </c>
      <c r="K306" s="4973"/>
      <c r="L306" s="4973"/>
      <c r="M306" s="4973"/>
      <c r="N306" s="4973"/>
      <c r="O306" s="4973"/>
      <c r="P306" s="4973"/>
      <c r="Q306" s="4973"/>
      <c r="R306" s="4973"/>
      <c r="S306" s="4973"/>
      <c r="T306" s="4974"/>
      <c r="U306" s="4822">
        <f>IFERROR(HLOOKUP($U$27,COABARU!$A$2:$E$1003,F306,FALSE),"")</f>
        <v>0</v>
      </c>
      <c r="V306" s="4822"/>
      <c r="W306" s="4822"/>
      <c r="X306" s="1772" t="str">
        <f>COABARU!AE281</f>
        <v/>
      </c>
      <c r="Y306" s="2061" t="str">
        <f t="shared" si="10"/>
        <v/>
      </c>
      <c r="Z306" s="1775" t="str">
        <f>IF(G306="","",SUMIF('AJE-RJE'!$E:$E,'WSTB-FINAL'!$G:$G,'AJE-RJE'!$H:$H))</f>
        <v/>
      </c>
      <c r="AA306" s="1775" t="str">
        <f>IF(G306="","",SUMIF('AJE-RJE'!$E:$E,'WSTB-FINAL'!$G:$G,'AJE-RJE'!$I:$II))</f>
        <v/>
      </c>
      <c r="AB306" s="1776"/>
      <c r="AC306" s="1775" t="str">
        <f>IFERROR(IF(Y306="",U306+Z306-AA306,IF(Y306="LABA/RUGI BERJALAN",COABARU!$Q$22,IF(Y306="OCI",COABARU!$T$22,0))),"")</f>
        <v/>
      </c>
      <c r="AD306" s="1777">
        <f>COABARU!E281</f>
        <v>0</v>
      </c>
      <c r="AE306" s="415"/>
      <c r="AF306" s="1231"/>
      <c r="AG306" s="1231"/>
      <c r="AH306" s="1231"/>
      <c r="AI306" s="1231"/>
    </row>
    <row r="307" spans="1:35" s="1098" customFormat="1" ht="14.5">
      <c r="A307" s="322"/>
      <c r="B307" s="322"/>
      <c r="C307" s="322"/>
      <c r="D307" s="322"/>
      <c r="E307" s="1718" t="e">
        <f t="shared" si="9"/>
        <v>#VALUE!</v>
      </c>
      <c r="F307" s="361">
        <v>281</v>
      </c>
      <c r="G307" s="4969" t="str">
        <f>COABARU!A282</f>
        <v/>
      </c>
      <c r="H307" s="4970"/>
      <c r="I307" s="4971"/>
      <c r="J307" s="4972" t="str">
        <f>COABARU!B282</f>
        <v/>
      </c>
      <c r="K307" s="4973"/>
      <c r="L307" s="4973"/>
      <c r="M307" s="4973"/>
      <c r="N307" s="4973"/>
      <c r="O307" s="4973"/>
      <c r="P307" s="4973"/>
      <c r="Q307" s="4973"/>
      <c r="R307" s="4973"/>
      <c r="S307" s="4973"/>
      <c r="T307" s="4974"/>
      <c r="U307" s="4822">
        <f>IFERROR(HLOOKUP($U$27,COABARU!$A$2:$E$1003,F307,FALSE),"")</f>
        <v>0</v>
      </c>
      <c r="V307" s="4822"/>
      <c r="W307" s="4822"/>
      <c r="X307" s="1772" t="str">
        <f>COABARU!AE282</f>
        <v/>
      </c>
      <c r="Y307" s="2061" t="str">
        <f t="shared" si="10"/>
        <v/>
      </c>
      <c r="Z307" s="1775" t="str">
        <f>IF(G307="","",SUMIF('AJE-RJE'!$E:$E,'WSTB-FINAL'!$G:$G,'AJE-RJE'!$H:$H))</f>
        <v/>
      </c>
      <c r="AA307" s="1775" t="str">
        <f>IF(G307="","",SUMIF('AJE-RJE'!$E:$E,'WSTB-FINAL'!$G:$G,'AJE-RJE'!$I:$II))</f>
        <v/>
      </c>
      <c r="AB307" s="1776"/>
      <c r="AC307" s="1775" t="str">
        <f>IFERROR(IF(Y307="",U307+Z307-AA307,IF(Y307="LABA/RUGI BERJALAN",COABARU!$Q$22,IF(Y307="OCI",COABARU!$T$22,0))),"")</f>
        <v/>
      </c>
      <c r="AD307" s="1777">
        <f>COABARU!E282</f>
        <v>0</v>
      </c>
      <c r="AE307" s="415"/>
      <c r="AF307" s="1231"/>
      <c r="AG307" s="1231"/>
      <c r="AH307" s="1231"/>
      <c r="AI307" s="1231"/>
    </row>
    <row r="308" spans="1:35" s="1098" customFormat="1" ht="14.5">
      <c r="A308" s="322"/>
      <c r="B308" s="322"/>
      <c r="C308" s="322"/>
      <c r="D308" s="322"/>
      <c r="E308" s="1718" t="e">
        <f t="shared" si="9"/>
        <v>#VALUE!</v>
      </c>
      <c r="F308" s="361">
        <v>282</v>
      </c>
      <c r="G308" s="4969" t="str">
        <f>COABARU!A283</f>
        <v/>
      </c>
      <c r="H308" s="4970"/>
      <c r="I308" s="4971"/>
      <c r="J308" s="4972" t="str">
        <f>COABARU!B283</f>
        <v/>
      </c>
      <c r="K308" s="4973"/>
      <c r="L308" s="4973"/>
      <c r="M308" s="4973"/>
      <c r="N308" s="4973"/>
      <c r="O308" s="4973"/>
      <c r="P308" s="4973"/>
      <c r="Q308" s="4973"/>
      <c r="R308" s="4973"/>
      <c r="S308" s="4973"/>
      <c r="T308" s="4974"/>
      <c r="U308" s="4822">
        <f>IFERROR(HLOOKUP($U$27,COABARU!$A$2:$E$1003,F308,FALSE),"")</f>
        <v>0</v>
      </c>
      <c r="V308" s="4822"/>
      <c r="W308" s="4822"/>
      <c r="X308" s="1772" t="str">
        <f>COABARU!AE283</f>
        <v/>
      </c>
      <c r="Y308" s="2061" t="str">
        <f t="shared" si="10"/>
        <v/>
      </c>
      <c r="Z308" s="1775" t="str">
        <f>IF(G308="","",SUMIF('AJE-RJE'!$E:$E,'WSTB-FINAL'!$G:$G,'AJE-RJE'!$H:$H))</f>
        <v/>
      </c>
      <c r="AA308" s="1775" t="str">
        <f>IF(G308="","",SUMIF('AJE-RJE'!$E:$E,'WSTB-FINAL'!$G:$G,'AJE-RJE'!$I:$II))</f>
        <v/>
      </c>
      <c r="AB308" s="1776"/>
      <c r="AC308" s="1775" t="str">
        <f>IFERROR(IF(Y308="",U308+Z308-AA308,IF(Y308="LABA/RUGI BERJALAN",COABARU!$Q$22,IF(Y308="OCI",COABARU!$T$22,0))),"")</f>
        <v/>
      </c>
      <c r="AD308" s="1777">
        <f>COABARU!E283</f>
        <v>0</v>
      </c>
      <c r="AE308" s="415"/>
      <c r="AF308" s="1231"/>
      <c r="AG308" s="1231"/>
      <c r="AH308" s="1231"/>
      <c r="AI308" s="1231"/>
    </row>
    <row r="309" spans="1:35" s="1098" customFormat="1" ht="14.5">
      <c r="A309" s="322"/>
      <c r="B309" s="322"/>
      <c r="C309" s="322"/>
      <c r="D309" s="322"/>
      <c r="E309" s="1718" t="e">
        <f t="shared" si="9"/>
        <v>#VALUE!</v>
      </c>
      <c r="F309" s="361">
        <v>283</v>
      </c>
      <c r="G309" s="4969" t="str">
        <f>COABARU!A284</f>
        <v/>
      </c>
      <c r="H309" s="4970"/>
      <c r="I309" s="4971"/>
      <c r="J309" s="4972" t="str">
        <f>COABARU!B284</f>
        <v/>
      </c>
      <c r="K309" s="4973"/>
      <c r="L309" s="4973"/>
      <c r="M309" s="4973"/>
      <c r="N309" s="4973"/>
      <c r="O309" s="4973"/>
      <c r="P309" s="4973"/>
      <c r="Q309" s="4973"/>
      <c r="R309" s="4973"/>
      <c r="S309" s="4973"/>
      <c r="T309" s="4974"/>
      <c r="U309" s="4822">
        <f>IFERROR(HLOOKUP($U$27,COABARU!$A$2:$E$1003,F309,FALSE),"")</f>
        <v>0</v>
      </c>
      <c r="V309" s="4822"/>
      <c r="W309" s="4822"/>
      <c r="X309" s="1772" t="str">
        <f>COABARU!AE284</f>
        <v/>
      </c>
      <c r="Y309" s="2061" t="str">
        <f t="shared" si="10"/>
        <v/>
      </c>
      <c r="Z309" s="1775" t="str">
        <f>IF(G309="","",SUMIF('AJE-RJE'!$E:$E,'WSTB-FINAL'!$G:$G,'AJE-RJE'!$H:$H))</f>
        <v/>
      </c>
      <c r="AA309" s="1775" t="str">
        <f>IF(G309="","",SUMIF('AJE-RJE'!$E:$E,'WSTB-FINAL'!$G:$G,'AJE-RJE'!$I:$II))</f>
        <v/>
      </c>
      <c r="AB309" s="1776"/>
      <c r="AC309" s="1775" t="str">
        <f>IFERROR(IF(Y309="",U309+Z309-AA309,IF(Y309="LABA/RUGI BERJALAN",COABARU!$Q$22,IF(Y309="OCI",COABARU!$T$22,0))),"")</f>
        <v/>
      </c>
      <c r="AD309" s="1777">
        <f>COABARU!E284</f>
        <v>0</v>
      </c>
      <c r="AE309" s="415"/>
      <c r="AF309" s="1231"/>
      <c r="AG309" s="1231"/>
      <c r="AH309" s="1231"/>
      <c r="AI309" s="1231"/>
    </row>
    <row r="310" spans="1:35" s="1098" customFormat="1" ht="14.5">
      <c r="A310" s="322"/>
      <c r="B310" s="322"/>
      <c r="C310" s="322"/>
      <c r="D310" s="322"/>
      <c r="E310" s="1718" t="e">
        <f t="shared" si="9"/>
        <v>#VALUE!</v>
      </c>
      <c r="F310" s="361">
        <v>284</v>
      </c>
      <c r="G310" s="4969" t="str">
        <f>COABARU!A285</f>
        <v/>
      </c>
      <c r="H310" s="4970"/>
      <c r="I310" s="4971"/>
      <c r="J310" s="4972" t="str">
        <f>COABARU!B285</f>
        <v/>
      </c>
      <c r="K310" s="4973"/>
      <c r="L310" s="4973"/>
      <c r="M310" s="4973"/>
      <c r="N310" s="4973"/>
      <c r="O310" s="4973"/>
      <c r="P310" s="4973"/>
      <c r="Q310" s="4973"/>
      <c r="R310" s="4973"/>
      <c r="S310" s="4973"/>
      <c r="T310" s="4974"/>
      <c r="U310" s="4822">
        <f>IFERROR(HLOOKUP($U$27,COABARU!$A$2:$E$1003,F310,FALSE),"")</f>
        <v>0</v>
      </c>
      <c r="V310" s="4822"/>
      <c r="W310" s="4822"/>
      <c r="X310" s="1772" t="str">
        <f>COABARU!AE285</f>
        <v/>
      </c>
      <c r="Y310" s="2061" t="str">
        <f t="shared" si="10"/>
        <v/>
      </c>
      <c r="Z310" s="1775" t="str">
        <f>IF(G310="","",SUMIF('AJE-RJE'!$E:$E,'WSTB-FINAL'!$G:$G,'AJE-RJE'!$H:$H))</f>
        <v/>
      </c>
      <c r="AA310" s="1775" t="str">
        <f>IF(G310="","",SUMIF('AJE-RJE'!$E:$E,'WSTB-FINAL'!$G:$G,'AJE-RJE'!$I:$II))</f>
        <v/>
      </c>
      <c r="AB310" s="1776"/>
      <c r="AC310" s="1775" t="str">
        <f>IFERROR(IF(Y310="",U310+Z310-AA310,IF(Y310="LABA/RUGI BERJALAN",COABARU!$Q$22,IF(Y310="OCI",COABARU!$T$22,0))),"")</f>
        <v/>
      </c>
      <c r="AD310" s="1777">
        <f>COABARU!E285</f>
        <v>0</v>
      </c>
      <c r="AE310" s="415"/>
      <c r="AF310" s="1231"/>
      <c r="AG310" s="1231"/>
      <c r="AH310" s="1231"/>
      <c r="AI310" s="1231"/>
    </row>
    <row r="311" spans="1:35" s="1098" customFormat="1" ht="14.5">
      <c r="A311" s="322"/>
      <c r="B311" s="322"/>
      <c r="C311" s="322"/>
      <c r="D311" s="322"/>
      <c r="E311" s="1718" t="e">
        <f t="shared" si="9"/>
        <v>#VALUE!</v>
      </c>
      <c r="F311" s="361">
        <v>285</v>
      </c>
      <c r="G311" s="4969" t="str">
        <f>COABARU!A286</f>
        <v/>
      </c>
      <c r="H311" s="4970"/>
      <c r="I311" s="4971"/>
      <c r="J311" s="4972" t="str">
        <f>COABARU!B286</f>
        <v/>
      </c>
      <c r="K311" s="4973"/>
      <c r="L311" s="4973"/>
      <c r="M311" s="4973"/>
      <c r="N311" s="4973"/>
      <c r="O311" s="4973"/>
      <c r="P311" s="4973"/>
      <c r="Q311" s="4973"/>
      <c r="R311" s="4973"/>
      <c r="S311" s="4973"/>
      <c r="T311" s="4974"/>
      <c r="U311" s="4822">
        <f>IFERROR(HLOOKUP($U$27,COABARU!$A$2:$E$1003,F311,FALSE),"")</f>
        <v>0</v>
      </c>
      <c r="V311" s="4822"/>
      <c r="W311" s="4822"/>
      <c r="X311" s="1772" t="str">
        <f>COABARU!AE286</f>
        <v/>
      </c>
      <c r="Y311" s="2061" t="str">
        <f t="shared" si="10"/>
        <v/>
      </c>
      <c r="Z311" s="1775" t="str">
        <f>IF(G311="","",SUMIF('AJE-RJE'!$E:$E,'WSTB-FINAL'!$G:$G,'AJE-RJE'!$H:$H))</f>
        <v/>
      </c>
      <c r="AA311" s="1775" t="str">
        <f>IF(G311="","",SUMIF('AJE-RJE'!$E:$E,'WSTB-FINAL'!$G:$G,'AJE-RJE'!$I:$II))</f>
        <v/>
      </c>
      <c r="AB311" s="1776"/>
      <c r="AC311" s="1775" t="str">
        <f>IFERROR(IF(Y311="",U311+Z311-AA311,IF(Y311="LABA/RUGI BERJALAN",COABARU!$Q$22,IF(Y311="OCI",COABARU!$T$22,0))),"")</f>
        <v/>
      </c>
      <c r="AD311" s="1777">
        <f>COABARU!E286</f>
        <v>0</v>
      </c>
      <c r="AE311" s="415"/>
      <c r="AF311" s="1231"/>
      <c r="AG311" s="1231"/>
      <c r="AH311" s="1231"/>
      <c r="AI311" s="1231"/>
    </row>
    <row r="312" spans="1:35" s="1098" customFormat="1" ht="14.5">
      <c r="A312" s="322"/>
      <c r="B312" s="322"/>
      <c r="C312" s="322"/>
      <c r="D312" s="322"/>
      <c r="E312" s="1718" t="e">
        <f t="shared" si="9"/>
        <v>#VALUE!</v>
      </c>
      <c r="F312" s="361">
        <v>286</v>
      </c>
      <c r="G312" s="4969" t="str">
        <f>COABARU!A287</f>
        <v/>
      </c>
      <c r="H312" s="4970"/>
      <c r="I312" s="4971"/>
      <c r="J312" s="4972" t="str">
        <f>COABARU!B287</f>
        <v/>
      </c>
      <c r="K312" s="4973"/>
      <c r="L312" s="4973"/>
      <c r="M312" s="4973"/>
      <c r="N312" s="4973"/>
      <c r="O312" s="4973"/>
      <c r="P312" s="4973"/>
      <c r="Q312" s="4973"/>
      <c r="R312" s="4973"/>
      <c r="S312" s="4973"/>
      <c r="T312" s="4974"/>
      <c r="U312" s="4822">
        <f>IFERROR(HLOOKUP($U$27,COABARU!$A$2:$E$1003,F312,FALSE),"")</f>
        <v>0</v>
      </c>
      <c r="V312" s="4822"/>
      <c r="W312" s="4822"/>
      <c r="X312" s="1772" t="str">
        <f>COABARU!AE287</f>
        <v/>
      </c>
      <c r="Y312" s="2061" t="str">
        <f t="shared" si="10"/>
        <v/>
      </c>
      <c r="Z312" s="1775" t="str">
        <f>IF(G312="","",SUMIF('AJE-RJE'!$E:$E,'WSTB-FINAL'!$G:$G,'AJE-RJE'!$H:$H))</f>
        <v/>
      </c>
      <c r="AA312" s="1775" t="str">
        <f>IF(G312="","",SUMIF('AJE-RJE'!$E:$E,'WSTB-FINAL'!$G:$G,'AJE-RJE'!$I:$II))</f>
        <v/>
      </c>
      <c r="AB312" s="1776"/>
      <c r="AC312" s="1775" t="str">
        <f>IFERROR(IF(Y312="",U312+Z312-AA312,IF(Y312="LABA/RUGI BERJALAN",COABARU!$Q$22,IF(Y312="OCI",COABARU!$T$22,0))),"")</f>
        <v/>
      </c>
      <c r="AD312" s="1777">
        <f>COABARU!E287</f>
        <v>0</v>
      </c>
      <c r="AE312" s="415"/>
      <c r="AF312" s="1231"/>
      <c r="AG312" s="1231"/>
      <c r="AH312" s="1231"/>
      <c r="AI312" s="1231"/>
    </row>
    <row r="313" spans="1:35" s="1098" customFormat="1" ht="14.5">
      <c r="A313" s="322"/>
      <c r="B313" s="322"/>
      <c r="C313" s="322"/>
      <c r="D313" s="322"/>
      <c r="E313" s="1718" t="e">
        <f t="shared" si="9"/>
        <v>#VALUE!</v>
      </c>
      <c r="F313" s="361">
        <v>287</v>
      </c>
      <c r="G313" s="4969" t="str">
        <f>COABARU!A288</f>
        <v/>
      </c>
      <c r="H313" s="4970"/>
      <c r="I313" s="4971"/>
      <c r="J313" s="4972" t="str">
        <f>COABARU!B288</f>
        <v/>
      </c>
      <c r="K313" s="4973"/>
      <c r="L313" s="4973"/>
      <c r="M313" s="4973"/>
      <c r="N313" s="4973"/>
      <c r="O313" s="4973"/>
      <c r="P313" s="4973"/>
      <c r="Q313" s="4973"/>
      <c r="R313" s="4973"/>
      <c r="S313" s="4973"/>
      <c r="T313" s="4974"/>
      <c r="U313" s="4822">
        <f>IFERROR(HLOOKUP($U$27,COABARU!$A$2:$E$1003,F313,FALSE),"")</f>
        <v>0</v>
      </c>
      <c r="V313" s="4822"/>
      <c r="W313" s="4822"/>
      <c r="X313" s="1772" t="str">
        <f>COABARU!AE288</f>
        <v/>
      </c>
      <c r="Y313" s="2061" t="str">
        <f t="shared" si="10"/>
        <v/>
      </c>
      <c r="Z313" s="1775" t="str">
        <f>IF(G313="","",SUMIF('AJE-RJE'!$E:$E,'WSTB-FINAL'!$G:$G,'AJE-RJE'!$H:$H))</f>
        <v/>
      </c>
      <c r="AA313" s="1775" t="str">
        <f>IF(G313="","",SUMIF('AJE-RJE'!$E:$E,'WSTB-FINAL'!$G:$G,'AJE-RJE'!$I:$II))</f>
        <v/>
      </c>
      <c r="AB313" s="1776"/>
      <c r="AC313" s="1775" t="str">
        <f>IFERROR(IF(Y313="",U313+Z313-AA313,IF(Y313="LABA/RUGI BERJALAN",COABARU!$Q$22,IF(Y313="OCI",COABARU!$T$22,0))),"")</f>
        <v/>
      </c>
      <c r="AD313" s="1777">
        <f>COABARU!E288</f>
        <v>0</v>
      </c>
      <c r="AE313" s="415"/>
      <c r="AF313" s="1231"/>
      <c r="AG313" s="1231"/>
      <c r="AH313" s="1231"/>
      <c r="AI313" s="1231"/>
    </row>
    <row r="314" spans="1:35" s="1098" customFormat="1" ht="14.5">
      <c r="A314" s="322"/>
      <c r="B314" s="322"/>
      <c r="C314" s="322"/>
      <c r="D314" s="322"/>
      <c r="E314" s="1718" t="e">
        <f t="shared" si="9"/>
        <v>#VALUE!</v>
      </c>
      <c r="F314" s="361">
        <v>288</v>
      </c>
      <c r="G314" s="4969" t="str">
        <f>COABARU!A289</f>
        <v/>
      </c>
      <c r="H314" s="4970"/>
      <c r="I314" s="4971"/>
      <c r="J314" s="4972" t="str">
        <f>COABARU!B289</f>
        <v/>
      </c>
      <c r="K314" s="4973"/>
      <c r="L314" s="4973"/>
      <c r="M314" s="4973"/>
      <c r="N314" s="4973"/>
      <c r="O314" s="4973"/>
      <c r="P314" s="4973"/>
      <c r="Q314" s="4973"/>
      <c r="R314" s="4973"/>
      <c r="S314" s="4973"/>
      <c r="T314" s="4974"/>
      <c r="U314" s="4822">
        <f>IFERROR(HLOOKUP($U$27,COABARU!$A$2:$E$1003,F314,FALSE),"")</f>
        <v>0</v>
      </c>
      <c r="V314" s="4822"/>
      <c r="W314" s="4822"/>
      <c r="X314" s="1772" t="str">
        <f>COABARU!AE289</f>
        <v/>
      </c>
      <c r="Y314" s="2061" t="str">
        <f t="shared" si="10"/>
        <v/>
      </c>
      <c r="Z314" s="1775" t="str">
        <f>IF(G314="","",SUMIF('AJE-RJE'!$E:$E,'WSTB-FINAL'!$G:$G,'AJE-RJE'!$H:$H))</f>
        <v/>
      </c>
      <c r="AA314" s="1775" t="str">
        <f>IF(G314="","",SUMIF('AJE-RJE'!$E:$E,'WSTB-FINAL'!$G:$G,'AJE-RJE'!$I:$II))</f>
        <v/>
      </c>
      <c r="AB314" s="1776"/>
      <c r="AC314" s="1775" t="str">
        <f>IFERROR(IF(Y314="",U314+Z314-AA314,IF(Y314="LABA/RUGI BERJALAN",COABARU!$Q$22,IF(Y314="OCI",COABARU!$T$22,0))),"")</f>
        <v/>
      </c>
      <c r="AD314" s="1777">
        <f>COABARU!E289</f>
        <v>0</v>
      </c>
      <c r="AE314" s="415"/>
      <c r="AF314" s="1231"/>
      <c r="AG314" s="1231"/>
      <c r="AH314" s="1231"/>
      <c r="AI314" s="1231"/>
    </row>
    <row r="315" spans="1:35" s="1098" customFormat="1" ht="14.5">
      <c r="A315" s="322"/>
      <c r="B315" s="322"/>
      <c r="C315" s="322"/>
      <c r="D315" s="322"/>
      <c r="E315" s="1718" t="e">
        <f t="shared" si="9"/>
        <v>#VALUE!</v>
      </c>
      <c r="F315" s="361">
        <v>289</v>
      </c>
      <c r="G315" s="4969" t="str">
        <f>COABARU!A290</f>
        <v/>
      </c>
      <c r="H315" s="4970"/>
      <c r="I315" s="4971"/>
      <c r="J315" s="4972" t="str">
        <f>COABARU!B290</f>
        <v/>
      </c>
      <c r="K315" s="4973"/>
      <c r="L315" s="4973"/>
      <c r="M315" s="4973"/>
      <c r="N315" s="4973"/>
      <c r="O315" s="4973"/>
      <c r="P315" s="4973"/>
      <c r="Q315" s="4973"/>
      <c r="R315" s="4973"/>
      <c r="S315" s="4973"/>
      <c r="T315" s="4974"/>
      <c r="U315" s="4822">
        <f>IFERROR(HLOOKUP($U$27,COABARU!$A$2:$E$1003,F315,FALSE),"")</f>
        <v>0</v>
      </c>
      <c r="V315" s="4822"/>
      <c r="W315" s="4822"/>
      <c r="X315" s="1772" t="str">
        <f>COABARU!AE290</f>
        <v/>
      </c>
      <c r="Y315" s="2061" t="str">
        <f t="shared" si="10"/>
        <v/>
      </c>
      <c r="Z315" s="1775" t="str">
        <f>IF(G315="","",SUMIF('AJE-RJE'!$E:$E,'WSTB-FINAL'!$G:$G,'AJE-RJE'!$H:$H))</f>
        <v/>
      </c>
      <c r="AA315" s="1775" t="str">
        <f>IF(G315="","",SUMIF('AJE-RJE'!$E:$E,'WSTB-FINAL'!$G:$G,'AJE-RJE'!$I:$II))</f>
        <v/>
      </c>
      <c r="AB315" s="1776"/>
      <c r="AC315" s="1775" t="str">
        <f>IFERROR(IF(Y315="",U315+Z315-AA315,IF(Y315="LABA/RUGI BERJALAN",COABARU!$Q$22,IF(Y315="OCI",COABARU!$T$22,0))),"")</f>
        <v/>
      </c>
      <c r="AD315" s="1777">
        <f>COABARU!E290</f>
        <v>0</v>
      </c>
      <c r="AE315" s="415"/>
      <c r="AF315" s="1231"/>
      <c r="AG315" s="1231"/>
      <c r="AH315" s="1231"/>
      <c r="AI315" s="1231"/>
    </row>
    <row r="316" spans="1:35" s="1098" customFormat="1" ht="14.5">
      <c r="A316" s="322"/>
      <c r="B316" s="322"/>
      <c r="C316" s="322"/>
      <c r="D316" s="322"/>
      <c r="E316" s="1718" t="e">
        <f t="shared" si="9"/>
        <v>#VALUE!</v>
      </c>
      <c r="F316" s="361">
        <v>290</v>
      </c>
      <c r="G316" s="4969" t="str">
        <f>COABARU!A291</f>
        <v/>
      </c>
      <c r="H316" s="4970"/>
      <c r="I316" s="4971"/>
      <c r="J316" s="4972" t="str">
        <f>COABARU!B291</f>
        <v/>
      </c>
      <c r="K316" s="4973"/>
      <c r="L316" s="4973"/>
      <c r="M316" s="4973"/>
      <c r="N316" s="4973"/>
      <c r="O316" s="4973"/>
      <c r="P316" s="4973"/>
      <c r="Q316" s="4973"/>
      <c r="R316" s="4973"/>
      <c r="S316" s="4973"/>
      <c r="T316" s="4974"/>
      <c r="U316" s="4822">
        <f>IFERROR(HLOOKUP($U$27,COABARU!$A$2:$E$1003,F316,FALSE),"")</f>
        <v>0</v>
      </c>
      <c r="V316" s="4822"/>
      <c r="W316" s="4822"/>
      <c r="X316" s="1772" t="str">
        <f>COABARU!AE291</f>
        <v/>
      </c>
      <c r="Y316" s="2061" t="str">
        <f t="shared" si="10"/>
        <v/>
      </c>
      <c r="Z316" s="1775" t="str">
        <f>IF(G316="","",SUMIF('AJE-RJE'!$E:$E,'WSTB-FINAL'!$G:$G,'AJE-RJE'!$H:$H))</f>
        <v/>
      </c>
      <c r="AA316" s="1775" t="str">
        <f>IF(G316="","",SUMIF('AJE-RJE'!$E:$E,'WSTB-FINAL'!$G:$G,'AJE-RJE'!$I:$II))</f>
        <v/>
      </c>
      <c r="AB316" s="1776"/>
      <c r="AC316" s="1775" t="str">
        <f>IFERROR(IF(Y316="",U316+Z316-AA316,IF(Y316="LABA/RUGI BERJALAN",COABARU!$Q$22,IF(Y316="OCI",COABARU!$T$22,0))),"")</f>
        <v/>
      </c>
      <c r="AD316" s="1777">
        <f>COABARU!E291</f>
        <v>0</v>
      </c>
      <c r="AE316" s="415"/>
      <c r="AF316" s="1231"/>
      <c r="AG316" s="1231"/>
      <c r="AH316" s="1231"/>
      <c r="AI316" s="1231"/>
    </row>
    <row r="317" spans="1:35" s="1098" customFormat="1" ht="14.5">
      <c r="A317" s="322"/>
      <c r="B317" s="322"/>
      <c r="C317" s="322"/>
      <c r="D317" s="322"/>
      <c r="E317" s="1718" t="e">
        <f t="shared" si="9"/>
        <v>#VALUE!</v>
      </c>
      <c r="F317" s="361">
        <v>291</v>
      </c>
      <c r="G317" s="4969" t="str">
        <f>COABARU!A292</f>
        <v/>
      </c>
      <c r="H317" s="4970"/>
      <c r="I317" s="4971"/>
      <c r="J317" s="4972" t="str">
        <f>COABARU!B292</f>
        <v/>
      </c>
      <c r="K317" s="4973"/>
      <c r="L317" s="4973"/>
      <c r="M317" s="4973"/>
      <c r="N317" s="4973"/>
      <c r="O317" s="4973"/>
      <c r="P317" s="4973"/>
      <c r="Q317" s="4973"/>
      <c r="R317" s="4973"/>
      <c r="S317" s="4973"/>
      <c r="T317" s="4974"/>
      <c r="U317" s="4822">
        <f>IFERROR(HLOOKUP($U$27,COABARU!$A$2:$E$1003,F317,FALSE),"")</f>
        <v>0</v>
      </c>
      <c r="V317" s="4822"/>
      <c r="W317" s="4822"/>
      <c r="X317" s="1772" t="str">
        <f>COABARU!AE292</f>
        <v/>
      </c>
      <c r="Y317" s="2061" t="str">
        <f t="shared" si="10"/>
        <v/>
      </c>
      <c r="Z317" s="1775" t="str">
        <f>IF(G317="","",SUMIF('AJE-RJE'!$E:$E,'WSTB-FINAL'!$G:$G,'AJE-RJE'!$H:$H))</f>
        <v/>
      </c>
      <c r="AA317" s="1775" t="str">
        <f>IF(G317="","",SUMIF('AJE-RJE'!$E:$E,'WSTB-FINAL'!$G:$G,'AJE-RJE'!$I:$II))</f>
        <v/>
      </c>
      <c r="AB317" s="1776"/>
      <c r="AC317" s="1775" t="str">
        <f>IFERROR(IF(Y317="",U317+Z317-AA317,IF(Y317="LABA/RUGI BERJALAN",COABARU!$Q$22,IF(Y317="OCI",COABARU!$T$22,0))),"")</f>
        <v/>
      </c>
      <c r="AD317" s="1777">
        <f>COABARU!E292</f>
        <v>0</v>
      </c>
      <c r="AE317" s="415"/>
      <c r="AF317" s="1231"/>
      <c r="AG317" s="1231"/>
      <c r="AH317" s="1231"/>
      <c r="AI317" s="1231"/>
    </row>
    <row r="318" spans="1:35" s="1098" customFormat="1" ht="14.5">
      <c r="A318" s="322"/>
      <c r="B318" s="322"/>
      <c r="C318" s="322"/>
      <c r="D318" s="322"/>
      <c r="E318" s="1718" t="e">
        <f t="shared" si="9"/>
        <v>#VALUE!</v>
      </c>
      <c r="F318" s="361">
        <v>292</v>
      </c>
      <c r="G318" s="4969" t="str">
        <f>COABARU!A293</f>
        <v/>
      </c>
      <c r="H318" s="4970"/>
      <c r="I318" s="4971"/>
      <c r="J318" s="4972" t="str">
        <f>COABARU!B293</f>
        <v/>
      </c>
      <c r="K318" s="4973"/>
      <c r="L318" s="4973"/>
      <c r="M318" s="4973"/>
      <c r="N318" s="4973"/>
      <c r="O318" s="4973"/>
      <c r="P318" s="4973"/>
      <c r="Q318" s="4973"/>
      <c r="R318" s="4973"/>
      <c r="S318" s="4973"/>
      <c r="T318" s="4974"/>
      <c r="U318" s="4822">
        <f>IFERROR(HLOOKUP($U$27,COABARU!$A$2:$E$1003,F318,FALSE),"")</f>
        <v>0</v>
      </c>
      <c r="V318" s="4822"/>
      <c r="W318" s="4822"/>
      <c r="X318" s="1772" t="str">
        <f>COABARU!AE293</f>
        <v/>
      </c>
      <c r="Y318" s="2061" t="str">
        <f t="shared" si="10"/>
        <v/>
      </c>
      <c r="Z318" s="1775" t="str">
        <f>IF(G318="","",SUMIF('AJE-RJE'!$E:$E,'WSTB-FINAL'!$G:$G,'AJE-RJE'!$H:$H))</f>
        <v/>
      </c>
      <c r="AA318" s="1775" t="str">
        <f>IF(G318="","",SUMIF('AJE-RJE'!$E:$E,'WSTB-FINAL'!$G:$G,'AJE-RJE'!$I:$II))</f>
        <v/>
      </c>
      <c r="AB318" s="1776"/>
      <c r="AC318" s="1775" t="str">
        <f>IFERROR(IF(Y318="",U318+Z318-AA318,IF(Y318="LABA/RUGI BERJALAN",COABARU!$Q$22,IF(Y318="OCI",COABARU!$T$22,0))),"")</f>
        <v/>
      </c>
      <c r="AD318" s="1777">
        <f>COABARU!E293</f>
        <v>0</v>
      </c>
      <c r="AE318" s="415"/>
      <c r="AF318" s="1231"/>
      <c r="AG318" s="1231"/>
      <c r="AH318" s="1231"/>
      <c r="AI318" s="1231"/>
    </row>
    <row r="319" spans="1:35" s="1098" customFormat="1" ht="14.5">
      <c r="A319" s="322"/>
      <c r="B319" s="322"/>
      <c r="C319" s="322"/>
      <c r="D319" s="322"/>
      <c r="E319" s="1718" t="e">
        <f t="shared" si="9"/>
        <v>#VALUE!</v>
      </c>
      <c r="F319" s="361">
        <v>293</v>
      </c>
      <c r="G319" s="4969" t="str">
        <f>COABARU!A294</f>
        <v/>
      </c>
      <c r="H319" s="4970"/>
      <c r="I319" s="4971"/>
      <c r="J319" s="4972" t="str">
        <f>COABARU!B294</f>
        <v/>
      </c>
      <c r="K319" s="4973"/>
      <c r="L319" s="4973"/>
      <c r="M319" s="4973"/>
      <c r="N319" s="4973"/>
      <c r="O319" s="4973"/>
      <c r="P319" s="4973"/>
      <c r="Q319" s="4973"/>
      <c r="R319" s="4973"/>
      <c r="S319" s="4973"/>
      <c r="T319" s="4974"/>
      <c r="U319" s="4822">
        <f>IFERROR(HLOOKUP($U$27,COABARU!$A$2:$E$1003,F319,FALSE),"")</f>
        <v>0</v>
      </c>
      <c r="V319" s="4822"/>
      <c r="W319" s="4822"/>
      <c r="X319" s="1772" t="str">
        <f>COABARU!AE294</f>
        <v/>
      </c>
      <c r="Y319" s="2061" t="str">
        <f t="shared" si="10"/>
        <v/>
      </c>
      <c r="Z319" s="1775" t="str">
        <f>IF(G319="","",SUMIF('AJE-RJE'!$E:$E,'WSTB-FINAL'!$G:$G,'AJE-RJE'!$H:$H))</f>
        <v/>
      </c>
      <c r="AA319" s="1775" t="str">
        <f>IF(G319="","",SUMIF('AJE-RJE'!$E:$E,'WSTB-FINAL'!$G:$G,'AJE-RJE'!$I:$II))</f>
        <v/>
      </c>
      <c r="AB319" s="1776"/>
      <c r="AC319" s="1775" t="str">
        <f>IFERROR(IF(Y319="",U319+Z319-AA319,IF(Y319="LABA/RUGI BERJALAN",COABARU!$Q$22,IF(Y319="OCI",COABARU!$T$22,0))),"")</f>
        <v/>
      </c>
      <c r="AD319" s="1777">
        <f>COABARU!E294</f>
        <v>0</v>
      </c>
      <c r="AE319" s="415"/>
      <c r="AF319" s="1231"/>
      <c r="AG319" s="1231"/>
      <c r="AH319" s="1231"/>
      <c r="AI319" s="1231"/>
    </row>
    <row r="320" spans="1:35" s="1098" customFormat="1" ht="14.5">
      <c r="A320" s="322"/>
      <c r="B320" s="322"/>
      <c r="C320" s="322"/>
      <c r="D320" s="322"/>
      <c r="E320" s="1718" t="e">
        <f t="shared" si="9"/>
        <v>#VALUE!</v>
      </c>
      <c r="F320" s="361">
        <v>294</v>
      </c>
      <c r="G320" s="4969" t="str">
        <f>COABARU!A295</f>
        <v/>
      </c>
      <c r="H320" s="4970"/>
      <c r="I320" s="4971"/>
      <c r="J320" s="4972" t="str">
        <f>COABARU!B295</f>
        <v/>
      </c>
      <c r="K320" s="4973"/>
      <c r="L320" s="4973"/>
      <c r="M320" s="4973"/>
      <c r="N320" s="4973"/>
      <c r="O320" s="4973"/>
      <c r="P320" s="4973"/>
      <c r="Q320" s="4973"/>
      <c r="R320" s="4973"/>
      <c r="S320" s="4973"/>
      <c r="T320" s="4974"/>
      <c r="U320" s="4822">
        <f>IFERROR(HLOOKUP($U$27,COABARU!$A$2:$E$1003,F320,FALSE),"")</f>
        <v>0</v>
      </c>
      <c r="V320" s="4822"/>
      <c r="W320" s="4822"/>
      <c r="X320" s="1772" t="str">
        <f>COABARU!AE295</f>
        <v/>
      </c>
      <c r="Y320" s="2061" t="str">
        <f t="shared" si="10"/>
        <v/>
      </c>
      <c r="Z320" s="1775" t="str">
        <f>IF(G320="","",SUMIF('AJE-RJE'!$E:$E,'WSTB-FINAL'!$G:$G,'AJE-RJE'!$H:$H))</f>
        <v/>
      </c>
      <c r="AA320" s="1775" t="str">
        <f>IF(G320="","",SUMIF('AJE-RJE'!$E:$E,'WSTB-FINAL'!$G:$G,'AJE-RJE'!$I:$II))</f>
        <v/>
      </c>
      <c r="AB320" s="1776"/>
      <c r="AC320" s="1775" t="str">
        <f>IFERROR(IF(Y320="",U320+Z320-AA320,IF(Y320="LABA/RUGI BERJALAN",COABARU!$Q$22,IF(Y320="OCI",COABARU!$T$22,0))),"")</f>
        <v/>
      </c>
      <c r="AD320" s="1777">
        <f>COABARU!E295</f>
        <v>0</v>
      </c>
      <c r="AE320" s="415"/>
      <c r="AF320" s="1231"/>
      <c r="AG320" s="1231"/>
      <c r="AH320" s="1231"/>
      <c r="AI320" s="1231"/>
    </row>
    <row r="321" spans="1:35" s="1098" customFormat="1" ht="14.5">
      <c r="A321" s="322"/>
      <c r="B321" s="322"/>
      <c r="C321" s="322"/>
      <c r="D321" s="322"/>
      <c r="E321" s="1718" t="e">
        <f t="shared" si="9"/>
        <v>#VALUE!</v>
      </c>
      <c r="F321" s="361">
        <v>295</v>
      </c>
      <c r="G321" s="4969" t="str">
        <f>COABARU!A296</f>
        <v/>
      </c>
      <c r="H321" s="4970"/>
      <c r="I321" s="4971"/>
      <c r="J321" s="4972" t="str">
        <f>COABARU!B296</f>
        <v/>
      </c>
      <c r="K321" s="4973"/>
      <c r="L321" s="4973"/>
      <c r="M321" s="4973"/>
      <c r="N321" s="4973"/>
      <c r="O321" s="4973"/>
      <c r="P321" s="4973"/>
      <c r="Q321" s="4973"/>
      <c r="R321" s="4973"/>
      <c r="S321" s="4973"/>
      <c r="T321" s="4974"/>
      <c r="U321" s="4822">
        <f>IFERROR(HLOOKUP($U$27,COABARU!$A$2:$E$1003,F321,FALSE),"")</f>
        <v>0</v>
      </c>
      <c r="V321" s="4822"/>
      <c r="W321" s="4822"/>
      <c r="X321" s="1772" t="str">
        <f>COABARU!AE296</f>
        <v/>
      </c>
      <c r="Y321" s="2061" t="str">
        <f t="shared" si="10"/>
        <v/>
      </c>
      <c r="Z321" s="1775" t="str">
        <f>IF(G321="","",SUMIF('AJE-RJE'!$E:$E,'WSTB-FINAL'!$G:$G,'AJE-RJE'!$H:$H))</f>
        <v/>
      </c>
      <c r="AA321" s="1775" t="str">
        <f>IF(G321="","",SUMIF('AJE-RJE'!$E:$E,'WSTB-FINAL'!$G:$G,'AJE-RJE'!$I:$II))</f>
        <v/>
      </c>
      <c r="AB321" s="1776"/>
      <c r="AC321" s="1775" t="str">
        <f>IFERROR(IF(Y321="",U321+Z321-AA321,IF(Y321="LABA/RUGI BERJALAN",COABARU!$Q$22,IF(Y321="OCI",COABARU!$T$22,0))),"")</f>
        <v/>
      </c>
      <c r="AD321" s="1777">
        <f>COABARU!E296</f>
        <v>0</v>
      </c>
      <c r="AE321" s="415"/>
      <c r="AF321" s="1231"/>
      <c r="AG321" s="1231"/>
      <c r="AH321" s="1231"/>
      <c r="AI321" s="1231"/>
    </row>
    <row r="322" spans="1:35" s="1098" customFormat="1" ht="14.5">
      <c r="A322" s="322"/>
      <c r="B322" s="322"/>
      <c r="C322" s="322"/>
      <c r="D322" s="322"/>
      <c r="E322" s="1718" t="e">
        <f t="shared" si="9"/>
        <v>#VALUE!</v>
      </c>
      <c r="F322" s="361">
        <v>296</v>
      </c>
      <c r="G322" s="4969" t="str">
        <f>COABARU!A297</f>
        <v/>
      </c>
      <c r="H322" s="4970"/>
      <c r="I322" s="4971"/>
      <c r="J322" s="4972" t="str">
        <f>COABARU!B297</f>
        <v/>
      </c>
      <c r="K322" s="4973"/>
      <c r="L322" s="4973"/>
      <c r="M322" s="4973"/>
      <c r="N322" s="4973"/>
      <c r="O322" s="4973"/>
      <c r="P322" s="4973"/>
      <c r="Q322" s="4973"/>
      <c r="R322" s="4973"/>
      <c r="S322" s="4973"/>
      <c r="T322" s="4974"/>
      <c r="U322" s="4822">
        <f>IFERROR(HLOOKUP($U$27,COABARU!$A$2:$E$1003,F322,FALSE),"")</f>
        <v>0</v>
      </c>
      <c r="V322" s="4822"/>
      <c r="W322" s="4822"/>
      <c r="X322" s="1772" t="str">
        <f>COABARU!AE297</f>
        <v/>
      </c>
      <c r="Y322" s="2061" t="str">
        <f t="shared" si="10"/>
        <v/>
      </c>
      <c r="Z322" s="1775" t="str">
        <f>IF(G322="","",SUMIF('AJE-RJE'!$E:$E,'WSTB-FINAL'!$G:$G,'AJE-RJE'!$H:$H))</f>
        <v/>
      </c>
      <c r="AA322" s="1775" t="str">
        <f>IF(G322="","",SUMIF('AJE-RJE'!$E:$E,'WSTB-FINAL'!$G:$G,'AJE-RJE'!$I:$II))</f>
        <v/>
      </c>
      <c r="AB322" s="1776"/>
      <c r="AC322" s="1775" t="str">
        <f>IFERROR(IF(Y322="",U322+Z322-AA322,IF(Y322="LABA/RUGI BERJALAN",COABARU!$Q$22,IF(Y322="OCI",COABARU!$T$22,0))),"")</f>
        <v/>
      </c>
      <c r="AD322" s="1777">
        <f>COABARU!E297</f>
        <v>0</v>
      </c>
      <c r="AE322" s="415"/>
      <c r="AF322" s="1231"/>
      <c r="AG322" s="1231"/>
      <c r="AH322" s="1231"/>
      <c r="AI322" s="1231"/>
    </row>
    <row r="323" spans="1:35" s="1098" customFormat="1" ht="14.5">
      <c r="A323" s="322"/>
      <c r="B323" s="322"/>
      <c r="C323" s="322"/>
      <c r="D323" s="322"/>
      <c r="E323" s="1718" t="e">
        <f t="shared" si="9"/>
        <v>#VALUE!</v>
      </c>
      <c r="F323" s="361">
        <v>297</v>
      </c>
      <c r="G323" s="4969" t="str">
        <f>COABARU!A298</f>
        <v/>
      </c>
      <c r="H323" s="4970"/>
      <c r="I323" s="4971"/>
      <c r="J323" s="4972" t="str">
        <f>COABARU!B298</f>
        <v/>
      </c>
      <c r="K323" s="4973"/>
      <c r="L323" s="4973"/>
      <c r="M323" s="4973"/>
      <c r="N323" s="4973"/>
      <c r="O323" s="4973"/>
      <c r="P323" s="4973"/>
      <c r="Q323" s="4973"/>
      <c r="R323" s="4973"/>
      <c r="S323" s="4973"/>
      <c r="T323" s="4974"/>
      <c r="U323" s="4822">
        <f>IFERROR(HLOOKUP($U$27,COABARU!$A$2:$E$1003,F323,FALSE),"")</f>
        <v>0</v>
      </c>
      <c r="V323" s="4822"/>
      <c r="W323" s="4822"/>
      <c r="X323" s="1772" t="str">
        <f>COABARU!AE298</f>
        <v/>
      </c>
      <c r="Y323" s="2061" t="str">
        <f t="shared" si="10"/>
        <v/>
      </c>
      <c r="Z323" s="1775" t="str">
        <f>IF(G323="","",SUMIF('AJE-RJE'!$E:$E,'WSTB-FINAL'!$G:$G,'AJE-RJE'!$H:$H))</f>
        <v/>
      </c>
      <c r="AA323" s="1775" t="str">
        <f>IF(G323="","",SUMIF('AJE-RJE'!$E:$E,'WSTB-FINAL'!$G:$G,'AJE-RJE'!$I:$II))</f>
        <v/>
      </c>
      <c r="AB323" s="1776"/>
      <c r="AC323" s="1775" t="str">
        <f>IFERROR(IF(Y323="",U323+Z323-AA323,IF(Y323="LABA/RUGI BERJALAN",COABARU!$Q$22,IF(Y323="OCI",COABARU!$T$22,0))),"")</f>
        <v/>
      </c>
      <c r="AD323" s="1777">
        <f>COABARU!E298</f>
        <v>0</v>
      </c>
      <c r="AE323" s="415"/>
      <c r="AF323" s="1231"/>
      <c r="AG323" s="1231"/>
      <c r="AH323" s="1231"/>
      <c r="AI323" s="1231"/>
    </row>
    <row r="324" spans="1:35" s="1098" customFormat="1" ht="14.5">
      <c r="A324" s="322"/>
      <c r="B324" s="322"/>
      <c r="C324" s="322"/>
      <c r="D324" s="322"/>
      <c r="E324" s="1718" t="e">
        <f t="shared" si="9"/>
        <v>#VALUE!</v>
      </c>
      <c r="F324" s="361">
        <v>298</v>
      </c>
      <c r="G324" s="4969" t="str">
        <f>COABARU!A299</f>
        <v/>
      </c>
      <c r="H324" s="4970"/>
      <c r="I324" s="4971"/>
      <c r="J324" s="4972" t="str">
        <f>COABARU!B299</f>
        <v/>
      </c>
      <c r="K324" s="4973"/>
      <c r="L324" s="4973"/>
      <c r="M324" s="4973"/>
      <c r="N324" s="4973"/>
      <c r="O324" s="4973"/>
      <c r="P324" s="4973"/>
      <c r="Q324" s="4973"/>
      <c r="R324" s="4973"/>
      <c r="S324" s="4973"/>
      <c r="T324" s="4974"/>
      <c r="U324" s="4822">
        <f>IFERROR(HLOOKUP($U$27,COABARU!$A$2:$E$1003,F324,FALSE),"")</f>
        <v>0</v>
      </c>
      <c r="V324" s="4822"/>
      <c r="W324" s="4822"/>
      <c r="X324" s="1772" t="str">
        <f>COABARU!AE299</f>
        <v/>
      </c>
      <c r="Y324" s="2061" t="str">
        <f t="shared" si="10"/>
        <v/>
      </c>
      <c r="Z324" s="1775" t="str">
        <f>IF(G324="","",SUMIF('AJE-RJE'!$E:$E,'WSTB-FINAL'!$G:$G,'AJE-RJE'!$H:$H))</f>
        <v/>
      </c>
      <c r="AA324" s="1775" t="str">
        <f>IF(G324="","",SUMIF('AJE-RJE'!$E:$E,'WSTB-FINAL'!$G:$G,'AJE-RJE'!$I:$II))</f>
        <v/>
      </c>
      <c r="AB324" s="1776"/>
      <c r="AC324" s="1775" t="str">
        <f>IFERROR(IF(Y324="",U324+Z324-AA324,IF(Y324="LABA/RUGI BERJALAN",COABARU!$Q$22,IF(Y324="OCI",COABARU!$T$22,0))),"")</f>
        <v/>
      </c>
      <c r="AD324" s="1777">
        <f>COABARU!E299</f>
        <v>0</v>
      </c>
      <c r="AE324" s="415"/>
      <c r="AF324" s="1231"/>
      <c r="AG324" s="1231"/>
      <c r="AH324" s="1231"/>
      <c r="AI324" s="1231"/>
    </row>
    <row r="325" spans="1:35" s="1098" customFormat="1" ht="14.5">
      <c r="A325" s="322"/>
      <c r="B325" s="322"/>
      <c r="C325" s="322"/>
      <c r="D325" s="322"/>
      <c r="E325" s="1718" t="e">
        <f t="shared" si="9"/>
        <v>#VALUE!</v>
      </c>
      <c r="F325" s="361">
        <v>299</v>
      </c>
      <c r="G325" s="4969" t="str">
        <f>COABARU!A300</f>
        <v/>
      </c>
      <c r="H325" s="4970"/>
      <c r="I325" s="4971"/>
      <c r="J325" s="4972" t="str">
        <f>COABARU!B300</f>
        <v/>
      </c>
      <c r="K325" s="4973"/>
      <c r="L325" s="4973"/>
      <c r="M325" s="4973"/>
      <c r="N325" s="4973"/>
      <c r="O325" s="4973"/>
      <c r="P325" s="4973"/>
      <c r="Q325" s="4973"/>
      <c r="R325" s="4973"/>
      <c r="S325" s="4973"/>
      <c r="T325" s="4974"/>
      <c r="U325" s="4822">
        <f>IFERROR(HLOOKUP($U$27,COABARU!$A$2:$E$1003,F325,FALSE),"")</f>
        <v>0</v>
      </c>
      <c r="V325" s="4822"/>
      <c r="W325" s="4822"/>
      <c r="X325" s="1772" t="str">
        <f>COABARU!AE300</f>
        <v/>
      </c>
      <c r="Y325" s="2061" t="str">
        <f t="shared" si="10"/>
        <v/>
      </c>
      <c r="Z325" s="1775" t="str">
        <f>IF(G325="","",SUMIF('AJE-RJE'!$E:$E,'WSTB-FINAL'!$G:$G,'AJE-RJE'!$H:$H))</f>
        <v/>
      </c>
      <c r="AA325" s="1775" t="str">
        <f>IF(G325="","",SUMIF('AJE-RJE'!$E:$E,'WSTB-FINAL'!$G:$G,'AJE-RJE'!$I:$II))</f>
        <v/>
      </c>
      <c r="AB325" s="1776"/>
      <c r="AC325" s="1775" t="str">
        <f>IFERROR(IF(Y325="",U325+Z325-AA325,IF(Y325="LABA/RUGI BERJALAN",COABARU!$Q$22,IF(Y325="OCI",COABARU!$T$22,0))),"")</f>
        <v/>
      </c>
      <c r="AD325" s="1777">
        <f>COABARU!E300</f>
        <v>0</v>
      </c>
      <c r="AE325" s="415"/>
      <c r="AF325" s="1231"/>
      <c r="AG325" s="1231"/>
      <c r="AH325" s="1231"/>
      <c r="AI325" s="1231"/>
    </row>
    <row r="326" spans="1:35" s="1098" customFormat="1" ht="14.5">
      <c r="A326" s="322"/>
      <c r="B326" s="322"/>
      <c r="C326" s="322"/>
      <c r="D326" s="322"/>
      <c r="E326" s="1718" t="e">
        <f t="shared" si="9"/>
        <v>#VALUE!</v>
      </c>
      <c r="F326" s="361">
        <v>300</v>
      </c>
      <c r="G326" s="4969" t="str">
        <f>COABARU!A301</f>
        <v/>
      </c>
      <c r="H326" s="4970"/>
      <c r="I326" s="4971"/>
      <c r="J326" s="4972" t="str">
        <f>COABARU!B301</f>
        <v/>
      </c>
      <c r="K326" s="4973"/>
      <c r="L326" s="4973"/>
      <c r="M326" s="4973"/>
      <c r="N326" s="4973"/>
      <c r="O326" s="4973"/>
      <c r="P326" s="4973"/>
      <c r="Q326" s="4973"/>
      <c r="R326" s="4973"/>
      <c r="S326" s="4973"/>
      <c r="T326" s="4974"/>
      <c r="U326" s="4822">
        <f>IFERROR(HLOOKUP($U$27,COABARU!$A$2:$E$1003,F326,FALSE),"")</f>
        <v>0</v>
      </c>
      <c r="V326" s="4822"/>
      <c r="W326" s="4822"/>
      <c r="X326" s="1772" t="str">
        <f>COABARU!AE301</f>
        <v/>
      </c>
      <c r="Y326" s="2061" t="str">
        <f t="shared" si="10"/>
        <v/>
      </c>
      <c r="Z326" s="1775" t="str">
        <f>IF(G326="","",SUMIF('AJE-RJE'!$E:$E,'WSTB-FINAL'!$G:$G,'AJE-RJE'!$H:$H))</f>
        <v/>
      </c>
      <c r="AA326" s="1775" t="str">
        <f>IF(G326="","",SUMIF('AJE-RJE'!$E:$E,'WSTB-FINAL'!$G:$G,'AJE-RJE'!$I:$II))</f>
        <v/>
      </c>
      <c r="AB326" s="1776"/>
      <c r="AC326" s="1775" t="str">
        <f>IFERROR(IF(Y326="",U326+Z326-AA326,IF(Y326="LABA/RUGI BERJALAN",COABARU!$Q$22,IF(Y326="OCI",COABARU!$T$22,0))),"")</f>
        <v/>
      </c>
      <c r="AD326" s="1777">
        <f>COABARU!E301</f>
        <v>0</v>
      </c>
      <c r="AE326" s="415"/>
      <c r="AF326" s="1231"/>
      <c r="AG326" s="1231"/>
      <c r="AH326" s="1231"/>
      <c r="AI326" s="1231"/>
    </row>
    <row r="327" spans="1:35" s="1098" customFormat="1" ht="14.5">
      <c r="A327" s="322"/>
      <c r="B327" s="322"/>
      <c r="C327" s="322"/>
      <c r="D327" s="322"/>
      <c r="E327" s="1718" t="e">
        <f t="shared" si="9"/>
        <v>#VALUE!</v>
      </c>
      <c r="F327" s="361">
        <v>301</v>
      </c>
      <c r="G327" s="4969" t="str">
        <f>COABARU!A302</f>
        <v/>
      </c>
      <c r="H327" s="4970"/>
      <c r="I327" s="4971"/>
      <c r="J327" s="4972" t="str">
        <f>COABARU!B302</f>
        <v/>
      </c>
      <c r="K327" s="4973"/>
      <c r="L327" s="4973"/>
      <c r="M327" s="4973"/>
      <c r="N327" s="4973"/>
      <c r="O327" s="4973"/>
      <c r="P327" s="4973"/>
      <c r="Q327" s="4973"/>
      <c r="R327" s="4973"/>
      <c r="S327" s="4973"/>
      <c r="T327" s="4974"/>
      <c r="U327" s="4822">
        <f>IFERROR(HLOOKUP($U$27,COABARU!$A$2:$E$1003,F327,FALSE),"")</f>
        <v>0</v>
      </c>
      <c r="V327" s="4822"/>
      <c r="W327" s="4822"/>
      <c r="X327" s="1772" t="str">
        <f>COABARU!AE302</f>
        <v/>
      </c>
      <c r="Y327" s="2061" t="str">
        <f t="shared" si="10"/>
        <v/>
      </c>
      <c r="Z327" s="1775" t="str">
        <f>IF(G327="","",SUMIF('AJE-RJE'!$E:$E,'WSTB-FINAL'!$G:$G,'AJE-RJE'!$H:$H))</f>
        <v/>
      </c>
      <c r="AA327" s="1775" t="str">
        <f>IF(G327="","",SUMIF('AJE-RJE'!$E:$E,'WSTB-FINAL'!$G:$G,'AJE-RJE'!$I:$II))</f>
        <v/>
      </c>
      <c r="AB327" s="1776"/>
      <c r="AC327" s="1775" t="str">
        <f>IFERROR(IF(Y327="",U327+Z327-AA327,IF(Y327="LABA/RUGI BERJALAN",COABARU!$Q$22,IF(Y327="OCI",COABARU!$T$22,0))),"")</f>
        <v/>
      </c>
      <c r="AD327" s="1777">
        <f>COABARU!E302</f>
        <v>0</v>
      </c>
      <c r="AE327" s="415"/>
      <c r="AF327" s="1231"/>
      <c r="AG327" s="1231"/>
      <c r="AH327" s="1231"/>
      <c r="AI327" s="1231"/>
    </row>
    <row r="328" spans="1:35" s="1098" customFormat="1" ht="14.5">
      <c r="A328" s="322"/>
      <c r="B328" s="322"/>
      <c r="C328" s="322"/>
      <c r="D328" s="322"/>
      <c r="E328" s="1718" t="e">
        <f t="shared" si="9"/>
        <v>#VALUE!</v>
      </c>
      <c r="F328" s="361">
        <v>302</v>
      </c>
      <c r="G328" s="4969" t="str">
        <f>COABARU!A303</f>
        <v/>
      </c>
      <c r="H328" s="4970"/>
      <c r="I328" s="4971"/>
      <c r="J328" s="4972" t="str">
        <f>COABARU!B303</f>
        <v/>
      </c>
      <c r="K328" s="4973"/>
      <c r="L328" s="4973"/>
      <c r="M328" s="4973"/>
      <c r="N328" s="4973"/>
      <c r="O328" s="4973"/>
      <c r="P328" s="4973"/>
      <c r="Q328" s="4973"/>
      <c r="R328" s="4973"/>
      <c r="S328" s="4973"/>
      <c r="T328" s="4974"/>
      <c r="U328" s="4822">
        <f>IFERROR(HLOOKUP($U$27,COABARU!$A$2:$E$1003,F328,FALSE),"")</f>
        <v>0</v>
      </c>
      <c r="V328" s="4822"/>
      <c r="W328" s="4822"/>
      <c r="X328" s="1772" t="str">
        <f>COABARU!AE303</f>
        <v/>
      </c>
      <c r="Y328" s="2061" t="str">
        <f t="shared" si="10"/>
        <v/>
      </c>
      <c r="Z328" s="1775" t="str">
        <f>IF(G328="","",SUMIF('AJE-RJE'!$E:$E,'WSTB-FINAL'!$G:$G,'AJE-RJE'!$H:$H))</f>
        <v/>
      </c>
      <c r="AA328" s="1775" t="str">
        <f>IF(G328="","",SUMIF('AJE-RJE'!$E:$E,'WSTB-FINAL'!$G:$G,'AJE-RJE'!$I:$II))</f>
        <v/>
      </c>
      <c r="AB328" s="1776"/>
      <c r="AC328" s="1775" t="str">
        <f>IFERROR(IF(Y328="",U328+Z328-AA328,IF(Y328="LABA/RUGI BERJALAN",COABARU!$Q$22,IF(Y328="OCI",COABARU!$T$22,0))),"")</f>
        <v/>
      </c>
      <c r="AD328" s="1777">
        <f>COABARU!E303</f>
        <v>0</v>
      </c>
      <c r="AE328" s="415"/>
      <c r="AF328" s="1231"/>
      <c r="AG328" s="1231"/>
      <c r="AH328" s="1231"/>
      <c r="AI328" s="1231"/>
    </row>
    <row r="329" spans="1:35" s="1098" customFormat="1" ht="14.5">
      <c r="A329" s="322"/>
      <c r="B329" s="322"/>
      <c r="C329" s="322"/>
      <c r="D329" s="322"/>
      <c r="E329" s="1718" t="e">
        <f t="shared" si="9"/>
        <v>#VALUE!</v>
      </c>
      <c r="F329" s="361">
        <v>303</v>
      </c>
      <c r="G329" s="4969" t="str">
        <f>COABARU!A304</f>
        <v/>
      </c>
      <c r="H329" s="4970"/>
      <c r="I329" s="4971"/>
      <c r="J329" s="4972" t="str">
        <f>COABARU!B304</f>
        <v/>
      </c>
      <c r="K329" s="4973"/>
      <c r="L329" s="4973"/>
      <c r="M329" s="4973"/>
      <c r="N329" s="4973"/>
      <c r="O329" s="4973"/>
      <c r="P329" s="4973"/>
      <c r="Q329" s="4973"/>
      <c r="R329" s="4973"/>
      <c r="S329" s="4973"/>
      <c r="T329" s="4974"/>
      <c r="U329" s="4822">
        <f>IFERROR(HLOOKUP($U$27,COABARU!$A$2:$E$1003,F329,FALSE),"")</f>
        <v>0</v>
      </c>
      <c r="V329" s="4822"/>
      <c r="W329" s="4822"/>
      <c r="X329" s="1772" t="str">
        <f>COABARU!AE304</f>
        <v/>
      </c>
      <c r="Y329" s="2061" t="str">
        <f t="shared" si="10"/>
        <v/>
      </c>
      <c r="Z329" s="1775" t="str">
        <f>IF(G329="","",SUMIF('AJE-RJE'!$E:$E,'WSTB-FINAL'!$G:$G,'AJE-RJE'!$H:$H))</f>
        <v/>
      </c>
      <c r="AA329" s="1775" t="str">
        <f>IF(G329="","",SUMIF('AJE-RJE'!$E:$E,'WSTB-FINAL'!$G:$G,'AJE-RJE'!$I:$II))</f>
        <v/>
      </c>
      <c r="AB329" s="1776"/>
      <c r="AC329" s="1775" t="str">
        <f>IFERROR(IF(Y329="",U329+Z329-AA329,IF(Y329="LABA/RUGI BERJALAN",COABARU!$Q$22,IF(Y329="OCI",COABARU!$T$22,0))),"")</f>
        <v/>
      </c>
      <c r="AD329" s="1777">
        <f>COABARU!E304</f>
        <v>0</v>
      </c>
      <c r="AE329" s="415"/>
      <c r="AF329" s="1231"/>
      <c r="AG329" s="1231"/>
      <c r="AH329" s="1231"/>
      <c r="AI329" s="1231"/>
    </row>
    <row r="330" spans="1:35" s="1098" customFormat="1" ht="14.5">
      <c r="A330" s="322"/>
      <c r="B330" s="322"/>
      <c r="C330" s="322"/>
      <c r="D330" s="322"/>
      <c r="E330" s="1718" t="e">
        <f t="shared" si="9"/>
        <v>#VALUE!</v>
      </c>
      <c r="F330" s="361">
        <v>304</v>
      </c>
      <c r="G330" s="4969" t="str">
        <f>COABARU!A305</f>
        <v/>
      </c>
      <c r="H330" s="4970"/>
      <c r="I330" s="4971"/>
      <c r="J330" s="4972" t="str">
        <f>COABARU!B305</f>
        <v/>
      </c>
      <c r="K330" s="4973"/>
      <c r="L330" s="4973"/>
      <c r="M330" s="4973"/>
      <c r="N330" s="4973"/>
      <c r="O330" s="4973"/>
      <c r="P330" s="4973"/>
      <c r="Q330" s="4973"/>
      <c r="R330" s="4973"/>
      <c r="S330" s="4973"/>
      <c r="T330" s="4974"/>
      <c r="U330" s="4822">
        <f>IFERROR(HLOOKUP($U$27,COABARU!$A$2:$E$1003,F330,FALSE),"")</f>
        <v>0</v>
      </c>
      <c r="V330" s="4822"/>
      <c r="W330" s="4822"/>
      <c r="X330" s="1772" t="str">
        <f>COABARU!AE305</f>
        <v/>
      </c>
      <c r="Y330" s="2061" t="str">
        <f t="shared" si="10"/>
        <v/>
      </c>
      <c r="Z330" s="1775" t="str">
        <f>IF(G330="","",SUMIF('AJE-RJE'!$E:$E,'WSTB-FINAL'!$G:$G,'AJE-RJE'!$H:$H))</f>
        <v/>
      </c>
      <c r="AA330" s="1775" t="str">
        <f>IF(G330="","",SUMIF('AJE-RJE'!$E:$E,'WSTB-FINAL'!$G:$G,'AJE-RJE'!$I:$II))</f>
        <v/>
      </c>
      <c r="AB330" s="1776"/>
      <c r="AC330" s="1775" t="str">
        <f>IFERROR(IF(Y330="",U330+Z330-AA330,IF(Y330="LABA/RUGI BERJALAN",COABARU!$Q$22,IF(Y330="OCI",COABARU!$T$22,0))),"")</f>
        <v/>
      </c>
      <c r="AD330" s="1777">
        <f>COABARU!E305</f>
        <v>0</v>
      </c>
      <c r="AE330" s="415"/>
      <c r="AF330" s="1231"/>
      <c r="AG330" s="1231"/>
      <c r="AH330" s="1231"/>
      <c r="AI330" s="1231"/>
    </row>
    <row r="331" spans="1:35" s="1098" customFormat="1" ht="14.5">
      <c r="A331" s="322"/>
      <c r="B331" s="322"/>
      <c r="C331" s="322"/>
      <c r="D331" s="322"/>
      <c r="E331" s="1718" t="e">
        <f t="shared" si="9"/>
        <v>#VALUE!</v>
      </c>
      <c r="F331" s="361">
        <v>305</v>
      </c>
      <c r="G331" s="4969" t="str">
        <f>COABARU!A306</f>
        <v/>
      </c>
      <c r="H331" s="4970"/>
      <c r="I331" s="4971"/>
      <c r="J331" s="4972" t="str">
        <f>COABARU!B306</f>
        <v/>
      </c>
      <c r="K331" s="4973"/>
      <c r="L331" s="4973"/>
      <c r="M331" s="4973"/>
      <c r="N331" s="4973"/>
      <c r="O331" s="4973"/>
      <c r="P331" s="4973"/>
      <c r="Q331" s="4973"/>
      <c r="R331" s="4973"/>
      <c r="S331" s="4973"/>
      <c r="T331" s="4974"/>
      <c r="U331" s="4822">
        <f>IFERROR(HLOOKUP($U$27,COABARU!$A$2:$E$1003,F331,FALSE),"")</f>
        <v>0</v>
      </c>
      <c r="V331" s="4822"/>
      <c r="W331" s="4822"/>
      <c r="X331" s="1772" t="str">
        <f>COABARU!AE306</f>
        <v/>
      </c>
      <c r="Y331" s="2061" t="str">
        <f t="shared" si="10"/>
        <v/>
      </c>
      <c r="Z331" s="1775" t="str">
        <f>IF(G331="","",SUMIF('AJE-RJE'!$E:$E,'WSTB-FINAL'!$G:$G,'AJE-RJE'!$H:$H))</f>
        <v/>
      </c>
      <c r="AA331" s="1775" t="str">
        <f>IF(G331="","",SUMIF('AJE-RJE'!$E:$E,'WSTB-FINAL'!$G:$G,'AJE-RJE'!$I:$II))</f>
        <v/>
      </c>
      <c r="AB331" s="1776"/>
      <c r="AC331" s="1775" t="str">
        <f>IFERROR(IF(Y331="",U331+Z331-AA331,IF(Y331="LABA/RUGI BERJALAN",COABARU!$Q$22,IF(Y331="OCI",COABARU!$T$22,0))),"")</f>
        <v/>
      </c>
      <c r="AD331" s="1777">
        <f>COABARU!E306</f>
        <v>0</v>
      </c>
      <c r="AE331" s="415"/>
      <c r="AF331" s="1231"/>
      <c r="AG331" s="1231"/>
      <c r="AH331" s="1231"/>
      <c r="AI331" s="1231"/>
    </row>
    <row r="332" spans="1:35" s="1098" customFormat="1" ht="14.5">
      <c r="A332" s="322"/>
      <c r="B332" s="322"/>
      <c r="C332" s="322"/>
      <c r="D332" s="322"/>
      <c r="E332" s="1718" t="e">
        <f t="shared" si="9"/>
        <v>#VALUE!</v>
      </c>
      <c r="F332" s="361">
        <v>306</v>
      </c>
      <c r="G332" s="4969" t="str">
        <f>COABARU!A307</f>
        <v/>
      </c>
      <c r="H332" s="4970"/>
      <c r="I332" s="4971"/>
      <c r="J332" s="4972" t="str">
        <f>COABARU!B307</f>
        <v/>
      </c>
      <c r="K332" s="4973"/>
      <c r="L332" s="4973"/>
      <c r="M332" s="4973"/>
      <c r="N332" s="4973"/>
      <c r="O332" s="4973"/>
      <c r="P332" s="4973"/>
      <c r="Q332" s="4973"/>
      <c r="R332" s="4973"/>
      <c r="S332" s="4973"/>
      <c r="T332" s="4974"/>
      <c r="U332" s="4822">
        <f>IFERROR(HLOOKUP($U$27,COABARU!$A$2:$E$1003,F332,FALSE),"")</f>
        <v>0</v>
      </c>
      <c r="V332" s="4822"/>
      <c r="W332" s="4822"/>
      <c r="X332" s="1772" t="str">
        <f>COABARU!AE307</f>
        <v/>
      </c>
      <c r="Y332" s="2061" t="str">
        <f t="shared" si="10"/>
        <v/>
      </c>
      <c r="Z332" s="1775" t="str">
        <f>IF(G332="","",SUMIF('AJE-RJE'!$E:$E,'WSTB-FINAL'!$G:$G,'AJE-RJE'!$H:$H))</f>
        <v/>
      </c>
      <c r="AA332" s="1775" t="str">
        <f>IF(G332="","",SUMIF('AJE-RJE'!$E:$E,'WSTB-FINAL'!$G:$G,'AJE-RJE'!$I:$II))</f>
        <v/>
      </c>
      <c r="AB332" s="1776"/>
      <c r="AC332" s="1775" t="str">
        <f>IFERROR(IF(Y332="",U332+Z332-AA332,IF(Y332="LABA/RUGI BERJALAN",COABARU!$Q$22,IF(Y332="OCI",COABARU!$T$22,0))),"")</f>
        <v/>
      </c>
      <c r="AD332" s="1777">
        <f>COABARU!E307</f>
        <v>0</v>
      </c>
      <c r="AE332" s="415"/>
      <c r="AF332" s="1231"/>
      <c r="AG332" s="1231"/>
      <c r="AH332" s="1231"/>
      <c r="AI332" s="1231"/>
    </row>
    <row r="333" spans="1:35" s="1098" customFormat="1" ht="14.5">
      <c r="A333" s="322"/>
      <c r="B333" s="322"/>
      <c r="C333" s="322"/>
      <c r="D333" s="322"/>
      <c r="E333" s="1718" t="e">
        <f t="shared" si="9"/>
        <v>#VALUE!</v>
      </c>
      <c r="F333" s="361">
        <v>307</v>
      </c>
      <c r="G333" s="4969" t="str">
        <f>COABARU!A308</f>
        <v/>
      </c>
      <c r="H333" s="4970"/>
      <c r="I333" s="4971"/>
      <c r="J333" s="4972" t="str">
        <f>COABARU!B308</f>
        <v/>
      </c>
      <c r="K333" s="4973"/>
      <c r="L333" s="4973"/>
      <c r="M333" s="4973"/>
      <c r="N333" s="4973"/>
      <c r="O333" s="4973"/>
      <c r="P333" s="4973"/>
      <c r="Q333" s="4973"/>
      <c r="R333" s="4973"/>
      <c r="S333" s="4973"/>
      <c r="T333" s="4974"/>
      <c r="U333" s="4822">
        <f>IFERROR(HLOOKUP($U$27,COABARU!$A$2:$E$1003,F333,FALSE),"")</f>
        <v>0</v>
      </c>
      <c r="V333" s="4822"/>
      <c r="W333" s="4822"/>
      <c r="X333" s="1772" t="str">
        <f>COABARU!AE308</f>
        <v/>
      </c>
      <c r="Y333" s="2061" t="str">
        <f t="shared" si="10"/>
        <v/>
      </c>
      <c r="Z333" s="1775" t="str">
        <f>IF(G333="","",SUMIF('AJE-RJE'!$E:$E,'WSTB-FINAL'!$G:$G,'AJE-RJE'!$H:$H))</f>
        <v/>
      </c>
      <c r="AA333" s="1775" t="str">
        <f>IF(G333="","",SUMIF('AJE-RJE'!$E:$E,'WSTB-FINAL'!$G:$G,'AJE-RJE'!$I:$II))</f>
        <v/>
      </c>
      <c r="AB333" s="1776"/>
      <c r="AC333" s="1775" t="str">
        <f>IFERROR(IF(Y333="",U333+Z333-AA333,IF(Y333="LABA/RUGI BERJALAN",COABARU!$Q$22,IF(Y333="OCI",COABARU!$T$22,0))),"")</f>
        <v/>
      </c>
      <c r="AD333" s="1777">
        <f>COABARU!E308</f>
        <v>0</v>
      </c>
      <c r="AE333" s="415"/>
      <c r="AF333" s="1231"/>
      <c r="AG333" s="1231"/>
      <c r="AH333" s="1231"/>
      <c r="AI333" s="1231"/>
    </row>
    <row r="334" spans="1:35" s="1098" customFormat="1" ht="14.5">
      <c r="A334" s="322"/>
      <c r="B334" s="322"/>
      <c r="C334" s="322"/>
      <c r="D334" s="322"/>
      <c r="E334" s="1718" t="e">
        <f t="shared" si="9"/>
        <v>#VALUE!</v>
      </c>
      <c r="F334" s="361">
        <v>308</v>
      </c>
      <c r="G334" s="4969" t="str">
        <f>COABARU!A309</f>
        <v/>
      </c>
      <c r="H334" s="4970"/>
      <c r="I334" s="4971"/>
      <c r="J334" s="4972" t="str">
        <f>COABARU!B309</f>
        <v/>
      </c>
      <c r="K334" s="4973"/>
      <c r="L334" s="4973"/>
      <c r="M334" s="4973"/>
      <c r="N334" s="4973"/>
      <c r="O334" s="4973"/>
      <c r="P334" s="4973"/>
      <c r="Q334" s="4973"/>
      <c r="R334" s="4973"/>
      <c r="S334" s="4973"/>
      <c r="T334" s="4974"/>
      <c r="U334" s="4822">
        <f>IFERROR(HLOOKUP($U$27,COABARU!$A$2:$E$1003,F334,FALSE),"")</f>
        <v>0</v>
      </c>
      <c r="V334" s="4822"/>
      <c r="W334" s="4822"/>
      <c r="X334" s="1772" t="str">
        <f>COABARU!AE309</f>
        <v/>
      </c>
      <c r="Y334" s="2061" t="str">
        <f t="shared" si="10"/>
        <v/>
      </c>
      <c r="Z334" s="1775" t="str">
        <f>IF(G334="","",SUMIF('AJE-RJE'!$E:$E,'WSTB-FINAL'!$G:$G,'AJE-RJE'!$H:$H))</f>
        <v/>
      </c>
      <c r="AA334" s="1775" t="str">
        <f>IF(G334="","",SUMIF('AJE-RJE'!$E:$E,'WSTB-FINAL'!$G:$G,'AJE-RJE'!$I:$II))</f>
        <v/>
      </c>
      <c r="AB334" s="1776"/>
      <c r="AC334" s="1775" t="str">
        <f>IFERROR(IF(Y334="",U334+Z334-AA334,IF(Y334="LABA/RUGI BERJALAN",COABARU!$Q$22,IF(Y334="OCI",COABARU!$T$22,0))),"")</f>
        <v/>
      </c>
      <c r="AD334" s="1777">
        <f>COABARU!E309</f>
        <v>0</v>
      </c>
      <c r="AE334" s="415"/>
      <c r="AF334" s="1231"/>
      <c r="AG334" s="1231"/>
      <c r="AH334" s="1231"/>
      <c r="AI334" s="1231"/>
    </row>
    <row r="335" spans="1:35" s="1098" customFormat="1" ht="14.5">
      <c r="A335" s="322"/>
      <c r="B335" s="322"/>
      <c r="C335" s="322"/>
      <c r="D335" s="322"/>
      <c r="E335" s="1718" t="e">
        <f t="shared" si="9"/>
        <v>#VALUE!</v>
      </c>
      <c r="F335" s="361">
        <v>309</v>
      </c>
      <c r="G335" s="4969" t="str">
        <f>COABARU!A310</f>
        <v/>
      </c>
      <c r="H335" s="4970"/>
      <c r="I335" s="4971"/>
      <c r="J335" s="4972" t="str">
        <f>COABARU!B310</f>
        <v/>
      </c>
      <c r="K335" s="4973"/>
      <c r="L335" s="4973"/>
      <c r="M335" s="4973"/>
      <c r="N335" s="4973"/>
      <c r="O335" s="4973"/>
      <c r="P335" s="4973"/>
      <c r="Q335" s="4973"/>
      <c r="R335" s="4973"/>
      <c r="S335" s="4973"/>
      <c r="T335" s="4974"/>
      <c r="U335" s="4822">
        <f>IFERROR(HLOOKUP($U$27,COABARU!$A$2:$E$1003,F335,FALSE),"")</f>
        <v>0</v>
      </c>
      <c r="V335" s="4822"/>
      <c r="W335" s="4822"/>
      <c r="X335" s="1772" t="str">
        <f>COABARU!AE310</f>
        <v/>
      </c>
      <c r="Y335" s="2061" t="str">
        <f t="shared" si="10"/>
        <v/>
      </c>
      <c r="Z335" s="1775" t="str">
        <f>IF(G335="","",SUMIF('AJE-RJE'!$E:$E,'WSTB-FINAL'!$G:$G,'AJE-RJE'!$H:$H))</f>
        <v/>
      </c>
      <c r="AA335" s="1775" t="str">
        <f>IF(G335="","",SUMIF('AJE-RJE'!$E:$E,'WSTB-FINAL'!$G:$G,'AJE-RJE'!$I:$II))</f>
        <v/>
      </c>
      <c r="AB335" s="1776"/>
      <c r="AC335" s="1775" t="str">
        <f>IFERROR(IF(Y335="",U335+Z335-AA335,IF(Y335="LABA/RUGI BERJALAN",COABARU!$Q$22,IF(Y335="OCI",COABARU!$T$22,0))),"")</f>
        <v/>
      </c>
      <c r="AD335" s="1777">
        <f>COABARU!E310</f>
        <v>0</v>
      </c>
      <c r="AE335" s="415"/>
      <c r="AF335" s="1231"/>
      <c r="AG335" s="1231"/>
      <c r="AH335" s="1231"/>
      <c r="AI335" s="1231"/>
    </row>
    <row r="336" spans="1:35" s="1098" customFormat="1" ht="14.5">
      <c r="A336" s="322"/>
      <c r="B336" s="322"/>
      <c r="C336" s="322"/>
      <c r="D336" s="322"/>
      <c r="E336" s="1718" t="e">
        <f t="shared" si="9"/>
        <v>#VALUE!</v>
      </c>
      <c r="F336" s="361">
        <v>310</v>
      </c>
      <c r="G336" s="4969" t="str">
        <f>COABARU!A311</f>
        <v/>
      </c>
      <c r="H336" s="4970"/>
      <c r="I336" s="4971"/>
      <c r="J336" s="4972" t="str">
        <f>COABARU!B311</f>
        <v/>
      </c>
      <c r="K336" s="4973"/>
      <c r="L336" s="4973"/>
      <c r="M336" s="4973"/>
      <c r="N336" s="4973"/>
      <c r="O336" s="4973"/>
      <c r="P336" s="4973"/>
      <c r="Q336" s="4973"/>
      <c r="R336" s="4973"/>
      <c r="S336" s="4973"/>
      <c r="T336" s="4974"/>
      <c r="U336" s="4822">
        <f>IFERROR(HLOOKUP($U$27,COABARU!$A$2:$E$1003,F336,FALSE),"")</f>
        <v>0</v>
      </c>
      <c r="V336" s="4822"/>
      <c r="W336" s="4822"/>
      <c r="X336" s="1772" t="str">
        <f>COABARU!AE311</f>
        <v/>
      </c>
      <c r="Y336" s="2061" t="str">
        <f t="shared" si="10"/>
        <v/>
      </c>
      <c r="Z336" s="1775" t="str">
        <f>IF(G336="","",SUMIF('AJE-RJE'!$E:$E,'WSTB-FINAL'!$G:$G,'AJE-RJE'!$H:$H))</f>
        <v/>
      </c>
      <c r="AA336" s="1775" t="str">
        <f>IF(G336="","",SUMIF('AJE-RJE'!$E:$E,'WSTB-FINAL'!$G:$G,'AJE-RJE'!$I:$II))</f>
        <v/>
      </c>
      <c r="AB336" s="1776"/>
      <c r="AC336" s="1775" t="str">
        <f>IFERROR(IF(Y336="",U336+Z336-AA336,IF(Y336="LABA/RUGI BERJALAN",COABARU!$Q$22,IF(Y336="OCI",COABARU!$T$22,0))),"")</f>
        <v/>
      </c>
      <c r="AD336" s="1777">
        <f>COABARU!E311</f>
        <v>0</v>
      </c>
      <c r="AE336" s="415"/>
      <c r="AF336" s="1231"/>
      <c r="AG336" s="1231"/>
      <c r="AH336" s="1231"/>
      <c r="AI336" s="1231"/>
    </row>
    <row r="337" spans="1:35" s="1098" customFormat="1" ht="14.5">
      <c r="A337" s="322"/>
      <c r="B337" s="322"/>
      <c r="C337" s="322"/>
      <c r="D337" s="322"/>
      <c r="E337" s="1718" t="e">
        <f t="shared" si="9"/>
        <v>#VALUE!</v>
      </c>
      <c r="F337" s="361">
        <v>311</v>
      </c>
      <c r="G337" s="4969" t="str">
        <f>COABARU!A312</f>
        <v/>
      </c>
      <c r="H337" s="4970"/>
      <c r="I337" s="4971"/>
      <c r="J337" s="4972" t="str">
        <f>COABARU!B312</f>
        <v/>
      </c>
      <c r="K337" s="4973"/>
      <c r="L337" s="4973"/>
      <c r="M337" s="4973"/>
      <c r="N337" s="4973"/>
      <c r="O337" s="4973"/>
      <c r="P337" s="4973"/>
      <c r="Q337" s="4973"/>
      <c r="R337" s="4973"/>
      <c r="S337" s="4973"/>
      <c r="T337" s="4974"/>
      <c r="U337" s="4822">
        <f>IFERROR(HLOOKUP($U$27,COABARU!$A$2:$E$1003,F337,FALSE),"")</f>
        <v>0</v>
      </c>
      <c r="V337" s="4822"/>
      <c r="W337" s="4822"/>
      <c r="X337" s="1772" t="str">
        <f>COABARU!AE312</f>
        <v/>
      </c>
      <c r="Y337" s="2061" t="str">
        <f t="shared" si="10"/>
        <v/>
      </c>
      <c r="Z337" s="1775" t="str">
        <f>IF(G337="","",SUMIF('AJE-RJE'!$E:$E,'WSTB-FINAL'!$G:$G,'AJE-RJE'!$H:$H))</f>
        <v/>
      </c>
      <c r="AA337" s="1775" t="str">
        <f>IF(G337="","",SUMIF('AJE-RJE'!$E:$E,'WSTB-FINAL'!$G:$G,'AJE-RJE'!$I:$II))</f>
        <v/>
      </c>
      <c r="AB337" s="1776"/>
      <c r="AC337" s="1775" t="str">
        <f>IFERROR(IF(Y337="",U337+Z337-AA337,IF(Y337="LABA/RUGI BERJALAN",COABARU!$Q$22,IF(Y337="OCI",COABARU!$T$22,0))),"")</f>
        <v/>
      </c>
      <c r="AD337" s="1777">
        <f>COABARU!E312</f>
        <v>0</v>
      </c>
      <c r="AE337" s="415"/>
      <c r="AF337" s="1231"/>
      <c r="AG337" s="1231"/>
      <c r="AH337" s="1231"/>
      <c r="AI337" s="1231"/>
    </row>
    <row r="338" spans="1:35" s="1098" customFormat="1" ht="14.5">
      <c r="A338" s="322"/>
      <c r="B338" s="322"/>
      <c r="C338" s="322"/>
      <c r="D338" s="322"/>
      <c r="E338" s="1718" t="e">
        <f t="shared" si="9"/>
        <v>#VALUE!</v>
      </c>
      <c r="F338" s="361">
        <v>312</v>
      </c>
      <c r="G338" s="4969" t="str">
        <f>COABARU!A313</f>
        <v/>
      </c>
      <c r="H338" s="4970"/>
      <c r="I338" s="4971"/>
      <c r="J338" s="4972" t="str">
        <f>COABARU!B313</f>
        <v/>
      </c>
      <c r="K338" s="4973"/>
      <c r="L338" s="4973"/>
      <c r="M338" s="4973"/>
      <c r="N338" s="4973"/>
      <c r="O338" s="4973"/>
      <c r="P338" s="4973"/>
      <c r="Q338" s="4973"/>
      <c r="R338" s="4973"/>
      <c r="S338" s="4973"/>
      <c r="T338" s="4974"/>
      <c r="U338" s="4822">
        <f>IFERROR(HLOOKUP($U$27,COABARU!$A$2:$E$1003,F338,FALSE),"")</f>
        <v>0</v>
      </c>
      <c r="V338" s="4822"/>
      <c r="W338" s="4822"/>
      <c r="X338" s="1772" t="str">
        <f>COABARU!AE313</f>
        <v/>
      </c>
      <c r="Y338" s="2061" t="str">
        <f t="shared" si="10"/>
        <v/>
      </c>
      <c r="Z338" s="1775" t="str">
        <f>IF(G338="","",SUMIF('AJE-RJE'!$E:$E,'WSTB-FINAL'!$G:$G,'AJE-RJE'!$H:$H))</f>
        <v/>
      </c>
      <c r="AA338" s="1775" t="str">
        <f>IF(G338="","",SUMIF('AJE-RJE'!$E:$E,'WSTB-FINAL'!$G:$G,'AJE-RJE'!$I:$II))</f>
        <v/>
      </c>
      <c r="AB338" s="1776"/>
      <c r="AC338" s="1775" t="str">
        <f>IFERROR(IF(Y338="",U338+Z338-AA338,IF(Y338="LABA/RUGI BERJALAN",COABARU!$Q$22,IF(Y338="OCI",COABARU!$T$22,0))),"")</f>
        <v/>
      </c>
      <c r="AD338" s="1777">
        <f>COABARU!E313</f>
        <v>0</v>
      </c>
      <c r="AE338" s="415"/>
      <c r="AF338" s="1231"/>
      <c r="AG338" s="1231"/>
      <c r="AH338" s="1231"/>
      <c r="AI338" s="1231"/>
    </row>
    <row r="339" spans="1:35" s="1098" customFormat="1" ht="14.5">
      <c r="A339" s="322"/>
      <c r="B339" s="322"/>
      <c r="C339" s="322"/>
      <c r="D339" s="322"/>
      <c r="E339" s="1718" t="e">
        <f t="shared" si="9"/>
        <v>#VALUE!</v>
      </c>
      <c r="F339" s="361">
        <v>313</v>
      </c>
      <c r="G339" s="4969" t="str">
        <f>COABARU!A314</f>
        <v/>
      </c>
      <c r="H339" s="4970"/>
      <c r="I339" s="4971"/>
      <c r="J339" s="4972" t="str">
        <f>COABARU!B314</f>
        <v/>
      </c>
      <c r="K339" s="4973"/>
      <c r="L339" s="4973"/>
      <c r="M339" s="4973"/>
      <c r="N339" s="4973"/>
      <c r="O339" s="4973"/>
      <c r="P339" s="4973"/>
      <c r="Q339" s="4973"/>
      <c r="R339" s="4973"/>
      <c r="S339" s="4973"/>
      <c r="T339" s="4974"/>
      <c r="U339" s="4822">
        <f>IFERROR(HLOOKUP($U$27,COABARU!$A$2:$E$1003,F339,FALSE),"")</f>
        <v>0</v>
      </c>
      <c r="V339" s="4822"/>
      <c r="W339" s="4822"/>
      <c r="X339" s="1772" t="str">
        <f>COABARU!AE314</f>
        <v/>
      </c>
      <c r="Y339" s="2061" t="str">
        <f t="shared" si="10"/>
        <v/>
      </c>
      <c r="Z339" s="1775" t="str">
        <f>IF(G339="","",SUMIF('AJE-RJE'!$E:$E,'WSTB-FINAL'!$G:$G,'AJE-RJE'!$H:$H))</f>
        <v/>
      </c>
      <c r="AA339" s="1775" t="str">
        <f>IF(G339="","",SUMIF('AJE-RJE'!$E:$E,'WSTB-FINAL'!$G:$G,'AJE-RJE'!$I:$II))</f>
        <v/>
      </c>
      <c r="AB339" s="1776"/>
      <c r="AC339" s="1775" t="str">
        <f>IFERROR(IF(Y339="",U339+Z339-AA339,IF(Y339="LABA/RUGI BERJALAN",COABARU!$Q$22,IF(Y339="OCI",COABARU!$T$22,0))),"")</f>
        <v/>
      </c>
      <c r="AD339" s="1777">
        <f>COABARU!E314</f>
        <v>0</v>
      </c>
      <c r="AE339" s="415"/>
      <c r="AF339" s="1231"/>
      <c r="AG339" s="1231"/>
      <c r="AH339" s="1231"/>
      <c r="AI339" s="1231"/>
    </row>
    <row r="340" spans="1:35" s="1098" customFormat="1" ht="14.5">
      <c r="A340" s="322"/>
      <c r="B340" s="322"/>
      <c r="C340" s="322"/>
      <c r="D340" s="322"/>
      <c r="E340" s="1718" t="e">
        <f t="shared" si="9"/>
        <v>#VALUE!</v>
      </c>
      <c r="F340" s="361">
        <v>314</v>
      </c>
      <c r="G340" s="4969" t="str">
        <f>COABARU!A315</f>
        <v/>
      </c>
      <c r="H340" s="4970"/>
      <c r="I340" s="4971"/>
      <c r="J340" s="4972" t="str">
        <f>COABARU!B315</f>
        <v/>
      </c>
      <c r="K340" s="4973"/>
      <c r="L340" s="4973"/>
      <c r="M340" s="4973"/>
      <c r="N340" s="4973"/>
      <c r="O340" s="4973"/>
      <c r="P340" s="4973"/>
      <c r="Q340" s="4973"/>
      <c r="R340" s="4973"/>
      <c r="S340" s="4973"/>
      <c r="T340" s="4974"/>
      <c r="U340" s="4822">
        <f>IFERROR(HLOOKUP($U$27,COABARU!$A$2:$E$1003,F340,FALSE),"")</f>
        <v>0</v>
      </c>
      <c r="V340" s="4822"/>
      <c r="W340" s="4822"/>
      <c r="X340" s="1772" t="str">
        <f>COABARU!AE315</f>
        <v/>
      </c>
      <c r="Y340" s="2061" t="str">
        <f t="shared" si="10"/>
        <v/>
      </c>
      <c r="Z340" s="1775" t="str">
        <f>IF(G340="","",SUMIF('AJE-RJE'!$E:$E,'WSTB-FINAL'!$G:$G,'AJE-RJE'!$H:$H))</f>
        <v/>
      </c>
      <c r="AA340" s="1775" t="str">
        <f>IF(G340="","",SUMIF('AJE-RJE'!$E:$E,'WSTB-FINAL'!$G:$G,'AJE-RJE'!$I:$II))</f>
        <v/>
      </c>
      <c r="AB340" s="1776"/>
      <c r="AC340" s="1775" t="str">
        <f>IFERROR(IF(Y340="",U340+Z340-AA340,IF(Y340="LABA/RUGI BERJALAN",COABARU!$Q$22,IF(Y340="OCI",COABARU!$T$22,0))),"")</f>
        <v/>
      </c>
      <c r="AD340" s="1777">
        <f>COABARU!E315</f>
        <v>0</v>
      </c>
      <c r="AE340" s="415"/>
      <c r="AF340" s="1231"/>
      <c r="AG340" s="1231"/>
      <c r="AH340" s="1231"/>
      <c r="AI340" s="1231"/>
    </row>
    <row r="341" spans="1:35" s="1098" customFormat="1" ht="14.5">
      <c r="A341" s="322"/>
      <c r="B341" s="322"/>
      <c r="C341" s="322"/>
      <c r="D341" s="322"/>
      <c r="E341" s="1718" t="e">
        <f t="shared" si="9"/>
        <v>#VALUE!</v>
      </c>
      <c r="F341" s="361">
        <v>315</v>
      </c>
      <c r="G341" s="4969" t="str">
        <f>COABARU!A316</f>
        <v/>
      </c>
      <c r="H341" s="4970"/>
      <c r="I341" s="4971"/>
      <c r="J341" s="4972" t="str">
        <f>COABARU!B316</f>
        <v/>
      </c>
      <c r="K341" s="4973"/>
      <c r="L341" s="4973"/>
      <c r="M341" s="4973"/>
      <c r="N341" s="4973"/>
      <c r="O341" s="4973"/>
      <c r="P341" s="4973"/>
      <c r="Q341" s="4973"/>
      <c r="R341" s="4973"/>
      <c r="S341" s="4973"/>
      <c r="T341" s="4974"/>
      <c r="U341" s="4822">
        <f>IFERROR(HLOOKUP($U$27,COABARU!$A$2:$E$1003,F341,FALSE),"")</f>
        <v>0</v>
      </c>
      <c r="V341" s="4822"/>
      <c r="W341" s="4822"/>
      <c r="X341" s="1772" t="str">
        <f>COABARU!AE316</f>
        <v/>
      </c>
      <c r="Y341" s="2061" t="str">
        <f t="shared" si="10"/>
        <v/>
      </c>
      <c r="Z341" s="1775" t="str">
        <f>IF(G341="","",SUMIF('AJE-RJE'!$E:$E,'WSTB-FINAL'!$G:$G,'AJE-RJE'!$H:$H))</f>
        <v/>
      </c>
      <c r="AA341" s="1775" t="str">
        <f>IF(G341="","",SUMIF('AJE-RJE'!$E:$E,'WSTB-FINAL'!$G:$G,'AJE-RJE'!$I:$II))</f>
        <v/>
      </c>
      <c r="AB341" s="1776"/>
      <c r="AC341" s="1775" t="str">
        <f>IFERROR(IF(Y341="",U341+Z341-AA341,IF(Y341="LABA/RUGI BERJALAN",COABARU!$Q$22,IF(Y341="OCI",COABARU!$T$22,0))),"")</f>
        <v/>
      </c>
      <c r="AD341" s="1777">
        <f>COABARU!E316</f>
        <v>0</v>
      </c>
      <c r="AE341" s="415"/>
      <c r="AF341" s="1231"/>
      <c r="AG341" s="1231"/>
      <c r="AH341" s="1231"/>
      <c r="AI341" s="1231"/>
    </row>
    <row r="342" spans="1:35" s="1098" customFormat="1" ht="14.5">
      <c r="A342" s="322"/>
      <c r="B342" s="322"/>
      <c r="C342" s="322"/>
      <c r="D342" s="322"/>
      <c r="E342" s="1718" t="e">
        <f t="shared" si="9"/>
        <v>#VALUE!</v>
      </c>
      <c r="F342" s="361">
        <v>316</v>
      </c>
      <c r="G342" s="4969" t="str">
        <f>COABARU!A317</f>
        <v/>
      </c>
      <c r="H342" s="4970"/>
      <c r="I342" s="4971"/>
      <c r="J342" s="4972" t="str">
        <f>COABARU!B317</f>
        <v/>
      </c>
      <c r="K342" s="4973"/>
      <c r="L342" s="4973"/>
      <c r="M342" s="4973"/>
      <c r="N342" s="4973"/>
      <c r="O342" s="4973"/>
      <c r="P342" s="4973"/>
      <c r="Q342" s="4973"/>
      <c r="R342" s="4973"/>
      <c r="S342" s="4973"/>
      <c r="T342" s="4974"/>
      <c r="U342" s="4822">
        <f>IFERROR(HLOOKUP($U$27,COABARU!$A$2:$E$1003,F342,FALSE),"")</f>
        <v>0</v>
      </c>
      <c r="V342" s="4822"/>
      <c r="W342" s="4822"/>
      <c r="X342" s="1772" t="str">
        <f>COABARU!AE317</f>
        <v/>
      </c>
      <c r="Y342" s="2061" t="str">
        <f t="shared" si="10"/>
        <v/>
      </c>
      <c r="Z342" s="1775" t="str">
        <f>IF(G342="","",SUMIF('AJE-RJE'!$E:$E,'WSTB-FINAL'!$G:$G,'AJE-RJE'!$H:$H))</f>
        <v/>
      </c>
      <c r="AA342" s="1775" t="str">
        <f>IF(G342="","",SUMIF('AJE-RJE'!$E:$E,'WSTB-FINAL'!$G:$G,'AJE-RJE'!$I:$II))</f>
        <v/>
      </c>
      <c r="AB342" s="1776"/>
      <c r="AC342" s="1775" t="str">
        <f>IFERROR(IF(Y342="",U342+Z342-AA342,IF(Y342="LABA/RUGI BERJALAN",COABARU!$Q$22,IF(Y342="OCI",COABARU!$T$22,0))),"")</f>
        <v/>
      </c>
      <c r="AD342" s="1777">
        <f>COABARU!E317</f>
        <v>0</v>
      </c>
      <c r="AE342" s="415"/>
      <c r="AF342" s="1231"/>
      <c r="AG342" s="1231"/>
      <c r="AH342" s="1231"/>
      <c r="AI342" s="1231"/>
    </row>
    <row r="343" spans="1:35" s="1098" customFormat="1" ht="14.5">
      <c r="A343" s="322"/>
      <c r="B343" s="322"/>
      <c r="C343" s="322"/>
      <c r="D343" s="322"/>
      <c r="E343" s="1718" t="e">
        <f t="shared" si="9"/>
        <v>#VALUE!</v>
      </c>
      <c r="F343" s="361">
        <v>317</v>
      </c>
      <c r="G343" s="4969" t="str">
        <f>COABARU!A318</f>
        <v/>
      </c>
      <c r="H343" s="4970"/>
      <c r="I343" s="4971"/>
      <c r="J343" s="4972" t="str">
        <f>COABARU!B318</f>
        <v/>
      </c>
      <c r="K343" s="4973"/>
      <c r="L343" s="4973"/>
      <c r="M343" s="4973"/>
      <c r="N343" s="4973"/>
      <c r="O343" s="4973"/>
      <c r="P343" s="4973"/>
      <c r="Q343" s="4973"/>
      <c r="R343" s="4973"/>
      <c r="S343" s="4973"/>
      <c r="T343" s="4974"/>
      <c r="U343" s="4822">
        <f>IFERROR(HLOOKUP($U$27,COABARU!$A$2:$E$1003,F343,FALSE),"")</f>
        <v>0</v>
      </c>
      <c r="V343" s="4822"/>
      <c r="W343" s="4822"/>
      <c r="X343" s="1772" t="str">
        <f>COABARU!AE318</f>
        <v/>
      </c>
      <c r="Y343" s="2061" t="str">
        <f t="shared" si="10"/>
        <v/>
      </c>
      <c r="Z343" s="1775" t="str">
        <f>IF(G343="","",SUMIF('AJE-RJE'!$E:$E,'WSTB-FINAL'!$G:$G,'AJE-RJE'!$H:$H))</f>
        <v/>
      </c>
      <c r="AA343" s="1775" t="str">
        <f>IF(G343="","",SUMIF('AJE-RJE'!$E:$E,'WSTB-FINAL'!$G:$G,'AJE-RJE'!$I:$II))</f>
        <v/>
      </c>
      <c r="AB343" s="1776"/>
      <c r="AC343" s="1775" t="str">
        <f>IFERROR(IF(Y343="",U343+Z343-AA343,IF(Y343="LABA/RUGI BERJALAN",COABARU!$Q$22,IF(Y343="OCI",COABARU!$T$22,0))),"")</f>
        <v/>
      </c>
      <c r="AD343" s="1777">
        <f>COABARU!E318</f>
        <v>0</v>
      </c>
      <c r="AE343" s="415"/>
      <c r="AF343" s="1231"/>
      <c r="AG343" s="1231"/>
      <c r="AH343" s="1231"/>
      <c r="AI343" s="1231"/>
    </row>
    <row r="344" spans="1:35" s="1098" customFormat="1" ht="14.5">
      <c r="A344" s="322"/>
      <c r="B344" s="322"/>
      <c r="C344" s="322"/>
      <c r="D344" s="322"/>
      <c r="E344" s="1718" t="e">
        <f t="shared" si="9"/>
        <v>#VALUE!</v>
      </c>
      <c r="F344" s="361">
        <v>318</v>
      </c>
      <c r="G344" s="4969" t="str">
        <f>COABARU!A319</f>
        <v/>
      </c>
      <c r="H344" s="4970"/>
      <c r="I344" s="4971"/>
      <c r="J344" s="4972" t="str">
        <f>COABARU!B319</f>
        <v/>
      </c>
      <c r="K344" s="4973"/>
      <c r="L344" s="4973"/>
      <c r="M344" s="4973"/>
      <c r="N344" s="4973"/>
      <c r="O344" s="4973"/>
      <c r="P344" s="4973"/>
      <c r="Q344" s="4973"/>
      <c r="R344" s="4973"/>
      <c r="S344" s="4973"/>
      <c r="T344" s="4974"/>
      <c r="U344" s="4822">
        <f>IFERROR(HLOOKUP($U$27,COABARU!$A$2:$E$1003,F344,FALSE),"")</f>
        <v>0</v>
      </c>
      <c r="V344" s="4822"/>
      <c r="W344" s="4822"/>
      <c r="X344" s="1772" t="str">
        <f>COABARU!AE319</f>
        <v/>
      </c>
      <c r="Y344" s="2061" t="str">
        <f t="shared" si="10"/>
        <v/>
      </c>
      <c r="Z344" s="1775" t="str">
        <f>IF(G344="","",SUMIF('AJE-RJE'!$E:$E,'WSTB-FINAL'!$G:$G,'AJE-RJE'!$H:$H))</f>
        <v/>
      </c>
      <c r="AA344" s="1775" t="str">
        <f>IF(G344="","",SUMIF('AJE-RJE'!$E:$E,'WSTB-FINAL'!$G:$G,'AJE-RJE'!$I:$II))</f>
        <v/>
      </c>
      <c r="AB344" s="1776"/>
      <c r="AC344" s="1775" t="str">
        <f>IFERROR(IF(Y344="",U344+Z344-AA344,IF(Y344="LABA/RUGI BERJALAN",COABARU!$Q$22,IF(Y344="OCI",COABARU!$T$22,0))),"")</f>
        <v/>
      </c>
      <c r="AD344" s="1777">
        <f>COABARU!E319</f>
        <v>0</v>
      </c>
      <c r="AE344" s="415"/>
      <c r="AF344" s="1231"/>
      <c r="AG344" s="1231"/>
      <c r="AH344" s="1231"/>
      <c r="AI344" s="1231"/>
    </row>
    <row r="345" spans="1:35" s="1098" customFormat="1" ht="14.5">
      <c r="A345" s="322"/>
      <c r="B345" s="322"/>
      <c r="C345" s="322"/>
      <c r="D345" s="322"/>
      <c r="E345" s="1718" t="e">
        <f t="shared" si="9"/>
        <v>#VALUE!</v>
      </c>
      <c r="F345" s="361">
        <v>319</v>
      </c>
      <c r="G345" s="4969" t="str">
        <f>COABARU!A320</f>
        <v/>
      </c>
      <c r="H345" s="4970"/>
      <c r="I345" s="4971"/>
      <c r="J345" s="4972" t="str">
        <f>COABARU!B320</f>
        <v/>
      </c>
      <c r="K345" s="4973"/>
      <c r="L345" s="4973"/>
      <c r="M345" s="4973"/>
      <c r="N345" s="4973"/>
      <c r="O345" s="4973"/>
      <c r="P345" s="4973"/>
      <c r="Q345" s="4973"/>
      <c r="R345" s="4973"/>
      <c r="S345" s="4973"/>
      <c r="T345" s="4974"/>
      <c r="U345" s="4822">
        <f>IFERROR(HLOOKUP($U$27,COABARU!$A$2:$E$1003,F345,FALSE),"")</f>
        <v>0</v>
      </c>
      <c r="V345" s="4822"/>
      <c r="W345" s="4822"/>
      <c r="X345" s="1772" t="str">
        <f>COABARU!AE320</f>
        <v/>
      </c>
      <c r="Y345" s="2061" t="str">
        <f t="shared" si="10"/>
        <v/>
      </c>
      <c r="Z345" s="1775" t="str">
        <f>IF(G345="","",SUMIF('AJE-RJE'!$E:$E,'WSTB-FINAL'!$G:$G,'AJE-RJE'!$H:$H))</f>
        <v/>
      </c>
      <c r="AA345" s="1775" t="str">
        <f>IF(G345="","",SUMIF('AJE-RJE'!$E:$E,'WSTB-FINAL'!$G:$G,'AJE-RJE'!$I:$II))</f>
        <v/>
      </c>
      <c r="AB345" s="1776"/>
      <c r="AC345" s="1775" t="str">
        <f>IFERROR(IF(Y345="",U345+Z345-AA345,IF(Y345="LABA/RUGI BERJALAN",COABARU!$Q$22,IF(Y345="OCI",COABARU!$T$22,0))),"")</f>
        <v/>
      </c>
      <c r="AD345" s="1777">
        <f>COABARU!E320</f>
        <v>0</v>
      </c>
      <c r="AE345" s="415"/>
      <c r="AF345" s="1231"/>
      <c r="AG345" s="1231"/>
      <c r="AH345" s="1231"/>
      <c r="AI345" s="1231"/>
    </row>
    <row r="346" spans="1:35" s="1098" customFormat="1" ht="14.5">
      <c r="A346" s="322"/>
      <c r="B346" s="322"/>
      <c r="C346" s="322"/>
      <c r="D346" s="322"/>
      <c r="E346" s="1718" t="e">
        <f t="shared" si="9"/>
        <v>#VALUE!</v>
      </c>
      <c r="F346" s="361">
        <v>320</v>
      </c>
      <c r="G346" s="4969" t="str">
        <f>COABARU!A321</f>
        <v/>
      </c>
      <c r="H346" s="4970"/>
      <c r="I346" s="4971"/>
      <c r="J346" s="4972" t="str">
        <f>COABARU!B321</f>
        <v/>
      </c>
      <c r="K346" s="4973"/>
      <c r="L346" s="4973"/>
      <c r="M346" s="4973"/>
      <c r="N346" s="4973"/>
      <c r="O346" s="4973"/>
      <c r="P346" s="4973"/>
      <c r="Q346" s="4973"/>
      <c r="R346" s="4973"/>
      <c r="S346" s="4973"/>
      <c r="T346" s="4974"/>
      <c r="U346" s="4822">
        <f>IFERROR(HLOOKUP($U$27,COABARU!$A$2:$E$1003,F346,FALSE),"")</f>
        <v>0</v>
      </c>
      <c r="V346" s="4822"/>
      <c r="W346" s="4822"/>
      <c r="X346" s="1772" t="str">
        <f>COABARU!AE321</f>
        <v/>
      </c>
      <c r="Y346" s="2061" t="str">
        <f t="shared" si="10"/>
        <v/>
      </c>
      <c r="Z346" s="1775" t="str">
        <f>IF(G346="","",SUMIF('AJE-RJE'!$E:$E,'WSTB-FINAL'!$G:$G,'AJE-RJE'!$H:$H))</f>
        <v/>
      </c>
      <c r="AA346" s="1775" t="str">
        <f>IF(G346="","",SUMIF('AJE-RJE'!$E:$E,'WSTB-FINAL'!$G:$G,'AJE-RJE'!$I:$II))</f>
        <v/>
      </c>
      <c r="AB346" s="1776"/>
      <c r="AC346" s="1775" t="str">
        <f>IFERROR(IF(Y346="",U346+Z346-AA346,IF(Y346="LABA/RUGI BERJALAN",COABARU!$Q$22,IF(Y346="OCI",COABARU!$T$22,0))),"")</f>
        <v/>
      </c>
      <c r="AD346" s="1777">
        <f>COABARU!E321</f>
        <v>0</v>
      </c>
      <c r="AE346" s="415"/>
      <c r="AF346" s="1231"/>
      <c r="AG346" s="1231"/>
      <c r="AH346" s="1231"/>
      <c r="AI346" s="1231"/>
    </row>
    <row r="347" spans="1:35" s="1098" customFormat="1" ht="14.5">
      <c r="A347" s="322"/>
      <c r="B347" s="322"/>
      <c r="C347" s="322"/>
      <c r="D347" s="322"/>
      <c r="E347" s="1718" t="e">
        <f t="shared" si="9"/>
        <v>#VALUE!</v>
      </c>
      <c r="F347" s="361">
        <v>321</v>
      </c>
      <c r="G347" s="4969" t="str">
        <f>COABARU!A322</f>
        <v/>
      </c>
      <c r="H347" s="4970"/>
      <c r="I347" s="4971"/>
      <c r="J347" s="4972" t="str">
        <f>COABARU!B322</f>
        <v/>
      </c>
      <c r="K347" s="4973"/>
      <c r="L347" s="4973"/>
      <c r="M347" s="4973"/>
      <c r="N347" s="4973"/>
      <c r="O347" s="4973"/>
      <c r="P347" s="4973"/>
      <c r="Q347" s="4973"/>
      <c r="R347" s="4973"/>
      <c r="S347" s="4973"/>
      <c r="T347" s="4974"/>
      <c r="U347" s="4822">
        <f>IFERROR(HLOOKUP($U$27,COABARU!$A$2:$E$1003,F347,FALSE),"")</f>
        <v>0</v>
      </c>
      <c r="V347" s="4822"/>
      <c r="W347" s="4822"/>
      <c r="X347" s="1772" t="str">
        <f>COABARU!AE322</f>
        <v/>
      </c>
      <c r="Y347" s="2061" t="str">
        <f t="shared" si="10"/>
        <v/>
      </c>
      <c r="Z347" s="1775" t="str">
        <f>IF(G347="","",SUMIF('AJE-RJE'!$E:$E,'WSTB-FINAL'!$G:$G,'AJE-RJE'!$H:$H))</f>
        <v/>
      </c>
      <c r="AA347" s="1775" t="str">
        <f>IF(G347="","",SUMIF('AJE-RJE'!$E:$E,'WSTB-FINAL'!$G:$G,'AJE-RJE'!$I:$II))</f>
        <v/>
      </c>
      <c r="AB347" s="1776"/>
      <c r="AC347" s="1775" t="str">
        <f>IFERROR(IF(Y347="",U347+Z347-AA347,IF(Y347="LABA/RUGI BERJALAN",COABARU!$Q$22,IF(Y347="OCI",COABARU!$T$22,0))),"")</f>
        <v/>
      </c>
      <c r="AD347" s="1777">
        <f>COABARU!E322</f>
        <v>0</v>
      </c>
      <c r="AE347" s="415"/>
      <c r="AF347" s="1231"/>
      <c r="AG347" s="1231"/>
      <c r="AH347" s="1231"/>
      <c r="AI347" s="1231"/>
    </row>
    <row r="348" spans="1:35" s="1098" customFormat="1" ht="14.5">
      <c r="A348" s="322"/>
      <c r="B348" s="322"/>
      <c r="C348" s="322"/>
      <c r="D348" s="322"/>
      <c r="E348" s="1718" t="e">
        <f t="shared" si="9"/>
        <v>#VALUE!</v>
      </c>
      <c r="F348" s="361">
        <v>322</v>
      </c>
      <c r="G348" s="4969" t="str">
        <f>COABARU!A323</f>
        <v/>
      </c>
      <c r="H348" s="4970"/>
      <c r="I348" s="4971"/>
      <c r="J348" s="4972" t="str">
        <f>COABARU!B323</f>
        <v/>
      </c>
      <c r="K348" s="4973"/>
      <c r="L348" s="4973"/>
      <c r="M348" s="4973"/>
      <c r="N348" s="4973"/>
      <c r="O348" s="4973"/>
      <c r="P348" s="4973"/>
      <c r="Q348" s="4973"/>
      <c r="R348" s="4973"/>
      <c r="S348" s="4973"/>
      <c r="T348" s="4974"/>
      <c r="U348" s="4822">
        <f>IFERROR(HLOOKUP($U$27,COABARU!$A$2:$E$1003,F348,FALSE),"")</f>
        <v>0</v>
      </c>
      <c r="V348" s="4822"/>
      <c r="W348" s="4822"/>
      <c r="X348" s="1772" t="str">
        <f>COABARU!AE323</f>
        <v/>
      </c>
      <c r="Y348" s="2061" t="str">
        <f t="shared" si="10"/>
        <v/>
      </c>
      <c r="Z348" s="1775" t="str">
        <f>IF(G348="","",SUMIF('AJE-RJE'!$E:$E,'WSTB-FINAL'!$G:$G,'AJE-RJE'!$H:$H))</f>
        <v/>
      </c>
      <c r="AA348" s="1775" t="str">
        <f>IF(G348="","",SUMIF('AJE-RJE'!$E:$E,'WSTB-FINAL'!$G:$G,'AJE-RJE'!$I:$II))</f>
        <v/>
      </c>
      <c r="AB348" s="1776"/>
      <c r="AC348" s="1775" t="str">
        <f>IFERROR(IF(Y348="",U348+Z348-AA348,IF(Y348="LABA/RUGI BERJALAN",COABARU!$Q$22,IF(Y348="OCI",COABARU!$T$22,0))),"")</f>
        <v/>
      </c>
      <c r="AD348" s="1777">
        <f>COABARU!E323</f>
        <v>0</v>
      </c>
      <c r="AE348" s="415"/>
      <c r="AF348" s="1231"/>
      <c r="AG348" s="1231"/>
      <c r="AH348" s="1231"/>
      <c r="AI348" s="1231"/>
    </row>
    <row r="349" spans="1:35" s="1098" customFormat="1" ht="14.5">
      <c r="A349" s="322"/>
      <c r="B349" s="322"/>
      <c r="C349" s="322"/>
      <c r="D349" s="322"/>
      <c r="E349" s="1718" t="e">
        <f t="shared" ref="E349:E412" si="11">LEFT(G349,1)*1</f>
        <v>#VALUE!</v>
      </c>
      <c r="F349" s="361">
        <v>323</v>
      </c>
      <c r="G349" s="4969" t="str">
        <f>COABARU!A324</f>
        <v/>
      </c>
      <c r="H349" s="4970"/>
      <c r="I349" s="4971"/>
      <c r="J349" s="4972" t="str">
        <f>COABARU!B324</f>
        <v/>
      </c>
      <c r="K349" s="4973"/>
      <c r="L349" s="4973"/>
      <c r="M349" s="4973"/>
      <c r="N349" s="4973"/>
      <c r="O349" s="4973"/>
      <c r="P349" s="4973"/>
      <c r="Q349" s="4973"/>
      <c r="R349" s="4973"/>
      <c r="S349" s="4973"/>
      <c r="T349" s="4974"/>
      <c r="U349" s="4822">
        <f>IFERROR(HLOOKUP($U$27,COABARU!$A$2:$E$1003,F349,FALSE),"")</f>
        <v>0</v>
      </c>
      <c r="V349" s="4822"/>
      <c r="W349" s="4822"/>
      <c r="X349" s="1772" t="str">
        <f>COABARU!AE324</f>
        <v/>
      </c>
      <c r="Y349" s="2061" t="str">
        <f t="shared" ref="Y349:Y412" si="12">IF(J349="","",IF(J349=$Y$23,"LABA/RUGI BERJALAN",IF(J349=$Y$21,"OCI","")))</f>
        <v/>
      </c>
      <c r="Z349" s="1775" t="str">
        <f>IF(G349="","",SUMIF('AJE-RJE'!$E:$E,'WSTB-FINAL'!$G:$G,'AJE-RJE'!$H:$H))</f>
        <v/>
      </c>
      <c r="AA349" s="1775" t="str">
        <f>IF(G349="","",SUMIF('AJE-RJE'!$E:$E,'WSTB-FINAL'!$G:$G,'AJE-RJE'!$I:$II))</f>
        <v/>
      </c>
      <c r="AB349" s="1776"/>
      <c r="AC349" s="1775" t="str">
        <f>IFERROR(IF(Y349="",U349+Z349-AA349,IF(Y349="LABA/RUGI BERJALAN",COABARU!$Q$22,IF(Y349="OCI",COABARU!$T$22,0))),"")</f>
        <v/>
      </c>
      <c r="AD349" s="1777">
        <f>COABARU!E324</f>
        <v>0</v>
      </c>
      <c r="AE349" s="415"/>
      <c r="AF349" s="1231"/>
      <c r="AG349" s="1231"/>
      <c r="AH349" s="1231"/>
      <c r="AI349" s="1231"/>
    </row>
    <row r="350" spans="1:35" s="1098" customFormat="1" ht="14.5">
      <c r="A350" s="322"/>
      <c r="B350" s="322"/>
      <c r="C350" s="322"/>
      <c r="D350" s="322"/>
      <c r="E350" s="1718" t="e">
        <f t="shared" si="11"/>
        <v>#VALUE!</v>
      </c>
      <c r="F350" s="361">
        <v>324</v>
      </c>
      <c r="G350" s="4969" t="str">
        <f>COABARU!A325</f>
        <v/>
      </c>
      <c r="H350" s="4970"/>
      <c r="I350" s="4971"/>
      <c r="J350" s="4972" t="str">
        <f>COABARU!B325</f>
        <v/>
      </c>
      <c r="K350" s="4973"/>
      <c r="L350" s="4973"/>
      <c r="M350" s="4973"/>
      <c r="N350" s="4973"/>
      <c r="O350" s="4973"/>
      <c r="P350" s="4973"/>
      <c r="Q350" s="4973"/>
      <c r="R350" s="4973"/>
      <c r="S350" s="4973"/>
      <c r="T350" s="4974"/>
      <c r="U350" s="4822">
        <f>IFERROR(HLOOKUP($U$27,COABARU!$A$2:$E$1003,F350,FALSE),"")</f>
        <v>0</v>
      </c>
      <c r="V350" s="4822"/>
      <c r="W350" s="4822"/>
      <c r="X350" s="1772" t="str">
        <f>COABARU!AE325</f>
        <v/>
      </c>
      <c r="Y350" s="2061" t="str">
        <f t="shared" si="12"/>
        <v/>
      </c>
      <c r="Z350" s="1775" t="str">
        <f>IF(G350="","",SUMIF('AJE-RJE'!$E:$E,'WSTB-FINAL'!$G:$G,'AJE-RJE'!$H:$H))</f>
        <v/>
      </c>
      <c r="AA350" s="1775" t="str">
        <f>IF(G350="","",SUMIF('AJE-RJE'!$E:$E,'WSTB-FINAL'!$G:$G,'AJE-RJE'!$I:$II))</f>
        <v/>
      </c>
      <c r="AB350" s="1776"/>
      <c r="AC350" s="1775" t="str">
        <f>IFERROR(IF(Y350="",U350+Z350-AA350,IF(Y350="LABA/RUGI BERJALAN",COABARU!$Q$22,IF(Y350="OCI",COABARU!$T$22,0))),"")</f>
        <v/>
      </c>
      <c r="AD350" s="1777">
        <f>COABARU!E325</f>
        <v>0</v>
      </c>
      <c r="AE350" s="415"/>
      <c r="AF350" s="1231"/>
      <c r="AG350" s="1231"/>
      <c r="AH350" s="1231"/>
      <c r="AI350" s="1231"/>
    </row>
    <row r="351" spans="1:35" s="1098" customFormat="1" ht="14.5">
      <c r="A351" s="322"/>
      <c r="B351" s="322"/>
      <c r="C351" s="322"/>
      <c r="D351" s="322"/>
      <c r="E351" s="1718" t="e">
        <f t="shared" si="11"/>
        <v>#VALUE!</v>
      </c>
      <c r="F351" s="361">
        <v>325</v>
      </c>
      <c r="G351" s="4969" t="str">
        <f>COABARU!A326</f>
        <v/>
      </c>
      <c r="H351" s="4970"/>
      <c r="I351" s="4971"/>
      <c r="J351" s="4972" t="str">
        <f>COABARU!B326</f>
        <v/>
      </c>
      <c r="K351" s="4973"/>
      <c r="L351" s="4973"/>
      <c r="M351" s="4973"/>
      <c r="N351" s="4973"/>
      <c r="O351" s="4973"/>
      <c r="P351" s="4973"/>
      <c r="Q351" s="4973"/>
      <c r="R351" s="4973"/>
      <c r="S351" s="4973"/>
      <c r="T351" s="4974"/>
      <c r="U351" s="4822">
        <f>IFERROR(HLOOKUP($U$27,COABARU!$A$2:$E$1003,F351,FALSE),"")</f>
        <v>0</v>
      </c>
      <c r="V351" s="4822"/>
      <c r="W351" s="4822"/>
      <c r="X351" s="1772" t="str">
        <f>COABARU!AE326</f>
        <v/>
      </c>
      <c r="Y351" s="2061" t="str">
        <f t="shared" si="12"/>
        <v/>
      </c>
      <c r="Z351" s="1775" t="str">
        <f>IF(G351="","",SUMIF('AJE-RJE'!$E:$E,'WSTB-FINAL'!$G:$G,'AJE-RJE'!$H:$H))</f>
        <v/>
      </c>
      <c r="AA351" s="1775" t="str">
        <f>IF(G351="","",SUMIF('AJE-RJE'!$E:$E,'WSTB-FINAL'!$G:$G,'AJE-RJE'!$I:$II))</f>
        <v/>
      </c>
      <c r="AB351" s="1776"/>
      <c r="AC351" s="1775" t="str">
        <f>IFERROR(IF(Y351="",U351+Z351-AA351,IF(Y351="LABA/RUGI BERJALAN",COABARU!$Q$22,IF(Y351="OCI",COABARU!$T$22,0))),"")</f>
        <v/>
      </c>
      <c r="AD351" s="1777">
        <f>COABARU!E326</f>
        <v>0</v>
      </c>
      <c r="AE351" s="415"/>
      <c r="AF351" s="1231"/>
      <c r="AG351" s="1231"/>
      <c r="AH351" s="1231"/>
      <c r="AI351" s="1231"/>
    </row>
    <row r="352" spans="1:35" s="1098" customFormat="1" ht="14.5">
      <c r="A352" s="322"/>
      <c r="B352" s="322"/>
      <c r="C352" s="322"/>
      <c r="D352" s="322"/>
      <c r="E352" s="1718" t="e">
        <f t="shared" si="11"/>
        <v>#VALUE!</v>
      </c>
      <c r="F352" s="361">
        <v>326</v>
      </c>
      <c r="G352" s="4969" t="str">
        <f>COABARU!A327</f>
        <v/>
      </c>
      <c r="H352" s="4970"/>
      <c r="I352" s="4971"/>
      <c r="J352" s="4972" t="str">
        <f>COABARU!B327</f>
        <v/>
      </c>
      <c r="K352" s="4973"/>
      <c r="L352" s="4973"/>
      <c r="M352" s="4973"/>
      <c r="N352" s="4973"/>
      <c r="O352" s="4973"/>
      <c r="P352" s="4973"/>
      <c r="Q352" s="4973"/>
      <c r="R352" s="4973"/>
      <c r="S352" s="4973"/>
      <c r="T352" s="4974"/>
      <c r="U352" s="4822">
        <f>IFERROR(HLOOKUP($U$27,COABARU!$A$2:$E$1003,F352,FALSE),"")</f>
        <v>0</v>
      </c>
      <c r="V352" s="4822"/>
      <c r="W352" s="4822"/>
      <c r="X352" s="1772" t="str">
        <f>COABARU!AE327</f>
        <v/>
      </c>
      <c r="Y352" s="2061" t="str">
        <f t="shared" si="12"/>
        <v/>
      </c>
      <c r="Z352" s="1775" t="str">
        <f>IF(G352="","",SUMIF('AJE-RJE'!$E:$E,'WSTB-FINAL'!$G:$G,'AJE-RJE'!$H:$H))</f>
        <v/>
      </c>
      <c r="AA352" s="1775" t="str">
        <f>IF(G352="","",SUMIF('AJE-RJE'!$E:$E,'WSTB-FINAL'!$G:$G,'AJE-RJE'!$I:$II))</f>
        <v/>
      </c>
      <c r="AB352" s="1776"/>
      <c r="AC352" s="1775" t="str">
        <f>IFERROR(IF(Y352="",U352+Z352-AA352,IF(Y352="LABA/RUGI BERJALAN",COABARU!$Q$22,IF(Y352="OCI",COABARU!$T$22,0))),"")</f>
        <v/>
      </c>
      <c r="AD352" s="1777">
        <f>COABARU!E327</f>
        <v>0</v>
      </c>
      <c r="AE352" s="415"/>
      <c r="AF352" s="1231"/>
      <c r="AG352" s="1231"/>
      <c r="AH352" s="1231"/>
      <c r="AI352" s="1231"/>
    </row>
    <row r="353" spans="1:35" s="1098" customFormat="1" ht="14.5">
      <c r="A353" s="322"/>
      <c r="B353" s="322"/>
      <c r="C353" s="322"/>
      <c r="D353" s="322"/>
      <c r="E353" s="1718" t="e">
        <f t="shared" si="11"/>
        <v>#VALUE!</v>
      </c>
      <c r="F353" s="361">
        <v>327</v>
      </c>
      <c r="G353" s="4969" t="str">
        <f>COABARU!A328</f>
        <v/>
      </c>
      <c r="H353" s="4970"/>
      <c r="I353" s="4971"/>
      <c r="J353" s="4972" t="str">
        <f>COABARU!B328</f>
        <v/>
      </c>
      <c r="K353" s="4973"/>
      <c r="L353" s="4973"/>
      <c r="M353" s="4973"/>
      <c r="N353" s="4973"/>
      <c r="O353" s="4973"/>
      <c r="P353" s="4973"/>
      <c r="Q353" s="4973"/>
      <c r="R353" s="4973"/>
      <c r="S353" s="4973"/>
      <c r="T353" s="4974"/>
      <c r="U353" s="4822">
        <f>IFERROR(HLOOKUP($U$27,COABARU!$A$2:$E$1003,F353,FALSE),"")</f>
        <v>0</v>
      </c>
      <c r="V353" s="4822"/>
      <c r="W353" s="4822"/>
      <c r="X353" s="1772" t="str">
        <f>COABARU!AE328</f>
        <v/>
      </c>
      <c r="Y353" s="2061" t="str">
        <f t="shared" si="12"/>
        <v/>
      </c>
      <c r="Z353" s="1775" t="str">
        <f>IF(G353="","",SUMIF('AJE-RJE'!$E:$E,'WSTB-FINAL'!$G:$G,'AJE-RJE'!$H:$H))</f>
        <v/>
      </c>
      <c r="AA353" s="1775" t="str">
        <f>IF(G353="","",SUMIF('AJE-RJE'!$E:$E,'WSTB-FINAL'!$G:$G,'AJE-RJE'!$I:$II))</f>
        <v/>
      </c>
      <c r="AB353" s="1776"/>
      <c r="AC353" s="1775" t="str">
        <f>IFERROR(IF(Y353="",U353+Z353-AA353,IF(Y353="LABA/RUGI BERJALAN",COABARU!$Q$22,IF(Y353="OCI",COABARU!$T$22,0))),"")</f>
        <v/>
      </c>
      <c r="AD353" s="1777">
        <f>COABARU!E328</f>
        <v>0</v>
      </c>
      <c r="AE353" s="415"/>
      <c r="AF353" s="1231"/>
      <c r="AG353" s="1231"/>
      <c r="AH353" s="1231"/>
      <c r="AI353" s="1231"/>
    </row>
    <row r="354" spans="1:35" s="1098" customFormat="1" ht="14.5">
      <c r="A354" s="322"/>
      <c r="B354" s="322"/>
      <c r="C354" s="322"/>
      <c r="D354" s="322"/>
      <c r="E354" s="1718" t="e">
        <f t="shared" si="11"/>
        <v>#VALUE!</v>
      </c>
      <c r="F354" s="361">
        <v>328</v>
      </c>
      <c r="G354" s="4969" t="str">
        <f>COABARU!A329</f>
        <v/>
      </c>
      <c r="H354" s="4970"/>
      <c r="I354" s="4971"/>
      <c r="J354" s="4972" t="str">
        <f>COABARU!B329</f>
        <v/>
      </c>
      <c r="K354" s="4973"/>
      <c r="L354" s="4973"/>
      <c r="M354" s="4973"/>
      <c r="N354" s="4973"/>
      <c r="O354" s="4973"/>
      <c r="P354" s="4973"/>
      <c r="Q354" s="4973"/>
      <c r="R354" s="4973"/>
      <c r="S354" s="4973"/>
      <c r="T354" s="4974"/>
      <c r="U354" s="4822">
        <f>IFERROR(HLOOKUP($U$27,COABARU!$A$2:$E$1003,F354,FALSE),"")</f>
        <v>0</v>
      </c>
      <c r="V354" s="4822"/>
      <c r="W354" s="4822"/>
      <c r="X354" s="1772" t="str">
        <f>COABARU!AE329</f>
        <v/>
      </c>
      <c r="Y354" s="2061" t="str">
        <f t="shared" si="12"/>
        <v/>
      </c>
      <c r="Z354" s="1775" t="str">
        <f>IF(G354="","",SUMIF('AJE-RJE'!$E:$E,'WSTB-FINAL'!$G:$G,'AJE-RJE'!$H:$H))</f>
        <v/>
      </c>
      <c r="AA354" s="1775" t="str">
        <f>IF(G354="","",SUMIF('AJE-RJE'!$E:$E,'WSTB-FINAL'!$G:$G,'AJE-RJE'!$I:$II))</f>
        <v/>
      </c>
      <c r="AB354" s="1776"/>
      <c r="AC354" s="1775" t="str">
        <f>IFERROR(IF(Y354="",U354+Z354-AA354,IF(Y354="LABA/RUGI BERJALAN",COABARU!$Q$22,IF(Y354="OCI",COABARU!$T$22,0))),"")</f>
        <v/>
      </c>
      <c r="AD354" s="1777">
        <f>COABARU!E329</f>
        <v>0</v>
      </c>
      <c r="AE354" s="415"/>
      <c r="AF354" s="1231"/>
      <c r="AG354" s="1231"/>
      <c r="AH354" s="1231"/>
      <c r="AI354" s="1231"/>
    </row>
    <row r="355" spans="1:35" s="1098" customFormat="1" ht="14.5">
      <c r="A355" s="322"/>
      <c r="B355" s="322"/>
      <c r="C355" s="322"/>
      <c r="D355" s="322"/>
      <c r="E355" s="1718" t="e">
        <f t="shared" si="11"/>
        <v>#VALUE!</v>
      </c>
      <c r="F355" s="361">
        <v>329</v>
      </c>
      <c r="G355" s="4969" t="str">
        <f>COABARU!A330</f>
        <v/>
      </c>
      <c r="H355" s="4970"/>
      <c r="I355" s="4971"/>
      <c r="J355" s="4972" t="str">
        <f>COABARU!B330</f>
        <v/>
      </c>
      <c r="K355" s="4973"/>
      <c r="L355" s="4973"/>
      <c r="M355" s="4973"/>
      <c r="N355" s="4973"/>
      <c r="O355" s="4973"/>
      <c r="P355" s="4973"/>
      <c r="Q355" s="4973"/>
      <c r="R355" s="4973"/>
      <c r="S355" s="4973"/>
      <c r="T355" s="4974"/>
      <c r="U355" s="4822">
        <f>IFERROR(HLOOKUP($U$27,COABARU!$A$2:$E$1003,F355,FALSE),"")</f>
        <v>0</v>
      </c>
      <c r="V355" s="4822"/>
      <c r="W355" s="4822"/>
      <c r="X355" s="1772" t="str">
        <f>COABARU!AE330</f>
        <v/>
      </c>
      <c r="Y355" s="2061" t="str">
        <f t="shared" si="12"/>
        <v/>
      </c>
      <c r="Z355" s="1775" t="str">
        <f>IF(G355="","",SUMIF('AJE-RJE'!$E:$E,'WSTB-FINAL'!$G:$G,'AJE-RJE'!$H:$H))</f>
        <v/>
      </c>
      <c r="AA355" s="1775" t="str">
        <f>IF(G355="","",SUMIF('AJE-RJE'!$E:$E,'WSTB-FINAL'!$G:$G,'AJE-RJE'!$I:$II))</f>
        <v/>
      </c>
      <c r="AB355" s="1776"/>
      <c r="AC355" s="1775" t="str">
        <f>IFERROR(IF(Y355="",U355+Z355-AA355,IF(Y355="LABA/RUGI BERJALAN",COABARU!$Q$22,IF(Y355="OCI",COABARU!$T$22,0))),"")</f>
        <v/>
      </c>
      <c r="AD355" s="1777">
        <f>COABARU!E330</f>
        <v>0</v>
      </c>
      <c r="AE355" s="415"/>
      <c r="AF355" s="1231"/>
      <c r="AG355" s="1231"/>
      <c r="AH355" s="1231"/>
      <c r="AI355" s="1231"/>
    </row>
    <row r="356" spans="1:35" s="1098" customFormat="1" ht="14.5">
      <c r="A356" s="322"/>
      <c r="B356" s="322"/>
      <c r="C356" s="322"/>
      <c r="D356" s="322"/>
      <c r="E356" s="1718" t="e">
        <f t="shared" si="11"/>
        <v>#VALUE!</v>
      </c>
      <c r="F356" s="361">
        <v>330</v>
      </c>
      <c r="G356" s="4969" t="str">
        <f>COABARU!A331</f>
        <v/>
      </c>
      <c r="H356" s="4970"/>
      <c r="I356" s="4971"/>
      <c r="J356" s="4972" t="str">
        <f>COABARU!B331</f>
        <v/>
      </c>
      <c r="K356" s="4973"/>
      <c r="L356" s="4973"/>
      <c r="M356" s="4973"/>
      <c r="N356" s="4973"/>
      <c r="O356" s="4973"/>
      <c r="P356" s="4973"/>
      <c r="Q356" s="4973"/>
      <c r="R356" s="4973"/>
      <c r="S356" s="4973"/>
      <c r="T356" s="4974"/>
      <c r="U356" s="4822">
        <f>IFERROR(HLOOKUP($U$27,COABARU!$A$2:$E$1003,F356,FALSE),"")</f>
        <v>0</v>
      </c>
      <c r="V356" s="4822"/>
      <c r="W356" s="4822"/>
      <c r="X356" s="1772" t="str">
        <f>COABARU!AE331</f>
        <v/>
      </c>
      <c r="Y356" s="2061" t="str">
        <f t="shared" si="12"/>
        <v/>
      </c>
      <c r="Z356" s="1775" t="str">
        <f>IF(G356="","",SUMIF('AJE-RJE'!$E:$E,'WSTB-FINAL'!$G:$G,'AJE-RJE'!$H:$H))</f>
        <v/>
      </c>
      <c r="AA356" s="1775" t="str">
        <f>IF(G356="","",SUMIF('AJE-RJE'!$E:$E,'WSTB-FINAL'!$G:$G,'AJE-RJE'!$I:$II))</f>
        <v/>
      </c>
      <c r="AB356" s="1776"/>
      <c r="AC356" s="1775" t="str">
        <f>IFERROR(IF(Y356="",U356+Z356-AA356,IF(Y356="LABA/RUGI BERJALAN",COABARU!$Q$22,IF(Y356="OCI",COABARU!$T$22,0))),"")</f>
        <v/>
      </c>
      <c r="AD356" s="1777">
        <f>COABARU!E331</f>
        <v>0</v>
      </c>
      <c r="AE356" s="415"/>
      <c r="AF356" s="1231"/>
      <c r="AG356" s="1231"/>
      <c r="AH356" s="1231"/>
      <c r="AI356" s="1231"/>
    </row>
    <row r="357" spans="1:35" s="1098" customFormat="1" ht="14.5">
      <c r="A357" s="322"/>
      <c r="B357" s="322"/>
      <c r="C357" s="322"/>
      <c r="D357" s="322"/>
      <c r="E357" s="1718" t="e">
        <f t="shared" si="11"/>
        <v>#VALUE!</v>
      </c>
      <c r="F357" s="361">
        <v>331</v>
      </c>
      <c r="G357" s="4969" t="str">
        <f>COABARU!A332</f>
        <v/>
      </c>
      <c r="H357" s="4970"/>
      <c r="I357" s="4971"/>
      <c r="J357" s="4972" t="str">
        <f>COABARU!B332</f>
        <v/>
      </c>
      <c r="K357" s="4973"/>
      <c r="L357" s="4973"/>
      <c r="M357" s="4973"/>
      <c r="N357" s="4973"/>
      <c r="O357" s="4973"/>
      <c r="P357" s="4973"/>
      <c r="Q357" s="4973"/>
      <c r="R357" s="4973"/>
      <c r="S357" s="4973"/>
      <c r="T357" s="4974"/>
      <c r="U357" s="4822">
        <f>IFERROR(HLOOKUP($U$27,COABARU!$A$2:$E$1003,F357,FALSE),"")</f>
        <v>0</v>
      </c>
      <c r="V357" s="4822"/>
      <c r="W357" s="4822"/>
      <c r="X357" s="1772" t="str">
        <f>COABARU!AE332</f>
        <v/>
      </c>
      <c r="Y357" s="2061" t="str">
        <f t="shared" si="12"/>
        <v/>
      </c>
      <c r="Z357" s="1775" t="str">
        <f>IF(G357="","",SUMIF('AJE-RJE'!$E:$E,'WSTB-FINAL'!$G:$G,'AJE-RJE'!$H:$H))</f>
        <v/>
      </c>
      <c r="AA357" s="1775" t="str">
        <f>IF(G357="","",SUMIF('AJE-RJE'!$E:$E,'WSTB-FINAL'!$G:$G,'AJE-RJE'!$I:$II))</f>
        <v/>
      </c>
      <c r="AB357" s="1776"/>
      <c r="AC357" s="1775" t="str">
        <f>IFERROR(IF(Y357="",U357+Z357-AA357,IF(Y357="LABA/RUGI BERJALAN",COABARU!$Q$22,IF(Y357="OCI",COABARU!$T$22,0))),"")</f>
        <v/>
      </c>
      <c r="AD357" s="1777">
        <f>COABARU!E332</f>
        <v>0</v>
      </c>
      <c r="AE357" s="415"/>
      <c r="AF357" s="1231"/>
      <c r="AG357" s="1231"/>
      <c r="AH357" s="1231"/>
      <c r="AI357" s="1231"/>
    </row>
    <row r="358" spans="1:35" s="1098" customFormat="1" ht="14.5">
      <c r="A358" s="322"/>
      <c r="B358" s="322"/>
      <c r="C358" s="322"/>
      <c r="D358" s="322"/>
      <c r="E358" s="1718" t="e">
        <f t="shared" si="11"/>
        <v>#VALUE!</v>
      </c>
      <c r="F358" s="361">
        <v>332</v>
      </c>
      <c r="G358" s="4969" t="str">
        <f>COABARU!A333</f>
        <v/>
      </c>
      <c r="H358" s="4970"/>
      <c r="I358" s="4971"/>
      <c r="J358" s="4972" t="str">
        <f>COABARU!B333</f>
        <v/>
      </c>
      <c r="K358" s="4973"/>
      <c r="L358" s="4973"/>
      <c r="M358" s="4973"/>
      <c r="N358" s="4973"/>
      <c r="O358" s="4973"/>
      <c r="P358" s="4973"/>
      <c r="Q358" s="4973"/>
      <c r="R358" s="4973"/>
      <c r="S358" s="4973"/>
      <c r="T358" s="4974"/>
      <c r="U358" s="4822">
        <f>IFERROR(HLOOKUP($U$27,COABARU!$A$2:$E$1003,F358,FALSE),"")</f>
        <v>0</v>
      </c>
      <c r="V358" s="4822"/>
      <c r="W358" s="4822"/>
      <c r="X358" s="1772" t="str">
        <f>COABARU!AE333</f>
        <v/>
      </c>
      <c r="Y358" s="2061" t="str">
        <f t="shared" si="12"/>
        <v/>
      </c>
      <c r="Z358" s="1775" t="str">
        <f>IF(G358="","",SUMIF('AJE-RJE'!$E:$E,'WSTB-FINAL'!$G:$G,'AJE-RJE'!$H:$H))</f>
        <v/>
      </c>
      <c r="AA358" s="1775" t="str">
        <f>IF(G358="","",SUMIF('AJE-RJE'!$E:$E,'WSTB-FINAL'!$G:$G,'AJE-RJE'!$I:$II))</f>
        <v/>
      </c>
      <c r="AB358" s="1776"/>
      <c r="AC358" s="1775" t="str">
        <f>IFERROR(IF(Y358="",U358+Z358-AA358,IF(Y358="LABA/RUGI BERJALAN",COABARU!$Q$22,IF(Y358="OCI",COABARU!$T$22,0))),"")</f>
        <v/>
      </c>
      <c r="AD358" s="1777">
        <f>COABARU!E333</f>
        <v>0</v>
      </c>
      <c r="AE358" s="415"/>
      <c r="AF358" s="1231"/>
      <c r="AG358" s="1231"/>
      <c r="AH358" s="1231"/>
      <c r="AI358" s="1231"/>
    </row>
    <row r="359" spans="1:35" s="1098" customFormat="1" ht="14.5">
      <c r="A359" s="322"/>
      <c r="B359" s="322"/>
      <c r="C359" s="322"/>
      <c r="D359" s="322"/>
      <c r="E359" s="1718" t="e">
        <f t="shared" si="11"/>
        <v>#VALUE!</v>
      </c>
      <c r="F359" s="361">
        <v>333</v>
      </c>
      <c r="G359" s="4969" t="str">
        <f>COABARU!A334</f>
        <v/>
      </c>
      <c r="H359" s="4970"/>
      <c r="I359" s="4971"/>
      <c r="J359" s="4972" t="str">
        <f>COABARU!B334</f>
        <v/>
      </c>
      <c r="K359" s="4973"/>
      <c r="L359" s="4973"/>
      <c r="M359" s="4973"/>
      <c r="N359" s="4973"/>
      <c r="O359" s="4973"/>
      <c r="P359" s="4973"/>
      <c r="Q359" s="4973"/>
      <c r="R359" s="4973"/>
      <c r="S359" s="4973"/>
      <c r="T359" s="4974"/>
      <c r="U359" s="4822">
        <f>IFERROR(HLOOKUP($U$27,COABARU!$A$2:$E$1003,F359,FALSE),"")</f>
        <v>0</v>
      </c>
      <c r="V359" s="4822"/>
      <c r="W359" s="4822"/>
      <c r="X359" s="1772" t="str">
        <f>COABARU!AE334</f>
        <v/>
      </c>
      <c r="Y359" s="2061" t="str">
        <f t="shared" si="12"/>
        <v/>
      </c>
      <c r="Z359" s="1775" t="str">
        <f>IF(G359="","",SUMIF('AJE-RJE'!$E:$E,'WSTB-FINAL'!$G:$G,'AJE-RJE'!$H:$H))</f>
        <v/>
      </c>
      <c r="AA359" s="1775" t="str">
        <f>IF(G359="","",SUMIF('AJE-RJE'!$E:$E,'WSTB-FINAL'!$G:$G,'AJE-RJE'!$I:$II))</f>
        <v/>
      </c>
      <c r="AB359" s="1776"/>
      <c r="AC359" s="1775" t="str">
        <f>IFERROR(IF(Y359="",U359+Z359-AA359,IF(Y359="LABA/RUGI BERJALAN",COABARU!$Q$22,IF(Y359="OCI",COABARU!$T$22,0))),"")</f>
        <v/>
      </c>
      <c r="AD359" s="1777">
        <f>COABARU!E334</f>
        <v>0</v>
      </c>
      <c r="AE359" s="415"/>
      <c r="AF359" s="1231"/>
      <c r="AG359" s="1231"/>
      <c r="AH359" s="1231"/>
      <c r="AI359" s="1231"/>
    </row>
    <row r="360" spans="1:35" s="1098" customFormat="1" ht="14.5">
      <c r="A360" s="322"/>
      <c r="B360" s="322"/>
      <c r="C360" s="322"/>
      <c r="D360" s="322"/>
      <c r="E360" s="1718" t="e">
        <f t="shared" si="11"/>
        <v>#VALUE!</v>
      </c>
      <c r="F360" s="361">
        <v>334</v>
      </c>
      <c r="G360" s="4969" t="str">
        <f>COABARU!A335</f>
        <v/>
      </c>
      <c r="H360" s="4970"/>
      <c r="I360" s="4971"/>
      <c r="J360" s="4972" t="str">
        <f>COABARU!B335</f>
        <v/>
      </c>
      <c r="K360" s="4973"/>
      <c r="L360" s="4973"/>
      <c r="M360" s="4973"/>
      <c r="N360" s="4973"/>
      <c r="O360" s="4973"/>
      <c r="P360" s="4973"/>
      <c r="Q360" s="4973"/>
      <c r="R360" s="4973"/>
      <c r="S360" s="4973"/>
      <c r="T360" s="4974"/>
      <c r="U360" s="4822">
        <f>IFERROR(HLOOKUP($U$27,COABARU!$A$2:$E$1003,F360,FALSE),"")</f>
        <v>0</v>
      </c>
      <c r="V360" s="4822"/>
      <c r="W360" s="4822"/>
      <c r="X360" s="1772" t="str">
        <f>COABARU!AE335</f>
        <v/>
      </c>
      <c r="Y360" s="2061" t="str">
        <f t="shared" si="12"/>
        <v/>
      </c>
      <c r="Z360" s="1775" t="str">
        <f>IF(G360="","",SUMIF('AJE-RJE'!$E:$E,'WSTB-FINAL'!$G:$G,'AJE-RJE'!$H:$H))</f>
        <v/>
      </c>
      <c r="AA360" s="1775" t="str">
        <f>IF(G360="","",SUMIF('AJE-RJE'!$E:$E,'WSTB-FINAL'!$G:$G,'AJE-RJE'!$I:$II))</f>
        <v/>
      </c>
      <c r="AB360" s="1776"/>
      <c r="AC360" s="1775" t="str">
        <f>IFERROR(IF(Y360="",U360+Z360-AA360,IF(Y360="LABA/RUGI BERJALAN",COABARU!$Q$22,IF(Y360="OCI",COABARU!$T$22,0))),"")</f>
        <v/>
      </c>
      <c r="AD360" s="1777">
        <f>COABARU!E335</f>
        <v>0</v>
      </c>
      <c r="AE360" s="415"/>
      <c r="AF360" s="1231"/>
      <c r="AG360" s="1231"/>
      <c r="AH360" s="1231"/>
      <c r="AI360" s="1231"/>
    </row>
    <row r="361" spans="1:35" s="1098" customFormat="1" ht="14.5">
      <c r="A361" s="322"/>
      <c r="B361" s="322"/>
      <c r="C361" s="322"/>
      <c r="D361" s="322"/>
      <c r="E361" s="1718" t="e">
        <f t="shared" si="11"/>
        <v>#VALUE!</v>
      </c>
      <c r="F361" s="361">
        <v>335</v>
      </c>
      <c r="G361" s="4969" t="str">
        <f>COABARU!A336</f>
        <v/>
      </c>
      <c r="H361" s="4970"/>
      <c r="I361" s="4971"/>
      <c r="J361" s="4972" t="str">
        <f>COABARU!B336</f>
        <v/>
      </c>
      <c r="K361" s="4973"/>
      <c r="L361" s="4973"/>
      <c r="M361" s="4973"/>
      <c r="N361" s="4973"/>
      <c r="O361" s="4973"/>
      <c r="P361" s="4973"/>
      <c r="Q361" s="4973"/>
      <c r="R361" s="4973"/>
      <c r="S361" s="4973"/>
      <c r="T361" s="4974"/>
      <c r="U361" s="4822">
        <f>IFERROR(HLOOKUP($U$27,COABARU!$A$2:$E$1003,F361,FALSE),"")</f>
        <v>0</v>
      </c>
      <c r="V361" s="4822"/>
      <c r="W361" s="4822"/>
      <c r="X361" s="1772" t="str">
        <f>COABARU!AE336</f>
        <v/>
      </c>
      <c r="Y361" s="2061" t="str">
        <f t="shared" si="12"/>
        <v/>
      </c>
      <c r="Z361" s="1775" t="str">
        <f>IF(G361="","",SUMIF('AJE-RJE'!$E:$E,'WSTB-FINAL'!$G:$G,'AJE-RJE'!$H:$H))</f>
        <v/>
      </c>
      <c r="AA361" s="1775" t="str">
        <f>IF(G361="","",SUMIF('AJE-RJE'!$E:$E,'WSTB-FINAL'!$G:$G,'AJE-RJE'!$I:$II))</f>
        <v/>
      </c>
      <c r="AB361" s="1776"/>
      <c r="AC361" s="1775" t="str">
        <f>IFERROR(IF(Y361="",U361+Z361-AA361,IF(Y361="LABA/RUGI BERJALAN",COABARU!$Q$22,IF(Y361="OCI",COABARU!$T$22,0))),"")</f>
        <v/>
      </c>
      <c r="AD361" s="1777">
        <f>COABARU!E336</f>
        <v>0</v>
      </c>
      <c r="AE361" s="415"/>
      <c r="AF361" s="1231"/>
      <c r="AG361" s="1231"/>
      <c r="AH361" s="1231"/>
      <c r="AI361" s="1231"/>
    </row>
    <row r="362" spans="1:35" s="1098" customFormat="1" ht="14.5">
      <c r="A362" s="322"/>
      <c r="B362" s="322"/>
      <c r="C362" s="322"/>
      <c r="D362" s="322"/>
      <c r="E362" s="1718" t="e">
        <f t="shared" si="11"/>
        <v>#VALUE!</v>
      </c>
      <c r="F362" s="361">
        <v>336</v>
      </c>
      <c r="G362" s="4969" t="str">
        <f>COABARU!A337</f>
        <v/>
      </c>
      <c r="H362" s="4970"/>
      <c r="I362" s="4971"/>
      <c r="J362" s="4972" t="str">
        <f>COABARU!B337</f>
        <v/>
      </c>
      <c r="K362" s="4973"/>
      <c r="L362" s="4973"/>
      <c r="M362" s="4973"/>
      <c r="N362" s="4973"/>
      <c r="O362" s="4973"/>
      <c r="P362" s="4973"/>
      <c r="Q362" s="4973"/>
      <c r="R362" s="4973"/>
      <c r="S362" s="4973"/>
      <c r="T362" s="4974"/>
      <c r="U362" s="4822">
        <f>IFERROR(HLOOKUP($U$27,COABARU!$A$2:$E$1003,F362,FALSE),"")</f>
        <v>0</v>
      </c>
      <c r="V362" s="4822"/>
      <c r="W362" s="4822"/>
      <c r="X362" s="1772" t="str">
        <f>COABARU!AE337</f>
        <v/>
      </c>
      <c r="Y362" s="2061" t="str">
        <f t="shared" si="12"/>
        <v/>
      </c>
      <c r="Z362" s="1775" t="str">
        <f>IF(G362="","",SUMIF('AJE-RJE'!$E:$E,'WSTB-FINAL'!$G:$G,'AJE-RJE'!$H:$H))</f>
        <v/>
      </c>
      <c r="AA362" s="1775" t="str">
        <f>IF(G362="","",SUMIF('AJE-RJE'!$E:$E,'WSTB-FINAL'!$G:$G,'AJE-RJE'!$I:$II))</f>
        <v/>
      </c>
      <c r="AB362" s="1776"/>
      <c r="AC362" s="1775" t="str">
        <f>IFERROR(IF(Y362="",U362+Z362-AA362,IF(Y362="LABA/RUGI BERJALAN",COABARU!$Q$22,IF(Y362="OCI",COABARU!$T$22,0))),"")</f>
        <v/>
      </c>
      <c r="AD362" s="1777">
        <f>COABARU!E337</f>
        <v>0</v>
      </c>
      <c r="AE362" s="415"/>
      <c r="AF362" s="1231"/>
      <c r="AG362" s="1231"/>
      <c r="AH362" s="1231"/>
      <c r="AI362" s="1231"/>
    </row>
    <row r="363" spans="1:35" s="1098" customFormat="1" ht="14.5">
      <c r="A363" s="322"/>
      <c r="B363" s="322"/>
      <c r="C363" s="322"/>
      <c r="D363" s="322"/>
      <c r="E363" s="1718" t="e">
        <f t="shared" si="11"/>
        <v>#VALUE!</v>
      </c>
      <c r="F363" s="361">
        <v>337</v>
      </c>
      <c r="G363" s="4969" t="str">
        <f>COABARU!A338</f>
        <v/>
      </c>
      <c r="H363" s="4970"/>
      <c r="I363" s="4971"/>
      <c r="J363" s="4972" t="str">
        <f>COABARU!B338</f>
        <v/>
      </c>
      <c r="K363" s="4973"/>
      <c r="L363" s="4973"/>
      <c r="M363" s="4973"/>
      <c r="N363" s="4973"/>
      <c r="O363" s="4973"/>
      <c r="P363" s="4973"/>
      <c r="Q363" s="4973"/>
      <c r="R363" s="4973"/>
      <c r="S363" s="4973"/>
      <c r="T363" s="4974"/>
      <c r="U363" s="4822">
        <f>IFERROR(HLOOKUP($U$27,COABARU!$A$2:$E$1003,F363,FALSE),"")</f>
        <v>0</v>
      </c>
      <c r="V363" s="4822"/>
      <c r="W363" s="4822"/>
      <c r="X363" s="1772" t="str">
        <f>COABARU!AE338</f>
        <v/>
      </c>
      <c r="Y363" s="2061" t="str">
        <f t="shared" si="12"/>
        <v/>
      </c>
      <c r="Z363" s="1775" t="str">
        <f>IF(G363="","",SUMIF('AJE-RJE'!$E:$E,'WSTB-FINAL'!$G:$G,'AJE-RJE'!$H:$H))</f>
        <v/>
      </c>
      <c r="AA363" s="1775" t="str">
        <f>IF(G363="","",SUMIF('AJE-RJE'!$E:$E,'WSTB-FINAL'!$G:$G,'AJE-RJE'!$I:$II))</f>
        <v/>
      </c>
      <c r="AB363" s="1776"/>
      <c r="AC363" s="1775" t="str">
        <f>IFERROR(IF(Y363="",U363+Z363-AA363,IF(Y363="LABA/RUGI BERJALAN",COABARU!$Q$22,IF(Y363="OCI",COABARU!$T$22,0))),"")</f>
        <v/>
      </c>
      <c r="AD363" s="1777">
        <f>COABARU!E338</f>
        <v>0</v>
      </c>
      <c r="AE363" s="415"/>
      <c r="AF363" s="1231"/>
      <c r="AG363" s="1231"/>
      <c r="AH363" s="1231"/>
      <c r="AI363" s="1231"/>
    </row>
    <row r="364" spans="1:35" s="1098" customFormat="1" ht="14.5">
      <c r="A364" s="322"/>
      <c r="B364" s="322"/>
      <c r="C364" s="322"/>
      <c r="D364" s="322"/>
      <c r="E364" s="1718" t="e">
        <f t="shared" si="11"/>
        <v>#VALUE!</v>
      </c>
      <c r="F364" s="361">
        <v>338</v>
      </c>
      <c r="G364" s="4969" t="str">
        <f>COABARU!A339</f>
        <v/>
      </c>
      <c r="H364" s="4970"/>
      <c r="I364" s="4971"/>
      <c r="J364" s="4972" t="str">
        <f>COABARU!B339</f>
        <v/>
      </c>
      <c r="K364" s="4973"/>
      <c r="L364" s="4973"/>
      <c r="M364" s="4973"/>
      <c r="N364" s="4973"/>
      <c r="O364" s="4973"/>
      <c r="P364" s="4973"/>
      <c r="Q364" s="4973"/>
      <c r="R364" s="4973"/>
      <c r="S364" s="4973"/>
      <c r="T364" s="4974"/>
      <c r="U364" s="4822">
        <f>IFERROR(HLOOKUP($U$27,COABARU!$A$2:$E$1003,F364,FALSE),"")</f>
        <v>0</v>
      </c>
      <c r="V364" s="4822"/>
      <c r="W364" s="4822"/>
      <c r="X364" s="1772" t="str">
        <f>COABARU!AE339</f>
        <v/>
      </c>
      <c r="Y364" s="2061" t="str">
        <f t="shared" si="12"/>
        <v/>
      </c>
      <c r="Z364" s="1775" t="str">
        <f>IF(G364="","",SUMIF('AJE-RJE'!$E:$E,'WSTB-FINAL'!$G:$G,'AJE-RJE'!$H:$H))</f>
        <v/>
      </c>
      <c r="AA364" s="1775" t="str">
        <f>IF(G364="","",SUMIF('AJE-RJE'!$E:$E,'WSTB-FINAL'!$G:$G,'AJE-RJE'!$I:$II))</f>
        <v/>
      </c>
      <c r="AB364" s="1776"/>
      <c r="AC364" s="1775" t="str">
        <f>IFERROR(IF(Y364="",U364+Z364-AA364,IF(Y364="LABA/RUGI BERJALAN",COABARU!$Q$22,IF(Y364="OCI",COABARU!$T$22,0))),"")</f>
        <v/>
      </c>
      <c r="AD364" s="1777">
        <f>COABARU!E339</f>
        <v>0</v>
      </c>
      <c r="AE364" s="415"/>
      <c r="AF364" s="1231"/>
      <c r="AG364" s="1231"/>
      <c r="AH364" s="1231"/>
      <c r="AI364" s="1231"/>
    </row>
    <row r="365" spans="1:35" s="1098" customFormat="1" ht="14.5">
      <c r="A365" s="322"/>
      <c r="B365" s="322"/>
      <c r="C365" s="322"/>
      <c r="D365" s="322"/>
      <c r="E365" s="1718" t="e">
        <f t="shared" si="11"/>
        <v>#VALUE!</v>
      </c>
      <c r="F365" s="361">
        <v>339</v>
      </c>
      <c r="G365" s="4969" t="str">
        <f>COABARU!A340</f>
        <v/>
      </c>
      <c r="H365" s="4970"/>
      <c r="I365" s="4971"/>
      <c r="J365" s="4972" t="str">
        <f>COABARU!B340</f>
        <v/>
      </c>
      <c r="K365" s="4973"/>
      <c r="L365" s="4973"/>
      <c r="M365" s="4973"/>
      <c r="N365" s="4973"/>
      <c r="O365" s="4973"/>
      <c r="P365" s="4973"/>
      <c r="Q365" s="4973"/>
      <c r="R365" s="4973"/>
      <c r="S365" s="4973"/>
      <c r="T365" s="4974"/>
      <c r="U365" s="4822">
        <f>IFERROR(HLOOKUP($U$27,COABARU!$A$2:$E$1003,F365,FALSE),"")</f>
        <v>0</v>
      </c>
      <c r="V365" s="4822"/>
      <c r="W365" s="4822"/>
      <c r="X365" s="1772" t="str">
        <f>COABARU!AE340</f>
        <v/>
      </c>
      <c r="Y365" s="2061" t="str">
        <f t="shared" si="12"/>
        <v/>
      </c>
      <c r="Z365" s="1775" t="str">
        <f>IF(G365="","",SUMIF('AJE-RJE'!$E:$E,'WSTB-FINAL'!$G:$G,'AJE-RJE'!$H:$H))</f>
        <v/>
      </c>
      <c r="AA365" s="1775" t="str">
        <f>IF(G365="","",SUMIF('AJE-RJE'!$E:$E,'WSTB-FINAL'!$G:$G,'AJE-RJE'!$I:$II))</f>
        <v/>
      </c>
      <c r="AB365" s="1776"/>
      <c r="AC365" s="1775" t="str">
        <f>IFERROR(IF(Y365="",U365+Z365-AA365,IF(Y365="LABA/RUGI BERJALAN",COABARU!$Q$22,IF(Y365="OCI",COABARU!$T$22,0))),"")</f>
        <v/>
      </c>
      <c r="AD365" s="1777">
        <f>COABARU!E340</f>
        <v>0</v>
      </c>
      <c r="AE365" s="415"/>
      <c r="AF365" s="1231"/>
      <c r="AG365" s="1231"/>
      <c r="AH365" s="1231"/>
      <c r="AI365" s="1231"/>
    </row>
    <row r="366" spans="1:35" s="1098" customFormat="1" ht="14.5">
      <c r="A366" s="322"/>
      <c r="B366" s="322"/>
      <c r="C366" s="322"/>
      <c r="D366" s="322"/>
      <c r="E366" s="1718" t="e">
        <f t="shared" si="11"/>
        <v>#VALUE!</v>
      </c>
      <c r="F366" s="361">
        <v>340</v>
      </c>
      <c r="G366" s="4969" t="str">
        <f>COABARU!A341</f>
        <v/>
      </c>
      <c r="H366" s="4970"/>
      <c r="I366" s="4971"/>
      <c r="J366" s="4972" t="str">
        <f>COABARU!B341</f>
        <v/>
      </c>
      <c r="K366" s="4973"/>
      <c r="L366" s="4973"/>
      <c r="M366" s="4973"/>
      <c r="N366" s="4973"/>
      <c r="O366" s="4973"/>
      <c r="P366" s="4973"/>
      <c r="Q366" s="4973"/>
      <c r="R366" s="4973"/>
      <c r="S366" s="4973"/>
      <c r="T366" s="4974"/>
      <c r="U366" s="4822">
        <f>IFERROR(HLOOKUP($U$27,COABARU!$A$2:$E$1003,F366,FALSE),"")</f>
        <v>0</v>
      </c>
      <c r="V366" s="4822"/>
      <c r="W366" s="4822"/>
      <c r="X366" s="1772" t="str">
        <f>COABARU!AE341</f>
        <v/>
      </c>
      <c r="Y366" s="2061" t="str">
        <f t="shared" si="12"/>
        <v/>
      </c>
      <c r="Z366" s="1775" t="str">
        <f>IF(G366="","",SUMIF('AJE-RJE'!$E:$E,'WSTB-FINAL'!$G:$G,'AJE-RJE'!$H:$H))</f>
        <v/>
      </c>
      <c r="AA366" s="1775" t="str">
        <f>IF(G366="","",SUMIF('AJE-RJE'!$E:$E,'WSTB-FINAL'!$G:$G,'AJE-RJE'!$I:$II))</f>
        <v/>
      </c>
      <c r="AB366" s="1776"/>
      <c r="AC366" s="1775" t="str">
        <f>IFERROR(IF(Y366="",U366+Z366-AA366,IF(Y366="LABA/RUGI BERJALAN",COABARU!$Q$22,IF(Y366="OCI",COABARU!$T$22,0))),"")</f>
        <v/>
      </c>
      <c r="AD366" s="1777">
        <f>COABARU!E341</f>
        <v>0</v>
      </c>
      <c r="AE366" s="415"/>
      <c r="AF366" s="1231"/>
      <c r="AG366" s="1231"/>
      <c r="AH366" s="1231"/>
      <c r="AI366" s="1231"/>
    </row>
    <row r="367" spans="1:35" s="1098" customFormat="1" ht="14.5">
      <c r="A367" s="322"/>
      <c r="B367" s="322"/>
      <c r="C367" s="322"/>
      <c r="D367" s="322"/>
      <c r="E367" s="1718" t="e">
        <f t="shared" si="11"/>
        <v>#VALUE!</v>
      </c>
      <c r="F367" s="361">
        <v>341</v>
      </c>
      <c r="G367" s="4969" t="str">
        <f>COABARU!A342</f>
        <v/>
      </c>
      <c r="H367" s="4970"/>
      <c r="I367" s="4971"/>
      <c r="J367" s="4972" t="str">
        <f>COABARU!B342</f>
        <v/>
      </c>
      <c r="K367" s="4973"/>
      <c r="L367" s="4973"/>
      <c r="M367" s="4973"/>
      <c r="N367" s="4973"/>
      <c r="O367" s="4973"/>
      <c r="P367" s="4973"/>
      <c r="Q367" s="4973"/>
      <c r="R367" s="4973"/>
      <c r="S367" s="4973"/>
      <c r="T367" s="4974"/>
      <c r="U367" s="4822">
        <f>IFERROR(HLOOKUP($U$27,COABARU!$A$2:$E$1003,F367,FALSE),"")</f>
        <v>0</v>
      </c>
      <c r="V367" s="4822"/>
      <c r="W367" s="4822"/>
      <c r="X367" s="1772" t="str">
        <f>COABARU!AE342</f>
        <v/>
      </c>
      <c r="Y367" s="2061" t="str">
        <f t="shared" si="12"/>
        <v/>
      </c>
      <c r="Z367" s="1775" t="str">
        <f>IF(G367="","",SUMIF('AJE-RJE'!$E:$E,'WSTB-FINAL'!$G:$G,'AJE-RJE'!$H:$H))</f>
        <v/>
      </c>
      <c r="AA367" s="1775" t="str">
        <f>IF(G367="","",SUMIF('AJE-RJE'!$E:$E,'WSTB-FINAL'!$G:$G,'AJE-RJE'!$I:$II))</f>
        <v/>
      </c>
      <c r="AB367" s="1776"/>
      <c r="AC367" s="1775" t="str">
        <f>IFERROR(IF(Y367="",U367+Z367-AA367,IF(Y367="LABA/RUGI BERJALAN",COABARU!$Q$22,IF(Y367="OCI",COABARU!$T$22,0))),"")</f>
        <v/>
      </c>
      <c r="AD367" s="1777">
        <f>COABARU!E342</f>
        <v>0</v>
      </c>
      <c r="AE367" s="415"/>
      <c r="AF367" s="1231"/>
      <c r="AG367" s="1231"/>
      <c r="AH367" s="1231"/>
      <c r="AI367" s="1231"/>
    </row>
    <row r="368" spans="1:35" s="1098" customFormat="1" ht="14.5">
      <c r="A368" s="322"/>
      <c r="B368" s="322"/>
      <c r="C368" s="322"/>
      <c r="D368" s="322"/>
      <c r="E368" s="1718" t="e">
        <f t="shared" si="11"/>
        <v>#VALUE!</v>
      </c>
      <c r="F368" s="361">
        <v>342</v>
      </c>
      <c r="G368" s="4969" t="str">
        <f>COABARU!A343</f>
        <v/>
      </c>
      <c r="H368" s="4970"/>
      <c r="I368" s="4971"/>
      <c r="J368" s="4972" t="str">
        <f>COABARU!B343</f>
        <v/>
      </c>
      <c r="K368" s="4973"/>
      <c r="L368" s="4973"/>
      <c r="M368" s="4973"/>
      <c r="N368" s="4973"/>
      <c r="O368" s="4973"/>
      <c r="P368" s="4973"/>
      <c r="Q368" s="4973"/>
      <c r="R368" s="4973"/>
      <c r="S368" s="4973"/>
      <c r="T368" s="4974"/>
      <c r="U368" s="4822">
        <f>IFERROR(HLOOKUP($U$27,COABARU!$A$2:$E$1003,F368,FALSE),"")</f>
        <v>0</v>
      </c>
      <c r="V368" s="4822"/>
      <c r="W368" s="4822"/>
      <c r="X368" s="1772" t="str">
        <f>COABARU!AE343</f>
        <v/>
      </c>
      <c r="Y368" s="2061" t="str">
        <f t="shared" si="12"/>
        <v/>
      </c>
      <c r="Z368" s="1775" t="str">
        <f>IF(G368="","",SUMIF('AJE-RJE'!$E:$E,'WSTB-FINAL'!$G:$G,'AJE-RJE'!$H:$H))</f>
        <v/>
      </c>
      <c r="AA368" s="1775" t="str">
        <f>IF(G368="","",SUMIF('AJE-RJE'!$E:$E,'WSTB-FINAL'!$G:$G,'AJE-RJE'!$I:$II))</f>
        <v/>
      </c>
      <c r="AB368" s="1776"/>
      <c r="AC368" s="1775" t="str">
        <f>IFERROR(IF(Y368="",U368+Z368-AA368,IF(Y368="LABA/RUGI BERJALAN",COABARU!$Q$22,IF(Y368="OCI",COABARU!$T$22,0))),"")</f>
        <v/>
      </c>
      <c r="AD368" s="1777">
        <f>COABARU!E343</f>
        <v>0</v>
      </c>
      <c r="AE368" s="415"/>
      <c r="AF368" s="1231"/>
      <c r="AG368" s="1231"/>
      <c r="AH368" s="1231"/>
      <c r="AI368" s="1231"/>
    </row>
    <row r="369" spans="1:35" s="1098" customFormat="1" ht="14.5">
      <c r="A369" s="322"/>
      <c r="B369" s="322"/>
      <c r="C369" s="322"/>
      <c r="D369" s="322"/>
      <c r="E369" s="1718" t="e">
        <f t="shared" si="11"/>
        <v>#VALUE!</v>
      </c>
      <c r="F369" s="361">
        <v>343</v>
      </c>
      <c r="G369" s="4969" t="str">
        <f>COABARU!A344</f>
        <v/>
      </c>
      <c r="H369" s="4970"/>
      <c r="I369" s="4971"/>
      <c r="J369" s="4972" t="str">
        <f>COABARU!B344</f>
        <v/>
      </c>
      <c r="K369" s="4973"/>
      <c r="L369" s="4973"/>
      <c r="M369" s="4973"/>
      <c r="N369" s="4973"/>
      <c r="O369" s="4973"/>
      <c r="P369" s="4973"/>
      <c r="Q369" s="4973"/>
      <c r="R369" s="4973"/>
      <c r="S369" s="4973"/>
      <c r="T369" s="4974"/>
      <c r="U369" s="4822">
        <f>IFERROR(HLOOKUP($U$27,COABARU!$A$2:$E$1003,F369,FALSE),"")</f>
        <v>0</v>
      </c>
      <c r="V369" s="4822"/>
      <c r="W369" s="4822"/>
      <c r="X369" s="1772" t="str">
        <f>COABARU!AE344</f>
        <v/>
      </c>
      <c r="Y369" s="2061" t="str">
        <f t="shared" si="12"/>
        <v/>
      </c>
      <c r="Z369" s="1775" t="str">
        <f>IF(G369="","",SUMIF('AJE-RJE'!$E:$E,'WSTB-FINAL'!$G:$G,'AJE-RJE'!$H:$H))</f>
        <v/>
      </c>
      <c r="AA369" s="1775" t="str">
        <f>IF(G369="","",SUMIF('AJE-RJE'!$E:$E,'WSTB-FINAL'!$G:$G,'AJE-RJE'!$I:$II))</f>
        <v/>
      </c>
      <c r="AB369" s="1776"/>
      <c r="AC369" s="1775" t="str">
        <f>IFERROR(IF(Y369="",U369+Z369-AA369,IF(Y369="LABA/RUGI BERJALAN",COABARU!$Q$22,IF(Y369="OCI",COABARU!$T$22,0))),"")</f>
        <v/>
      </c>
      <c r="AD369" s="1777">
        <f>COABARU!E344</f>
        <v>0</v>
      </c>
      <c r="AE369" s="415"/>
      <c r="AF369" s="1231"/>
      <c r="AG369" s="1231"/>
      <c r="AH369" s="1231"/>
      <c r="AI369" s="1231"/>
    </row>
    <row r="370" spans="1:35" s="1098" customFormat="1" ht="14.5">
      <c r="A370" s="322"/>
      <c r="B370" s="322"/>
      <c r="C370" s="322"/>
      <c r="D370" s="322"/>
      <c r="E370" s="1718" t="e">
        <f t="shared" si="11"/>
        <v>#VALUE!</v>
      </c>
      <c r="F370" s="361">
        <v>344</v>
      </c>
      <c r="G370" s="4969" t="str">
        <f>COABARU!A345</f>
        <v/>
      </c>
      <c r="H370" s="4970"/>
      <c r="I370" s="4971"/>
      <c r="J370" s="4972" t="str">
        <f>COABARU!B345</f>
        <v/>
      </c>
      <c r="K370" s="4973"/>
      <c r="L370" s="4973"/>
      <c r="M370" s="4973"/>
      <c r="N370" s="4973"/>
      <c r="O370" s="4973"/>
      <c r="P370" s="4973"/>
      <c r="Q370" s="4973"/>
      <c r="R370" s="4973"/>
      <c r="S370" s="4973"/>
      <c r="T370" s="4974"/>
      <c r="U370" s="4822">
        <f>IFERROR(HLOOKUP($U$27,COABARU!$A$2:$E$1003,F370,FALSE),"")</f>
        <v>0</v>
      </c>
      <c r="V370" s="4822"/>
      <c r="W370" s="4822"/>
      <c r="X370" s="1772" t="str">
        <f>COABARU!AE345</f>
        <v/>
      </c>
      <c r="Y370" s="2061" t="str">
        <f t="shared" si="12"/>
        <v/>
      </c>
      <c r="Z370" s="1775" t="str">
        <f>IF(G370="","",SUMIF('AJE-RJE'!$E:$E,'WSTB-FINAL'!$G:$G,'AJE-RJE'!$H:$H))</f>
        <v/>
      </c>
      <c r="AA370" s="1775" t="str">
        <f>IF(G370="","",SUMIF('AJE-RJE'!$E:$E,'WSTB-FINAL'!$G:$G,'AJE-RJE'!$I:$II))</f>
        <v/>
      </c>
      <c r="AB370" s="1776"/>
      <c r="AC370" s="1775" t="str">
        <f>IFERROR(IF(Y370="",U370+Z370-AA370,IF(Y370="LABA/RUGI BERJALAN",COABARU!$Q$22,IF(Y370="OCI",COABARU!$T$22,0))),"")</f>
        <v/>
      </c>
      <c r="AD370" s="1777">
        <f>COABARU!E345</f>
        <v>0</v>
      </c>
      <c r="AE370" s="415"/>
      <c r="AF370" s="1231"/>
      <c r="AG370" s="1231"/>
      <c r="AH370" s="1231"/>
      <c r="AI370" s="1231"/>
    </row>
    <row r="371" spans="1:35" s="1098" customFormat="1" ht="14.5">
      <c r="A371" s="322"/>
      <c r="B371" s="322"/>
      <c r="C371" s="322"/>
      <c r="D371" s="322"/>
      <c r="E371" s="1718" t="e">
        <f t="shared" si="11"/>
        <v>#VALUE!</v>
      </c>
      <c r="F371" s="361">
        <v>345</v>
      </c>
      <c r="G371" s="4969" t="str">
        <f>COABARU!A346</f>
        <v/>
      </c>
      <c r="H371" s="4970"/>
      <c r="I371" s="4971"/>
      <c r="J371" s="4972" t="str">
        <f>COABARU!B346</f>
        <v/>
      </c>
      <c r="K371" s="4973"/>
      <c r="L371" s="4973"/>
      <c r="M371" s="4973"/>
      <c r="N371" s="4973"/>
      <c r="O371" s="4973"/>
      <c r="P371" s="4973"/>
      <c r="Q371" s="4973"/>
      <c r="R371" s="4973"/>
      <c r="S371" s="4973"/>
      <c r="T371" s="4974"/>
      <c r="U371" s="4822">
        <f>IFERROR(HLOOKUP($U$27,COABARU!$A$2:$E$1003,F371,FALSE),"")</f>
        <v>0</v>
      </c>
      <c r="V371" s="4822"/>
      <c r="W371" s="4822"/>
      <c r="X371" s="1772" t="str">
        <f>COABARU!AE346</f>
        <v/>
      </c>
      <c r="Y371" s="2061" t="str">
        <f t="shared" si="12"/>
        <v/>
      </c>
      <c r="Z371" s="1775" t="str">
        <f>IF(G371="","",SUMIF('AJE-RJE'!$E:$E,'WSTB-FINAL'!$G:$G,'AJE-RJE'!$H:$H))</f>
        <v/>
      </c>
      <c r="AA371" s="1775" t="str">
        <f>IF(G371="","",SUMIF('AJE-RJE'!$E:$E,'WSTB-FINAL'!$G:$G,'AJE-RJE'!$I:$II))</f>
        <v/>
      </c>
      <c r="AB371" s="1776"/>
      <c r="AC371" s="1775" t="str">
        <f>IFERROR(IF(Y371="",U371+Z371-AA371,IF(Y371="LABA/RUGI BERJALAN",COABARU!$Q$22,IF(Y371="OCI",COABARU!$T$22,0))),"")</f>
        <v/>
      </c>
      <c r="AD371" s="1777">
        <f>COABARU!E346</f>
        <v>0</v>
      </c>
      <c r="AE371" s="415"/>
      <c r="AF371" s="1231"/>
      <c r="AG371" s="1231"/>
      <c r="AH371" s="1231"/>
      <c r="AI371" s="1231"/>
    </row>
    <row r="372" spans="1:35" s="1098" customFormat="1" ht="14.5">
      <c r="A372" s="322"/>
      <c r="B372" s="322"/>
      <c r="C372" s="322"/>
      <c r="D372" s="322"/>
      <c r="E372" s="1718" t="e">
        <f t="shared" si="11"/>
        <v>#VALUE!</v>
      </c>
      <c r="F372" s="361">
        <v>346</v>
      </c>
      <c r="G372" s="4969" t="str">
        <f>COABARU!A347</f>
        <v/>
      </c>
      <c r="H372" s="4970"/>
      <c r="I372" s="4971"/>
      <c r="J372" s="4972" t="str">
        <f>COABARU!B347</f>
        <v/>
      </c>
      <c r="K372" s="4973"/>
      <c r="L372" s="4973"/>
      <c r="M372" s="4973"/>
      <c r="N372" s="4973"/>
      <c r="O372" s="4973"/>
      <c r="P372" s="4973"/>
      <c r="Q372" s="4973"/>
      <c r="R372" s="4973"/>
      <c r="S372" s="4973"/>
      <c r="T372" s="4974"/>
      <c r="U372" s="4822">
        <f>IFERROR(HLOOKUP($U$27,COABARU!$A$2:$E$1003,F372,FALSE),"")</f>
        <v>0</v>
      </c>
      <c r="V372" s="4822"/>
      <c r="W372" s="4822"/>
      <c r="X372" s="1772" t="str">
        <f>COABARU!AE347</f>
        <v/>
      </c>
      <c r="Y372" s="2061" t="str">
        <f t="shared" si="12"/>
        <v/>
      </c>
      <c r="Z372" s="1775" t="str">
        <f>IF(G372="","",SUMIF('AJE-RJE'!$E:$E,'WSTB-FINAL'!$G:$G,'AJE-RJE'!$H:$H))</f>
        <v/>
      </c>
      <c r="AA372" s="1775" t="str">
        <f>IF(G372="","",SUMIF('AJE-RJE'!$E:$E,'WSTB-FINAL'!$G:$G,'AJE-RJE'!$I:$II))</f>
        <v/>
      </c>
      <c r="AB372" s="1776"/>
      <c r="AC372" s="1775" t="str">
        <f>IFERROR(IF(Y372="",U372+Z372-AA372,IF(Y372="LABA/RUGI BERJALAN",COABARU!$Q$22,IF(Y372="OCI",COABARU!$T$22,0))),"")</f>
        <v/>
      </c>
      <c r="AD372" s="1777">
        <f>COABARU!E347</f>
        <v>0</v>
      </c>
      <c r="AE372" s="415"/>
      <c r="AF372" s="1231"/>
      <c r="AG372" s="1231"/>
      <c r="AH372" s="1231"/>
      <c r="AI372" s="1231"/>
    </row>
    <row r="373" spans="1:35" s="1098" customFormat="1" ht="14.5">
      <c r="A373" s="322"/>
      <c r="B373" s="322"/>
      <c r="C373" s="322"/>
      <c r="D373" s="322"/>
      <c r="E373" s="1718" t="e">
        <f t="shared" si="11"/>
        <v>#VALUE!</v>
      </c>
      <c r="F373" s="361">
        <v>347</v>
      </c>
      <c r="G373" s="4969" t="str">
        <f>COABARU!A348</f>
        <v/>
      </c>
      <c r="H373" s="4970"/>
      <c r="I373" s="4971"/>
      <c r="J373" s="4972" t="str">
        <f>COABARU!B348</f>
        <v/>
      </c>
      <c r="K373" s="4973"/>
      <c r="L373" s="4973"/>
      <c r="M373" s="4973"/>
      <c r="N373" s="4973"/>
      <c r="O373" s="4973"/>
      <c r="P373" s="4973"/>
      <c r="Q373" s="4973"/>
      <c r="R373" s="4973"/>
      <c r="S373" s="4973"/>
      <c r="T373" s="4974"/>
      <c r="U373" s="4822">
        <f>IFERROR(HLOOKUP($U$27,COABARU!$A$2:$E$1003,F373,FALSE),"")</f>
        <v>0</v>
      </c>
      <c r="V373" s="4822"/>
      <c r="W373" s="4822"/>
      <c r="X373" s="1772" t="str">
        <f>COABARU!AE348</f>
        <v/>
      </c>
      <c r="Y373" s="2061" t="str">
        <f t="shared" si="12"/>
        <v/>
      </c>
      <c r="Z373" s="1775" t="str">
        <f>IF(G373="","",SUMIF('AJE-RJE'!$E:$E,'WSTB-FINAL'!$G:$G,'AJE-RJE'!$H:$H))</f>
        <v/>
      </c>
      <c r="AA373" s="1775" t="str">
        <f>IF(G373="","",SUMIF('AJE-RJE'!$E:$E,'WSTB-FINAL'!$G:$G,'AJE-RJE'!$I:$II))</f>
        <v/>
      </c>
      <c r="AB373" s="1776"/>
      <c r="AC373" s="1775" t="str">
        <f>IFERROR(IF(Y373="",U373+Z373-AA373,IF(Y373="LABA/RUGI BERJALAN",COABARU!$Q$22,IF(Y373="OCI",COABARU!$T$22,0))),"")</f>
        <v/>
      </c>
      <c r="AD373" s="1777">
        <f>COABARU!E348</f>
        <v>0</v>
      </c>
      <c r="AE373" s="415"/>
      <c r="AF373" s="1231"/>
      <c r="AG373" s="1231"/>
      <c r="AH373" s="1231"/>
      <c r="AI373" s="1231"/>
    </row>
    <row r="374" spans="1:35" s="1098" customFormat="1" ht="14.5">
      <c r="A374" s="322"/>
      <c r="B374" s="322"/>
      <c r="C374" s="322"/>
      <c r="D374" s="322"/>
      <c r="E374" s="1718" t="e">
        <f t="shared" si="11"/>
        <v>#VALUE!</v>
      </c>
      <c r="F374" s="361">
        <v>348</v>
      </c>
      <c r="G374" s="4969" t="str">
        <f>COABARU!A349</f>
        <v/>
      </c>
      <c r="H374" s="4970"/>
      <c r="I374" s="4971"/>
      <c r="J374" s="4972" t="str">
        <f>COABARU!B349</f>
        <v/>
      </c>
      <c r="K374" s="4973"/>
      <c r="L374" s="4973"/>
      <c r="M374" s="4973"/>
      <c r="N374" s="4973"/>
      <c r="O374" s="4973"/>
      <c r="P374" s="4973"/>
      <c r="Q374" s="4973"/>
      <c r="R374" s="4973"/>
      <c r="S374" s="4973"/>
      <c r="T374" s="4974"/>
      <c r="U374" s="4822">
        <f>IFERROR(HLOOKUP($U$27,COABARU!$A$2:$E$1003,F374,FALSE),"")</f>
        <v>0</v>
      </c>
      <c r="V374" s="4822"/>
      <c r="W374" s="4822"/>
      <c r="X374" s="1772" t="str">
        <f>COABARU!AE349</f>
        <v/>
      </c>
      <c r="Y374" s="2061" t="str">
        <f t="shared" si="12"/>
        <v/>
      </c>
      <c r="Z374" s="1775" t="str">
        <f>IF(G374="","",SUMIF('AJE-RJE'!$E:$E,'WSTB-FINAL'!$G:$G,'AJE-RJE'!$H:$H))</f>
        <v/>
      </c>
      <c r="AA374" s="1775" t="str">
        <f>IF(G374="","",SUMIF('AJE-RJE'!$E:$E,'WSTB-FINAL'!$G:$G,'AJE-RJE'!$I:$II))</f>
        <v/>
      </c>
      <c r="AB374" s="1776"/>
      <c r="AC374" s="1775" t="str">
        <f>IFERROR(IF(Y374="",U374+Z374-AA374,IF(Y374="LABA/RUGI BERJALAN",COABARU!$Q$22,IF(Y374="OCI",COABARU!$T$22,0))),"")</f>
        <v/>
      </c>
      <c r="AD374" s="1777">
        <f>COABARU!E349</f>
        <v>0</v>
      </c>
      <c r="AE374" s="415"/>
      <c r="AF374" s="1231"/>
      <c r="AG374" s="1231"/>
      <c r="AH374" s="1231"/>
      <c r="AI374" s="1231"/>
    </row>
    <row r="375" spans="1:35" s="1098" customFormat="1" ht="14.5">
      <c r="A375" s="322"/>
      <c r="B375" s="322"/>
      <c r="C375" s="322"/>
      <c r="D375" s="322"/>
      <c r="E375" s="1718" t="e">
        <f t="shared" si="11"/>
        <v>#VALUE!</v>
      </c>
      <c r="F375" s="361">
        <v>349</v>
      </c>
      <c r="G375" s="4969" t="str">
        <f>COABARU!A350</f>
        <v/>
      </c>
      <c r="H375" s="4970"/>
      <c r="I375" s="4971"/>
      <c r="J375" s="4972" t="str">
        <f>COABARU!B350</f>
        <v/>
      </c>
      <c r="K375" s="4973"/>
      <c r="L375" s="4973"/>
      <c r="M375" s="4973"/>
      <c r="N375" s="4973"/>
      <c r="O375" s="4973"/>
      <c r="P375" s="4973"/>
      <c r="Q375" s="4973"/>
      <c r="R375" s="4973"/>
      <c r="S375" s="4973"/>
      <c r="T375" s="4974"/>
      <c r="U375" s="4822">
        <f>IFERROR(HLOOKUP($U$27,COABARU!$A$2:$E$1003,F375,FALSE),"")</f>
        <v>0</v>
      </c>
      <c r="V375" s="4822"/>
      <c r="W375" s="4822"/>
      <c r="X375" s="1772" t="str">
        <f>COABARU!AE350</f>
        <v/>
      </c>
      <c r="Y375" s="2061" t="str">
        <f t="shared" si="12"/>
        <v/>
      </c>
      <c r="Z375" s="1775" t="str">
        <f>IF(G375="","",SUMIF('AJE-RJE'!$E:$E,'WSTB-FINAL'!$G:$G,'AJE-RJE'!$H:$H))</f>
        <v/>
      </c>
      <c r="AA375" s="1775" t="str">
        <f>IF(G375="","",SUMIF('AJE-RJE'!$E:$E,'WSTB-FINAL'!$G:$G,'AJE-RJE'!$I:$II))</f>
        <v/>
      </c>
      <c r="AB375" s="1776"/>
      <c r="AC375" s="1775" t="str">
        <f>IFERROR(IF(Y375="",U375+Z375-AA375,IF(Y375="LABA/RUGI BERJALAN",COABARU!$Q$22,IF(Y375="OCI",COABARU!$T$22,0))),"")</f>
        <v/>
      </c>
      <c r="AD375" s="1777">
        <f>COABARU!E350</f>
        <v>0</v>
      </c>
      <c r="AE375" s="415"/>
      <c r="AF375" s="1231"/>
      <c r="AG375" s="1231"/>
      <c r="AH375" s="1231"/>
      <c r="AI375" s="1231"/>
    </row>
    <row r="376" spans="1:35" s="1098" customFormat="1" ht="14.5">
      <c r="A376" s="322"/>
      <c r="B376" s="322"/>
      <c r="C376" s="322"/>
      <c r="D376" s="322"/>
      <c r="E376" s="1718" t="e">
        <f t="shared" si="11"/>
        <v>#VALUE!</v>
      </c>
      <c r="F376" s="361">
        <v>350</v>
      </c>
      <c r="G376" s="4969" t="str">
        <f>COABARU!A351</f>
        <v/>
      </c>
      <c r="H376" s="4970"/>
      <c r="I376" s="4971"/>
      <c r="J376" s="4972" t="str">
        <f>COABARU!B351</f>
        <v/>
      </c>
      <c r="K376" s="4973"/>
      <c r="L376" s="4973"/>
      <c r="M376" s="4973"/>
      <c r="N376" s="4973"/>
      <c r="O376" s="4973"/>
      <c r="P376" s="4973"/>
      <c r="Q376" s="4973"/>
      <c r="R376" s="4973"/>
      <c r="S376" s="4973"/>
      <c r="T376" s="4974"/>
      <c r="U376" s="4822">
        <f>IFERROR(HLOOKUP($U$27,COABARU!$A$2:$E$1003,F376,FALSE),"")</f>
        <v>0</v>
      </c>
      <c r="V376" s="4822"/>
      <c r="W376" s="4822"/>
      <c r="X376" s="1772" t="str">
        <f>COABARU!AE351</f>
        <v/>
      </c>
      <c r="Y376" s="2061" t="str">
        <f t="shared" si="12"/>
        <v/>
      </c>
      <c r="Z376" s="1775" t="str">
        <f>IF(G376="","",SUMIF('AJE-RJE'!$E:$E,'WSTB-FINAL'!$G:$G,'AJE-RJE'!$H:$H))</f>
        <v/>
      </c>
      <c r="AA376" s="1775" t="str">
        <f>IF(G376="","",SUMIF('AJE-RJE'!$E:$E,'WSTB-FINAL'!$G:$G,'AJE-RJE'!$I:$II))</f>
        <v/>
      </c>
      <c r="AB376" s="1776"/>
      <c r="AC376" s="1775" t="str">
        <f>IFERROR(IF(Y376="",U376+Z376-AA376,IF(Y376="LABA/RUGI BERJALAN",COABARU!$Q$22,IF(Y376="OCI",COABARU!$T$22,0))),"")</f>
        <v/>
      </c>
      <c r="AD376" s="1777">
        <f>COABARU!E351</f>
        <v>0</v>
      </c>
      <c r="AE376" s="415"/>
      <c r="AF376" s="1231"/>
      <c r="AG376" s="1231"/>
      <c r="AH376" s="1231"/>
      <c r="AI376" s="1231"/>
    </row>
    <row r="377" spans="1:35" s="1098" customFormat="1" ht="14.5">
      <c r="A377" s="322"/>
      <c r="B377" s="322"/>
      <c r="C377" s="322"/>
      <c r="D377" s="322"/>
      <c r="E377" s="1718" t="e">
        <f t="shared" si="11"/>
        <v>#VALUE!</v>
      </c>
      <c r="F377" s="361">
        <v>351</v>
      </c>
      <c r="G377" s="4969" t="str">
        <f>COABARU!A352</f>
        <v/>
      </c>
      <c r="H377" s="4970"/>
      <c r="I377" s="4971"/>
      <c r="J377" s="4972" t="str">
        <f>COABARU!B352</f>
        <v/>
      </c>
      <c r="K377" s="4973"/>
      <c r="L377" s="4973"/>
      <c r="M377" s="4973"/>
      <c r="N377" s="4973"/>
      <c r="O377" s="4973"/>
      <c r="P377" s="4973"/>
      <c r="Q377" s="4973"/>
      <c r="R377" s="4973"/>
      <c r="S377" s="4973"/>
      <c r="T377" s="4974"/>
      <c r="U377" s="4822">
        <f>IFERROR(HLOOKUP($U$27,COABARU!$A$2:$E$1003,F377,FALSE),"")</f>
        <v>0</v>
      </c>
      <c r="V377" s="4822"/>
      <c r="W377" s="4822"/>
      <c r="X377" s="1772" t="str">
        <f>COABARU!AE352</f>
        <v/>
      </c>
      <c r="Y377" s="2061" t="str">
        <f t="shared" si="12"/>
        <v/>
      </c>
      <c r="Z377" s="1775" t="str">
        <f>IF(G377="","",SUMIF('AJE-RJE'!$E:$E,'WSTB-FINAL'!$G:$G,'AJE-RJE'!$H:$H))</f>
        <v/>
      </c>
      <c r="AA377" s="1775" t="str">
        <f>IF(G377="","",SUMIF('AJE-RJE'!$E:$E,'WSTB-FINAL'!$G:$G,'AJE-RJE'!$I:$II))</f>
        <v/>
      </c>
      <c r="AB377" s="1776"/>
      <c r="AC377" s="1775" t="str">
        <f>IFERROR(IF(Y377="",U377+Z377-AA377,IF(Y377="LABA/RUGI BERJALAN",COABARU!$Q$22,IF(Y377="OCI",COABARU!$T$22,0))),"")</f>
        <v/>
      </c>
      <c r="AD377" s="1777">
        <f>COABARU!E352</f>
        <v>0</v>
      </c>
      <c r="AE377" s="415"/>
      <c r="AF377" s="1231"/>
      <c r="AG377" s="1231"/>
      <c r="AH377" s="1231"/>
      <c r="AI377" s="1231"/>
    </row>
    <row r="378" spans="1:35" s="1098" customFormat="1" ht="14.5">
      <c r="A378" s="322"/>
      <c r="B378" s="322"/>
      <c r="C378" s="322"/>
      <c r="D378" s="322"/>
      <c r="E378" s="1718" t="e">
        <f t="shared" si="11"/>
        <v>#VALUE!</v>
      </c>
      <c r="F378" s="361">
        <v>352</v>
      </c>
      <c r="G378" s="4969" t="str">
        <f>COABARU!A353</f>
        <v/>
      </c>
      <c r="H378" s="4970"/>
      <c r="I378" s="4971"/>
      <c r="J378" s="4972" t="str">
        <f>COABARU!B353</f>
        <v/>
      </c>
      <c r="K378" s="4973"/>
      <c r="L378" s="4973"/>
      <c r="M378" s="4973"/>
      <c r="N378" s="4973"/>
      <c r="O378" s="4973"/>
      <c r="P378" s="4973"/>
      <c r="Q378" s="4973"/>
      <c r="R378" s="4973"/>
      <c r="S378" s="4973"/>
      <c r="T378" s="4974"/>
      <c r="U378" s="4822">
        <f>IFERROR(HLOOKUP($U$27,COABARU!$A$2:$E$1003,F378,FALSE),"")</f>
        <v>0</v>
      </c>
      <c r="V378" s="4822"/>
      <c r="W378" s="4822"/>
      <c r="X378" s="1772" t="str">
        <f>COABARU!AE353</f>
        <v/>
      </c>
      <c r="Y378" s="2061" t="str">
        <f t="shared" si="12"/>
        <v/>
      </c>
      <c r="Z378" s="1775" t="str">
        <f>IF(G378="","",SUMIF('AJE-RJE'!$E:$E,'WSTB-FINAL'!$G:$G,'AJE-RJE'!$H:$H))</f>
        <v/>
      </c>
      <c r="AA378" s="1775" t="str">
        <f>IF(G378="","",SUMIF('AJE-RJE'!$E:$E,'WSTB-FINAL'!$G:$G,'AJE-RJE'!$I:$II))</f>
        <v/>
      </c>
      <c r="AB378" s="1776"/>
      <c r="AC378" s="1775" t="str">
        <f>IFERROR(IF(Y378="",U378+Z378-AA378,IF(Y378="LABA/RUGI BERJALAN",COABARU!$Q$22,IF(Y378="OCI",COABARU!$T$22,0))),"")</f>
        <v/>
      </c>
      <c r="AD378" s="1777">
        <f>COABARU!E353</f>
        <v>0</v>
      </c>
      <c r="AE378" s="415"/>
      <c r="AF378" s="1231"/>
      <c r="AG378" s="1231"/>
      <c r="AH378" s="1231"/>
      <c r="AI378" s="1231"/>
    </row>
    <row r="379" spans="1:35" s="1098" customFormat="1" ht="14.5">
      <c r="A379" s="322"/>
      <c r="B379" s="322"/>
      <c r="C379" s="322"/>
      <c r="D379" s="322"/>
      <c r="E379" s="1718" t="e">
        <f t="shared" si="11"/>
        <v>#VALUE!</v>
      </c>
      <c r="F379" s="361">
        <v>353</v>
      </c>
      <c r="G379" s="4969" t="str">
        <f>COABARU!A354</f>
        <v/>
      </c>
      <c r="H379" s="4970"/>
      <c r="I379" s="4971"/>
      <c r="J379" s="4972" t="str">
        <f>COABARU!B354</f>
        <v/>
      </c>
      <c r="K379" s="4973"/>
      <c r="L379" s="4973"/>
      <c r="M379" s="4973"/>
      <c r="N379" s="4973"/>
      <c r="O379" s="4973"/>
      <c r="P379" s="4973"/>
      <c r="Q379" s="4973"/>
      <c r="R379" s="4973"/>
      <c r="S379" s="4973"/>
      <c r="T379" s="4974"/>
      <c r="U379" s="4822">
        <f>IFERROR(HLOOKUP($U$27,COABARU!$A$2:$E$1003,F379,FALSE),"")</f>
        <v>0</v>
      </c>
      <c r="V379" s="4822"/>
      <c r="W379" s="4822"/>
      <c r="X379" s="1772" t="str">
        <f>COABARU!AE354</f>
        <v/>
      </c>
      <c r="Y379" s="2061" t="str">
        <f t="shared" si="12"/>
        <v/>
      </c>
      <c r="Z379" s="1775" t="str">
        <f>IF(G379="","",SUMIF('AJE-RJE'!$E:$E,'WSTB-FINAL'!$G:$G,'AJE-RJE'!$H:$H))</f>
        <v/>
      </c>
      <c r="AA379" s="1775" t="str">
        <f>IF(G379="","",SUMIF('AJE-RJE'!$E:$E,'WSTB-FINAL'!$G:$G,'AJE-RJE'!$I:$II))</f>
        <v/>
      </c>
      <c r="AB379" s="1776"/>
      <c r="AC379" s="1775" t="str">
        <f>IFERROR(IF(Y379="",U379+Z379-AA379,IF(Y379="LABA/RUGI BERJALAN",COABARU!$Q$22,IF(Y379="OCI",COABARU!$T$22,0))),"")</f>
        <v/>
      </c>
      <c r="AD379" s="1777">
        <f>COABARU!E354</f>
        <v>0</v>
      </c>
      <c r="AE379" s="415"/>
      <c r="AF379" s="1231"/>
      <c r="AG379" s="1231"/>
      <c r="AH379" s="1231"/>
      <c r="AI379" s="1231"/>
    </row>
    <row r="380" spans="1:35" s="1098" customFormat="1" ht="14.5">
      <c r="A380" s="322"/>
      <c r="B380" s="322"/>
      <c r="C380" s="322"/>
      <c r="D380" s="322"/>
      <c r="E380" s="1718" t="e">
        <f t="shared" si="11"/>
        <v>#VALUE!</v>
      </c>
      <c r="F380" s="361">
        <v>354</v>
      </c>
      <c r="G380" s="4969" t="str">
        <f>COABARU!A355</f>
        <v/>
      </c>
      <c r="H380" s="4970"/>
      <c r="I380" s="4971"/>
      <c r="J380" s="4972" t="str">
        <f>COABARU!B355</f>
        <v/>
      </c>
      <c r="K380" s="4973"/>
      <c r="L380" s="4973"/>
      <c r="M380" s="4973"/>
      <c r="N380" s="4973"/>
      <c r="O380" s="4973"/>
      <c r="P380" s="4973"/>
      <c r="Q380" s="4973"/>
      <c r="R380" s="4973"/>
      <c r="S380" s="4973"/>
      <c r="T380" s="4974"/>
      <c r="U380" s="4822">
        <f>IFERROR(HLOOKUP($U$27,COABARU!$A$2:$E$1003,F380,FALSE),"")</f>
        <v>0</v>
      </c>
      <c r="V380" s="4822"/>
      <c r="W380" s="4822"/>
      <c r="X380" s="1772" t="str">
        <f>COABARU!AE355</f>
        <v/>
      </c>
      <c r="Y380" s="2061" t="str">
        <f t="shared" si="12"/>
        <v/>
      </c>
      <c r="Z380" s="1775" t="str">
        <f>IF(G380="","",SUMIF('AJE-RJE'!$E:$E,'WSTB-FINAL'!$G:$G,'AJE-RJE'!$H:$H))</f>
        <v/>
      </c>
      <c r="AA380" s="1775" t="str">
        <f>IF(G380="","",SUMIF('AJE-RJE'!$E:$E,'WSTB-FINAL'!$G:$G,'AJE-RJE'!$I:$II))</f>
        <v/>
      </c>
      <c r="AB380" s="1776"/>
      <c r="AC380" s="1775" t="str">
        <f>IFERROR(IF(Y380="",U380+Z380-AA380,IF(Y380="LABA/RUGI BERJALAN",COABARU!$Q$22,IF(Y380="OCI",COABARU!$T$22,0))),"")</f>
        <v/>
      </c>
      <c r="AD380" s="1777">
        <f>COABARU!E355</f>
        <v>0</v>
      </c>
      <c r="AE380" s="415"/>
      <c r="AF380" s="1231"/>
      <c r="AG380" s="1231"/>
      <c r="AH380" s="1231"/>
      <c r="AI380" s="1231"/>
    </row>
    <row r="381" spans="1:35" s="1098" customFormat="1" ht="14.5">
      <c r="A381" s="322"/>
      <c r="B381" s="322"/>
      <c r="C381" s="322"/>
      <c r="D381" s="322"/>
      <c r="E381" s="1718" t="e">
        <f t="shared" si="11"/>
        <v>#VALUE!</v>
      </c>
      <c r="F381" s="361">
        <v>355</v>
      </c>
      <c r="G381" s="4969" t="str">
        <f>COABARU!A356</f>
        <v/>
      </c>
      <c r="H381" s="4970"/>
      <c r="I381" s="4971"/>
      <c r="J381" s="4972" t="str">
        <f>COABARU!B356</f>
        <v/>
      </c>
      <c r="K381" s="4973"/>
      <c r="L381" s="4973"/>
      <c r="M381" s="4973"/>
      <c r="N381" s="4973"/>
      <c r="O381" s="4973"/>
      <c r="P381" s="4973"/>
      <c r="Q381" s="4973"/>
      <c r="R381" s="4973"/>
      <c r="S381" s="4973"/>
      <c r="T381" s="4974"/>
      <c r="U381" s="4822">
        <f>IFERROR(HLOOKUP($U$27,COABARU!$A$2:$E$1003,F381,FALSE),"")</f>
        <v>0</v>
      </c>
      <c r="V381" s="4822"/>
      <c r="W381" s="4822"/>
      <c r="X381" s="1772" t="str">
        <f>COABARU!AE356</f>
        <v/>
      </c>
      <c r="Y381" s="2061" t="str">
        <f t="shared" si="12"/>
        <v/>
      </c>
      <c r="Z381" s="1775" t="str">
        <f>IF(G381="","",SUMIF('AJE-RJE'!$E:$E,'WSTB-FINAL'!$G:$G,'AJE-RJE'!$H:$H))</f>
        <v/>
      </c>
      <c r="AA381" s="1775" t="str">
        <f>IF(G381="","",SUMIF('AJE-RJE'!$E:$E,'WSTB-FINAL'!$G:$G,'AJE-RJE'!$I:$II))</f>
        <v/>
      </c>
      <c r="AB381" s="1776"/>
      <c r="AC381" s="1775" t="str">
        <f>IFERROR(IF(Y381="",U381+Z381-AA381,IF(Y381="LABA/RUGI BERJALAN",COABARU!$Q$22,IF(Y381="OCI",COABARU!$T$22,0))),"")</f>
        <v/>
      </c>
      <c r="AD381" s="1777">
        <f>COABARU!E356</f>
        <v>0</v>
      </c>
      <c r="AE381" s="415"/>
      <c r="AF381" s="1231"/>
      <c r="AG381" s="1231"/>
      <c r="AH381" s="1231"/>
      <c r="AI381" s="1231"/>
    </row>
    <row r="382" spans="1:35" s="1098" customFormat="1" ht="14.5">
      <c r="A382" s="322"/>
      <c r="B382" s="322"/>
      <c r="C382" s="322"/>
      <c r="D382" s="322"/>
      <c r="E382" s="1718" t="e">
        <f t="shared" si="11"/>
        <v>#VALUE!</v>
      </c>
      <c r="F382" s="361">
        <v>356</v>
      </c>
      <c r="G382" s="4969" t="str">
        <f>COABARU!A357</f>
        <v/>
      </c>
      <c r="H382" s="4970"/>
      <c r="I382" s="4971"/>
      <c r="J382" s="4972" t="str">
        <f>COABARU!B357</f>
        <v/>
      </c>
      <c r="K382" s="4973"/>
      <c r="L382" s="4973"/>
      <c r="M382" s="4973"/>
      <c r="N382" s="4973"/>
      <c r="O382" s="4973"/>
      <c r="P382" s="4973"/>
      <c r="Q382" s="4973"/>
      <c r="R382" s="4973"/>
      <c r="S382" s="4973"/>
      <c r="T382" s="4974"/>
      <c r="U382" s="4822">
        <f>IFERROR(HLOOKUP($U$27,COABARU!$A$2:$E$1003,F382,FALSE),"")</f>
        <v>0</v>
      </c>
      <c r="V382" s="4822"/>
      <c r="W382" s="4822"/>
      <c r="X382" s="1772" t="str">
        <f>COABARU!AE357</f>
        <v/>
      </c>
      <c r="Y382" s="2061" t="str">
        <f t="shared" si="12"/>
        <v/>
      </c>
      <c r="Z382" s="1775" t="str">
        <f>IF(G382="","",SUMIF('AJE-RJE'!$E:$E,'WSTB-FINAL'!$G:$G,'AJE-RJE'!$H:$H))</f>
        <v/>
      </c>
      <c r="AA382" s="1775" t="str">
        <f>IF(G382="","",SUMIF('AJE-RJE'!$E:$E,'WSTB-FINAL'!$G:$G,'AJE-RJE'!$I:$II))</f>
        <v/>
      </c>
      <c r="AB382" s="1776"/>
      <c r="AC382" s="1775" t="str">
        <f>IFERROR(IF(Y382="",U382+Z382-AA382,IF(Y382="LABA/RUGI BERJALAN",COABARU!$Q$22,IF(Y382="OCI",COABARU!$T$22,0))),"")</f>
        <v/>
      </c>
      <c r="AD382" s="1777">
        <f>COABARU!E357</f>
        <v>0</v>
      </c>
      <c r="AE382" s="415"/>
      <c r="AF382" s="1231"/>
      <c r="AG382" s="1231"/>
      <c r="AH382" s="1231"/>
      <c r="AI382" s="1231"/>
    </row>
    <row r="383" spans="1:35" s="1098" customFormat="1" ht="14.5">
      <c r="A383" s="322"/>
      <c r="B383" s="322"/>
      <c r="C383" s="322"/>
      <c r="D383" s="322"/>
      <c r="E383" s="1718" t="e">
        <f t="shared" si="11"/>
        <v>#VALUE!</v>
      </c>
      <c r="F383" s="361">
        <v>357</v>
      </c>
      <c r="G383" s="4969" t="str">
        <f>COABARU!A358</f>
        <v/>
      </c>
      <c r="H383" s="4970"/>
      <c r="I383" s="4971"/>
      <c r="J383" s="4972" t="str">
        <f>COABARU!B358</f>
        <v/>
      </c>
      <c r="K383" s="4973"/>
      <c r="L383" s="4973"/>
      <c r="M383" s="4973"/>
      <c r="N383" s="4973"/>
      <c r="O383" s="4973"/>
      <c r="P383" s="4973"/>
      <c r="Q383" s="4973"/>
      <c r="R383" s="4973"/>
      <c r="S383" s="4973"/>
      <c r="T383" s="4974"/>
      <c r="U383" s="4822">
        <f>IFERROR(HLOOKUP($U$27,COABARU!$A$2:$E$1003,F383,FALSE),"")</f>
        <v>0</v>
      </c>
      <c r="V383" s="4822"/>
      <c r="W383" s="4822"/>
      <c r="X383" s="1772" t="str">
        <f>COABARU!AE358</f>
        <v/>
      </c>
      <c r="Y383" s="2061" t="str">
        <f t="shared" si="12"/>
        <v/>
      </c>
      <c r="Z383" s="1775" t="str">
        <f>IF(G383="","",SUMIF('AJE-RJE'!$E:$E,'WSTB-FINAL'!$G:$G,'AJE-RJE'!$H:$H))</f>
        <v/>
      </c>
      <c r="AA383" s="1775" t="str">
        <f>IF(G383="","",SUMIF('AJE-RJE'!$E:$E,'WSTB-FINAL'!$G:$G,'AJE-RJE'!$I:$II))</f>
        <v/>
      </c>
      <c r="AB383" s="1776"/>
      <c r="AC383" s="1775" t="str">
        <f>IFERROR(IF(Y383="",U383+Z383-AA383,IF(Y383="LABA/RUGI BERJALAN",COABARU!$Q$22,IF(Y383="OCI",COABARU!$T$22,0))),"")</f>
        <v/>
      </c>
      <c r="AD383" s="1777">
        <f>COABARU!E358</f>
        <v>0</v>
      </c>
      <c r="AE383" s="415"/>
      <c r="AF383" s="1231"/>
      <c r="AG383" s="1231"/>
      <c r="AH383" s="1231"/>
      <c r="AI383" s="1231"/>
    </row>
    <row r="384" spans="1:35" s="1098" customFormat="1" ht="14.5">
      <c r="A384" s="322"/>
      <c r="B384" s="322"/>
      <c r="C384" s="322"/>
      <c r="D384" s="322"/>
      <c r="E384" s="1718" t="e">
        <f t="shared" si="11"/>
        <v>#VALUE!</v>
      </c>
      <c r="F384" s="361">
        <v>358</v>
      </c>
      <c r="G384" s="4969" t="str">
        <f>COABARU!A359</f>
        <v/>
      </c>
      <c r="H384" s="4970"/>
      <c r="I384" s="4971"/>
      <c r="J384" s="4972" t="str">
        <f>COABARU!B359</f>
        <v/>
      </c>
      <c r="K384" s="4973"/>
      <c r="L384" s="4973"/>
      <c r="M384" s="4973"/>
      <c r="N384" s="4973"/>
      <c r="O384" s="4973"/>
      <c r="P384" s="4973"/>
      <c r="Q384" s="4973"/>
      <c r="R384" s="4973"/>
      <c r="S384" s="4973"/>
      <c r="T384" s="4974"/>
      <c r="U384" s="4822">
        <f>IFERROR(HLOOKUP($U$27,COABARU!$A$2:$E$1003,F384,FALSE),"")</f>
        <v>0</v>
      </c>
      <c r="V384" s="4822"/>
      <c r="W384" s="4822"/>
      <c r="X384" s="1772" t="str">
        <f>COABARU!AE359</f>
        <v/>
      </c>
      <c r="Y384" s="2061" t="str">
        <f t="shared" si="12"/>
        <v/>
      </c>
      <c r="Z384" s="1775" t="str">
        <f>IF(G384="","",SUMIF('AJE-RJE'!$E:$E,'WSTB-FINAL'!$G:$G,'AJE-RJE'!$H:$H))</f>
        <v/>
      </c>
      <c r="AA384" s="1775" t="str">
        <f>IF(G384="","",SUMIF('AJE-RJE'!$E:$E,'WSTB-FINAL'!$G:$G,'AJE-RJE'!$I:$II))</f>
        <v/>
      </c>
      <c r="AB384" s="1776"/>
      <c r="AC384" s="1775" t="str">
        <f>IFERROR(IF(Y384="",U384+Z384-AA384,IF(Y384="LABA/RUGI BERJALAN",COABARU!$Q$22,IF(Y384="OCI",COABARU!$T$22,0))),"")</f>
        <v/>
      </c>
      <c r="AD384" s="1777">
        <f>COABARU!E359</f>
        <v>0</v>
      </c>
      <c r="AE384" s="415"/>
      <c r="AF384" s="1231"/>
      <c r="AG384" s="1231"/>
      <c r="AH384" s="1231"/>
      <c r="AI384" s="1231"/>
    </row>
    <row r="385" spans="1:35" s="1098" customFormat="1" ht="14.5">
      <c r="A385" s="322"/>
      <c r="B385" s="322"/>
      <c r="C385" s="322"/>
      <c r="D385" s="322"/>
      <c r="E385" s="1718" t="e">
        <f t="shared" si="11"/>
        <v>#VALUE!</v>
      </c>
      <c r="F385" s="361">
        <v>359</v>
      </c>
      <c r="G385" s="4969" t="str">
        <f>COABARU!A360</f>
        <v/>
      </c>
      <c r="H385" s="4970"/>
      <c r="I385" s="4971"/>
      <c r="J385" s="4972" t="str">
        <f>COABARU!B360</f>
        <v/>
      </c>
      <c r="K385" s="4973"/>
      <c r="L385" s="4973"/>
      <c r="M385" s="4973"/>
      <c r="N385" s="4973"/>
      <c r="O385" s="4973"/>
      <c r="P385" s="4973"/>
      <c r="Q385" s="4973"/>
      <c r="R385" s="4973"/>
      <c r="S385" s="4973"/>
      <c r="T385" s="4974"/>
      <c r="U385" s="4822">
        <f>IFERROR(HLOOKUP($U$27,COABARU!$A$2:$E$1003,F385,FALSE),"")</f>
        <v>0</v>
      </c>
      <c r="V385" s="4822"/>
      <c r="W385" s="4822"/>
      <c r="X385" s="1772" t="str">
        <f>COABARU!AE360</f>
        <v/>
      </c>
      <c r="Y385" s="2061" t="str">
        <f t="shared" si="12"/>
        <v/>
      </c>
      <c r="Z385" s="1775" t="str">
        <f>IF(G385="","",SUMIF('AJE-RJE'!$E:$E,'WSTB-FINAL'!$G:$G,'AJE-RJE'!$H:$H))</f>
        <v/>
      </c>
      <c r="AA385" s="1775" t="str">
        <f>IF(G385="","",SUMIF('AJE-RJE'!$E:$E,'WSTB-FINAL'!$G:$G,'AJE-RJE'!$I:$II))</f>
        <v/>
      </c>
      <c r="AB385" s="1776"/>
      <c r="AC385" s="1775" t="str">
        <f>IFERROR(IF(Y385="",U385+Z385-AA385,IF(Y385="LABA/RUGI BERJALAN",COABARU!$Q$22,IF(Y385="OCI",COABARU!$T$22,0))),"")</f>
        <v/>
      </c>
      <c r="AD385" s="1777">
        <f>COABARU!E360</f>
        <v>0</v>
      </c>
      <c r="AE385" s="415"/>
      <c r="AF385" s="1231"/>
      <c r="AG385" s="1231"/>
      <c r="AH385" s="1231"/>
      <c r="AI385" s="1231"/>
    </row>
    <row r="386" spans="1:35" s="1098" customFormat="1" ht="14.5">
      <c r="A386" s="322"/>
      <c r="B386" s="322"/>
      <c r="C386" s="322"/>
      <c r="D386" s="322"/>
      <c r="E386" s="1718" t="e">
        <f t="shared" si="11"/>
        <v>#VALUE!</v>
      </c>
      <c r="F386" s="361">
        <v>360</v>
      </c>
      <c r="G386" s="4969" t="str">
        <f>COABARU!A361</f>
        <v/>
      </c>
      <c r="H386" s="4970"/>
      <c r="I386" s="4971"/>
      <c r="J386" s="4972" t="str">
        <f>COABARU!B361</f>
        <v/>
      </c>
      <c r="K386" s="4973"/>
      <c r="L386" s="4973"/>
      <c r="M386" s="4973"/>
      <c r="N386" s="4973"/>
      <c r="O386" s="4973"/>
      <c r="P386" s="4973"/>
      <c r="Q386" s="4973"/>
      <c r="R386" s="4973"/>
      <c r="S386" s="4973"/>
      <c r="T386" s="4974"/>
      <c r="U386" s="4822">
        <f>IFERROR(HLOOKUP($U$27,COABARU!$A$2:$E$1003,F386,FALSE),"")</f>
        <v>0</v>
      </c>
      <c r="V386" s="4822"/>
      <c r="W386" s="4822"/>
      <c r="X386" s="1772" t="str">
        <f>COABARU!AE361</f>
        <v/>
      </c>
      <c r="Y386" s="2061" t="str">
        <f t="shared" si="12"/>
        <v/>
      </c>
      <c r="Z386" s="1775" t="str">
        <f>IF(G386="","",SUMIF('AJE-RJE'!$E:$E,'WSTB-FINAL'!$G:$G,'AJE-RJE'!$H:$H))</f>
        <v/>
      </c>
      <c r="AA386" s="1775" t="str">
        <f>IF(G386="","",SUMIF('AJE-RJE'!$E:$E,'WSTB-FINAL'!$G:$G,'AJE-RJE'!$I:$II))</f>
        <v/>
      </c>
      <c r="AB386" s="1776"/>
      <c r="AC386" s="1775" t="str">
        <f>IFERROR(IF(Y386="",U386+Z386-AA386,IF(Y386="LABA/RUGI BERJALAN",COABARU!$Q$22,IF(Y386="OCI",COABARU!$T$22,0))),"")</f>
        <v/>
      </c>
      <c r="AD386" s="1777">
        <f>COABARU!E361</f>
        <v>0</v>
      </c>
      <c r="AE386" s="415"/>
      <c r="AF386" s="1231"/>
      <c r="AG386" s="1231"/>
      <c r="AH386" s="1231"/>
      <c r="AI386" s="1231"/>
    </row>
    <row r="387" spans="1:35" s="1098" customFormat="1" ht="14.5">
      <c r="A387" s="322"/>
      <c r="B387" s="322"/>
      <c r="C387" s="322"/>
      <c r="D387" s="322"/>
      <c r="E387" s="1718" t="e">
        <f t="shared" si="11"/>
        <v>#VALUE!</v>
      </c>
      <c r="F387" s="361">
        <v>361</v>
      </c>
      <c r="G387" s="4969" t="str">
        <f>COABARU!A362</f>
        <v/>
      </c>
      <c r="H387" s="4970"/>
      <c r="I387" s="4971"/>
      <c r="J387" s="4972" t="str">
        <f>COABARU!B362</f>
        <v/>
      </c>
      <c r="K387" s="4973"/>
      <c r="L387" s="4973"/>
      <c r="M387" s="4973"/>
      <c r="N387" s="4973"/>
      <c r="O387" s="4973"/>
      <c r="P387" s="4973"/>
      <c r="Q387" s="4973"/>
      <c r="R387" s="4973"/>
      <c r="S387" s="4973"/>
      <c r="T387" s="4974"/>
      <c r="U387" s="4822">
        <f>IFERROR(HLOOKUP($U$27,COABARU!$A$2:$E$1003,F387,FALSE),"")</f>
        <v>0</v>
      </c>
      <c r="V387" s="4822"/>
      <c r="W387" s="4822"/>
      <c r="X387" s="1772" t="str">
        <f>COABARU!AE362</f>
        <v/>
      </c>
      <c r="Y387" s="2061" t="str">
        <f t="shared" si="12"/>
        <v/>
      </c>
      <c r="Z387" s="1775" t="str">
        <f>IF(G387="","",SUMIF('AJE-RJE'!$E:$E,'WSTB-FINAL'!$G:$G,'AJE-RJE'!$H:$H))</f>
        <v/>
      </c>
      <c r="AA387" s="1775" t="str">
        <f>IF(G387="","",SUMIF('AJE-RJE'!$E:$E,'WSTB-FINAL'!$G:$G,'AJE-RJE'!$I:$II))</f>
        <v/>
      </c>
      <c r="AB387" s="1776"/>
      <c r="AC387" s="1775" t="str">
        <f>IFERROR(IF(Y387="",U387+Z387-AA387,IF(Y387="LABA/RUGI BERJALAN",COABARU!$Q$22,IF(Y387="OCI",COABARU!$T$22,0))),"")</f>
        <v/>
      </c>
      <c r="AD387" s="1777">
        <f>COABARU!E362</f>
        <v>0</v>
      </c>
      <c r="AE387" s="415"/>
      <c r="AF387" s="1231"/>
      <c r="AG387" s="1231"/>
      <c r="AH387" s="1231"/>
      <c r="AI387" s="1231"/>
    </row>
    <row r="388" spans="1:35" s="1098" customFormat="1" ht="14.5">
      <c r="A388" s="322"/>
      <c r="B388" s="322"/>
      <c r="C388" s="322"/>
      <c r="D388" s="322"/>
      <c r="E388" s="1718" t="e">
        <f t="shared" si="11"/>
        <v>#VALUE!</v>
      </c>
      <c r="F388" s="361">
        <v>362</v>
      </c>
      <c r="G388" s="4969" t="str">
        <f>COABARU!A363</f>
        <v/>
      </c>
      <c r="H388" s="4970"/>
      <c r="I388" s="4971"/>
      <c r="J388" s="4972" t="str">
        <f>COABARU!B363</f>
        <v/>
      </c>
      <c r="K388" s="4973"/>
      <c r="L388" s="4973"/>
      <c r="M388" s="4973"/>
      <c r="N388" s="4973"/>
      <c r="O388" s="4973"/>
      <c r="P388" s="4973"/>
      <c r="Q388" s="4973"/>
      <c r="R388" s="4973"/>
      <c r="S388" s="4973"/>
      <c r="T388" s="4974"/>
      <c r="U388" s="4822">
        <f>IFERROR(HLOOKUP($U$27,COABARU!$A$2:$E$1003,F388,FALSE),"")</f>
        <v>0</v>
      </c>
      <c r="V388" s="4822"/>
      <c r="W388" s="4822"/>
      <c r="X388" s="1772" t="str">
        <f>COABARU!AE363</f>
        <v/>
      </c>
      <c r="Y388" s="2061" t="str">
        <f t="shared" si="12"/>
        <v/>
      </c>
      <c r="Z388" s="1775" t="str">
        <f>IF(G388="","",SUMIF('AJE-RJE'!$E:$E,'WSTB-FINAL'!$G:$G,'AJE-RJE'!$H:$H))</f>
        <v/>
      </c>
      <c r="AA388" s="1775" t="str">
        <f>IF(G388="","",SUMIF('AJE-RJE'!$E:$E,'WSTB-FINAL'!$G:$G,'AJE-RJE'!$I:$II))</f>
        <v/>
      </c>
      <c r="AB388" s="1776"/>
      <c r="AC388" s="1775" t="str">
        <f>IFERROR(IF(Y388="",U388+Z388-AA388,IF(Y388="LABA/RUGI BERJALAN",COABARU!$Q$22,IF(Y388="OCI",COABARU!$T$22,0))),"")</f>
        <v/>
      </c>
      <c r="AD388" s="1777">
        <f>COABARU!E363</f>
        <v>0</v>
      </c>
      <c r="AE388" s="415"/>
      <c r="AF388" s="1231"/>
      <c r="AG388" s="1231"/>
      <c r="AH388" s="1231"/>
      <c r="AI388" s="1231"/>
    </row>
    <row r="389" spans="1:35" s="1098" customFormat="1" ht="14.5">
      <c r="A389" s="322"/>
      <c r="B389" s="322"/>
      <c r="C389" s="322"/>
      <c r="D389" s="322"/>
      <c r="E389" s="1718" t="e">
        <f t="shared" si="11"/>
        <v>#VALUE!</v>
      </c>
      <c r="F389" s="361">
        <v>363</v>
      </c>
      <c r="G389" s="4969" t="str">
        <f>COABARU!A364</f>
        <v/>
      </c>
      <c r="H389" s="4970"/>
      <c r="I389" s="4971"/>
      <c r="J389" s="4972" t="str">
        <f>COABARU!B364</f>
        <v/>
      </c>
      <c r="K389" s="4973"/>
      <c r="L389" s="4973"/>
      <c r="M389" s="4973"/>
      <c r="N389" s="4973"/>
      <c r="O389" s="4973"/>
      <c r="P389" s="4973"/>
      <c r="Q389" s="4973"/>
      <c r="R389" s="4973"/>
      <c r="S389" s="4973"/>
      <c r="T389" s="4974"/>
      <c r="U389" s="4822">
        <f>IFERROR(HLOOKUP($U$27,COABARU!$A$2:$E$1003,F389,FALSE),"")</f>
        <v>0</v>
      </c>
      <c r="V389" s="4822"/>
      <c r="W389" s="4822"/>
      <c r="X389" s="1772" t="str">
        <f>COABARU!AE364</f>
        <v/>
      </c>
      <c r="Y389" s="2061" t="str">
        <f t="shared" si="12"/>
        <v/>
      </c>
      <c r="Z389" s="1775" t="str">
        <f>IF(G389="","",SUMIF('AJE-RJE'!$E:$E,'WSTB-FINAL'!$G:$G,'AJE-RJE'!$H:$H))</f>
        <v/>
      </c>
      <c r="AA389" s="1775" t="str">
        <f>IF(G389="","",SUMIF('AJE-RJE'!$E:$E,'WSTB-FINAL'!$G:$G,'AJE-RJE'!$I:$II))</f>
        <v/>
      </c>
      <c r="AB389" s="1776"/>
      <c r="AC389" s="1775" t="str">
        <f>IFERROR(IF(Y389="",U389+Z389-AA389,IF(Y389="LABA/RUGI BERJALAN",COABARU!$Q$22,IF(Y389="OCI",COABARU!$T$22,0))),"")</f>
        <v/>
      </c>
      <c r="AD389" s="1777">
        <f>COABARU!E364</f>
        <v>0</v>
      </c>
      <c r="AE389" s="415"/>
      <c r="AF389" s="1231"/>
      <c r="AG389" s="1231"/>
      <c r="AH389" s="1231"/>
      <c r="AI389" s="1231"/>
    </row>
    <row r="390" spans="1:35" s="1098" customFormat="1" ht="14.5">
      <c r="A390" s="322"/>
      <c r="B390" s="322"/>
      <c r="C390" s="322"/>
      <c r="D390" s="322"/>
      <c r="E390" s="1718" t="e">
        <f t="shared" si="11"/>
        <v>#VALUE!</v>
      </c>
      <c r="F390" s="361">
        <v>364</v>
      </c>
      <c r="G390" s="4969" t="str">
        <f>COABARU!A365</f>
        <v/>
      </c>
      <c r="H390" s="4970"/>
      <c r="I390" s="4971"/>
      <c r="J390" s="4972" t="str">
        <f>COABARU!B365</f>
        <v/>
      </c>
      <c r="K390" s="4973"/>
      <c r="L390" s="4973"/>
      <c r="M390" s="4973"/>
      <c r="N390" s="4973"/>
      <c r="O390" s="4973"/>
      <c r="P390" s="4973"/>
      <c r="Q390" s="4973"/>
      <c r="R390" s="4973"/>
      <c r="S390" s="4973"/>
      <c r="T390" s="4974"/>
      <c r="U390" s="4822">
        <f>IFERROR(HLOOKUP($U$27,COABARU!$A$2:$E$1003,F390,FALSE),"")</f>
        <v>0</v>
      </c>
      <c r="V390" s="4822"/>
      <c r="W390" s="4822"/>
      <c r="X390" s="1772" t="str">
        <f>COABARU!AE365</f>
        <v/>
      </c>
      <c r="Y390" s="2061" t="str">
        <f t="shared" si="12"/>
        <v/>
      </c>
      <c r="Z390" s="1775" t="str">
        <f>IF(G390="","",SUMIF('AJE-RJE'!$E:$E,'WSTB-FINAL'!$G:$G,'AJE-RJE'!$H:$H))</f>
        <v/>
      </c>
      <c r="AA390" s="1775" t="str">
        <f>IF(G390="","",SUMIF('AJE-RJE'!$E:$E,'WSTB-FINAL'!$G:$G,'AJE-RJE'!$I:$II))</f>
        <v/>
      </c>
      <c r="AB390" s="1776"/>
      <c r="AC390" s="1775" t="str">
        <f>IFERROR(IF(Y390="",U390+Z390-AA390,IF(Y390="LABA/RUGI BERJALAN",COABARU!$Q$22,IF(Y390="OCI",COABARU!$T$22,0))),"")</f>
        <v/>
      </c>
      <c r="AD390" s="1777">
        <f>COABARU!E365</f>
        <v>0</v>
      </c>
      <c r="AE390" s="415"/>
      <c r="AF390" s="1231"/>
      <c r="AG390" s="1231"/>
      <c r="AH390" s="1231"/>
      <c r="AI390" s="1231"/>
    </row>
    <row r="391" spans="1:35" s="1098" customFormat="1" ht="14.5">
      <c r="A391" s="322"/>
      <c r="B391" s="322"/>
      <c r="C391" s="322"/>
      <c r="D391" s="322"/>
      <c r="E391" s="1718" t="e">
        <f t="shared" si="11"/>
        <v>#VALUE!</v>
      </c>
      <c r="F391" s="361">
        <v>365</v>
      </c>
      <c r="G391" s="4969" t="str">
        <f>COABARU!A366</f>
        <v/>
      </c>
      <c r="H391" s="4970"/>
      <c r="I391" s="4971"/>
      <c r="J391" s="4972" t="str">
        <f>COABARU!B366</f>
        <v/>
      </c>
      <c r="K391" s="4973"/>
      <c r="L391" s="4973"/>
      <c r="M391" s="4973"/>
      <c r="N391" s="4973"/>
      <c r="O391" s="4973"/>
      <c r="P391" s="4973"/>
      <c r="Q391" s="4973"/>
      <c r="R391" s="4973"/>
      <c r="S391" s="4973"/>
      <c r="T391" s="4974"/>
      <c r="U391" s="4822">
        <f>IFERROR(HLOOKUP($U$27,COABARU!$A$2:$E$1003,F391,FALSE),"")</f>
        <v>0</v>
      </c>
      <c r="V391" s="4822"/>
      <c r="W391" s="4822"/>
      <c r="X391" s="1772" t="str">
        <f>COABARU!AE366</f>
        <v/>
      </c>
      <c r="Y391" s="2061" t="str">
        <f t="shared" si="12"/>
        <v/>
      </c>
      <c r="Z391" s="1775" t="str">
        <f>IF(G391="","",SUMIF('AJE-RJE'!$E:$E,'WSTB-FINAL'!$G:$G,'AJE-RJE'!$H:$H))</f>
        <v/>
      </c>
      <c r="AA391" s="1775" t="str">
        <f>IF(G391="","",SUMIF('AJE-RJE'!$E:$E,'WSTB-FINAL'!$G:$G,'AJE-RJE'!$I:$II))</f>
        <v/>
      </c>
      <c r="AB391" s="1776"/>
      <c r="AC391" s="1775" t="str">
        <f>IFERROR(IF(Y391="",U391+Z391-AA391,IF(Y391="LABA/RUGI BERJALAN",COABARU!$Q$22,IF(Y391="OCI",COABARU!$T$22,0))),"")</f>
        <v/>
      </c>
      <c r="AD391" s="1777">
        <f>COABARU!E366</f>
        <v>0</v>
      </c>
      <c r="AE391" s="415"/>
      <c r="AF391" s="1231"/>
      <c r="AG391" s="1231"/>
      <c r="AH391" s="1231"/>
      <c r="AI391" s="1231"/>
    </row>
    <row r="392" spans="1:35" s="1098" customFormat="1" ht="14.5">
      <c r="A392" s="322"/>
      <c r="B392" s="322"/>
      <c r="C392" s="322"/>
      <c r="D392" s="322"/>
      <c r="E392" s="1718" t="e">
        <f t="shared" si="11"/>
        <v>#VALUE!</v>
      </c>
      <c r="F392" s="361">
        <v>366</v>
      </c>
      <c r="G392" s="4969" t="str">
        <f>COABARU!A367</f>
        <v/>
      </c>
      <c r="H392" s="4970"/>
      <c r="I392" s="4971"/>
      <c r="J392" s="4972" t="str">
        <f>COABARU!B367</f>
        <v/>
      </c>
      <c r="K392" s="4973"/>
      <c r="L392" s="4973"/>
      <c r="M392" s="4973"/>
      <c r="N392" s="4973"/>
      <c r="O392" s="4973"/>
      <c r="P392" s="4973"/>
      <c r="Q392" s="4973"/>
      <c r="R392" s="4973"/>
      <c r="S392" s="4973"/>
      <c r="T392" s="4974"/>
      <c r="U392" s="4822">
        <f>IFERROR(HLOOKUP($U$27,COABARU!$A$2:$E$1003,F392,FALSE),"")</f>
        <v>0</v>
      </c>
      <c r="V392" s="4822"/>
      <c r="W392" s="4822"/>
      <c r="X392" s="1772" t="str">
        <f>COABARU!AE367</f>
        <v/>
      </c>
      <c r="Y392" s="2061" t="str">
        <f t="shared" si="12"/>
        <v/>
      </c>
      <c r="Z392" s="1775" t="str">
        <f>IF(G392="","",SUMIF('AJE-RJE'!$E:$E,'WSTB-FINAL'!$G:$G,'AJE-RJE'!$H:$H))</f>
        <v/>
      </c>
      <c r="AA392" s="1775" t="str">
        <f>IF(G392="","",SUMIF('AJE-RJE'!$E:$E,'WSTB-FINAL'!$G:$G,'AJE-RJE'!$I:$II))</f>
        <v/>
      </c>
      <c r="AB392" s="1776"/>
      <c r="AC392" s="1775" t="str">
        <f>IFERROR(IF(Y392="",U392+Z392-AA392,IF(Y392="LABA/RUGI BERJALAN",COABARU!$Q$22,IF(Y392="OCI",COABARU!$T$22,0))),"")</f>
        <v/>
      </c>
      <c r="AD392" s="1777">
        <f>COABARU!E367</f>
        <v>0</v>
      </c>
      <c r="AE392" s="415"/>
      <c r="AF392" s="1231"/>
      <c r="AG392" s="1231"/>
      <c r="AH392" s="1231"/>
      <c r="AI392" s="1231"/>
    </row>
    <row r="393" spans="1:35" s="1098" customFormat="1" ht="14.5">
      <c r="A393" s="322"/>
      <c r="B393" s="322"/>
      <c r="C393" s="322"/>
      <c r="D393" s="322"/>
      <c r="E393" s="1718" t="e">
        <f t="shared" si="11"/>
        <v>#VALUE!</v>
      </c>
      <c r="F393" s="361">
        <v>367</v>
      </c>
      <c r="G393" s="4969" t="str">
        <f>COABARU!A368</f>
        <v/>
      </c>
      <c r="H393" s="4970"/>
      <c r="I393" s="4971"/>
      <c r="J393" s="4972" t="str">
        <f>COABARU!B368</f>
        <v/>
      </c>
      <c r="K393" s="4973"/>
      <c r="L393" s="4973"/>
      <c r="M393" s="4973"/>
      <c r="N393" s="4973"/>
      <c r="O393" s="4973"/>
      <c r="P393" s="4973"/>
      <c r="Q393" s="4973"/>
      <c r="R393" s="4973"/>
      <c r="S393" s="4973"/>
      <c r="T393" s="4974"/>
      <c r="U393" s="4822">
        <f>IFERROR(HLOOKUP($U$27,COABARU!$A$2:$E$1003,F393,FALSE),"")</f>
        <v>0</v>
      </c>
      <c r="V393" s="4822"/>
      <c r="W393" s="4822"/>
      <c r="X393" s="1772" t="str">
        <f>COABARU!AE368</f>
        <v/>
      </c>
      <c r="Y393" s="2061" t="str">
        <f t="shared" si="12"/>
        <v/>
      </c>
      <c r="Z393" s="1775" t="str">
        <f>IF(G393="","",SUMIF('AJE-RJE'!$E:$E,'WSTB-FINAL'!$G:$G,'AJE-RJE'!$H:$H))</f>
        <v/>
      </c>
      <c r="AA393" s="1775" t="str">
        <f>IF(G393="","",SUMIF('AJE-RJE'!$E:$E,'WSTB-FINAL'!$G:$G,'AJE-RJE'!$I:$II))</f>
        <v/>
      </c>
      <c r="AB393" s="1776"/>
      <c r="AC393" s="1775" t="str">
        <f>IFERROR(IF(Y393="",U393+Z393-AA393,IF(Y393="LABA/RUGI BERJALAN",COABARU!$Q$22,IF(Y393="OCI",COABARU!$T$22,0))),"")</f>
        <v/>
      </c>
      <c r="AD393" s="1777">
        <f>COABARU!E368</f>
        <v>0</v>
      </c>
      <c r="AE393" s="415"/>
      <c r="AF393" s="1231"/>
      <c r="AG393" s="1231"/>
      <c r="AH393" s="1231"/>
      <c r="AI393" s="1231"/>
    </row>
    <row r="394" spans="1:35" s="1098" customFormat="1" ht="14.5">
      <c r="A394" s="322"/>
      <c r="B394" s="322"/>
      <c r="C394" s="322"/>
      <c r="D394" s="322"/>
      <c r="E394" s="1718" t="e">
        <f t="shared" si="11"/>
        <v>#VALUE!</v>
      </c>
      <c r="F394" s="361">
        <v>368</v>
      </c>
      <c r="G394" s="4969" t="str">
        <f>COABARU!A369</f>
        <v/>
      </c>
      <c r="H394" s="4970"/>
      <c r="I394" s="4971"/>
      <c r="J394" s="4972" t="str">
        <f>COABARU!B369</f>
        <v/>
      </c>
      <c r="K394" s="4973"/>
      <c r="L394" s="4973"/>
      <c r="M394" s="4973"/>
      <c r="N394" s="4973"/>
      <c r="O394" s="4973"/>
      <c r="P394" s="4973"/>
      <c r="Q394" s="4973"/>
      <c r="R394" s="4973"/>
      <c r="S394" s="4973"/>
      <c r="T394" s="4974"/>
      <c r="U394" s="4822">
        <f>IFERROR(HLOOKUP($U$27,COABARU!$A$2:$E$1003,F394,FALSE),"")</f>
        <v>0</v>
      </c>
      <c r="V394" s="4822"/>
      <c r="W394" s="4822"/>
      <c r="X394" s="1772" t="str">
        <f>COABARU!AE369</f>
        <v/>
      </c>
      <c r="Y394" s="2061" t="str">
        <f t="shared" si="12"/>
        <v/>
      </c>
      <c r="Z394" s="1775" t="str">
        <f>IF(G394="","",SUMIF('AJE-RJE'!$E:$E,'WSTB-FINAL'!$G:$G,'AJE-RJE'!$H:$H))</f>
        <v/>
      </c>
      <c r="AA394" s="1775" t="str">
        <f>IF(G394="","",SUMIF('AJE-RJE'!$E:$E,'WSTB-FINAL'!$G:$G,'AJE-RJE'!$I:$II))</f>
        <v/>
      </c>
      <c r="AB394" s="1776"/>
      <c r="AC394" s="1775" t="str">
        <f>IFERROR(IF(Y394="",U394+Z394-AA394,IF(Y394="LABA/RUGI BERJALAN",COABARU!$Q$22,IF(Y394="OCI",COABARU!$T$22,0))),"")</f>
        <v/>
      </c>
      <c r="AD394" s="1777">
        <f>COABARU!E369</f>
        <v>0</v>
      </c>
      <c r="AE394" s="415"/>
      <c r="AF394" s="1231"/>
      <c r="AG394" s="1231"/>
      <c r="AH394" s="1231"/>
      <c r="AI394" s="1231"/>
    </row>
    <row r="395" spans="1:35" s="1098" customFormat="1" ht="14.5">
      <c r="A395" s="322"/>
      <c r="B395" s="322"/>
      <c r="C395" s="322"/>
      <c r="D395" s="322"/>
      <c r="E395" s="1718" t="e">
        <f t="shared" si="11"/>
        <v>#VALUE!</v>
      </c>
      <c r="F395" s="361">
        <v>369</v>
      </c>
      <c r="G395" s="4969" t="str">
        <f>COABARU!A370</f>
        <v/>
      </c>
      <c r="H395" s="4970"/>
      <c r="I395" s="4971"/>
      <c r="J395" s="4972" t="str">
        <f>COABARU!B370</f>
        <v/>
      </c>
      <c r="K395" s="4973"/>
      <c r="L395" s="4973"/>
      <c r="M395" s="4973"/>
      <c r="N395" s="4973"/>
      <c r="O395" s="4973"/>
      <c r="P395" s="4973"/>
      <c r="Q395" s="4973"/>
      <c r="R395" s="4973"/>
      <c r="S395" s="4973"/>
      <c r="T395" s="4974"/>
      <c r="U395" s="4822">
        <f>IFERROR(HLOOKUP($U$27,COABARU!$A$2:$E$1003,F395,FALSE),"")</f>
        <v>0</v>
      </c>
      <c r="V395" s="4822"/>
      <c r="W395" s="4822"/>
      <c r="X395" s="1772" t="str">
        <f>COABARU!AE370</f>
        <v/>
      </c>
      <c r="Y395" s="2061" t="str">
        <f t="shared" si="12"/>
        <v/>
      </c>
      <c r="Z395" s="1775" t="str">
        <f>IF(G395="","",SUMIF('AJE-RJE'!$E:$E,'WSTB-FINAL'!$G:$G,'AJE-RJE'!$H:$H))</f>
        <v/>
      </c>
      <c r="AA395" s="1775" t="str">
        <f>IF(G395="","",SUMIF('AJE-RJE'!$E:$E,'WSTB-FINAL'!$G:$G,'AJE-RJE'!$I:$II))</f>
        <v/>
      </c>
      <c r="AB395" s="1776"/>
      <c r="AC395" s="1775" t="str">
        <f>IFERROR(IF(Y395="",U395+Z395-AA395,IF(Y395="LABA/RUGI BERJALAN",COABARU!$Q$22,IF(Y395="OCI",COABARU!$T$22,0))),"")</f>
        <v/>
      </c>
      <c r="AD395" s="1777">
        <f>COABARU!E370</f>
        <v>0</v>
      </c>
      <c r="AE395" s="415"/>
      <c r="AF395" s="1231"/>
      <c r="AG395" s="1231"/>
      <c r="AH395" s="1231"/>
      <c r="AI395" s="1231"/>
    </row>
    <row r="396" spans="1:35" s="1098" customFormat="1" ht="14.5">
      <c r="A396" s="322"/>
      <c r="B396" s="322"/>
      <c r="C396" s="322"/>
      <c r="D396" s="322"/>
      <c r="E396" s="1718" t="e">
        <f t="shared" si="11"/>
        <v>#VALUE!</v>
      </c>
      <c r="F396" s="361">
        <v>370</v>
      </c>
      <c r="G396" s="4969" t="str">
        <f>COABARU!A371</f>
        <v/>
      </c>
      <c r="H396" s="4970"/>
      <c r="I396" s="4971"/>
      <c r="J396" s="4972" t="str">
        <f>COABARU!B371</f>
        <v/>
      </c>
      <c r="K396" s="4973"/>
      <c r="L396" s="4973"/>
      <c r="M396" s="4973"/>
      <c r="N396" s="4973"/>
      <c r="O396" s="4973"/>
      <c r="P396" s="4973"/>
      <c r="Q396" s="4973"/>
      <c r="R396" s="4973"/>
      <c r="S396" s="4973"/>
      <c r="T396" s="4974"/>
      <c r="U396" s="4822">
        <f>IFERROR(HLOOKUP($U$27,COABARU!$A$2:$E$1003,F396,FALSE),"")</f>
        <v>0</v>
      </c>
      <c r="V396" s="4822"/>
      <c r="W396" s="4822"/>
      <c r="X396" s="1772" t="str">
        <f>COABARU!AE371</f>
        <v/>
      </c>
      <c r="Y396" s="2061" t="str">
        <f t="shared" si="12"/>
        <v/>
      </c>
      <c r="Z396" s="1775" t="str">
        <f>IF(G396="","",SUMIF('AJE-RJE'!$E:$E,'WSTB-FINAL'!$G:$G,'AJE-RJE'!$H:$H))</f>
        <v/>
      </c>
      <c r="AA396" s="1775" t="str">
        <f>IF(G396="","",SUMIF('AJE-RJE'!$E:$E,'WSTB-FINAL'!$G:$G,'AJE-RJE'!$I:$II))</f>
        <v/>
      </c>
      <c r="AB396" s="1776"/>
      <c r="AC396" s="1775" t="str">
        <f>IFERROR(IF(Y396="",U396+Z396-AA396,IF(Y396="LABA/RUGI BERJALAN",COABARU!$Q$22,IF(Y396="OCI",COABARU!$T$22,0))),"")</f>
        <v/>
      </c>
      <c r="AD396" s="1777">
        <f>COABARU!E371</f>
        <v>0</v>
      </c>
      <c r="AE396" s="415"/>
      <c r="AF396" s="1231"/>
      <c r="AG396" s="1231"/>
      <c r="AH396" s="1231"/>
      <c r="AI396" s="1231"/>
    </row>
    <row r="397" spans="1:35" s="1098" customFormat="1" ht="14.5">
      <c r="A397" s="322"/>
      <c r="B397" s="322"/>
      <c r="C397" s="322"/>
      <c r="D397" s="322"/>
      <c r="E397" s="1718" t="e">
        <f t="shared" si="11"/>
        <v>#VALUE!</v>
      </c>
      <c r="F397" s="361">
        <v>371</v>
      </c>
      <c r="G397" s="4969" t="str">
        <f>COABARU!A372</f>
        <v/>
      </c>
      <c r="H397" s="4970"/>
      <c r="I397" s="4971"/>
      <c r="J397" s="4972" t="str">
        <f>COABARU!B372</f>
        <v/>
      </c>
      <c r="K397" s="4973"/>
      <c r="L397" s="4973"/>
      <c r="M397" s="4973"/>
      <c r="N397" s="4973"/>
      <c r="O397" s="4973"/>
      <c r="P397" s="4973"/>
      <c r="Q397" s="4973"/>
      <c r="R397" s="4973"/>
      <c r="S397" s="4973"/>
      <c r="T397" s="4974"/>
      <c r="U397" s="4822">
        <f>IFERROR(HLOOKUP($U$27,COABARU!$A$2:$E$1003,F397,FALSE),"")</f>
        <v>0</v>
      </c>
      <c r="V397" s="4822"/>
      <c r="W397" s="4822"/>
      <c r="X397" s="1772" t="str">
        <f>COABARU!AE372</f>
        <v/>
      </c>
      <c r="Y397" s="2061" t="str">
        <f t="shared" si="12"/>
        <v/>
      </c>
      <c r="Z397" s="1775" t="str">
        <f>IF(G397="","",SUMIF('AJE-RJE'!$E:$E,'WSTB-FINAL'!$G:$G,'AJE-RJE'!$H:$H))</f>
        <v/>
      </c>
      <c r="AA397" s="1775" t="str">
        <f>IF(G397="","",SUMIF('AJE-RJE'!$E:$E,'WSTB-FINAL'!$G:$G,'AJE-RJE'!$I:$II))</f>
        <v/>
      </c>
      <c r="AB397" s="1776"/>
      <c r="AC397" s="1775" t="str">
        <f>IFERROR(IF(Y397="",U397+Z397-AA397,IF(Y397="LABA/RUGI BERJALAN",COABARU!$Q$22,IF(Y397="OCI",COABARU!$T$22,0))),"")</f>
        <v/>
      </c>
      <c r="AD397" s="1777">
        <f>COABARU!E372</f>
        <v>0</v>
      </c>
      <c r="AE397" s="415"/>
      <c r="AF397" s="1231"/>
      <c r="AG397" s="1231"/>
      <c r="AH397" s="1231"/>
      <c r="AI397" s="1231"/>
    </row>
    <row r="398" spans="1:35" s="1098" customFormat="1" ht="14.5">
      <c r="A398" s="322"/>
      <c r="B398" s="322"/>
      <c r="C398" s="322"/>
      <c r="D398" s="322"/>
      <c r="E398" s="1718" t="e">
        <f t="shared" si="11"/>
        <v>#VALUE!</v>
      </c>
      <c r="F398" s="361">
        <v>372</v>
      </c>
      <c r="G398" s="4969" t="str">
        <f>COABARU!A373</f>
        <v/>
      </c>
      <c r="H398" s="4970"/>
      <c r="I398" s="4971"/>
      <c r="J398" s="4972" t="str">
        <f>COABARU!B373</f>
        <v/>
      </c>
      <c r="K398" s="4973"/>
      <c r="L398" s="4973"/>
      <c r="M398" s="4973"/>
      <c r="N398" s="4973"/>
      <c r="O398" s="4973"/>
      <c r="P398" s="4973"/>
      <c r="Q398" s="4973"/>
      <c r="R398" s="4973"/>
      <c r="S398" s="4973"/>
      <c r="T398" s="4974"/>
      <c r="U398" s="4822">
        <f>IFERROR(HLOOKUP($U$27,COABARU!$A$2:$E$1003,F398,FALSE),"")</f>
        <v>0</v>
      </c>
      <c r="V398" s="4822"/>
      <c r="W398" s="4822"/>
      <c r="X398" s="1772" t="str">
        <f>COABARU!AE373</f>
        <v/>
      </c>
      <c r="Y398" s="2061" t="str">
        <f t="shared" si="12"/>
        <v/>
      </c>
      <c r="Z398" s="1775" t="str">
        <f>IF(G398="","",SUMIF('AJE-RJE'!$E:$E,'WSTB-FINAL'!$G:$G,'AJE-RJE'!$H:$H))</f>
        <v/>
      </c>
      <c r="AA398" s="1775" t="str">
        <f>IF(G398="","",SUMIF('AJE-RJE'!$E:$E,'WSTB-FINAL'!$G:$G,'AJE-RJE'!$I:$II))</f>
        <v/>
      </c>
      <c r="AB398" s="1776"/>
      <c r="AC398" s="1775" t="str">
        <f>IFERROR(IF(Y398="",U398+Z398-AA398,IF(Y398="LABA/RUGI BERJALAN",COABARU!$Q$22,IF(Y398="OCI",COABARU!$T$22,0))),"")</f>
        <v/>
      </c>
      <c r="AD398" s="1777">
        <f>COABARU!E373</f>
        <v>0</v>
      </c>
      <c r="AE398" s="415"/>
      <c r="AF398" s="1231"/>
      <c r="AG398" s="1231"/>
      <c r="AH398" s="1231"/>
      <c r="AI398" s="1231"/>
    </row>
    <row r="399" spans="1:35" s="1098" customFormat="1" ht="14.5">
      <c r="A399" s="322"/>
      <c r="B399" s="322"/>
      <c r="C399" s="322"/>
      <c r="D399" s="322"/>
      <c r="E399" s="1718" t="e">
        <f t="shared" si="11"/>
        <v>#VALUE!</v>
      </c>
      <c r="F399" s="361">
        <v>373</v>
      </c>
      <c r="G399" s="4969" t="str">
        <f>COABARU!A374</f>
        <v/>
      </c>
      <c r="H399" s="4970"/>
      <c r="I399" s="4971"/>
      <c r="J399" s="4972" t="str">
        <f>COABARU!B374</f>
        <v/>
      </c>
      <c r="K399" s="4973"/>
      <c r="L399" s="4973"/>
      <c r="M399" s="4973"/>
      <c r="N399" s="4973"/>
      <c r="O399" s="4973"/>
      <c r="P399" s="4973"/>
      <c r="Q399" s="4973"/>
      <c r="R399" s="4973"/>
      <c r="S399" s="4973"/>
      <c r="T399" s="4974"/>
      <c r="U399" s="4822">
        <f>IFERROR(HLOOKUP($U$27,COABARU!$A$2:$E$1003,F399,FALSE),"")</f>
        <v>0</v>
      </c>
      <c r="V399" s="4822"/>
      <c r="W399" s="4822"/>
      <c r="X399" s="1772" t="str">
        <f>COABARU!AE374</f>
        <v/>
      </c>
      <c r="Y399" s="2061" t="str">
        <f t="shared" si="12"/>
        <v/>
      </c>
      <c r="Z399" s="1775" t="str">
        <f>IF(G399="","",SUMIF('AJE-RJE'!$E:$E,'WSTB-FINAL'!$G:$G,'AJE-RJE'!$H:$H))</f>
        <v/>
      </c>
      <c r="AA399" s="1775" t="str">
        <f>IF(G399="","",SUMIF('AJE-RJE'!$E:$E,'WSTB-FINAL'!$G:$G,'AJE-RJE'!$I:$II))</f>
        <v/>
      </c>
      <c r="AB399" s="1776"/>
      <c r="AC399" s="1775" t="str">
        <f>IFERROR(IF(Y399="",U399+Z399-AA399,IF(Y399="LABA/RUGI BERJALAN",COABARU!$Q$22,IF(Y399="OCI",COABARU!$T$22,0))),"")</f>
        <v/>
      </c>
      <c r="AD399" s="1777">
        <f>COABARU!E374</f>
        <v>0</v>
      </c>
      <c r="AE399" s="415"/>
      <c r="AF399" s="1231"/>
      <c r="AG399" s="1231"/>
      <c r="AH399" s="1231"/>
      <c r="AI399" s="1231"/>
    </row>
    <row r="400" spans="1:35" s="1098" customFormat="1" ht="14.5">
      <c r="A400" s="322"/>
      <c r="B400" s="322"/>
      <c r="C400" s="322"/>
      <c r="D400" s="322"/>
      <c r="E400" s="1718" t="e">
        <f t="shared" si="11"/>
        <v>#VALUE!</v>
      </c>
      <c r="F400" s="361">
        <v>374</v>
      </c>
      <c r="G400" s="4969" t="str">
        <f>COABARU!A375</f>
        <v/>
      </c>
      <c r="H400" s="4970"/>
      <c r="I400" s="4971"/>
      <c r="J400" s="4972" t="str">
        <f>COABARU!B375</f>
        <v/>
      </c>
      <c r="K400" s="4973"/>
      <c r="L400" s="4973"/>
      <c r="M400" s="4973"/>
      <c r="N400" s="4973"/>
      <c r="O400" s="4973"/>
      <c r="P400" s="4973"/>
      <c r="Q400" s="4973"/>
      <c r="R400" s="4973"/>
      <c r="S400" s="4973"/>
      <c r="T400" s="4974"/>
      <c r="U400" s="4822">
        <f>IFERROR(HLOOKUP($U$27,COABARU!$A$2:$E$1003,F400,FALSE),"")</f>
        <v>0</v>
      </c>
      <c r="V400" s="4822"/>
      <c r="W400" s="4822"/>
      <c r="X400" s="1772" t="str">
        <f>COABARU!AE375</f>
        <v/>
      </c>
      <c r="Y400" s="2061" t="str">
        <f t="shared" si="12"/>
        <v/>
      </c>
      <c r="Z400" s="1775" t="str">
        <f>IF(G400="","",SUMIF('AJE-RJE'!$E:$E,'WSTB-FINAL'!$G:$G,'AJE-RJE'!$H:$H))</f>
        <v/>
      </c>
      <c r="AA400" s="1775" t="str">
        <f>IF(G400="","",SUMIF('AJE-RJE'!$E:$E,'WSTB-FINAL'!$G:$G,'AJE-RJE'!$I:$II))</f>
        <v/>
      </c>
      <c r="AB400" s="1776"/>
      <c r="AC400" s="1775" t="str">
        <f>IFERROR(IF(Y400="",U400+Z400-AA400,IF(Y400="LABA/RUGI BERJALAN",COABARU!$Q$22,IF(Y400="OCI",COABARU!$T$22,0))),"")</f>
        <v/>
      </c>
      <c r="AD400" s="1777">
        <f>COABARU!E375</f>
        <v>0</v>
      </c>
      <c r="AE400" s="415"/>
      <c r="AF400" s="1231"/>
      <c r="AG400" s="1231"/>
      <c r="AH400" s="1231"/>
      <c r="AI400" s="1231"/>
    </row>
    <row r="401" spans="1:35" s="1098" customFormat="1" ht="14.5">
      <c r="A401" s="322"/>
      <c r="B401" s="322"/>
      <c r="C401" s="322"/>
      <c r="D401" s="322"/>
      <c r="E401" s="1718" t="e">
        <f t="shared" si="11"/>
        <v>#VALUE!</v>
      </c>
      <c r="F401" s="361">
        <v>375</v>
      </c>
      <c r="G401" s="4969" t="str">
        <f>COABARU!A376</f>
        <v/>
      </c>
      <c r="H401" s="4970"/>
      <c r="I401" s="4971"/>
      <c r="J401" s="4972" t="str">
        <f>COABARU!B376</f>
        <v/>
      </c>
      <c r="K401" s="4973"/>
      <c r="L401" s="4973"/>
      <c r="M401" s="4973"/>
      <c r="N401" s="4973"/>
      <c r="O401" s="4973"/>
      <c r="P401" s="4973"/>
      <c r="Q401" s="4973"/>
      <c r="R401" s="4973"/>
      <c r="S401" s="4973"/>
      <c r="T401" s="4974"/>
      <c r="U401" s="4822">
        <f>IFERROR(HLOOKUP($U$27,COABARU!$A$2:$E$1003,F401,FALSE),"")</f>
        <v>0</v>
      </c>
      <c r="V401" s="4822"/>
      <c r="W401" s="4822"/>
      <c r="X401" s="1772" t="str">
        <f>COABARU!AE376</f>
        <v/>
      </c>
      <c r="Y401" s="2061" t="str">
        <f t="shared" si="12"/>
        <v/>
      </c>
      <c r="Z401" s="1775" t="str">
        <f>IF(G401="","",SUMIF('AJE-RJE'!$E:$E,'WSTB-FINAL'!$G:$G,'AJE-RJE'!$H:$H))</f>
        <v/>
      </c>
      <c r="AA401" s="1775" t="str">
        <f>IF(G401="","",SUMIF('AJE-RJE'!$E:$E,'WSTB-FINAL'!$G:$G,'AJE-RJE'!$I:$II))</f>
        <v/>
      </c>
      <c r="AB401" s="1776"/>
      <c r="AC401" s="1775" t="str">
        <f>IFERROR(IF(Y401="",U401+Z401-AA401,IF(Y401="LABA/RUGI BERJALAN",COABARU!$Q$22,IF(Y401="OCI",COABARU!$T$22,0))),"")</f>
        <v/>
      </c>
      <c r="AD401" s="1777">
        <f>COABARU!E376</f>
        <v>0</v>
      </c>
      <c r="AE401" s="415"/>
      <c r="AF401" s="1231"/>
      <c r="AG401" s="1231"/>
      <c r="AH401" s="1231"/>
      <c r="AI401" s="1231"/>
    </row>
    <row r="402" spans="1:35" s="1098" customFormat="1" ht="14.5">
      <c r="A402" s="322"/>
      <c r="B402" s="322"/>
      <c r="C402" s="322"/>
      <c r="D402" s="322"/>
      <c r="E402" s="1718" t="e">
        <f t="shared" si="11"/>
        <v>#VALUE!</v>
      </c>
      <c r="F402" s="361">
        <v>376</v>
      </c>
      <c r="G402" s="4969" t="str">
        <f>COABARU!A377</f>
        <v/>
      </c>
      <c r="H402" s="4970"/>
      <c r="I402" s="4971"/>
      <c r="J402" s="4972" t="str">
        <f>COABARU!B377</f>
        <v/>
      </c>
      <c r="K402" s="4973"/>
      <c r="L402" s="4973"/>
      <c r="M402" s="4973"/>
      <c r="N402" s="4973"/>
      <c r="O402" s="4973"/>
      <c r="P402" s="4973"/>
      <c r="Q402" s="4973"/>
      <c r="R402" s="4973"/>
      <c r="S402" s="4973"/>
      <c r="T402" s="4974"/>
      <c r="U402" s="4822">
        <f>IFERROR(HLOOKUP($U$27,COABARU!$A$2:$E$1003,F402,FALSE),"")</f>
        <v>0</v>
      </c>
      <c r="V402" s="4822"/>
      <c r="W402" s="4822"/>
      <c r="X402" s="1772" t="str">
        <f>COABARU!AE377</f>
        <v/>
      </c>
      <c r="Y402" s="2061" t="str">
        <f t="shared" si="12"/>
        <v/>
      </c>
      <c r="Z402" s="1775" t="str">
        <f>IF(G402="","",SUMIF('AJE-RJE'!$E:$E,'WSTB-FINAL'!$G:$G,'AJE-RJE'!$H:$H))</f>
        <v/>
      </c>
      <c r="AA402" s="1775" t="str">
        <f>IF(G402="","",SUMIF('AJE-RJE'!$E:$E,'WSTB-FINAL'!$G:$G,'AJE-RJE'!$I:$II))</f>
        <v/>
      </c>
      <c r="AB402" s="1776"/>
      <c r="AC402" s="1775" t="str">
        <f>IFERROR(IF(Y402="",U402+Z402-AA402,IF(Y402="LABA/RUGI BERJALAN",COABARU!$Q$22,IF(Y402="OCI",COABARU!$T$22,0))),"")</f>
        <v/>
      </c>
      <c r="AD402" s="1777">
        <f>COABARU!E377</f>
        <v>0</v>
      </c>
      <c r="AE402" s="415"/>
      <c r="AF402" s="1231"/>
      <c r="AG402" s="1231"/>
      <c r="AH402" s="1231"/>
      <c r="AI402" s="1231"/>
    </row>
    <row r="403" spans="1:35" s="1098" customFormat="1" ht="14.5">
      <c r="A403" s="322"/>
      <c r="B403" s="322"/>
      <c r="C403" s="322"/>
      <c r="D403" s="322"/>
      <c r="E403" s="1718" t="e">
        <f t="shared" si="11"/>
        <v>#VALUE!</v>
      </c>
      <c r="F403" s="361">
        <v>377</v>
      </c>
      <c r="G403" s="4969" t="str">
        <f>COABARU!A378</f>
        <v/>
      </c>
      <c r="H403" s="4970"/>
      <c r="I403" s="4971"/>
      <c r="J403" s="4972" t="str">
        <f>COABARU!B378</f>
        <v/>
      </c>
      <c r="K403" s="4973"/>
      <c r="L403" s="4973"/>
      <c r="M403" s="4973"/>
      <c r="N403" s="4973"/>
      <c r="O403" s="4973"/>
      <c r="P403" s="4973"/>
      <c r="Q403" s="4973"/>
      <c r="R403" s="4973"/>
      <c r="S403" s="4973"/>
      <c r="T403" s="4974"/>
      <c r="U403" s="4822">
        <f>IFERROR(HLOOKUP($U$27,COABARU!$A$2:$E$1003,F403,FALSE),"")</f>
        <v>0</v>
      </c>
      <c r="V403" s="4822"/>
      <c r="W403" s="4822"/>
      <c r="X403" s="1772" t="str">
        <f>COABARU!AE378</f>
        <v/>
      </c>
      <c r="Y403" s="2061" t="str">
        <f t="shared" si="12"/>
        <v/>
      </c>
      <c r="Z403" s="1775" t="str">
        <f>IF(G403="","",SUMIF('AJE-RJE'!$E:$E,'WSTB-FINAL'!$G:$G,'AJE-RJE'!$H:$H))</f>
        <v/>
      </c>
      <c r="AA403" s="1775" t="str">
        <f>IF(G403="","",SUMIF('AJE-RJE'!$E:$E,'WSTB-FINAL'!$G:$G,'AJE-RJE'!$I:$II))</f>
        <v/>
      </c>
      <c r="AB403" s="1776"/>
      <c r="AC403" s="1775" t="str">
        <f>IFERROR(IF(Y403="",U403+Z403-AA403,IF(Y403="LABA/RUGI BERJALAN",COABARU!$Q$22,IF(Y403="OCI",COABARU!$T$22,0))),"")</f>
        <v/>
      </c>
      <c r="AD403" s="1777">
        <f>COABARU!E378</f>
        <v>0</v>
      </c>
      <c r="AE403" s="415"/>
      <c r="AF403" s="1231"/>
      <c r="AG403" s="1231"/>
      <c r="AH403" s="1231"/>
      <c r="AI403" s="1231"/>
    </row>
    <row r="404" spans="1:35" s="1098" customFormat="1" ht="14.5">
      <c r="A404" s="322"/>
      <c r="B404" s="322"/>
      <c r="C404" s="322"/>
      <c r="D404" s="322"/>
      <c r="E404" s="1718" t="e">
        <f t="shared" si="11"/>
        <v>#VALUE!</v>
      </c>
      <c r="F404" s="361">
        <v>378</v>
      </c>
      <c r="G404" s="4969" t="str">
        <f>COABARU!A379</f>
        <v/>
      </c>
      <c r="H404" s="4970"/>
      <c r="I404" s="4971"/>
      <c r="J404" s="4972" t="str">
        <f>COABARU!B379</f>
        <v/>
      </c>
      <c r="K404" s="4973"/>
      <c r="L404" s="4973"/>
      <c r="M404" s="4973"/>
      <c r="N404" s="4973"/>
      <c r="O404" s="4973"/>
      <c r="P404" s="4973"/>
      <c r="Q404" s="4973"/>
      <c r="R404" s="4973"/>
      <c r="S404" s="4973"/>
      <c r="T404" s="4974"/>
      <c r="U404" s="4822">
        <f>IFERROR(HLOOKUP($U$27,COABARU!$A$2:$E$1003,F404,FALSE),"")</f>
        <v>0</v>
      </c>
      <c r="V404" s="4822"/>
      <c r="W404" s="4822"/>
      <c r="X404" s="1772" t="str">
        <f>COABARU!AE379</f>
        <v/>
      </c>
      <c r="Y404" s="2061" t="str">
        <f t="shared" si="12"/>
        <v/>
      </c>
      <c r="Z404" s="1775" t="str">
        <f>IF(G404="","",SUMIF('AJE-RJE'!$E:$E,'WSTB-FINAL'!$G:$G,'AJE-RJE'!$H:$H))</f>
        <v/>
      </c>
      <c r="AA404" s="1775" t="str">
        <f>IF(G404="","",SUMIF('AJE-RJE'!$E:$E,'WSTB-FINAL'!$G:$G,'AJE-RJE'!$I:$II))</f>
        <v/>
      </c>
      <c r="AB404" s="1776"/>
      <c r="AC404" s="1775" t="str">
        <f>IFERROR(IF(Y404="",U404+Z404-AA404,IF(Y404="LABA/RUGI BERJALAN",COABARU!$Q$22,IF(Y404="OCI",COABARU!$T$22,0))),"")</f>
        <v/>
      </c>
      <c r="AD404" s="1777">
        <f>COABARU!E379</f>
        <v>0</v>
      </c>
      <c r="AE404" s="415"/>
      <c r="AF404" s="1231"/>
      <c r="AG404" s="1231"/>
      <c r="AH404" s="1231"/>
      <c r="AI404" s="1231"/>
    </row>
    <row r="405" spans="1:35" s="1098" customFormat="1" ht="14.5">
      <c r="A405" s="322"/>
      <c r="B405" s="322"/>
      <c r="C405" s="322"/>
      <c r="D405" s="322"/>
      <c r="E405" s="1718" t="e">
        <f t="shared" si="11"/>
        <v>#VALUE!</v>
      </c>
      <c r="F405" s="361">
        <v>379</v>
      </c>
      <c r="G405" s="4969" t="str">
        <f>COABARU!A380</f>
        <v/>
      </c>
      <c r="H405" s="4970"/>
      <c r="I405" s="4971"/>
      <c r="J405" s="4972" t="str">
        <f>COABARU!B380</f>
        <v/>
      </c>
      <c r="K405" s="4973"/>
      <c r="L405" s="4973"/>
      <c r="M405" s="4973"/>
      <c r="N405" s="4973"/>
      <c r="O405" s="4973"/>
      <c r="P405" s="4973"/>
      <c r="Q405" s="4973"/>
      <c r="R405" s="4973"/>
      <c r="S405" s="4973"/>
      <c r="T405" s="4974"/>
      <c r="U405" s="4822">
        <f>IFERROR(HLOOKUP($U$27,COABARU!$A$2:$E$1003,F405,FALSE),"")</f>
        <v>0</v>
      </c>
      <c r="V405" s="4822"/>
      <c r="W405" s="4822"/>
      <c r="X405" s="1772" t="str">
        <f>COABARU!AE380</f>
        <v/>
      </c>
      <c r="Y405" s="2061" t="str">
        <f t="shared" si="12"/>
        <v/>
      </c>
      <c r="Z405" s="1775" t="str">
        <f>IF(G405="","",SUMIF('AJE-RJE'!$E:$E,'WSTB-FINAL'!$G:$G,'AJE-RJE'!$H:$H))</f>
        <v/>
      </c>
      <c r="AA405" s="1775" t="str">
        <f>IF(G405="","",SUMIF('AJE-RJE'!$E:$E,'WSTB-FINAL'!$G:$G,'AJE-RJE'!$I:$II))</f>
        <v/>
      </c>
      <c r="AB405" s="1776"/>
      <c r="AC405" s="1775" t="str">
        <f>IFERROR(IF(Y405="",U405+Z405-AA405,IF(Y405="LABA/RUGI BERJALAN",COABARU!$Q$22,IF(Y405="OCI",COABARU!$T$22,0))),"")</f>
        <v/>
      </c>
      <c r="AD405" s="1777">
        <f>COABARU!E380</f>
        <v>0</v>
      </c>
      <c r="AE405" s="415"/>
      <c r="AF405" s="1231"/>
      <c r="AG405" s="1231"/>
      <c r="AH405" s="1231"/>
      <c r="AI405" s="1231"/>
    </row>
    <row r="406" spans="1:35" s="1098" customFormat="1" ht="14.5">
      <c r="A406" s="322"/>
      <c r="B406" s="322"/>
      <c r="C406" s="322"/>
      <c r="D406" s="322"/>
      <c r="E406" s="1718" t="e">
        <f t="shared" si="11"/>
        <v>#VALUE!</v>
      </c>
      <c r="F406" s="361">
        <v>380</v>
      </c>
      <c r="G406" s="4969" t="str">
        <f>COABARU!A381</f>
        <v/>
      </c>
      <c r="H406" s="4970"/>
      <c r="I406" s="4971"/>
      <c r="J406" s="4972" t="str">
        <f>COABARU!B381</f>
        <v/>
      </c>
      <c r="K406" s="4973"/>
      <c r="L406" s="4973"/>
      <c r="M406" s="4973"/>
      <c r="N406" s="4973"/>
      <c r="O406" s="4973"/>
      <c r="P406" s="4973"/>
      <c r="Q406" s="4973"/>
      <c r="R406" s="4973"/>
      <c r="S406" s="4973"/>
      <c r="T406" s="4974"/>
      <c r="U406" s="4822">
        <f>IFERROR(HLOOKUP($U$27,COABARU!$A$2:$E$1003,F406,FALSE),"")</f>
        <v>0</v>
      </c>
      <c r="V406" s="4822"/>
      <c r="W406" s="4822"/>
      <c r="X406" s="1772" t="str">
        <f>COABARU!AE381</f>
        <v/>
      </c>
      <c r="Y406" s="2061" t="str">
        <f t="shared" si="12"/>
        <v/>
      </c>
      <c r="Z406" s="1775" t="str">
        <f>IF(G406="","",SUMIF('AJE-RJE'!$E:$E,'WSTB-FINAL'!$G:$G,'AJE-RJE'!$H:$H))</f>
        <v/>
      </c>
      <c r="AA406" s="1775" t="str">
        <f>IF(G406="","",SUMIF('AJE-RJE'!$E:$E,'WSTB-FINAL'!$G:$G,'AJE-RJE'!$I:$II))</f>
        <v/>
      </c>
      <c r="AB406" s="1776"/>
      <c r="AC406" s="1775" t="str">
        <f>IFERROR(IF(Y406="",U406+Z406-AA406,IF(Y406="LABA/RUGI BERJALAN",COABARU!$Q$22,IF(Y406="OCI",COABARU!$T$22,0))),"")</f>
        <v/>
      </c>
      <c r="AD406" s="1777">
        <f>COABARU!E381</f>
        <v>0</v>
      </c>
      <c r="AE406" s="415"/>
      <c r="AF406" s="1231"/>
      <c r="AG406" s="1231"/>
      <c r="AH406" s="1231"/>
      <c r="AI406" s="1231"/>
    </row>
    <row r="407" spans="1:35" s="1098" customFormat="1" ht="14.5">
      <c r="A407" s="322"/>
      <c r="B407" s="322"/>
      <c r="C407" s="322"/>
      <c r="D407" s="322"/>
      <c r="E407" s="1718" t="e">
        <f t="shared" si="11"/>
        <v>#VALUE!</v>
      </c>
      <c r="F407" s="361">
        <v>381</v>
      </c>
      <c r="G407" s="4969" t="str">
        <f>COABARU!A382</f>
        <v/>
      </c>
      <c r="H407" s="4970"/>
      <c r="I407" s="4971"/>
      <c r="J407" s="4972" t="str">
        <f>COABARU!B382</f>
        <v/>
      </c>
      <c r="K407" s="4973"/>
      <c r="L407" s="4973"/>
      <c r="M407" s="4973"/>
      <c r="N407" s="4973"/>
      <c r="O407" s="4973"/>
      <c r="P407" s="4973"/>
      <c r="Q407" s="4973"/>
      <c r="R407" s="4973"/>
      <c r="S407" s="4973"/>
      <c r="T407" s="4974"/>
      <c r="U407" s="4822">
        <f>IFERROR(HLOOKUP($U$27,COABARU!$A$2:$E$1003,F407,FALSE),"")</f>
        <v>0</v>
      </c>
      <c r="V407" s="4822"/>
      <c r="W407" s="4822"/>
      <c r="X407" s="1772" t="str">
        <f>COABARU!AE382</f>
        <v/>
      </c>
      <c r="Y407" s="2061" t="str">
        <f t="shared" si="12"/>
        <v/>
      </c>
      <c r="Z407" s="1775" t="str">
        <f>IF(G407="","",SUMIF('AJE-RJE'!$E:$E,'WSTB-FINAL'!$G:$G,'AJE-RJE'!$H:$H))</f>
        <v/>
      </c>
      <c r="AA407" s="1775" t="str">
        <f>IF(G407="","",SUMIF('AJE-RJE'!$E:$E,'WSTB-FINAL'!$G:$G,'AJE-RJE'!$I:$II))</f>
        <v/>
      </c>
      <c r="AB407" s="1776"/>
      <c r="AC407" s="1775" t="str">
        <f>IFERROR(IF(Y407="",U407+Z407-AA407,IF(Y407="LABA/RUGI BERJALAN",COABARU!$Q$22,IF(Y407="OCI",COABARU!$T$22,0))),"")</f>
        <v/>
      </c>
      <c r="AD407" s="1777">
        <f>COABARU!E382</f>
        <v>0</v>
      </c>
      <c r="AE407" s="415"/>
      <c r="AF407" s="1231"/>
      <c r="AG407" s="1231"/>
      <c r="AH407" s="1231"/>
      <c r="AI407" s="1231"/>
    </row>
    <row r="408" spans="1:35" s="1098" customFormat="1" ht="14.5">
      <c r="A408" s="322"/>
      <c r="B408" s="322"/>
      <c r="C408" s="322"/>
      <c r="D408" s="322"/>
      <c r="E408" s="1718" t="e">
        <f t="shared" si="11"/>
        <v>#VALUE!</v>
      </c>
      <c r="F408" s="361">
        <v>382</v>
      </c>
      <c r="G408" s="4969" t="str">
        <f>COABARU!A383</f>
        <v/>
      </c>
      <c r="H408" s="4970"/>
      <c r="I408" s="4971"/>
      <c r="J408" s="4972" t="str">
        <f>COABARU!B383</f>
        <v/>
      </c>
      <c r="K408" s="4973"/>
      <c r="L408" s="4973"/>
      <c r="M408" s="4973"/>
      <c r="N408" s="4973"/>
      <c r="O408" s="4973"/>
      <c r="P408" s="4973"/>
      <c r="Q408" s="4973"/>
      <c r="R408" s="4973"/>
      <c r="S408" s="4973"/>
      <c r="T408" s="4974"/>
      <c r="U408" s="4822">
        <f>IFERROR(HLOOKUP($U$27,COABARU!$A$2:$E$1003,F408,FALSE),"")</f>
        <v>0</v>
      </c>
      <c r="V408" s="4822"/>
      <c r="W408" s="4822"/>
      <c r="X408" s="1772" t="str">
        <f>COABARU!AE383</f>
        <v/>
      </c>
      <c r="Y408" s="2061" t="str">
        <f t="shared" si="12"/>
        <v/>
      </c>
      <c r="Z408" s="1775" t="str">
        <f>IF(G408="","",SUMIF('AJE-RJE'!$E:$E,'WSTB-FINAL'!$G:$G,'AJE-RJE'!$H:$H))</f>
        <v/>
      </c>
      <c r="AA408" s="1775" t="str">
        <f>IF(G408="","",SUMIF('AJE-RJE'!$E:$E,'WSTB-FINAL'!$G:$G,'AJE-RJE'!$I:$II))</f>
        <v/>
      </c>
      <c r="AB408" s="1776"/>
      <c r="AC408" s="1775" t="str">
        <f>IFERROR(IF(Y408="",U408+Z408-AA408,IF(Y408="LABA/RUGI BERJALAN",COABARU!$Q$22,IF(Y408="OCI",COABARU!$T$22,0))),"")</f>
        <v/>
      </c>
      <c r="AD408" s="1777">
        <f>COABARU!E383</f>
        <v>0</v>
      </c>
      <c r="AE408" s="415"/>
      <c r="AF408" s="1231"/>
      <c r="AG408" s="1231"/>
      <c r="AH408" s="1231"/>
      <c r="AI408" s="1231"/>
    </row>
    <row r="409" spans="1:35" s="1098" customFormat="1" ht="14.5">
      <c r="A409" s="322"/>
      <c r="B409" s="322"/>
      <c r="C409" s="322"/>
      <c r="D409" s="322"/>
      <c r="E409" s="1718" t="e">
        <f t="shared" si="11"/>
        <v>#VALUE!</v>
      </c>
      <c r="F409" s="361">
        <v>383</v>
      </c>
      <c r="G409" s="4969" t="str">
        <f>COABARU!A384</f>
        <v/>
      </c>
      <c r="H409" s="4970"/>
      <c r="I409" s="4971"/>
      <c r="J409" s="4972" t="str">
        <f>COABARU!B384</f>
        <v/>
      </c>
      <c r="K409" s="4973"/>
      <c r="L409" s="4973"/>
      <c r="M409" s="4973"/>
      <c r="N409" s="4973"/>
      <c r="O409" s="4973"/>
      <c r="P409" s="4973"/>
      <c r="Q409" s="4973"/>
      <c r="R409" s="4973"/>
      <c r="S409" s="4973"/>
      <c r="T409" s="4974"/>
      <c r="U409" s="4822">
        <f>IFERROR(HLOOKUP($U$27,COABARU!$A$2:$E$1003,F409,FALSE),"")</f>
        <v>0</v>
      </c>
      <c r="V409" s="4822"/>
      <c r="W409" s="4822"/>
      <c r="X409" s="1772" t="str">
        <f>COABARU!AE384</f>
        <v/>
      </c>
      <c r="Y409" s="2061" t="str">
        <f t="shared" si="12"/>
        <v/>
      </c>
      <c r="Z409" s="1775" t="str">
        <f>IF(G409="","",SUMIF('AJE-RJE'!$E:$E,'WSTB-FINAL'!$G:$G,'AJE-RJE'!$H:$H))</f>
        <v/>
      </c>
      <c r="AA409" s="1775" t="str">
        <f>IF(G409="","",SUMIF('AJE-RJE'!$E:$E,'WSTB-FINAL'!$G:$G,'AJE-RJE'!$I:$II))</f>
        <v/>
      </c>
      <c r="AB409" s="1776"/>
      <c r="AC409" s="1775" t="str">
        <f>IFERROR(IF(Y409="",U409+Z409-AA409,IF(Y409="LABA/RUGI BERJALAN",COABARU!$Q$22,IF(Y409="OCI",COABARU!$T$22,0))),"")</f>
        <v/>
      </c>
      <c r="AD409" s="1777">
        <f>COABARU!E384</f>
        <v>0</v>
      </c>
      <c r="AE409" s="415"/>
      <c r="AF409" s="1231"/>
      <c r="AG409" s="1231"/>
      <c r="AH409" s="1231"/>
      <c r="AI409" s="1231"/>
    </row>
    <row r="410" spans="1:35" s="1098" customFormat="1" ht="14.5">
      <c r="A410" s="322"/>
      <c r="B410" s="322"/>
      <c r="C410" s="322"/>
      <c r="D410" s="322"/>
      <c r="E410" s="1718" t="e">
        <f t="shared" si="11"/>
        <v>#VALUE!</v>
      </c>
      <c r="F410" s="361">
        <v>384</v>
      </c>
      <c r="G410" s="4969" t="str">
        <f>COABARU!A385</f>
        <v/>
      </c>
      <c r="H410" s="4970"/>
      <c r="I410" s="4971"/>
      <c r="J410" s="4972" t="str">
        <f>COABARU!B385</f>
        <v/>
      </c>
      <c r="K410" s="4973"/>
      <c r="L410" s="4973"/>
      <c r="M410" s="4973"/>
      <c r="N410" s="4973"/>
      <c r="O410" s="4973"/>
      <c r="P410" s="4973"/>
      <c r="Q410" s="4973"/>
      <c r="R410" s="4973"/>
      <c r="S410" s="4973"/>
      <c r="T410" s="4974"/>
      <c r="U410" s="4822">
        <f>IFERROR(HLOOKUP($U$27,COABARU!$A$2:$E$1003,F410,FALSE),"")</f>
        <v>0</v>
      </c>
      <c r="V410" s="4822"/>
      <c r="W410" s="4822"/>
      <c r="X410" s="1772" t="str">
        <f>COABARU!AE385</f>
        <v/>
      </c>
      <c r="Y410" s="2061" t="str">
        <f t="shared" si="12"/>
        <v/>
      </c>
      <c r="Z410" s="1775" t="str">
        <f>IF(G410="","",SUMIF('AJE-RJE'!$E:$E,'WSTB-FINAL'!$G:$G,'AJE-RJE'!$H:$H))</f>
        <v/>
      </c>
      <c r="AA410" s="1775" t="str">
        <f>IF(G410="","",SUMIF('AJE-RJE'!$E:$E,'WSTB-FINAL'!$G:$G,'AJE-RJE'!$I:$II))</f>
        <v/>
      </c>
      <c r="AB410" s="1776"/>
      <c r="AC410" s="1775" t="str">
        <f>IFERROR(IF(Y410="",U410+Z410-AA410,IF(Y410="LABA/RUGI BERJALAN",COABARU!$Q$22,IF(Y410="OCI",COABARU!$T$22,0))),"")</f>
        <v/>
      </c>
      <c r="AD410" s="1777">
        <f>COABARU!E385</f>
        <v>0</v>
      </c>
      <c r="AE410" s="415"/>
      <c r="AF410" s="1231"/>
      <c r="AG410" s="1231"/>
      <c r="AH410" s="1231"/>
      <c r="AI410" s="1231"/>
    </row>
    <row r="411" spans="1:35" s="1098" customFormat="1" ht="14.5">
      <c r="A411" s="322"/>
      <c r="B411" s="322"/>
      <c r="C411" s="322"/>
      <c r="D411" s="322"/>
      <c r="E411" s="1718" t="e">
        <f t="shared" si="11"/>
        <v>#VALUE!</v>
      </c>
      <c r="F411" s="361">
        <v>385</v>
      </c>
      <c r="G411" s="4969" t="str">
        <f>COABARU!A386</f>
        <v/>
      </c>
      <c r="H411" s="4970"/>
      <c r="I411" s="4971"/>
      <c r="J411" s="4972" t="str">
        <f>COABARU!B386</f>
        <v/>
      </c>
      <c r="K411" s="4973"/>
      <c r="L411" s="4973"/>
      <c r="M411" s="4973"/>
      <c r="N411" s="4973"/>
      <c r="O411" s="4973"/>
      <c r="P411" s="4973"/>
      <c r="Q411" s="4973"/>
      <c r="R411" s="4973"/>
      <c r="S411" s="4973"/>
      <c r="T411" s="4974"/>
      <c r="U411" s="4822">
        <f>IFERROR(HLOOKUP($U$27,COABARU!$A$2:$E$1003,F411,FALSE),"")</f>
        <v>0</v>
      </c>
      <c r="V411" s="4822"/>
      <c r="W411" s="4822"/>
      <c r="X411" s="1772" t="str">
        <f>COABARU!AE386</f>
        <v/>
      </c>
      <c r="Y411" s="2061" t="str">
        <f t="shared" si="12"/>
        <v/>
      </c>
      <c r="Z411" s="1775" t="str">
        <f>IF(G411="","",SUMIF('AJE-RJE'!$E:$E,'WSTB-FINAL'!$G:$G,'AJE-RJE'!$H:$H))</f>
        <v/>
      </c>
      <c r="AA411" s="1775" t="str">
        <f>IF(G411="","",SUMIF('AJE-RJE'!$E:$E,'WSTB-FINAL'!$G:$G,'AJE-RJE'!$I:$II))</f>
        <v/>
      </c>
      <c r="AB411" s="1776"/>
      <c r="AC411" s="1775" t="str">
        <f>IFERROR(IF(Y411="",U411+Z411-AA411,IF(Y411="LABA/RUGI BERJALAN",COABARU!$Q$22,IF(Y411="OCI",COABARU!$T$22,0))),"")</f>
        <v/>
      </c>
      <c r="AD411" s="1777">
        <f>COABARU!E386</f>
        <v>0</v>
      </c>
      <c r="AE411" s="415"/>
      <c r="AF411" s="1231"/>
      <c r="AG411" s="1231"/>
      <c r="AH411" s="1231"/>
      <c r="AI411" s="1231"/>
    </row>
    <row r="412" spans="1:35" s="1098" customFormat="1" ht="14.5">
      <c r="A412" s="322"/>
      <c r="B412" s="322"/>
      <c r="C412" s="322"/>
      <c r="D412" s="322"/>
      <c r="E412" s="1718" t="e">
        <f t="shared" si="11"/>
        <v>#VALUE!</v>
      </c>
      <c r="F412" s="361">
        <v>386</v>
      </c>
      <c r="G412" s="4969" t="str">
        <f>COABARU!A387</f>
        <v/>
      </c>
      <c r="H412" s="4970"/>
      <c r="I412" s="4971"/>
      <c r="J412" s="4972" t="str">
        <f>COABARU!B387</f>
        <v/>
      </c>
      <c r="K412" s="4973"/>
      <c r="L412" s="4973"/>
      <c r="M412" s="4973"/>
      <c r="N412" s="4973"/>
      <c r="O412" s="4973"/>
      <c r="P412" s="4973"/>
      <c r="Q412" s="4973"/>
      <c r="R412" s="4973"/>
      <c r="S412" s="4973"/>
      <c r="T412" s="4974"/>
      <c r="U412" s="4822">
        <f>IFERROR(HLOOKUP($U$27,COABARU!$A$2:$E$1003,F412,FALSE),"")</f>
        <v>0</v>
      </c>
      <c r="V412" s="4822"/>
      <c r="W412" s="4822"/>
      <c r="X412" s="1772" t="str">
        <f>COABARU!AE387</f>
        <v/>
      </c>
      <c r="Y412" s="2061" t="str">
        <f t="shared" si="12"/>
        <v/>
      </c>
      <c r="Z412" s="1775" t="str">
        <f>IF(G412="","",SUMIF('AJE-RJE'!$E:$E,'WSTB-FINAL'!$G:$G,'AJE-RJE'!$H:$H))</f>
        <v/>
      </c>
      <c r="AA412" s="1775" t="str">
        <f>IF(G412="","",SUMIF('AJE-RJE'!$E:$E,'WSTB-FINAL'!$G:$G,'AJE-RJE'!$I:$II))</f>
        <v/>
      </c>
      <c r="AB412" s="1776"/>
      <c r="AC412" s="1775" t="str">
        <f>IFERROR(IF(Y412="",U412+Z412-AA412,IF(Y412="LABA/RUGI BERJALAN",COABARU!$Q$22,IF(Y412="OCI",COABARU!$T$22,0))),"")</f>
        <v/>
      </c>
      <c r="AD412" s="1777">
        <f>COABARU!E387</f>
        <v>0</v>
      </c>
      <c r="AE412" s="415"/>
      <c r="AF412" s="1231"/>
      <c r="AG412" s="1231"/>
      <c r="AH412" s="1231"/>
      <c r="AI412" s="1231"/>
    </row>
    <row r="413" spans="1:35" s="1098" customFormat="1" ht="14.5">
      <c r="A413" s="322"/>
      <c r="B413" s="322"/>
      <c r="C413" s="322"/>
      <c r="D413" s="322"/>
      <c r="E413" s="1718" t="e">
        <f t="shared" ref="E413:E427" si="13">LEFT(G413,1)*1</f>
        <v>#VALUE!</v>
      </c>
      <c r="F413" s="361">
        <v>387</v>
      </c>
      <c r="G413" s="4969" t="str">
        <f>COABARU!A388</f>
        <v/>
      </c>
      <c r="H413" s="4970"/>
      <c r="I413" s="4971"/>
      <c r="J413" s="4972" t="str">
        <f>COABARU!B388</f>
        <v/>
      </c>
      <c r="K413" s="4973"/>
      <c r="L413" s="4973"/>
      <c r="M413" s="4973"/>
      <c r="N413" s="4973"/>
      <c r="O413" s="4973"/>
      <c r="P413" s="4973"/>
      <c r="Q413" s="4973"/>
      <c r="R413" s="4973"/>
      <c r="S413" s="4973"/>
      <c r="T413" s="4974"/>
      <c r="U413" s="4822">
        <f>IFERROR(HLOOKUP($U$27,COABARU!$A$2:$E$1003,F413,FALSE),"")</f>
        <v>0</v>
      </c>
      <c r="V413" s="4822"/>
      <c r="W413" s="4822"/>
      <c r="X413" s="1772" t="str">
        <f>COABARU!AE388</f>
        <v/>
      </c>
      <c r="Y413" s="2061" t="str">
        <f t="shared" ref="Y413:Y476" si="14">IF(J413="","",IF(J413=$Y$23,"LABA/RUGI BERJALAN",IF(J413=$Y$21,"OCI","")))</f>
        <v/>
      </c>
      <c r="Z413" s="1775" t="str">
        <f>IF(G413="","",SUMIF('AJE-RJE'!$E:$E,'WSTB-FINAL'!$G:$G,'AJE-RJE'!$H:$H))</f>
        <v/>
      </c>
      <c r="AA413" s="1775" t="str">
        <f>IF(G413="","",SUMIF('AJE-RJE'!$E:$E,'WSTB-FINAL'!$G:$G,'AJE-RJE'!$I:$II))</f>
        <v/>
      </c>
      <c r="AB413" s="1776"/>
      <c r="AC413" s="1775" t="str">
        <f>IFERROR(IF(Y413="",U413+Z413-AA413,IF(Y413="LABA/RUGI BERJALAN",COABARU!$Q$22,IF(Y413="OCI",COABARU!$T$22,0))),"")</f>
        <v/>
      </c>
      <c r="AD413" s="1777">
        <f>COABARU!E388</f>
        <v>0</v>
      </c>
      <c r="AE413" s="415"/>
      <c r="AF413" s="1231"/>
      <c r="AG413" s="1231"/>
      <c r="AH413" s="1231"/>
      <c r="AI413" s="1231"/>
    </row>
    <row r="414" spans="1:35" s="1098" customFormat="1" ht="14.5">
      <c r="A414" s="322"/>
      <c r="B414" s="322"/>
      <c r="C414" s="322"/>
      <c r="D414" s="322"/>
      <c r="E414" s="1718" t="e">
        <f t="shared" si="13"/>
        <v>#VALUE!</v>
      </c>
      <c r="F414" s="361">
        <v>388</v>
      </c>
      <c r="G414" s="4969" t="str">
        <f>COABARU!A389</f>
        <v/>
      </c>
      <c r="H414" s="4970"/>
      <c r="I414" s="4971"/>
      <c r="J414" s="4972" t="str">
        <f>COABARU!B389</f>
        <v/>
      </c>
      <c r="K414" s="4973"/>
      <c r="L414" s="4973"/>
      <c r="M414" s="4973"/>
      <c r="N414" s="4973"/>
      <c r="O414" s="4973"/>
      <c r="P414" s="4973"/>
      <c r="Q414" s="4973"/>
      <c r="R414" s="4973"/>
      <c r="S414" s="4973"/>
      <c r="T414" s="4974"/>
      <c r="U414" s="4822">
        <f>IFERROR(HLOOKUP($U$27,COABARU!$A$2:$E$1003,F414,FALSE),"")</f>
        <v>0</v>
      </c>
      <c r="V414" s="4822"/>
      <c r="W414" s="4822"/>
      <c r="X414" s="1772" t="str">
        <f>COABARU!AE389</f>
        <v/>
      </c>
      <c r="Y414" s="2061" t="str">
        <f t="shared" si="14"/>
        <v/>
      </c>
      <c r="Z414" s="1775" t="str">
        <f>IF(G414="","",SUMIF('AJE-RJE'!$E:$E,'WSTB-FINAL'!$G:$G,'AJE-RJE'!$H:$H))</f>
        <v/>
      </c>
      <c r="AA414" s="1775" t="str">
        <f>IF(G414="","",SUMIF('AJE-RJE'!$E:$E,'WSTB-FINAL'!$G:$G,'AJE-RJE'!$I:$II))</f>
        <v/>
      </c>
      <c r="AB414" s="1776"/>
      <c r="AC414" s="1775" t="str">
        <f>IFERROR(IF(Y414="",U414+Z414-AA414,IF(Y414="LABA/RUGI BERJALAN",COABARU!$Q$22,IF(Y414="OCI",COABARU!$T$22,0))),"")</f>
        <v/>
      </c>
      <c r="AD414" s="1777">
        <f>COABARU!E389</f>
        <v>0</v>
      </c>
      <c r="AE414" s="415"/>
      <c r="AF414" s="1231"/>
      <c r="AG414" s="1231"/>
      <c r="AH414" s="1231"/>
      <c r="AI414" s="1231"/>
    </row>
    <row r="415" spans="1:35" s="1098" customFormat="1" ht="14.5">
      <c r="A415" s="322"/>
      <c r="B415" s="322"/>
      <c r="C415" s="322"/>
      <c r="D415" s="322"/>
      <c r="E415" s="1718" t="e">
        <f t="shared" si="13"/>
        <v>#VALUE!</v>
      </c>
      <c r="F415" s="361">
        <v>389</v>
      </c>
      <c r="G415" s="4969" t="str">
        <f>COABARU!A390</f>
        <v/>
      </c>
      <c r="H415" s="4970"/>
      <c r="I415" s="4971"/>
      <c r="J415" s="4972" t="str">
        <f>COABARU!B390</f>
        <v/>
      </c>
      <c r="K415" s="4973"/>
      <c r="L415" s="4973"/>
      <c r="M415" s="4973"/>
      <c r="N415" s="4973"/>
      <c r="O415" s="4973"/>
      <c r="P415" s="4973"/>
      <c r="Q415" s="4973"/>
      <c r="R415" s="4973"/>
      <c r="S415" s="4973"/>
      <c r="T415" s="4974"/>
      <c r="U415" s="4822">
        <f>IFERROR(HLOOKUP($U$27,COABARU!$A$2:$E$1003,F415,FALSE),"")</f>
        <v>0</v>
      </c>
      <c r="V415" s="4822"/>
      <c r="W415" s="4822"/>
      <c r="X415" s="1772" t="str">
        <f>COABARU!AE390</f>
        <v/>
      </c>
      <c r="Y415" s="2061" t="str">
        <f t="shared" si="14"/>
        <v/>
      </c>
      <c r="Z415" s="1775" t="str">
        <f>IF(G415="","",SUMIF('AJE-RJE'!$E:$E,'WSTB-FINAL'!$G:$G,'AJE-RJE'!$H:$H))</f>
        <v/>
      </c>
      <c r="AA415" s="1775" t="str">
        <f>IF(G415="","",SUMIF('AJE-RJE'!$E:$E,'WSTB-FINAL'!$G:$G,'AJE-RJE'!$I:$II))</f>
        <v/>
      </c>
      <c r="AB415" s="1776"/>
      <c r="AC415" s="1775" t="str">
        <f>IFERROR(IF(Y415="",U415+Z415-AA415,IF(Y415="LABA/RUGI BERJALAN",COABARU!$Q$22,IF(Y415="OCI",COABARU!$T$22,0))),"")</f>
        <v/>
      </c>
      <c r="AD415" s="1777">
        <f>COABARU!E390</f>
        <v>0</v>
      </c>
      <c r="AE415" s="415"/>
      <c r="AF415" s="1231"/>
      <c r="AG415" s="1231"/>
      <c r="AH415" s="1231"/>
      <c r="AI415" s="1231"/>
    </row>
    <row r="416" spans="1:35" s="1098" customFormat="1" ht="14.5">
      <c r="A416" s="322"/>
      <c r="B416" s="322"/>
      <c r="C416" s="322"/>
      <c r="D416" s="322"/>
      <c r="E416" s="1718" t="e">
        <f t="shared" si="13"/>
        <v>#VALUE!</v>
      </c>
      <c r="F416" s="361">
        <v>390</v>
      </c>
      <c r="G416" s="4969" t="str">
        <f>COABARU!A391</f>
        <v/>
      </c>
      <c r="H416" s="4970"/>
      <c r="I416" s="4971"/>
      <c r="J416" s="4972" t="str">
        <f>COABARU!B391</f>
        <v/>
      </c>
      <c r="K416" s="4973"/>
      <c r="L416" s="4973"/>
      <c r="M416" s="4973"/>
      <c r="N416" s="4973"/>
      <c r="O416" s="4973"/>
      <c r="P416" s="4973"/>
      <c r="Q416" s="4973"/>
      <c r="R416" s="4973"/>
      <c r="S416" s="4973"/>
      <c r="T416" s="4974"/>
      <c r="U416" s="4822">
        <f>IFERROR(HLOOKUP($U$27,COABARU!$A$2:$E$1003,F416,FALSE),"")</f>
        <v>0</v>
      </c>
      <c r="V416" s="4822"/>
      <c r="W416" s="4822"/>
      <c r="X416" s="1772" t="str">
        <f>COABARU!AE391</f>
        <v/>
      </c>
      <c r="Y416" s="2061" t="str">
        <f t="shared" si="14"/>
        <v/>
      </c>
      <c r="Z416" s="1775" t="str">
        <f>IF(G416="","",SUMIF('AJE-RJE'!$E:$E,'WSTB-FINAL'!$G:$G,'AJE-RJE'!$H:$H))</f>
        <v/>
      </c>
      <c r="AA416" s="1775" t="str">
        <f>IF(G416="","",SUMIF('AJE-RJE'!$E:$E,'WSTB-FINAL'!$G:$G,'AJE-RJE'!$I:$II))</f>
        <v/>
      </c>
      <c r="AB416" s="1776"/>
      <c r="AC416" s="1775" t="str">
        <f>IFERROR(IF(Y416="",U416+Z416-AA416,IF(Y416="LABA/RUGI BERJALAN",COABARU!$Q$22,IF(Y416="OCI",COABARU!$T$22,0))),"")</f>
        <v/>
      </c>
      <c r="AD416" s="1777">
        <f>COABARU!E391</f>
        <v>0</v>
      </c>
      <c r="AE416" s="415"/>
      <c r="AF416" s="1231"/>
      <c r="AG416" s="1231"/>
      <c r="AH416" s="1231"/>
      <c r="AI416" s="1231"/>
    </row>
    <row r="417" spans="1:35" s="1098" customFormat="1" ht="14.5">
      <c r="A417" s="322"/>
      <c r="B417" s="322"/>
      <c r="C417" s="322"/>
      <c r="D417" s="322"/>
      <c r="E417" s="1718" t="e">
        <f t="shared" si="13"/>
        <v>#VALUE!</v>
      </c>
      <c r="F417" s="361">
        <v>391</v>
      </c>
      <c r="G417" s="4969" t="str">
        <f>COABARU!A392</f>
        <v/>
      </c>
      <c r="H417" s="4970"/>
      <c r="I417" s="4971"/>
      <c r="J417" s="4972" t="str">
        <f>COABARU!B392</f>
        <v/>
      </c>
      <c r="K417" s="4973"/>
      <c r="L417" s="4973"/>
      <c r="M417" s="4973"/>
      <c r="N417" s="4973"/>
      <c r="O417" s="4973"/>
      <c r="P417" s="4973"/>
      <c r="Q417" s="4973"/>
      <c r="R417" s="4973"/>
      <c r="S417" s="4973"/>
      <c r="T417" s="4974"/>
      <c r="U417" s="4822">
        <f>IFERROR(HLOOKUP($U$27,COABARU!$A$2:$E$1003,F417,FALSE),"")</f>
        <v>0</v>
      </c>
      <c r="V417" s="4822"/>
      <c r="W417" s="4822"/>
      <c r="X417" s="1772" t="str">
        <f>COABARU!AE392</f>
        <v/>
      </c>
      <c r="Y417" s="2061" t="str">
        <f t="shared" si="14"/>
        <v/>
      </c>
      <c r="Z417" s="1775" t="str">
        <f>IF(G417="","",SUMIF('AJE-RJE'!$E:$E,'WSTB-FINAL'!$G:$G,'AJE-RJE'!$H:$H))</f>
        <v/>
      </c>
      <c r="AA417" s="1775" t="str">
        <f>IF(G417="","",SUMIF('AJE-RJE'!$E:$E,'WSTB-FINAL'!$G:$G,'AJE-RJE'!$I:$II))</f>
        <v/>
      </c>
      <c r="AB417" s="1776"/>
      <c r="AC417" s="1775" t="str">
        <f>IFERROR(IF(Y417="",U417+Z417-AA417,IF(Y417="LABA/RUGI BERJALAN",COABARU!$Q$22,IF(Y417="OCI",COABARU!$T$22,0))),"")</f>
        <v/>
      </c>
      <c r="AD417" s="1777">
        <f>COABARU!E392</f>
        <v>0</v>
      </c>
      <c r="AE417" s="415"/>
      <c r="AF417" s="1231"/>
      <c r="AG417" s="1231"/>
      <c r="AH417" s="1231"/>
      <c r="AI417" s="1231"/>
    </row>
    <row r="418" spans="1:35" s="1098" customFormat="1" ht="14.5">
      <c r="A418" s="322"/>
      <c r="B418" s="322"/>
      <c r="C418" s="322"/>
      <c r="D418" s="322"/>
      <c r="E418" s="1718" t="e">
        <f t="shared" si="13"/>
        <v>#VALUE!</v>
      </c>
      <c r="F418" s="361">
        <v>392</v>
      </c>
      <c r="G418" s="4969" t="str">
        <f>COABARU!A393</f>
        <v/>
      </c>
      <c r="H418" s="4970"/>
      <c r="I418" s="4971"/>
      <c r="J418" s="4972" t="str">
        <f>COABARU!B393</f>
        <v/>
      </c>
      <c r="K418" s="4973"/>
      <c r="L418" s="4973"/>
      <c r="M418" s="4973"/>
      <c r="N418" s="4973"/>
      <c r="O418" s="4973"/>
      <c r="P418" s="4973"/>
      <c r="Q418" s="4973"/>
      <c r="R418" s="4973"/>
      <c r="S418" s="4973"/>
      <c r="T418" s="4974"/>
      <c r="U418" s="4822">
        <f>IFERROR(HLOOKUP($U$27,COABARU!$A$2:$E$1003,F418,FALSE),"")</f>
        <v>0</v>
      </c>
      <c r="V418" s="4822"/>
      <c r="W418" s="4822"/>
      <c r="X418" s="1772" t="str">
        <f>COABARU!AE393</f>
        <v/>
      </c>
      <c r="Y418" s="2061" t="str">
        <f t="shared" si="14"/>
        <v/>
      </c>
      <c r="Z418" s="1775" t="str">
        <f>IF(G418="","",SUMIF('AJE-RJE'!$E:$E,'WSTB-FINAL'!$G:$G,'AJE-RJE'!$H:$H))</f>
        <v/>
      </c>
      <c r="AA418" s="1775" t="str">
        <f>IF(G418="","",SUMIF('AJE-RJE'!$E:$E,'WSTB-FINAL'!$G:$G,'AJE-RJE'!$I:$II))</f>
        <v/>
      </c>
      <c r="AB418" s="1776"/>
      <c r="AC418" s="1775" t="str">
        <f>IFERROR(IF(Y418="",U418+Z418-AA418,IF(Y418="LABA/RUGI BERJALAN",COABARU!$Q$22,IF(Y418="OCI",COABARU!$T$22,0))),"")</f>
        <v/>
      </c>
      <c r="AD418" s="1777">
        <f>COABARU!E393</f>
        <v>0</v>
      </c>
      <c r="AE418" s="415"/>
      <c r="AF418" s="1231"/>
      <c r="AG418" s="1231"/>
      <c r="AH418" s="1231"/>
      <c r="AI418" s="1231"/>
    </row>
    <row r="419" spans="1:35" s="1098" customFormat="1" ht="14.5">
      <c r="A419" s="322"/>
      <c r="B419" s="322"/>
      <c r="C419" s="322"/>
      <c r="D419" s="322"/>
      <c r="E419" s="1718" t="e">
        <f t="shared" si="13"/>
        <v>#VALUE!</v>
      </c>
      <c r="F419" s="361">
        <v>393</v>
      </c>
      <c r="G419" s="4969" t="str">
        <f>COABARU!A394</f>
        <v/>
      </c>
      <c r="H419" s="4970"/>
      <c r="I419" s="4971"/>
      <c r="J419" s="4972" t="str">
        <f>COABARU!B394</f>
        <v/>
      </c>
      <c r="K419" s="4973"/>
      <c r="L419" s="4973"/>
      <c r="M419" s="4973"/>
      <c r="N419" s="4973"/>
      <c r="O419" s="4973"/>
      <c r="P419" s="4973"/>
      <c r="Q419" s="4973"/>
      <c r="R419" s="4973"/>
      <c r="S419" s="4973"/>
      <c r="T419" s="4974"/>
      <c r="U419" s="4822">
        <f>IFERROR(HLOOKUP($U$27,COABARU!$A$2:$E$1003,F419,FALSE),"")</f>
        <v>0</v>
      </c>
      <c r="V419" s="4822"/>
      <c r="W419" s="4822"/>
      <c r="X419" s="1772" t="str">
        <f>COABARU!AE394</f>
        <v/>
      </c>
      <c r="Y419" s="2061" t="str">
        <f t="shared" si="14"/>
        <v/>
      </c>
      <c r="Z419" s="1775" t="str">
        <f>IF(G419="","",SUMIF('AJE-RJE'!$E:$E,'WSTB-FINAL'!$G:$G,'AJE-RJE'!$H:$H))</f>
        <v/>
      </c>
      <c r="AA419" s="1775" t="str">
        <f>IF(G419="","",SUMIF('AJE-RJE'!$E:$E,'WSTB-FINAL'!$G:$G,'AJE-RJE'!$I:$II))</f>
        <v/>
      </c>
      <c r="AB419" s="1776"/>
      <c r="AC419" s="1775" t="str">
        <f>IFERROR(IF(Y419="",U419+Z419-AA419,IF(Y419="LABA/RUGI BERJALAN",COABARU!$Q$22,IF(Y419="OCI",COABARU!$T$22,0))),"")</f>
        <v/>
      </c>
      <c r="AD419" s="1777">
        <f>COABARU!E394</f>
        <v>0</v>
      </c>
      <c r="AE419" s="415"/>
      <c r="AF419" s="1231"/>
      <c r="AG419" s="1231"/>
      <c r="AH419" s="1231"/>
      <c r="AI419" s="1231"/>
    </row>
    <row r="420" spans="1:35" s="1098" customFormat="1" ht="14.5">
      <c r="A420" s="322"/>
      <c r="B420" s="322"/>
      <c r="C420" s="322"/>
      <c r="D420" s="322"/>
      <c r="E420" s="1718" t="e">
        <f t="shared" si="13"/>
        <v>#VALUE!</v>
      </c>
      <c r="F420" s="361">
        <v>394</v>
      </c>
      <c r="G420" s="4969" t="str">
        <f>COABARU!A395</f>
        <v/>
      </c>
      <c r="H420" s="4970"/>
      <c r="I420" s="4971"/>
      <c r="J420" s="4972" t="str">
        <f>COABARU!B395</f>
        <v/>
      </c>
      <c r="K420" s="4973"/>
      <c r="L420" s="4973"/>
      <c r="M420" s="4973"/>
      <c r="N420" s="4973"/>
      <c r="O420" s="4973"/>
      <c r="P420" s="4973"/>
      <c r="Q420" s="4973"/>
      <c r="R420" s="4973"/>
      <c r="S420" s="4973"/>
      <c r="T420" s="4974"/>
      <c r="U420" s="4822">
        <f>IFERROR(HLOOKUP($U$27,COABARU!$A$2:$E$1003,F420,FALSE),"")</f>
        <v>0</v>
      </c>
      <c r="V420" s="4822"/>
      <c r="W420" s="4822"/>
      <c r="X420" s="1772" t="str">
        <f>COABARU!AE395</f>
        <v/>
      </c>
      <c r="Y420" s="2061" t="str">
        <f t="shared" si="14"/>
        <v/>
      </c>
      <c r="Z420" s="1775" t="str">
        <f>IF(G420="","",SUMIF('AJE-RJE'!$E:$E,'WSTB-FINAL'!$G:$G,'AJE-RJE'!$H:$H))</f>
        <v/>
      </c>
      <c r="AA420" s="1775" t="str">
        <f>IF(G420="","",SUMIF('AJE-RJE'!$E:$E,'WSTB-FINAL'!$G:$G,'AJE-RJE'!$I:$II))</f>
        <v/>
      </c>
      <c r="AB420" s="1776"/>
      <c r="AC420" s="1775" t="str">
        <f>IFERROR(IF(Y420="",U420+Z420-AA420,IF(Y420="LABA/RUGI BERJALAN",COABARU!$Q$22,IF(Y420="OCI",COABARU!$T$22,0))),"")</f>
        <v/>
      </c>
      <c r="AD420" s="1777">
        <f>COABARU!E395</f>
        <v>0</v>
      </c>
      <c r="AE420" s="415"/>
      <c r="AF420" s="1231"/>
      <c r="AG420" s="1231"/>
      <c r="AH420" s="1231"/>
      <c r="AI420" s="1231"/>
    </row>
    <row r="421" spans="1:35" s="1098" customFormat="1" ht="14.5">
      <c r="A421" s="322"/>
      <c r="B421" s="322"/>
      <c r="C421" s="322"/>
      <c r="D421" s="322"/>
      <c r="E421" s="1718" t="e">
        <f t="shared" si="13"/>
        <v>#VALUE!</v>
      </c>
      <c r="F421" s="361">
        <v>395</v>
      </c>
      <c r="G421" s="4969" t="str">
        <f>COABARU!A396</f>
        <v/>
      </c>
      <c r="H421" s="4970"/>
      <c r="I421" s="4971"/>
      <c r="J421" s="4972" t="str">
        <f>COABARU!B396</f>
        <v/>
      </c>
      <c r="K421" s="4973"/>
      <c r="L421" s="4973"/>
      <c r="M421" s="4973"/>
      <c r="N421" s="4973"/>
      <c r="O421" s="4973"/>
      <c r="P421" s="4973"/>
      <c r="Q421" s="4973"/>
      <c r="R421" s="4973"/>
      <c r="S421" s="4973"/>
      <c r="T421" s="4974"/>
      <c r="U421" s="4822">
        <f>IFERROR(HLOOKUP($U$27,COABARU!$A$2:$E$1003,F421,FALSE),"")</f>
        <v>0</v>
      </c>
      <c r="V421" s="4822"/>
      <c r="W421" s="4822"/>
      <c r="X421" s="1772" t="str">
        <f>COABARU!AE396</f>
        <v/>
      </c>
      <c r="Y421" s="2061" t="str">
        <f t="shared" si="14"/>
        <v/>
      </c>
      <c r="Z421" s="1775" t="str">
        <f>IF(G421="","",SUMIF('AJE-RJE'!$E:$E,'WSTB-FINAL'!$G:$G,'AJE-RJE'!$H:$H))</f>
        <v/>
      </c>
      <c r="AA421" s="1775" t="str">
        <f>IF(G421="","",SUMIF('AJE-RJE'!$E:$E,'WSTB-FINAL'!$G:$G,'AJE-RJE'!$I:$II))</f>
        <v/>
      </c>
      <c r="AB421" s="1776"/>
      <c r="AC421" s="1775" t="str">
        <f>IFERROR(IF(Y421="",U421+Z421-AA421,IF(Y421="LABA/RUGI BERJALAN",COABARU!$Q$22,IF(Y421="OCI",COABARU!$T$22,0))),"")</f>
        <v/>
      </c>
      <c r="AD421" s="1777">
        <f>COABARU!E396</f>
        <v>0</v>
      </c>
      <c r="AE421" s="415"/>
      <c r="AF421" s="1231"/>
      <c r="AG421" s="1231"/>
      <c r="AH421" s="1231"/>
      <c r="AI421" s="1231"/>
    </row>
    <row r="422" spans="1:35" s="1098" customFormat="1" ht="14.5">
      <c r="A422" s="322"/>
      <c r="B422" s="322"/>
      <c r="C422" s="322"/>
      <c r="D422" s="322"/>
      <c r="E422" s="1718" t="e">
        <f t="shared" si="13"/>
        <v>#VALUE!</v>
      </c>
      <c r="F422" s="361">
        <v>396</v>
      </c>
      <c r="G422" s="4969" t="str">
        <f>COABARU!A397</f>
        <v/>
      </c>
      <c r="H422" s="4970"/>
      <c r="I422" s="4971"/>
      <c r="J422" s="4972" t="str">
        <f>COABARU!B397</f>
        <v/>
      </c>
      <c r="K422" s="4973"/>
      <c r="L422" s="4973"/>
      <c r="M422" s="4973"/>
      <c r="N422" s="4973"/>
      <c r="O422" s="4973"/>
      <c r="P422" s="4973"/>
      <c r="Q422" s="4973"/>
      <c r="R422" s="4973"/>
      <c r="S422" s="4973"/>
      <c r="T422" s="4974"/>
      <c r="U422" s="4822">
        <f>IFERROR(HLOOKUP($U$27,COABARU!$A$2:$E$1003,F422,FALSE),"")</f>
        <v>0</v>
      </c>
      <c r="V422" s="4822"/>
      <c r="W422" s="4822"/>
      <c r="X422" s="1772" t="str">
        <f>COABARU!AE397</f>
        <v/>
      </c>
      <c r="Y422" s="2061" t="str">
        <f t="shared" si="14"/>
        <v/>
      </c>
      <c r="Z422" s="1775" t="str">
        <f>IF(G422="","",SUMIF('AJE-RJE'!$E:$E,'WSTB-FINAL'!$G:$G,'AJE-RJE'!$H:$H))</f>
        <v/>
      </c>
      <c r="AA422" s="1775" t="str">
        <f>IF(G422="","",SUMIF('AJE-RJE'!$E:$E,'WSTB-FINAL'!$G:$G,'AJE-RJE'!$I:$II))</f>
        <v/>
      </c>
      <c r="AB422" s="1776"/>
      <c r="AC422" s="1775" t="str">
        <f>IFERROR(IF(Y422="",U422+Z422-AA422,IF(Y422="LABA/RUGI BERJALAN",COABARU!$Q$22,IF(Y422="OCI",COABARU!$T$22,0))),"")</f>
        <v/>
      </c>
      <c r="AD422" s="1777">
        <f>COABARU!E397</f>
        <v>0</v>
      </c>
      <c r="AE422" s="415"/>
      <c r="AF422" s="1231"/>
      <c r="AG422" s="1231"/>
      <c r="AH422" s="1231"/>
      <c r="AI422" s="1231"/>
    </row>
    <row r="423" spans="1:35" s="1098" customFormat="1" ht="14.5">
      <c r="A423" s="322"/>
      <c r="B423" s="322"/>
      <c r="C423" s="322"/>
      <c r="D423" s="322"/>
      <c r="E423" s="1718" t="e">
        <f t="shared" si="13"/>
        <v>#VALUE!</v>
      </c>
      <c r="F423" s="361">
        <v>397</v>
      </c>
      <c r="G423" s="4969" t="str">
        <f>COABARU!A398</f>
        <v/>
      </c>
      <c r="H423" s="4970"/>
      <c r="I423" s="4971"/>
      <c r="J423" s="4972" t="str">
        <f>COABARU!B398</f>
        <v/>
      </c>
      <c r="K423" s="4973"/>
      <c r="L423" s="4973"/>
      <c r="M423" s="4973"/>
      <c r="N423" s="4973"/>
      <c r="O423" s="4973"/>
      <c r="P423" s="4973"/>
      <c r="Q423" s="4973"/>
      <c r="R423" s="4973"/>
      <c r="S423" s="4973"/>
      <c r="T423" s="4974"/>
      <c r="U423" s="4822">
        <f>IFERROR(HLOOKUP($U$27,COABARU!$A$2:$E$1003,F423,FALSE),"")</f>
        <v>0</v>
      </c>
      <c r="V423" s="4822"/>
      <c r="W423" s="4822"/>
      <c r="X423" s="1772" t="str">
        <f>COABARU!AE398</f>
        <v/>
      </c>
      <c r="Y423" s="2061" t="str">
        <f t="shared" si="14"/>
        <v/>
      </c>
      <c r="Z423" s="1775" t="str">
        <f>IF(G423="","",SUMIF('AJE-RJE'!$E:$E,'WSTB-FINAL'!$G:$G,'AJE-RJE'!$H:$H))</f>
        <v/>
      </c>
      <c r="AA423" s="1775" t="str">
        <f>IF(G423="","",SUMIF('AJE-RJE'!$E:$E,'WSTB-FINAL'!$G:$G,'AJE-RJE'!$I:$II))</f>
        <v/>
      </c>
      <c r="AB423" s="1776"/>
      <c r="AC423" s="1775" t="str">
        <f>IFERROR(IF(Y423="",U423+Z423-AA423,IF(Y423="LABA/RUGI BERJALAN",COABARU!$Q$22,IF(Y423="OCI",COABARU!$T$22,0))),"")</f>
        <v/>
      </c>
      <c r="AD423" s="1777">
        <f>COABARU!E398</f>
        <v>0</v>
      </c>
      <c r="AE423" s="415"/>
      <c r="AF423" s="1231"/>
      <c r="AG423" s="1231"/>
      <c r="AH423" s="1231"/>
      <c r="AI423" s="1231"/>
    </row>
    <row r="424" spans="1:35" s="1098" customFormat="1" ht="14.5">
      <c r="A424" s="322"/>
      <c r="B424" s="322"/>
      <c r="C424" s="322"/>
      <c r="D424" s="322"/>
      <c r="E424" s="1718" t="e">
        <f t="shared" si="13"/>
        <v>#VALUE!</v>
      </c>
      <c r="F424" s="361">
        <v>398</v>
      </c>
      <c r="G424" s="4969" t="str">
        <f>COABARU!A399</f>
        <v/>
      </c>
      <c r="H424" s="4970"/>
      <c r="I424" s="4971"/>
      <c r="J424" s="4972" t="str">
        <f>COABARU!B399</f>
        <v/>
      </c>
      <c r="K424" s="4973"/>
      <c r="L424" s="4973"/>
      <c r="M424" s="4973"/>
      <c r="N424" s="4973"/>
      <c r="O424" s="4973"/>
      <c r="P424" s="4973"/>
      <c r="Q424" s="4973"/>
      <c r="R424" s="4973"/>
      <c r="S424" s="4973"/>
      <c r="T424" s="4974"/>
      <c r="U424" s="4822">
        <f>IFERROR(HLOOKUP($U$27,COABARU!$A$2:$E$1003,F424,FALSE),"")</f>
        <v>0</v>
      </c>
      <c r="V424" s="4822"/>
      <c r="W424" s="4822"/>
      <c r="X424" s="1772" t="str">
        <f>COABARU!AE399</f>
        <v/>
      </c>
      <c r="Y424" s="2061" t="str">
        <f t="shared" si="14"/>
        <v/>
      </c>
      <c r="Z424" s="1775" t="str">
        <f>IF(G424="","",SUMIF('AJE-RJE'!$E:$E,'WSTB-FINAL'!$G:$G,'AJE-RJE'!$H:$H))</f>
        <v/>
      </c>
      <c r="AA424" s="1775" t="str">
        <f>IF(G424="","",SUMIF('AJE-RJE'!$E:$E,'WSTB-FINAL'!$G:$G,'AJE-RJE'!$I:$II))</f>
        <v/>
      </c>
      <c r="AB424" s="1776"/>
      <c r="AC424" s="1775" t="str">
        <f>IFERROR(IF(Y424="",U424+Z424-AA424,IF(Y424="LABA/RUGI BERJALAN",COABARU!$Q$22,IF(Y424="OCI",COABARU!$T$22,0))),"")</f>
        <v/>
      </c>
      <c r="AD424" s="1777">
        <f>COABARU!E399</f>
        <v>0</v>
      </c>
      <c r="AE424" s="415"/>
      <c r="AF424" s="1231"/>
      <c r="AG424" s="1231"/>
      <c r="AH424" s="1231"/>
      <c r="AI424" s="1231"/>
    </row>
    <row r="425" spans="1:35" s="1098" customFormat="1" ht="14.5">
      <c r="A425" s="322"/>
      <c r="B425" s="322"/>
      <c r="C425" s="322"/>
      <c r="D425" s="322"/>
      <c r="E425" s="1718" t="e">
        <f t="shared" si="13"/>
        <v>#VALUE!</v>
      </c>
      <c r="F425" s="361">
        <v>399</v>
      </c>
      <c r="G425" s="4969" t="str">
        <f>COABARU!A400</f>
        <v/>
      </c>
      <c r="H425" s="4970"/>
      <c r="I425" s="4971"/>
      <c r="J425" s="4972" t="str">
        <f>COABARU!B400</f>
        <v/>
      </c>
      <c r="K425" s="4973"/>
      <c r="L425" s="4973"/>
      <c r="M425" s="4973"/>
      <c r="N425" s="4973"/>
      <c r="O425" s="4973"/>
      <c r="P425" s="4973"/>
      <c r="Q425" s="4973"/>
      <c r="R425" s="4973"/>
      <c r="S425" s="4973"/>
      <c r="T425" s="4974"/>
      <c r="U425" s="4822">
        <f>IFERROR(HLOOKUP($U$27,COABARU!$A$2:$E$1003,F425,FALSE),"")</f>
        <v>0</v>
      </c>
      <c r="V425" s="4822"/>
      <c r="W425" s="4822"/>
      <c r="X425" s="1772" t="str">
        <f>COABARU!AE400</f>
        <v/>
      </c>
      <c r="Y425" s="2061" t="str">
        <f t="shared" si="14"/>
        <v/>
      </c>
      <c r="Z425" s="1775" t="str">
        <f>IF(G425="","",SUMIF('AJE-RJE'!$E:$E,'WSTB-FINAL'!$G:$G,'AJE-RJE'!$H:$H))</f>
        <v/>
      </c>
      <c r="AA425" s="1775" t="str">
        <f>IF(G425="","",SUMIF('AJE-RJE'!$E:$E,'WSTB-FINAL'!$G:$G,'AJE-RJE'!$I:$II))</f>
        <v/>
      </c>
      <c r="AB425" s="1776"/>
      <c r="AC425" s="1775" t="str">
        <f>IFERROR(IF(Y425="",U425+Z425-AA425,IF(Y425="LABA/RUGI BERJALAN",COABARU!$Q$22,IF(Y425="OCI",COABARU!$T$22,0))),"")</f>
        <v/>
      </c>
      <c r="AD425" s="1777">
        <f>COABARU!E400</f>
        <v>0</v>
      </c>
      <c r="AE425" s="415"/>
      <c r="AF425" s="1231"/>
      <c r="AG425" s="1231"/>
      <c r="AH425" s="1231"/>
      <c r="AI425" s="1231"/>
    </row>
    <row r="426" spans="1:35" s="1098" customFormat="1" ht="14.5">
      <c r="A426" s="322"/>
      <c r="B426" s="322"/>
      <c r="C426" s="322"/>
      <c r="D426" s="322"/>
      <c r="E426" s="1718" t="e">
        <f t="shared" si="13"/>
        <v>#VALUE!</v>
      </c>
      <c r="F426" s="361">
        <v>400</v>
      </c>
      <c r="G426" s="4969" t="str">
        <f>COABARU!A401</f>
        <v/>
      </c>
      <c r="H426" s="4970"/>
      <c r="I426" s="4971"/>
      <c r="J426" s="4972" t="str">
        <f>COABARU!B401</f>
        <v/>
      </c>
      <c r="K426" s="4973"/>
      <c r="L426" s="4973"/>
      <c r="M426" s="4973"/>
      <c r="N426" s="4973"/>
      <c r="O426" s="4973"/>
      <c r="P426" s="4973"/>
      <c r="Q426" s="4973"/>
      <c r="R426" s="4973"/>
      <c r="S426" s="4973"/>
      <c r="T426" s="4974"/>
      <c r="U426" s="4822">
        <f>IFERROR(HLOOKUP($U$27,COABARU!$A$2:$E$1003,F426,FALSE),"")</f>
        <v>0</v>
      </c>
      <c r="V426" s="4822"/>
      <c r="W426" s="4822"/>
      <c r="X426" s="1772" t="str">
        <f>COABARU!AE401</f>
        <v/>
      </c>
      <c r="Y426" s="2061" t="str">
        <f t="shared" si="14"/>
        <v/>
      </c>
      <c r="Z426" s="1775" t="str">
        <f>IF(G426="","",SUMIF('AJE-RJE'!$E:$E,'WSTB-FINAL'!$G:$G,'AJE-RJE'!$H:$H))</f>
        <v/>
      </c>
      <c r="AA426" s="1775" t="str">
        <f>IF(G426="","",SUMIF('AJE-RJE'!$E:$E,'WSTB-FINAL'!$G:$G,'AJE-RJE'!$I:$II))</f>
        <v/>
      </c>
      <c r="AB426" s="1776"/>
      <c r="AC426" s="1775" t="str">
        <f>IFERROR(IF(Y426="",U426+Z426-AA426,IF(Y426="LABA/RUGI BERJALAN",COABARU!$Q$22,IF(Y426="OCI",COABARU!$T$22,0))),"")</f>
        <v/>
      </c>
      <c r="AD426" s="1777">
        <f>COABARU!E401</f>
        <v>0</v>
      </c>
      <c r="AE426" s="415"/>
      <c r="AF426" s="1231"/>
      <c r="AG426" s="1231"/>
      <c r="AH426" s="1231"/>
      <c r="AI426" s="1231"/>
    </row>
    <row r="427" spans="1:35" s="1098" customFormat="1" ht="14.5">
      <c r="A427" s="322"/>
      <c r="B427" s="322"/>
      <c r="C427" s="322"/>
      <c r="D427" s="322"/>
      <c r="E427" s="1718" t="e">
        <f t="shared" si="13"/>
        <v>#VALUE!</v>
      </c>
      <c r="F427" s="361">
        <v>401</v>
      </c>
      <c r="G427" s="4969" t="str">
        <f>COABARU!A402</f>
        <v/>
      </c>
      <c r="H427" s="4970"/>
      <c r="I427" s="4971"/>
      <c r="J427" s="4972" t="str">
        <f>COABARU!B402</f>
        <v/>
      </c>
      <c r="K427" s="4973"/>
      <c r="L427" s="4973"/>
      <c r="M427" s="4973"/>
      <c r="N427" s="4973"/>
      <c r="O427" s="4973"/>
      <c r="P427" s="4973"/>
      <c r="Q427" s="4973"/>
      <c r="R427" s="4973"/>
      <c r="S427" s="4973"/>
      <c r="T427" s="4974"/>
      <c r="U427" s="4822">
        <f>IFERROR(HLOOKUP($U$27,COABARU!$A$2:$E$1003,F427,FALSE),"")</f>
        <v>0</v>
      </c>
      <c r="V427" s="4822"/>
      <c r="W427" s="4822"/>
      <c r="X427" s="1772" t="str">
        <f>COABARU!AE402</f>
        <v/>
      </c>
      <c r="Y427" s="2061" t="str">
        <f t="shared" si="14"/>
        <v/>
      </c>
      <c r="Z427" s="1775" t="str">
        <f>IF(G427="","",SUMIF('AJE-RJE'!$E:$E,'WSTB-FINAL'!$G:$G,'AJE-RJE'!$H:$H))</f>
        <v/>
      </c>
      <c r="AA427" s="1775" t="str">
        <f>IF(G427="","",SUMIF('AJE-RJE'!$E:$E,'WSTB-FINAL'!$G:$G,'AJE-RJE'!$I:$II))</f>
        <v/>
      </c>
      <c r="AB427" s="1776"/>
      <c r="AC427" s="1775" t="str">
        <f>IFERROR(IF(Y427="",U427+Z427-AA427,IF(Y427="LABA/RUGI BERJALAN",COABARU!$Q$22,IF(Y427="OCI",COABARU!$T$22,0))),"")</f>
        <v/>
      </c>
      <c r="AD427" s="1777">
        <f>COABARU!E402</f>
        <v>0</v>
      </c>
      <c r="AE427" s="415"/>
      <c r="AF427" s="1231"/>
      <c r="AG427" s="1231"/>
      <c r="AH427" s="1231"/>
      <c r="AI427" s="1231"/>
    </row>
    <row r="428" spans="1:35" s="1098" customFormat="1">
      <c r="A428" s="322"/>
      <c r="B428" s="322"/>
      <c r="C428" s="322"/>
      <c r="D428" s="322"/>
      <c r="E428" s="1716"/>
      <c r="F428" s="361">
        <v>402</v>
      </c>
      <c r="G428" s="4969" t="str">
        <f>COABARU!A403</f>
        <v/>
      </c>
      <c r="H428" s="4970"/>
      <c r="I428" s="4971"/>
      <c r="J428" s="4972" t="str">
        <f>COABARU!B403</f>
        <v/>
      </c>
      <c r="K428" s="4973"/>
      <c r="L428" s="4973"/>
      <c r="M428" s="4973"/>
      <c r="N428" s="4973"/>
      <c r="O428" s="4973"/>
      <c r="P428" s="4973"/>
      <c r="Q428" s="4973"/>
      <c r="R428" s="4973"/>
      <c r="S428" s="4973"/>
      <c r="T428" s="4974"/>
      <c r="U428" s="4822">
        <f>IFERROR(HLOOKUP($U$27,COABARU!$A$2:$E$1003,F428,FALSE),"")</f>
        <v>0</v>
      </c>
      <c r="V428" s="4822"/>
      <c r="W428" s="4822"/>
      <c r="X428" s="1772" t="str">
        <f>COABARU!AE403</f>
        <v/>
      </c>
      <c r="Y428" s="2061" t="str">
        <f t="shared" si="14"/>
        <v/>
      </c>
      <c r="Z428" s="1775" t="str">
        <f>IF(G428="","",SUMIF('AJE-RJE'!$E:$E,'WSTB-FINAL'!$G:$G,'AJE-RJE'!$H:$H))</f>
        <v/>
      </c>
      <c r="AA428" s="1775" t="str">
        <f>IF(G428="","",SUMIF('AJE-RJE'!$E:$E,'WSTB-FINAL'!$G:$G,'AJE-RJE'!$I:$II))</f>
        <v/>
      </c>
      <c r="AB428" s="1776"/>
      <c r="AC428" s="1775" t="str">
        <f>IFERROR(IF(Y428="",U428+Z428-AA428,IF(Y428="LABA/RUGI BERJALAN",COABARU!$Q$22,IF(Y428="OCI",COABARU!$T$22,0))),"")</f>
        <v/>
      </c>
      <c r="AD428" s="1777">
        <f>COABARU!E403</f>
        <v>0</v>
      </c>
      <c r="AE428" s="415"/>
      <c r="AF428" s="1231"/>
      <c r="AG428" s="1231"/>
      <c r="AH428" s="1231"/>
      <c r="AI428" s="1231"/>
    </row>
    <row r="429" spans="1:35">
      <c r="F429" s="361">
        <v>403</v>
      </c>
      <c r="G429" s="4969" t="str">
        <f>COABARU!A404</f>
        <v/>
      </c>
      <c r="H429" s="4970"/>
      <c r="I429" s="4971"/>
      <c r="J429" s="4972" t="str">
        <f>COABARU!B404</f>
        <v/>
      </c>
      <c r="K429" s="4973"/>
      <c r="L429" s="4973"/>
      <c r="M429" s="4973"/>
      <c r="N429" s="4973"/>
      <c r="O429" s="4973"/>
      <c r="P429" s="4973"/>
      <c r="Q429" s="4973"/>
      <c r="R429" s="4973"/>
      <c r="S429" s="4973"/>
      <c r="T429" s="4974"/>
      <c r="U429" s="4822">
        <f>IFERROR(HLOOKUP($U$27,COABARU!$A$2:$E$1003,F429,FALSE),"")</f>
        <v>0</v>
      </c>
      <c r="V429" s="4822"/>
      <c r="W429" s="4822"/>
      <c r="X429" s="1772" t="str">
        <f>COABARU!AE404</f>
        <v/>
      </c>
      <c r="Y429" s="2061" t="str">
        <f t="shared" si="14"/>
        <v/>
      </c>
      <c r="Z429" s="1775" t="str">
        <f>IF(G429="","",SUMIF('AJE-RJE'!$E:$E,'WSTB-FINAL'!$G:$G,'AJE-RJE'!$H:$H))</f>
        <v/>
      </c>
      <c r="AA429" s="1775" t="str">
        <f>IF(G429="","",SUMIF('AJE-RJE'!$E:$E,'WSTB-FINAL'!$G:$G,'AJE-RJE'!$I:$II))</f>
        <v/>
      </c>
      <c r="AB429" s="1776"/>
      <c r="AC429" s="1775" t="str">
        <f>IFERROR(IF(Y429="",U429+Z429-AA429,IF(Y429="LABA/RUGI BERJALAN",COABARU!$Q$22,IF(Y429="OCI",COABARU!$T$22,0))),"")</f>
        <v/>
      </c>
      <c r="AD429" s="1777">
        <f>COABARU!E404</f>
        <v>0</v>
      </c>
    </row>
    <row r="430" spans="1:35">
      <c r="F430" s="361">
        <v>404</v>
      </c>
      <c r="G430" s="4969" t="str">
        <f>COABARU!A405</f>
        <v/>
      </c>
      <c r="H430" s="4970"/>
      <c r="I430" s="4971"/>
      <c r="J430" s="4972" t="str">
        <f>COABARU!B405</f>
        <v/>
      </c>
      <c r="K430" s="4973"/>
      <c r="L430" s="4973"/>
      <c r="M430" s="4973"/>
      <c r="N430" s="4973"/>
      <c r="O430" s="4973"/>
      <c r="P430" s="4973"/>
      <c r="Q430" s="4973"/>
      <c r="R430" s="4973"/>
      <c r="S430" s="4973"/>
      <c r="T430" s="4974"/>
      <c r="U430" s="4822">
        <f>IFERROR(HLOOKUP($U$27,COABARU!$A$2:$E$1003,F430,FALSE),"")</f>
        <v>0</v>
      </c>
      <c r="V430" s="4822"/>
      <c r="W430" s="4822"/>
      <c r="X430" s="1772" t="str">
        <f>COABARU!AE405</f>
        <v/>
      </c>
      <c r="Y430" s="2061" t="str">
        <f t="shared" si="14"/>
        <v/>
      </c>
      <c r="Z430" s="1775" t="str">
        <f>IF(G430="","",SUMIF('AJE-RJE'!$E:$E,'WSTB-FINAL'!$G:$G,'AJE-RJE'!$H:$H))</f>
        <v/>
      </c>
      <c r="AA430" s="1775" t="str">
        <f>IF(G430="","",SUMIF('AJE-RJE'!$E:$E,'WSTB-FINAL'!$G:$G,'AJE-RJE'!$I:$II))</f>
        <v/>
      </c>
      <c r="AB430" s="1776"/>
      <c r="AC430" s="1775" t="str">
        <f>IFERROR(IF(Y430="",U430+Z430-AA430,IF(Y430="LABA/RUGI BERJALAN",COABARU!$Q$22,IF(Y430="OCI",COABARU!$T$22,0))),"")</f>
        <v/>
      </c>
      <c r="AD430" s="1777">
        <f>COABARU!E405</f>
        <v>0</v>
      </c>
    </row>
    <row r="431" spans="1:35">
      <c r="F431" s="361">
        <v>405</v>
      </c>
      <c r="G431" s="4969" t="str">
        <f>COABARU!A406</f>
        <v/>
      </c>
      <c r="H431" s="4970"/>
      <c r="I431" s="4971"/>
      <c r="J431" s="4972" t="str">
        <f>COABARU!B406</f>
        <v/>
      </c>
      <c r="K431" s="4973"/>
      <c r="L431" s="4973"/>
      <c r="M431" s="4973"/>
      <c r="N431" s="4973"/>
      <c r="O431" s="4973"/>
      <c r="P431" s="4973"/>
      <c r="Q431" s="4973"/>
      <c r="R431" s="4973"/>
      <c r="S431" s="4973"/>
      <c r="T431" s="4974"/>
      <c r="U431" s="4822">
        <f>IFERROR(HLOOKUP($U$27,COABARU!$A$2:$E$1003,F431,FALSE),"")</f>
        <v>0</v>
      </c>
      <c r="V431" s="4822"/>
      <c r="W431" s="4822"/>
      <c r="X431" s="1772" t="str">
        <f>COABARU!AE406</f>
        <v/>
      </c>
      <c r="Y431" s="2061" t="str">
        <f t="shared" si="14"/>
        <v/>
      </c>
      <c r="Z431" s="1775" t="str">
        <f>IF(G431="","",SUMIF('AJE-RJE'!$E:$E,'WSTB-FINAL'!$G:$G,'AJE-RJE'!$H:$H))</f>
        <v/>
      </c>
      <c r="AA431" s="1775" t="str">
        <f>IF(G431="","",SUMIF('AJE-RJE'!$E:$E,'WSTB-FINAL'!$G:$G,'AJE-RJE'!$I:$II))</f>
        <v/>
      </c>
      <c r="AB431" s="1776"/>
      <c r="AC431" s="1775" t="str">
        <f>IFERROR(IF(Y431="",U431+Z431-AA431,IF(Y431="LABA/RUGI BERJALAN",COABARU!$Q$22,IF(Y431="OCI",COABARU!$T$22,0))),"")</f>
        <v/>
      </c>
      <c r="AD431" s="1777">
        <f>COABARU!E406</f>
        <v>0</v>
      </c>
    </row>
    <row r="432" spans="1:35">
      <c r="F432" s="361">
        <v>406</v>
      </c>
      <c r="G432" s="4969" t="str">
        <f>COABARU!A407</f>
        <v/>
      </c>
      <c r="H432" s="4970"/>
      <c r="I432" s="4971"/>
      <c r="J432" s="4972" t="str">
        <f>COABARU!B407</f>
        <v/>
      </c>
      <c r="K432" s="4973"/>
      <c r="L432" s="4973"/>
      <c r="M432" s="4973"/>
      <c r="N432" s="4973"/>
      <c r="O432" s="4973"/>
      <c r="P432" s="4973"/>
      <c r="Q432" s="4973"/>
      <c r="R432" s="4973"/>
      <c r="S432" s="4973"/>
      <c r="T432" s="4974"/>
      <c r="U432" s="4822">
        <f>IFERROR(HLOOKUP($U$27,COABARU!$A$2:$E$1003,F432,FALSE),"")</f>
        <v>0</v>
      </c>
      <c r="V432" s="4822"/>
      <c r="W432" s="4822"/>
      <c r="X432" s="1772" t="str">
        <f>COABARU!AE407</f>
        <v/>
      </c>
      <c r="Y432" s="2061" t="str">
        <f t="shared" si="14"/>
        <v/>
      </c>
      <c r="Z432" s="1775" t="str">
        <f>IF(G432="","",SUMIF('AJE-RJE'!$E:$E,'WSTB-FINAL'!$G:$G,'AJE-RJE'!$H:$H))</f>
        <v/>
      </c>
      <c r="AA432" s="1775" t="str">
        <f>IF(G432="","",SUMIF('AJE-RJE'!$E:$E,'WSTB-FINAL'!$G:$G,'AJE-RJE'!$I:$II))</f>
        <v/>
      </c>
      <c r="AB432" s="1776"/>
      <c r="AC432" s="1775" t="str">
        <f>IFERROR(IF(Y432="",U432+Z432-AA432,IF(Y432="LABA/RUGI BERJALAN",COABARU!$Q$22,IF(Y432="OCI",COABARU!$T$22,0))),"")</f>
        <v/>
      </c>
      <c r="AD432" s="1777">
        <f>COABARU!E407</f>
        <v>0</v>
      </c>
    </row>
    <row r="433" spans="6:30">
      <c r="F433" s="361">
        <v>407</v>
      </c>
      <c r="G433" s="4969" t="str">
        <f>COABARU!A408</f>
        <v/>
      </c>
      <c r="H433" s="4970"/>
      <c r="I433" s="4971"/>
      <c r="J433" s="4972" t="str">
        <f>COABARU!B408</f>
        <v/>
      </c>
      <c r="K433" s="4973"/>
      <c r="L433" s="4973"/>
      <c r="M433" s="4973"/>
      <c r="N433" s="4973"/>
      <c r="O433" s="4973"/>
      <c r="P433" s="4973"/>
      <c r="Q433" s="4973"/>
      <c r="R433" s="4973"/>
      <c r="S433" s="4973"/>
      <c r="T433" s="4974"/>
      <c r="U433" s="4822">
        <f>IFERROR(HLOOKUP($U$27,COABARU!$A$2:$E$1003,F433,FALSE),"")</f>
        <v>0</v>
      </c>
      <c r="V433" s="4822"/>
      <c r="W433" s="4822"/>
      <c r="X433" s="1772" t="str">
        <f>COABARU!AE408</f>
        <v/>
      </c>
      <c r="Y433" s="2061" t="str">
        <f t="shared" si="14"/>
        <v/>
      </c>
      <c r="Z433" s="1775" t="str">
        <f>IF(G433="","",SUMIF('AJE-RJE'!$E:$E,'WSTB-FINAL'!$G:$G,'AJE-RJE'!$H:$H))</f>
        <v/>
      </c>
      <c r="AA433" s="1775" t="str">
        <f>IF(G433="","",SUMIF('AJE-RJE'!$E:$E,'WSTB-FINAL'!$G:$G,'AJE-RJE'!$I:$II))</f>
        <v/>
      </c>
      <c r="AB433" s="1776"/>
      <c r="AC433" s="1775" t="str">
        <f>IFERROR(IF(Y433="",U433+Z433-AA433,IF(Y433="LABA/RUGI BERJALAN",COABARU!$Q$22,IF(Y433="OCI",COABARU!$T$22,0))),"")</f>
        <v/>
      </c>
      <c r="AD433" s="1777">
        <f>COABARU!E408</f>
        <v>0</v>
      </c>
    </row>
    <row r="434" spans="6:30">
      <c r="F434" s="361">
        <v>408</v>
      </c>
      <c r="G434" s="4969" t="str">
        <f>COABARU!A409</f>
        <v/>
      </c>
      <c r="H434" s="4970"/>
      <c r="I434" s="4971"/>
      <c r="J434" s="4972" t="str">
        <f>COABARU!B409</f>
        <v/>
      </c>
      <c r="K434" s="4973"/>
      <c r="L434" s="4973"/>
      <c r="M434" s="4973"/>
      <c r="N434" s="4973"/>
      <c r="O434" s="4973"/>
      <c r="P434" s="4973"/>
      <c r="Q434" s="4973"/>
      <c r="R434" s="4973"/>
      <c r="S434" s="4973"/>
      <c r="T434" s="4974"/>
      <c r="U434" s="4822">
        <f>IFERROR(HLOOKUP($U$27,COABARU!$A$2:$E$1003,F434,FALSE),"")</f>
        <v>0</v>
      </c>
      <c r="V434" s="4822"/>
      <c r="W434" s="4822"/>
      <c r="X434" s="1772" t="str">
        <f>COABARU!AE409</f>
        <v/>
      </c>
      <c r="Y434" s="2061" t="str">
        <f t="shared" si="14"/>
        <v/>
      </c>
      <c r="Z434" s="1775" t="str">
        <f>IF(G434="","",SUMIF('AJE-RJE'!$E:$E,'WSTB-FINAL'!$G:$G,'AJE-RJE'!$H:$H))</f>
        <v/>
      </c>
      <c r="AA434" s="1775" t="str">
        <f>IF(G434="","",SUMIF('AJE-RJE'!$E:$E,'WSTB-FINAL'!$G:$G,'AJE-RJE'!$I:$II))</f>
        <v/>
      </c>
      <c r="AB434" s="1776"/>
      <c r="AC434" s="1775" t="str">
        <f>IFERROR(IF(Y434="",U434+Z434-AA434,IF(Y434="LABA/RUGI BERJALAN",COABARU!$Q$22,IF(Y434="OCI",COABARU!$T$22,0))),"")</f>
        <v/>
      </c>
      <c r="AD434" s="1777">
        <f>COABARU!E409</f>
        <v>0</v>
      </c>
    </row>
    <row r="435" spans="6:30">
      <c r="F435" s="361">
        <v>409</v>
      </c>
      <c r="G435" s="4969" t="str">
        <f>COABARU!A410</f>
        <v/>
      </c>
      <c r="H435" s="4970"/>
      <c r="I435" s="4971"/>
      <c r="J435" s="4972" t="str">
        <f>COABARU!B410</f>
        <v/>
      </c>
      <c r="K435" s="4973"/>
      <c r="L435" s="4973"/>
      <c r="M435" s="4973"/>
      <c r="N435" s="4973"/>
      <c r="O435" s="4973"/>
      <c r="P435" s="4973"/>
      <c r="Q435" s="4973"/>
      <c r="R435" s="4973"/>
      <c r="S435" s="4973"/>
      <c r="T435" s="4974"/>
      <c r="U435" s="4822">
        <f>IFERROR(HLOOKUP($U$27,COABARU!$A$2:$E$1003,F435,FALSE),"")</f>
        <v>0</v>
      </c>
      <c r="V435" s="4822"/>
      <c r="W435" s="4822"/>
      <c r="X435" s="1772" t="str">
        <f>COABARU!AE410</f>
        <v/>
      </c>
      <c r="Y435" s="2061" t="str">
        <f t="shared" si="14"/>
        <v/>
      </c>
      <c r="Z435" s="1775" t="str">
        <f>IF(G435="","",SUMIF('AJE-RJE'!$E:$E,'WSTB-FINAL'!$G:$G,'AJE-RJE'!$H:$H))</f>
        <v/>
      </c>
      <c r="AA435" s="1775" t="str">
        <f>IF(G435="","",SUMIF('AJE-RJE'!$E:$E,'WSTB-FINAL'!$G:$G,'AJE-RJE'!$I:$II))</f>
        <v/>
      </c>
      <c r="AB435" s="1776"/>
      <c r="AC435" s="1775" t="str">
        <f>IFERROR(IF(Y435="",U435+Z435-AA435,IF(Y435="LABA/RUGI BERJALAN",COABARU!$Q$22,IF(Y435="OCI",COABARU!$T$22,0))),"")</f>
        <v/>
      </c>
      <c r="AD435" s="1777">
        <f>COABARU!E410</f>
        <v>0</v>
      </c>
    </row>
    <row r="436" spans="6:30">
      <c r="F436" s="361">
        <v>410</v>
      </c>
      <c r="G436" s="4969" t="str">
        <f>COABARU!A411</f>
        <v/>
      </c>
      <c r="H436" s="4970"/>
      <c r="I436" s="4971"/>
      <c r="J436" s="4972" t="str">
        <f>COABARU!B411</f>
        <v/>
      </c>
      <c r="K436" s="4973"/>
      <c r="L436" s="4973"/>
      <c r="M436" s="4973"/>
      <c r="N436" s="4973"/>
      <c r="O436" s="4973"/>
      <c r="P436" s="4973"/>
      <c r="Q436" s="4973"/>
      <c r="R436" s="4973"/>
      <c r="S436" s="4973"/>
      <c r="T436" s="4974"/>
      <c r="U436" s="4822">
        <f>IFERROR(HLOOKUP($U$27,COABARU!$A$2:$E$1003,F436,FALSE),"")</f>
        <v>0</v>
      </c>
      <c r="V436" s="4822"/>
      <c r="W436" s="4822"/>
      <c r="X436" s="1772" t="str">
        <f>COABARU!AE411</f>
        <v/>
      </c>
      <c r="Y436" s="2061" t="str">
        <f t="shared" si="14"/>
        <v/>
      </c>
      <c r="Z436" s="1775" t="str">
        <f>IF(G436="","",SUMIF('AJE-RJE'!$E:$E,'WSTB-FINAL'!$G:$G,'AJE-RJE'!$H:$H))</f>
        <v/>
      </c>
      <c r="AA436" s="1775" t="str">
        <f>IF(G436="","",SUMIF('AJE-RJE'!$E:$E,'WSTB-FINAL'!$G:$G,'AJE-RJE'!$I:$II))</f>
        <v/>
      </c>
      <c r="AB436" s="1776"/>
      <c r="AC436" s="1775" t="str">
        <f>IFERROR(IF(Y436="",U436+Z436-AA436,IF(Y436="LABA/RUGI BERJALAN",COABARU!$Q$22,IF(Y436="OCI",COABARU!$T$22,0))),"")</f>
        <v/>
      </c>
      <c r="AD436" s="1777">
        <f>COABARU!E411</f>
        <v>0</v>
      </c>
    </row>
    <row r="437" spans="6:30">
      <c r="F437" s="361">
        <v>411</v>
      </c>
      <c r="G437" s="4969" t="str">
        <f>COABARU!A412</f>
        <v/>
      </c>
      <c r="H437" s="4970"/>
      <c r="I437" s="4971"/>
      <c r="J437" s="4972" t="str">
        <f>COABARU!B412</f>
        <v/>
      </c>
      <c r="K437" s="4973"/>
      <c r="L437" s="4973"/>
      <c r="M437" s="4973"/>
      <c r="N437" s="4973"/>
      <c r="O437" s="4973"/>
      <c r="P437" s="4973"/>
      <c r="Q437" s="4973"/>
      <c r="R437" s="4973"/>
      <c r="S437" s="4973"/>
      <c r="T437" s="4974"/>
      <c r="U437" s="4822">
        <f>IFERROR(HLOOKUP($U$27,COABARU!$A$2:$E$1003,F437,FALSE),"")</f>
        <v>0</v>
      </c>
      <c r="V437" s="4822"/>
      <c r="W437" s="4822"/>
      <c r="X437" s="1772" t="str">
        <f>COABARU!AE412</f>
        <v/>
      </c>
      <c r="Y437" s="2061" t="str">
        <f t="shared" si="14"/>
        <v/>
      </c>
      <c r="Z437" s="1775" t="str">
        <f>IF(G437="","",SUMIF('AJE-RJE'!$E:$E,'WSTB-FINAL'!$G:$G,'AJE-RJE'!$H:$H))</f>
        <v/>
      </c>
      <c r="AA437" s="1775" t="str">
        <f>IF(G437="","",SUMIF('AJE-RJE'!$E:$E,'WSTB-FINAL'!$G:$G,'AJE-RJE'!$I:$II))</f>
        <v/>
      </c>
      <c r="AB437" s="1776"/>
      <c r="AC437" s="1775" t="str">
        <f>IFERROR(IF(Y437="",U437+Z437-AA437,IF(Y437="LABA/RUGI BERJALAN",COABARU!$Q$22,IF(Y437="OCI",COABARU!$T$22,0))),"")</f>
        <v/>
      </c>
      <c r="AD437" s="1777">
        <f>COABARU!E412</f>
        <v>0</v>
      </c>
    </row>
    <row r="438" spans="6:30">
      <c r="F438" s="361">
        <v>412</v>
      </c>
      <c r="G438" s="4969" t="str">
        <f>COABARU!A413</f>
        <v/>
      </c>
      <c r="H438" s="4970"/>
      <c r="I438" s="4971"/>
      <c r="J438" s="4972" t="str">
        <f>COABARU!B413</f>
        <v/>
      </c>
      <c r="K438" s="4973"/>
      <c r="L438" s="4973"/>
      <c r="M438" s="4973"/>
      <c r="N438" s="4973"/>
      <c r="O438" s="4973"/>
      <c r="P438" s="4973"/>
      <c r="Q438" s="4973"/>
      <c r="R438" s="4973"/>
      <c r="S438" s="4973"/>
      <c r="T438" s="4974"/>
      <c r="U438" s="4822">
        <f>IFERROR(HLOOKUP($U$27,COABARU!$A$2:$E$1003,F438,FALSE),"")</f>
        <v>0</v>
      </c>
      <c r="V438" s="4822"/>
      <c r="W438" s="4822"/>
      <c r="X438" s="1772" t="str">
        <f>COABARU!AE413</f>
        <v/>
      </c>
      <c r="Y438" s="2061" t="str">
        <f t="shared" si="14"/>
        <v/>
      </c>
      <c r="Z438" s="1775" t="str">
        <f>IF(G438="","",SUMIF('AJE-RJE'!$E:$E,'WSTB-FINAL'!$G:$G,'AJE-RJE'!$H:$H))</f>
        <v/>
      </c>
      <c r="AA438" s="1775" t="str">
        <f>IF(G438="","",SUMIF('AJE-RJE'!$E:$E,'WSTB-FINAL'!$G:$G,'AJE-RJE'!$I:$II))</f>
        <v/>
      </c>
      <c r="AB438" s="1776"/>
      <c r="AC438" s="1775" t="str">
        <f>IFERROR(IF(Y438="",U438+Z438-AA438,IF(Y438="LABA/RUGI BERJALAN",COABARU!$Q$22,IF(Y438="OCI",COABARU!$T$22,0))),"")</f>
        <v/>
      </c>
      <c r="AD438" s="1777">
        <f>COABARU!E413</f>
        <v>0</v>
      </c>
    </row>
    <row r="439" spans="6:30">
      <c r="F439" s="361">
        <v>413</v>
      </c>
      <c r="G439" s="4969" t="str">
        <f>COABARU!A414</f>
        <v/>
      </c>
      <c r="H439" s="4970"/>
      <c r="I439" s="4971"/>
      <c r="J439" s="4972" t="str">
        <f>COABARU!B414</f>
        <v/>
      </c>
      <c r="K439" s="4973"/>
      <c r="L439" s="4973"/>
      <c r="M439" s="4973"/>
      <c r="N439" s="4973"/>
      <c r="O439" s="4973"/>
      <c r="P439" s="4973"/>
      <c r="Q439" s="4973"/>
      <c r="R439" s="4973"/>
      <c r="S439" s="4973"/>
      <c r="T439" s="4974"/>
      <c r="U439" s="4822">
        <f>IFERROR(HLOOKUP($U$27,COABARU!$A$2:$E$1003,F439,FALSE),"")</f>
        <v>0</v>
      </c>
      <c r="V439" s="4822"/>
      <c r="W439" s="4822"/>
      <c r="X439" s="1772" t="str">
        <f>COABARU!AE414</f>
        <v/>
      </c>
      <c r="Y439" s="2061" t="str">
        <f t="shared" si="14"/>
        <v/>
      </c>
      <c r="Z439" s="1775" t="str">
        <f>IF(G439="","",SUMIF('AJE-RJE'!$E:$E,'WSTB-FINAL'!$G:$G,'AJE-RJE'!$H:$H))</f>
        <v/>
      </c>
      <c r="AA439" s="1775" t="str">
        <f>IF(G439="","",SUMIF('AJE-RJE'!$E:$E,'WSTB-FINAL'!$G:$G,'AJE-RJE'!$I:$II))</f>
        <v/>
      </c>
      <c r="AB439" s="1776"/>
      <c r="AC439" s="1775" t="str">
        <f>IFERROR(IF(Y439="",U439+Z439-AA439,IF(Y439="LABA/RUGI BERJALAN",COABARU!$Q$22,IF(Y439="OCI",COABARU!$T$22,0))),"")</f>
        <v/>
      </c>
      <c r="AD439" s="1777">
        <f>COABARU!E414</f>
        <v>0</v>
      </c>
    </row>
    <row r="440" spans="6:30">
      <c r="F440" s="361">
        <v>414</v>
      </c>
      <c r="G440" s="4969" t="str">
        <f>COABARU!A415</f>
        <v/>
      </c>
      <c r="H440" s="4970"/>
      <c r="I440" s="4971"/>
      <c r="J440" s="4972" t="str">
        <f>COABARU!B415</f>
        <v/>
      </c>
      <c r="K440" s="4973"/>
      <c r="L440" s="4973"/>
      <c r="M440" s="4973"/>
      <c r="N440" s="4973"/>
      <c r="O440" s="4973"/>
      <c r="P440" s="4973"/>
      <c r="Q440" s="4973"/>
      <c r="R440" s="4973"/>
      <c r="S440" s="4973"/>
      <c r="T440" s="4974"/>
      <c r="U440" s="4822">
        <f>IFERROR(HLOOKUP($U$27,COABARU!$A$2:$E$1003,F440,FALSE),"")</f>
        <v>0</v>
      </c>
      <c r="V440" s="4822"/>
      <c r="W440" s="4822"/>
      <c r="X440" s="1772" t="str">
        <f>COABARU!AE415</f>
        <v/>
      </c>
      <c r="Y440" s="2061" t="str">
        <f t="shared" si="14"/>
        <v/>
      </c>
      <c r="Z440" s="1775" t="str">
        <f>IF(G440="","",SUMIF('AJE-RJE'!$E:$E,'WSTB-FINAL'!$G:$G,'AJE-RJE'!$H:$H))</f>
        <v/>
      </c>
      <c r="AA440" s="1775" t="str">
        <f>IF(G440="","",SUMIF('AJE-RJE'!$E:$E,'WSTB-FINAL'!$G:$G,'AJE-RJE'!$I:$II))</f>
        <v/>
      </c>
      <c r="AB440" s="1776"/>
      <c r="AC440" s="1775" t="str">
        <f>IFERROR(IF(Y440="",U440+Z440-AA440,IF(Y440="LABA/RUGI BERJALAN",COABARU!$Q$22,IF(Y440="OCI",COABARU!$T$22,0))),"")</f>
        <v/>
      </c>
      <c r="AD440" s="1777">
        <f>COABARU!E415</f>
        <v>0</v>
      </c>
    </row>
    <row r="441" spans="6:30">
      <c r="F441" s="361">
        <v>415</v>
      </c>
      <c r="G441" s="4969" t="str">
        <f>COABARU!A416</f>
        <v/>
      </c>
      <c r="H441" s="4970"/>
      <c r="I441" s="4971"/>
      <c r="J441" s="4972" t="str">
        <f>COABARU!B416</f>
        <v/>
      </c>
      <c r="K441" s="4973"/>
      <c r="L441" s="4973"/>
      <c r="M441" s="4973"/>
      <c r="N441" s="4973"/>
      <c r="O441" s="4973"/>
      <c r="P441" s="4973"/>
      <c r="Q441" s="4973"/>
      <c r="R441" s="4973"/>
      <c r="S441" s="4973"/>
      <c r="T441" s="4974"/>
      <c r="U441" s="4822">
        <f>IFERROR(HLOOKUP($U$27,COABARU!$A$2:$E$1003,F441,FALSE),"")</f>
        <v>0</v>
      </c>
      <c r="V441" s="4822"/>
      <c r="W441" s="4822"/>
      <c r="X441" s="1772" t="str">
        <f>COABARU!AE416</f>
        <v/>
      </c>
      <c r="Y441" s="2061" t="str">
        <f t="shared" si="14"/>
        <v/>
      </c>
      <c r="Z441" s="1775" t="str">
        <f>IF(G441="","",SUMIF('AJE-RJE'!$E:$E,'WSTB-FINAL'!$G:$G,'AJE-RJE'!$H:$H))</f>
        <v/>
      </c>
      <c r="AA441" s="1775" t="str">
        <f>IF(G441="","",SUMIF('AJE-RJE'!$E:$E,'WSTB-FINAL'!$G:$G,'AJE-RJE'!$I:$II))</f>
        <v/>
      </c>
      <c r="AB441" s="1776"/>
      <c r="AC441" s="1775" t="str">
        <f>IFERROR(IF(Y441="",U441+Z441-AA441,IF(Y441="LABA/RUGI BERJALAN",COABARU!$Q$22,IF(Y441="OCI",COABARU!$T$22,0))),"")</f>
        <v/>
      </c>
      <c r="AD441" s="1777">
        <f>COABARU!E416</f>
        <v>0</v>
      </c>
    </row>
    <row r="442" spans="6:30">
      <c r="F442" s="361">
        <v>416</v>
      </c>
      <c r="G442" s="4969" t="str">
        <f>COABARU!A417</f>
        <v/>
      </c>
      <c r="H442" s="4970"/>
      <c r="I442" s="4971"/>
      <c r="J442" s="4972" t="str">
        <f>COABARU!B417</f>
        <v/>
      </c>
      <c r="K442" s="4973"/>
      <c r="L442" s="4973"/>
      <c r="M442" s="4973"/>
      <c r="N442" s="4973"/>
      <c r="O442" s="4973"/>
      <c r="P442" s="4973"/>
      <c r="Q442" s="4973"/>
      <c r="R442" s="4973"/>
      <c r="S442" s="4973"/>
      <c r="T442" s="4974"/>
      <c r="U442" s="4822">
        <f>IFERROR(HLOOKUP($U$27,COABARU!$A$2:$E$1003,F442,FALSE),"")</f>
        <v>0</v>
      </c>
      <c r="V442" s="4822"/>
      <c r="W442" s="4822"/>
      <c r="X442" s="1772" t="str">
        <f>COABARU!AE417</f>
        <v/>
      </c>
      <c r="Y442" s="2061" t="str">
        <f t="shared" si="14"/>
        <v/>
      </c>
      <c r="Z442" s="1775" t="str">
        <f>IF(G442="","",SUMIF('AJE-RJE'!$E:$E,'WSTB-FINAL'!$G:$G,'AJE-RJE'!$H:$H))</f>
        <v/>
      </c>
      <c r="AA442" s="1775" t="str">
        <f>IF(G442="","",SUMIF('AJE-RJE'!$E:$E,'WSTB-FINAL'!$G:$G,'AJE-RJE'!$I:$II))</f>
        <v/>
      </c>
      <c r="AB442" s="1776"/>
      <c r="AC442" s="1775" t="str">
        <f>IFERROR(IF(Y442="",U442+Z442-AA442,IF(Y442="LABA/RUGI BERJALAN",COABARU!$Q$22,IF(Y442="OCI",COABARU!$T$22,0))),"")</f>
        <v/>
      </c>
      <c r="AD442" s="1777">
        <f>COABARU!E417</f>
        <v>0</v>
      </c>
    </row>
    <row r="443" spans="6:30">
      <c r="F443" s="361">
        <v>417</v>
      </c>
      <c r="G443" s="4969" t="str">
        <f>COABARU!A418</f>
        <v/>
      </c>
      <c r="H443" s="4970"/>
      <c r="I443" s="4971"/>
      <c r="J443" s="4972" t="str">
        <f>COABARU!B418</f>
        <v/>
      </c>
      <c r="K443" s="4973"/>
      <c r="L443" s="4973"/>
      <c r="M443" s="4973"/>
      <c r="N443" s="4973"/>
      <c r="O443" s="4973"/>
      <c r="P443" s="4973"/>
      <c r="Q443" s="4973"/>
      <c r="R443" s="4973"/>
      <c r="S443" s="4973"/>
      <c r="T443" s="4974"/>
      <c r="U443" s="4822">
        <f>IFERROR(HLOOKUP($U$27,COABARU!$A$2:$E$1003,F443,FALSE),"")</f>
        <v>0</v>
      </c>
      <c r="V443" s="4822"/>
      <c r="W443" s="4822"/>
      <c r="X443" s="1772" t="str">
        <f>COABARU!AE418</f>
        <v/>
      </c>
      <c r="Y443" s="2061" t="str">
        <f t="shared" si="14"/>
        <v/>
      </c>
      <c r="Z443" s="1775" t="str">
        <f>IF(G443="","",SUMIF('AJE-RJE'!$E:$E,'WSTB-FINAL'!$G:$G,'AJE-RJE'!$H:$H))</f>
        <v/>
      </c>
      <c r="AA443" s="1775" t="str">
        <f>IF(G443="","",SUMIF('AJE-RJE'!$E:$E,'WSTB-FINAL'!$G:$G,'AJE-RJE'!$I:$II))</f>
        <v/>
      </c>
      <c r="AB443" s="1776"/>
      <c r="AC443" s="1775" t="str">
        <f>IFERROR(IF(Y443="",U443+Z443-AA443,IF(Y443="LABA/RUGI BERJALAN",COABARU!$Q$22,IF(Y443="OCI",COABARU!$T$22,0))),"")</f>
        <v/>
      </c>
      <c r="AD443" s="1777">
        <f>COABARU!E418</f>
        <v>0</v>
      </c>
    </row>
    <row r="444" spans="6:30">
      <c r="F444" s="361">
        <v>418</v>
      </c>
      <c r="G444" s="4969" t="str">
        <f>COABARU!A419</f>
        <v/>
      </c>
      <c r="H444" s="4970"/>
      <c r="I444" s="4971"/>
      <c r="J444" s="4972" t="str">
        <f>COABARU!B419</f>
        <v/>
      </c>
      <c r="K444" s="4973"/>
      <c r="L444" s="4973"/>
      <c r="M444" s="4973"/>
      <c r="N444" s="4973"/>
      <c r="O444" s="4973"/>
      <c r="P444" s="4973"/>
      <c r="Q444" s="4973"/>
      <c r="R444" s="4973"/>
      <c r="S444" s="4973"/>
      <c r="T444" s="4974"/>
      <c r="U444" s="4822">
        <f>IFERROR(HLOOKUP($U$27,COABARU!$A$2:$E$1003,F444,FALSE),"")</f>
        <v>0</v>
      </c>
      <c r="V444" s="4822"/>
      <c r="W444" s="4822"/>
      <c r="X444" s="1772" t="str">
        <f>COABARU!AE419</f>
        <v/>
      </c>
      <c r="Y444" s="2061" t="str">
        <f t="shared" si="14"/>
        <v/>
      </c>
      <c r="Z444" s="1775" t="str">
        <f>IF(G444="","",SUMIF('AJE-RJE'!$E:$E,'WSTB-FINAL'!$G:$G,'AJE-RJE'!$H:$H))</f>
        <v/>
      </c>
      <c r="AA444" s="1775" t="str">
        <f>IF(G444="","",SUMIF('AJE-RJE'!$E:$E,'WSTB-FINAL'!$G:$G,'AJE-RJE'!$I:$II))</f>
        <v/>
      </c>
      <c r="AB444" s="1776"/>
      <c r="AC444" s="1775" t="str">
        <f>IFERROR(IF(Y444="",U444+Z444-AA444,IF(Y444="LABA/RUGI BERJALAN",COABARU!$Q$22,IF(Y444="OCI",COABARU!$T$22,0))),"")</f>
        <v/>
      </c>
      <c r="AD444" s="1777">
        <f>COABARU!E419</f>
        <v>0</v>
      </c>
    </row>
    <row r="445" spans="6:30">
      <c r="F445" s="361">
        <v>419</v>
      </c>
      <c r="G445" s="4969" t="str">
        <f>COABARU!A420</f>
        <v/>
      </c>
      <c r="H445" s="4970"/>
      <c r="I445" s="4971"/>
      <c r="J445" s="4972" t="str">
        <f>COABARU!B420</f>
        <v/>
      </c>
      <c r="K445" s="4973"/>
      <c r="L445" s="4973"/>
      <c r="M445" s="4973"/>
      <c r="N445" s="4973"/>
      <c r="O445" s="4973"/>
      <c r="P445" s="4973"/>
      <c r="Q445" s="4973"/>
      <c r="R445" s="4973"/>
      <c r="S445" s="4973"/>
      <c r="T445" s="4974"/>
      <c r="U445" s="4822">
        <f>IFERROR(HLOOKUP($U$27,COABARU!$A$2:$E$1003,F445,FALSE),"")</f>
        <v>0</v>
      </c>
      <c r="V445" s="4822"/>
      <c r="W445" s="4822"/>
      <c r="X445" s="1772" t="str">
        <f>COABARU!AE420</f>
        <v/>
      </c>
      <c r="Y445" s="2061" t="str">
        <f t="shared" si="14"/>
        <v/>
      </c>
      <c r="Z445" s="1775" t="str">
        <f>IF(G445="","",SUMIF('AJE-RJE'!$E:$E,'WSTB-FINAL'!$G:$G,'AJE-RJE'!$H:$H))</f>
        <v/>
      </c>
      <c r="AA445" s="1775" t="str">
        <f>IF(G445="","",SUMIF('AJE-RJE'!$E:$E,'WSTB-FINAL'!$G:$G,'AJE-RJE'!$I:$II))</f>
        <v/>
      </c>
      <c r="AB445" s="1776"/>
      <c r="AC445" s="1775" t="str">
        <f>IFERROR(IF(Y445="",U445+Z445-AA445,IF(Y445="LABA/RUGI BERJALAN",COABARU!$Q$22,IF(Y445="OCI",COABARU!$T$22,0))),"")</f>
        <v/>
      </c>
      <c r="AD445" s="1777">
        <f>COABARU!E420</f>
        <v>0</v>
      </c>
    </row>
    <row r="446" spans="6:30">
      <c r="F446" s="361">
        <v>420</v>
      </c>
      <c r="G446" s="4969" t="str">
        <f>COABARU!A421</f>
        <v/>
      </c>
      <c r="H446" s="4970"/>
      <c r="I446" s="4971"/>
      <c r="J446" s="4972" t="str">
        <f>COABARU!B421</f>
        <v/>
      </c>
      <c r="K446" s="4973"/>
      <c r="L446" s="4973"/>
      <c r="M446" s="4973"/>
      <c r="N446" s="4973"/>
      <c r="O446" s="4973"/>
      <c r="P446" s="4973"/>
      <c r="Q446" s="4973"/>
      <c r="R446" s="4973"/>
      <c r="S446" s="4973"/>
      <c r="T446" s="4974"/>
      <c r="U446" s="4822">
        <f>IFERROR(HLOOKUP($U$27,COABARU!$A$2:$E$1003,F446,FALSE),"")</f>
        <v>0</v>
      </c>
      <c r="V446" s="4822"/>
      <c r="W446" s="4822"/>
      <c r="X446" s="1772" t="str">
        <f>COABARU!AE421</f>
        <v/>
      </c>
      <c r="Y446" s="2061" t="str">
        <f t="shared" si="14"/>
        <v/>
      </c>
      <c r="Z446" s="1775" t="str">
        <f>IF(G446="","",SUMIF('AJE-RJE'!$E:$E,'WSTB-FINAL'!$G:$G,'AJE-RJE'!$H:$H))</f>
        <v/>
      </c>
      <c r="AA446" s="1775" t="str">
        <f>IF(G446="","",SUMIF('AJE-RJE'!$E:$E,'WSTB-FINAL'!$G:$G,'AJE-RJE'!$I:$II))</f>
        <v/>
      </c>
      <c r="AB446" s="1776"/>
      <c r="AC446" s="1775" t="str">
        <f>IFERROR(IF(Y446="",U446+Z446-AA446,IF(Y446="LABA/RUGI BERJALAN",COABARU!$Q$22,IF(Y446="OCI",COABARU!$T$22,0))),"")</f>
        <v/>
      </c>
      <c r="AD446" s="1777">
        <f>COABARU!E421</f>
        <v>0</v>
      </c>
    </row>
    <row r="447" spans="6:30">
      <c r="F447" s="361">
        <v>421</v>
      </c>
      <c r="G447" s="4969" t="str">
        <f>COABARU!A422</f>
        <v/>
      </c>
      <c r="H447" s="4970"/>
      <c r="I447" s="4971"/>
      <c r="J447" s="4972" t="str">
        <f>COABARU!B422</f>
        <v/>
      </c>
      <c r="K447" s="4973"/>
      <c r="L447" s="4973"/>
      <c r="M447" s="4973"/>
      <c r="N447" s="4973"/>
      <c r="O447" s="4973"/>
      <c r="P447" s="4973"/>
      <c r="Q447" s="4973"/>
      <c r="R447" s="4973"/>
      <c r="S447" s="4973"/>
      <c r="T447" s="4974"/>
      <c r="U447" s="4822">
        <f>IFERROR(HLOOKUP($U$27,COABARU!$A$2:$E$1003,F447,FALSE),"")</f>
        <v>0</v>
      </c>
      <c r="V447" s="4822"/>
      <c r="W447" s="4822"/>
      <c r="X447" s="1772" t="str">
        <f>COABARU!AE422</f>
        <v/>
      </c>
      <c r="Y447" s="2061" t="str">
        <f t="shared" si="14"/>
        <v/>
      </c>
      <c r="Z447" s="1775" t="str">
        <f>IF(G447="","",SUMIF('AJE-RJE'!$E:$E,'WSTB-FINAL'!$G:$G,'AJE-RJE'!$H:$H))</f>
        <v/>
      </c>
      <c r="AA447" s="1775" t="str">
        <f>IF(G447="","",SUMIF('AJE-RJE'!$E:$E,'WSTB-FINAL'!$G:$G,'AJE-RJE'!$I:$II))</f>
        <v/>
      </c>
      <c r="AB447" s="1776"/>
      <c r="AC447" s="1775" t="str">
        <f>IFERROR(IF(Y447="",U447+Z447-AA447,IF(Y447="LABA/RUGI BERJALAN",COABARU!$Q$22,IF(Y447="OCI",COABARU!$T$22,0))),"")</f>
        <v/>
      </c>
      <c r="AD447" s="1777">
        <f>COABARU!E422</f>
        <v>0</v>
      </c>
    </row>
    <row r="448" spans="6:30">
      <c r="F448" s="361">
        <v>422</v>
      </c>
      <c r="G448" s="4969" t="str">
        <f>COABARU!A423</f>
        <v/>
      </c>
      <c r="H448" s="4970"/>
      <c r="I448" s="4971"/>
      <c r="J448" s="4972" t="str">
        <f>COABARU!B423</f>
        <v/>
      </c>
      <c r="K448" s="4973"/>
      <c r="L448" s="4973"/>
      <c r="M448" s="4973"/>
      <c r="N448" s="4973"/>
      <c r="O448" s="4973"/>
      <c r="P448" s="4973"/>
      <c r="Q448" s="4973"/>
      <c r="R448" s="4973"/>
      <c r="S448" s="4973"/>
      <c r="T448" s="4974"/>
      <c r="U448" s="4822">
        <f>IFERROR(HLOOKUP($U$27,COABARU!$A$2:$E$1003,F448,FALSE),"")</f>
        <v>0</v>
      </c>
      <c r="V448" s="4822"/>
      <c r="W448" s="4822"/>
      <c r="X448" s="1772" t="str">
        <f>COABARU!AE423</f>
        <v/>
      </c>
      <c r="Y448" s="2061" t="str">
        <f t="shared" si="14"/>
        <v/>
      </c>
      <c r="Z448" s="1775" t="str">
        <f>IF(G448="","",SUMIF('AJE-RJE'!$E:$E,'WSTB-FINAL'!$G:$G,'AJE-RJE'!$H:$H))</f>
        <v/>
      </c>
      <c r="AA448" s="1775" t="str">
        <f>IF(G448="","",SUMIF('AJE-RJE'!$E:$E,'WSTB-FINAL'!$G:$G,'AJE-RJE'!$I:$II))</f>
        <v/>
      </c>
      <c r="AB448" s="1776"/>
      <c r="AC448" s="1775" t="str">
        <f>IFERROR(IF(Y448="",U448+Z448-AA448,IF(Y448="LABA/RUGI BERJALAN",COABARU!$Q$22,IF(Y448="OCI",COABARU!$T$22,0))),"")</f>
        <v/>
      </c>
      <c r="AD448" s="1777">
        <f>COABARU!E423</f>
        <v>0</v>
      </c>
    </row>
    <row r="449" spans="6:30">
      <c r="F449" s="361">
        <v>423</v>
      </c>
      <c r="G449" s="4969" t="str">
        <f>COABARU!A424</f>
        <v/>
      </c>
      <c r="H449" s="4970"/>
      <c r="I449" s="4971"/>
      <c r="J449" s="4972" t="str">
        <f>COABARU!B424</f>
        <v/>
      </c>
      <c r="K449" s="4973"/>
      <c r="L449" s="4973"/>
      <c r="M449" s="4973"/>
      <c r="N449" s="4973"/>
      <c r="O449" s="4973"/>
      <c r="P449" s="4973"/>
      <c r="Q449" s="4973"/>
      <c r="R449" s="4973"/>
      <c r="S449" s="4973"/>
      <c r="T449" s="4974"/>
      <c r="U449" s="4822">
        <f>IFERROR(HLOOKUP($U$27,COABARU!$A$2:$E$1003,F449,FALSE),"")</f>
        <v>0</v>
      </c>
      <c r="V449" s="4822"/>
      <c r="W449" s="4822"/>
      <c r="X449" s="1772" t="str">
        <f>COABARU!AE424</f>
        <v/>
      </c>
      <c r="Y449" s="2061" t="str">
        <f t="shared" si="14"/>
        <v/>
      </c>
      <c r="Z449" s="1775" t="str">
        <f>IF(G449="","",SUMIF('AJE-RJE'!$E:$E,'WSTB-FINAL'!$G:$G,'AJE-RJE'!$H:$H))</f>
        <v/>
      </c>
      <c r="AA449" s="1775" t="str">
        <f>IF(G449="","",SUMIF('AJE-RJE'!$E:$E,'WSTB-FINAL'!$G:$G,'AJE-RJE'!$I:$II))</f>
        <v/>
      </c>
      <c r="AB449" s="1776"/>
      <c r="AC449" s="1775" t="str">
        <f>IFERROR(IF(Y449="",U449+Z449-AA449,IF(Y449="LABA/RUGI BERJALAN",COABARU!$Q$22,IF(Y449="OCI",COABARU!$T$22,0))),"")</f>
        <v/>
      </c>
      <c r="AD449" s="1777">
        <f>COABARU!E424</f>
        <v>0</v>
      </c>
    </row>
    <row r="450" spans="6:30">
      <c r="F450" s="361">
        <v>424</v>
      </c>
      <c r="G450" s="4969" t="str">
        <f>COABARU!A425</f>
        <v/>
      </c>
      <c r="H450" s="4970"/>
      <c r="I450" s="4971"/>
      <c r="J450" s="4972" t="str">
        <f>COABARU!B425</f>
        <v/>
      </c>
      <c r="K450" s="4973"/>
      <c r="L450" s="4973"/>
      <c r="M450" s="4973"/>
      <c r="N450" s="4973"/>
      <c r="O450" s="4973"/>
      <c r="P450" s="4973"/>
      <c r="Q450" s="4973"/>
      <c r="R450" s="4973"/>
      <c r="S450" s="4973"/>
      <c r="T450" s="4974"/>
      <c r="U450" s="4822">
        <f>IFERROR(HLOOKUP($U$27,COABARU!$A$2:$E$1003,F450,FALSE),"")</f>
        <v>0</v>
      </c>
      <c r="V450" s="4822"/>
      <c r="W450" s="4822"/>
      <c r="X450" s="1772" t="str">
        <f>COABARU!AE425</f>
        <v/>
      </c>
      <c r="Y450" s="2061" t="str">
        <f t="shared" si="14"/>
        <v/>
      </c>
      <c r="Z450" s="1775" t="str">
        <f>IF(G450="","",SUMIF('AJE-RJE'!$E:$E,'WSTB-FINAL'!$G:$G,'AJE-RJE'!$H:$H))</f>
        <v/>
      </c>
      <c r="AA450" s="1775" t="str">
        <f>IF(G450="","",SUMIF('AJE-RJE'!$E:$E,'WSTB-FINAL'!$G:$G,'AJE-RJE'!$I:$II))</f>
        <v/>
      </c>
      <c r="AB450" s="1776"/>
      <c r="AC450" s="1775" t="str">
        <f>IFERROR(IF(Y450="",U450+Z450-AA450,IF(Y450="LABA/RUGI BERJALAN",COABARU!$Q$22,IF(Y450="OCI",COABARU!$T$22,0))),"")</f>
        <v/>
      </c>
      <c r="AD450" s="1777">
        <f>COABARU!E425</f>
        <v>0</v>
      </c>
    </row>
    <row r="451" spans="6:30">
      <c r="F451" s="361">
        <v>425</v>
      </c>
      <c r="G451" s="4969" t="str">
        <f>COABARU!A426</f>
        <v/>
      </c>
      <c r="H451" s="4970"/>
      <c r="I451" s="4971"/>
      <c r="J451" s="4972" t="str">
        <f>COABARU!B426</f>
        <v/>
      </c>
      <c r="K451" s="4973"/>
      <c r="L451" s="4973"/>
      <c r="M451" s="4973"/>
      <c r="N451" s="4973"/>
      <c r="O451" s="4973"/>
      <c r="P451" s="4973"/>
      <c r="Q451" s="4973"/>
      <c r="R451" s="4973"/>
      <c r="S451" s="4973"/>
      <c r="T451" s="4974"/>
      <c r="U451" s="4822">
        <f>IFERROR(HLOOKUP($U$27,COABARU!$A$2:$E$1003,F451,FALSE),"")</f>
        <v>0</v>
      </c>
      <c r="V451" s="4822"/>
      <c r="W451" s="4822"/>
      <c r="X451" s="1772" t="str">
        <f>COABARU!AE426</f>
        <v/>
      </c>
      <c r="Y451" s="2061" t="str">
        <f t="shared" si="14"/>
        <v/>
      </c>
      <c r="Z451" s="1775" t="str">
        <f>IF(G451="","",SUMIF('AJE-RJE'!$E:$E,'WSTB-FINAL'!$G:$G,'AJE-RJE'!$H:$H))</f>
        <v/>
      </c>
      <c r="AA451" s="1775" t="str">
        <f>IF(G451="","",SUMIF('AJE-RJE'!$E:$E,'WSTB-FINAL'!$G:$G,'AJE-RJE'!$I:$II))</f>
        <v/>
      </c>
      <c r="AB451" s="1776"/>
      <c r="AC451" s="1775" t="str">
        <f>IFERROR(IF(Y451="",U451+Z451-AA451,IF(Y451="LABA/RUGI BERJALAN",COABARU!$Q$22,IF(Y451="OCI",COABARU!$T$22,0))),"")</f>
        <v/>
      </c>
      <c r="AD451" s="1777">
        <f>COABARU!E426</f>
        <v>0</v>
      </c>
    </row>
    <row r="452" spans="6:30">
      <c r="F452" s="361">
        <v>426</v>
      </c>
      <c r="G452" s="4969" t="str">
        <f>COABARU!A427</f>
        <v/>
      </c>
      <c r="H452" s="4970"/>
      <c r="I452" s="4971"/>
      <c r="J452" s="4972" t="str">
        <f>COABARU!B427</f>
        <v/>
      </c>
      <c r="K452" s="4973"/>
      <c r="L452" s="4973"/>
      <c r="M452" s="4973"/>
      <c r="N452" s="4973"/>
      <c r="O452" s="4973"/>
      <c r="P452" s="4973"/>
      <c r="Q452" s="4973"/>
      <c r="R452" s="4973"/>
      <c r="S452" s="4973"/>
      <c r="T452" s="4974"/>
      <c r="U452" s="4822">
        <f>IFERROR(HLOOKUP($U$27,COABARU!$A$2:$E$1003,F452,FALSE),"")</f>
        <v>0</v>
      </c>
      <c r="V452" s="4822"/>
      <c r="W452" s="4822"/>
      <c r="X452" s="1772" t="str">
        <f>COABARU!AE427</f>
        <v/>
      </c>
      <c r="Y452" s="2061" t="str">
        <f t="shared" si="14"/>
        <v/>
      </c>
      <c r="Z452" s="1775" t="str">
        <f>IF(G452="","",SUMIF('AJE-RJE'!$E:$E,'WSTB-FINAL'!$G:$G,'AJE-RJE'!$H:$H))</f>
        <v/>
      </c>
      <c r="AA452" s="1775" t="str">
        <f>IF(G452="","",SUMIF('AJE-RJE'!$E:$E,'WSTB-FINAL'!$G:$G,'AJE-RJE'!$I:$II))</f>
        <v/>
      </c>
      <c r="AB452" s="1776"/>
      <c r="AC452" s="1775" t="str">
        <f>IFERROR(IF(Y452="",U452+Z452-AA452,IF(Y452="LABA/RUGI BERJALAN",COABARU!$Q$22,IF(Y452="OCI",COABARU!$T$22,0))),"")</f>
        <v/>
      </c>
      <c r="AD452" s="1777">
        <f>COABARU!E427</f>
        <v>0</v>
      </c>
    </row>
    <row r="453" spans="6:30">
      <c r="F453" s="361">
        <v>427</v>
      </c>
      <c r="G453" s="4969" t="str">
        <f>COABARU!A428</f>
        <v/>
      </c>
      <c r="H453" s="4970"/>
      <c r="I453" s="4971"/>
      <c r="J453" s="4972" t="str">
        <f>COABARU!B428</f>
        <v/>
      </c>
      <c r="K453" s="4973"/>
      <c r="L453" s="4973"/>
      <c r="M453" s="4973"/>
      <c r="N453" s="4973"/>
      <c r="O453" s="4973"/>
      <c r="P453" s="4973"/>
      <c r="Q453" s="4973"/>
      <c r="R453" s="4973"/>
      <c r="S453" s="4973"/>
      <c r="T453" s="4974"/>
      <c r="U453" s="4822">
        <f>IFERROR(HLOOKUP($U$27,COABARU!$A$2:$E$1003,F453,FALSE),"")</f>
        <v>0</v>
      </c>
      <c r="V453" s="4822"/>
      <c r="W453" s="4822"/>
      <c r="X453" s="1772" t="str">
        <f>COABARU!AE428</f>
        <v/>
      </c>
      <c r="Y453" s="2061" t="str">
        <f t="shared" si="14"/>
        <v/>
      </c>
      <c r="Z453" s="1775" t="str">
        <f>IF(G453="","",SUMIF('AJE-RJE'!$E:$E,'WSTB-FINAL'!$G:$G,'AJE-RJE'!$H:$H))</f>
        <v/>
      </c>
      <c r="AA453" s="1775" t="str">
        <f>IF(G453="","",SUMIF('AJE-RJE'!$E:$E,'WSTB-FINAL'!$G:$G,'AJE-RJE'!$I:$II))</f>
        <v/>
      </c>
      <c r="AB453" s="1776"/>
      <c r="AC453" s="1775" t="str">
        <f>IFERROR(IF(Y453="",U453+Z453-AA453,IF(Y453="LABA/RUGI BERJALAN",COABARU!$Q$22,IF(Y453="OCI",COABARU!$T$22,0))),"")</f>
        <v/>
      </c>
      <c r="AD453" s="1777">
        <f>COABARU!E428</f>
        <v>0</v>
      </c>
    </row>
    <row r="454" spans="6:30">
      <c r="F454" s="361">
        <v>428</v>
      </c>
      <c r="G454" s="4969" t="str">
        <f>COABARU!A429</f>
        <v/>
      </c>
      <c r="H454" s="4970"/>
      <c r="I454" s="4971"/>
      <c r="J454" s="4972" t="str">
        <f>COABARU!B429</f>
        <v/>
      </c>
      <c r="K454" s="4973"/>
      <c r="L454" s="4973"/>
      <c r="M454" s="4973"/>
      <c r="N454" s="4973"/>
      <c r="O454" s="4973"/>
      <c r="P454" s="4973"/>
      <c r="Q454" s="4973"/>
      <c r="R454" s="4973"/>
      <c r="S454" s="4973"/>
      <c r="T454" s="4974"/>
      <c r="U454" s="4822">
        <f>IFERROR(HLOOKUP($U$27,COABARU!$A$2:$E$1003,F454,FALSE),"")</f>
        <v>0</v>
      </c>
      <c r="V454" s="4822"/>
      <c r="W454" s="4822"/>
      <c r="X454" s="1772" t="str">
        <f>COABARU!AE429</f>
        <v/>
      </c>
      <c r="Y454" s="2061" t="str">
        <f t="shared" si="14"/>
        <v/>
      </c>
      <c r="Z454" s="1775" t="str">
        <f>IF(G454="","",SUMIF('AJE-RJE'!$E:$E,'WSTB-FINAL'!$G:$G,'AJE-RJE'!$H:$H))</f>
        <v/>
      </c>
      <c r="AA454" s="1775" t="str">
        <f>IF(G454="","",SUMIF('AJE-RJE'!$E:$E,'WSTB-FINAL'!$G:$G,'AJE-RJE'!$I:$II))</f>
        <v/>
      </c>
      <c r="AB454" s="1776"/>
      <c r="AC454" s="1775" t="str">
        <f>IFERROR(IF(Y454="",U454+Z454-AA454,IF(Y454="LABA/RUGI BERJALAN",COABARU!$Q$22,IF(Y454="OCI",COABARU!$T$22,0))),"")</f>
        <v/>
      </c>
      <c r="AD454" s="1777">
        <f>COABARU!E429</f>
        <v>0</v>
      </c>
    </row>
    <row r="455" spans="6:30">
      <c r="F455" s="361">
        <v>429</v>
      </c>
      <c r="G455" s="4969" t="str">
        <f>COABARU!A430</f>
        <v/>
      </c>
      <c r="H455" s="4970"/>
      <c r="I455" s="4971"/>
      <c r="J455" s="4972" t="str">
        <f>COABARU!B430</f>
        <v/>
      </c>
      <c r="K455" s="4973"/>
      <c r="L455" s="4973"/>
      <c r="M455" s="4973"/>
      <c r="N455" s="4973"/>
      <c r="O455" s="4973"/>
      <c r="P455" s="4973"/>
      <c r="Q455" s="4973"/>
      <c r="R455" s="4973"/>
      <c r="S455" s="4973"/>
      <c r="T455" s="4974"/>
      <c r="U455" s="4822">
        <f>IFERROR(HLOOKUP($U$27,COABARU!$A$2:$E$1003,F455,FALSE),"")</f>
        <v>0</v>
      </c>
      <c r="V455" s="4822"/>
      <c r="W455" s="4822"/>
      <c r="X455" s="1772" t="str">
        <f>COABARU!AE430</f>
        <v/>
      </c>
      <c r="Y455" s="2061" t="str">
        <f t="shared" si="14"/>
        <v/>
      </c>
      <c r="Z455" s="1775" t="str">
        <f>IF(G455="","",SUMIF('AJE-RJE'!$E:$E,'WSTB-FINAL'!$G:$G,'AJE-RJE'!$H:$H))</f>
        <v/>
      </c>
      <c r="AA455" s="1775" t="str">
        <f>IF(G455="","",SUMIF('AJE-RJE'!$E:$E,'WSTB-FINAL'!$G:$G,'AJE-RJE'!$I:$II))</f>
        <v/>
      </c>
      <c r="AB455" s="1776"/>
      <c r="AC455" s="1775" t="str">
        <f>IFERROR(IF(Y455="",U455+Z455-AA455,IF(Y455="LABA/RUGI BERJALAN",COABARU!$Q$22,IF(Y455="OCI",COABARU!$T$22,0))),"")</f>
        <v/>
      </c>
      <c r="AD455" s="1777">
        <f>COABARU!E430</f>
        <v>0</v>
      </c>
    </row>
    <row r="456" spans="6:30">
      <c r="F456" s="361">
        <v>430</v>
      </c>
      <c r="G456" s="4969" t="str">
        <f>COABARU!A431</f>
        <v/>
      </c>
      <c r="H456" s="4970"/>
      <c r="I456" s="4971"/>
      <c r="J456" s="4972" t="str">
        <f>COABARU!B431</f>
        <v/>
      </c>
      <c r="K456" s="4973"/>
      <c r="L456" s="4973"/>
      <c r="M456" s="4973"/>
      <c r="N456" s="4973"/>
      <c r="O456" s="4973"/>
      <c r="P456" s="4973"/>
      <c r="Q456" s="4973"/>
      <c r="R456" s="4973"/>
      <c r="S456" s="4973"/>
      <c r="T456" s="4974"/>
      <c r="U456" s="4822">
        <f>IFERROR(HLOOKUP($U$27,COABARU!$A$2:$E$1003,F456,FALSE),"")</f>
        <v>0</v>
      </c>
      <c r="V456" s="4822"/>
      <c r="W456" s="4822"/>
      <c r="X456" s="1772" t="str">
        <f>COABARU!AE431</f>
        <v/>
      </c>
      <c r="Y456" s="2061" t="str">
        <f t="shared" si="14"/>
        <v/>
      </c>
      <c r="Z456" s="1775" t="str">
        <f>IF(G456="","",SUMIF('AJE-RJE'!$E:$E,'WSTB-FINAL'!$G:$G,'AJE-RJE'!$H:$H))</f>
        <v/>
      </c>
      <c r="AA456" s="1775" t="str">
        <f>IF(G456="","",SUMIF('AJE-RJE'!$E:$E,'WSTB-FINAL'!$G:$G,'AJE-RJE'!$I:$II))</f>
        <v/>
      </c>
      <c r="AB456" s="1776"/>
      <c r="AC456" s="1775" t="str">
        <f>IFERROR(IF(Y456="",U456+Z456-AA456,IF(Y456="LABA/RUGI BERJALAN",COABARU!$Q$22,IF(Y456="OCI",COABARU!$T$22,0))),"")</f>
        <v/>
      </c>
      <c r="AD456" s="1777">
        <f>COABARU!E431</f>
        <v>0</v>
      </c>
    </row>
    <row r="457" spans="6:30">
      <c r="F457" s="361">
        <v>431</v>
      </c>
      <c r="G457" s="4969" t="str">
        <f>COABARU!A432</f>
        <v/>
      </c>
      <c r="H457" s="4970"/>
      <c r="I457" s="4971"/>
      <c r="J457" s="4972" t="str">
        <f>COABARU!B432</f>
        <v/>
      </c>
      <c r="K457" s="4973"/>
      <c r="L457" s="4973"/>
      <c r="M457" s="4973"/>
      <c r="N457" s="4973"/>
      <c r="O457" s="4973"/>
      <c r="P457" s="4973"/>
      <c r="Q457" s="4973"/>
      <c r="R457" s="4973"/>
      <c r="S457" s="4973"/>
      <c r="T457" s="4974"/>
      <c r="U457" s="4822">
        <f>IFERROR(HLOOKUP($U$27,COABARU!$A$2:$E$1003,F457,FALSE),"")</f>
        <v>0</v>
      </c>
      <c r="V457" s="4822"/>
      <c r="W457" s="4822"/>
      <c r="X457" s="1772" t="str">
        <f>COABARU!AE432</f>
        <v/>
      </c>
      <c r="Y457" s="2061" t="str">
        <f t="shared" si="14"/>
        <v/>
      </c>
      <c r="Z457" s="1775" t="str">
        <f>IF(G457="","",SUMIF('AJE-RJE'!$E:$E,'WSTB-FINAL'!$G:$G,'AJE-RJE'!$H:$H))</f>
        <v/>
      </c>
      <c r="AA457" s="1775" t="str">
        <f>IF(G457="","",SUMIF('AJE-RJE'!$E:$E,'WSTB-FINAL'!$G:$G,'AJE-RJE'!$I:$II))</f>
        <v/>
      </c>
      <c r="AB457" s="1776"/>
      <c r="AC457" s="1775" t="str">
        <f>IFERROR(IF(Y457="",U457+Z457-AA457,IF(Y457="LABA/RUGI BERJALAN",COABARU!$Q$22,IF(Y457="OCI",COABARU!$T$22,0))),"")</f>
        <v/>
      </c>
      <c r="AD457" s="1777">
        <f>COABARU!E432</f>
        <v>0</v>
      </c>
    </row>
    <row r="458" spans="6:30">
      <c r="F458" s="361">
        <v>432</v>
      </c>
      <c r="G458" s="4969" t="str">
        <f>COABARU!A433</f>
        <v/>
      </c>
      <c r="H458" s="4970"/>
      <c r="I458" s="4971"/>
      <c r="J458" s="4972" t="str">
        <f>COABARU!B433</f>
        <v/>
      </c>
      <c r="K458" s="4973"/>
      <c r="L458" s="4973"/>
      <c r="M458" s="4973"/>
      <c r="N458" s="4973"/>
      <c r="O458" s="4973"/>
      <c r="P458" s="4973"/>
      <c r="Q458" s="4973"/>
      <c r="R458" s="4973"/>
      <c r="S458" s="4973"/>
      <c r="T458" s="4974"/>
      <c r="U458" s="4822">
        <f>IFERROR(HLOOKUP($U$27,COABARU!$A$2:$E$1003,F458,FALSE),"")</f>
        <v>0</v>
      </c>
      <c r="V458" s="4822"/>
      <c r="W458" s="4822"/>
      <c r="X458" s="1772" t="str">
        <f>COABARU!AE433</f>
        <v/>
      </c>
      <c r="Y458" s="2061" t="str">
        <f t="shared" si="14"/>
        <v/>
      </c>
      <c r="Z458" s="1775" t="str">
        <f>IF(G458="","",SUMIF('AJE-RJE'!$E:$E,'WSTB-FINAL'!$G:$G,'AJE-RJE'!$H:$H))</f>
        <v/>
      </c>
      <c r="AA458" s="1775" t="str">
        <f>IF(G458="","",SUMIF('AJE-RJE'!$E:$E,'WSTB-FINAL'!$G:$G,'AJE-RJE'!$I:$II))</f>
        <v/>
      </c>
      <c r="AB458" s="1776"/>
      <c r="AC458" s="1775" t="str">
        <f>IFERROR(IF(Y458="",U458+Z458-AA458,IF(Y458="LABA/RUGI BERJALAN",COABARU!$Q$22,IF(Y458="OCI",COABARU!$T$22,0))),"")</f>
        <v/>
      </c>
      <c r="AD458" s="1777">
        <f>COABARU!E433</f>
        <v>0</v>
      </c>
    </row>
    <row r="459" spans="6:30">
      <c r="F459" s="361">
        <v>433</v>
      </c>
      <c r="G459" s="4969" t="str">
        <f>COABARU!A434</f>
        <v/>
      </c>
      <c r="H459" s="4970"/>
      <c r="I459" s="4971"/>
      <c r="J459" s="4972" t="str">
        <f>COABARU!B434</f>
        <v/>
      </c>
      <c r="K459" s="4973"/>
      <c r="L459" s="4973"/>
      <c r="M459" s="4973"/>
      <c r="N459" s="4973"/>
      <c r="O459" s="4973"/>
      <c r="P459" s="4973"/>
      <c r="Q459" s="4973"/>
      <c r="R459" s="4973"/>
      <c r="S459" s="4973"/>
      <c r="T459" s="4974"/>
      <c r="U459" s="4822">
        <f>IFERROR(HLOOKUP($U$27,COABARU!$A$2:$E$1003,F459,FALSE),"")</f>
        <v>0</v>
      </c>
      <c r="V459" s="4822"/>
      <c r="W459" s="4822"/>
      <c r="X459" s="1772" t="str">
        <f>COABARU!AE434</f>
        <v/>
      </c>
      <c r="Y459" s="2061" t="str">
        <f t="shared" si="14"/>
        <v/>
      </c>
      <c r="Z459" s="1775" t="str">
        <f>IF(G459="","",SUMIF('AJE-RJE'!$E:$E,'WSTB-FINAL'!$G:$G,'AJE-RJE'!$H:$H))</f>
        <v/>
      </c>
      <c r="AA459" s="1775" t="str">
        <f>IF(G459="","",SUMIF('AJE-RJE'!$E:$E,'WSTB-FINAL'!$G:$G,'AJE-RJE'!$I:$II))</f>
        <v/>
      </c>
      <c r="AB459" s="1776"/>
      <c r="AC459" s="1775" t="str">
        <f>IFERROR(IF(Y459="",U459+Z459-AA459,IF(Y459="LABA/RUGI BERJALAN",COABARU!$Q$22,IF(Y459="OCI",COABARU!$T$22,0))),"")</f>
        <v/>
      </c>
      <c r="AD459" s="1777">
        <f>COABARU!E434</f>
        <v>0</v>
      </c>
    </row>
    <row r="460" spans="6:30">
      <c r="F460" s="361">
        <v>434</v>
      </c>
      <c r="G460" s="4969" t="str">
        <f>COABARU!A435</f>
        <v/>
      </c>
      <c r="H460" s="4970"/>
      <c r="I460" s="4971"/>
      <c r="J460" s="4972" t="str">
        <f>COABARU!B435</f>
        <v/>
      </c>
      <c r="K460" s="4973"/>
      <c r="L460" s="4973"/>
      <c r="M460" s="4973"/>
      <c r="N460" s="4973"/>
      <c r="O460" s="4973"/>
      <c r="P460" s="4973"/>
      <c r="Q460" s="4973"/>
      <c r="R460" s="4973"/>
      <c r="S460" s="4973"/>
      <c r="T460" s="4974"/>
      <c r="U460" s="4822">
        <f>IFERROR(HLOOKUP($U$27,COABARU!$A$2:$E$1003,F460,FALSE),"")</f>
        <v>0</v>
      </c>
      <c r="V460" s="4822"/>
      <c r="W460" s="4822"/>
      <c r="X460" s="1772" t="str">
        <f>COABARU!AE435</f>
        <v/>
      </c>
      <c r="Y460" s="2061" t="str">
        <f t="shared" si="14"/>
        <v/>
      </c>
      <c r="Z460" s="1775" t="str">
        <f>IF(G460="","",SUMIF('AJE-RJE'!$E:$E,'WSTB-FINAL'!$G:$G,'AJE-RJE'!$H:$H))</f>
        <v/>
      </c>
      <c r="AA460" s="1775" t="str">
        <f>IF(G460="","",SUMIF('AJE-RJE'!$E:$E,'WSTB-FINAL'!$G:$G,'AJE-RJE'!$I:$II))</f>
        <v/>
      </c>
      <c r="AB460" s="1776"/>
      <c r="AC460" s="1775" t="str">
        <f>IFERROR(IF(Y460="",U460+Z460-AA460,IF(Y460="LABA/RUGI BERJALAN",COABARU!$Q$22,IF(Y460="OCI",COABARU!$T$22,0))),"")</f>
        <v/>
      </c>
      <c r="AD460" s="1777">
        <f>COABARU!E435</f>
        <v>0</v>
      </c>
    </row>
    <row r="461" spans="6:30">
      <c r="F461" s="361">
        <v>435</v>
      </c>
      <c r="G461" s="4969" t="str">
        <f>COABARU!A436</f>
        <v/>
      </c>
      <c r="H461" s="4970"/>
      <c r="I461" s="4971"/>
      <c r="J461" s="4972" t="str">
        <f>COABARU!B436</f>
        <v/>
      </c>
      <c r="K461" s="4973"/>
      <c r="L461" s="4973"/>
      <c r="M461" s="4973"/>
      <c r="N461" s="4973"/>
      <c r="O461" s="4973"/>
      <c r="P461" s="4973"/>
      <c r="Q461" s="4973"/>
      <c r="R461" s="4973"/>
      <c r="S461" s="4973"/>
      <c r="T461" s="4974"/>
      <c r="U461" s="4822">
        <f>IFERROR(HLOOKUP($U$27,COABARU!$A$2:$E$1003,F461,FALSE),"")</f>
        <v>0</v>
      </c>
      <c r="V461" s="4822"/>
      <c r="W461" s="4822"/>
      <c r="X461" s="1772" t="str">
        <f>COABARU!AE436</f>
        <v/>
      </c>
      <c r="Y461" s="2061" t="str">
        <f t="shared" si="14"/>
        <v/>
      </c>
      <c r="Z461" s="1775" t="str">
        <f>IF(G461="","",SUMIF('AJE-RJE'!$E:$E,'WSTB-FINAL'!$G:$G,'AJE-RJE'!$H:$H))</f>
        <v/>
      </c>
      <c r="AA461" s="1775" t="str">
        <f>IF(G461="","",SUMIF('AJE-RJE'!$E:$E,'WSTB-FINAL'!$G:$G,'AJE-RJE'!$I:$II))</f>
        <v/>
      </c>
      <c r="AB461" s="1776"/>
      <c r="AC461" s="1775" t="str">
        <f>IFERROR(IF(Y461="",U461+Z461-AA461,IF(Y461="LABA/RUGI BERJALAN",COABARU!$Q$22,IF(Y461="OCI",COABARU!$T$22,0))),"")</f>
        <v/>
      </c>
      <c r="AD461" s="1777">
        <f>COABARU!E436</f>
        <v>0</v>
      </c>
    </row>
    <row r="462" spans="6:30">
      <c r="F462" s="361">
        <v>436</v>
      </c>
      <c r="G462" s="4969" t="str">
        <f>COABARU!A437</f>
        <v/>
      </c>
      <c r="H462" s="4970"/>
      <c r="I462" s="4971"/>
      <c r="J462" s="4972" t="str">
        <f>COABARU!B437</f>
        <v/>
      </c>
      <c r="K462" s="4973"/>
      <c r="L462" s="4973"/>
      <c r="M462" s="4973"/>
      <c r="N462" s="4973"/>
      <c r="O462" s="4973"/>
      <c r="P462" s="4973"/>
      <c r="Q462" s="4973"/>
      <c r="R462" s="4973"/>
      <c r="S462" s="4973"/>
      <c r="T462" s="4974"/>
      <c r="U462" s="4822">
        <f>IFERROR(HLOOKUP($U$27,COABARU!$A$2:$E$1003,F462,FALSE),"")</f>
        <v>0</v>
      </c>
      <c r="V462" s="4822"/>
      <c r="W462" s="4822"/>
      <c r="X462" s="1772" t="str">
        <f>COABARU!AE437</f>
        <v/>
      </c>
      <c r="Y462" s="2061" t="str">
        <f t="shared" si="14"/>
        <v/>
      </c>
      <c r="Z462" s="1775" t="str">
        <f>IF(G462="","",SUMIF('AJE-RJE'!$E:$E,'WSTB-FINAL'!$G:$G,'AJE-RJE'!$H:$H))</f>
        <v/>
      </c>
      <c r="AA462" s="1775" t="str">
        <f>IF(G462="","",SUMIF('AJE-RJE'!$E:$E,'WSTB-FINAL'!$G:$G,'AJE-RJE'!$I:$II))</f>
        <v/>
      </c>
      <c r="AB462" s="1776"/>
      <c r="AC462" s="1775" t="str">
        <f>IFERROR(IF(Y462="",U462+Z462-AA462,IF(Y462="LABA/RUGI BERJALAN",COABARU!$Q$22,IF(Y462="OCI",COABARU!$T$22,0))),"")</f>
        <v/>
      </c>
      <c r="AD462" s="1777">
        <f>COABARU!E437</f>
        <v>0</v>
      </c>
    </row>
    <row r="463" spans="6:30">
      <c r="F463" s="361">
        <v>437</v>
      </c>
      <c r="G463" s="4969" t="str">
        <f>COABARU!A438</f>
        <v/>
      </c>
      <c r="H463" s="4970"/>
      <c r="I463" s="4971"/>
      <c r="J463" s="4972" t="str">
        <f>COABARU!B438</f>
        <v/>
      </c>
      <c r="K463" s="4973"/>
      <c r="L463" s="4973"/>
      <c r="M463" s="4973"/>
      <c r="N463" s="4973"/>
      <c r="O463" s="4973"/>
      <c r="P463" s="4973"/>
      <c r="Q463" s="4973"/>
      <c r="R463" s="4973"/>
      <c r="S463" s="4973"/>
      <c r="T463" s="4974"/>
      <c r="U463" s="4822">
        <f>IFERROR(HLOOKUP($U$27,COABARU!$A$2:$E$1003,F463,FALSE),"")</f>
        <v>0</v>
      </c>
      <c r="V463" s="4822"/>
      <c r="W463" s="4822"/>
      <c r="X463" s="1772" t="str">
        <f>COABARU!AE438</f>
        <v/>
      </c>
      <c r="Y463" s="2061" t="str">
        <f t="shared" si="14"/>
        <v/>
      </c>
      <c r="Z463" s="1775" t="str">
        <f>IF(G463="","",SUMIF('AJE-RJE'!$E:$E,'WSTB-FINAL'!$G:$G,'AJE-RJE'!$H:$H))</f>
        <v/>
      </c>
      <c r="AA463" s="1775" t="str">
        <f>IF(G463="","",SUMIF('AJE-RJE'!$E:$E,'WSTB-FINAL'!$G:$G,'AJE-RJE'!$I:$II))</f>
        <v/>
      </c>
      <c r="AB463" s="1776"/>
      <c r="AC463" s="1775" t="str">
        <f>IFERROR(IF(Y463="",U463+Z463-AA463,IF(Y463="LABA/RUGI BERJALAN",COABARU!$Q$22,IF(Y463="OCI",COABARU!$T$22,0))),"")</f>
        <v/>
      </c>
      <c r="AD463" s="1777">
        <f>COABARU!E438</f>
        <v>0</v>
      </c>
    </row>
    <row r="464" spans="6:30">
      <c r="F464" s="361">
        <v>438</v>
      </c>
      <c r="G464" s="4969" t="str">
        <f>COABARU!A439</f>
        <v/>
      </c>
      <c r="H464" s="4970"/>
      <c r="I464" s="4971"/>
      <c r="J464" s="4972" t="str">
        <f>COABARU!B439</f>
        <v/>
      </c>
      <c r="K464" s="4973"/>
      <c r="L464" s="4973"/>
      <c r="M464" s="4973"/>
      <c r="N464" s="4973"/>
      <c r="O464" s="4973"/>
      <c r="P464" s="4973"/>
      <c r="Q464" s="4973"/>
      <c r="R464" s="4973"/>
      <c r="S464" s="4973"/>
      <c r="T464" s="4974"/>
      <c r="U464" s="4822">
        <f>IFERROR(HLOOKUP($U$27,COABARU!$A$2:$E$1003,F464,FALSE),"")</f>
        <v>0</v>
      </c>
      <c r="V464" s="4822"/>
      <c r="W464" s="4822"/>
      <c r="X464" s="1772" t="str">
        <f>COABARU!AE439</f>
        <v/>
      </c>
      <c r="Y464" s="2061" t="str">
        <f t="shared" si="14"/>
        <v/>
      </c>
      <c r="Z464" s="1775" t="str">
        <f>IF(G464="","",SUMIF('AJE-RJE'!$E:$E,'WSTB-FINAL'!$G:$G,'AJE-RJE'!$H:$H))</f>
        <v/>
      </c>
      <c r="AA464" s="1775" t="str">
        <f>IF(G464="","",SUMIF('AJE-RJE'!$E:$E,'WSTB-FINAL'!$G:$G,'AJE-RJE'!$I:$II))</f>
        <v/>
      </c>
      <c r="AB464" s="1776"/>
      <c r="AC464" s="1775" t="str">
        <f>IFERROR(IF(Y464="",U464+Z464-AA464,IF(Y464="LABA/RUGI BERJALAN",COABARU!$Q$22,IF(Y464="OCI",COABARU!$T$22,0))),"")</f>
        <v/>
      </c>
      <c r="AD464" s="1777">
        <f>COABARU!E439</f>
        <v>0</v>
      </c>
    </row>
    <row r="465" spans="6:30">
      <c r="F465" s="361">
        <v>439</v>
      </c>
      <c r="G465" s="4969" t="str">
        <f>COABARU!A440</f>
        <v/>
      </c>
      <c r="H465" s="4970"/>
      <c r="I465" s="4971"/>
      <c r="J465" s="4972" t="str">
        <f>COABARU!B440</f>
        <v/>
      </c>
      <c r="K465" s="4973"/>
      <c r="L465" s="4973"/>
      <c r="M465" s="4973"/>
      <c r="N465" s="4973"/>
      <c r="O465" s="4973"/>
      <c r="P465" s="4973"/>
      <c r="Q465" s="4973"/>
      <c r="R465" s="4973"/>
      <c r="S465" s="4973"/>
      <c r="T465" s="4974"/>
      <c r="U465" s="4822">
        <f>IFERROR(HLOOKUP($U$27,COABARU!$A$2:$E$1003,F465,FALSE),"")</f>
        <v>0</v>
      </c>
      <c r="V465" s="4822"/>
      <c r="W465" s="4822"/>
      <c r="X465" s="1772" t="str">
        <f>COABARU!AE440</f>
        <v/>
      </c>
      <c r="Y465" s="2061" t="str">
        <f t="shared" si="14"/>
        <v/>
      </c>
      <c r="Z465" s="1775" t="str">
        <f>IF(G465="","",SUMIF('AJE-RJE'!$E:$E,'WSTB-FINAL'!$G:$G,'AJE-RJE'!$H:$H))</f>
        <v/>
      </c>
      <c r="AA465" s="1775" t="str">
        <f>IF(G465="","",SUMIF('AJE-RJE'!$E:$E,'WSTB-FINAL'!$G:$G,'AJE-RJE'!$I:$II))</f>
        <v/>
      </c>
      <c r="AB465" s="1776"/>
      <c r="AC465" s="1775" t="str">
        <f>IFERROR(IF(Y465="",U465+Z465-AA465,IF(Y465="LABA/RUGI BERJALAN",COABARU!$Q$22,IF(Y465="OCI",COABARU!$T$22,0))),"")</f>
        <v/>
      </c>
      <c r="AD465" s="1777">
        <f>COABARU!E440</f>
        <v>0</v>
      </c>
    </row>
    <row r="466" spans="6:30">
      <c r="F466" s="361">
        <v>440</v>
      </c>
      <c r="G466" s="4969" t="str">
        <f>COABARU!A441</f>
        <v/>
      </c>
      <c r="H466" s="4970"/>
      <c r="I466" s="4971"/>
      <c r="J466" s="4972" t="str">
        <f>COABARU!B441</f>
        <v/>
      </c>
      <c r="K466" s="4973"/>
      <c r="L466" s="4973"/>
      <c r="M466" s="4973"/>
      <c r="N466" s="4973"/>
      <c r="O466" s="4973"/>
      <c r="P466" s="4973"/>
      <c r="Q466" s="4973"/>
      <c r="R466" s="4973"/>
      <c r="S466" s="4973"/>
      <c r="T466" s="4974"/>
      <c r="U466" s="4822">
        <f>IFERROR(HLOOKUP($U$27,COABARU!$A$2:$E$1003,F466,FALSE),"")</f>
        <v>0</v>
      </c>
      <c r="V466" s="4822"/>
      <c r="W466" s="4822"/>
      <c r="X466" s="1772" t="str">
        <f>COABARU!AE441</f>
        <v/>
      </c>
      <c r="Y466" s="2061" t="str">
        <f t="shared" si="14"/>
        <v/>
      </c>
      <c r="Z466" s="1775" t="str">
        <f>IF(G466="","",SUMIF('AJE-RJE'!$E:$E,'WSTB-FINAL'!$G:$G,'AJE-RJE'!$H:$H))</f>
        <v/>
      </c>
      <c r="AA466" s="1775" t="str">
        <f>IF(G466="","",SUMIF('AJE-RJE'!$E:$E,'WSTB-FINAL'!$G:$G,'AJE-RJE'!$I:$II))</f>
        <v/>
      </c>
      <c r="AB466" s="1776"/>
      <c r="AC466" s="1775" t="str">
        <f>IFERROR(IF(Y466="",U466+Z466-AA466,IF(Y466="LABA/RUGI BERJALAN",COABARU!$Q$22,IF(Y466="OCI",COABARU!$T$22,0))),"")</f>
        <v/>
      </c>
      <c r="AD466" s="1777">
        <f>COABARU!E441</f>
        <v>0</v>
      </c>
    </row>
    <row r="467" spans="6:30">
      <c r="F467" s="361">
        <v>441</v>
      </c>
      <c r="G467" s="4969" t="str">
        <f>COABARU!A442</f>
        <v/>
      </c>
      <c r="H467" s="4970"/>
      <c r="I467" s="4971"/>
      <c r="J467" s="4972" t="str">
        <f>COABARU!B442</f>
        <v/>
      </c>
      <c r="K467" s="4973"/>
      <c r="L467" s="4973"/>
      <c r="M467" s="4973"/>
      <c r="N467" s="4973"/>
      <c r="O467" s="4973"/>
      <c r="P467" s="4973"/>
      <c r="Q467" s="4973"/>
      <c r="R467" s="4973"/>
      <c r="S467" s="4973"/>
      <c r="T467" s="4974"/>
      <c r="U467" s="4822">
        <f>IFERROR(HLOOKUP($U$27,COABARU!$A$2:$E$1003,F467,FALSE),"")</f>
        <v>0</v>
      </c>
      <c r="V467" s="4822"/>
      <c r="W467" s="4822"/>
      <c r="X467" s="1772" t="str">
        <f>COABARU!AE442</f>
        <v/>
      </c>
      <c r="Y467" s="2061" t="str">
        <f t="shared" si="14"/>
        <v/>
      </c>
      <c r="Z467" s="1775" t="str">
        <f>IF(G467="","",SUMIF('AJE-RJE'!$E:$E,'WSTB-FINAL'!$G:$G,'AJE-RJE'!$H:$H))</f>
        <v/>
      </c>
      <c r="AA467" s="1775" t="str">
        <f>IF(G467="","",SUMIF('AJE-RJE'!$E:$E,'WSTB-FINAL'!$G:$G,'AJE-RJE'!$I:$II))</f>
        <v/>
      </c>
      <c r="AB467" s="1776"/>
      <c r="AC467" s="1775" t="str">
        <f>IFERROR(IF(Y467="",U467+Z467-AA467,IF(Y467="LABA/RUGI BERJALAN",COABARU!$Q$22,IF(Y467="OCI",COABARU!$T$22,0))),"")</f>
        <v/>
      </c>
      <c r="AD467" s="1777">
        <f>COABARU!E442</f>
        <v>0</v>
      </c>
    </row>
    <row r="468" spans="6:30">
      <c r="F468" s="361">
        <v>442</v>
      </c>
      <c r="G468" s="4969" t="str">
        <f>COABARU!A443</f>
        <v/>
      </c>
      <c r="H468" s="4970"/>
      <c r="I468" s="4971"/>
      <c r="J468" s="4972" t="str">
        <f>COABARU!B443</f>
        <v/>
      </c>
      <c r="K468" s="4973"/>
      <c r="L468" s="4973"/>
      <c r="M468" s="4973"/>
      <c r="N468" s="4973"/>
      <c r="O468" s="4973"/>
      <c r="P468" s="4973"/>
      <c r="Q468" s="4973"/>
      <c r="R468" s="4973"/>
      <c r="S468" s="4973"/>
      <c r="T468" s="4974"/>
      <c r="U468" s="4822">
        <f>IFERROR(HLOOKUP($U$27,COABARU!$A$2:$E$1003,F468,FALSE),"")</f>
        <v>0</v>
      </c>
      <c r="V468" s="4822"/>
      <c r="W468" s="4822"/>
      <c r="X468" s="1772" t="str">
        <f>COABARU!AE443</f>
        <v/>
      </c>
      <c r="Y468" s="2061" t="str">
        <f t="shared" si="14"/>
        <v/>
      </c>
      <c r="Z468" s="1775" t="str">
        <f>IF(G468="","",SUMIF('AJE-RJE'!$E:$E,'WSTB-FINAL'!$G:$G,'AJE-RJE'!$H:$H))</f>
        <v/>
      </c>
      <c r="AA468" s="1775" t="str">
        <f>IF(G468="","",SUMIF('AJE-RJE'!$E:$E,'WSTB-FINAL'!$G:$G,'AJE-RJE'!$I:$II))</f>
        <v/>
      </c>
      <c r="AB468" s="1776"/>
      <c r="AC468" s="1775" t="str">
        <f>IFERROR(IF(Y468="",U468+Z468-AA468,IF(Y468="LABA/RUGI BERJALAN",COABARU!$Q$22,IF(Y468="OCI",COABARU!$T$22,0))),"")</f>
        <v/>
      </c>
      <c r="AD468" s="1777">
        <f>COABARU!E443</f>
        <v>0</v>
      </c>
    </row>
    <row r="469" spans="6:30">
      <c r="F469" s="361">
        <v>443</v>
      </c>
      <c r="G469" s="4969" t="str">
        <f>COABARU!A444</f>
        <v/>
      </c>
      <c r="H469" s="4970"/>
      <c r="I469" s="4971"/>
      <c r="J469" s="4972" t="str">
        <f>COABARU!B444</f>
        <v/>
      </c>
      <c r="K469" s="4973"/>
      <c r="L469" s="4973"/>
      <c r="M469" s="4973"/>
      <c r="N469" s="4973"/>
      <c r="O469" s="4973"/>
      <c r="P469" s="4973"/>
      <c r="Q469" s="4973"/>
      <c r="R469" s="4973"/>
      <c r="S469" s="4973"/>
      <c r="T469" s="4974"/>
      <c r="U469" s="4822">
        <f>IFERROR(HLOOKUP($U$27,COABARU!$A$2:$E$1003,F469,FALSE),"")</f>
        <v>0</v>
      </c>
      <c r="V469" s="4822"/>
      <c r="W469" s="4822"/>
      <c r="X469" s="1772" t="str">
        <f>COABARU!AE444</f>
        <v/>
      </c>
      <c r="Y469" s="2061" t="str">
        <f t="shared" si="14"/>
        <v/>
      </c>
      <c r="Z469" s="1775" t="str">
        <f>IF(G469="","",SUMIF('AJE-RJE'!$E:$E,'WSTB-FINAL'!$G:$G,'AJE-RJE'!$H:$H))</f>
        <v/>
      </c>
      <c r="AA469" s="1775" t="str">
        <f>IF(G469="","",SUMIF('AJE-RJE'!$E:$E,'WSTB-FINAL'!$G:$G,'AJE-RJE'!$I:$II))</f>
        <v/>
      </c>
      <c r="AB469" s="1776"/>
      <c r="AC469" s="1775" t="str">
        <f>IFERROR(IF(Y469="",U469+Z469-AA469,IF(Y469="LABA/RUGI BERJALAN",COABARU!$Q$22,IF(Y469="OCI",COABARU!$T$22,0))),"")</f>
        <v/>
      </c>
      <c r="AD469" s="1777">
        <f>COABARU!E444</f>
        <v>0</v>
      </c>
    </row>
    <row r="470" spans="6:30">
      <c r="F470" s="361">
        <v>444</v>
      </c>
      <c r="G470" s="4969" t="str">
        <f>COABARU!A445</f>
        <v/>
      </c>
      <c r="H470" s="4970"/>
      <c r="I470" s="4971"/>
      <c r="J470" s="4972" t="str">
        <f>COABARU!B445</f>
        <v/>
      </c>
      <c r="K470" s="4973"/>
      <c r="L470" s="4973"/>
      <c r="M470" s="4973"/>
      <c r="N470" s="4973"/>
      <c r="O470" s="4973"/>
      <c r="P470" s="4973"/>
      <c r="Q470" s="4973"/>
      <c r="R470" s="4973"/>
      <c r="S470" s="4973"/>
      <c r="T470" s="4974"/>
      <c r="U470" s="4822">
        <f>IFERROR(HLOOKUP($U$27,COABARU!$A$2:$E$1003,F470,FALSE),"")</f>
        <v>0</v>
      </c>
      <c r="V470" s="4822"/>
      <c r="W470" s="4822"/>
      <c r="X470" s="1772" t="str">
        <f>COABARU!AE445</f>
        <v/>
      </c>
      <c r="Y470" s="2061" t="str">
        <f t="shared" si="14"/>
        <v/>
      </c>
      <c r="Z470" s="1775" t="str">
        <f>IF(G470="","",SUMIF('AJE-RJE'!$E:$E,'WSTB-FINAL'!$G:$G,'AJE-RJE'!$H:$H))</f>
        <v/>
      </c>
      <c r="AA470" s="1775" t="str">
        <f>IF(G470="","",SUMIF('AJE-RJE'!$E:$E,'WSTB-FINAL'!$G:$G,'AJE-RJE'!$I:$II))</f>
        <v/>
      </c>
      <c r="AB470" s="1776"/>
      <c r="AC470" s="1775" t="str">
        <f>IFERROR(IF(Y470="",U470+Z470-AA470,IF(Y470="LABA/RUGI BERJALAN",COABARU!$Q$22,IF(Y470="OCI",COABARU!$T$22,0))),"")</f>
        <v/>
      </c>
      <c r="AD470" s="1777">
        <f>COABARU!E445</f>
        <v>0</v>
      </c>
    </row>
    <row r="471" spans="6:30">
      <c r="F471" s="361">
        <v>445</v>
      </c>
      <c r="G471" s="4969" t="str">
        <f>COABARU!A446</f>
        <v/>
      </c>
      <c r="H471" s="4970"/>
      <c r="I471" s="4971"/>
      <c r="J471" s="4972" t="str">
        <f>COABARU!B446</f>
        <v/>
      </c>
      <c r="K471" s="4973"/>
      <c r="L471" s="4973"/>
      <c r="M471" s="4973"/>
      <c r="N471" s="4973"/>
      <c r="O471" s="4973"/>
      <c r="P471" s="4973"/>
      <c r="Q471" s="4973"/>
      <c r="R471" s="4973"/>
      <c r="S471" s="4973"/>
      <c r="T471" s="4974"/>
      <c r="U471" s="4822">
        <f>IFERROR(HLOOKUP($U$27,COABARU!$A$2:$E$1003,F471,FALSE),"")</f>
        <v>0</v>
      </c>
      <c r="V471" s="4822"/>
      <c r="W471" s="4822"/>
      <c r="X471" s="1772" t="str">
        <f>COABARU!AE446</f>
        <v/>
      </c>
      <c r="Y471" s="2061" t="str">
        <f t="shared" si="14"/>
        <v/>
      </c>
      <c r="Z471" s="1775" t="str">
        <f>IF(G471="","",SUMIF('AJE-RJE'!$E:$E,'WSTB-FINAL'!$G:$G,'AJE-RJE'!$H:$H))</f>
        <v/>
      </c>
      <c r="AA471" s="1775" t="str">
        <f>IF(G471="","",SUMIF('AJE-RJE'!$E:$E,'WSTB-FINAL'!$G:$G,'AJE-RJE'!$I:$II))</f>
        <v/>
      </c>
      <c r="AB471" s="1776"/>
      <c r="AC471" s="1775" t="str">
        <f>IFERROR(IF(Y471="",U471+Z471-AA471,IF(Y471="LABA/RUGI BERJALAN",COABARU!$Q$22,IF(Y471="OCI",COABARU!$T$22,0))),"")</f>
        <v/>
      </c>
      <c r="AD471" s="1777">
        <f>COABARU!E446</f>
        <v>0</v>
      </c>
    </row>
    <row r="472" spans="6:30">
      <c r="F472" s="361">
        <v>446</v>
      </c>
      <c r="G472" s="4969" t="str">
        <f>COABARU!A447</f>
        <v/>
      </c>
      <c r="H472" s="4970"/>
      <c r="I472" s="4971"/>
      <c r="J472" s="4972" t="str">
        <f>COABARU!B447</f>
        <v/>
      </c>
      <c r="K472" s="4973"/>
      <c r="L472" s="4973"/>
      <c r="M472" s="4973"/>
      <c r="N472" s="4973"/>
      <c r="O472" s="4973"/>
      <c r="P472" s="4973"/>
      <c r="Q472" s="4973"/>
      <c r="R472" s="4973"/>
      <c r="S472" s="4973"/>
      <c r="T472" s="4974"/>
      <c r="U472" s="4822">
        <f>IFERROR(HLOOKUP($U$27,COABARU!$A$2:$E$1003,F472,FALSE),"")</f>
        <v>0</v>
      </c>
      <c r="V472" s="4822"/>
      <c r="W472" s="4822"/>
      <c r="X472" s="1772" t="str">
        <f>COABARU!AE447</f>
        <v/>
      </c>
      <c r="Y472" s="2061" t="str">
        <f t="shared" si="14"/>
        <v/>
      </c>
      <c r="Z472" s="1775" t="str">
        <f>IF(G472="","",SUMIF('AJE-RJE'!$E:$E,'WSTB-FINAL'!$G:$G,'AJE-RJE'!$H:$H))</f>
        <v/>
      </c>
      <c r="AA472" s="1775" t="str">
        <f>IF(G472="","",SUMIF('AJE-RJE'!$E:$E,'WSTB-FINAL'!$G:$G,'AJE-RJE'!$I:$II))</f>
        <v/>
      </c>
      <c r="AB472" s="1776"/>
      <c r="AC472" s="1775" t="str">
        <f>IFERROR(IF(Y472="",U472+Z472-AA472,IF(Y472="LABA/RUGI BERJALAN",COABARU!$Q$22,IF(Y472="OCI",COABARU!$T$22,0))),"")</f>
        <v/>
      </c>
      <c r="AD472" s="1777">
        <f>COABARU!E447</f>
        <v>0</v>
      </c>
    </row>
    <row r="473" spans="6:30">
      <c r="F473" s="361">
        <v>447</v>
      </c>
      <c r="G473" s="4969" t="str">
        <f>COABARU!A448</f>
        <v/>
      </c>
      <c r="H473" s="4970"/>
      <c r="I473" s="4971"/>
      <c r="J473" s="4972" t="str">
        <f>COABARU!B448</f>
        <v/>
      </c>
      <c r="K473" s="4973"/>
      <c r="L473" s="4973"/>
      <c r="M473" s="4973"/>
      <c r="N473" s="4973"/>
      <c r="O473" s="4973"/>
      <c r="P473" s="4973"/>
      <c r="Q473" s="4973"/>
      <c r="R473" s="4973"/>
      <c r="S473" s="4973"/>
      <c r="T473" s="4974"/>
      <c r="U473" s="4822">
        <f>IFERROR(HLOOKUP($U$27,COABARU!$A$2:$E$1003,F473,FALSE),"")</f>
        <v>0</v>
      </c>
      <c r="V473" s="4822"/>
      <c r="W473" s="4822"/>
      <c r="X473" s="1772" t="str">
        <f>COABARU!AE448</f>
        <v/>
      </c>
      <c r="Y473" s="2061" t="str">
        <f t="shared" si="14"/>
        <v/>
      </c>
      <c r="Z473" s="1775" t="str">
        <f>IF(G473="","",SUMIF('AJE-RJE'!$E:$E,'WSTB-FINAL'!$G:$G,'AJE-RJE'!$H:$H))</f>
        <v/>
      </c>
      <c r="AA473" s="1775" t="str">
        <f>IF(G473="","",SUMIF('AJE-RJE'!$E:$E,'WSTB-FINAL'!$G:$G,'AJE-RJE'!$I:$II))</f>
        <v/>
      </c>
      <c r="AB473" s="1776"/>
      <c r="AC473" s="1775" t="str">
        <f>IFERROR(IF(Y473="",U473+Z473-AA473,IF(Y473="LABA/RUGI BERJALAN",COABARU!$Q$22,IF(Y473="OCI",COABARU!$T$22,0))),"")</f>
        <v/>
      </c>
      <c r="AD473" s="1777">
        <f>COABARU!E448</f>
        <v>0</v>
      </c>
    </row>
    <row r="474" spans="6:30">
      <c r="F474" s="361">
        <v>448</v>
      </c>
      <c r="G474" s="4969" t="str">
        <f>COABARU!A449</f>
        <v/>
      </c>
      <c r="H474" s="4970"/>
      <c r="I474" s="4971"/>
      <c r="J474" s="4972" t="str">
        <f>COABARU!B449</f>
        <v/>
      </c>
      <c r="K474" s="4973"/>
      <c r="L474" s="4973"/>
      <c r="M474" s="4973"/>
      <c r="N474" s="4973"/>
      <c r="O474" s="4973"/>
      <c r="P474" s="4973"/>
      <c r="Q474" s="4973"/>
      <c r="R474" s="4973"/>
      <c r="S474" s="4973"/>
      <c r="T474" s="4974"/>
      <c r="U474" s="4822">
        <f>IFERROR(HLOOKUP($U$27,COABARU!$A$2:$E$1003,F474,FALSE),"")</f>
        <v>0</v>
      </c>
      <c r="V474" s="4822"/>
      <c r="W474" s="4822"/>
      <c r="X474" s="1772" t="str">
        <f>COABARU!AE449</f>
        <v/>
      </c>
      <c r="Y474" s="2061" t="str">
        <f t="shared" si="14"/>
        <v/>
      </c>
      <c r="Z474" s="1775" t="str">
        <f>IF(G474="","",SUMIF('AJE-RJE'!$E:$E,'WSTB-FINAL'!$G:$G,'AJE-RJE'!$H:$H))</f>
        <v/>
      </c>
      <c r="AA474" s="1775" t="str">
        <f>IF(G474="","",SUMIF('AJE-RJE'!$E:$E,'WSTB-FINAL'!$G:$G,'AJE-RJE'!$I:$II))</f>
        <v/>
      </c>
      <c r="AB474" s="1776"/>
      <c r="AC474" s="1775" t="str">
        <f>IFERROR(IF(Y474="",U474+Z474-AA474,IF(Y474="LABA/RUGI BERJALAN",COABARU!$Q$22,IF(Y474="OCI",COABARU!$T$22,0))),"")</f>
        <v/>
      </c>
      <c r="AD474" s="1777">
        <f>COABARU!E449</f>
        <v>0</v>
      </c>
    </row>
    <row r="475" spans="6:30">
      <c r="F475" s="361">
        <v>449</v>
      </c>
      <c r="G475" s="4969" t="str">
        <f>COABARU!A450</f>
        <v/>
      </c>
      <c r="H475" s="4970"/>
      <c r="I475" s="4971"/>
      <c r="J475" s="4972" t="str">
        <f>COABARU!B450</f>
        <v/>
      </c>
      <c r="K475" s="4973"/>
      <c r="L475" s="4973"/>
      <c r="M475" s="4973"/>
      <c r="N475" s="4973"/>
      <c r="O475" s="4973"/>
      <c r="P475" s="4973"/>
      <c r="Q475" s="4973"/>
      <c r="R475" s="4973"/>
      <c r="S475" s="4973"/>
      <c r="T475" s="4974"/>
      <c r="U475" s="4822">
        <f>IFERROR(HLOOKUP($U$27,COABARU!$A$2:$E$1003,F475,FALSE),"")</f>
        <v>0</v>
      </c>
      <c r="V475" s="4822"/>
      <c r="W475" s="4822"/>
      <c r="X475" s="1772" t="str">
        <f>COABARU!AE450</f>
        <v/>
      </c>
      <c r="Y475" s="2061" t="str">
        <f t="shared" si="14"/>
        <v/>
      </c>
      <c r="Z475" s="1775" t="str">
        <f>IF(G475="","",SUMIF('AJE-RJE'!$E:$E,'WSTB-FINAL'!$G:$G,'AJE-RJE'!$H:$H))</f>
        <v/>
      </c>
      <c r="AA475" s="1775" t="str">
        <f>IF(G475="","",SUMIF('AJE-RJE'!$E:$E,'WSTB-FINAL'!$G:$G,'AJE-RJE'!$I:$II))</f>
        <v/>
      </c>
      <c r="AB475" s="1776"/>
      <c r="AC475" s="1775" t="str">
        <f>IFERROR(IF(Y475="",U475+Z475-AA475,IF(Y475="LABA/RUGI BERJALAN",COABARU!$Q$22,IF(Y475="OCI",COABARU!$T$22,0))),"")</f>
        <v/>
      </c>
      <c r="AD475" s="1777">
        <f>COABARU!E450</f>
        <v>0</v>
      </c>
    </row>
    <row r="476" spans="6:30">
      <c r="F476" s="361">
        <v>450</v>
      </c>
      <c r="G476" s="4969" t="str">
        <f>COABARU!A451</f>
        <v/>
      </c>
      <c r="H476" s="4970"/>
      <c r="I476" s="4971"/>
      <c r="J476" s="4972" t="str">
        <f>COABARU!B451</f>
        <v/>
      </c>
      <c r="K476" s="4973"/>
      <c r="L476" s="4973"/>
      <c r="M476" s="4973"/>
      <c r="N476" s="4973"/>
      <c r="O476" s="4973"/>
      <c r="P476" s="4973"/>
      <c r="Q476" s="4973"/>
      <c r="R476" s="4973"/>
      <c r="S476" s="4973"/>
      <c r="T476" s="4974"/>
      <c r="U476" s="4822">
        <f>IFERROR(HLOOKUP($U$27,COABARU!$A$2:$E$1003,F476,FALSE),"")</f>
        <v>0</v>
      </c>
      <c r="V476" s="4822"/>
      <c r="W476" s="4822"/>
      <c r="X476" s="1772" t="str">
        <f>COABARU!AE451</f>
        <v/>
      </c>
      <c r="Y476" s="2061" t="str">
        <f t="shared" si="14"/>
        <v/>
      </c>
      <c r="Z476" s="1775" t="str">
        <f>IF(G476="","",SUMIF('AJE-RJE'!$E:$E,'WSTB-FINAL'!$G:$G,'AJE-RJE'!$H:$H))</f>
        <v/>
      </c>
      <c r="AA476" s="1775" t="str">
        <f>IF(G476="","",SUMIF('AJE-RJE'!$E:$E,'WSTB-FINAL'!$G:$G,'AJE-RJE'!$I:$II))</f>
        <v/>
      </c>
      <c r="AB476" s="1776"/>
      <c r="AC476" s="1775" t="str">
        <f>IFERROR(IF(Y476="",U476+Z476-AA476,IF(Y476="LABA/RUGI BERJALAN",COABARU!$Q$22,IF(Y476="OCI",COABARU!$T$22,0))),"")</f>
        <v/>
      </c>
      <c r="AD476" s="1777">
        <f>COABARU!E451</f>
        <v>0</v>
      </c>
    </row>
    <row r="477" spans="6:30">
      <c r="F477" s="361">
        <v>451</v>
      </c>
      <c r="G477" s="4969" t="str">
        <f>COABARU!A452</f>
        <v/>
      </c>
      <c r="H477" s="4970"/>
      <c r="I477" s="4971"/>
      <c r="J477" s="4972" t="str">
        <f>COABARU!B452</f>
        <v/>
      </c>
      <c r="K477" s="4973"/>
      <c r="L477" s="4973"/>
      <c r="M477" s="4973"/>
      <c r="N477" s="4973"/>
      <c r="O477" s="4973"/>
      <c r="P477" s="4973"/>
      <c r="Q477" s="4973"/>
      <c r="R477" s="4973"/>
      <c r="S477" s="4973"/>
      <c r="T477" s="4974"/>
      <c r="U477" s="4822">
        <f>IFERROR(HLOOKUP($U$27,COABARU!$A$2:$E$1003,F477,FALSE),"")</f>
        <v>0</v>
      </c>
      <c r="V477" s="4822"/>
      <c r="W477" s="4822"/>
      <c r="X477" s="1772" t="str">
        <f>COABARU!AE452</f>
        <v/>
      </c>
      <c r="Y477" s="2061" t="str">
        <f t="shared" ref="Y477:Y540" si="15">IF(J477="","",IF(J477=$Y$23,"LABA/RUGI BERJALAN",IF(J477=$Y$21,"OCI","")))</f>
        <v/>
      </c>
      <c r="Z477" s="1775" t="str">
        <f>IF(G477="","",SUMIF('AJE-RJE'!$E:$E,'WSTB-FINAL'!$G:$G,'AJE-RJE'!$H:$H))</f>
        <v/>
      </c>
      <c r="AA477" s="1775" t="str">
        <f>IF(G477="","",SUMIF('AJE-RJE'!$E:$E,'WSTB-FINAL'!$G:$G,'AJE-RJE'!$I:$II))</f>
        <v/>
      </c>
      <c r="AB477" s="1776"/>
      <c r="AC477" s="1775" t="str">
        <f>IFERROR(IF(Y477="",U477+Z477-AA477,IF(Y477="LABA/RUGI BERJALAN",COABARU!$Q$22,IF(Y477="OCI",COABARU!$T$22,0))),"")</f>
        <v/>
      </c>
      <c r="AD477" s="1777">
        <f>COABARU!E452</f>
        <v>0</v>
      </c>
    </row>
    <row r="478" spans="6:30">
      <c r="F478" s="361">
        <v>452</v>
      </c>
      <c r="G478" s="4969" t="str">
        <f>COABARU!A453</f>
        <v/>
      </c>
      <c r="H478" s="4970"/>
      <c r="I478" s="4971"/>
      <c r="J478" s="4972" t="str">
        <f>COABARU!B453</f>
        <v/>
      </c>
      <c r="K478" s="4973"/>
      <c r="L478" s="4973"/>
      <c r="M478" s="4973"/>
      <c r="N478" s="4973"/>
      <c r="O478" s="4973"/>
      <c r="P478" s="4973"/>
      <c r="Q478" s="4973"/>
      <c r="R478" s="4973"/>
      <c r="S478" s="4973"/>
      <c r="T478" s="4974"/>
      <c r="U478" s="4822">
        <f>IFERROR(HLOOKUP($U$27,COABARU!$A$2:$E$1003,F478,FALSE),"")</f>
        <v>0</v>
      </c>
      <c r="V478" s="4822"/>
      <c r="W478" s="4822"/>
      <c r="X478" s="1772" t="str">
        <f>COABARU!AE453</f>
        <v/>
      </c>
      <c r="Y478" s="2061" t="str">
        <f t="shared" si="15"/>
        <v/>
      </c>
      <c r="Z478" s="1775" t="str">
        <f>IF(G478="","",SUMIF('AJE-RJE'!$E:$E,'WSTB-FINAL'!$G:$G,'AJE-RJE'!$H:$H))</f>
        <v/>
      </c>
      <c r="AA478" s="1775" t="str">
        <f>IF(G478="","",SUMIF('AJE-RJE'!$E:$E,'WSTB-FINAL'!$G:$G,'AJE-RJE'!$I:$II))</f>
        <v/>
      </c>
      <c r="AB478" s="1776"/>
      <c r="AC478" s="1775" t="str">
        <f>IFERROR(IF(Y478="",U478+Z478-AA478,IF(Y478="LABA/RUGI BERJALAN",COABARU!$Q$22,IF(Y478="OCI",COABARU!$T$22,0))),"")</f>
        <v/>
      </c>
      <c r="AD478" s="1777">
        <f>COABARU!E453</f>
        <v>0</v>
      </c>
    </row>
    <row r="479" spans="6:30">
      <c r="F479" s="361">
        <v>453</v>
      </c>
      <c r="G479" s="4969" t="str">
        <f>COABARU!A454</f>
        <v/>
      </c>
      <c r="H479" s="4970"/>
      <c r="I479" s="4971"/>
      <c r="J479" s="4972" t="str">
        <f>COABARU!B454</f>
        <v/>
      </c>
      <c r="K479" s="4973"/>
      <c r="L479" s="4973"/>
      <c r="M479" s="4973"/>
      <c r="N479" s="4973"/>
      <c r="O479" s="4973"/>
      <c r="P479" s="4973"/>
      <c r="Q479" s="4973"/>
      <c r="R479" s="4973"/>
      <c r="S479" s="4973"/>
      <c r="T479" s="4974"/>
      <c r="U479" s="4822">
        <f>IFERROR(HLOOKUP($U$27,COABARU!$A$2:$E$1003,F479,FALSE),"")</f>
        <v>0</v>
      </c>
      <c r="V479" s="4822"/>
      <c r="W479" s="4822"/>
      <c r="X479" s="1772" t="str">
        <f>COABARU!AE454</f>
        <v/>
      </c>
      <c r="Y479" s="2061" t="str">
        <f t="shared" si="15"/>
        <v/>
      </c>
      <c r="Z479" s="1775" t="str">
        <f>IF(G479="","",SUMIF('AJE-RJE'!$E:$E,'WSTB-FINAL'!$G:$G,'AJE-RJE'!$H:$H))</f>
        <v/>
      </c>
      <c r="AA479" s="1775" t="str">
        <f>IF(G479="","",SUMIF('AJE-RJE'!$E:$E,'WSTB-FINAL'!$G:$G,'AJE-RJE'!$I:$II))</f>
        <v/>
      </c>
      <c r="AB479" s="1776"/>
      <c r="AC479" s="1775" t="str">
        <f>IFERROR(IF(Y479="",U479+Z479-AA479,IF(Y479="LABA/RUGI BERJALAN",COABARU!$Q$22,IF(Y479="OCI",COABARU!$T$22,0))),"")</f>
        <v/>
      </c>
      <c r="AD479" s="1777">
        <f>COABARU!E454</f>
        <v>0</v>
      </c>
    </row>
    <row r="480" spans="6:30">
      <c r="F480" s="361">
        <v>454</v>
      </c>
      <c r="G480" s="4969" t="str">
        <f>COABARU!A455</f>
        <v/>
      </c>
      <c r="H480" s="4970"/>
      <c r="I480" s="4971"/>
      <c r="J480" s="4972" t="str">
        <f>COABARU!B455</f>
        <v/>
      </c>
      <c r="K480" s="4973"/>
      <c r="L480" s="4973"/>
      <c r="M480" s="4973"/>
      <c r="N480" s="4973"/>
      <c r="O480" s="4973"/>
      <c r="P480" s="4973"/>
      <c r="Q480" s="4973"/>
      <c r="R480" s="4973"/>
      <c r="S480" s="4973"/>
      <c r="T480" s="4974"/>
      <c r="U480" s="4822">
        <f>IFERROR(HLOOKUP($U$27,COABARU!$A$2:$E$1003,F480,FALSE),"")</f>
        <v>0</v>
      </c>
      <c r="V480" s="4822"/>
      <c r="W480" s="4822"/>
      <c r="X480" s="1772" t="str">
        <f>COABARU!AE455</f>
        <v/>
      </c>
      <c r="Y480" s="2061" t="str">
        <f t="shared" si="15"/>
        <v/>
      </c>
      <c r="Z480" s="1775" t="str">
        <f>IF(G480="","",SUMIF('AJE-RJE'!$E:$E,'WSTB-FINAL'!$G:$G,'AJE-RJE'!$H:$H))</f>
        <v/>
      </c>
      <c r="AA480" s="1775" t="str">
        <f>IF(G480="","",SUMIF('AJE-RJE'!$E:$E,'WSTB-FINAL'!$G:$G,'AJE-RJE'!$I:$II))</f>
        <v/>
      </c>
      <c r="AB480" s="1776"/>
      <c r="AC480" s="1775" t="str">
        <f>IFERROR(IF(Y480="",U480+Z480-AA480,IF(Y480="LABA/RUGI BERJALAN",COABARU!$Q$22,IF(Y480="OCI",COABARU!$T$22,0))),"")</f>
        <v/>
      </c>
      <c r="AD480" s="1777">
        <f>COABARU!E455</f>
        <v>0</v>
      </c>
    </row>
    <row r="481" spans="6:30">
      <c r="F481" s="361">
        <v>455</v>
      </c>
      <c r="G481" s="4969" t="str">
        <f>COABARU!A456</f>
        <v/>
      </c>
      <c r="H481" s="4970"/>
      <c r="I481" s="4971"/>
      <c r="J481" s="4972" t="str">
        <f>COABARU!B456</f>
        <v/>
      </c>
      <c r="K481" s="4973"/>
      <c r="L481" s="4973"/>
      <c r="M481" s="4973"/>
      <c r="N481" s="4973"/>
      <c r="O481" s="4973"/>
      <c r="P481" s="4973"/>
      <c r="Q481" s="4973"/>
      <c r="R481" s="4973"/>
      <c r="S481" s="4973"/>
      <c r="T481" s="4974"/>
      <c r="U481" s="4822">
        <f>IFERROR(HLOOKUP($U$27,COABARU!$A$2:$E$1003,F481,FALSE),"")</f>
        <v>0</v>
      </c>
      <c r="V481" s="4822"/>
      <c r="W481" s="4822"/>
      <c r="X481" s="1772" t="str">
        <f>COABARU!AE456</f>
        <v/>
      </c>
      <c r="Y481" s="2061" t="str">
        <f t="shared" si="15"/>
        <v/>
      </c>
      <c r="Z481" s="1775" t="str">
        <f>IF(G481="","",SUMIF('AJE-RJE'!$E:$E,'WSTB-FINAL'!$G:$G,'AJE-RJE'!$H:$H))</f>
        <v/>
      </c>
      <c r="AA481" s="1775" t="str">
        <f>IF(G481="","",SUMIF('AJE-RJE'!$E:$E,'WSTB-FINAL'!$G:$G,'AJE-RJE'!$I:$II))</f>
        <v/>
      </c>
      <c r="AB481" s="1776"/>
      <c r="AC481" s="1775" t="str">
        <f>IFERROR(IF(Y481="",U481+Z481-AA481,IF(Y481="LABA/RUGI BERJALAN",COABARU!$Q$22,IF(Y481="OCI",COABARU!$T$22,0))),"")</f>
        <v/>
      </c>
      <c r="AD481" s="1777">
        <f>COABARU!E456</f>
        <v>0</v>
      </c>
    </row>
    <row r="482" spans="6:30">
      <c r="F482" s="361">
        <v>456</v>
      </c>
      <c r="G482" s="4969" t="str">
        <f>COABARU!A457</f>
        <v/>
      </c>
      <c r="H482" s="4970"/>
      <c r="I482" s="4971"/>
      <c r="J482" s="4972" t="str">
        <f>COABARU!B457</f>
        <v/>
      </c>
      <c r="K482" s="4973"/>
      <c r="L482" s="4973"/>
      <c r="M482" s="4973"/>
      <c r="N482" s="4973"/>
      <c r="O482" s="4973"/>
      <c r="P482" s="4973"/>
      <c r="Q482" s="4973"/>
      <c r="R482" s="4973"/>
      <c r="S482" s="4973"/>
      <c r="T482" s="4974"/>
      <c r="U482" s="4822">
        <f>IFERROR(HLOOKUP($U$27,COABARU!$A$2:$E$1003,F482,FALSE),"")</f>
        <v>0</v>
      </c>
      <c r="V482" s="4822"/>
      <c r="W482" s="4822"/>
      <c r="X482" s="1772" t="str">
        <f>COABARU!AE457</f>
        <v/>
      </c>
      <c r="Y482" s="2061" t="str">
        <f t="shared" si="15"/>
        <v/>
      </c>
      <c r="Z482" s="1775" t="str">
        <f>IF(G482="","",SUMIF('AJE-RJE'!$E:$E,'WSTB-FINAL'!$G:$G,'AJE-RJE'!$H:$H))</f>
        <v/>
      </c>
      <c r="AA482" s="1775" t="str">
        <f>IF(G482="","",SUMIF('AJE-RJE'!$E:$E,'WSTB-FINAL'!$G:$G,'AJE-RJE'!$I:$II))</f>
        <v/>
      </c>
      <c r="AB482" s="1776"/>
      <c r="AC482" s="1775" t="str">
        <f>IFERROR(IF(Y482="",U482+Z482-AA482,IF(Y482="LABA/RUGI BERJALAN",COABARU!$Q$22,IF(Y482="OCI",COABARU!$T$22,0))),"")</f>
        <v/>
      </c>
      <c r="AD482" s="1777">
        <f>COABARU!E457</f>
        <v>0</v>
      </c>
    </row>
    <row r="483" spans="6:30">
      <c r="F483" s="361">
        <v>457</v>
      </c>
      <c r="G483" s="4969" t="str">
        <f>COABARU!A458</f>
        <v/>
      </c>
      <c r="H483" s="4970"/>
      <c r="I483" s="4971"/>
      <c r="J483" s="4972" t="str">
        <f>COABARU!B458</f>
        <v/>
      </c>
      <c r="K483" s="4973"/>
      <c r="L483" s="4973"/>
      <c r="M483" s="4973"/>
      <c r="N483" s="4973"/>
      <c r="O483" s="4973"/>
      <c r="P483" s="4973"/>
      <c r="Q483" s="4973"/>
      <c r="R483" s="4973"/>
      <c r="S483" s="4973"/>
      <c r="T483" s="4974"/>
      <c r="U483" s="4822">
        <f>IFERROR(HLOOKUP($U$27,COABARU!$A$2:$E$1003,F483,FALSE),"")</f>
        <v>0</v>
      </c>
      <c r="V483" s="4822"/>
      <c r="W483" s="4822"/>
      <c r="X483" s="1772" t="str">
        <f>COABARU!AE458</f>
        <v/>
      </c>
      <c r="Y483" s="2061" t="str">
        <f t="shared" si="15"/>
        <v/>
      </c>
      <c r="Z483" s="1775" t="str">
        <f>IF(G483="","",SUMIF('AJE-RJE'!$E:$E,'WSTB-FINAL'!$G:$G,'AJE-RJE'!$H:$H))</f>
        <v/>
      </c>
      <c r="AA483" s="1775" t="str">
        <f>IF(G483="","",SUMIF('AJE-RJE'!$E:$E,'WSTB-FINAL'!$G:$G,'AJE-RJE'!$I:$II))</f>
        <v/>
      </c>
      <c r="AB483" s="1776"/>
      <c r="AC483" s="1775" t="str">
        <f>IFERROR(IF(Y483="",U483+Z483-AA483,IF(Y483="LABA/RUGI BERJALAN",COABARU!$Q$22,IF(Y483="OCI",COABARU!$T$22,0))),"")</f>
        <v/>
      </c>
      <c r="AD483" s="1777">
        <f>COABARU!E458</f>
        <v>0</v>
      </c>
    </row>
    <row r="484" spans="6:30">
      <c r="F484" s="361">
        <v>458</v>
      </c>
      <c r="G484" s="4969" t="str">
        <f>COABARU!A459</f>
        <v/>
      </c>
      <c r="H484" s="4970"/>
      <c r="I484" s="4971"/>
      <c r="J484" s="4972" t="str">
        <f>COABARU!B459</f>
        <v/>
      </c>
      <c r="K484" s="4973"/>
      <c r="L484" s="4973"/>
      <c r="M484" s="4973"/>
      <c r="N484" s="4973"/>
      <c r="O484" s="4973"/>
      <c r="P484" s="4973"/>
      <c r="Q484" s="4973"/>
      <c r="R484" s="4973"/>
      <c r="S484" s="4973"/>
      <c r="T484" s="4974"/>
      <c r="U484" s="4822">
        <f>IFERROR(HLOOKUP($U$27,COABARU!$A$2:$E$1003,F484,FALSE),"")</f>
        <v>0</v>
      </c>
      <c r="V484" s="4822"/>
      <c r="W484" s="4822"/>
      <c r="X484" s="1772" t="str">
        <f>COABARU!AE459</f>
        <v/>
      </c>
      <c r="Y484" s="2061" t="str">
        <f t="shared" si="15"/>
        <v/>
      </c>
      <c r="Z484" s="1775" t="str">
        <f>IF(G484="","",SUMIF('AJE-RJE'!$E:$E,'WSTB-FINAL'!$G:$G,'AJE-RJE'!$H:$H))</f>
        <v/>
      </c>
      <c r="AA484" s="1775" t="str">
        <f>IF(G484="","",SUMIF('AJE-RJE'!$E:$E,'WSTB-FINAL'!$G:$G,'AJE-RJE'!$I:$II))</f>
        <v/>
      </c>
      <c r="AB484" s="1776"/>
      <c r="AC484" s="1775" t="str">
        <f>IFERROR(IF(Y484="",U484+Z484-AA484,IF(Y484="LABA/RUGI BERJALAN",COABARU!$Q$22,IF(Y484="OCI",COABARU!$T$22,0))),"")</f>
        <v/>
      </c>
      <c r="AD484" s="1777">
        <f>COABARU!E459</f>
        <v>0</v>
      </c>
    </row>
    <row r="485" spans="6:30">
      <c r="F485" s="361">
        <v>459</v>
      </c>
      <c r="G485" s="4969" t="str">
        <f>COABARU!A460</f>
        <v/>
      </c>
      <c r="H485" s="4970"/>
      <c r="I485" s="4971"/>
      <c r="J485" s="4972" t="str">
        <f>COABARU!B460</f>
        <v/>
      </c>
      <c r="K485" s="4973"/>
      <c r="L485" s="4973"/>
      <c r="M485" s="4973"/>
      <c r="N485" s="4973"/>
      <c r="O485" s="4973"/>
      <c r="P485" s="4973"/>
      <c r="Q485" s="4973"/>
      <c r="R485" s="4973"/>
      <c r="S485" s="4973"/>
      <c r="T485" s="4974"/>
      <c r="U485" s="4822">
        <f>IFERROR(HLOOKUP($U$27,COABARU!$A$2:$E$1003,F485,FALSE),"")</f>
        <v>0</v>
      </c>
      <c r="V485" s="4822"/>
      <c r="W485" s="4822"/>
      <c r="X485" s="1772" t="str">
        <f>COABARU!AE460</f>
        <v/>
      </c>
      <c r="Y485" s="2061" t="str">
        <f t="shared" si="15"/>
        <v/>
      </c>
      <c r="Z485" s="1775" t="str">
        <f>IF(G485="","",SUMIF('AJE-RJE'!$E:$E,'WSTB-FINAL'!$G:$G,'AJE-RJE'!$H:$H))</f>
        <v/>
      </c>
      <c r="AA485" s="1775" t="str">
        <f>IF(G485="","",SUMIF('AJE-RJE'!$E:$E,'WSTB-FINAL'!$G:$G,'AJE-RJE'!$I:$II))</f>
        <v/>
      </c>
      <c r="AB485" s="1776"/>
      <c r="AC485" s="1775" t="str">
        <f>IFERROR(IF(Y485="",U485+Z485-AA485,IF(Y485="LABA/RUGI BERJALAN",COABARU!$Q$22,IF(Y485="OCI",COABARU!$T$22,0))),"")</f>
        <v/>
      </c>
      <c r="AD485" s="1777">
        <f>COABARU!E460</f>
        <v>0</v>
      </c>
    </row>
    <row r="486" spans="6:30">
      <c r="F486" s="361">
        <v>460</v>
      </c>
      <c r="G486" s="4969" t="str">
        <f>COABARU!A461</f>
        <v/>
      </c>
      <c r="H486" s="4970"/>
      <c r="I486" s="4971"/>
      <c r="J486" s="4972" t="str">
        <f>COABARU!B461</f>
        <v/>
      </c>
      <c r="K486" s="4973"/>
      <c r="L486" s="4973"/>
      <c r="M486" s="4973"/>
      <c r="N486" s="4973"/>
      <c r="O486" s="4973"/>
      <c r="P486" s="4973"/>
      <c r="Q486" s="4973"/>
      <c r="R486" s="4973"/>
      <c r="S486" s="4973"/>
      <c r="T486" s="4974"/>
      <c r="U486" s="4822">
        <f>IFERROR(HLOOKUP($U$27,COABARU!$A$2:$E$1003,F486,FALSE),"")</f>
        <v>0</v>
      </c>
      <c r="V486" s="4822"/>
      <c r="W486" s="4822"/>
      <c r="X486" s="1772" t="str">
        <f>COABARU!AE461</f>
        <v/>
      </c>
      <c r="Y486" s="2061" t="str">
        <f t="shared" si="15"/>
        <v/>
      </c>
      <c r="Z486" s="1775" t="str">
        <f>IF(G486="","",SUMIF('AJE-RJE'!$E:$E,'WSTB-FINAL'!$G:$G,'AJE-RJE'!$H:$H))</f>
        <v/>
      </c>
      <c r="AA486" s="1775" t="str">
        <f>IF(G486="","",SUMIF('AJE-RJE'!$E:$E,'WSTB-FINAL'!$G:$G,'AJE-RJE'!$I:$II))</f>
        <v/>
      </c>
      <c r="AB486" s="1776"/>
      <c r="AC486" s="1775" t="str">
        <f>IFERROR(IF(Y486="",U486+Z486-AA486,IF(Y486="LABA/RUGI BERJALAN",COABARU!$Q$22,IF(Y486="OCI",COABARU!$T$22,0))),"")</f>
        <v/>
      </c>
      <c r="AD486" s="1777">
        <f>COABARU!E461</f>
        <v>0</v>
      </c>
    </row>
    <row r="487" spans="6:30">
      <c r="F487" s="361">
        <v>461</v>
      </c>
      <c r="G487" s="4969" t="str">
        <f>COABARU!A462</f>
        <v/>
      </c>
      <c r="H487" s="4970"/>
      <c r="I487" s="4971"/>
      <c r="J487" s="4972" t="str">
        <f>COABARU!B462</f>
        <v/>
      </c>
      <c r="K487" s="4973"/>
      <c r="L487" s="4973"/>
      <c r="M487" s="4973"/>
      <c r="N487" s="4973"/>
      <c r="O487" s="4973"/>
      <c r="P487" s="4973"/>
      <c r="Q487" s="4973"/>
      <c r="R487" s="4973"/>
      <c r="S487" s="4973"/>
      <c r="T487" s="4974"/>
      <c r="U487" s="4822">
        <f>IFERROR(HLOOKUP($U$27,COABARU!$A$2:$E$1003,F487,FALSE),"")</f>
        <v>0</v>
      </c>
      <c r="V487" s="4822"/>
      <c r="W487" s="4822"/>
      <c r="X487" s="1772" t="str">
        <f>COABARU!AE462</f>
        <v/>
      </c>
      <c r="Y487" s="2061" t="str">
        <f t="shared" si="15"/>
        <v/>
      </c>
      <c r="Z487" s="1775" t="str">
        <f>IF(G487="","",SUMIF('AJE-RJE'!$E:$E,'WSTB-FINAL'!$G:$G,'AJE-RJE'!$H:$H))</f>
        <v/>
      </c>
      <c r="AA487" s="1775" t="str">
        <f>IF(G487="","",SUMIF('AJE-RJE'!$E:$E,'WSTB-FINAL'!$G:$G,'AJE-RJE'!$I:$II))</f>
        <v/>
      </c>
      <c r="AB487" s="1776"/>
      <c r="AC487" s="1775" t="str">
        <f>IFERROR(IF(Y487="",U487+Z487-AA487,IF(Y487="LABA/RUGI BERJALAN",COABARU!$Q$22,IF(Y487="OCI",COABARU!$T$22,0))),"")</f>
        <v/>
      </c>
      <c r="AD487" s="1777">
        <f>COABARU!E462</f>
        <v>0</v>
      </c>
    </row>
    <row r="488" spans="6:30">
      <c r="F488" s="361">
        <v>462</v>
      </c>
      <c r="G488" s="4969" t="str">
        <f>COABARU!A463</f>
        <v/>
      </c>
      <c r="H488" s="4970"/>
      <c r="I488" s="4971"/>
      <c r="J488" s="4972" t="str">
        <f>COABARU!B463</f>
        <v/>
      </c>
      <c r="K488" s="4973"/>
      <c r="L488" s="4973"/>
      <c r="M488" s="4973"/>
      <c r="N488" s="4973"/>
      <c r="O488" s="4973"/>
      <c r="P488" s="4973"/>
      <c r="Q488" s="4973"/>
      <c r="R488" s="4973"/>
      <c r="S488" s="4973"/>
      <c r="T488" s="4974"/>
      <c r="U488" s="4822">
        <f>IFERROR(HLOOKUP($U$27,COABARU!$A$2:$E$1003,F488,FALSE),"")</f>
        <v>0</v>
      </c>
      <c r="V488" s="4822"/>
      <c r="W488" s="4822"/>
      <c r="X488" s="1772" t="str">
        <f>COABARU!AE463</f>
        <v/>
      </c>
      <c r="Y488" s="2061" t="str">
        <f t="shared" si="15"/>
        <v/>
      </c>
      <c r="Z488" s="1775" t="str">
        <f>IF(G488="","",SUMIF('AJE-RJE'!$E:$E,'WSTB-FINAL'!$G:$G,'AJE-RJE'!$H:$H))</f>
        <v/>
      </c>
      <c r="AA488" s="1775" t="str">
        <f>IF(G488="","",SUMIF('AJE-RJE'!$E:$E,'WSTB-FINAL'!$G:$G,'AJE-RJE'!$I:$II))</f>
        <v/>
      </c>
      <c r="AB488" s="1776"/>
      <c r="AC488" s="1775" t="str">
        <f>IFERROR(IF(Y488="",U488+Z488-AA488,IF(Y488="LABA/RUGI BERJALAN",COABARU!$Q$22,IF(Y488="OCI",COABARU!$T$22,0))),"")</f>
        <v/>
      </c>
      <c r="AD488" s="1777">
        <f>COABARU!E463</f>
        <v>0</v>
      </c>
    </row>
    <row r="489" spans="6:30">
      <c r="F489" s="361">
        <v>463</v>
      </c>
      <c r="G489" s="4969" t="str">
        <f>COABARU!A464</f>
        <v/>
      </c>
      <c r="H489" s="4970"/>
      <c r="I489" s="4971"/>
      <c r="J489" s="4972" t="str">
        <f>COABARU!B464</f>
        <v/>
      </c>
      <c r="K489" s="4973"/>
      <c r="L489" s="4973"/>
      <c r="M489" s="4973"/>
      <c r="N489" s="4973"/>
      <c r="O489" s="4973"/>
      <c r="P489" s="4973"/>
      <c r="Q489" s="4973"/>
      <c r="R489" s="4973"/>
      <c r="S489" s="4973"/>
      <c r="T489" s="4974"/>
      <c r="U489" s="4822">
        <f>IFERROR(HLOOKUP($U$27,COABARU!$A$2:$E$1003,F489,FALSE),"")</f>
        <v>0</v>
      </c>
      <c r="V489" s="4822"/>
      <c r="W489" s="4822"/>
      <c r="X489" s="1772" t="str">
        <f>COABARU!AE464</f>
        <v/>
      </c>
      <c r="Y489" s="2061" t="str">
        <f t="shared" si="15"/>
        <v/>
      </c>
      <c r="Z489" s="1775" t="str">
        <f>IF(G489="","",SUMIF('AJE-RJE'!$E:$E,'WSTB-FINAL'!$G:$G,'AJE-RJE'!$H:$H))</f>
        <v/>
      </c>
      <c r="AA489" s="1775" t="str">
        <f>IF(G489="","",SUMIF('AJE-RJE'!$E:$E,'WSTB-FINAL'!$G:$G,'AJE-RJE'!$I:$II))</f>
        <v/>
      </c>
      <c r="AB489" s="1776"/>
      <c r="AC489" s="1775" t="str">
        <f>IFERROR(IF(Y489="",U489+Z489-AA489,IF(Y489="LABA/RUGI BERJALAN",COABARU!$Q$22,IF(Y489="OCI",COABARU!$T$22,0))),"")</f>
        <v/>
      </c>
      <c r="AD489" s="1777">
        <f>COABARU!E464</f>
        <v>0</v>
      </c>
    </row>
    <row r="490" spans="6:30">
      <c r="F490" s="361">
        <v>464</v>
      </c>
      <c r="G490" s="4969" t="str">
        <f>COABARU!A465</f>
        <v/>
      </c>
      <c r="H490" s="4970"/>
      <c r="I490" s="4971"/>
      <c r="J490" s="4972" t="str">
        <f>COABARU!B465</f>
        <v/>
      </c>
      <c r="K490" s="4973"/>
      <c r="L490" s="4973"/>
      <c r="M490" s="4973"/>
      <c r="N490" s="4973"/>
      <c r="O490" s="4973"/>
      <c r="P490" s="4973"/>
      <c r="Q490" s="4973"/>
      <c r="R490" s="4973"/>
      <c r="S490" s="4973"/>
      <c r="T490" s="4974"/>
      <c r="U490" s="4822">
        <f>IFERROR(HLOOKUP($U$27,COABARU!$A$2:$E$1003,F490,FALSE),"")</f>
        <v>0</v>
      </c>
      <c r="V490" s="4822"/>
      <c r="W490" s="4822"/>
      <c r="X490" s="1772" t="str">
        <f>COABARU!AE465</f>
        <v/>
      </c>
      <c r="Y490" s="2061" t="str">
        <f t="shared" si="15"/>
        <v/>
      </c>
      <c r="Z490" s="1775" t="str">
        <f>IF(G490="","",SUMIF('AJE-RJE'!$E:$E,'WSTB-FINAL'!$G:$G,'AJE-RJE'!$H:$H))</f>
        <v/>
      </c>
      <c r="AA490" s="1775" t="str">
        <f>IF(G490="","",SUMIF('AJE-RJE'!$E:$E,'WSTB-FINAL'!$G:$G,'AJE-RJE'!$I:$II))</f>
        <v/>
      </c>
      <c r="AB490" s="1776"/>
      <c r="AC490" s="1775" t="str">
        <f>IFERROR(IF(Y490="",U490+Z490-AA490,IF(Y490="LABA/RUGI BERJALAN",COABARU!$Q$22,IF(Y490="OCI",COABARU!$T$22,0))),"")</f>
        <v/>
      </c>
      <c r="AD490" s="1777">
        <f>COABARU!E465</f>
        <v>0</v>
      </c>
    </row>
    <row r="491" spans="6:30">
      <c r="F491" s="361">
        <v>465</v>
      </c>
      <c r="G491" s="4969" t="str">
        <f>COABARU!A466</f>
        <v/>
      </c>
      <c r="H491" s="4970"/>
      <c r="I491" s="4971"/>
      <c r="J491" s="4972" t="str">
        <f>COABARU!B466</f>
        <v/>
      </c>
      <c r="K491" s="4973"/>
      <c r="L491" s="4973"/>
      <c r="M491" s="4973"/>
      <c r="N491" s="4973"/>
      <c r="O491" s="4973"/>
      <c r="P491" s="4973"/>
      <c r="Q491" s="4973"/>
      <c r="R491" s="4973"/>
      <c r="S491" s="4973"/>
      <c r="T491" s="4974"/>
      <c r="U491" s="4822">
        <f>IFERROR(HLOOKUP($U$27,COABARU!$A$2:$E$1003,F491,FALSE),"")</f>
        <v>0</v>
      </c>
      <c r="V491" s="4822"/>
      <c r="W491" s="4822"/>
      <c r="X491" s="1772" t="str">
        <f>COABARU!AE466</f>
        <v/>
      </c>
      <c r="Y491" s="2061" t="str">
        <f t="shared" si="15"/>
        <v/>
      </c>
      <c r="Z491" s="1775" t="str">
        <f>IF(G491="","",SUMIF('AJE-RJE'!$E:$E,'WSTB-FINAL'!$G:$G,'AJE-RJE'!$H:$H))</f>
        <v/>
      </c>
      <c r="AA491" s="1775" t="str">
        <f>IF(G491="","",SUMIF('AJE-RJE'!$E:$E,'WSTB-FINAL'!$G:$G,'AJE-RJE'!$I:$II))</f>
        <v/>
      </c>
      <c r="AB491" s="1776"/>
      <c r="AC491" s="1775" t="str">
        <f>IFERROR(IF(Y491="",U491+Z491-AA491,IF(Y491="LABA/RUGI BERJALAN",COABARU!$Q$22,IF(Y491="OCI",COABARU!$T$22,0))),"")</f>
        <v/>
      </c>
      <c r="AD491" s="1777">
        <f>COABARU!E466</f>
        <v>0</v>
      </c>
    </row>
    <row r="492" spans="6:30">
      <c r="F492" s="361">
        <v>466</v>
      </c>
      <c r="G492" s="4969" t="str">
        <f>COABARU!A467</f>
        <v/>
      </c>
      <c r="H492" s="4970"/>
      <c r="I492" s="4971"/>
      <c r="J492" s="4972" t="str">
        <f>COABARU!B467</f>
        <v/>
      </c>
      <c r="K492" s="4973"/>
      <c r="L492" s="4973"/>
      <c r="M492" s="4973"/>
      <c r="N492" s="4973"/>
      <c r="O492" s="4973"/>
      <c r="P492" s="4973"/>
      <c r="Q492" s="4973"/>
      <c r="R492" s="4973"/>
      <c r="S492" s="4973"/>
      <c r="T492" s="4974"/>
      <c r="U492" s="4822">
        <f>IFERROR(HLOOKUP($U$27,COABARU!$A$2:$E$1003,F492,FALSE),"")</f>
        <v>0</v>
      </c>
      <c r="V492" s="4822"/>
      <c r="W492" s="4822"/>
      <c r="X492" s="1772" t="str">
        <f>COABARU!AE467</f>
        <v/>
      </c>
      <c r="Y492" s="2061" t="str">
        <f t="shared" si="15"/>
        <v/>
      </c>
      <c r="Z492" s="1775" t="str">
        <f>IF(G492="","",SUMIF('AJE-RJE'!$E:$E,'WSTB-FINAL'!$G:$G,'AJE-RJE'!$H:$H))</f>
        <v/>
      </c>
      <c r="AA492" s="1775" t="str">
        <f>IF(G492="","",SUMIF('AJE-RJE'!$E:$E,'WSTB-FINAL'!$G:$G,'AJE-RJE'!$I:$II))</f>
        <v/>
      </c>
      <c r="AB492" s="1776"/>
      <c r="AC492" s="1775" t="str">
        <f>IFERROR(IF(Y492="",U492+Z492-AA492,IF(Y492="LABA/RUGI BERJALAN",COABARU!$Q$22,IF(Y492="OCI",COABARU!$T$22,0))),"")</f>
        <v/>
      </c>
      <c r="AD492" s="1777">
        <f>COABARU!E467</f>
        <v>0</v>
      </c>
    </row>
    <row r="493" spans="6:30">
      <c r="F493" s="361">
        <v>467</v>
      </c>
      <c r="G493" s="4969" t="str">
        <f>COABARU!A468</f>
        <v/>
      </c>
      <c r="H493" s="4970"/>
      <c r="I493" s="4971"/>
      <c r="J493" s="4972" t="str">
        <f>COABARU!B468</f>
        <v/>
      </c>
      <c r="K493" s="4973"/>
      <c r="L493" s="4973"/>
      <c r="M493" s="4973"/>
      <c r="N493" s="4973"/>
      <c r="O493" s="4973"/>
      <c r="P493" s="4973"/>
      <c r="Q493" s="4973"/>
      <c r="R493" s="4973"/>
      <c r="S493" s="4973"/>
      <c r="T493" s="4974"/>
      <c r="U493" s="4822">
        <f>IFERROR(HLOOKUP($U$27,COABARU!$A$2:$E$1003,F493,FALSE),"")</f>
        <v>0</v>
      </c>
      <c r="V493" s="4822"/>
      <c r="W493" s="4822"/>
      <c r="X493" s="1772" t="str">
        <f>COABARU!AE468</f>
        <v/>
      </c>
      <c r="Y493" s="2061" t="str">
        <f t="shared" si="15"/>
        <v/>
      </c>
      <c r="Z493" s="1775" t="str">
        <f>IF(G493="","",SUMIF('AJE-RJE'!$E:$E,'WSTB-FINAL'!$G:$G,'AJE-RJE'!$H:$H))</f>
        <v/>
      </c>
      <c r="AA493" s="1775" t="str">
        <f>IF(G493="","",SUMIF('AJE-RJE'!$E:$E,'WSTB-FINAL'!$G:$G,'AJE-RJE'!$I:$II))</f>
        <v/>
      </c>
      <c r="AB493" s="1776"/>
      <c r="AC493" s="1775" t="str">
        <f>IFERROR(IF(Y493="",U493+Z493-AA493,IF(Y493="LABA/RUGI BERJALAN",COABARU!$Q$22,IF(Y493="OCI",COABARU!$T$22,0))),"")</f>
        <v/>
      </c>
      <c r="AD493" s="1777">
        <f>COABARU!E468</f>
        <v>0</v>
      </c>
    </row>
    <row r="494" spans="6:30">
      <c r="F494" s="361">
        <v>468</v>
      </c>
      <c r="G494" s="4969" t="str">
        <f>COABARU!A469</f>
        <v/>
      </c>
      <c r="H494" s="4970"/>
      <c r="I494" s="4971"/>
      <c r="J494" s="4972" t="str">
        <f>COABARU!B469</f>
        <v/>
      </c>
      <c r="K494" s="4973"/>
      <c r="L494" s="4973"/>
      <c r="M494" s="4973"/>
      <c r="N494" s="4973"/>
      <c r="O494" s="4973"/>
      <c r="P494" s="4973"/>
      <c r="Q494" s="4973"/>
      <c r="R494" s="4973"/>
      <c r="S494" s="4973"/>
      <c r="T494" s="4974"/>
      <c r="U494" s="4822">
        <f>IFERROR(HLOOKUP($U$27,COABARU!$A$2:$E$1003,F494,FALSE),"")</f>
        <v>0</v>
      </c>
      <c r="V494" s="4822"/>
      <c r="W494" s="4822"/>
      <c r="X494" s="1772" t="str">
        <f>COABARU!AE469</f>
        <v/>
      </c>
      <c r="Y494" s="2061" t="str">
        <f t="shared" si="15"/>
        <v/>
      </c>
      <c r="Z494" s="1775" t="str">
        <f>IF(G494="","",SUMIF('AJE-RJE'!$E:$E,'WSTB-FINAL'!$G:$G,'AJE-RJE'!$H:$H))</f>
        <v/>
      </c>
      <c r="AA494" s="1775" t="str">
        <f>IF(G494="","",SUMIF('AJE-RJE'!$E:$E,'WSTB-FINAL'!$G:$G,'AJE-RJE'!$I:$II))</f>
        <v/>
      </c>
      <c r="AB494" s="1776"/>
      <c r="AC494" s="1775" t="str">
        <f>IFERROR(IF(Y494="",U494+Z494-AA494,IF(Y494="LABA/RUGI BERJALAN",COABARU!$Q$22,IF(Y494="OCI",COABARU!$T$22,0))),"")</f>
        <v/>
      </c>
      <c r="AD494" s="1777">
        <f>COABARU!E469</f>
        <v>0</v>
      </c>
    </row>
    <row r="495" spans="6:30">
      <c r="F495" s="361">
        <v>469</v>
      </c>
      <c r="G495" s="4969" t="str">
        <f>COABARU!A470</f>
        <v/>
      </c>
      <c r="H495" s="4970"/>
      <c r="I495" s="4971"/>
      <c r="J495" s="4972" t="str">
        <f>COABARU!B470</f>
        <v/>
      </c>
      <c r="K495" s="4973"/>
      <c r="L495" s="4973"/>
      <c r="M495" s="4973"/>
      <c r="N495" s="4973"/>
      <c r="O495" s="4973"/>
      <c r="P495" s="4973"/>
      <c r="Q495" s="4973"/>
      <c r="R495" s="4973"/>
      <c r="S495" s="4973"/>
      <c r="T495" s="4974"/>
      <c r="U495" s="4822">
        <f>IFERROR(HLOOKUP($U$27,COABARU!$A$2:$E$1003,F495,FALSE),"")</f>
        <v>0</v>
      </c>
      <c r="V495" s="4822"/>
      <c r="W495" s="4822"/>
      <c r="X495" s="1772" t="str">
        <f>COABARU!AE470</f>
        <v/>
      </c>
      <c r="Y495" s="2061" t="str">
        <f t="shared" si="15"/>
        <v/>
      </c>
      <c r="Z495" s="1775" t="str">
        <f>IF(G495="","",SUMIF('AJE-RJE'!$E:$E,'WSTB-FINAL'!$G:$G,'AJE-RJE'!$H:$H))</f>
        <v/>
      </c>
      <c r="AA495" s="1775" t="str">
        <f>IF(G495="","",SUMIF('AJE-RJE'!$E:$E,'WSTB-FINAL'!$G:$G,'AJE-RJE'!$I:$II))</f>
        <v/>
      </c>
      <c r="AB495" s="1776"/>
      <c r="AC495" s="1775" t="str">
        <f>IFERROR(IF(Y495="",U495+Z495-AA495,IF(Y495="LABA/RUGI BERJALAN",COABARU!$Q$22,IF(Y495="OCI",COABARU!$T$22,0))),"")</f>
        <v/>
      </c>
      <c r="AD495" s="1777">
        <f>COABARU!E470</f>
        <v>0</v>
      </c>
    </row>
    <row r="496" spans="6:30">
      <c r="F496" s="361">
        <v>470</v>
      </c>
      <c r="G496" s="4969" t="str">
        <f>COABARU!A471</f>
        <v/>
      </c>
      <c r="H496" s="4970"/>
      <c r="I496" s="4971"/>
      <c r="J496" s="4972" t="str">
        <f>COABARU!B471</f>
        <v/>
      </c>
      <c r="K496" s="4973"/>
      <c r="L496" s="4973"/>
      <c r="M496" s="4973"/>
      <c r="N496" s="4973"/>
      <c r="O496" s="4973"/>
      <c r="P496" s="4973"/>
      <c r="Q496" s="4973"/>
      <c r="R496" s="4973"/>
      <c r="S496" s="4973"/>
      <c r="T496" s="4974"/>
      <c r="U496" s="4822">
        <f>IFERROR(HLOOKUP($U$27,COABARU!$A$2:$E$1003,F496,FALSE),"")</f>
        <v>0</v>
      </c>
      <c r="V496" s="4822"/>
      <c r="W496" s="4822"/>
      <c r="X496" s="1772" t="str">
        <f>COABARU!AE471</f>
        <v/>
      </c>
      <c r="Y496" s="2061" t="str">
        <f t="shared" si="15"/>
        <v/>
      </c>
      <c r="Z496" s="1775" t="str">
        <f>IF(G496="","",SUMIF('AJE-RJE'!$E:$E,'WSTB-FINAL'!$G:$G,'AJE-RJE'!$H:$H))</f>
        <v/>
      </c>
      <c r="AA496" s="1775" t="str">
        <f>IF(G496="","",SUMIF('AJE-RJE'!$E:$E,'WSTB-FINAL'!$G:$G,'AJE-RJE'!$I:$II))</f>
        <v/>
      </c>
      <c r="AB496" s="1776"/>
      <c r="AC496" s="1775" t="str">
        <f>IFERROR(IF(Y496="",U496+Z496-AA496,IF(Y496="LABA/RUGI BERJALAN",COABARU!$Q$22,IF(Y496="OCI",COABARU!$T$22,0))),"")</f>
        <v/>
      </c>
      <c r="AD496" s="1777">
        <f>COABARU!E471</f>
        <v>0</v>
      </c>
    </row>
    <row r="497" spans="6:30">
      <c r="F497" s="361">
        <v>471</v>
      </c>
      <c r="G497" s="4969" t="str">
        <f>COABARU!A472</f>
        <v/>
      </c>
      <c r="H497" s="4970"/>
      <c r="I497" s="4971"/>
      <c r="J497" s="4972" t="str">
        <f>COABARU!B472</f>
        <v/>
      </c>
      <c r="K497" s="4973"/>
      <c r="L497" s="4973"/>
      <c r="M497" s="4973"/>
      <c r="N497" s="4973"/>
      <c r="O497" s="4973"/>
      <c r="P497" s="4973"/>
      <c r="Q497" s="4973"/>
      <c r="R497" s="4973"/>
      <c r="S497" s="4973"/>
      <c r="T497" s="4974"/>
      <c r="U497" s="4822">
        <f>IFERROR(HLOOKUP($U$27,COABARU!$A$2:$E$1003,F497,FALSE),"")</f>
        <v>0</v>
      </c>
      <c r="V497" s="4822"/>
      <c r="W497" s="4822"/>
      <c r="X497" s="1772" t="str">
        <f>COABARU!AE472</f>
        <v/>
      </c>
      <c r="Y497" s="2061" t="str">
        <f t="shared" si="15"/>
        <v/>
      </c>
      <c r="Z497" s="1775" t="str">
        <f>IF(G497="","",SUMIF('AJE-RJE'!$E:$E,'WSTB-FINAL'!$G:$G,'AJE-RJE'!$H:$H))</f>
        <v/>
      </c>
      <c r="AA497" s="1775" t="str">
        <f>IF(G497="","",SUMIF('AJE-RJE'!$E:$E,'WSTB-FINAL'!$G:$G,'AJE-RJE'!$I:$II))</f>
        <v/>
      </c>
      <c r="AB497" s="1776"/>
      <c r="AC497" s="1775" t="str">
        <f>IFERROR(IF(Y497="",U497+Z497-AA497,IF(Y497="LABA/RUGI BERJALAN",COABARU!$Q$22,IF(Y497="OCI",COABARU!$T$22,0))),"")</f>
        <v/>
      </c>
      <c r="AD497" s="1777">
        <f>COABARU!E472</f>
        <v>0</v>
      </c>
    </row>
    <row r="498" spans="6:30">
      <c r="F498" s="361">
        <v>472</v>
      </c>
      <c r="G498" s="4969" t="str">
        <f>COABARU!A473</f>
        <v/>
      </c>
      <c r="H498" s="4970"/>
      <c r="I498" s="4971"/>
      <c r="J498" s="4972" t="str">
        <f>COABARU!B473</f>
        <v/>
      </c>
      <c r="K498" s="4973"/>
      <c r="L498" s="4973"/>
      <c r="M498" s="4973"/>
      <c r="N498" s="4973"/>
      <c r="O498" s="4973"/>
      <c r="P498" s="4973"/>
      <c r="Q498" s="4973"/>
      <c r="R498" s="4973"/>
      <c r="S498" s="4973"/>
      <c r="T498" s="4974"/>
      <c r="U498" s="4822">
        <f>IFERROR(HLOOKUP($U$27,COABARU!$A$2:$E$1003,F498,FALSE),"")</f>
        <v>0</v>
      </c>
      <c r="V498" s="4822"/>
      <c r="W498" s="4822"/>
      <c r="X498" s="1772" t="str">
        <f>COABARU!AE473</f>
        <v/>
      </c>
      <c r="Y498" s="2061" t="str">
        <f t="shared" si="15"/>
        <v/>
      </c>
      <c r="Z498" s="1775" t="str">
        <f>IF(G498="","",SUMIF('AJE-RJE'!$E:$E,'WSTB-FINAL'!$G:$G,'AJE-RJE'!$H:$H))</f>
        <v/>
      </c>
      <c r="AA498" s="1775" t="str">
        <f>IF(G498="","",SUMIF('AJE-RJE'!$E:$E,'WSTB-FINAL'!$G:$G,'AJE-RJE'!$I:$II))</f>
        <v/>
      </c>
      <c r="AB498" s="1776"/>
      <c r="AC498" s="1775" t="str">
        <f>IFERROR(IF(Y498="",U498+Z498-AA498,IF(Y498="LABA/RUGI BERJALAN",COABARU!$Q$22,IF(Y498="OCI",COABARU!$T$22,0))),"")</f>
        <v/>
      </c>
      <c r="AD498" s="1777">
        <f>COABARU!E473</f>
        <v>0</v>
      </c>
    </row>
    <row r="499" spans="6:30">
      <c r="F499" s="361">
        <v>473</v>
      </c>
      <c r="G499" s="4969" t="str">
        <f>COABARU!A474</f>
        <v/>
      </c>
      <c r="H499" s="4970"/>
      <c r="I499" s="4971"/>
      <c r="J499" s="4972" t="str">
        <f>COABARU!B474</f>
        <v/>
      </c>
      <c r="K499" s="4973"/>
      <c r="L499" s="4973"/>
      <c r="M499" s="4973"/>
      <c r="N499" s="4973"/>
      <c r="O499" s="4973"/>
      <c r="P499" s="4973"/>
      <c r="Q499" s="4973"/>
      <c r="R499" s="4973"/>
      <c r="S499" s="4973"/>
      <c r="T499" s="4974"/>
      <c r="U499" s="4822">
        <f>IFERROR(HLOOKUP($U$27,COABARU!$A$2:$E$1003,F499,FALSE),"")</f>
        <v>0</v>
      </c>
      <c r="V499" s="4822"/>
      <c r="W499" s="4822"/>
      <c r="X499" s="1772" t="str">
        <f>COABARU!AE474</f>
        <v/>
      </c>
      <c r="Y499" s="2061" t="str">
        <f t="shared" si="15"/>
        <v/>
      </c>
      <c r="Z499" s="1775" t="str">
        <f>IF(G499="","",SUMIF('AJE-RJE'!$E:$E,'WSTB-FINAL'!$G:$G,'AJE-RJE'!$H:$H))</f>
        <v/>
      </c>
      <c r="AA499" s="1775" t="str">
        <f>IF(G499="","",SUMIF('AJE-RJE'!$E:$E,'WSTB-FINAL'!$G:$G,'AJE-RJE'!$I:$II))</f>
        <v/>
      </c>
      <c r="AB499" s="1776"/>
      <c r="AC499" s="1775" t="str">
        <f>IFERROR(IF(Y499="",U499+Z499-AA499,IF(Y499="LABA/RUGI BERJALAN",COABARU!$Q$22,IF(Y499="OCI",COABARU!$T$22,0))),"")</f>
        <v/>
      </c>
      <c r="AD499" s="1777">
        <f>COABARU!E474</f>
        <v>0</v>
      </c>
    </row>
    <row r="500" spans="6:30">
      <c r="F500" s="361">
        <v>474</v>
      </c>
      <c r="G500" s="4969" t="str">
        <f>COABARU!A475</f>
        <v/>
      </c>
      <c r="H500" s="4970"/>
      <c r="I500" s="4971"/>
      <c r="J500" s="4972" t="str">
        <f>COABARU!B475</f>
        <v/>
      </c>
      <c r="K500" s="4973"/>
      <c r="L500" s="4973"/>
      <c r="M500" s="4973"/>
      <c r="N500" s="4973"/>
      <c r="O500" s="4973"/>
      <c r="P500" s="4973"/>
      <c r="Q500" s="4973"/>
      <c r="R500" s="4973"/>
      <c r="S500" s="4973"/>
      <c r="T500" s="4974"/>
      <c r="U500" s="4822">
        <f>IFERROR(HLOOKUP($U$27,COABARU!$A$2:$E$1003,F500,FALSE),"")</f>
        <v>0</v>
      </c>
      <c r="V500" s="4822"/>
      <c r="W500" s="4822"/>
      <c r="X500" s="1772" t="str">
        <f>COABARU!AE475</f>
        <v/>
      </c>
      <c r="Y500" s="2061" t="str">
        <f t="shared" si="15"/>
        <v/>
      </c>
      <c r="Z500" s="1775" t="str">
        <f>IF(G500="","",SUMIF('AJE-RJE'!$E:$E,'WSTB-FINAL'!$G:$G,'AJE-RJE'!$H:$H))</f>
        <v/>
      </c>
      <c r="AA500" s="1775" t="str">
        <f>IF(G500="","",SUMIF('AJE-RJE'!$E:$E,'WSTB-FINAL'!$G:$G,'AJE-RJE'!$I:$II))</f>
        <v/>
      </c>
      <c r="AB500" s="1776"/>
      <c r="AC500" s="1775" t="str">
        <f>IFERROR(IF(Y500="",U500+Z500-AA500,IF(Y500="LABA/RUGI BERJALAN",COABARU!$Q$22,IF(Y500="OCI",COABARU!$T$22,0))),"")</f>
        <v/>
      </c>
      <c r="AD500" s="1777">
        <f>COABARU!E475</f>
        <v>0</v>
      </c>
    </row>
    <row r="501" spans="6:30">
      <c r="F501" s="361">
        <v>475</v>
      </c>
      <c r="G501" s="4969" t="str">
        <f>COABARU!A476</f>
        <v/>
      </c>
      <c r="H501" s="4970"/>
      <c r="I501" s="4971"/>
      <c r="J501" s="4972" t="str">
        <f>COABARU!B476</f>
        <v/>
      </c>
      <c r="K501" s="4973"/>
      <c r="L501" s="4973"/>
      <c r="M501" s="4973"/>
      <c r="N501" s="4973"/>
      <c r="O501" s="4973"/>
      <c r="P501" s="4973"/>
      <c r="Q501" s="4973"/>
      <c r="R501" s="4973"/>
      <c r="S501" s="4973"/>
      <c r="T501" s="4974"/>
      <c r="U501" s="4822">
        <f>IFERROR(HLOOKUP($U$27,COABARU!$A$2:$E$1003,F501,FALSE),"")</f>
        <v>0</v>
      </c>
      <c r="V501" s="4822"/>
      <c r="W501" s="4822"/>
      <c r="X501" s="1772" t="str">
        <f>COABARU!AE476</f>
        <v/>
      </c>
      <c r="Y501" s="2061" t="str">
        <f t="shared" si="15"/>
        <v/>
      </c>
      <c r="Z501" s="1775" t="str">
        <f>IF(G501="","",SUMIF('AJE-RJE'!$E:$E,'WSTB-FINAL'!$G:$G,'AJE-RJE'!$H:$H))</f>
        <v/>
      </c>
      <c r="AA501" s="1775" t="str">
        <f>IF(G501="","",SUMIF('AJE-RJE'!$E:$E,'WSTB-FINAL'!$G:$G,'AJE-RJE'!$I:$II))</f>
        <v/>
      </c>
      <c r="AB501" s="1776"/>
      <c r="AC501" s="1775" t="str">
        <f>IFERROR(IF(Y501="",U501+Z501-AA501,IF(Y501="LABA/RUGI BERJALAN",COABARU!$Q$22,IF(Y501="OCI",COABARU!$T$22,0))),"")</f>
        <v/>
      </c>
      <c r="AD501" s="1777">
        <f>COABARU!E476</f>
        <v>0</v>
      </c>
    </row>
    <row r="502" spans="6:30">
      <c r="F502" s="361">
        <v>476</v>
      </c>
      <c r="G502" s="4969" t="str">
        <f>COABARU!A477</f>
        <v/>
      </c>
      <c r="H502" s="4970"/>
      <c r="I502" s="4971"/>
      <c r="J502" s="4972" t="str">
        <f>COABARU!B477</f>
        <v/>
      </c>
      <c r="K502" s="4973"/>
      <c r="L502" s="4973"/>
      <c r="M502" s="4973"/>
      <c r="N502" s="4973"/>
      <c r="O502" s="4973"/>
      <c r="P502" s="4973"/>
      <c r="Q502" s="4973"/>
      <c r="R502" s="4973"/>
      <c r="S502" s="4973"/>
      <c r="T502" s="4974"/>
      <c r="U502" s="4822">
        <f>IFERROR(HLOOKUP($U$27,COABARU!$A$2:$E$1003,F502,FALSE),"")</f>
        <v>0</v>
      </c>
      <c r="V502" s="4822"/>
      <c r="W502" s="4822"/>
      <c r="X502" s="1772" t="str">
        <f>COABARU!AE477</f>
        <v/>
      </c>
      <c r="Y502" s="2061" t="str">
        <f t="shared" si="15"/>
        <v/>
      </c>
      <c r="Z502" s="1775" t="str">
        <f>IF(G502="","",SUMIF('AJE-RJE'!$E:$E,'WSTB-FINAL'!$G:$G,'AJE-RJE'!$H:$H))</f>
        <v/>
      </c>
      <c r="AA502" s="1775" t="str">
        <f>IF(G502="","",SUMIF('AJE-RJE'!$E:$E,'WSTB-FINAL'!$G:$G,'AJE-RJE'!$I:$II))</f>
        <v/>
      </c>
      <c r="AB502" s="1776"/>
      <c r="AC502" s="1775" t="str">
        <f>IFERROR(IF(Y502="",U502+Z502-AA502,IF(Y502="LABA/RUGI BERJALAN",COABARU!$Q$22,IF(Y502="OCI",COABARU!$T$22,0))),"")</f>
        <v/>
      </c>
      <c r="AD502" s="1777">
        <f>COABARU!E477</f>
        <v>0</v>
      </c>
    </row>
    <row r="503" spans="6:30">
      <c r="F503" s="361">
        <v>477</v>
      </c>
      <c r="G503" s="4969" t="str">
        <f>COABARU!A478</f>
        <v/>
      </c>
      <c r="H503" s="4970"/>
      <c r="I503" s="4971"/>
      <c r="J503" s="4972" t="str">
        <f>COABARU!B478</f>
        <v/>
      </c>
      <c r="K503" s="4973"/>
      <c r="L503" s="4973"/>
      <c r="M503" s="4973"/>
      <c r="N503" s="4973"/>
      <c r="O503" s="4973"/>
      <c r="P503" s="4973"/>
      <c r="Q503" s="4973"/>
      <c r="R503" s="4973"/>
      <c r="S503" s="4973"/>
      <c r="T503" s="4974"/>
      <c r="U503" s="4822">
        <f>IFERROR(HLOOKUP($U$27,COABARU!$A$2:$E$1003,F503,FALSE),"")</f>
        <v>0</v>
      </c>
      <c r="V503" s="4822"/>
      <c r="W503" s="4822"/>
      <c r="X503" s="1772" t="str">
        <f>COABARU!AE478</f>
        <v/>
      </c>
      <c r="Y503" s="2061" t="str">
        <f t="shared" si="15"/>
        <v/>
      </c>
      <c r="Z503" s="1775" t="str">
        <f>IF(G503="","",SUMIF('AJE-RJE'!$E:$E,'WSTB-FINAL'!$G:$G,'AJE-RJE'!$H:$H))</f>
        <v/>
      </c>
      <c r="AA503" s="1775" t="str">
        <f>IF(G503="","",SUMIF('AJE-RJE'!$E:$E,'WSTB-FINAL'!$G:$G,'AJE-RJE'!$I:$II))</f>
        <v/>
      </c>
      <c r="AB503" s="1776"/>
      <c r="AC503" s="1775" t="str">
        <f>IFERROR(IF(Y503="",U503+Z503-AA503,IF(Y503="LABA/RUGI BERJALAN",COABARU!$Q$22,IF(Y503="OCI",COABARU!$T$22,0))),"")</f>
        <v/>
      </c>
      <c r="AD503" s="1777">
        <f>COABARU!E478</f>
        <v>0</v>
      </c>
    </row>
    <row r="504" spans="6:30">
      <c r="F504" s="361">
        <v>478</v>
      </c>
      <c r="G504" s="4969" t="str">
        <f>COABARU!A479</f>
        <v/>
      </c>
      <c r="H504" s="4970"/>
      <c r="I504" s="4971"/>
      <c r="J504" s="4972" t="str">
        <f>COABARU!B479</f>
        <v/>
      </c>
      <c r="K504" s="4973"/>
      <c r="L504" s="4973"/>
      <c r="M504" s="4973"/>
      <c r="N504" s="4973"/>
      <c r="O504" s="4973"/>
      <c r="P504" s="4973"/>
      <c r="Q504" s="4973"/>
      <c r="R504" s="4973"/>
      <c r="S504" s="4973"/>
      <c r="T504" s="4974"/>
      <c r="U504" s="4822">
        <f>IFERROR(HLOOKUP($U$27,COABARU!$A$2:$E$1003,F504,FALSE),"")</f>
        <v>0</v>
      </c>
      <c r="V504" s="4822"/>
      <c r="W504" s="4822"/>
      <c r="X504" s="1772" t="str">
        <f>COABARU!AE479</f>
        <v/>
      </c>
      <c r="Y504" s="2061" t="str">
        <f t="shared" si="15"/>
        <v/>
      </c>
      <c r="Z504" s="1775" t="str">
        <f>IF(G504="","",SUMIF('AJE-RJE'!$E:$E,'WSTB-FINAL'!$G:$G,'AJE-RJE'!$H:$H))</f>
        <v/>
      </c>
      <c r="AA504" s="1775" t="str">
        <f>IF(G504="","",SUMIF('AJE-RJE'!$E:$E,'WSTB-FINAL'!$G:$G,'AJE-RJE'!$I:$II))</f>
        <v/>
      </c>
      <c r="AB504" s="1776"/>
      <c r="AC504" s="1775" t="str">
        <f>IFERROR(IF(Y504="",U504+Z504-AA504,IF(Y504="LABA/RUGI BERJALAN",COABARU!$Q$22,IF(Y504="OCI",COABARU!$T$22,0))),"")</f>
        <v/>
      </c>
      <c r="AD504" s="1777">
        <f>COABARU!E479</f>
        <v>0</v>
      </c>
    </row>
    <row r="505" spans="6:30">
      <c r="F505" s="361">
        <v>479</v>
      </c>
      <c r="G505" s="4969" t="str">
        <f>COABARU!A480</f>
        <v/>
      </c>
      <c r="H505" s="4970"/>
      <c r="I505" s="4971"/>
      <c r="J505" s="4972" t="str">
        <f>COABARU!B480</f>
        <v/>
      </c>
      <c r="K505" s="4973"/>
      <c r="L505" s="4973"/>
      <c r="M505" s="4973"/>
      <c r="N505" s="4973"/>
      <c r="O505" s="4973"/>
      <c r="P505" s="4973"/>
      <c r="Q505" s="4973"/>
      <c r="R505" s="4973"/>
      <c r="S505" s="4973"/>
      <c r="T505" s="4974"/>
      <c r="U505" s="4822">
        <f>IFERROR(HLOOKUP($U$27,COABARU!$A$2:$E$1003,F505,FALSE),"")</f>
        <v>0</v>
      </c>
      <c r="V505" s="4822"/>
      <c r="W505" s="4822"/>
      <c r="X505" s="1772" t="str">
        <f>COABARU!AE480</f>
        <v/>
      </c>
      <c r="Y505" s="2061" t="str">
        <f t="shared" si="15"/>
        <v/>
      </c>
      <c r="Z505" s="1775" t="str">
        <f>IF(G505="","",SUMIF('AJE-RJE'!$E:$E,'WSTB-FINAL'!$G:$G,'AJE-RJE'!$H:$H))</f>
        <v/>
      </c>
      <c r="AA505" s="1775" t="str">
        <f>IF(G505="","",SUMIF('AJE-RJE'!$E:$E,'WSTB-FINAL'!$G:$G,'AJE-RJE'!$I:$II))</f>
        <v/>
      </c>
      <c r="AB505" s="1776"/>
      <c r="AC505" s="1775" t="str">
        <f>IFERROR(IF(Y505="",U505+Z505-AA505,IF(Y505="LABA/RUGI BERJALAN",COABARU!$Q$22,IF(Y505="OCI",COABARU!$T$22,0))),"")</f>
        <v/>
      </c>
      <c r="AD505" s="1777">
        <f>COABARU!E480</f>
        <v>0</v>
      </c>
    </row>
    <row r="506" spans="6:30">
      <c r="F506" s="361">
        <v>480</v>
      </c>
      <c r="G506" s="4969" t="str">
        <f>COABARU!A481</f>
        <v/>
      </c>
      <c r="H506" s="4970"/>
      <c r="I506" s="4971"/>
      <c r="J506" s="4972" t="str">
        <f>COABARU!B481</f>
        <v/>
      </c>
      <c r="K506" s="4973"/>
      <c r="L506" s="4973"/>
      <c r="M506" s="4973"/>
      <c r="N506" s="4973"/>
      <c r="O506" s="4973"/>
      <c r="P506" s="4973"/>
      <c r="Q506" s="4973"/>
      <c r="R506" s="4973"/>
      <c r="S506" s="4973"/>
      <c r="T506" s="4974"/>
      <c r="U506" s="4822">
        <f>IFERROR(HLOOKUP($U$27,COABARU!$A$2:$E$1003,F506,FALSE),"")</f>
        <v>0</v>
      </c>
      <c r="V506" s="4822"/>
      <c r="W506" s="4822"/>
      <c r="X506" s="1772" t="str">
        <f>COABARU!AE481</f>
        <v/>
      </c>
      <c r="Y506" s="2061" t="str">
        <f t="shared" si="15"/>
        <v/>
      </c>
      <c r="Z506" s="1775" t="str">
        <f>IF(G506="","",SUMIF('AJE-RJE'!$E:$E,'WSTB-FINAL'!$G:$G,'AJE-RJE'!$H:$H))</f>
        <v/>
      </c>
      <c r="AA506" s="1775" t="str">
        <f>IF(G506="","",SUMIF('AJE-RJE'!$E:$E,'WSTB-FINAL'!$G:$G,'AJE-RJE'!$I:$II))</f>
        <v/>
      </c>
      <c r="AB506" s="1776"/>
      <c r="AC506" s="1775" t="str">
        <f>IFERROR(IF(Y506="",U506+Z506-AA506,IF(Y506="LABA/RUGI BERJALAN",COABARU!$Q$22,IF(Y506="OCI",COABARU!$T$22,0))),"")</f>
        <v/>
      </c>
      <c r="AD506" s="1777">
        <f>COABARU!E481</f>
        <v>0</v>
      </c>
    </row>
    <row r="507" spans="6:30">
      <c r="F507" s="361">
        <v>481</v>
      </c>
      <c r="G507" s="4969" t="str">
        <f>COABARU!A482</f>
        <v/>
      </c>
      <c r="H507" s="4970"/>
      <c r="I507" s="4971"/>
      <c r="J507" s="4972" t="str">
        <f>COABARU!B482</f>
        <v/>
      </c>
      <c r="K507" s="4973"/>
      <c r="L507" s="4973"/>
      <c r="M507" s="4973"/>
      <c r="N507" s="4973"/>
      <c r="O507" s="4973"/>
      <c r="P507" s="4973"/>
      <c r="Q507" s="4973"/>
      <c r="R507" s="4973"/>
      <c r="S507" s="4973"/>
      <c r="T507" s="4974"/>
      <c r="U507" s="4822">
        <f>IFERROR(HLOOKUP($U$27,COABARU!$A$2:$E$1003,F507,FALSE),"")</f>
        <v>0</v>
      </c>
      <c r="V507" s="4822"/>
      <c r="W507" s="4822"/>
      <c r="X507" s="1772" t="str">
        <f>COABARU!AE482</f>
        <v/>
      </c>
      <c r="Y507" s="2061" t="str">
        <f t="shared" si="15"/>
        <v/>
      </c>
      <c r="Z507" s="1775" t="str">
        <f>IF(G507="","",SUMIF('AJE-RJE'!$E:$E,'WSTB-FINAL'!$G:$G,'AJE-RJE'!$H:$H))</f>
        <v/>
      </c>
      <c r="AA507" s="1775" t="str">
        <f>IF(G507="","",SUMIF('AJE-RJE'!$E:$E,'WSTB-FINAL'!$G:$G,'AJE-RJE'!$I:$II))</f>
        <v/>
      </c>
      <c r="AB507" s="1776"/>
      <c r="AC507" s="1775" t="str">
        <f>IFERROR(IF(Y507="",U507+Z507-AA507,IF(Y507="LABA/RUGI BERJALAN",COABARU!$Q$22,IF(Y507="OCI",COABARU!$T$22,0))),"")</f>
        <v/>
      </c>
      <c r="AD507" s="1777">
        <f>COABARU!E482</f>
        <v>0</v>
      </c>
    </row>
    <row r="508" spans="6:30">
      <c r="F508" s="361">
        <v>482</v>
      </c>
      <c r="G508" s="4969" t="str">
        <f>COABARU!A483</f>
        <v/>
      </c>
      <c r="H508" s="4970"/>
      <c r="I508" s="4971"/>
      <c r="J508" s="4972" t="str">
        <f>COABARU!B483</f>
        <v/>
      </c>
      <c r="K508" s="4973"/>
      <c r="L508" s="4973"/>
      <c r="M508" s="4973"/>
      <c r="N508" s="4973"/>
      <c r="O508" s="4973"/>
      <c r="P508" s="4973"/>
      <c r="Q508" s="4973"/>
      <c r="R508" s="4973"/>
      <c r="S508" s="4973"/>
      <c r="T508" s="4974"/>
      <c r="U508" s="4822">
        <f>IFERROR(HLOOKUP($U$27,COABARU!$A$2:$E$1003,F508,FALSE),"")</f>
        <v>0</v>
      </c>
      <c r="V508" s="4822"/>
      <c r="W508" s="4822"/>
      <c r="X508" s="1772" t="str">
        <f>COABARU!AE483</f>
        <v/>
      </c>
      <c r="Y508" s="2061" t="str">
        <f t="shared" si="15"/>
        <v/>
      </c>
      <c r="Z508" s="1775" t="str">
        <f>IF(G508="","",SUMIF('AJE-RJE'!$E:$E,'WSTB-FINAL'!$G:$G,'AJE-RJE'!$H:$H))</f>
        <v/>
      </c>
      <c r="AA508" s="1775" t="str">
        <f>IF(G508="","",SUMIF('AJE-RJE'!$E:$E,'WSTB-FINAL'!$G:$G,'AJE-RJE'!$I:$II))</f>
        <v/>
      </c>
      <c r="AB508" s="1776"/>
      <c r="AC508" s="1775" t="str">
        <f>IFERROR(IF(Y508="",U508+Z508-AA508,IF(Y508="LABA/RUGI BERJALAN",COABARU!$Q$22,IF(Y508="OCI",COABARU!$T$22,0))),"")</f>
        <v/>
      </c>
      <c r="AD508" s="1777">
        <f>COABARU!E483</f>
        <v>0</v>
      </c>
    </row>
    <row r="509" spans="6:30">
      <c r="F509" s="361">
        <v>483</v>
      </c>
      <c r="G509" s="4969" t="str">
        <f>COABARU!A484</f>
        <v/>
      </c>
      <c r="H509" s="4970"/>
      <c r="I509" s="4971"/>
      <c r="J509" s="4972" t="str">
        <f>COABARU!B484</f>
        <v/>
      </c>
      <c r="K509" s="4973"/>
      <c r="L509" s="4973"/>
      <c r="M509" s="4973"/>
      <c r="N509" s="4973"/>
      <c r="O509" s="4973"/>
      <c r="P509" s="4973"/>
      <c r="Q509" s="4973"/>
      <c r="R509" s="4973"/>
      <c r="S509" s="4973"/>
      <c r="T509" s="4974"/>
      <c r="U509" s="4822">
        <f>IFERROR(HLOOKUP($U$27,COABARU!$A$2:$E$1003,F509,FALSE),"")</f>
        <v>0</v>
      </c>
      <c r="V509" s="4822"/>
      <c r="W509" s="4822"/>
      <c r="X509" s="1772" t="str">
        <f>COABARU!AE484</f>
        <v/>
      </c>
      <c r="Y509" s="2061" t="str">
        <f t="shared" si="15"/>
        <v/>
      </c>
      <c r="Z509" s="1775" t="str">
        <f>IF(G509="","",SUMIF('AJE-RJE'!$E:$E,'WSTB-FINAL'!$G:$G,'AJE-RJE'!$H:$H))</f>
        <v/>
      </c>
      <c r="AA509" s="1775" t="str">
        <f>IF(G509="","",SUMIF('AJE-RJE'!$E:$E,'WSTB-FINAL'!$G:$G,'AJE-RJE'!$I:$II))</f>
        <v/>
      </c>
      <c r="AB509" s="1776"/>
      <c r="AC509" s="1775" t="str">
        <f>IFERROR(IF(Y509="",U509+Z509-AA509,IF(Y509="LABA/RUGI BERJALAN",COABARU!$Q$22,IF(Y509="OCI",COABARU!$T$22,0))),"")</f>
        <v/>
      </c>
      <c r="AD509" s="1777">
        <f>COABARU!E484</f>
        <v>0</v>
      </c>
    </row>
    <row r="510" spans="6:30">
      <c r="F510" s="361">
        <v>484</v>
      </c>
      <c r="G510" s="4969" t="str">
        <f>COABARU!A485</f>
        <v/>
      </c>
      <c r="H510" s="4970"/>
      <c r="I510" s="4971"/>
      <c r="J510" s="4972" t="str">
        <f>COABARU!B485</f>
        <v/>
      </c>
      <c r="K510" s="4973"/>
      <c r="L510" s="4973"/>
      <c r="M510" s="4973"/>
      <c r="N510" s="4973"/>
      <c r="O510" s="4973"/>
      <c r="P510" s="4973"/>
      <c r="Q510" s="4973"/>
      <c r="R510" s="4973"/>
      <c r="S510" s="4973"/>
      <c r="T510" s="4974"/>
      <c r="U510" s="4822">
        <f>IFERROR(HLOOKUP($U$27,COABARU!$A$2:$E$1003,F510,FALSE),"")</f>
        <v>0</v>
      </c>
      <c r="V510" s="4822"/>
      <c r="W510" s="4822"/>
      <c r="X510" s="1772" t="str">
        <f>COABARU!AE485</f>
        <v/>
      </c>
      <c r="Y510" s="2061" t="str">
        <f t="shared" si="15"/>
        <v/>
      </c>
      <c r="Z510" s="1775" t="str">
        <f>IF(G510="","",SUMIF('AJE-RJE'!$E:$E,'WSTB-FINAL'!$G:$G,'AJE-RJE'!$H:$H))</f>
        <v/>
      </c>
      <c r="AA510" s="1775" t="str">
        <f>IF(G510="","",SUMIF('AJE-RJE'!$E:$E,'WSTB-FINAL'!$G:$G,'AJE-RJE'!$I:$II))</f>
        <v/>
      </c>
      <c r="AB510" s="1776"/>
      <c r="AC510" s="1775" t="str">
        <f>IFERROR(IF(Y510="",U510+Z510-AA510,IF(Y510="LABA/RUGI BERJALAN",COABARU!$Q$22,IF(Y510="OCI",COABARU!$T$22,0))),"")</f>
        <v/>
      </c>
      <c r="AD510" s="1777">
        <f>COABARU!E485</f>
        <v>0</v>
      </c>
    </row>
    <row r="511" spans="6:30">
      <c r="F511" s="361">
        <v>485</v>
      </c>
      <c r="G511" s="4969" t="str">
        <f>COABARU!A486</f>
        <v/>
      </c>
      <c r="H511" s="4970"/>
      <c r="I511" s="4971"/>
      <c r="J511" s="4972" t="str">
        <f>COABARU!B486</f>
        <v/>
      </c>
      <c r="K511" s="4973"/>
      <c r="L511" s="4973"/>
      <c r="M511" s="4973"/>
      <c r="N511" s="4973"/>
      <c r="O511" s="4973"/>
      <c r="P511" s="4973"/>
      <c r="Q511" s="4973"/>
      <c r="R511" s="4973"/>
      <c r="S511" s="4973"/>
      <c r="T511" s="4974"/>
      <c r="U511" s="4822">
        <f>IFERROR(HLOOKUP($U$27,COABARU!$A$2:$E$1003,F511,FALSE),"")</f>
        <v>0</v>
      </c>
      <c r="V511" s="4822"/>
      <c r="W511" s="4822"/>
      <c r="X511" s="1772" t="str">
        <f>COABARU!AE486</f>
        <v/>
      </c>
      <c r="Y511" s="2061" t="str">
        <f t="shared" si="15"/>
        <v/>
      </c>
      <c r="Z511" s="1775" t="str">
        <f>IF(G511="","",SUMIF('AJE-RJE'!$E:$E,'WSTB-FINAL'!$G:$G,'AJE-RJE'!$H:$H))</f>
        <v/>
      </c>
      <c r="AA511" s="1775" t="str">
        <f>IF(G511="","",SUMIF('AJE-RJE'!$E:$E,'WSTB-FINAL'!$G:$G,'AJE-RJE'!$I:$II))</f>
        <v/>
      </c>
      <c r="AB511" s="1776"/>
      <c r="AC511" s="1775" t="str">
        <f>IFERROR(IF(Y511="",U511+Z511-AA511,IF(Y511="LABA/RUGI BERJALAN",COABARU!$Q$22,IF(Y511="OCI",COABARU!$T$22,0))),"")</f>
        <v/>
      </c>
      <c r="AD511" s="1777">
        <f>COABARU!E486</f>
        <v>0</v>
      </c>
    </row>
    <row r="512" spans="6:30">
      <c r="F512" s="361">
        <v>486</v>
      </c>
      <c r="G512" s="4969" t="str">
        <f>COABARU!A487</f>
        <v/>
      </c>
      <c r="H512" s="4970"/>
      <c r="I512" s="4971"/>
      <c r="J512" s="4972" t="str">
        <f>COABARU!B487</f>
        <v/>
      </c>
      <c r="K512" s="4973"/>
      <c r="L512" s="4973"/>
      <c r="M512" s="4973"/>
      <c r="N512" s="4973"/>
      <c r="O512" s="4973"/>
      <c r="P512" s="4973"/>
      <c r="Q512" s="4973"/>
      <c r="R512" s="4973"/>
      <c r="S512" s="4973"/>
      <c r="T512" s="4974"/>
      <c r="U512" s="4822">
        <f>IFERROR(HLOOKUP($U$27,COABARU!$A$2:$E$1003,F512,FALSE),"")</f>
        <v>0</v>
      </c>
      <c r="V512" s="4822"/>
      <c r="W512" s="4822"/>
      <c r="X512" s="1772" t="str">
        <f>COABARU!AE487</f>
        <v/>
      </c>
      <c r="Y512" s="2061" t="str">
        <f t="shared" si="15"/>
        <v/>
      </c>
      <c r="Z512" s="1775" t="str">
        <f>IF(G512="","",SUMIF('AJE-RJE'!$E:$E,'WSTB-FINAL'!$G:$G,'AJE-RJE'!$H:$H))</f>
        <v/>
      </c>
      <c r="AA512" s="1775" t="str">
        <f>IF(G512="","",SUMIF('AJE-RJE'!$E:$E,'WSTB-FINAL'!$G:$G,'AJE-RJE'!$I:$II))</f>
        <v/>
      </c>
      <c r="AB512" s="1776"/>
      <c r="AC512" s="1775" t="str">
        <f>IFERROR(IF(Y512="",U512+Z512-AA512,IF(Y512="LABA/RUGI BERJALAN",COABARU!$Q$22,IF(Y512="OCI",COABARU!$T$22,0))),"")</f>
        <v/>
      </c>
      <c r="AD512" s="1777">
        <f>COABARU!E487</f>
        <v>0</v>
      </c>
    </row>
    <row r="513" spans="6:30">
      <c r="F513" s="361">
        <v>487</v>
      </c>
      <c r="G513" s="4969" t="str">
        <f>COABARU!A488</f>
        <v/>
      </c>
      <c r="H513" s="4970"/>
      <c r="I513" s="4971"/>
      <c r="J513" s="4972" t="str">
        <f>COABARU!B488</f>
        <v/>
      </c>
      <c r="K513" s="4973"/>
      <c r="L513" s="4973"/>
      <c r="M513" s="4973"/>
      <c r="N513" s="4973"/>
      <c r="O513" s="4973"/>
      <c r="P513" s="4973"/>
      <c r="Q513" s="4973"/>
      <c r="R513" s="4973"/>
      <c r="S513" s="4973"/>
      <c r="T513" s="4974"/>
      <c r="U513" s="4822">
        <f>IFERROR(HLOOKUP($U$27,COABARU!$A$2:$E$1003,F513,FALSE),"")</f>
        <v>0</v>
      </c>
      <c r="V513" s="4822"/>
      <c r="W513" s="4822"/>
      <c r="X513" s="1772" t="str">
        <f>COABARU!AE488</f>
        <v/>
      </c>
      <c r="Y513" s="2061" t="str">
        <f t="shared" si="15"/>
        <v/>
      </c>
      <c r="Z513" s="1775" t="str">
        <f>IF(G513="","",SUMIF('AJE-RJE'!$E:$E,'WSTB-FINAL'!$G:$G,'AJE-RJE'!$H:$H))</f>
        <v/>
      </c>
      <c r="AA513" s="1775" t="str">
        <f>IF(G513="","",SUMIF('AJE-RJE'!$E:$E,'WSTB-FINAL'!$G:$G,'AJE-RJE'!$I:$II))</f>
        <v/>
      </c>
      <c r="AB513" s="1776"/>
      <c r="AC513" s="1775" t="str">
        <f>IFERROR(IF(Y513="",U513+Z513-AA513,IF(Y513="LABA/RUGI BERJALAN",COABARU!$Q$22,IF(Y513="OCI",COABARU!$T$22,0))),"")</f>
        <v/>
      </c>
      <c r="AD513" s="1777">
        <f>COABARU!E488</f>
        <v>0</v>
      </c>
    </row>
    <row r="514" spans="6:30">
      <c r="F514" s="361">
        <v>488</v>
      </c>
      <c r="G514" s="4969" t="str">
        <f>COABARU!A489</f>
        <v/>
      </c>
      <c r="H514" s="4970"/>
      <c r="I514" s="4971"/>
      <c r="J514" s="4972" t="str">
        <f>COABARU!B489</f>
        <v/>
      </c>
      <c r="K514" s="4973"/>
      <c r="L514" s="4973"/>
      <c r="M514" s="4973"/>
      <c r="N514" s="4973"/>
      <c r="O514" s="4973"/>
      <c r="P514" s="4973"/>
      <c r="Q514" s="4973"/>
      <c r="R514" s="4973"/>
      <c r="S514" s="4973"/>
      <c r="T514" s="4974"/>
      <c r="U514" s="4822">
        <f>IFERROR(HLOOKUP($U$27,COABARU!$A$2:$E$1003,F514,FALSE),"")</f>
        <v>0</v>
      </c>
      <c r="V514" s="4822"/>
      <c r="W514" s="4822"/>
      <c r="X514" s="1772" t="str">
        <f>COABARU!AE489</f>
        <v/>
      </c>
      <c r="Y514" s="2061" t="str">
        <f t="shared" si="15"/>
        <v/>
      </c>
      <c r="Z514" s="1775" t="str">
        <f>IF(G514="","",SUMIF('AJE-RJE'!$E:$E,'WSTB-FINAL'!$G:$G,'AJE-RJE'!$H:$H))</f>
        <v/>
      </c>
      <c r="AA514" s="1775" t="str">
        <f>IF(G514="","",SUMIF('AJE-RJE'!$E:$E,'WSTB-FINAL'!$G:$G,'AJE-RJE'!$I:$II))</f>
        <v/>
      </c>
      <c r="AB514" s="1776"/>
      <c r="AC514" s="1775" t="str">
        <f>IFERROR(IF(Y514="",U514+Z514-AA514,IF(Y514="LABA/RUGI BERJALAN",COABARU!$Q$22,IF(Y514="OCI",COABARU!$T$22,0))),"")</f>
        <v/>
      </c>
      <c r="AD514" s="1777">
        <f>COABARU!E489</f>
        <v>0</v>
      </c>
    </row>
    <row r="515" spans="6:30">
      <c r="F515" s="361">
        <v>489</v>
      </c>
      <c r="G515" s="4969" t="str">
        <f>COABARU!A490</f>
        <v/>
      </c>
      <c r="H515" s="4970"/>
      <c r="I515" s="4971"/>
      <c r="J515" s="4972" t="str">
        <f>COABARU!B490</f>
        <v/>
      </c>
      <c r="K515" s="4973"/>
      <c r="L515" s="4973"/>
      <c r="M515" s="4973"/>
      <c r="N515" s="4973"/>
      <c r="O515" s="4973"/>
      <c r="P515" s="4973"/>
      <c r="Q515" s="4973"/>
      <c r="R515" s="4973"/>
      <c r="S515" s="4973"/>
      <c r="T515" s="4974"/>
      <c r="U515" s="4822">
        <f>IFERROR(HLOOKUP($U$27,COABARU!$A$2:$E$1003,F515,FALSE),"")</f>
        <v>0</v>
      </c>
      <c r="V515" s="4822"/>
      <c r="W515" s="4822"/>
      <c r="X515" s="1772" t="str">
        <f>COABARU!AE490</f>
        <v/>
      </c>
      <c r="Y515" s="2061" t="str">
        <f t="shared" si="15"/>
        <v/>
      </c>
      <c r="Z515" s="1775" t="str">
        <f>IF(G515="","",SUMIF('AJE-RJE'!$E:$E,'WSTB-FINAL'!$G:$G,'AJE-RJE'!$H:$H))</f>
        <v/>
      </c>
      <c r="AA515" s="1775" t="str">
        <f>IF(G515="","",SUMIF('AJE-RJE'!$E:$E,'WSTB-FINAL'!$G:$G,'AJE-RJE'!$I:$II))</f>
        <v/>
      </c>
      <c r="AB515" s="1776"/>
      <c r="AC515" s="1775" t="str">
        <f>IFERROR(IF(Y515="",U515+Z515-AA515,IF(Y515="LABA/RUGI BERJALAN",COABARU!$Q$22,IF(Y515="OCI",COABARU!$T$22,0))),"")</f>
        <v/>
      </c>
      <c r="AD515" s="1777">
        <f>COABARU!E490</f>
        <v>0</v>
      </c>
    </row>
    <row r="516" spans="6:30">
      <c r="F516" s="361">
        <v>490</v>
      </c>
      <c r="G516" s="4969" t="str">
        <f>COABARU!A491</f>
        <v/>
      </c>
      <c r="H516" s="4970"/>
      <c r="I516" s="4971"/>
      <c r="J516" s="4972" t="str">
        <f>COABARU!B491</f>
        <v/>
      </c>
      <c r="K516" s="4973"/>
      <c r="L516" s="4973"/>
      <c r="M516" s="4973"/>
      <c r="N516" s="4973"/>
      <c r="O516" s="4973"/>
      <c r="P516" s="4973"/>
      <c r="Q516" s="4973"/>
      <c r="R516" s="4973"/>
      <c r="S516" s="4973"/>
      <c r="T516" s="4974"/>
      <c r="U516" s="4822">
        <f>IFERROR(HLOOKUP($U$27,COABARU!$A$2:$E$1003,F516,FALSE),"")</f>
        <v>0</v>
      </c>
      <c r="V516" s="4822"/>
      <c r="W516" s="4822"/>
      <c r="X516" s="1772" t="str">
        <f>COABARU!AE491</f>
        <v/>
      </c>
      <c r="Y516" s="2061" t="str">
        <f t="shared" si="15"/>
        <v/>
      </c>
      <c r="Z516" s="1775" t="str">
        <f>IF(G516="","",SUMIF('AJE-RJE'!$E:$E,'WSTB-FINAL'!$G:$G,'AJE-RJE'!$H:$H))</f>
        <v/>
      </c>
      <c r="AA516" s="1775" t="str">
        <f>IF(G516="","",SUMIF('AJE-RJE'!$E:$E,'WSTB-FINAL'!$G:$G,'AJE-RJE'!$I:$II))</f>
        <v/>
      </c>
      <c r="AB516" s="1776"/>
      <c r="AC516" s="1775" t="str">
        <f>IFERROR(IF(Y516="",U516+Z516-AA516,IF(Y516="LABA/RUGI BERJALAN",COABARU!$Q$22,IF(Y516="OCI",COABARU!$T$22,0))),"")</f>
        <v/>
      </c>
      <c r="AD516" s="1777">
        <f>COABARU!E491</f>
        <v>0</v>
      </c>
    </row>
    <row r="517" spans="6:30">
      <c r="F517" s="361">
        <v>491</v>
      </c>
      <c r="G517" s="4969" t="str">
        <f>COABARU!A492</f>
        <v/>
      </c>
      <c r="H517" s="4970"/>
      <c r="I517" s="4971"/>
      <c r="J517" s="4972" t="str">
        <f>COABARU!B492</f>
        <v/>
      </c>
      <c r="K517" s="4973"/>
      <c r="L517" s="4973"/>
      <c r="M517" s="4973"/>
      <c r="N517" s="4973"/>
      <c r="O517" s="4973"/>
      <c r="P517" s="4973"/>
      <c r="Q517" s="4973"/>
      <c r="R517" s="4973"/>
      <c r="S517" s="4973"/>
      <c r="T517" s="4974"/>
      <c r="U517" s="4822">
        <f>IFERROR(HLOOKUP($U$27,COABARU!$A$2:$E$1003,F517,FALSE),"")</f>
        <v>0</v>
      </c>
      <c r="V517" s="4822"/>
      <c r="W517" s="4822"/>
      <c r="X517" s="1772" t="str">
        <f>COABARU!AE492</f>
        <v/>
      </c>
      <c r="Y517" s="2061" t="str">
        <f t="shared" si="15"/>
        <v/>
      </c>
      <c r="Z517" s="1775" t="str">
        <f>IF(G517="","",SUMIF('AJE-RJE'!$E:$E,'WSTB-FINAL'!$G:$G,'AJE-RJE'!$H:$H))</f>
        <v/>
      </c>
      <c r="AA517" s="1775" t="str">
        <f>IF(G517="","",SUMIF('AJE-RJE'!$E:$E,'WSTB-FINAL'!$G:$G,'AJE-RJE'!$I:$II))</f>
        <v/>
      </c>
      <c r="AB517" s="1776"/>
      <c r="AC517" s="1775" t="str">
        <f>IFERROR(IF(Y517="",U517+Z517-AA517,IF(Y517="LABA/RUGI BERJALAN",COABARU!$Q$22,IF(Y517="OCI",COABARU!$T$22,0))),"")</f>
        <v/>
      </c>
      <c r="AD517" s="1777">
        <f>COABARU!E492</f>
        <v>0</v>
      </c>
    </row>
    <row r="518" spans="6:30">
      <c r="F518" s="361">
        <v>492</v>
      </c>
      <c r="G518" s="4969" t="str">
        <f>COABARU!A493</f>
        <v/>
      </c>
      <c r="H518" s="4970"/>
      <c r="I518" s="4971"/>
      <c r="J518" s="4972" t="str">
        <f>COABARU!B493</f>
        <v/>
      </c>
      <c r="K518" s="4973"/>
      <c r="L518" s="4973"/>
      <c r="M518" s="4973"/>
      <c r="N518" s="4973"/>
      <c r="O518" s="4973"/>
      <c r="P518" s="4973"/>
      <c r="Q518" s="4973"/>
      <c r="R518" s="4973"/>
      <c r="S518" s="4973"/>
      <c r="T518" s="4974"/>
      <c r="U518" s="4822">
        <f>IFERROR(HLOOKUP($U$27,COABARU!$A$2:$E$1003,F518,FALSE),"")</f>
        <v>0</v>
      </c>
      <c r="V518" s="4822"/>
      <c r="W518" s="4822"/>
      <c r="X518" s="1772" t="str">
        <f>COABARU!AE493</f>
        <v/>
      </c>
      <c r="Y518" s="2061" t="str">
        <f t="shared" si="15"/>
        <v/>
      </c>
      <c r="Z518" s="1775" t="str">
        <f>IF(G518="","",SUMIF('AJE-RJE'!$E:$E,'WSTB-FINAL'!$G:$G,'AJE-RJE'!$H:$H))</f>
        <v/>
      </c>
      <c r="AA518" s="1775" t="str">
        <f>IF(G518="","",SUMIF('AJE-RJE'!$E:$E,'WSTB-FINAL'!$G:$G,'AJE-RJE'!$I:$II))</f>
        <v/>
      </c>
      <c r="AB518" s="1776"/>
      <c r="AC518" s="1775" t="str">
        <f>IFERROR(IF(Y518="",U518+Z518-AA518,IF(Y518="LABA/RUGI BERJALAN",COABARU!$Q$22,IF(Y518="OCI",COABARU!$T$22,0))),"")</f>
        <v/>
      </c>
      <c r="AD518" s="1777">
        <f>COABARU!E493</f>
        <v>0</v>
      </c>
    </row>
    <row r="519" spans="6:30">
      <c r="F519" s="361">
        <v>493</v>
      </c>
      <c r="G519" s="4969" t="str">
        <f>COABARU!A494</f>
        <v/>
      </c>
      <c r="H519" s="4970"/>
      <c r="I519" s="4971"/>
      <c r="J519" s="4972" t="str">
        <f>COABARU!B494</f>
        <v/>
      </c>
      <c r="K519" s="4973"/>
      <c r="L519" s="4973"/>
      <c r="M519" s="4973"/>
      <c r="N519" s="4973"/>
      <c r="O519" s="4973"/>
      <c r="P519" s="4973"/>
      <c r="Q519" s="4973"/>
      <c r="R519" s="4973"/>
      <c r="S519" s="4973"/>
      <c r="T519" s="4974"/>
      <c r="U519" s="4822">
        <f>IFERROR(HLOOKUP($U$27,COABARU!$A$2:$E$1003,F519,FALSE),"")</f>
        <v>0</v>
      </c>
      <c r="V519" s="4822"/>
      <c r="W519" s="4822"/>
      <c r="X519" s="1772" t="str">
        <f>COABARU!AE494</f>
        <v/>
      </c>
      <c r="Y519" s="2061" t="str">
        <f t="shared" si="15"/>
        <v/>
      </c>
      <c r="Z519" s="1775" t="str">
        <f>IF(G519="","",SUMIF('AJE-RJE'!$E:$E,'WSTB-FINAL'!$G:$G,'AJE-RJE'!$H:$H))</f>
        <v/>
      </c>
      <c r="AA519" s="1775" t="str">
        <f>IF(G519="","",SUMIF('AJE-RJE'!$E:$E,'WSTB-FINAL'!$G:$G,'AJE-RJE'!$I:$II))</f>
        <v/>
      </c>
      <c r="AB519" s="1776"/>
      <c r="AC519" s="1775" t="str">
        <f>IFERROR(IF(Y519="",U519+Z519-AA519,IF(Y519="LABA/RUGI BERJALAN",COABARU!$Q$22,IF(Y519="OCI",COABARU!$T$22,0))),"")</f>
        <v/>
      </c>
      <c r="AD519" s="1777">
        <f>COABARU!E494</f>
        <v>0</v>
      </c>
    </row>
    <row r="520" spans="6:30">
      <c r="F520" s="361">
        <v>494</v>
      </c>
      <c r="G520" s="4969" t="str">
        <f>COABARU!A495</f>
        <v/>
      </c>
      <c r="H520" s="4970"/>
      <c r="I520" s="4971"/>
      <c r="J520" s="4972" t="str">
        <f>COABARU!B495</f>
        <v/>
      </c>
      <c r="K520" s="4973"/>
      <c r="L520" s="4973"/>
      <c r="M520" s="4973"/>
      <c r="N520" s="4973"/>
      <c r="O520" s="4973"/>
      <c r="P520" s="4973"/>
      <c r="Q520" s="4973"/>
      <c r="R520" s="4973"/>
      <c r="S520" s="4973"/>
      <c r="T520" s="4974"/>
      <c r="U520" s="4822">
        <f>IFERROR(HLOOKUP($U$27,COABARU!$A$2:$E$1003,F520,FALSE),"")</f>
        <v>0</v>
      </c>
      <c r="V520" s="4822"/>
      <c r="W520" s="4822"/>
      <c r="X520" s="1772" t="str">
        <f>COABARU!AE495</f>
        <v/>
      </c>
      <c r="Y520" s="2061" t="str">
        <f t="shared" si="15"/>
        <v/>
      </c>
      <c r="Z520" s="1775" t="str">
        <f>IF(G520="","",SUMIF('AJE-RJE'!$E:$E,'WSTB-FINAL'!$G:$G,'AJE-RJE'!$H:$H))</f>
        <v/>
      </c>
      <c r="AA520" s="1775" t="str">
        <f>IF(G520="","",SUMIF('AJE-RJE'!$E:$E,'WSTB-FINAL'!$G:$G,'AJE-RJE'!$I:$II))</f>
        <v/>
      </c>
      <c r="AB520" s="1776"/>
      <c r="AC520" s="1775" t="str">
        <f>IFERROR(IF(Y520="",U520+Z520-AA520,IF(Y520="LABA/RUGI BERJALAN",COABARU!$Q$22,IF(Y520="OCI",COABARU!$T$22,0))),"")</f>
        <v/>
      </c>
      <c r="AD520" s="1777">
        <f>COABARU!E495</f>
        <v>0</v>
      </c>
    </row>
    <row r="521" spans="6:30">
      <c r="F521" s="361">
        <v>495</v>
      </c>
      <c r="G521" s="4969" t="str">
        <f>COABARU!A496</f>
        <v/>
      </c>
      <c r="H521" s="4970"/>
      <c r="I521" s="4971"/>
      <c r="J521" s="4972" t="str">
        <f>COABARU!B496</f>
        <v/>
      </c>
      <c r="K521" s="4973"/>
      <c r="L521" s="4973"/>
      <c r="M521" s="4973"/>
      <c r="N521" s="4973"/>
      <c r="O521" s="4973"/>
      <c r="P521" s="4973"/>
      <c r="Q521" s="4973"/>
      <c r="R521" s="4973"/>
      <c r="S521" s="4973"/>
      <c r="T521" s="4974"/>
      <c r="U521" s="4822">
        <f>IFERROR(HLOOKUP($U$27,COABARU!$A$2:$E$1003,F521,FALSE),"")</f>
        <v>0</v>
      </c>
      <c r="V521" s="4822"/>
      <c r="W521" s="4822"/>
      <c r="X521" s="1772" t="str">
        <f>COABARU!AE496</f>
        <v/>
      </c>
      <c r="Y521" s="2061" t="str">
        <f t="shared" si="15"/>
        <v/>
      </c>
      <c r="Z521" s="1775" t="str">
        <f>IF(G521="","",SUMIF('AJE-RJE'!$E:$E,'WSTB-FINAL'!$G:$G,'AJE-RJE'!$H:$H))</f>
        <v/>
      </c>
      <c r="AA521" s="1775" t="str">
        <f>IF(G521="","",SUMIF('AJE-RJE'!$E:$E,'WSTB-FINAL'!$G:$G,'AJE-RJE'!$I:$II))</f>
        <v/>
      </c>
      <c r="AB521" s="1776"/>
      <c r="AC521" s="1775" t="str">
        <f>IFERROR(IF(Y521="",U521+Z521-AA521,IF(Y521="LABA/RUGI BERJALAN",COABARU!$Q$22,IF(Y521="OCI",COABARU!$T$22,0))),"")</f>
        <v/>
      </c>
      <c r="AD521" s="1777">
        <f>COABARU!E496</f>
        <v>0</v>
      </c>
    </row>
    <row r="522" spans="6:30">
      <c r="F522" s="361">
        <v>496</v>
      </c>
      <c r="G522" s="4969" t="str">
        <f>COABARU!A497</f>
        <v/>
      </c>
      <c r="H522" s="4970"/>
      <c r="I522" s="4971"/>
      <c r="J522" s="4972" t="str">
        <f>COABARU!B497</f>
        <v/>
      </c>
      <c r="K522" s="4973"/>
      <c r="L522" s="4973"/>
      <c r="M522" s="4973"/>
      <c r="N522" s="4973"/>
      <c r="O522" s="4973"/>
      <c r="P522" s="4973"/>
      <c r="Q522" s="4973"/>
      <c r="R522" s="4973"/>
      <c r="S522" s="4973"/>
      <c r="T522" s="4974"/>
      <c r="U522" s="4822">
        <f>IFERROR(HLOOKUP($U$27,COABARU!$A$2:$E$1003,F522,FALSE),"")</f>
        <v>0</v>
      </c>
      <c r="V522" s="4822"/>
      <c r="W522" s="4822"/>
      <c r="X522" s="1772" t="str">
        <f>COABARU!AE497</f>
        <v/>
      </c>
      <c r="Y522" s="2061" t="str">
        <f t="shared" si="15"/>
        <v/>
      </c>
      <c r="Z522" s="1775" t="str">
        <f>IF(G522="","",SUMIF('AJE-RJE'!$E:$E,'WSTB-FINAL'!$G:$G,'AJE-RJE'!$H:$H))</f>
        <v/>
      </c>
      <c r="AA522" s="1775" t="str">
        <f>IF(G522="","",SUMIF('AJE-RJE'!$E:$E,'WSTB-FINAL'!$G:$G,'AJE-RJE'!$I:$II))</f>
        <v/>
      </c>
      <c r="AB522" s="1776"/>
      <c r="AC522" s="1775" t="str">
        <f>IFERROR(IF(Y522="",U522+Z522-AA522,IF(Y522="LABA/RUGI BERJALAN",COABARU!$Q$22,IF(Y522="OCI",COABARU!$T$22,0))),"")</f>
        <v/>
      </c>
      <c r="AD522" s="1777">
        <f>COABARU!E497</f>
        <v>0</v>
      </c>
    </row>
    <row r="523" spans="6:30">
      <c r="F523" s="361">
        <v>497</v>
      </c>
      <c r="G523" s="4969" t="str">
        <f>COABARU!A498</f>
        <v/>
      </c>
      <c r="H523" s="4970"/>
      <c r="I523" s="4971"/>
      <c r="J523" s="4972" t="str">
        <f>COABARU!B498</f>
        <v/>
      </c>
      <c r="K523" s="4973"/>
      <c r="L523" s="4973"/>
      <c r="M523" s="4973"/>
      <c r="N523" s="4973"/>
      <c r="O523" s="4973"/>
      <c r="P523" s="4973"/>
      <c r="Q523" s="4973"/>
      <c r="R523" s="4973"/>
      <c r="S523" s="4973"/>
      <c r="T523" s="4974"/>
      <c r="U523" s="4822">
        <f>IFERROR(HLOOKUP($U$27,COABARU!$A$2:$E$1003,F523,FALSE),"")</f>
        <v>0</v>
      </c>
      <c r="V523" s="4822"/>
      <c r="W523" s="4822"/>
      <c r="X523" s="1772" t="str">
        <f>COABARU!AE498</f>
        <v/>
      </c>
      <c r="Y523" s="2061" t="str">
        <f t="shared" si="15"/>
        <v/>
      </c>
      <c r="Z523" s="1775" t="str">
        <f>IF(G523="","",SUMIF('AJE-RJE'!$E:$E,'WSTB-FINAL'!$G:$G,'AJE-RJE'!$H:$H))</f>
        <v/>
      </c>
      <c r="AA523" s="1775" t="str">
        <f>IF(G523="","",SUMIF('AJE-RJE'!$E:$E,'WSTB-FINAL'!$G:$G,'AJE-RJE'!$I:$II))</f>
        <v/>
      </c>
      <c r="AB523" s="1776"/>
      <c r="AC523" s="1775" t="str">
        <f>IFERROR(IF(Y523="",U523+Z523-AA523,IF(Y523="LABA/RUGI BERJALAN",COABARU!$Q$22,IF(Y523="OCI",COABARU!$T$22,0))),"")</f>
        <v/>
      </c>
      <c r="AD523" s="1777">
        <f>COABARU!E498</f>
        <v>0</v>
      </c>
    </row>
    <row r="524" spans="6:30">
      <c r="F524" s="361">
        <v>498</v>
      </c>
      <c r="G524" s="4969" t="str">
        <f>COABARU!A499</f>
        <v/>
      </c>
      <c r="H524" s="4970"/>
      <c r="I524" s="4971"/>
      <c r="J524" s="4972" t="str">
        <f>COABARU!B499</f>
        <v/>
      </c>
      <c r="K524" s="4973"/>
      <c r="L524" s="4973"/>
      <c r="M524" s="4973"/>
      <c r="N524" s="4973"/>
      <c r="O524" s="4973"/>
      <c r="P524" s="4973"/>
      <c r="Q524" s="4973"/>
      <c r="R524" s="4973"/>
      <c r="S524" s="4973"/>
      <c r="T524" s="4974"/>
      <c r="U524" s="4822">
        <f>IFERROR(HLOOKUP($U$27,COABARU!$A$2:$E$1003,F524,FALSE),"")</f>
        <v>0</v>
      </c>
      <c r="V524" s="4822"/>
      <c r="W524" s="4822"/>
      <c r="X524" s="1772" t="str">
        <f>COABARU!AE499</f>
        <v/>
      </c>
      <c r="Y524" s="2061" t="str">
        <f t="shared" si="15"/>
        <v/>
      </c>
      <c r="Z524" s="1775" t="str">
        <f>IF(G524="","",SUMIF('AJE-RJE'!$E:$E,'WSTB-FINAL'!$G:$G,'AJE-RJE'!$H:$H))</f>
        <v/>
      </c>
      <c r="AA524" s="1775" t="str">
        <f>IF(G524="","",SUMIF('AJE-RJE'!$E:$E,'WSTB-FINAL'!$G:$G,'AJE-RJE'!$I:$II))</f>
        <v/>
      </c>
      <c r="AB524" s="1776"/>
      <c r="AC524" s="1775" t="str">
        <f>IFERROR(IF(Y524="",U524+Z524-AA524,IF(Y524="LABA/RUGI BERJALAN",COABARU!$Q$22,IF(Y524="OCI",COABARU!$T$22,0))),"")</f>
        <v/>
      </c>
      <c r="AD524" s="1777">
        <f>COABARU!E499</f>
        <v>0</v>
      </c>
    </row>
    <row r="525" spans="6:30">
      <c r="F525" s="361">
        <v>499</v>
      </c>
      <c r="G525" s="4969" t="str">
        <f>COABARU!A500</f>
        <v/>
      </c>
      <c r="H525" s="4970"/>
      <c r="I525" s="4971"/>
      <c r="J525" s="4972" t="str">
        <f>COABARU!B500</f>
        <v/>
      </c>
      <c r="K525" s="4973"/>
      <c r="L525" s="4973"/>
      <c r="M525" s="4973"/>
      <c r="N525" s="4973"/>
      <c r="O525" s="4973"/>
      <c r="P525" s="4973"/>
      <c r="Q525" s="4973"/>
      <c r="R525" s="4973"/>
      <c r="S525" s="4973"/>
      <c r="T525" s="4974"/>
      <c r="U525" s="4822">
        <f>IFERROR(HLOOKUP($U$27,COABARU!$A$2:$E$1003,F525,FALSE),"")</f>
        <v>0</v>
      </c>
      <c r="V525" s="4822"/>
      <c r="W525" s="4822"/>
      <c r="X525" s="1772" t="str">
        <f>COABARU!AE500</f>
        <v/>
      </c>
      <c r="Y525" s="2061" t="str">
        <f t="shared" si="15"/>
        <v/>
      </c>
      <c r="Z525" s="1775" t="str">
        <f>IF(G525="","",SUMIF('AJE-RJE'!$E:$E,'WSTB-FINAL'!$G:$G,'AJE-RJE'!$H:$H))</f>
        <v/>
      </c>
      <c r="AA525" s="1775" t="str">
        <f>IF(G525="","",SUMIF('AJE-RJE'!$E:$E,'WSTB-FINAL'!$G:$G,'AJE-RJE'!$I:$II))</f>
        <v/>
      </c>
      <c r="AB525" s="1776"/>
      <c r="AC525" s="1775" t="str">
        <f>IFERROR(IF(Y525="",U525+Z525-AA525,IF(Y525="LABA/RUGI BERJALAN",COABARU!$Q$22,IF(Y525="OCI",COABARU!$T$22,0))),"")</f>
        <v/>
      </c>
      <c r="AD525" s="1777">
        <f>COABARU!E500</f>
        <v>0</v>
      </c>
    </row>
    <row r="526" spans="6:30">
      <c r="F526" s="361">
        <v>500</v>
      </c>
      <c r="G526" s="4969" t="str">
        <f>COABARU!A501</f>
        <v/>
      </c>
      <c r="H526" s="4970"/>
      <c r="I526" s="4971"/>
      <c r="J526" s="4972" t="str">
        <f>COABARU!B501</f>
        <v/>
      </c>
      <c r="K526" s="4973"/>
      <c r="L526" s="4973"/>
      <c r="M526" s="4973"/>
      <c r="N526" s="4973"/>
      <c r="O526" s="4973"/>
      <c r="P526" s="4973"/>
      <c r="Q526" s="4973"/>
      <c r="R526" s="4973"/>
      <c r="S526" s="4973"/>
      <c r="T526" s="4974"/>
      <c r="U526" s="4822">
        <f>IFERROR(HLOOKUP($U$27,COABARU!$A$2:$E$1003,F526,FALSE),"")</f>
        <v>0</v>
      </c>
      <c r="V526" s="4822"/>
      <c r="W526" s="4822"/>
      <c r="X526" s="1772" t="str">
        <f>COABARU!AE501</f>
        <v/>
      </c>
      <c r="Y526" s="2061" t="str">
        <f t="shared" si="15"/>
        <v/>
      </c>
      <c r="Z526" s="1775" t="str">
        <f>IF(G526="","",SUMIF('AJE-RJE'!$E:$E,'WSTB-FINAL'!$G:$G,'AJE-RJE'!$H:$H))</f>
        <v/>
      </c>
      <c r="AA526" s="1775" t="str">
        <f>IF(G526="","",SUMIF('AJE-RJE'!$E:$E,'WSTB-FINAL'!$G:$G,'AJE-RJE'!$I:$II))</f>
        <v/>
      </c>
      <c r="AB526" s="1776"/>
      <c r="AC526" s="1775" t="str">
        <f>IFERROR(IF(Y526="",U526+Z526-AA526,IF(Y526="LABA/RUGI BERJALAN",COABARU!$Q$22,IF(Y526="OCI",COABARU!$T$22,0))),"")</f>
        <v/>
      </c>
      <c r="AD526" s="1777">
        <f>COABARU!E501</f>
        <v>0</v>
      </c>
    </row>
    <row r="527" spans="6:30">
      <c r="F527" s="361">
        <v>501</v>
      </c>
      <c r="G527" s="4969" t="str">
        <f>COABARU!A502</f>
        <v/>
      </c>
      <c r="H527" s="4970"/>
      <c r="I527" s="4971"/>
      <c r="J527" s="4972" t="str">
        <f>COABARU!B502</f>
        <v/>
      </c>
      <c r="K527" s="4973"/>
      <c r="L527" s="4973"/>
      <c r="M527" s="4973"/>
      <c r="N527" s="4973"/>
      <c r="O527" s="4973"/>
      <c r="P527" s="4973"/>
      <c r="Q527" s="4973"/>
      <c r="R527" s="4973"/>
      <c r="S527" s="4973"/>
      <c r="T527" s="4974"/>
      <c r="U527" s="4822">
        <f>IFERROR(HLOOKUP($U$27,COABARU!$A$2:$E$1003,F527,FALSE),"")</f>
        <v>0</v>
      </c>
      <c r="V527" s="4822"/>
      <c r="W527" s="4822"/>
      <c r="X527" s="1772" t="str">
        <f>COABARU!AE502</f>
        <v/>
      </c>
      <c r="Y527" s="2061" t="str">
        <f t="shared" si="15"/>
        <v/>
      </c>
      <c r="Z527" s="1775" t="str">
        <f>IF(G527="","",SUMIF('AJE-RJE'!$E:$E,'WSTB-FINAL'!$G:$G,'AJE-RJE'!$H:$H))</f>
        <v/>
      </c>
      <c r="AA527" s="1775" t="str">
        <f>IF(G527="","",SUMIF('AJE-RJE'!$E:$E,'WSTB-FINAL'!$G:$G,'AJE-RJE'!$I:$II))</f>
        <v/>
      </c>
      <c r="AB527" s="1776"/>
      <c r="AC527" s="1775" t="str">
        <f>IFERROR(IF(Y527="",U527+Z527-AA527,IF(Y527="LABA/RUGI BERJALAN",COABARU!$Q$22,IF(Y527="OCI",COABARU!$T$22,0))),"")</f>
        <v/>
      </c>
      <c r="AD527" s="1777">
        <f>COABARU!E502</f>
        <v>0</v>
      </c>
    </row>
    <row r="528" spans="6:30">
      <c r="F528" s="361">
        <v>502</v>
      </c>
      <c r="G528" s="4969" t="str">
        <f>COABARU!A503</f>
        <v/>
      </c>
      <c r="H528" s="4970"/>
      <c r="I528" s="4971"/>
      <c r="J528" s="4972" t="str">
        <f>COABARU!B503</f>
        <v/>
      </c>
      <c r="K528" s="4973"/>
      <c r="L528" s="4973"/>
      <c r="M528" s="4973"/>
      <c r="N528" s="4973"/>
      <c r="O528" s="4973"/>
      <c r="P528" s="4973"/>
      <c r="Q528" s="4973"/>
      <c r="R528" s="4973"/>
      <c r="S528" s="4973"/>
      <c r="T528" s="4974"/>
      <c r="U528" s="4822">
        <f>IFERROR(HLOOKUP($U$27,COABARU!$A$2:$E$1003,F528,FALSE),"")</f>
        <v>0</v>
      </c>
      <c r="V528" s="4822"/>
      <c r="W528" s="4822"/>
      <c r="X528" s="1772" t="str">
        <f>COABARU!AE503</f>
        <v/>
      </c>
      <c r="Y528" s="2061" t="str">
        <f t="shared" si="15"/>
        <v/>
      </c>
      <c r="Z528" s="1775" t="str">
        <f>IF(G528="","",SUMIF('AJE-RJE'!$E:$E,'WSTB-FINAL'!$G:$G,'AJE-RJE'!$H:$H))</f>
        <v/>
      </c>
      <c r="AA528" s="1775" t="str">
        <f>IF(G528="","",SUMIF('AJE-RJE'!$E:$E,'WSTB-FINAL'!$G:$G,'AJE-RJE'!$I:$II))</f>
        <v/>
      </c>
      <c r="AB528" s="1776"/>
      <c r="AC528" s="1775" t="str">
        <f>IFERROR(IF(Y528="",U528+Z528-AA528,IF(Y528="LABA/RUGI BERJALAN",COABARU!$Q$22,IF(Y528="OCI",COABARU!$T$22,0))),"")</f>
        <v/>
      </c>
      <c r="AD528" s="1777">
        <f>COABARU!E503</f>
        <v>0</v>
      </c>
    </row>
    <row r="529" spans="6:30">
      <c r="F529" s="361">
        <v>503</v>
      </c>
      <c r="G529" s="4969" t="str">
        <f>COABARU!A504</f>
        <v/>
      </c>
      <c r="H529" s="4970"/>
      <c r="I529" s="4971"/>
      <c r="J529" s="4972" t="str">
        <f>COABARU!B504</f>
        <v/>
      </c>
      <c r="K529" s="4973"/>
      <c r="L529" s="4973"/>
      <c r="M529" s="4973"/>
      <c r="N529" s="4973"/>
      <c r="O529" s="4973"/>
      <c r="P529" s="4973"/>
      <c r="Q529" s="4973"/>
      <c r="R529" s="4973"/>
      <c r="S529" s="4973"/>
      <c r="T529" s="4974"/>
      <c r="U529" s="4822">
        <f>IFERROR(HLOOKUP($U$27,COABARU!$A$2:$E$1003,F529,FALSE),"")</f>
        <v>0</v>
      </c>
      <c r="V529" s="4822"/>
      <c r="W529" s="4822"/>
      <c r="X529" s="1772" t="str">
        <f>COABARU!AE504</f>
        <v/>
      </c>
      <c r="Y529" s="2061" t="str">
        <f t="shared" si="15"/>
        <v/>
      </c>
      <c r="Z529" s="1775" t="str">
        <f>IF(G529="","",SUMIF('AJE-RJE'!$E:$E,'WSTB-FINAL'!$G:$G,'AJE-RJE'!$H:$H))</f>
        <v/>
      </c>
      <c r="AA529" s="1775" t="str">
        <f>IF(G529="","",SUMIF('AJE-RJE'!$E:$E,'WSTB-FINAL'!$G:$G,'AJE-RJE'!$I:$II))</f>
        <v/>
      </c>
      <c r="AB529" s="1776"/>
      <c r="AC529" s="1775" t="str">
        <f>IFERROR(IF(Y529="",U529+Z529-AA529,IF(Y529="LABA/RUGI BERJALAN",COABARU!$Q$22,IF(Y529="OCI",COABARU!$T$22,0))),"")</f>
        <v/>
      </c>
      <c r="AD529" s="1777">
        <f>COABARU!E504</f>
        <v>0</v>
      </c>
    </row>
    <row r="530" spans="6:30">
      <c r="F530" s="361">
        <v>504</v>
      </c>
      <c r="G530" s="4969" t="str">
        <f>COABARU!A505</f>
        <v/>
      </c>
      <c r="H530" s="4970"/>
      <c r="I530" s="4971"/>
      <c r="J530" s="4972" t="str">
        <f>COABARU!B505</f>
        <v/>
      </c>
      <c r="K530" s="4973"/>
      <c r="L530" s="4973"/>
      <c r="M530" s="4973"/>
      <c r="N530" s="4973"/>
      <c r="O530" s="4973"/>
      <c r="P530" s="4973"/>
      <c r="Q530" s="4973"/>
      <c r="R530" s="4973"/>
      <c r="S530" s="4973"/>
      <c r="T530" s="4974"/>
      <c r="U530" s="4822">
        <f>IFERROR(HLOOKUP($U$27,COABARU!$A$2:$E$1003,F530,FALSE),"")</f>
        <v>0</v>
      </c>
      <c r="V530" s="4822"/>
      <c r="W530" s="4822"/>
      <c r="X530" s="1772" t="str">
        <f>COABARU!AE505</f>
        <v/>
      </c>
      <c r="Y530" s="2061" t="str">
        <f t="shared" si="15"/>
        <v/>
      </c>
      <c r="Z530" s="1775" t="str">
        <f>IF(G530="","",SUMIF('AJE-RJE'!$E:$E,'WSTB-FINAL'!$G:$G,'AJE-RJE'!$H:$H))</f>
        <v/>
      </c>
      <c r="AA530" s="1775" t="str">
        <f>IF(G530="","",SUMIF('AJE-RJE'!$E:$E,'WSTB-FINAL'!$G:$G,'AJE-RJE'!$I:$II))</f>
        <v/>
      </c>
      <c r="AB530" s="1776"/>
      <c r="AC530" s="1775" t="str">
        <f>IFERROR(IF(Y530="",U530+Z530-AA530,IF(Y530="LABA/RUGI BERJALAN",COABARU!$Q$22,IF(Y530="OCI",COABARU!$T$22,0))),"")</f>
        <v/>
      </c>
      <c r="AD530" s="1777">
        <f>COABARU!E505</f>
        <v>0</v>
      </c>
    </row>
    <row r="531" spans="6:30">
      <c r="F531" s="361">
        <v>505</v>
      </c>
      <c r="G531" s="4969" t="str">
        <f>COABARU!A506</f>
        <v/>
      </c>
      <c r="H531" s="4970"/>
      <c r="I531" s="4971"/>
      <c r="J531" s="4972" t="str">
        <f>COABARU!B506</f>
        <v/>
      </c>
      <c r="K531" s="4973"/>
      <c r="L531" s="4973"/>
      <c r="M531" s="4973"/>
      <c r="N531" s="4973"/>
      <c r="O531" s="4973"/>
      <c r="P531" s="4973"/>
      <c r="Q531" s="4973"/>
      <c r="R531" s="4973"/>
      <c r="S531" s="4973"/>
      <c r="T531" s="4974"/>
      <c r="U531" s="4822">
        <f>IFERROR(HLOOKUP($U$27,COABARU!$A$2:$E$1003,F531,FALSE),"")</f>
        <v>0</v>
      </c>
      <c r="V531" s="4822"/>
      <c r="W531" s="4822"/>
      <c r="X531" s="1772" t="str">
        <f>COABARU!AE506</f>
        <v/>
      </c>
      <c r="Y531" s="2061" t="str">
        <f t="shared" si="15"/>
        <v/>
      </c>
      <c r="Z531" s="1775" t="str">
        <f>IF(G531="","",SUMIF('AJE-RJE'!$E:$E,'WSTB-FINAL'!$G:$G,'AJE-RJE'!$H:$H))</f>
        <v/>
      </c>
      <c r="AA531" s="1775" t="str">
        <f>IF(G531="","",SUMIF('AJE-RJE'!$E:$E,'WSTB-FINAL'!$G:$G,'AJE-RJE'!$I:$II))</f>
        <v/>
      </c>
      <c r="AB531" s="1776"/>
      <c r="AC531" s="1775" t="str">
        <f>IFERROR(IF(Y531="",U531+Z531-AA531,IF(Y531="LABA/RUGI BERJALAN",COABARU!$Q$22,IF(Y531="OCI",COABARU!$T$22,0))),"")</f>
        <v/>
      </c>
      <c r="AD531" s="1777">
        <f>COABARU!E506</f>
        <v>0</v>
      </c>
    </row>
    <row r="532" spans="6:30">
      <c r="F532" s="361">
        <v>506</v>
      </c>
      <c r="G532" s="4969" t="str">
        <f>COABARU!A507</f>
        <v/>
      </c>
      <c r="H532" s="4970"/>
      <c r="I532" s="4971"/>
      <c r="J532" s="4972" t="str">
        <f>COABARU!B507</f>
        <v/>
      </c>
      <c r="K532" s="4973"/>
      <c r="L532" s="4973"/>
      <c r="M532" s="4973"/>
      <c r="N532" s="4973"/>
      <c r="O532" s="4973"/>
      <c r="P532" s="4973"/>
      <c r="Q532" s="4973"/>
      <c r="R532" s="4973"/>
      <c r="S532" s="4973"/>
      <c r="T532" s="4974"/>
      <c r="U532" s="4822">
        <f>IFERROR(HLOOKUP($U$27,COABARU!$A$2:$E$1003,F532,FALSE),"")</f>
        <v>0</v>
      </c>
      <c r="V532" s="4822"/>
      <c r="W532" s="4822"/>
      <c r="X532" s="1772" t="str">
        <f>COABARU!AE507</f>
        <v/>
      </c>
      <c r="Y532" s="2061" t="str">
        <f t="shared" si="15"/>
        <v/>
      </c>
      <c r="Z532" s="1775" t="str">
        <f>IF(G532="","",SUMIF('AJE-RJE'!$E:$E,'WSTB-FINAL'!$G:$G,'AJE-RJE'!$H:$H))</f>
        <v/>
      </c>
      <c r="AA532" s="1775" t="str">
        <f>IF(G532="","",SUMIF('AJE-RJE'!$E:$E,'WSTB-FINAL'!$G:$G,'AJE-RJE'!$I:$II))</f>
        <v/>
      </c>
      <c r="AB532" s="1776"/>
      <c r="AC532" s="1775" t="str">
        <f>IFERROR(IF(Y532="",U532+Z532-AA532,IF(Y532="LABA/RUGI BERJALAN",COABARU!$Q$22,IF(Y532="OCI",COABARU!$T$22,0))),"")</f>
        <v/>
      </c>
      <c r="AD532" s="1777">
        <f>COABARU!E507</f>
        <v>0</v>
      </c>
    </row>
    <row r="533" spans="6:30">
      <c r="F533" s="361">
        <v>507</v>
      </c>
      <c r="G533" s="4969" t="str">
        <f>COABARU!A508</f>
        <v/>
      </c>
      <c r="H533" s="4970"/>
      <c r="I533" s="4971"/>
      <c r="J533" s="4972" t="str">
        <f>COABARU!B508</f>
        <v/>
      </c>
      <c r="K533" s="4973"/>
      <c r="L533" s="4973"/>
      <c r="M533" s="4973"/>
      <c r="N533" s="4973"/>
      <c r="O533" s="4973"/>
      <c r="P533" s="4973"/>
      <c r="Q533" s="4973"/>
      <c r="R533" s="4973"/>
      <c r="S533" s="4973"/>
      <c r="T533" s="4974"/>
      <c r="U533" s="4822">
        <f>IFERROR(HLOOKUP($U$27,COABARU!$A$2:$E$1003,F533,FALSE),"")</f>
        <v>0</v>
      </c>
      <c r="V533" s="4822"/>
      <c r="W533" s="4822"/>
      <c r="X533" s="1772" t="str">
        <f>COABARU!AE508</f>
        <v/>
      </c>
      <c r="Y533" s="2061" t="str">
        <f t="shared" si="15"/>
        <v/>
      </c>
      <c r="Z533" s="1775" t="str">
        <f>IF(G533="","",SUMIF('AJE-RJE'!$E:$E,'WSTB-FINAL'!$G:$G,'AJE-RJE'!$H:$H))</f>
        <v/>
      </c>
      <c r="AA533" s="1775" t="str">
        <f>IF(G533="","",SUMIF('AJE-RJE'!$E:$E,'WSTB-FINAL'!$G:$G,'AJE-RJE'!$I:$II))</f>
        <v/>
      </c>
      <c r="AB533" s="1776"/>
      <c r="AC533" s="1775" t="str">
        <f>IFERROR(IF(Y533="",U533+Z533-AA533,IF(Y533="LABA/RUGI BERJALAN",COABARU!$Q$22,IF(Y533="OCI",COABARU!$T$22,0))),"")</f>
        <v/>
      </c>
      <c r="AD533" s="1777">
        <f>COABARU!E508</f>
        <v>0</v>
      </c>
    </row>
    <row r="534" spans="6:30">
      <c r="F534" s="361">
        <v>508</v>
      </c>
      <c r="G534" s="4969" t="str">
        <f>COABARU!A509</f>
        <v/>
      </c>
      <c r="H534" s="4970"/>
      <c r="I534" s="4971"/>
      <c r="J534" s="4972" t="str">
        <f>COABARU!B509</f>
        <v/>
      </c>
      <c r="K534" s="4973"/>
      <c r="L534" s="4973"/>
      <c r="M534" s="4973"/>
      <c r="N534" s="4973"/>
      <c r="O534" s="4973"/>
      <c r="P534" s="4973"/>
      <c r="Q534" s="4973"/>
      <c r="R534" s="4973"/>
      <c r="S534" s="4973"/>
      <c r="T534" s="4974"/>
      <c r="U534" s="4822">
        <f>IFERROR(HLOOKUP($U$27,COABARU!$A$2:$E$1003,F534,FALSE),"")</f>
        <v>0</v>
      </c>
      <c r="V534" s="4822"/>
      <c r="W534" s="4822"/>
      <c r="X534" s="1772" t="str">
        <f>COABARU!AE509</f>
        <v/>
      </c>
      <c r="Y534" s="2061" t="str">
        <f t="shared" si="15"/>
        <v/>
      </c>
      <c r="Z534" s="1775" t="str">
        <f>IF(G534="","",SUMIF('AJE-RJE'!$E:$E,'WSTB-FINAL'!$G:$G,'AJE-RJE'!$H:$H))</f>
        <v/>
      </c>
      <c r="AA534" s="1775" t="str">
        <f>IF(G534="","",SUMIF('AJE-RJE'!$E:$E,'WSTB-FINAL'!$G:$G,'AJE-RJE'!$I:$II))</f>
        <v/>
      </c>
      <c r="AB534" s="1776"/>
      <c r="AC534" s="1775" t="str">
        <f>IFERROR(IF(Y534="",U534+Z534-AA534,IF(Y534="LABA/RUGI BERJALAN",COABARU!$Q$22,IF(Y534="OCI",COABARU!$T$22,0))),"")</f>
        <v/>
      </c>
      <c r="AD534" s="1777">
        <f>COABARU!E509</f>
        <v>0</v>
      </c>
    </row>
    <row r="535" spans="6:30">
      <c r="F535" s="361">
        <v>509</v>
      </c>
      <c r="G535" s="4969" t="str">
        <f>COABARU!A510</f>
        <v/>
      </c>
      <c r="H535" s="4970"/>
      <c r="I535" s="4971"/>
      <c r="J535" s="4972" t="str">
        <f>COABARU!B510</f>
        <v/>
      </c>
      <c r="K535" s="4973"/>
      <c r="L535" s="4973"/>
      <c r="M535" s="4973"/>
      <c r="N535" s="4973"/>
      <c r="O535" s="4973"/>
      <c r="P535" s="4973"/>
      <c r="Q535" s="4973"/>
      <c r="R535" s="4973"/>
      <c r="S535" s="4973"/>
      <c r="T535" s="4974"/>
      <c r="U535" s="4822">
        <f>IFERROR(HLOOKUP($U$27,COABARU!$A$2:$E$1003,F535,FALSE),"")</f>
        <v>0</v>
      </c>
      <c r="V535" s="4822"/>
      <c r="W535" s="4822"/>
      <c r="X535" s="1772" t="str">
        <f>COABARU!AE510</f>
        <v/>
      </c>
      <c r="Y535" s="2061" t="str">
        <f t="shared" si="15"/>
        <v/>
      </c>
      <c r="Z535" s="1775" t="str">
        <f>IF(G535="","",SUMIF('AJE-RJE'!$E:$E,'WSTB-FINAL'!$G:$G,'AJE-RJE'!$H:$H))</f>
        <v/>
      </c>
      <c r="AA535" s="1775" t="str">
        <f>IF(G535="","",SUMIF('AJE-RJE'!$E:$E,'WSTB-FINAL'!$G:$G,'AJE-RJE'!$I:$II))</f>
        <v/>
      </c>
      <c r="AB535" s="1776"/>
      <c r="AC535" s="1775" t="str">
        <f>IFERROR(IF(Y535="",U535+Z535-AA535,IF(Y535="LABA/RUGI BERJALAN",COABARU!$Q$22,IF(Y535="OCI",COABARU!$T$22,0))),"")</f>
        <v/>
      </c>
      <c r="AD535" s="1777">
        <f>COABARU!E510</f>
        <v>0</v>
      </c>
    </row>
    <row r="536" spans="6:30">
      <c r="F536" s="361">
        <v>510</v>
      </c>
      <c r="G536" s="4969" t="str">
        <f>COABARU!A511</f>
        <v/>
      </c>
      <c r="H536" s="4970"/>
      <c r="I536" s="4971"/>
      <c r="J536" s="4972" t="str">
        <f>COABARU!B511</f>
        <v/>
      </c>
      <c r="K536" s="4973"/>
      <c r="L536" s="4973"/>
      <c r="M536" s="4973"/>
      <c r="N536" s="4973"/>
      <c r="O536" s="4973"/>
      <c r="P536" s="4973"/>
      <c r="Q536" s="4973"/>
      <c r="R536" s="4973"/>
      <c r="S536" s="4973"/>
      <c r="T536" s="4974"/>
      <c r="U536" s="4822">
        <f>IFERROR(HLOOKUP($U$27,COABARU!$A$2:$E$1003,F536,FALSE),"")</f>
        <v>0</v>
      </c>
      <c r="V536" s="4822"/>
      <c r="W536" s="4822"/>
      <c r="X536" s="1772" t="str">
        <f>COABARU!AE511</f>
        <v/>
      </c>
      <c r="Y536" s="2061" t="str">
        <f t="shared" si="15"/>
        <v/>
      </c>
      <c r="Z536" s="1775" t="str">
        <f>IF(G536="","",SUMIF('AJE-RJE'!$E:$E,'WSTB-FINAL'!$G:$G,'AJE-RJE'!$H:$H))</f>
        <v/>
      </c>
      <c r="AA536" s="1775" t="str">
        <f>IF(G536="","",SUMIF('AJE-RJE'!$E:$E,'WSTB-FINAL'!$G:$G,'AJE-RJE'!$I:$II))</f>
        <v/>
      </c>
      <c r="AB536" s="1776"/>
      <c r="AC536" s="1775" t="str">
        <f>IFERROR(IF(Y536="",U536+Z536-AA536,IF(Y536="LABA/RUGI BERJALAN",COABARU!$Q$22,IF(Y536="OCI",COABARU!$T$22,0))),"")</f>
        <v/>
      </c>
      <c r="AD536" s="1777">
        <f>COABARU!E511</f>
        <v>0</v>
      </c>
    </row>
    <row r="537" spans="6:30">
      <c r="F537" s="361">
        <v>511</v>
      </c>
      <c r="G537" s="4969" t="str">
        <f>COABARU!A512</f>
        <v/>
      </c>
      <c r="H537" s="4970"/>
      <c r="I537" s="4971"/>
      <c r="J537" s="4972" t="str">
        <f>COABARU!B512</f>
        <v/>
      </c>
      <c r="K537" s="4973"/>
      <c r="L537" s="4973"/>
      <c r="M537" s="4973"/>
      <c r="N537" s="4973"/>
      <c r="O537" s="4973"/>
      <c r="P537" s="4973"/>
      <c r="Q537" s="4973"/>
      <c r="R537" s="4973"/>
      <c r="S537" s="4973"/>
      <c r="T537" s="4974"/>
      <c r="U537" s="4822">
        <f>IFERROR(HLOOKUP($U$27,COABARU!$A$2:$E$1003,F537,FALSE),"")</f>
        <v>0</v>
      </c>
      <c r="V537" s="4822"/>
      <c r="W537" s="4822"/>
      <c r="X537" s="1772" t="str">
        <f>COABARU!AE512</f>
        <v/>
      </c>
      <c r="Y537" s="2061" t="str">
        <f t="shared" si="15"/>
        <v/>
      </c>
      <c r="Z537" s="1775" t="str">
        <f>IF(G537="","",SUMIF('AJE-RJE'!$E:$E,'WSTB-FINAL'!$G:$G,'AJE-RJE'!$H:$H))</f>
        <v/>
      </c>
      <c r="AA537" s="1775" t="str">
        <f>IF(G537="","",SUMIF('AJE-RJE'!$E:$E,'WSTB-FINAL'!$G:$G,'AJE-RJE'!$I:$II))</f>
        <v/>
      </c>
      <c r="AB537" s="1776"/>
      <c r="AC537" s="1775" t="str">
        <f>IFERROR(IF(Y537="",U537+Z537-AA537,IF(Y537="LABA/RUGI BERJALAN",COABARU!$Q$22,IF(Y537="OCI",COABARU!$T$22,0))),"")</f>
        <v/>
      </c>
      <c r="AD537" s="1777">
        <f>COABARU!E512</f>
        <v>0</v>
      </c>
    </row>
    <row r="538" spans="6:30">
      <c r="F538" s="361">
        <v>512</v>
      </c>
      <c r="G538" s="4969" t="str">
        <f>COABARU!A513</f>
        <v/>
      </c>
      <c r="H538" s="4970"/>
      <c r="I538" s="4971"/>
      <c r="J538" s="4972" t="str">
        <f>COABARU!B513</f>
        <v/>
      </c>
      <c r="K538" s="4973"/>
      <c r="L538" s="4973"/>
      <c r="M538" s="4973"/>
      <c r="N538" s="4973"/>
      <c r="O538" s="4973"/>
      <c r="P538" s="4973"/>
      <c r="Q538" s="4973"/>
      <c r="R538" s="4973"/>
      <c r="S538" s="4973"/>
      <c r="T538" s="4974"/>
      <c r="U538" s="4822">
        <f>IFERROR(HLOOKUP($U$27,COABARU!$A$2:$E$1003,F538,FALSE),"")</f>
        <v>0</v>
      </c>
      <c r="V538" s="4822"/>
      <c r="W538" s="4822"/>
      <c r="X538" s="1772" t="str">
        <f>COABARU!AE513</f>
        <v/>
      </c>
      <c r="Y538" s="2061" t="str">
        <f t="shared" si="15"/>
        <v/>
      </c>
      <c r="Z538" s="1775" t="str">
        <f>IF(G538="","",SUMIF('AJE-RJE'!$E:$E,'WSTB-FINAL'!$G:$G,'AJE-RJE'!$H:$H))</f>
        <v/>
      </c>
      <c r="AA538" s="1775" t="str">
        <f>IF(G538="","",SUMIF('AJE-RJE'!$E:$E,'WSTB-FINAL'!$G:$G,'AJE-RJE'!$I:$II))</f>
        <v/>
      </c>
      <c r="AB538" s="1776"/>
      <c r="AC538" s="1775" t="str">
        <f>IFERROR(IF(Y538="",U538+Z538-AA538,IF(Y538="LABA/RUGI BERJALAN",COABARU!$Q$22,IF(Y538="OCI",COABARU!$T$22,0))),"")</f>
        <v/>
      </c>
      <c r="AD538" s="1777">
        <f>COABARU!E513</f>
        <v>0</v>
      </c>
    </row>
    <row r="539" spans="6:30">
      <c r="F539" s="361">
        <v>513</v>
      </c>
      <c r="G539" s="4969" t="str">
        <f>COABARU!A514</f>
        <v/>
      </c>
      <c r="H539" s="4970"/>
      <c r="I539" s="4971"/>
      <c r="J539" s="4972" t="str">
        <f>COABARU!B514</f>
        <v/>
      </c>
      <c r="K539" s="4973"/>
      <c r="L539" s="4973"/>
      <c r="M539" s="4973"/>
      <c r="N539" s="4973"/>
      <c r="O539" s="4973"/>
      <c r="P539" s="4973"/>
      <c r="Q539" s="4973"/>
      <c r="R539" s="4973"/>
      <c r="S539" s="4973"/>
      <c r="T539" s="4974"/>
      <c r="U539" s="4822">
        <f>IFERROR(HLOOKUP($U$27,COABARU!$A$2:$E$1003,F539,FALSE),"")</f>
        <v>0</v>
      </c>
      <c r="V539" s="4822"/>
      <c r="W539" s="4822"/>
      <c r="X539" s="1772" t="str">
        <f>COABARU!AE514</f>
        <v/>
      </c>
      <c r="Y539" s="2061" t="str">
        <f t="shared" si="15"/>
        <v/>
      </c>
      <c r="Z539" s="1775" t="str">
        <f>IF(G539="","",SUMIF('AJE-RJE'!$E:$E,'WSTB-FINAL'!$G:$G,'AJE-RJE'!$H:$H))</f>
        <v/>
      </c>
      <c r="AA539" s="1775" t="str">
        <f>IF(G539="","",SUMIF('AJE-RJE'!$E:$E,'WSTB-FINAL'!$G:$G,'AJE-RJE'!$I:$II))</f>
        <v/>
      </c>
      <c r="AB539" s="1776"/>
      <c r="AC539" s="1775" t="str">
        <f>IFERROR(IF(Y539="",U539+Z539-AA539,IF(Y539="LABA/RUGI BERJALAN",COABARU!$Q$22,IF(Y539="OCI",COABARU!$T$22,0))),"")</f>
        <v/>
      </c>
      <c r="AD539" s="1777">
        <f>COABARU!E514</f>
        <v>0</v>
      </c>
    </row>
    <row r="540" spans="6:30">
      <c r="F540" s="361">
        <v>514</v>
      </c>
      <c r="G540" s="4969" t="str">
        <f>COABARU!A515</f>
        <v/>
      </c>
      <c r="H540" s="4970"/>
      <c r="I540" s="4971"/>
      <c r="J540" s="4972" t="str">
        <f>COABARU!B515</f>
        <v/>
      </c>
      <c r="K540" s="4973"/>
      <c r="L540" s="4973"/>
      <c r="M540" s="4973"/>
      <c r="N540" s="4973"/>
      <c r="O540" s="4973"/>
      <c r="P540" s="4973"/>
      <c r="Q540" s="4973"/>
      <c r="R540" s="4973"/>
      <c r="S540" s="4973"/>
      <c r="T540" s="4974"/>
      <c r="U540" s="4822">
        <f>IFERROR(HLOOKUP($U$27,COABARU!$A$2:$E$1003,F540,FALSE),"")</f>
        <v>0</v>
      </c>
      <c r="V540" s="4822"/>
      <c r="W540" s="4822"/>
      <c r="X540" s="1772" t="str">
        <f>COABARU!AE515</f>
        <v/>
      </c>
      <c r="Y540" s="2061" t="str">
        <f t="shared" si="15"/>
        <v/>
      </c>
      <c r="Z540" s="1775" t="str">
        <f>IF(G540="","",SUMIF('AJE-RJE'!$E:$E,'WSTB-FINAL'!$G:$G,'AJE-RJE'!$H:$H))</f>
        <v/>
      </c>
      <c r="AA540" s="1775" t="str">
        <f>IF(G540="","",SUMIF('AJE-RJE'!$E:$E,'WSTB-FINAL'!$G:$G,'AJE-RJE'!$I:$II))</f>
        <v/>
      </c>
      <c r="AB540" s="1776"/>
      <c r="AC540" s="1775" t="str">
        <f>IFERROR(IF(Y540="",U540+Z540-AA540,IF(Y540="LABA/RUGI BERJALAN",COABARU!$Q$22,IF(Y540="OCI",COABARU!$T$22,0))),"")</f>
        <v/>
      </c>
      <c r="AD540" s="1777">
        <f>COABARU!E515</f>
        <v>0</v>
      </c>
    </row>
    <row r="541" spans="6:30">
      <c r="F541" s="361">
        <v>515</v>
      </c>
      <c r="G541" s="4969" t="str">
        <f>COABARU!A516</f>
        <v/>
      </c>
      <c r="H541" s="4970"/>
      <c r="I541" s="4971"/>
      <c r="J541" s="4972" t="str">
        <f>COABARU!B516</f>
        <v/>
      </c>
      <c r="K541" s="4973"/>
      <c r="L541" s="4973"/>
      <c r="M541" s="4973"/>
      <c r="N541" s="4973"/>
      <c r="O541" s="4973"/>
      <c r="P541" s="4973"/>
      <c r="Q541" s="4973"/>
      <c r="R541" s="4973"/>
      <c r="S541" s="4973"/>
      <c r="T541" s="4974"/>
      <c r="U541" s="4822">
        <f>IFERROR(HLOOKUP($U$27,COABARU!$A$2:$E$1003,F541,FALSE),"")</f>
        <v>0</v>
      </c>
      <c r="V541" s="4822"/>
      <c r="W541" s="4822"/>
      <c r="X541" s="1772" t="str">
        <f>COABARU!AE516</f>
        <v/>
      </c>
      <c r="Y541" s="2061" t="str">
        <f t="shared" ref="Y541:Y604" si="16">IF(J541="","",IF(J541=$Y$23,"LABA/RUGI BERJALAN",IF(J541=$Y$21,"OCI","")))</f>
        <v/>
      </c>
      <c r="Z541" s="1775" t="str">
        <f>IF(G541="","",SUMIF('AJE-RJE'!$E:$E,'WSTB-FINAL'!$G:$G,'AJE-RJE'!$H:$H))</f>
        <v/>
      </c>
      <c r="AA541" s="1775" t="str">
        <f>IF(G541="","",SUMIF('AJE-RJE'!$E:$E,'WSTB-FINAL'!$G:$G,'AJE-RJE'!$I:$II))</f>
        <v/>
      </c>
      <c r="AB541" s="1776"/>
      <c r="AC541" s="1775" t="str">
        <f>IFERROR(IF(Y541="",U541+Z541-AA541,IF(Y541="LABA/RUGI BERJALAN",COABARU!$Q$22,IF(Y541="OCI",COABARU!$T$22,0))),"")</f>
        <v/>
      </c>
      <c r="AD541" s="1777">
        <f>COABARU!E516</f>
        <v>0</v>
      </c>
    </row>
    <row r="542" spans="6:30">
      <c r="F542" s="361">
        <v>516</v>
      </c>
      <c r="G542" s="4969" t="str">
        <f>COABARU!A517</f>
        <v/>
      </c>
      <c r="H542" s="4970"/>
      <c r="I542" s="4971"/>
      <c r="J542" s="4972" t="str">
        <f>COABARU!B517</f>
        <v/>
      </c>
      <c r="K542" s="4973"/>
      <c r="L542" s="4973"/>
      <c r="M542" s="4973"/>
      <c r="N542" s="4973"/>
      <c r="O542" s="4973"/>
      <c r="P542" s="4973"/>
      <c r="Q542" s="4973"/>
      <c r="R542" s="4973"/>
      <c r="S542" s="4973"/>
      <c r="T542" s="4974"/>
      <c r="U542" s="4822">
        <f>IFERROR(HLOOKUP($U$27,COABARU!$A$2:$E$1003,F542,FALSE),"")</f>
        <v>0</v>
      </c>
      <c r="V542" s="4822"/>
      <c r="W542" s="4822"/>
      <c r="X542" s="1772" t="str">
        <f>COABARU!AE517</f>
        <v/>
      </c>
      <c r="Y542" s="2061" t="str">
        <f t="shared" si="16"/>
        <v/>
      </c>
      <c r="Z542" s="1775" t="str">
        <f>IF(G542="","",SUMIF('AJE-RJE'!$E:$E,'WSTB-FINAL'!$G:$G,'AJE-RJE'!$H:$H))</f>
        <v/>
      </c>
      <c r="AA542" s="1775" t="str">
        <f>IF(G542="","",SUMIF('AJE-RJE'!$E:$E,'WSTB-FINAL'!$G:$G,'AJE-RJE'!$I:$II))</f>
        <v/>
      </c>
      <c r="AB542" s="1776"/>
      <c r="AC542" s="1775" t="str">
        <f>IFERROR(IF(Y542="",U542+Z542-AA542,IF(Y542="LABA/RUGI BERJALAN",COABARU!$Q$22,IF(Y542="OCI",COABARU!$T$22,0))),"")</f>
        <v/>
      </c>
      <c r="AD542" s="1777">
        <f>COABARU!E517</f>
        <v>0</v>
      </c>
    </row>
    <row r="543" spans="6:30">
      <c r="F543" s="361">
        <v>517</v>
      </c>
      <c r="G543" s="4969" t="str">
        <f>COABARU!A518</f>
        <v/>
      </c>
      <c r="H543" s="4970"/>
      <c r="I543" s="4971"/>
      <c r="J543" s="4972" t="str">
        <f>COABARU!B518</f>
        <v/>
      </c>
      <c r="K543" s="4973"/>
      <c r="L543" s="4973"/>
      <c r="M543" s="4973"/>
      <c r="N543" s="4973"/>
      <c r="O543" s="4973"/>
      <c r="P543" s="4973"/>
      <c r="Q543" s="4973"/>
      <c r="R543" s="4973"/>
      <c r="S543" s="4973"/>
      <c r="T543" s="4974"/>
      <c r="U543" s="4822">
        <f>IFERROR(HLOOKUP($U$27,COABARU!$A$2:$E$1003,F543,FALSE),"")</f>
        <v>0</v>
      </c>
      <c r="V543" s="4822"/>
      <c r="W543" s="4822"/>
      <c r="X543" s="1772" t="str">
        <f>COABARU!AE518</f>
        <v/>
      </c>
      <c r="Y543" s="2061" t="str">
        <f t="shared" si="16"/>
        <v/>
      </c>
      <c r="Z543" s="1775" t="str">
        <f>IF(G543="","",SUMIF('AJE-RJE'!$E:$E,'WSTB-FINAL'!$G:$G,'AJE-RJE'!$H:$H))</f>
        <v/>
      </c>
      <c r="AA543" s="1775" t="str">
        <f>IF(G543="","",SUMIF('AJE-RJE'!$E:$E,'WSTB-FINAL'!$G:$G,'AJE-RJE'!$I:$II))</f>
        <v/>
      </c>
      <c r="AB543" s="1776"/>
      <c r="AC543" s="1775" t="str">
        <f>IFERROR(IF(Y543="",U543+Z543-AA543,IF(Y543="LABA/RUGI BERJALAN",COABARU!$Q$22,IF(Y543="OCI",COABARU!$T$22,0))),"")</f>
        <v/>
      </c>
      <c r="AD543" s="1777">
        <f>COABARU!E518</f>
        <v>0</v>
      </c>
    </row>
    <row r="544" spans="6:30">
      <c r="F544" s="361">
        <v>518</v>
      </c>
      <c r="G544" s="4969" t="str">
        <f>COABARU!A519</f>
        <v/>
      </c>
      <c r="H544" s="4970"/>
      <c r="I544" s="4971"/>
      <c r="J544" s="4972" t="str">
        <f>COABARU!B519</f>
        <v/>
      </c>
      <c r="K544" s="4973"/>
      <c r="L544" s="4973"/>
      <c r="M544" s="4973"/>
      <c r="N544" s="4973"/>
      <c r="O544" s="4973"/>
      <c r="P544" s="4973"/>
      <c r="Q544" s="4973"/>
      <c r="R544" s="4973"/>
      <c r="S544" s="4973"/>
      <c r="T544" s="4974"/>
      <c r="U544" s="4822">
        <f>IFERROR(HLOOKUP($U$27,COABARU!$A$2:$E$1003,F544,FALSE),"")</f>
        <v>0</v>
      </c>
      <c r="V544" s="4822"/>
      <c r="W544" s="4822"/>
      <c r="X544" s="1772" t="str">
        <f>COABARU!AE519</f>
        <v/>
      </c>
      <c r="Y544" s="2061" t="str">
        <f t="shared" si="16"/>
        <v/>
      </c>
      <c r="Z544" s="1775" t="str">
        <f>IF(G544="","",SUMIF('AJE-RJE'!$E:$E,'WSTB-FINAL'!$G:$G,'AJE-RJE'!$H:$H))</f>
        <v/>
      </c>
      <c r="AA544" s="1775" t="str">
        <f>IF(G544="","",SUMIF('AJE-RJE'!$E:$E,'WSTB-FINAL'!$G:$G,'AJE-RJE'!$I:$II))</f>
        <v/>
      </c>
      <c r="AB544" s="1776"/>
      <c r="AC544" s="1775" t="str">
        <f>IFERROR(IF(Y544="",U544+Z544-AA544,IF(Y544="LABA/RUGI BERJALAN",COABARU!$Q$22,IF(Y544="OCI",COABARU!$T$22,0))),"")</f>
        <v/>
      </c>
      <c r="AD544" s="1777">
        <f>COABARU!E519</f>
        <v>0</v>
      </c>
    </row>
    <row r="545" spans="6:30">
      <c r="F545" s="361">
        <v>519</v>
      </c>
      <c r="G545" s="4969" t="str">
        <f>COABARU!A520</f>
        <v/>
      </c>
      <c r="H545" s="4970"/>
      <c r="I545" s="4971"/>
      <c r="J545" s="4972" t="str">
        <f>COABARU!B520</f>
        <v/>
      </c>
      <c r="K545" s="4973"/>
      <c r="L545" s="4973"/>
      <c r="M545" s="4973"/>
      <c r="N545" s="4973"/>
      <c r="O545" s="4973"/>
      <c r="P545" s="4973"/>
      <c r="Q545" s="4973"/>
      <c r="R545" s="4973"/>
      <c r="S545" s="4973"/>
      <c r="T545" s="4974"/>
      <c r="U545" s="4822">
        <f>IFERROR(HLOOKUP($U$27,COABARU!$A$2:$E$1003,F545,FALSE),"")</f>
        <v>0</v>
      </c>
      <c r="V545" s="4822"/>
      <c r="W545" s="4822"/>
      <c r="X545" s="1772" t="str">
        <f>COABARU!AE520</f>
        <v/>
      </c>
      <c r="Y545" s="2061" t="str">
        <f t="shared" si="16"/>
        <v/>
      </c>
      <c r="Z545" s="1775" t="str">
        <f>IF(G545="","",SUMIF('AJE-RJE'!$E:$E,'WSTB-FINAL'!$G:$G,'AJE-RJE'!$H:$H))</f>
        <v/>
      </c>
      <c r="AA545" s="1775" t="str">
        <f>IF(G545="","",SUMIF('AJE-RJE'!$E:$E,'WSTB-FINAL'!$G:$G,'AJE-RJE'!$I:$II))</f>
        <v/>
      </c>
      <c r="AB545" s="1776"/>
      <c r="AC545" s="1775" t="str">
        <f>IFERROR(IF(Y545="",U545+Z545-AA545,IF(Y545="LABA/RUGI BERJALAN",COABARU!$Q$22,IF(Y545="OCI",COABARU!$T$22,0))),"")</f>
        <v/>
      </c>
      <c r="AD545" s="1777">
        <f>COABARU!E520</f>
        <v>0</v>
      </c>
    </row>
    <row r="546" spans="6:30">
      <c r="F546" s="361">
        <v>520</v>
      </c>
      <c r="G546" s="4969" t="str">
        <f>COABARU!A521</f>
        <v/>
      </c>
      <c r="H546" s="4970"/>
      <c r="I546" s="4971"/>
      <c r="J546" s="4972" t="str">
        <f>COABARU!B521</f>
        <v/>
      </c>
      <c r="K546" s="4973"/>
      <c r="L546" s="4973"/>
      <c r="M546" s="4973"/>
      <c r="N546" s="4973"/>
      <c r="O546" s="4973"/>
      <c r="P546" s="4973"/>
      <c r="Q546" s="4973"/>
      <c r="R546" s="4973"/>
      <c r="S546" s="4973"/>
      <c r="T546" s="4974"/>
      <c r="U546" s="4822">
        <f>IFERROR(HLOOKUP($U$27,COABARU!$A$2:$E$1003,F546,FALSE),"")</f>
        <v>0</v>
      </c>
      <c r="V546" s="4822"/>
      <c r="W546" s="4822"/>
      <c r="X546" s="1772" t="str">
        <f>COABARU!AE521</f>
        <v/>
      </c>
      <c r="Y546" s="2061" t="str">
        <f t="shared" si="16"/>
        <v/>
      </c>
      <c r="Z546" s="1775" t="str">
        <f>IF(G546="","",SUMIF('AJE-RJE'!$E:$E,'WSTB-FINAL'!$G:$G,'AJE-RJE'!$H:$H))</f>
        <v/>
      </c>
      <c r="AA546" s="1775" t="str">
        <f>IF(G546="","",SUMIF('AJE-RJE'!$E:$E,'WSTB-FINAL'!$G:$G,'AJE-RJE'!$I:$II))</f>
        <v/>
      </c>
      <c r="AB546" s="1776"/>
      <c r="AC546" s="1775" t="str">
        <f>IFERROR(IF(Y546="",U546+Z546-AA546,IF(Y546="LABA/RUGI BERJALAN",COABARU!$Q$22,IF(Y546="OCI",COABARU!$T$22,0))),"")</f>
        <v/>
      </c>
      <c r="AD546" s="1777">
        <f>COABARU!E521</f>
        <v>0</v>
      </c>
    </row>
    <row r="547" spans="6:30">
      <c r="F547" s="361">
        <v>521</v>
      </c>
      <c r="G547" s="4969" t="str">
        <f>COABARU!A522</f>
        <v/>
      </c>
      <c r="H547" s="4970"/>
      <c r="I547" s="4971"/>
      <c r="J547" s="4972" t="str">
        <f>COABARU!B522</f>
        <v/>
      </c>
      <c r="K547" s="4973"/>
      <c r="L547" s="4973"/>
      <c r="M547" s="4973"/>
      <c r="N547" s="4973"/>
      <c r="O547" s="4973"/>
      <c r="P547" s="4973"/>
      <c r="Q547" s="4973"/>
      <c r="R547" s="4973"/>
      <c r="S547" s="4973"/>
      <c r="T547" s="4974"/>
      <c r="U547" s="4822">
        <f>IFERROR(HLOOKUP($U$27,COABARU!$A$2:$E$1003,F547,FALSE),"")</f>
        <v>0</v>
      </c>
      <c r="V547" s="4822"/>
      <c r="W547" s="4822"/>
      <c r="X547" s="1772" t="str">
        <f>COABARU!AE522</f>
        <v/>
      </c>
      <c r="Y547" s="2061" t="str">
        <f t="shared" si="16"/>
        <v/>
      </c>
      <c r="Z547" s="1775" t="str">
        <f>IF(G547="","",SUMIF('AJE-RJE'!$E:$E,'WSTB-FINAL'!$G:$G,'AJE-RJE'!$H:$H))</f>
        <v/>
      </c>
      <c r="AA547" s="1775" t="str">
        <f>IF(G547="","",SUMIF('AJE-RJE'!$E:$E,'WSTB-FINAL'!$G:$G,'AJE-RJE'!$I:$II))</f>
        <v/>
      </c>
      <c r="AB547" s="1776"/>
      <c r="AC547" s="1775" t="str">
        <f>IFERROR(IF(Y547="",U547+Z547-AA547,IF(Y547="LABA/RUGI BERJALAN",COABARU!$Q$22,IF(Y547="OCI",COABARU!$T$22,0))),"")</f>
        <v/>
      </c>
      <c r="AD547" s="1777">
        <f>COABARU!E522</f>
        <v>0</v>
      </c>
    </row>
    <row r="548" spans="6:30">
      <c r="F548" s="361">
        <v>522</v>
      </c>
      <c r="G548" s="4969" t="str">
        <f>COABARU!A523</f>
        <v/>
      </c>
      <c r="H548" s="4970"/>
      <c r="I548" s="4971"/>
      <c r="J548" s="4972" t="str">
        <f>COABARU!B523</f>
        <v/>
      </c>
      <c r="K548" s="4973"/>
      <c r="L548" s="4973"/>
      <c r="M548" s="4973"/>
      <c r="N548" s="4973"/>
      <c r="O548" s="4973"/>
      <c r="P548" s="4973"/>
      <c r="Q548" s="4973"/>
      <c r="R548" s="4973"/>
      <c r="S548" s="4973"/>
      <c r="T548" s="4974"/>
      <c r="U548" s="4822">
        <f>IFERROR(HLOOKUP($U$27,COABARU!$A$2:$E$1003,F548,FALSE),"")</f>
        <v>0</v>
      </c>
      <c r="V548" s="4822"/>
      <c r="W548" s="4822"/>
      <c r="X548" s="1772" t="str">
        <f>COABARU!AE523</f>
        <v/>
      </c>
      <c r="Y548" s="2061" t="str">
        <f t="shared" si="16"/>
        <v/>
      </c>
      <c r="Z548" s="1775" t="str">
        <f>IF(G548="","",SUMIF('AJE-RJE'!$E:$E,'WSTB-FINAL'!$G:$G,'AJE-RJE'!$H:$H))</f>
        <v/>
      </c>
      <c r="AA548" s="1775" t="str">
        <f>IF(G548="","",SUMIF('AJE-RJE'!$E:$E,'WSTB-FINAL'!$G:$G,'AJE-RJE'!$I:$II))</f>
        <v/>
      </c>
      <c r="AB548" s="1776"/>
      <c r="AC548" s="1775" t="str">
        <f>IFERROR(IF(Y548="",U548+Z548-AA548,IF(Y548="LABA/RUGI BERJALAN",COABARU!$Q$22,IF(Y548="OCI",COABARU!$T$22,0))),"")</f>
        <v/>
      </c>
      <c r="AD548" s="1777">
        <f>COABARU!E523</f>
        <v>0</v>
      </c>
    </row>
    <row r="549" spans="6:30">
      <c r="F549" s="361">
        <v>523</v>
      </c>
      <c r="G549" s="4969" t="str">
        <f>COABARU!A524</f>
        <v/>
      </c>
      <c r="H549" s="4970"/>
      <c r="I549" s="4971"/>
      <c r="J549" s="4972" t="str">
        <f>COABARU!B524</f>
        <v/>
      </c>
      <c r="K549" s="4973"/>
      <c r="L549" s="4973"/>
      <c r="M549" s="4973"/>
      <c r="N549" s="4973"/>
      <c r="O549" s="4973"/>
      <c r="P549" s="4973"/>
      <c r="Q549" s="4973"/>
      <c r="R549" s="4973"/>
      <c r="S549" s="4973"/>
      <c r="T549" s="4974"/>
      <c r="U549" s="4822">
        <f>IFERROR(HLOOKUP($U$27,COABARU!$A$2:$E$1003,F549,FALSE),"")</f>
        <v>0</v>
      </c>
      <c r="V549" s="4822"/>
      <c r="W549" s="4822"/>
      <c r="X549" s="1772" t="str">
        <f>COABARU!AE524</f>
        <v/>
      </c>
      <c r="Y549" s="2061" t="str">
        <f t="shared" si="16"/>
        <v/>
      </c>
      <c r="Z549" s="1775" t="str">
        <f>IF(G549="","",SUMIF('AJE-RJE'!$E:$E,'WSTB-FINAL'!$G:$G,'AJE-RJE'!$H:$H))</f>
        <v/>
      </c>
      <c r="AA549" s="1775" t="str">
        <f>IF(G549="","",SUMIF('AJE-RJE'!$E:$E,'WSTB-FINAL'!$G:$G,'AJE-RJE'!$I:$II))</f>
        <v/>
      </c>
      <c r="AB549" s="1776"/>
      <c r="AC549" s="1775" t="str">
        <f>IFERROR(IF(Y549="",U549+Z549-AA549,IF(Y549="LABA/RUGI BERJALAN",COABARU!$Q$22,IF(Y549="OCI",COABARU!$T$22,0))),"")</f>
        <v/>
      </c>
      <c r="AD549" s="1777">
        <f>COABARU!E524</f>
        <v>0</v>
      </c>
    </row>
    <row r="550" spans="6:30">
      <c r="F550" s="361">
        <v>524</v>
      </c>
      <c r="G550" s="4969" t="str">
        <f>COABARU!A525</f>
        <v/>
      </c>
      <c r="H550" s="4970"/>
      <c r="I550" s="4971"/>
      <c r="J550" s="4972" t="str">
        <f>COABARU!B525</f>
        <v/>
      </c>
      <c r="K550" s="4973"/>
      <c r="L550" s="4973"/>
      <c r="M550" s="4973"/>
      <c r="N550" s="4973"/>
      <c r="O550" s="4973"/>
      <c r="P550" s="4973"/>
      <c r="Q550" s="4973"/>
      <c r="R550" s="4973"/>
      <c r="S550" s="4973"/>
      <c r="T550" s="4974"/>
      <c r="U550" s="4822">
        <f>IFERROR(HLOOKUP($U$27,COABARU!$A$2:$E$1003,F550,FALSE),"")</f>
        <v>0</v>
      </c>
      <c r="V550" s="4822"/>
      <c r="W550" s="4822"/>
      <c r="X550" s="1772" t="str">
        <f>COABARU!AE525</f>
        <v/>
      </c>
      <c r="Y550" s="2061" t="str">
        <f t="shared" si="16"/>
        <v/>
      </c>
      <c r="Z550" s="1775" t="str">
        <f>IF(G550="","",SUMIF('AJE-RJE'!$E:$E,'WSTB-FINAL'!$G:$G,'AJE-RJE'!$H:$H))</f>
        <v/>
      </c>
      <c r="AA550" s="1775" t="str">
        <f>IF(G550="","",SUMIF('AJE-RJE'!$E:$E,'WSTB-FINAL'!$G:$G,'AJE-RJE'!$I:$II))</f>
        <v/>
      </c>
      <c r="AB550" s="1776"/>
      <c r="AC550" s="1775" t="str">
        <f>IFERROR(IF(Y550="",U550+Z550-AA550,IF(Y550="LABA/RUGI BERJALAN",COABARU!$Q$22,IF(Y550="OCI",COABARU!$T$22,0))),"")</f>
        <v/>
      </c>
      <c r="AD550" s="1777">
        <f>COABARU!E525</f>
        <v>0</v>
      </c>
    </row>
    <row r="551" spans="6:30">
      <c r="F551" s="361">
        <v>525</v>
      </c>
      <c r="G551" s="4969" t="str">
        <f>COABARU!A526</f>
        <v/>
      </c>
      <c r="H551" s="4970"/>
      <c r="I551" s="4971"/>
      <c r="J551" s="4972" t="str">
        <f>COABARU!B526</f>
        <v/>
      </c>
      <c r="K551" s="4973"/>
      <c r="L551" s="4973"/>
      <c r="M551" s="4973"/>
      <c r="N551" s="4973"/>
      <c r="O551" s="4973"/>
      <c r="P551" s="4973"/>
      <c r="Q551" s="4973"/>
      <c r="R551" s="4973"/>
      <c r="S551" s="4973"/>
      <c r="T551" s="4974"/>
      <c r="U551" s="4822">
        <f>IFERROR(HLOOKUP($U$27,COABARU!$A$2:$E$1003,F551,FALSE),"")</f>
        <v>0</v>
      </c>
      <c r="V551" s="4822"/>
      <c r="W551" s="4822"/>
      <c r="X551" s="1772" t="str">
        <f>COABARU!AE526</f>
        <v/>
      </c>
      <c r="Y551" s="2061" t="str">
        <f t="shared" si="16"/>
        <v/>
      </c>
      <c r="Z551" s="1775" t="str">
        <f>IF(G551="","",SUMIF('AJE-RJE'!$E:$E,'WSTB-FINAL'!$G:$G,'AJE-RJE'!$H:$H))</f>
        <v/>
      </c>
      <c r="AA551" s="1775" t="str">
        <f>IF(G551="","",SUMIF('AJE-RJE'!$E:$E,'WSTB-FINAL'!$G:$G,'AJE-RJE'!$I:$II))</f>
        <v/>
      </c>
      <c r="AB551" s="1776"/>
      <c r="AC551" s="1775" t="str">
        <f>IFERROR(IF(Y551="",U551+Z551-AA551,IF(Y551="LABA/RUGI BERJALAN",COABARU!$Q$22,IF(Y551="OCI",COABARU!$T$22,0))),"")</f>
        <v/>
      </c>
      <c r="AD551" s="1777">
        <f>COABARU!E526</f>
        <v>0</v>
      </c>
    </row>
    <row r="552" spans="6:30">
      <c r="F552" s="361">
        <v>526</v>
      </c>
      <c r="G552" s="4969" t="str">
        <f>COABARU!A527</f>
        <v/>
      </c>
      <c r="H552" s="4970"/>
      <c r="I552" s="4971"/>
      <c r="J552" s="4972" t="str">
        <f>COABARU!B527</f>
        <v/>
      </c>
      <c r="K552" s="4973"/>
      <c r="L552" s="4973"/>
      <c r="M552" s="4973"/>
      <c r="N552" s="4973"/>
      <c r="O552" s="4973"/>
      <c r="P552" s="4973"/>
      <c r="Q552" s="4973"/>
      <c r="R552" s="4973"/>
      <c r="S552" s="4973"/>
      <c r="T552" s="4974"/>
      <c r="U552" s="4822">
        <f>IFERROR(HLOOKUP($U$27,COABARU!$A$2:$E$1003,F552,FALSE),"")</f>
        <v>0</v>
      </c>
      <c r="V552" s="4822"/>
      <c r="W552" s="4822"/>
      <c r="X552" s="1772" t="str">
        <f>COABARU!AE527</f>
        <v/>
      </c>
      <c r="Y552" s="2061" t="str">
        <f t="shared" si="16"/>
        <v/>
      </c>
      <c r="Z552" s="1775" t="str">
        <f>IF(G552="","",SUMIF('AJE-RJE'!$E:$E,'WSTB-FINAL'!$G:$G,'AJE-RJE'!$H:$H))</f>
        <v/>
      </c>
      <c r="AA552" s="1775" t="str">
        <f>IF(G552="","",SUMIF('AJE-RJE'!$E:$E,'WSTB-FINAL'!$G:$G,'AJE-RJE'!$I:$II))</f>
        <v/>
      </c>
      <c r="AB552" s="1776"/>
      <c r="AC552" s="1775" t="str">
        <f>IFERROR(IF(Y552="",U552+Z552-AA552,IF(Y552="LABA/RUGI BERJALAN",COABARU!$Q$22,IF(Y552="OCI",COABARU!$T$22,0))),"")</f>
        <v/>
      </c>
      <c r="AD552" s="1777">
        <f>COABARU!E527</f>
        <v>0</v>
      </c>
    </row>
    <row r="553" spans="6:30">
      <c r="F553" s="361">
        <v>527</v>
      </c>
      <c r="G553" s="4969" t="str">
        <f>COABARU!A528</f>
        <v/>
      </c>
      <c r="H553" s="4970"/>
      <c r="I553" s="4971"/>
      <c r="J553" s="4972" t="str">
        <f>COABARU!B528</f>
        <v/>
      </c>
      <c r="K553" s="4973"/>
      <c r="L553" s="4973"/>
      <c r="M553" s="4973"/>
      <c r="N553" s="4973"/>
      <c r="O553" s="4973"/>
      <c r="P553" s="4973"/>
      <c r="Q553" s="4973"/>
      <c r="R553" s="4973"/>
      <c r="S553" s="4973"/>
      <c r="T553" s="4974"/>
      <c r="U553" s="4822">
        <f>IFERROR(HLOOKUP($U$27,COABARU!$A$2:$E$1003,F553,FALSE),"")</f>
        <v>0</v>
      </c>
      <c r="V553" s="4822"/>
      <c r="W553" s="4822"/>
      <c r="X553" s="1772" t="str">
        <f>COABARU!AE528</f>
        <v/>
      </c>
      <c r="Y553" s="2061" t="str">
        <f t="shared" si="16"/>
        <v/>
      </c>
      <c r="Z553" s="1775" t="str">
        <f>IF(G553="","",SUMIF('AJE-RJE'!$E:$E,'WSTB-FINAL'!$G:$G,'AJE-RJE'!$H:$H))</f>
        <v/>
      </c>
      <c r="AA553" s="1775" t="str">
        <f>IF(G553="","",SUMIF('AJE-RJE'!$E:$E,'WSTB-FINAL'!$G:$G,'AJE-RJE'!$I:$II))</f>
        <v/>
      </c>
      <c r="AB553" s="1776"/>
      <c r="AC553" s="1775" t="str">
        <f>IFERROR(IF(Y553="",U553+Z553-AA553,IF(Y553="LABA/RUGI BERJALAN",COABARU!$Q$22,IF(Y553="OCI",COABARU!$T$22,0))),"")</f>
        <v/>
      </c>
      <c r="AD553" s="1777">
        <f>COABARU!E528</f>
        <v>0</v>
      </c>
    </row>
    <row r="554" spans="6:30">
      <c r="F554" s="361">
        <v>528</v>
      </c>
      <c r="G554" s="4969" t="str">
        <f>COABARU!A529</f>
        <v/>
      </c>
      <c r="H554" s="4970"/>
      <c r="I554" s="4971"/>
      <c r="J554" s="4972" t="str">
        <f>COABARU!B529</f>
        <v/>
      </c>
      <c r="K554" s="4973"/>
      <c r="L554" s="4973"/>
      <c r="M554" s="4973"/>
      <c r="N554" s="4973"/>
      <c r="O554" s="4973"/>
      <c r="P554" s="4973"/>
      <c r="Q554" s="4973"/>
      <c r="R554" s="4973"/>
      <c r="S554" s="4973"/>
      <c r="T554" s="4974"/>
      <c r="U554" s="4822">
        <f>IFERROR(HLOOKUP($U$27,COABARU!$A$2:$E$1003,F554,FALSE),"")</f>
        <v>0</v>
      </c>
      <c r="V554" s="4822"/>
      <c r="W554" s="4822"/>
      <c r="X554" s="1772" t="str">
        <f>COABARU!AE529</f>
        <v/>
      </c>
      <c r="Y554" s="2061" t="str">
        <f t="shared" si="16"/>
        <v/>
      </c>
      <c r="Z554" s="1775" t="str">
        <f>IF(G554="","",SUMIF('AJE-RJE'!$E:$E,'WSTB-FINAL'!$G:$G,'AJE-RJE'!$H:$H))</f>
        <v/>
      </c>
      <c r="AA554" s="1775" t="str">
        <f>IF(G554="","",SUMIF('AJE-RJE'!$E:$E,'WSTB-FINAL'!$G:$G,'AJE-RJE'!$I:$II))</f>
        <v/>
      </c>
      <c r="AB554" s="1776"/>
      <c r="AC554" s="1775" t="str">
        <f>IFERROR(IF(Y554="",U554+Z554-AA554,IF(Y554="LABA/RUGI BERJALAN",COABARU!$Q$22,IF(Y554="OCI",COABARU!$T$22,0))),"")</f>
        <v/>
      </c>
      <c r="AD554" s="1777">
        <f>COABARU!E529</f>
        <v>0</v>
      </c>
    </row>
    <row r="555" spans="6:30">
      <c r="F555" s="361">
        <v>529</v>
      </c>
      <c r="G555" s="4969" t="str">
        <f>COABARU!A530</f>
        <v/>
      </c>
      <c r="H555" s="4970"/>
      <c r="I555" s="4971"/>
      <c r="J555" s="4972" t="str">
        <f>COABARU!B530</f>
        <v/>
      </c>
      <c r="K555" s="4973"/>
      <c r="L555" s="4973"/>
      <c r="M555" s="4973"/>
      <c r="N555" s="4973"/>
      <c r="O555" s="4973"/>
      <c r="P555" s="4973"/>
      <c r="Q555" s="4973"/>
      <c r="R555" s="4973"/>
      <c r="S555" s="4973"/>
      <c r="T555" s="4974"/>
      <c r="U555" s="4822">
        <f>IFERROR(HLOOKUP($U$27,COABARU!$A$2:$E$1003,F555,FALSE),"")</f>
        <v>0</v>
      </c>
      <c r="V555" s="4822"/>
      <c r="W555" s="4822"/>
      <c r="X555" s="1772" t="str">
        <f>COABARU!AE530</f>
        <v/>
      </c>
      <c r="Y555" s="2061" t="str">
        <f t="shared" si="16"/>
        <v/>
      </c>
      <c r="Z555" s="1775" t="str">
        <f>IF(G555="","",SUMIF('AJE-RJE'!$E:$E,'WSTB-FINAL'!$G:$G,'AJE-RJE'!$H:$H))</f>
        <v/>
      </c>
      <c r="AA555" s="1775" t="str">
        <f>IF(G555="","",SUMIF('AJE-RJE'!$E:$E,'WSTB-FINAL'!$G:$G,'AJE-RJE'!$I:$II))</f>
        <v/>
      </c>
      <c r="AB555" s="1776"/>
      <c r="AC555" s="1775" t="str">
        <f>IFERROR(IF(Y555="",U555+Z555-AA555,IF(Y555="LABA/RUGI BERJALAN",COABARU!$Q$22,IF(Y555="OCI",COABARU!$T$22,0))),"")</f>
        <v/>
      </c>
      <c r="AD555" s="1777">
        <f>COABARU!E530</f>
        <v>0</v>
      </c>
    </row>
    <row r="556" spans="6:30">
      <c r="F556" s="361">
        <v>530</v>
      </c>
      <c r="G556" s="4969" t="str">
        <f>COABARU!A531</f>
        <v/>
      </c>
      <c r="H556" s="4970"/>
      <c r="I556" s="4971"/>
      <c r="J556" s="4972" t="str">
        <f>COABARU!B531</f>
        <v/>
      </c>
      <c r="K556" s="4973"/>
      <c r="L556" s="4973"/>
      <c r="M556" s="4973"/>
      <c r="N556" s="4973"/>
      <c r="O556" s="4973"/>
      <c r="P556" s="4973"/>
      <c r="Q556" s="4973"/>
      <c r="R556" s="4973"/>
      <c r="S556" s="4973"/>
      <c r="T556" s="4974"/>
      <c r="U556" s="4822">
        <f>IFERROR(HLOOKUP($U$27,COABARU!$A$2:$E$1003,F556,FALSE),"")</f>
        <v>0</v>
      </c>
      <c r="V556" s="4822"/>
      <c r="W556" s="4822"/>
      <c r="X556" s="1772" t="str">
        <f>COABARU!AE531</f>
        <v/>
      </c>
      <c r="Y556" s="2061" t="str">
        <f t="shared" si="16"/>
        <v/>
      </c>
      <c r="Z556" s="1775" t="str">
        <f>IF(G556="","",SUMIF('AJE-RJE'!$E:$E,'WSTB-FINAL'!$G:$G,'AJE-RJE'!$H:$H))</f>
        <v/>
      </c>
      <c r="AA556" s="1775" t="str">
        <f>IF(G556="","",SUMIF('AJE-RJE'!$E:$E,'WSTB-FINAL'!$G:$G,'AJE-RJE'!$I:$II))</f>
        <v/>
      </c>
      <c r="AB556" s="1776"/>
      <c r="AC556" s="1775" t="str">
        <f>IFERROR(IF(Y556="",U556+Z556-AA556,IF(Y556="LABA/RUGI BERJALAN",COABARU!$Q$22,IF(Y556="OCI",COABARU!$T$22,0))),"")</f>
        <v/>
      </c>
      <c r="AD556" s="1777">
        <f>COABARU!E531</f>
        <v>0</v>
      </c>
    </row>
    <row r="557" spans="6:30">
      <c r="F557" s="361">
        <v>531</v>
      </c>
      <c r="G557" s="4969" t="str">
        <f>COABARU!A532</f>
        <v/>
      </c>
      <c r="H557" s="4970"/>
      <c r="I557" s="4971"/>
      <c r="J557" s="4972" t="str">
        <f>COABARU!B532</f>
        <v/>
      </c>
      <c r="K557" s="4973"/>
      <c r="L557" s="4973"/>
      <c r="M557" s="4973"/>
      <c r="N557" s="4973"/>
      <c r="O557" s="4973"/>
      <c r="P557" s="4973"/>
      <c r="Q557" s="4973"/>
      <c r="R557" s="4973"/>
      <c r="S557" s="4973"/>
      <c r="T557" s="4974"/>
      <c r="U557" s="4822">
        <f>IFERROR(HLOOKUP($U$27,COABARU!$A$2:$E$1003,F557,FALSE),"")</f>
        <v>0</v>
      </c>
      <c r="V557" s="4822"/>
      <c r="W557" s="4822"/>
      <c r="X557" s="1772" t="str">
        <f>COABARU!AE532</f>
        <v/>
      </c>
      <c r="Y557" s="2061" t="str">
        <f t="shared" si="16"/>
        <v/>
      </c>
      <c r="Z557" s="1775" t="str">
        <f>IF(G557="","",SUMIF('AJE-RJE'!$E:$E,'WSTB-FINAL'!$G:$G,'AJE-RJE'!$H:$H))</f>
        <v/>
      </c>
      <c r="AA557" s="1775" t="str">
        <f>IF(G557="","",SUMIF('AJE-RJE'!$E:$E,'WSTB-FINAL'!$G:$G,'AJE-RJE'!$I:$II))</f>
        <v/>
      </c>
      <c r="AB557" s="1776"/>
      <c r="AC557" s="1775" t="str">
        <f>IFERROR(IF(Y557="",U557+Z557-AA557,IF(Y557="LABA/RUGI BERJALAN",COABARU!$Q$22,IF(Y557="OCI",COABARU!$T$22,0))),"")</f>
        <v/>
      </c>
      <c r="AD557" s="1777">
        <f>COABARU!E532</f>
        <v>0</v>
      </c>
    </row>
    <row r="558" spans="6:30">
      <c r="F558" s="361">
        <v>532</v>
      </c>
      <c r="G558" s="4969" t="str">
        <f>COABARU!A533</f>
        <v/>
      </c>
      <c r="H558" s="4970"/>
      <c r="I558" s="4971"/>
      <c r="J558" s="4972" t="str">
        <f>COABARU!B533</f>
        <v/>
      </c>
      <c r="K558" s="4973"/>
      <c r="L558" s="4973"/>
      <c r="M558" s="4973"/>
      <c r="N558" s="4973"/>
      <c r="O558" s="4973"/>
      <c r="P558" s="4973"/>
      <c r="Q558" s="4973"/>
      <c r="R558" s="4973"/>
      <c r="S558" s="4973"/>
      <c r="T558" s="4974"/>
      <c r="U558" s="4822">
        <f>IFERROR(HLOOKUP($U$27,COABARU!$A$2:$E$1003,F558,FALSE),"")</f>
        <v>0</v>
      </c>
      <c r="V558" s="4822"/>
      <c r="W558" s="4822"/>
      <c r="X558" s="1772" t="str">
        <f>COABARU!AE533</f>
        <v/>
      </c>
      <c r="Y558" s="2061" t="str">
        <f t="shared" si="16"/>
        <v/>
      </c>
      <c r="Z558" s="1775" t="str">
        <f>IF(G558="","",SUMIF('AJE-RJE'!$E:$E,'WSTB-FINAL'!$G:$G,'AJE-RJE'!$H:$H))</f>
        <v/>
      </c>
      <c r="AA558" s="1775" t="str">
        <f>IF(G558="","",SUMIF('AJE-RJE'!$E:$E,'WSTB-FINAL'!$G:$G,'AJE-RJE'!$I:$II))</f>
        <v/>
      </c>
      <c r="AB558" s="1776"/>
      <c r="AC558" s="1775" t="str">
        <f>IFERROR(IF(Y558="",U558+Z558-AA558,IF(Y558="LABA/RUGI BERJALAN",COABARU!$Q$22,IF(Y558="OCI",COABARU!$T$22,0))),"")</f>
        <v/>
      </c>
      <c r="AD558" s="1777">
        <f>COABARU!E533</f>
        <v>0</v>
      </c>
    </row>
    <row r="559" spans="6:30">
      <c r="F559" s="361">
        <v>533</v>
      </c>
      <c r="G559" s="4969" t="str">
        <f>COABARU!A534</f>
        <v/>
      </c>
      <c r="H559" s="4970"/>
      <c r="I559" s="4971"/>
      <c r="J559" s="4972" t="str">
        <f>COABARU!B534</f>
        <v/>
      </c>
      <c r="K559" s="4973"/>
      <c r="L559" s="4973"/>
      <c r="M559" s="4973"/>
      <c r="N559" s="4973"/>
      <c r="O559" s="4973"/>
      <c r="P559" s="4973"/>
      <c r="Q559" s="4973"/>
      <c r="R559" s="4973"/>
      <c r="S559" s="4973"/>
      <c r="T559" s="4974"/>
      <c r="U559" s="4822">
        <f>IFERROR(HLOOKUP($U$27,COABARU!$A$2:$E$1003,F559,FALSE),"")</f>
        <v>0</v>
      </c>
      <c r="V559" s="4822"/>
      <c r="W559" s="4822"/>
      <c r="X559" s="1772" t="str">
        <f>COABARU!AE534</f>
        <v/>
      </c>
      <c r="Y559" s="2061" t="str">
        <f t="shared" si="16"/>
        <v/>
      </c>
      <c r="Z559" s="1775" t="str">
        <f>IF(G559="","",SUMIF('AJE-RJE'!$E:$E,'WSTB-FINAL'!$G:$G,'AJE-RJE'!$H:$H))</f>
        <v/>
      </c>
      <c r="AA559" s="1775" t="str">
        <f>IF(G559="","",SUMIF('AJE-RJE'!$E:$E,'WSTB-FINAL'!$G:$G,'AJE-RJE'!$I:$II))</f>
        <v/>
      </c>
      <c r="AB559" s="1776"/>
      <c r="AC559" s="1775" t="str">
        <f>IFERROR(IF(Y559="",U559+Z559-AA559,IF(Y559="LABA/RUGI BERJALAN",COABARU!$Q$22,IF(Y559="OCI",COABARU!$T$22,0))),"")</f>
        <v/>
      </c>
      <c r="AD559" s="1777">
        <f>COABARU!E534</f>
        <v>0</v>
      </c>
    </row>
    <row r="560" spans="6:30">
      <c r="F560" s="361">
        <v>534</v>
      </c>
      <c r="G560" s="4969" t="str">
        <f>COABARU!A535</f>
        <v/>
      </c>
      <c r="H560" s="4970"/>
      <c r="I560" s="4971"/>
      <c r="J560" s="4972" t="str">
        <f>COABARU!B535</f>
        <v/>
      </c>
      <c r="K560" s="4973"/>
      <c r="L560" s="4973"/>
      <c r="M560" s="4973"/>
      <c r="N560" s="4973"/>
      <c r="O560" s="4973"/>
      <c r="P560" s="4973"/>
      <c r="Q560" s="4973"/>
      <c r="R560" s="4973"/>
      <c r="S560" s="4973"/>
      <c r="T560" s="4974"/>
      <c r="U560" s="4822">
        <f>IFERROR(HLOOKUP($U$27,COABARU!$A$2:$E$1003,F560,FALSE),"")</f>
        <v>0</v>
      </c>
      <c r="V560" s="4822"/>
      <c r="W560" s="4822"/>
      <c r="X560" s="1772" t="str">
        <f>COABARU!AE535</f>
        <v/>
      </c>
      <c r="Y560" s="2061" t="str">
        <f t="shared" si="16"/>
        <v/>
      </c>
      <c r="Z560" s="1775" t="str">
        <f>IF(G560="","",SUMIF('AJE-RJE'!$E:$E,'WSTB-FINAL'!$G:$G,'AJE-RJE'!$H:$H))</f>
        <v/>
      </c>
      <c r="AA560" s="1775" t="str">
        <f>IF(G560="","",SUMIF('AJE-RJE'!$E:$E,'WSTB-FINAL'!$G:$G,'AJE-RJE'!$I:$II))</f>
        <v/>
      </c>
      <c r="AB560" s="1776"/>
      <c r="AC560" s="1775" t="str">
        <f>IFERROR(IF(Y560="",U560+Z560-AA560,IF(Y560="LABA/RUGI BERJALAN",COABARU!$Q$22,IF(Y560="OCI",COABARU!$T$22,0))),"")</f>
        <v/>
      </c>
      <c r="AD560" s="1777">
        <f>COABARU!E535</f>
        <v>0</v>
      </c>
    </row>
    <row r="561" spans="6:30">
      <c r="F561" s="361">
        <v>535</v>
      </c>
      <c r="G561" s="4969" t="str">
        <f>COABARU!A536</f>
        <v/>
      </c>
      <c r="H561" s="4970"/>
      <c r="I561" s="4971"/>
      <c r="J561" s="4972" t="str">
        <f>COABARU!B536</f>
        <v/>
      </c>
      <c r="K561" s="4973"/>
      <c r="L561" s="4973"/>
      <c r="M561" s="4973"/>
      <c r="N561" s="4973"/>
      <c r="O561" s="4973"/>
      <c r="P561" s="4973"/>
      <c r="Q561" s="4973"/>
      <c r="R561" s="4973"/>
      <c r="S561" s="4973"/>
      <c r="T561" s="4974"/>
      <c r="U561" s="4822">
        <f>IFERROR(HLOOKUP($U$27,COABARU!$A$2:$E$1003,F561,FALSE),"")</f>
        <v>0</v>
      </c>
      <c r="V561" s="4822"/>
      <c r="W561" s="4822"/>
      <c r="X561" s="1772" t="str">
        <f>COABARU!AE536</f>
        <v/>
      </c>
      <c r="Y561" s="2061" t="str">
        <f t="shared" si="16"/>
        <v/>
      </c>
      <c r="Z561" s="1775" t="str">
        <f>IF(G561="","",SUMIF('AJE-RJE'!$E:$E,'WSTB-FINAL'!$G:$G,'AJE-RJE'!$H:$H))</f>
        <v/>
      </c>
      <c r="AA561" s="1775" t="str">
        <f>IF(G561="","",SUMIF('AJE-RJE'!$E:$E,'WSTB-FINAL'!$G:$G,'AJE-RJE'!$I:$II))</f>
        <v/>
      </c>
      <c r="AB561" s="1776"/>
      <c r="AC561" s="1775" t="str">
        <f>IFERROR(IF(Y561="",U561+Z561-AA561,IF(Y561="LABA/RUGI BERJALAN",COABARU!$Q$22,IF(Y561="OCI",COABARU!$T$22,0))),"")</f>
        <v/>
      </c>
      <c r="AD561" s="1777">
        <f>COABARU!E536</f>
        <v>0</v>
      </c>
    </row>
    <row r="562" spans="6:30">
      <c r="F562" s="361">
        <v>536</v>
      </c>
      <c r="G562" s="4969" t="str">
        <f>COABARU!A537</f>
        <v/>
      </c>
      <c r="H562" s="4970"/>
      <c r="I562" s="4971"/>
      <c r="J562" s="4972" t="str">
        <f>COABARU!B537</f>
        <v/>
      </c>
      <c r="K562" s="4973"/>
      <c r="L562" s="4973"/>
      <c r="M562" s="4973"/>
      <c r="N562" s="4973"/>
      <c r="O562" s="4973"/>
      <c r="P562" s="4973"/>
      <c r="Q562" s="4973"/>
      <c r="R562" s="4973"/>
      <c r="S562" s="4973"/>
      <c r="T562" s="4974"/>
      <c r="U562" s="4822">
        <f>IFERROR(HLOOKUP($U$27,COABARU!$A$2:$E$1003,F562,FALSE),"")</f>
        <v>0</v>
      </c>
      <c r="V562" s="4822"/>
      <c r="W562" s="4822"/>
      <c r="X562" s="1772" t="str">
        <f>COABARU!AE537</f>
        <v/>
      </c>
      <c r="Y562" s="2061" t="str">
        <f t="shared" si="16"/>
        <v/>
      </c>
      <c r="Z562" s="1775" t="str">
        <f>IF(G562="","",SUMIF('AJE-RJE'!$E:$E,'WSTB-FINAL'!$G:$G,'AJE-RJE'!$H:$H))</f>
        <v/>
      </c>
      <c r="AA562" s="1775" t="str">
        <f>IF(G562="","",SUMIF('AJE-RJE'!$E:$E,'WSTB-FINAL'!$G:$G,'AJE-RJE'!$I:$II))</f>
        <v/>
      </c>
      <c r="AB562" s="1776"/>
      <c r="AC562" s="1775" t="str">
        <f>IFERROR(IF(Y562="",U562+Z562-AA562,IF(Y562="LABA/RUGI BERJALAN",COABARU!$Q$22,IF(Y562="OCI",COABARU!$T$22,0))),"")</f>
        <v/>
      </c>
      <c r="AD562" s="1777">
        <f>COABARU!E537</f>
        <v>0</v>
      </c>
    </row>
    <row r="563" spans="6:30">
      <c r="F563" s="361">
        <v>537</v>
      </c>
      <c r="G563" s="4969" t="str">
        <f>COABARU!A538</f>
        <v/>
      </c>
      <c r="H563" s="4970"/>
      <c r="I563" s="4971"/>
      <c r="J563" s="4972" t="str">
        <f>COABARU!B538</f>
        <v/>
      </c>
      <c r="K563" s="4973"/>
      <c r="L563" s="4973"/>
      <c r="M563" s="4973"/>
      <c r="N563" s="4973"/>
      <c r="O563" s="4973"/>
      <c r="P563" s="4973"/>
      <c r="Q563" s="4973"/>
      <c r="R563" s="4973"/>
      <c r="S563" s="4973"/>
      <c r="T563" s="4974"/>
      <c r="U563" s="4822">
        <f>IFERROR(HLOOKUP($U$27,COABARU!$A$2:$E$1003,F563,FALSE),"")</f>
        <v>0</v>
      </c>
      <c r="V563" s="4822"/>
      <c r="W563" s="4822"/>
      <c r="X563" s="1772" t="str">
        <f>COABARU!AE538</f>
        <v/>
      </c>
      <c r="Y563" s="2061" t="str">
        <f t="shared" si="16"/>
        <v/>
      </c>
      <c r="Z563" s="1775" t="str">
        <f>IF(G563="","",SUMIF('AJE-RJE'!$E:$E,'WSTB-FINAL'!$G:$G,'AJE-RJE'!$H:$H))</f>
        <v/>
      </c>
      <c r="AA563" s="1775" t="str">
        <f>IF(G563="","",SUMIF('AJE-RJE'!$E:$E,'WSTB-FINAL'!$G:$G,'AJE-RJE'!$I:$II))</f>
        <v/>
      </c>
      <c r="AB563" s="1776"/>
      <c r="AC563" s="1775" t="str">
        <f>IFERROR(IF(Y563="",U563+Z563-AA563,IF(Y563="LABA/RUGI BERJALAN",COABARU!$Q$22,IF(Y563="OCI",COABARU!$T$22,0))),"")</f>
        <v/>
      </c>
      <c r="AD563" s="1777">
        <f>COABARU!E538</f>
        <v>0</v>
      </c>
    </row>
    <row r="564" spans="6:30">
      <c r="F564" s="361">
        <v>538</v>
      </c>
      <c r="G564" s="4969" t="str">
        <f>COABARU!A539</f>
        <v/>
      </c>
      <c r="H564" s="4970"/>
      <c r="I564" s="4971"/>
      <c r="J564" s="4972" t="str">
        <f>COABARU!B539</f>
        <v/>
      </c>
      <c r="K564" s="4973"/>
      <c r="L564" s="4973"/>
      <c r="M564" s="4973"/>
      <c r="N564" s="4973"/>
      <c r="O564" s="4973"/>
      <c r="P564" s="4973"/>
      <c r="Q564" s="4973"/>
      <c r="R564" s="4973"/>
      <c r="S564" s="4973"/>
      <c r="T564" s="4974"/>
      <c r="U564" s="4822">
        <f>IFERROR(HLOOKUP($U$27,COABARU!$A$2:$E$1003,F564,FALSE),"")</f>
        <v>0</v>
      </c>
      <c r="V564" s="4822"/>
      <c r="W564" s="4822"/>
      <c r="X564" s="1772" t="str">
        <f>COABARU!AE539</f>
        <v/>
      </c>
      <c r="Y564" s="2061" t="str">
        <f t="shared" si="16"/>
        <v/>
      </c>
      <c r="Z564" s="1775" t="str">
        <f>IF(G564="","",SUMIF('AJE-RJE'!$E:$E,'WSTB-FINAL'!$G:$G,'AJE-RJE'!$H:$H))</f>
        <v/>
      </c>
      <c r="AA564" s="1775" t="str">
        <f>IF(G564="","",SUMIF('AJE-RJE'!$E:$E,'WSTB-FINAL'!$G:$G,'AJE-RJE'!$I:$II))</f>
        <v/>
      </c>
      <c r="AB564" s="1776"/>
      <c r="AC564" s="1775" t="str">
        <f>IFERROR(IF(Y564="",U564+Z564-AA564,IF(Y564="LABA/RUGI BERJALAN",COABARU!$Q$22,IF(Y564="OCI",COABARU!$T$22,0))),"")</f>
        <v/>
      </c>
      <c r="AD564" s="1777">
        <f>COABARU!E539</f>
        <v>0</v>
      </c>
    </row>
    <row r="565" spans="6:30">
      <c r="F565" s="361">
        <v>539</v>
      </c>
      <c r="G565" s="4969" t="str">
        <f>COABARU!A540</f>
        <v/>
      </c>
      <c r="H565" s="4970"/>
      <c r="I565" s="4971"/>
      <c r="J565" s="4972" t="str">
        <f>COABARU!B540</f>
        <v/>
      </c>
      <c r="K565" s="4973"/>
      <c r="L565" s="4973"/>
      <c r="M565" s="4973"/>
      <c r="N565" s="4973"/>
      <c r="O565" s="4973"/>
      <c r="P565" s="4973"/>
      <c r="Q565" s="4973"/>
      <c r="R565" s="4973"/>
      <c r="S565" s="4973"/>
      <c r="T565" s="4974"/>
      <c r="U565" s="4822">
        <f>IFERROR(HLOOKUP($U$27,COABARU!$A$2:$E$1003,F565,FALSE),"")</f>
        <v>0</v>
      </c>
      <c r="V565" s="4822"/>
      <c r="W565" s="4822"/>
      <c r="X565" s="1772" t="str">
        <f>COABARU!AE540</f>
        <v/>
      </c>
      <c r="Y565" s="2061" t="str">
        <f t="shared" si="16"/>
        <v/>
      </c>
      <c r="Z565" s="1775" t="str">
        <f>IF(G565="","",SUMIF('AJE-RJE'!$E:$E,'WSTB-FINAL'!$G:$G,'AJE-RJE'!$H:$H))</f>
        <v/>
      </c>
      <c r="AA565" s="1775" t="str">
        <f>IF(G565="","",SUMIF('AJE-RJE'!$E:$E,'WSTB-FINAL'!$G:$G,'AJE-RJE'!$I:$II))</f>
        <v/>
      </c>
      <c r="AB565" s="1776"/>
      <c r="AC565" s="1775" t="str">
        <f>IFERROR(IF(Y565="",U565+Z565-AA565,IF(Y565="LABA/RUGI BERJALAN",COABARU!$Q$22,IF(Y565="OCI",COABARU!$T$22,0))),"")</f>
        <v/>
      </c>
      <c r="AD565" s="1777">
        <f>COABARU!E540</f>
        <v>0</v>
      </c>
    </row>
    <row r="566" spans="6:30">
      <c r="F566" s="361">
        <v>540</v>
      </c>
      <c r="G566" s="4969" t="str">
        <f>COABARU!A541</f>
        <v/>
      </c>
      <c r="H566" s="4970"/>
      <c r="I566" s="4971"/>
      <c r="J566" s="4972" t="str">
        <f>COABARU!B541</f>
        <v/>
      </c>
      <c r="K566" s="4973"/>
      <c r="L566" s="4973"/>
      <c r="M566" s="4973"/>
      <c r="N566" s="4973"/>
      <c r="O566" s="4973"/>
      <c r="P566" s="4973"/>
      <c r="Q566" s="4973"/>
      <c r="R566" s="4973"/>
      <c r="S566" s="4973"/>
      <c r="T566" s="4974"/>
      <c r="U566" s="4822">
        <f>IFERROR(HLOOKUP($U$27,COABARU!$A$2:$E$1003,F566,FALSE),"")</f>
        <v>0</v>
      </c>
      <c r="V566" s="4822"/>
      <c r="W566" s="4822"/>
      <c r="X566" s="1772" t="str">
        <f>COABARU!AE541</f>
        <v/>
      </c>
      <c r="Y566" s="2061" t="str">
        <f t="shared" si="16"/>
        <v/>
      </c>
      <c r="Z566" s="1775" t="str">
        <f>IF(G566="","",SUMIF('AJE-RJE'!$E:$E,'WSTB-FINAL'!$G:$G,'AJE-RJE'!$H:$H))</f>
        <v/>
      </c>
      <c r="AA566" s="1775" t="str">
        <f>IF(G566="","",SUMIF('AJE-RJE'!$E:$E,'WSTB-FINAL'!$G:$G,'AJE-RJE'!$I:$II))</f>
        <v/>
      </c>
      <c r="AB566" s="1776"/>
      <c r="AC566" s="1775" t="str">
        <f>IFERROR(IF(Y566="",U566+Z566-AA566,IF(Y566="LABA/RUGI BERJALAN",COABARU!$Q$22,IF(Y566="OCI",COABARU!$T$22,0))),"")</f>
        <v/>
      </c>
      <c r="AD566" s="1777">
        <f>COABARU!E541</f>
        <v>0</v>
      </c>
    </row>
    <row r="567" spans="6:30">
      <c r="F567" s="361">
        <v>541</v>
      </c>
      <c r="G567" s="4969" t="str">
        <f>COABARU!A542</f>
        <v/>
      </c>
      <c r="H567" s="4970"/>
      <c r="I567" s="4971"/>
      <c r="J567" s="4972" t="str">
        <f>COABARU!B542</f>
        <v/>
      </c>
      <c r="K567" s="4973"/>
      <c r="L567" s="4973"/>
      <c r="M567" s="4973"/>
      <c r="N567" s="4973"/>
      <c r="O567" s="4973"/>
      <c r="P567" s="4973"/>
      <c r="Q567" s="4973"/>
      <c r="R567" s="4973"/>
      <c r="S567" s="4973"/>
      <c r="T567" s="4974"/>
      <c r="U567" s="4822">
        <f>IFERROR(HLOOKUP($U$27,COABARU!$A$2:$E$1003,F567,FALSE),"")</f>
        <v>0</v>
      </c>
      <c r="V567" s="4822"/>
      <c r="W567" s="4822"/>
      <c r="X567" s="1772" t="str">
        <f>COABARU!AE542</f>
        <v/>
      </c>
      <c r="Y567" s="2061" t="str">
        <f t="shared" si="16"/>
        <v/>
      </c>
      <c r="Z567" s="1775" t="str">
        <f>IF(G567="","",SUMIF('AJE-RJE'!$E:$E,'WSTB-FINAL'!$G:$G,'AJE-RJE'!$H:$H))</f>
        <v/>
      </c>
      <c r="AA567" s="1775" t="str">
        <f>IF(G567="","",SUMIF('AJE-RJE'!$E:$E,'WSTB-FINAL'!$G:$G,'AJE-RJE'!$I:$II))</f>
        <v/>
      </c>
      <c r="AB567" s="1776"/>
      <c r="AC567" s="1775" t="str">
        <f>IFERROR(IF(Y567="",U567+Z567-AA567,IF(Y567="LABA/RUGI BERJALAN",COABARU!$Q$22,IF(Y567="OCI",COABARU!$T$22,0))),"")</f>
        <v/>
      </c>
      <c r="AD567" s="1777">
        <f>COABARU!E542</f>
        <v>0</v>
      </c>
    </row>
    <row r="568" spans="6:30">
      <c r="F568" s="361">
        <v>542</v>
      </c>
      <c r="G568" s="4969" t="str">
        <f>COABARU!A543</f>
        <v/>
      </c>
      <c r="H568" s="4970"/>
      <c r="I568" s="4971"/>
      <c r="J568" s="4972" t="str">
        <f>COABARU!B543</f>
        <v/>
      </c>
      <c r="K568" s="4973"/>
      <c r="L568" s="4973"/>
      <c r="M568" s="4973"/>
      <c r="N568" s="4973"/>
      <c r="O568" s="4973"/>
      <c r="P568" s="4973"/>
      <c r="Q568" s="4973"/>
      <c r="R568" s="4973"/>
      <c r="S568" s="4973"/>
      <c r="T568" s="4974"/>
      <c r="U568" s="4822">
        <f>IFERROR(HLOOKUP($U$27,COABARU!$A$2:$E$1003,F568,FALSE),"")</f>
        <v>0</v>
      </c>
      <c r="V568" s="4822"/>
      <c r="W568" s="4822"/>
      <c r="X568" s="1772" t="str">
        <f>COABARU!AE543</f>
        <v/>
      </c>
      <c r="Y568" s="2061" t="str">
        <f t="shared" si="16"/>
        <v/>
      </c>
      <c r="Z568" s="1775" t="str">
        <f>IF(G568="","",SUMIF('AJE-RJE'!$E:$E,'WSTB-FINAL'!$G:$G,'AJE-RJE'!$H:$H))</f>
        <v/>
      </c>
      <c r="AA568" s="1775" t="str">
        <f>IF(G568="","",SUMIF('AJE-RJE'!$E:$E,'WSTB-FINAL'!$G:$G,'AJE-RJE'!$I:$II))</f>
        <v/>
      </c>
      <c r="AB568" s="1776"/>
      <c r="AC568" s="1775" t="str">
        <f>IFERROR(IF(Y568="",U568+Z568-AA568,IF(Y568="LABA/RUGI BERJALAN",COABARU!$Q$22,IF(Y568="OCI",COABARU!$T$22,0))),"")</f>
        <v/>
      </c>
      <c r="AD568" s="1777">
        <f>COABARU!E543</f>
        <v>0</v>
      </c>
    </row>
    <row r="569" spans="6:30">
      <c r="F569" s="361">
        <v>543</v>
      </c>
      <c r="G569" s="4969" t="str">
        <f>COABARU!A544</f>
        <v/>
      </c>
      <c r="H569" s="4970"/>
      <c r="I569" s="4971"/>
      <c r="J569" s="4972" t="str">
        <f>COABARU!B544</f>
        <v/>
      </c>
      <c r="K569" s="4973"/>
      <c r="L569" s="4973"/>
      <c r="M569" s="4973"/>
      <c r="N569" s="4973"/>
      <c r="O569" s="4973"/>
      <c r="P569" s="4973"/>
      <c r="Q569" s="4973"/>
      <c r="R569" s="4973"/>
      <c r="S569" s="4973"/>
      <c r="T569" s="4974"/>
      <c r="U569" s="4822">
        <f>IFERROR(HLOOKUP($U$27,COABARU!$A$2:$E$1003,F569,FALSE),"")</f>
        <v>0</v>
      </c>
      <c r="V569" s="4822"/>
      <c r="W569" s="4822"/>
      <c r="X569" s="1772" t="str">
        <f>COABARU!AE544</f>
        <v/>
      </c>
      <c r="Y569" s="2061" t="str">
        <f t="shared" si="16"/>
        <v/>
      </c>
      <c r="Z569" s="1775" t="str">
        <f>IF(G569="","",SUMIF('AJE-RJE'!$E:$E,'WSTB-FINAL'!$G:$G,'AJE-RJE'!$H:$H))</f>
        <v/>
      </c>
      <c r="AA569" s="1775" t="str">
        <f>IF(G569="","",SUMIF('AJE-RJE'!$E:$E,'WSTB-FINAL'!$G:$G,'AJE-RJE'!$I:$II))</f>
        <v/>
      </c>
      <c r="AB569" s="1776"/>
      <c r="AC569" s="1775" t="str">
        <f>IFERROR(IF(Y569="",U569+Z569-AA569,IF(Y569="LABA/RUGI BERJALAN",COABARU!$Q$22,IF(Y569="OCI",COABARU!$T$22,0))),"")</f>
        <v/>
      </c>
      <c r="AD569" s="1777">
        <f>COABARU!E544</f>
        <v>0</v>
      </c>
    </row>
    <row r="570" spans="6:30">
      <c r="F570" s="361">
        <v>544</v>
      </c>
      <c r="G570" s="4969" t="str">
        <f>COABARU!A545</f>
        <v/>
      </c>
      <c r="H570" s="4970"/>
      <c r="I570" s="4971"/>
      <c r="J570" s="4972" t="str">
        <f>COABARU!B545</f>
        <v/>
      </c>
      <c r="K570" s="4973"/>
      <c r="L570" s="4973"/>
      <c r="M570" s="4973"/>
      <c r="N570" s="4973"/>
      <c r="O570" s="4973"/>
      <c r="P570" s="4973"/>
      <c r="Q570" s="4973"/>
      <c r="R570" s="4973"/>
      <c r="S570" s="4973"/>
      <c r="T570" s="4974"/>
      <c r="U570" s="4822">
        <f>IFERROR(HLOOKUP($U$27,COABARU!$A$2:$E$1003,F570,FALSE),"")</f>
        <v>0</v>
      </c>
      <c r="V570" s="4822"/>
      <c r="W570" s="4822"/>
      <c r="X570" s="1772" t="str">
        <f>COABARU!AE545</f>
        <v/>
      </c>
      <c r="Y570" s="2061" t="str">
        <f t="shared" si="16"/>
        <v/>
      </c>
      <c r="Z570" s="1775" t="str">
        <f>IF(G570="","",SUMIF('AJE-RJE'!$E:$E,'WSTB-FINAL'!$G:$G,'AJE-RJE'!$H:$H))</f>
        <v/>
      </c>
      <c r="AA570" s="1775" t="str">
        <f>IF(G570="","",SUMIF('AJE-RJE'!$E:$E,'WSTB-FINAL'!$G:$G,'AJE-RJE'!$I:$II))</f>
        <v/>
      </c>
      <c r="AB570" s="1776"/>
      <c r="AC570" s="1775" t="str">
        <f>IFERROR(IF(Y570="",U570+Z570-AA570,IF(Y570="LABA/RUGI BERJALAN",COABARU!$Q$22,IF(Y570="OCI",COABARU!$T$22,0))),"")</f>
        <v/>
      </c>
      <c r="AD570" s="1777">
        <f>COABARU!E545</f>
        <v>0</v>
      </c>
    </row>
    <row r="571" spans="6:30">
      <c r="F571" s="361">
        <v>545</v>
      </c>
      <c r="G571" s="4969" t="str">
        <f>COABARU!A546</f>
        <v/>
      </c>
      <c r="H571" s="4970"/>
      <c r="I571" s="4971"/>
      <c r="J571" s="4972" t="str">
        <f>COABARU!B546</f>
        <v/>
      </c>
      <c r="K571" s="4973"/>
      <c r="L571" s="4973"/>
      <c r="M571" s="4973"/>
      <c r="N571" s="4973"/>
      <c r="O571" s="4973"/>
      <c r="P571" s="4973"/>
      <c r="Q571" s="4973"/>
      <c r="R571" s="4973"/>
      <c r="S571" s="4973"/>
      <c r="T571" s="4974"/>
      <c r="U571" s="4822">
        <f>IFERROR(HLOOKUP($U$27,COABARU!$A$2:$E$1003,F571,FALSE),"")</f>
        <v>0</v>
      </c>
      <c r="V571" s="4822"/>
      <c r="W571" s="4822"/>
      <c r="X571" s="1772" t="str">
        <f>COABARU!AE546</f>
        <v/>
      </c>
      <c r="Y571" s="2061" t="str">
        <f t="shared" si="16"/>
        <v/>
      </c>
      <c r="Z571" s="1775" t="str">
        <f>IF(G571="","",SUMIF('AJE-RJE'!$E:$E,'WSTB-FINAL'!$G:$G,'AJE-RJE'!$H:$H))</f>
        <v/>
      </c>
      <c r="AA571" s="1775" t="str">
        <f>IF(G571="","",SUMIF('AJE-RJE'!$E:$E,'WSTB-FINAL'!$G:$G,'AJE-RJE'!$I:$II))</f>
        <v/>
      </c>
      <c r="AB571" s="1776"/>
      <c r="AC571" s="1775" t="str">
        <f>IFERROR(IF(Y571="",U571+Z571-AA571,IF(Y571="LABA/RUGI BERJALAN",COABARU!$Q$22,IF(Y571="OCI",COABARU!$T$22,0))),"")</f>
        <v/>
      </c>
      <c r="AD571" s="1777">
        <f>COABARU!E546</f>
        <v>0</v>
      </c>
    </row>
    <row r="572" spans="6:30">
      <c r="F572" s="361">
        <v>546</v>
      </c>
      <c r="G572" s="4969" t="str">
        <f>COABARU!A547</f>
        <v/>
      </c>
      <c r="H572" s="4970"/>
      <c r="I572" s="4971"/>
      <c r="J572" s="4972" t="str">
        <f>COABARU!B547</f>
        <v/>
      </c>
      <c r="K572" s="4973"/>
      <c r="L572" s="4973"/>
      <c r="M572" s="4973"/>
      <c r="N572" s="4973"/>
      <c r="O572" s="4973"/>
      <c r="P572" s="4973"/>
      <c r="Q572" s="4973"/>
      <c r="R572" s="4973"/>
      <c r="S572" s="4973"/>
      <c r="T572" s="4974"/>
      <c r="U572" s="4822">
        <f>IFERROR(HLOOKUP($U$27,COABARU!$A$2:$E$1003,F572,FALSE),"")</f>
        <v>0</v>
      </c>
      <c r="V572" s="4822"/>
      <c r="W572" s="4822"/>
      <c r="X572" s="1772" t="str">
        <f>COABARU!AE547</f>
        <v/>
      </c>
      <c r="Y572" s="2061" t="str">
        <f t="shared" si="16"/>
        <v/>
      </c>
      <c r="Z572" s="1775" t="str">
        <f>IF(G572="","",SUMIF('AJE-RJE'!$E:$E,'WSTB-FINAL'!$G:$G,'AJE-RJE'!$H:$H))</f>
        <v/>
      </c>
      <c r="AA572" s="1775" t="str">
        <f>IF(G572="","",SUMIF('AJE-RJE'!$E:$E,'WSTB-FINAL'!$G:$G,'AJE-RJE'!$I:$II))</f>
        <v/>
      </c>
      <c r="AB572" s="1776"/>
      <c r="AC572" s="1775" t="str">
        <f>IFERROR(IF(Y572="",U572+Z572-AA572,IF(Y572="LABA/RUGI BERJALAN",COABARU!$Q$22,IF(Y572="OCI",COABARU!$T$22,0))),"")</f>
        <v/>
      </c>
      <c r="AD572" s="1777">
        <f>COABARU!E547</f>
        <v>0</v>
      </c>
    </row>
    <row r="573" spans="6:30">
      <c r="F573" s="361">
        <v>547</v>
      </c>
      <c r="G573" s="4969" t="str">
        <f>COABARU!A548</f>
        <v/>
      </c>
      <c r="H573" s="4970"/>
      <c r="I573" s="4971"/>
      <c r="J573" s="4972" t="str">
        <f>COABARU!B548</f>
        <v/>
      </c>
      <c r="K573" s="4973"/>
      <c r="L573" s="4973"/>
      <c r="M573" s="4973"/>
      <c r="N573" s="4973"/>
      <c r="O573" s="4973"/>
      <c r="P573" s="4973"/>
      <c r="Q573" s="4973"/>
      <c r="R573" s="4973"/>
      <c r="S573" s="4973"/>
      <c r="T573" s="4974"/>
      <c r="U573" s="4822">
        <f>IFERROR(HLOOKUP($U$27,COABARU!$A$2:$E$1003,F573,FALSE),"")</f>
        <v>0</v>
      </c>
      <c r="V573" s="4822"/>
      <c r="W573" s="4822"/>
      <c r="X573" s="1772" t="str">
        <f>COABARU!AE548</f>
        <v/>
      </c>
      <c r="Y573" s="2061" t="str">
        <f t="shared" si="16"/>
        <v/>
      </c>
      <c r="Z573" s="1775" t="str">
        <f>IF(G573="","",SUMIF('AJE-RJE'!$E:$E,'WSTB-FINAL'!$G:$G,'AJE-RJE'!$H:$H))</f>
        <v/>
      </c>
      <c r="AA573" s="1775" t="str">
        <f>IF(G573="","",SUMIF('AJE-RJE'!$E:$E,'WSTB-FINAL'!$G:$G,'AJE-RJE'!$I:$II))</f>
        <v/>
      </c>
      <c r="AB573" s="1776"/>
      <c r="AC573" s="1775" t="str">
        <f>IFERROR(IF(Y573="",U573+Z573-AA573,IF(Y573="LABA/RUGI BERJALAN",COABARU!$Q$22,IF(Y573="OCI",COABARU!$T$22,0))),"")</f>
        <v/>
      </c>
      <c r="AD573" s="1777">
        <f>COABARU!E548</f>
        <v>0</v>
      </c>
    </row>
    <row r="574" spans="6:30">
      <c r="F574" s="361">
        <v>548</v>
      </c>
      <c r="G574" s="4969" t="str">
        <f>COABARU!A549</f>
        <v/>
      </c>
      <c r="H574" s="4970"/>
      <c r="I574" s="4971"/>
      <c r="J574" s="4972" t="str">
        <f>COABARU!B549</f>
        <v/>
      </c>
      <c r="K574" s="4973"/>
      <c r="L574" s="4973"/>
      <c r="M574" s="4973"/>
      <c r="N574" s="4973"/>
      <c r="O574" s="4973"/>
      <c r="P574" s="4973"/>
      <c r="Q574" s="4973"/>
      <c r="R574" s="4973"/>
      <c r="S574" s="4973"/>
      <c r="T574" s="4974"/>
      <c r="U574" s="4822">
        <f>IFERROR(HLOOKUP($U$27,COABARU!$A$2:$E$1003,F574,FALSE),"")</f>
        <v>0</v>
      </c>
      <c r="V574" s="4822"/>
      <c r="W574" s="4822"/>
      <c r="X574" s="1772" t="str">
        <f>COABARU!AE549</f>
        <v/>
      </c>
      <c r="Y574" s="2061" t="str">
        <f t="shared" si="16"/>
        <v/>
      </c>
      <c r="Z574" s="1775" t="str">
        <f>IF(G574="","",SUMIF('AJE-RJE'!$E:$E,'WSTB-FINAL'!$G:$G,'AJE-RJE'!$H:$H))</f>
        <v/>
      </c>
      <c r="AA574" s="1775" t="str">
        <f>IF(G574="","",SUMIF('AJE-RJE'!$E:$E,'WSTB-FINAL'!$G:$G,'AJE-RJE'!$I:$II))</f>
        <v/>
      </c>
      <c r="AB574" s="1776"/>
      <c r="AC574" s="1775" t="str">
        <f>IFERROR(IF(Y574="",U574+Z574-AA574,IF(Y574="LABA/RUGI BERJALAN",COABARU!$Q$22,IF(Y574="OCI",COABARU!$T$22,0))),"")</f>
        <v/>
      </c>
      <c r="AD574" s="1777">
        <f>COABARU!E549</f>
        <v>0</v>
      </c>
    </row>
    <row r="575" spans="6:30">
      <c r="F575" s="361">
        <v>549</v>
      </c>
      <c r="G575" s="4969" t="str">
        <f>COABARU!A550</f>
        <v/>
      </c>
      <c r="H575" s="4970"/>
      <c r="I575" s="4971"/>
      <c r="J575" s="4972" t="str">
        <f>COABARU!B550</f>
        <v/>
      </c>
      <c r="K575" s="4973"/>
      <c r="L575" s="4973"/>
      <c r="M575" s="4973"/>
      <c r="N575" s="4973"/>
      <c r="O575" s="4973"/>
      <c r="P575" s="4973"/>
      <c r="Q575" s="4973"/>
      <c r="R575" s="4973"/>
      <c r="S575" s="4973"/>
      <c r="T575" s="4974"/>
      <c r="U575" s="4822">
        <f>IFERROR(HLOOKUP($U$27,COABARU!$A$2:$E$1003,F575,FALSE),"")</f>
        <v>0</v>
      </c>
      <c r="V575" s="4822"/>
      <c r="W575" s="4822"/>
      <c r="X575" s="1772" t="str">
        <f>COABARU!AE550</f>
        <v/>
      </c>
      <c r="Y575" s="2061" t="str">
        <f t="shared" si="16"/>
        <v/>
      </c>
      <c r="Z575" s="1775" t="str">
        <f>IF(G575="","",SUMIF('AJE-RJE'!$E:$E,'WSTB-FINAL'!$G:$G,'AJE-RJE'!$H:$H))</f>
        <v/>
      </c>
      <c r="AA575" s="1775" t="str">
        <f>IF(G575="","",SUMIF('AJE-RJE'!$E:$E,'WSTB-FINAL'!$G:$G,'AJE-RJE'!$I:$II))</f>
        <v/>
      </c>
      <c r="AB575" s="1776"/>
      <c r="AC575" s="1775" t="str">
        <f>IFERROR(IF(Y575="",U575+Z575-AA575,IF(Y575="LABA/RUGI BERJALAN",COABARU!$Q$22,IF(Y575="OCI",COABARU!$T$22,0))),"")</f>
        <v/>
      </c>
      <c r="AD575" s="1777">
        <f>COABARU!E550</f>
        <v>0</v>
      </c>
    </row>
    <row r="576" spans="6:30">
      <c r="F576" s="361">
        <v>550</v>
      </c>
      <c r="G576" s="4969" t="str">
        <f>COABARU!A551</f>
        <v/>
      </c>
      <c r="H576" s="4970"/>
      <c r="I576" s="4971"/>
      <c r="J576" s="4972" t="str">
        <f>COABARU!B551</f>
        <v/>
      </c>
      <c r="K576" s="4973"/>
      <c r="L576" s="4973"/>
      <c r="M576" s="4973"/>
      <c r="N576" s="4973"/>
      <c r="O576" s="4973"/>
      <c r="P576" s="4973"/>
      <c r="Q576" s="4973"/>
      <c r="R576" s="4973"/>
      <c r="S576" s="4973"/>
      <c r="T576" s="4974"/>
      <c r="U576" s="4822">
        <f>IFERROR(HLOOKUP($U$27,COABARU!$A$2:$E$1003,F576,FALSE),"")</f>
        <v>0</v>
      </c>
      <c r="V576" s="4822"/>
      <c r="W576" s="4822"/>
      <c r="X576" s="1772" t="str">
        <f>COABARU!AE551</f>
        <v/>
      </c>
      <c r="Y576" s="2061" t="str">
        <f t="shared" si="16"/>
        <v/>
      </c>
      <c r="Z576" s="1775" t="str">
        <f>IF(G576="","",SUMIF('AJE-RJE'!$E:$E,'WSTB-FINAL'!$G:$G,'AJE-RJE'!$H:$H))</f>
        <v/>
      </c>
      <c r="AA576" s="1775" t="str">
        <f>IF(G576="","",SUMIF('AJE-RJE'!$E:$E,'WSTB-FINAL'!$G:$G,'AJE-RJE'!$I:$II))</f>
        <v/>
      </c>
      <c r="AB576" s="1776"/>
      <c r="AC576" s="1775" t="str">
        <f>IFERROR(IF(Y576="",U576+Z576-AA576,IF(Y576="LABA/RUGI BERJALAN",COABARU!$Q$22,IF(Y576="OCI",COABARU!$T$22,0))),"")</f>
        <v/>
      </c>
      <c r="AD576" s="1777">
        <f>COABARU!E551</f>
        <v>0</v>
      </c>
    </row>
    <row r="577" spans="6:30">
      <c r="F577" s="361">
        <v>551</v>
      </c>
      <c r="G577" s="4969" t="str">
        <f>COABARU!A552</f>
        <v/>
      </c>
      <c r="H577" s="4970"/>
      <c r="I577" s="4971"/>
      <c r="J577" s="4972" t="str">
        <f>COABARU!B552</f>
        <v/>
      </c>
      <c r="K577" s="4973"/>
      <c r="L577" s="4973"/>
      <c r="M577" s="4973"/>
      <c r="N577" s="4973"/>
      <c r="O577" s="4973"/>
      <c r="P577" s="4973"/>
      <c r="Q577" s="4973"/>
      <c r="R577" s="4973"/>
      <c r="S577" s="4973"/>
      <c r="T577" s="4974"/>
      <c r="U577" s="4822">
        <f>IFERROR(HLOOKUP($U$27,COABARU!$A$2:$E$1003,F577,FALSE),"")</f>
        <v>0</v>
      </c>
      <c r="V577" s="4822"/>
      <c r="W577" s="4822"/>
      <c r="X577" s="1772" t="str">
        <f>COABARU!AE552</f>
        <v/>
      </c>
      <c r="Y577" s="2061" t="str">
        <f t="shared" si="16"/>
        <v/>
      </c>
      <c r="Z577" s="1775" t="str">
        <f>IF(G577="","",SUMIF('AJE-RJE'!$E:$E,'WSTB-FINAL'!$G:$G,'AJE-RJE'!$H:$H))</f>
        <v/>
      </c>
      <c r="AA577" s="1775" t="str">
        <f>IF(G577="","",SUMIF('AJE-RJE'!$E:$E,'WSTB-FINAL'!$G:$G,'AJE-RJE'!$I:$II))</f>
        <v/>
      </c>
      <c r="AB577" s="1776"/>
      <c r="AC577" s="1775" t="str">
        <f>IFERROR(IF(Y577="",U577+Z577-AA577,IF(Y577="LABA/RUGI BERJALAN",COABARU!$Q$22,IF(Y577="OCI",COABARU!$T$22,0))),"")</f>
        <v/>
      </c>
      <c r="AD577" s="1777">
        <f>COABARU!E552</f>
        <v>0</v>
      </c>
    </row>
    <row r="578" spans="6:30">
      <c r="F578" s="361">
        <v>552</v>
      </c>
      <c r="G578" s="4969" t="str">
        <f>COABARU!A553</f>
        <v/>
      </c>
      <c r="H578" s="4970"/>
      <c r="I578" s="4971"/>
      <c r="J578" s="4972" t="str">
        <f>COABARU!B553</f>
        <v/>
      </c>
      <c r="K578" s="4973"/>
      <c r="L578" s="4973"/>
      <c r="M578" s="4973"/>
      <c r="N578" s="4973"/>
      <c r="O578" s="4973"/>
      <c r="P578" s="4973"/>
      <c r="Q578" s="4973"/>
      <c r="R578" s="4973"/>
      <c r="S578" s="4973"/>
      <c r="T578" s="4974"/>
      <c r="U578" s="4822">
        <f>IFERROR(HLOOKUP($U$27,COABARU!$A$2:$E$1003,F578,FALSE),"")</f>
        <v>0</v>
      </c>
      <c r="V578" s="4822"/>
      <c r="W578" s="4822"/>
      <c r="X578" s="1772" t="str">
        <f>COABARU!AE553</f>
        <v/>
      </c>
      <c r="Y578" s="2061" t="str">
        <f t="shared" si="16"/>
        <v/>
      </c>
      <c r="Z578" s="1775" t="str">
        <f>IF(G578="","",SUMIF('AJE-RJE'!$E:$E,'WSTB-FINAL'!$G:$G,'AJE-RJE'!$H:$H))</f>
        <v/>
      </c>
      <c r="AA578" s="1775" t="str">
        <f>IF(G578="","",SUMIF('AJE-RJE'!$E:$E,'WSTB-FINAL'!$G:$G,'AJE-RJE'!$I:$II))</f>
        <v/>
      </c>
      <c r="AB578" s="1776"/>
      <c r="AC578" s="1775" t="str">
        <f>IFERROR(IF(Y578="",U578+Z578-AA578,IF(Y578="LABA/RUGI BERJALAN",COABARU!$Q$22,IF(Y578="OCI",COABARU!$T$22,0))),"")</f>
        <v/>
      </c>
      <c r="AD578" s="1777">
        <f>COABARU!E553</f>
        <v>0</v>
      </c>
    </row>
    <row r="579" spans="6:30">
      <c r="F579" s="361">
        <v>553</v>
      </c>
      <c r="G579" s="4969" t="str">
        <f>COABARU!A554</f>
        <v/>
      </c>
      <c r="H579" s="4970"/>
      <c r="I579" s="4971"/>
      <c r="J579" s="4972" t="str">
        <f>COABARU!B554</f>
        <v/>
      </c>
      <c r="K579" s="4973"/>
      <c r="L579" s="4973"/>
      <c r="M579" s="4973"/>
      <c r="N579" s="4973"/>
      <c r="O579" s="4973"/>
      <c r="P579" s="4973"/>
      <c r="Q579" s="4973"/>
      <c r="R579" s="4973"/>
      <c r="S579" s="4973"/>
      <c r="T579" s="4974"/>
      <c r="U579" s="4822">
        <f>IFERROR(HLOOKUP($U$27,COABARU!$A$2:$E$1003,F579,FALSE),"")</f>
        <v>0</v>
      </c>
      <c r="V579" s="4822"/>
      <c r="W579" s="4822"/>
      <c r="X579" s="1772" t="str">
        <f>COABARU!AE554</f>
        <v/>
      </c>
      <c r="Y579" s="2061" t="str">
        <f t="shared" si="16"/>
        <v/>
      </c>
      <c r="Z579" s="1775" t="str">
        <f>IF(G579="","",SUMIF('AJE-RJE'!$E:$E,'WSTB-FINAL'!$G:$G,'AJE-RJE'!$H:$H))</f>
        <v/>
      </c>
      <c r="AA579" s="1775" t="str">
        <f>IF(G579="","",SUMIF('AJE-RJE'!$E:$E,'WSTB-FINAL'!$G:$G,'AJE-RJE'!$I:$II))</f>
        <v/>
      </c>
      <c r="AB579" s="1776"/>
      <c r="AC579" s="1775" t="str">
        <f>IFERROR(IF(Y579="",U579+Z579-AA579,IF(Y579="LABA/RUGI BERJALAN",COABARU!$Q$22,IF(Y579="OCI",COABARU!$T$22,0))),"")</f>
        <v/>
      </c>
      <c r="AD579" s="1777">
        <f>COABARU!E554</f>
        <v>0</v>
      </c>
    </row>
    <row r="580" spans="6:30">
      <c r="F580" s="361">
        <v>554</v>
      </c>
      <c r="G580" s="4969" t="str">
        <f>COABARU!A555</f>
        <v/>
      </c>
      <c r="H580" s="4970"/>
      <c r="I580" s="4971"/>
      <c r="J580" s="4972" t="str">
        <f>COABARU!B555</f>
        <v/>
      </c>
      <c r="K580" s="4973"/>
      <c r="L580" s="4973"/>
      <c r="M580" s="4973"/>
      <c r="N580" s="4973"/>
      <c r="O580" s="4973"/>
      <c r="P580" s="4973"/>
      <c r="Q580" s="4973"/>
      <c r="R580" s="4973"/>
      <c r="S580" s="4973"/>
      <c r="T580" s="4974"/>
      <c r="U580" s="4822">
        <f>IFERROR(HLOOKUP($U$27,COABARU!$A$2:$E$1003,F580,FALSE),"")</f>
        <v>0</v>
      </c>
      <c r="V580" s="4822"/>
      <c r="W580" s="4822"/>
      <c r="X580" s="1772" t="str">
        <f>COABARU!AE555</f>
        <v/>
      </c>
      <c r="Y580" s="2061" t="str">
        <f t="shared" si="16"/>
        <v/>
      </c>
      <c r="Z580" s="1775" t="str">
        <f>IF(G580="","",SUMIF('AJE-RJE'!$E:$E,'WSTB-FINAL'!$G:$G,'AJE-RJE'!$H:$H))</f>
        <v/>
      </c>
      <c r="AA580" s="1775" t="str">
        <f>IF(G580="","",SUMIF('AJE-RJE'!$E:$E,'WSTB-FINAL'!$G:$G,'AJE-RJE'!$I:$II))</f>
        <v/>
      </c>
      <c r="AB580" s="1776"/>
      <c r="AC580" s="1775" t="str">
        <f>IFERROR(IF(Y580="",U580+Z580-AA580,IF(Y580="LABA/RUGI BERJALAN",COABARU!$Q$22,IF(Y580="OCI",COABARU!$T$22,0))),"")</f>
        <v/>
      </c>
      <c r="AD580" s="1777">
        <f>COABARU!E555</f>
        <v>0</v>
      </c>
    </row>
    <row r="581" spans="6:30">
      <c r="F581" s="361">
        <v>555</v>
      </c>
      <c r="G581" s="4969" t="str">
        <f>COABARU!A556</f>
        <v/>
      </c>
      <c r="H581" s="4970"/>
      <c r="I581" s="4971"/>
      <c r="J581" s="4972" t="str">
        <f>COABARU!B556</f>
        <v/>
      </c>
      <c r="K581" s="4973"/>
      <c r="L581" s="4973"/>
      <c r="M581" s="4973"/>
      <c r="N581" s="4973"/>
      <c r="O581" s="4973"/>
      <c r="P581" s="4973"/>
      <c r="Q581" s="4973"/>
      <c r="R581" s="4973"/>
      <c r="S581" s="4973"/>
      <c r="T581" s="4974"/>
      <c r="U581" s="4822">
        <f>IFERROR(HLOOKUP($U$27,COABARU!$A$2:$E$1003,F581,FALSE),"")</f>
        <v>0</v>
      </c>
      <c r="V581" s="4822"/>
      <c r="W581" s="4822"/>
      <c r="X581" s="1772" t="str">
        <f>COABARU!AE556</f>
        <v/>
      </c>
      <c r="Y581" s="2061" t="str">
        <f t="shared" si="16"/>
        <v/>
      </c>
      <c r="Z581" s="1775" t="str">
        <f>IF(G581="","",SUMIF('AJE-RJE'!$E:$E,'WSTB-FINAL'!$G:$G,'AJE-RJE'!$H:$H))</f>
        <v/>
      </c>
      <c r="AA581" s="1775" t="str">
        <f>IF(G581="","",SUMIF('AJE-RJE'!$E:$E,'WSTB-FINAL'!$G:$G,'AJE-RJE'!$I:$II))</f>
        <v/>
      </c>
      <c r="AB581" s="1776"/>
      <c r="AC581" s="1775" t="str">
        <f>IFERROR(IF(Y581="",U581+Z581-AA581,IF(Y581="LABA/RUGI BERJALAN",COABARU!$Q$22,IF(Y581="OCI",COABARU!$T$22,0))),"")</f>
        <v/>
      </c>
      <c r="AD581" s="1777">
        <f>COABARU!E556</f>
        <v>0</v>
      </c>
    </row>
    <row r="582" spans="6:30">
      <c r="F582" s="361">
        <v>556</v>
      </c>
      <c r="G582" s="4969" t="str">
        <f>COABARU!A557</f>
        <v/>
      </c>
      <c r="H582" s="4970"/>
      <c r="I582" s="4971"/>
      <c r="J582" s="4972" t="str">
        <f>COABARU!B557</f>
        <v/>
      </c>
      <c r="K582" s="4973"/>
      <c r="L582" s="4973"/>
      <c r="M582" s="4973"/>
      <c r="N582" s="4973"/>
      <c r="O582" s="4973"/>
      <c r="P582" s="4973"/>
      <c r="Q582" s="4973"/>
      <c r="R582" s="4973"/>
      <c r="S582" s="4973"/>
      <c r="T582" s="4974"/>
      <c r="U582" s="4822">
        <f>IFERROR(HLOOKUP($U$27,COABARU!$A$2:$E$1003,F582,FALSE),"")</f>
        <v>0</v>
      </c>
      <c r="V582" s="4822"/>
      <c r="W582" s="4822"/>
      <c r="X582" s="1772" t="str">
        <f>COABARU!AE557</f>
        <v/>
      </c>
      <c r="Y582" s="2061" t="str">
        <f t="shared" si="16"/>
        <v/>
      </c>
      <c r="Z582" s="1775" t="str">
        <f>IF(G582="","",SUMIF('AJE-RJE'!$E:$E,'WSTB-FINAL'!$G:$G,'AJE-RJE'!$H:$H))</f>
        <v/>
      </c>
      <c r="AA582" s="1775" t="str">
        <f>IF(G582="","",SUMIF('AJE-RJE'!$E:$E,'WSTB-FINAL'!$G:$G,'AJE-RJE'!$I:$II))</f>
        <v/>
      </c>
      <c r="AB582" s="1776"/>
      <c r="AC582" s="1775" t="str">
        <f>IFERROR(IF(Y582="",U582+Z582-AA582,IF(Y582="LABA/RUGI BERJALAN",COABARU!$Q$22,IF(Y582="OCI",COABARU!$T$22,0))),"")</f>
        <v/>
      </c>
      <c r="AD582" s="1777">
        <f>COABARU!E557</f>
        <v>0</v>
      </c>
    </row>
    <row r="583" spans="6:30">
      <c r="F583" s="361">
        <v>557</v>
      </c>
      <c r="G583" s="4969" t="str">
        <f>COABARU!A558</f>
        <v/>
      </c>
      <c r="H583" s="4970"/>
      <c r="I583" s="4971"/>
      <c r="J583" s="4972" t="str">
        <f>COABARU!B558</f>
        <v/>
      </c>
      <c r="K583" s="4973"/>
      <c r="L583" s="4973"/>
      <c r="M583" s="4973"/>
      <c r="N583" s="4973"/>
      <c r="O583" s="4973"/>
      <c r="P583" s="4973"/>
      <c r="Q583" s="4973"/>
      <c r="R583" s="4973"/>
      <c r="S583" s="4973"/>
      <c r="T583" s="4974"/>
      <c r="U583" s="4822">
        <f>IFERROR(HLOOKUP($U$27,COABARU!$A$2:$E$1003,F583,FALSE),"")</f>
        <v>0</v>
      </c>
      <c r="V583" s="4822"/>
      <c r="W583" s="4822"/>
      <c r="X583" s="1772" t="str">
        <f>COABARU!AE558</f>
        <v/>
      </c>
      <c r="Y583" s="2061" t="str">
        <f t="shared" si="16"/>
        <v/>
      </c>
      <c r="Z583" s="1775" t="str">
        <f>IF(G583="","",SUMIF('AJE-RJE'!$E:$E,'WSTB-FINAL'!$G:$G,'AJE-RJE'!$H:$H))</f>
        <v/>
      </c>
      <c r="AA583" s="1775" t="str">
        <f>IF(G583="","",SUMIF('AJE-RJE'!$E:$E,'WSTB-FINAL'!$G:$G,'AJE-RJE'!$I:$II))</f>
        <v/>
      </c>
      <c r="AB583" s="1776"/>
      <c r="AC583" s="1775" t="str">
        <f>IFERROR(IF(Y583="",U583+Z583-AA583,IF(Y583="LABA/RUGI BERJALAN",COABARU!$Q$22,IF(Y583="OCI",COABARU!$T$22,0))),"")</f>
        <v/>
      </c>
      <c r="AD583" s="1777">
        <f>COABARU!E558</f>
        <v>0</v>
      </c>
    </row>
    <row r="584" spans="6:30">
      <c r="F584" s="361">
        <v>558</v>
      </c>
      <c r="G584" s="4969" t="str">
        <f>COABARU!A559</f>
        <v/>
      </c>
      <c r="H584" s="4970"/>
      <c r="I584" s="4971"/>
      <c r="J584" s="4972" t="str">
        <f>COABARU!B559</f>
        <v/>
      </c>
      <c r="K584" s="4973"/>
      <c r="L584" s="4973"/>
      <c r="M584" s="4973"/>
      <c r="N584" s="4973"/>
      <c r="O584" s="4973"/>
      <c r="P584" s="4973"/>
      <c r="Q584" s="4973"/>
      <c r="R584" s="4973"/>
      <c r="S584" s="4973"/>
      <c r="T584" s="4974"/>
      <c r="U584" s="4822">
        <f>IFERROR(HLOOKUP($U$27,COABARU!$A$2:$E$1003,F584,FALSE),"")</f>
        <v>0</v>
      </c>
      <c r="V584" s="4822"/>
      <c r="W584" s="4822"/>
      <c r="X584" s="1772" t="str">
        <f>COABARU!AE559</f>
        <v/>
      </c>
      <c r="Y584" s="2061" t="str">
        <f t="shared" si="16"/>
        <v/>
      </c>
      <c r="Z584" s="1775" t="str">
        <f>IF(G584="","",SUMIF('AJE-RJE'!$E:$E,'WSTB-FINAL'!$G:$G,'AJE-RJE'!$H:$H))</f>
        <v/>
      </c>
      <c r="AA584" s="1775" t="str">
        <f>IF(G584="","",SUMIF('AJE-RJE'!$E:$E,'WSTB-FINAL'!$G:$G,'AJE-RJE'!$I:$II))</f>
        <v/>
      </c>
      <c r="AB584" s="1776"/>
      <c r="AC584" s="1775" t="str">
        <f>IFERROR(IF(Y584="",U584+Z584-AA584,IF(Y584="LABA/RUGI BERJALAN",COABARU!$Q$22,IF(Y584="OCI",COABARU!$T$22,0))),"")</f>
        <v/>
      </c>
      <c r="AD584" s="1777">
        <f>COABARU!E559</f>
        <v>0</v>
      </c>
    </row>
    <row r="585" spans="6:30">
      <c r="F585" s="361">
        <v>559</v>
      </c>
      <c r="G585" s="4969" t="str">
        <f>COABARU!A560</f>
        <v/>
      </c>
      <c r="H585" s="4970"/>
      <c r="I585" s="4971"/>
      <c r="J585" s="4972" t="str">
        <f>COABARU!B560</f>
        <v/>
      </c>
      <c r="K585" s="4973"/>
      <c r="L585" s="4973"/>
      <c r="M585" s="4973"/>
      <c r="N585" s="4973"/>
      <c r="O585" s="4973"/>
      <c r="P585" s="4973"/>
      <c r="Q585" s="4973"/>
      <c r="R585" s="4973"/>
      <c r="S585" s="4973"/>
      <c r="T585" s="4974"/>
      <c r="U585" s="4822">
        <f>IFERROR(HLOOKUP($U$27,COABARU!$A$2:$E$1003,F585,FALSE),"")</f>
        <v>0</v>
      </c>
      <c r="V585" s="4822"/>
      <c r="W585" s="4822"/>
      <c r="X585" s="1772" t="str">
        <f>COABARU!AE560</f>
        <v/>
      </c>
      <c r="Y585" s="2061" t="str">
        <f t="shared" si="16"/>
        <v/>
      </c>
      <c r="Z585" s="1775" t="str">
        <f>IF(G585="","",SUMIF('AJE-RJE'!$E:$E,'WSTB-FINAL'!$G:$G,'AJE-RJE'!$H:$H))</f>
        <v/>
      </c>
      <c r="AA585" s="1775" t="str">
        <f>IF(G585="","",SUMIF('AJE-RJE'!$E:$E,'WSTB-FINAL'!$G:$G,'AJE-RJE'!$I:$II))</f>
        <v/>
      </c>
      <c r="AB585" s="1776"/>
      <c r="AC585" s="1775" t="str">
        <f>IFERROR(IF(Y585="",U585+Z585-AA585,IF(Y585="LABA/RUGI BERJALAN",COABARU!$Q$22,IF(Y585="OCI",COABARU!$T$22,0))),"")</f>
        <v/>
      </c>
      <c r="AD585" s="1777">
        <f>COABARU!E560</f>
        <v>0</v>
      </c>
    </row>
    <row r="586" spans="6:30">
      <c r="F586" s="361">
        <v>560</v>
      </c>
      <c r="G586" s="4969" t="str">
        <f>COABARU!A561</f>
        <v/>
      </c>
      <c r="H586" s="4970"/>
      <c r="I586" s="4971"/>
      <c r="J586" s="4972" t="str">
        <f>COABARU!B561</f>
        <v/>
      </c>
      <c r="K586" s="4973"/>
      <c r="L586" s="4973"/>
      <c r="M586" s="4973"/>
      <c r="N586" s="4973"/>
      <c r="O586" s="4973"/>
      <c r="P586" s="4973"/>
      <c r="Q586" s="4973"/>
      <c r="R586" s="4973"/>
      <c r="S586" s="4973"/>
      <c r="T586" s="4974"/>
      <c r="U586" s="4822">
        <f>IFERROR(HLOOKUP($U$27,COABARU!$A$2:$E$1003,F586,FALSE),"")</f>
        <v>0</v>
      </c>
      <c r="V586" s="4822"/>
      <c r="W586" s="4822"/>
      <c r="X586" s="1772" t="str">
        <f>COABARU!AE561</f>
        <v/>
      </c>
      <c r="Y586" s="2061" t="str">
        <f t="shared" si="16"/>
        <v/>
      </c>
      <c r="Z586" s="1775" t="str">
        <f>IF(G586="","",SUMIF('AJE-RJE'!$E:$E,'WSTB-FINAL'!$G:$G,'AJE-RJE'!$H:$H))</f>
        <v/>
      </c>
      <c r="AA586" s="1775" t="str">
        <f>IF(G586="","",SUMIF('AJE-RJE'!$E:$E,'WSTB-FINAL'!$G:$G,'AJE-RJE'!$I:$II))</f>
        <v/>
      </c>
      <c r="AB586" s="1776"/>
      <c r="AC586" s="1775" t="str">
        <f>IFERROR(IF(Y586="",U586+Z586-AA586,IF(Y586="LABA/RUGI BERJALAN",COABARU!$Q$22,IF(Y586="OCI",COABARU!$T$22,0))),"")</f>
        <v/>
      </c>
      <c r="AD586" s="1777">
        <f>COABARU!E561</f>
        <v>0</v>
      </c>
    </row>
    <row r="587" spans="6:30">
      <c r="F587" s="361">
        <v>561</v>
      </c>
      <c r="G587" s="4969" t="str">
        <f>COABARU!A562</f>
        <v/>
      </c>
      <c r="H587" s="4970"/>
      <c r="I587" s="4971"/>
      <c r="J587" s="4972" t="str">
        <f>COABARU!B562</f>
        <v/>
      </c>
      <c r="K587" s="4973"/>
      <c r="L587" s="4973"/>
      <c r="M587" s="4973"/>
      <c r="N587" s="4973"/>
      <c r="O587" s="4973"/>
      <c r="P587" s="4973"/>
      <c r="Q587" s="4973"/>
      <c r="R587" s="4973"/>
      <c r="S587" s="4973"/>
      <c r="T587" s="4974"/>
      <c r="U587" s="4822">
        <f>IFERROR(HLOOKUP($U$27,COABARU!$A$2:$E$1003,F587,FALSE),"")</f>
        <v>0</v>
      </c>
      <c r="V587" s="4822"/>
      <c r="W587" s="4822"/>
      <c r="X587" s="1772" t="str">
        <f>COABARU!AE562</f>
        <v/>
      </c>
      <c r="Y587" s="2061" t="str">
        <f t="shared" si="16"/>
        <v/>
      </c>
      <c r="Z587" s="1775" t="str">
        <f>IF(G587="","",SUMIF('AJE-RJE'!$E:$E,'WSTB-FINAL'!$G:$G,'AJE-RJE'!$H:$H))</f>
        <v/>
      </c>
      <c r="AA587" s="1775" t="str">
        <f>IF(G587="","",SUMIF('AJE-RJE'!$E:$E,'WSTB-FINAL'!$G:$G,'AJE-RJE'!$I:$II))</f>
        <v/>
      </c>
      <c r="AB587" s="1776"/>
      <c r="AC587" s="1775" t="str">
        <f>IFERROR(IF(Y587="",U587+Z587-AA587,IF(Y587="LABA/RUGI BERJALAN",COABARU!$Q$22,IF(Y587="OCI",COABARU!$T$22,0))),"")</f>
        <v/>
      </c>
      <c r="AD587" s="1777">
        <f>COABARU!E562</f>
        <v>0</v>
      </c>
    </row>
    <row r="588" spans="6:30">
      <c r="F588" s="361">
        <v>562</v>
      </c>
      <c r="G588" s="4969" t="str">
        <f>COABARU!A563</f>
        <v/>
      </c>
      <c r="H588" s="4970"/>
      <c r="I588" s="4971"/>
      <c r="J588" s="4972" t="str">
        <f>COABARU!B563</f>
        <v/>
      </c>
      <c r="K588" s="4973"/>
      <c r="L588" s="4973"/>
      <c r="M588" s="4973"/>
      <c r="N588" s="4973"/>
      <c r="O588" s="4973"/>
      <c r="P588" s="4973"/>
      <c r="Q588" s="4973"/>
      <c r="R588" s="4973"/>
      <c r="S588" s="4973"/>
      <c r="T588" s="4974"/>
      <c r="U588" s="4822">
        <f>IFERROR(HLOOKUP($U$27,COABARU!$A$2:$E$1003,F588,FALSE),"")</f>
        <v>0</v>
      </c>
      <c r="V588" s="4822"/>
      <c r="W588" s="4822"/>
      <c r="X588" s="1772" t="str">
        <f>COABARU!AE563</f>
        <v/>
      </c>
      <c r="Y588" s="2061" t="str">
        <f t="shared" si="16"/>
        <v/>
      </c>
      <c r="Z588" s="1775" t="str">
        <f>IF(G588="","",SUMIF('AJE-RJE'!$E:$E,'WSTB-FINAL'!$G:$G,'AJE-RJE'!$H:$H))</f>
        <v/>
      </c>
      <c r="AA588" s="1775" t="str">
        <f>IF(G588="","",SUMIF('AJE-RJE'!$E:$E,'WSTB-FINAL'!$G:$G,'AJE-RJE'!$I:$II))</f>
        <v/>
      </c>
      <c r="AB588" s="1776"/>
      <c r="AC588" s="1775" t="str">
        <f>IFERROR(IF(Y588="",U588+Z588-AA588,IF(Y588="LABA/RUGI BERJALAN",COABARU!$Q$22,IF(Y588="OCI",COABARU!$T$22,0))),"")</f>
        <v/>
      </c>
      <c r="AD588" s="1777">
        <f>COABARU!E563</f>
        <v>0</v>
      </c>
    </row>
    <row r="589" spans="6:30">
      <c r="F589" s="361">
        <v>563</v>
      </c>
      <c r="G589" s="4969" t="str">
        <f>COABARU!A564</f>
        <v/>
      </c>
      <c r="H589" s="4970"/>
      <c r="I589" s="4971"/>
      <c r="J589" s="4972" t="str">
        <f>COABARU!B564</f>
        <v/>
      </c>
      <c r="K589" s="4973"/>
      <c r="L589" s="4973"/>
      <c r="M589" s="4973"/>
      <c r="N589" s="4973"/>
      <c r="O589" s="4973"/>
      <c r="P589" s="4973"/>
      <c r="Q589" s="4973"/>
      <c r="R589" s="4973"/>
      <c r="S589" s="4973"/>
      <c r="T589" s="4974"/>
      <c r="U589" s="4822">
        <f>IFERROR(HLOOKUP($U$27,COABARU!$A$2:$E$1003,F589,FALSE),"")</f>
        <v>0</v>
      </c>
      <c r="V589" s="4822"/>
      <c r="W589" s="4822"/>
      <c r="X589" s="1772" t="str">
        <f>COABARU!AE564</f>
        <v/>
      </c>
      <c r="Y589" s="2061" t="str">
        <f t="shared" si="16"/>
        <v/>
      </c>
      <c r="Z589" s="1775" t="str">
        <f>IF(G589="","",SUMIF('AJE-RJE'!$E:$E,'WSTB-FINAL'!$G:$G,'AJE-RJE'!$H:$H))</f>
        <v/>
      </c>
      <c r="AA589" s="1775" t="str">
        <f>IF(G589="","",SUMIF('AJE-RJE'!$E:$E,'WSTB-FINAL'!$G:$G,'AJE-RJE'!$I:$II))</f>
        <v/>
      </c>
      <c r="AB589" s="1776"/>
      <c r="AC589" s="1775" t="str">
        <f>IFERROR(IF(Y589="",U589+Z589-AA589,IF(Y589="LABA/RUGI BERJALAN",COABARU!$Q$22,IF(Y589="OCI",COABARU!$T$22,0))),"")</f>
        <v/>
      </c>
      <c r="AD589" s="1777">
        <f>COABARU!E564</f>
        <v>0</v>
      </c>
    </row>
    <row r="590" spans="6:30">
      <c r="F590" s="361">
        <v>564</v>
      </c>
      <c r="G590" s="4969" t="str">
        <f>COABARU!A565</f>
        <v/>
      </c>
      <c r="H590" s="4970"/>
      <c r="I590" s="4971"/>
      <c r="J590" s="4972" t="str">
        <f>COABARU!B565</f>
        <v/>
      </c>
      <c r="K590" s="4973"/>
      <c r="L590" s="4973"/>
      <c r="M590" s="4973"/>
      <c r="N590" s="4973"/>
      <c r="O590" s="4973"/>
      <c r="P590" s="4973"/>
      <c r="Q590" s="4973"/>
      <c r="R590" s="4973"/>
      <c r="S590" s="4973"/>
      <c r="T590" s="4974"/>
      <c r="U590" s="4822">
        <f>IFERROR(HLOOKUP($U$27,COABARU!$A$2:$E$1003,F590,FALSE),"")</f>
        <v>0</v>
      </c>
      <c r="V590" s="4822"/>
      <c r="W590" s="4822"/>
      <c r="X590" s="1772" t="str">
        <f>COABARU!AE565</f>
        <v/>
      </c>
      <c r="Y590" s="2061" t="str">
        <f t="shared" si="16"/>
        <v/>
      </c>
      <c r="Z590" s="1775" t="str">
        <f>IF(G590="","",SUMIF('AJE-RJE'!$E:$E,'WSTB-FINAL'!$G:$G,'AJE-RJE'!$H:$H))</f>
        <v/>
      </c>
      <c r="AA590" s="1775" t="str">
        <f>IF(G590="","",SUMIF('AJE-RJE'!$E:$E,'WSTB-FINAL'!$G:$G,'AJE-RJE'!$I:$II))</f>
        <v/>
      </c>
      <c r="AB590" s="1776"/>
      <c r="AC590" s="1775" t="str">
        <f>IFERROR(IF(Y590="",U590+Z590-AA590,IF(Y590="LABA/RUGI BERJALAN",COABARU!$Q$22,IF(Y590="OCI",COABARU!$T$22,0))),"")</f>
        <v/>
      </c>
      <c r="AD590" s="1777">
        <f>COABARU!E565</f>
        <v>0</v>
      </c>
    </row>
    <row r="591" spans="6:30">
      <c r="F591" s="361">
        <v>565</v>
      </c>
      <c r="G591" s="4969" t="str">
        <f>COABARU!A566</f>
        <v/>
      </c>
      <c r="H591" s="4970"/>
      <c r="I591" s="4971"/>
      <c r="J591" s="4972" t="str">
        <f>COABARU!B566</f>
        <v/>
      </c>
      <c r="K591" s="4973"/>
      <c r="L591" s="4973"/>
      <c r="M591" s="4973"/>
      <c r="N591" s="4973"/>
      <c r="O591" s="4973"/>
      <c r="P591" s="4973"/>
      <c r="Q591" s="4973"/>
      <c r="R591" s="4973"/>
      <c r="S591" s="4973"/>
      <c r="T591" s="4974"/>
      <c r="U591" s="4822">
        <f>IFERROR(HLOOKUP($U$27,COABARU!$A$2:$E$1003,F591,FALSE),"")</f>
        <v>0</v>
      </c>
      <c r="V591" s="4822"/>
      <c r="W591" s="4822"/>
      <c r="X591" s="1772" t="str">
        <f>COABARU!AE566</f>
        <v/>
      </c>
      <c r="Y591" s="2061" t="str">
        <f t="shared" si="16"/>
        <v/>
      </c>
      <c r="Z591" s="1775" t="str">
        <f>IF(G591="","",SUMIF('AJE-RJE'!$E:$E,'WSTB-FINAL'!$G:$G,'AJE-RJE'!$H:$H))</f>
        <v/>
      </c>
      <c r="AA591" s="1775" t="str">
        <f>IF(G591="","",SUMIF('AJE-RJE'!$E:$E,'WSTB-FINAL'!$G:$G,'AJE-RJE'!$I:$II))</f>
        <v/>
      </c>
      <c r="AB591" s="1776"/>
      <c r="AC591" s="1775" t="str">
        <f>IFERROR(IF(Y591="",U591+Z591-AA591,IF(Y591="LABA/RUGI BERJALAN",COABARU!$Q$22,IF(Y591="OCI",COABARU!$T$22,0))),"")</f>
        <v/>
      </c>
      <c r="AD591" s="1777">
        <f>COABARU!E566</f>
        <v>0</v>
      </c>
    </row>
    <row r="592" spans="6:30">
      <c r="F592" s="361">
        <v>566</v>
      </c>
      <c r="G592" s="4969" t="str">
        <f>COABARU!A567</f>
        <v/>
      </c>
      <c r="H592" s="4970"/>
      <c r="I592" s="4971"/>
      <c r="J592" s="4972" t="str">
        <f>COABARU!B567</f>
        <v/>
      </c>
      <c r="K592" s="4973"/>
      <c r="L592" s="4973"/>
      <c r="M592" s="4973"/>
      <c r="N592" s="4973"/>
      <c r="O592" s="4973"/>
      <c r="P592" s="4973"/>
      <c r="Q592" s="4973"/>
      <c r="R592" s="4973"/>
      <c r="S592" s="4973"/>
      <c r="T592" s="4974"/>
      <c r="U592" s="4822">
        <f>IFERROR(HLOOKUP($U$27,COABARU!$A$2:$E$1003,F592,FALSE),"")</f>
        <v>0</v>
      </c>
      <c r="V592" s="4822"/>
      <c r="W592" s="4822"/>
      <c r="X592" s="1772" t="str">
        <f>COABARU!AE567</f>
        <v/>
      </c>
      <c r="Y592" s="2061" t="str">
        <f t="shared" si="16"/>
        <v/>
      </c>
      <c r="Z592" s="1775" t="str">
        <f>IF(G592="","",SUMIF('AJE-RJE'!$E:$E,'WSTB-FINAL'!$G:$G,'AJE-RJE'!$H:$H))</f>
        <v/>
      </c>
      <c r="AA592" s="1775" t="str">
        <f>IF(G592="","",SUMIF('AJE-RJE'!$E:$E,'WSTB-FINAL'!$G:$G,'AJE-RJE'!$I:$II))</f>
        <v/>
      </c>
      <c r="AB592" s="1776"/>
      <c r="AC592" s="1775" t="str">
        <f>IFERROR(IF(Y592="",U592+Z592-AA592,IF(Y592="LABA/RUGI BERJALAN",COABARU!$Q$22,IF(Y592="OCI",COABARU!$T$22,0))),"")</f>
        <v/>
      </c>
      <c r="AD592" s="1777">
        <f>COABARU!E567</f>
        <v>0</v>
      </c>
    </row>
    <row r="593" spans="6:30">
      <c r="F593" s="361">
        <v>567</v>
      </c>
      <c r="G593" s="4969" t="str">
        <f>COABARU!A568</f>
        <v/>
      </c>
      <c r="H593" s="4970"/>
      <c r="I593" s="4971"/>
      <c r="J593" s="4972" t="str">
        <f>COABARU!B568</f>
        <v/>
      </c>
      <c r="K593" s="4973"/>
      <c r="L593" s="4973"/>
      <c r="M593" s="4973"/>
      <c r="N593" s="4973"/>
      <c r="O593" s="4973"/>
      <c r="P593" s="4973"/>
      <c r="Q593" s="4973"/>
      <c r="R593" s="4973"/>
      <c r="S593" s="4973"/>
      <c r="T593" s="4974"/>
      <c r="U593" s="4822">
        <f>IFERROR(HLOOKUP($U$27,COABARU!$A$2:$E$1003,F593,FALSE),"")</f>
        <v>0</v>
      </c>
      <c r="V593" s="4822"/>
      <c r="W593" s="4822"/>
      <c r="X593" s="1772" t="str">
        <f>COABARU!AE568</f>
        <v/>
      </c>
      <c r="Y593" s="2061" t="str">
        <f t="shared" si="16"/>
        <v/>
      </c>
      <c r="Z593" s="1775" t="str">
        <f>IF(G593="","",SUMIF('AJE-RJE'!$E:$E,'WSTB-FINAL'!$G:$G,'AJE-RJE'!$H:$H))</f>
        <v/>
      </c>
      <c r="AA593" s="1775" t="str">
        <f>IF(G593="","",SUMIF('AJE-RJE'!$E:$E,'WSTB-FINAL'!$G:$G,'AJE-RJE'!$I:$II))</f>
        <v/>
      </c>
      <c r="AB593" s="1776"/>
      <c r="AC593" s="1775" t="str">
        <f>IFERROR(IF(Y593="",U593+Z593-AA593,IF(Y593="LABA/RUGI BERJALAN",COABARU!$Q$22,IF(Y593="OCI",COABARU!$T$22,0))),"")</f>
        <v/>
      </c>
      <c r="AD593" s="1777">
        <f>COABARU!E568</f>
        <v>0</v>
      </c>
    </row>
    <row r="594" spans="6:30">
      <c r="F594" s="361">
        <v>568</v>
      </c>
      <c r="G594" s="4969" t="str">
        <f>COABARU!A569</f>
        <v/>
      </c>
      <c r="H594" s="4970"/>
      <c r="I594" s="4971"/>
      <c r="J594" s="4972" t="str">
        <f>COABARU!B569</f>
        <v/>
      </c>
      <c r="K594" s="4973"/>
      <c r="L594" s="4973"/>
      <c r="M594" s="4973"/>
      <c r="N594" s="4973"/>
      <c r="O594" s="4973"/>
      <c r="P594" s="4973"/>
      <c r="Q594" s="4973"/>
      <c r="R594" s="4973"/>
      <c r="S594" s="4973"/>
      <c r="T594" s="4974"/>
      <c r="U594" s="4822">
        <f>IFERROR(HLOOKUP($U$27,COABARU!$A$2:$E$1003,F594,FALSE),"")</f>
        <v>0</v>
      </c>
      <c r="V594" s="4822"/>
      <c r="W594" s="4822"/>
      <c r="X594" s="1772" t="str">
        <f>COABARU!AE569</f>
        <v/>
      </c>
      <c r="Y594" s="2061" t="str">
        <f t="shared" si="16"/>
        <v/>
      </c>
      <c r="Z594" s="1775" t="str">
        <f>IF(G594="","",SUMIF('AJE-RJE'!$E:$E,'WSTB-FINAL'!$G:$G,'AJE-RJE'!$H:$H))</f>
        <v/>
      </c>
      <c r="AA594" s="1775" t="str">
        <f>IF(G594="","",SUMIF('AJE-RJE'!$E:$E,'WSTB-FINAL'!$G:$G,'AJE-RJE'!$I:$II))</f>
        <v/>
      </c>
      <c r="AB594" s="1776"/>
      <c r="AC594" s="1775" t="str">
        <f>IFERROR(IF(Y594="",U594+Z594-AA594,IF(Y594="LABA/RUGI BERJALAN",COABARU!$Q$22,IF(Y594="OCI",COABARU!$T$22,0))),"")</f>
        <v/>
      </c>
      <c r="AD594" s="1777">
        <f>COABARU!E569</f>
        <v>0</v>
      </c>
    </row>
    <row r="595" spans="6:30">
      <c r="F595" s="361">
        <v>569</v>
      </c>
      <c r="G595" s="4969" t="str">
        <f>COABARU!A570</f>
        <v/>
      </c>
      <c r="H595" s="4970"/>
      <c r="I595" s="4971"/>
      <c r="J595" s="4972" t="str">
        <f>COABARU!B570</f>
        <v/>
      </c>
      <c r="K595" s="4973"/>
      <c r="L595" s="4973"/>
      <c r="M595" s="4973"/>
      <c r="N595" s="4973"/>
      <c r="O595" s="4973"/>
      <c r="P595" s="4973"/>
      <c r="Q595" s="4973"/>
      <c r="R595" s="4973"/>
      <c r="S595" s="4973"/>
      <c r="T595" s="4974"/>
      <c r="U595" s="4822">
        <f>IFERROR(HLOOKUP($U$27,COABARU!$A$2:$E$1003,F595,FALSE),"")</f>
        <v>0</v>
      </c>
      <c r="V595" s="4822"/>
      <c r="W595" s="4822"/>
      <c r="X595" s="1772" t="str">
        <f>COABARU!AE570</f>
        <v/>
      </c>
      <c r="Y595" s="2061" t="str">
        <f t="shared" si="16"/>
        <v/>
      </c>
      <c r="Z595" s="1775" t="str">
        <f>IF(G595="","",SUMIF('AJE-RJE'!$E:$E,'WSTB-FINAL'!$G:$G,'AJE-RJE'!$H:$H))</f>
        <v/>
      </c>
      <c r="AA595" s="1775" t="str">
        <f>IF(G595="","",SUMIF('AJE-RJE'!$E:$E,'WSTB-FINAL'!$G:$G,'AJE-RJE'!$I:$II))</f>
        <v/>
      </c>
      <c r="AB595" s="1776"/>
      <c r="AC595" s="1775" t="str">
        <f>IFERROR(IF(Y595="",U595+Z595-AA595,IF(Y595="LABA/RUGI BERJALAN",COABARU!$Q$22,IF(Y595="OCI",COABARU!$T$22,0))),"")</f>
        <v/>
      </c>
      <c r="AD595" s="1777">
        <f>COABARU!E570</f>
        <v>0</v>
      </c>
    </row>
    <row r="596" spans="6:30">
      <c r="F596" s="361">
        <v>570</v>
      </c>
      <c r="G596" s="4969" t="str">
        <f>COABARU!A571</f>
        <v/>
      </c>
      <c r="H596" s="4970"/>
      <c r="I596" s="4971"/>
      <c r="J596" s="4972" t="str">
        <f>COABARU!B571</f>
        <v/>
      </c>
      <c r="K596" s="4973"/>
      <c r="L596" s="4973"/>
      <c r="M596" s="4973"/>
      <c r="N596" s="4973"/>
      <c r="O596" s="4973"/>
      <c r="P596" s="4973"/>
      <c r="Q596" s="4973"/>
      <c r="R596" s="4973"/>
      <c r="S596" s="4973"/>
      <c r="T596" s="4974"/>
      <c r="U596" s="4822">
        <f>IFERROR(HLOOKUP($U$27,COABARU!$A$2:$E$1003,F596,FALSE),"")</f>
        <v>0</v>
      </c>
      <c r="V596" s="4822"/>
      <c r="W596" s="4822"/>
      <c r="X596" s="1772" t="str">
        <f>COABARU!AE571</f>
        <v/>
      </c>
      <c r="Y596" s="2061" t="str">
        <f t="shared" si="16"/>
        <v/>
      </c>
      <c r="Z596" s="1775" t="str">
        <f>IF(G596="","",SUMIF('AJE-RJE'!$E:$E,'WSTB-FINAL'!$G:$G,'AJE-RJE'!$H:$H))</f>
        <v/>
      </c>
      <c r="AA596" s="1775" t="str">
        <f>IF(G596="","",SUMIF('AJE-RJE'!$E:$E,'WSTB-FINAL'!$G:$G,'AJE-RJE'!$I:$II))</f>
        <v/>
      </c>
      <c r="AB596" s="1776"/>
      <c r="AC596" s="1775" t="str">
        <f>IFERROR(IF(Y596="",U596+Z596-AA596,IF(Y596="LABA/RUGI BERJALAN",COABARU!$Q$22,IF(Y596="OCI",COABARU!$T$22,0))),"")</f>
        <v/>
      </c>
      <c r="AD596" s="1777">
        <f>COABARU!E571</f>
        <v>0</v>
      </c>
    </row>
    <row r="597" spans="6:30">
      <c r="F597" s="361">
        <v>571</v>
      </c>
      <c r="G597" s="4969" t="str">
        <f>COABARU!A572</f>
        <v/>
      </c>
      <c r="H597" s="4970"/>
      <c r="I597" s="4971"/>
      <c r="J597" s="4972" t="str">
        <f>COABARU!B572</f>
        <v/>
      </c>
      <c r="K597" s="4973"/>
      <c r="L597" s="4973"/>
      <c r="M597" s="4973"/>
      <c r="N597" s="4973"/>
      <c r="O597" s="4973"/>
      <c r="P597" s="4973"/>
      <c r="Q597" s="4973"/>
      <c r="R597" s="4973"/>
      <c r="S597" s="4973"/>
      <c r="T597" s="4974"/>
      <c r="U597" s="4822">
        <f>IFERROR(HLOOKUP($U$27,COABARU!$A$2:$E$1003,F597,FALSE),"")</f>
        <v>0</v>
      </c>
      <c r="V597" s="4822"/>
      <c r="W597" s="4822"/>
      <c r="X597" s="1772" t="str">
        <f>COABARU!AE572</f>
        <v/>
      </c>
      <c r="Y597" s="2061" t="str">
        <f t="shared" si="16"/>
        <v/>
      </c>
      <c r="Z597" s="1775" t="str">
        <f>IF(G597="","",SUMIF('AJE-RJE'!$E:$E,'WSTB-FINAL'!$G:$G,'AJE-RJE'!$H:$H))</f>
        <v/>
      </c>
      <c r="AA597" s="1775" t="str">
        <f>IF(G597="","",SUMIF('AJE-RJE'!$E:$E,'WSTB-FINAL'!$G:$G,'AJE-RJE'!$I:$II))</f>
        <v/>
      </c>
      <c r="AB597" s="1776"/>
      <c r="AC597" s="1775" t="str">
        <f>IFERROR(IF(Y597="",U597+Z597-AA597,IF(Y597="LABA/RUGI BERJALAN",COABARU!$Q$22,IF(Y597="OCI",COABARU!$T$22,0))),"")</f>
        <v/>
      </c>
      <c r="AD597" s="1777">
        <f>COABARU!E572</f>
        <v>0</v>
      </c>
    </row>
    <row r="598" spans="6:30">
      <c r="F598" s="361">
        <v>572</v>
      </c>
      <c r="G598" s="4969" t="str">
        <f>COABARU!A573</f>
        <v/>
      </c>
      <c r="H598" s="4970"/>
      <c r="I598" s="4971"/>
      <c r="J598" s="4972" t="str">
        <f>COABARU!B573</f>
        <v/>
      </c>
      <c r="K598" s="4973"/>
      <c r="L598" s="4973"/>
      <c r="M598" s="4973"/>
      <c r="N598" s="4973"/>
      <c r="O598" s="4973"/>
      <c r="P598" s="4973"/>
      <c r="Q598" s="4973"/>
      <c r="R598" s="4973"/>
      <c r="S598" s="4973"/>
      <c r="T598" s="4974"/>
      <c r="U598" s="4822">
        <f>IFERROR(HLOOKUP($U$27,COABARU!$A$2:$E$1003,F598,FALSE),"")</f>
        <v>0</v>
      </c>
      <c r="V598" s="4822"/>
      <c r="W598" s="4822"/>
      <c r="X598" s="1772" t="str">
        <f>COABARU!AE573</f>
        <v/>
      </c>
      <c r="Y598" s="2061" t="str">
        <f t="shared" si="16"/>
        <v/>
      </c>
      <c r="Z598" s="1775" t="str">
        <f>IF(G598="","",SUMIF('AJE-RJE'!$E:$E,'WSTB-FINAL'!$G:$G,'AJE-RJE'!$H:$H))</f>
        <v/>
      </c>
      <c r="AA598" s="1775" t="str">
        <f>IF(G598="","",SUMIF('AJE-RJE'!$E:$E,'WSTB-FINAL'!$G:$G,'AJE-RJE'!$I:$II))</f>
        <v/>
      </c>
      <c r="AB598" s="1776"/>
      <c r="AC598" s="1775" t="str">
        <f>IFERROR(IF(Y598="",U598+Z598-AA598,IF(Y598="LABA/RUGI BERJALAN",COABARU!$Q$22,IF(Y598="OCI",COABARU!$T$22,0))),"")</f>
        <v/>
      </c>
      <c r="AD598" s="1777">
        <f>COABARU!E573</f>
        <v>0</v>
      </c>
    </row>
    <row r="599" spans="6:30">
      <c r="F599" s="361">
        <v>573</v>
      </c>
      <c r="G599" s="4969" t="str">
        <f>COABARU!A574</f>
        <v/>
      </c>
      <c r="H599" s="4970"/>
      <c r="I599" s="4971"/>
      <c r="J599" s="4972" t="str">
        <f>COABARU!B574</f>
        <v/>
      </c>
      <c r="K599" s="4973"/>
      <c r="L599" s="4973"/>
      <c r="M599" s="4973"/>
      <c r="N599" s="4973"/>
      <c r="O599" s="4973"/>
      <c r="P599" s="4973"/>
      <c r="Q599" s="4973"/>
      <c r="R599" s="4973"/>
      <c r="S599" s="4973"/>
      <c r="T599" s="4974"/>
      <c r="U599" s="4822">
        <f>IFERROR(HLOOKUP($U$27,COABARU!$A$2:$E$1003,F599,FALSE),"")</f>
        <v>0</v>
      </c>
      <c r="V599" s="4822"/>
      <c r="W599" s="4822"/>
      <c r="X599" s="1772" t="str">
        <f>COABARU!AE574</f>
        <v/>
      </c>
      <c r="Y599" s="2061" t="str">
        <f t="shared" si="16"/>
        <v/>
      </c>
      <c r="Z599" s="1775" t="str">
        <f>IF(G599="","",SUMIF('AJE-RJE'!$E:$E,'WSTB-FINAL'!$G:$G,'AJE-RJE'!$H:$H))</f>
        <v/>
      </c>
      <c r="AA599" s="1775" t="str">
        <f>IF(G599="","",SUMIF('AJE-RJE'!$E:$E,'WSTB-FINAL'!$G:$G,'AJE-RJE'!$I:$II))</f>
        <v/>
      </c>
      <c r="AB599" s="1776"/>
      <c r="AC599" s="1775" t="str">
        <f>IFERROR(IF(Y599="",U599+Z599-AA599,IF(Y599="LABA/RUGI BERJALAN",COABARU!$Q$22,IF(Y599="OCI",COABARU!$T$22,0))),"")</f>
        <v/>
      </c>
      <c r="AD599" s="1777">
        <f>COABARU!E574</f>
        <v>0</v>
      </c>
    </row>
    <row r="600" spans="6:30">
      <c r="F600" s="361">
        <v>574</v>
      </c>
      <c r="G600" s="4969" t="str">
        <f>COABARU!A575</f>
        <v/>
      </c>
      <c r="H600" s="4970"/>
      <c r="I600" s="4971"/>
      <c r="J600" s="4972" t="str">
        <f>COABARU!B575</f>
        <v/>
      </c>
      <c r="K600" s="4973"/>
      <c r="L600" s="4973"/>
      <c r="M600" s="4973"/>
      <c r="N600" s="4973"/>
      <c r="O600" s="4973"/>
      <c r="P600" s="4973"/>
      <c r="Q600" s="4973"/>
      <c r="R600" s="4973"/>
      <c r="S600" s="4973"/>
      <c r="T600" s="4974"/>
      <c r="U600" s="4822">
        <f>IFERROR(HLOOKUP($U$27,COABARU!$A$2:$E$1003,F600,FALSE),"")</f>
        <v>0</v>
      </c>
      <c r="V600" s="4822"/>
      <c r="W600" s="4822"/>
      <c r="X600" s="1772" t="str">
        <f>COABARU!AE575</f>
        <v/>
      </c>
      <c r="Y600" s="2061" t="str">
        <f t="shared" si="16"/>
        <v/>
      </c>
      <c r="Z600" s="1775" t="str">
        <f>IF(G600="","",SUMIF('AJE-RJE'!$E:$E,'WSTB-FINAL'!$G:$G,'AJE-RJE'!$H:$H))</f>
        <v/>
      </c>
      <c r="AA600" s="1775" t="str">
        <f>IF(G600="","",SUMIF('AJE-RJE'!$E:$E,'WSTB-FINAL'!$G:$G,'AJE-RJE'!$I:$II))</f>
        <v/>
      </c>
      <c r="AB600" s="1776"/>
      <c r="AC600" s="1775" t="str">
        <f>IFERROR(IF(Y600="",U600+Z600-AA600,IF(Y600="LABA/RUGI BERJALAN",COABARU!$Q$22,IF(Y600="OCI",COABARU!$T$22,0))),"")</f>
        <v/>
      </c>
      <c r="AD600" s="1777">
        <f>COABARU!E575</f>
        <v>0</v>
      </c>
    </row>
    <row r="601" spans="6:30">
      <c r="F601" s="361">
        <v>575</v>
      </c>
      <c r="G601" s="4969" t="str">
        <f>COABARU!A576</f>
        <v/>
      </c>
      <c r="H601" s="4970"/>
      <c r="I601" s="4971"/>
      <c r="J601" s="4972" t="str">
        <f>COABARU!B576</f>
        <v/>
      </c>
      <c r="K601" s="4973"/>
      <c r="L601" s="4973"/>
      <c r="M601" s="4973"/>
      <c r="N601" s="4973"/>
      <c r="O601" s="4973"/>
      <c r="P601" s="4973"/>
      <c r="Q601" s="4973"/>
      <c r="R601" s="4973"/>
      <c r="S601" s="4973"/>
      <c r="T601" s="4974"/>
      <c r="U601" s="4822">
        <f>IFERROR(HLOOKUP($U$27,COABARU!$A$2:$E$1003,F601,FALSE),"")</f>
        <v>0</v>
      </c>
      <c r="V601" s="4822"/>
      <c r="W601" s="4822"/>
      <c r="X601" s="1772" t="str">
        <f>COABARU!AE576</f>
        <v/>
      </c>
      <c r="Y601" s="2061" t="str">
        <f t="shared" si="16"/>
        <v/>
      </c>
      <c r="Z601" s="1775" t="str">
        <f>IF(G601="","",SUMIF('AJE-RJE'!$E:$E,'WSTB-FINAL'!$G:$G,'AJE-RJE'!$H:$H))</f>
        <v/>
      </c>
      <c r="AA601" s="1775" t="str">
        <f>IF(G601="","",SUMIF('AJE-RJE'!$E:$E,'WSTB-FINAL'!$G:$G,'AJE-RJE'!$I:$II))</f>
        <v/>
      </c>
      <c r="AB601" s="1776"/>
      <c r="AC601" s="1775" t="str">
        <f>IFERROR(IF(Y601="",U601+Z601-AA601,IF(Y601="LABA/RUGI BERJALAN",COABARU!$Q$22,IF(Y601="OCI",COABARU!$T$22,0))),"")</f>
        <v/>
      </c>
      <c r="AD601" s="1777">
        <f>COABARU!E576</f>
        <v>0</v>
      </c>
    </row>
    <row r="602" spans="6:30">
      <c r="F602" s="361">
        <v>576</v>
      </c>
      <c r="G602" s="4969" t="str">
        <f>COABARU!A577</f>
        <v/>
      </c>
      <c r="H602" s="4970"/>
      <c r="I602" s="4971"/>
      <c r="J602" s="4972" t="str">
        <f>COABARU!B577</f>
        <v/>
      </c>
      <c r="K602" s="4973"/>
      <c r="L602" s="4973"/>
      <c r="M602" s="4973"/>
      <c r="N602" s="4973"/>
      <c r="O602" s="4973"/>
      <c r="P602" s="4973"/>
      <c r="Q602" s="4973"/>
      <c r="R602" s="4973"/>
      <c r="S602" s="4973"/>
      <c r="T602" s="4974"/>
      <c r="U602" s="4822">
        <f>IFERROR(HLOOKUP($U$27,COABARU!$A$2:$E$1003,F602,FALSE),"")</f>
        <v>0</v>
      </c>
      <c r="V602" s="4822"/>
      <c r="W602" s="4822"/>
      <c r="X602" s="1772" t="str">
        <f>COABARU!AE577</f>
        <v/>
      </c>
      <c r="Y602" s="2061" t="str">
        <f t="shared" si="16"/>
        <v/>
      </c>
      <c r="Z602" s="1775" t="str">
        <f>IF(G602="","",SUMIF('AJE-RJE'!$E:$E,'WSTB-FINAL'!$G:$G,'AJE-RJE'!$H:$H))</f>
        <v/>
      </c>
      <c r="AA602" s="1775" t="str">
        <f>IF(G602="","",SUMIF('AJE-RJE'!$E:$E,'WSTB-FINAL'!$G:$G,'AJE-RJE'!$I:$II))</f>
        <v/>
      </c>
      <c r="AB602" s="1776"/>
      <c r="AC602" s="1775" t="str">
        <f>IFERROR(IF(Y602="",U602+Z602-AA602,IF(Y602="LABA/RUGI BERJALAN",COABARU!$Q$22,IF(Y602="OCI",COABARU!$T$22,0))),"")</f>
        <v/>
      </c>
      <c r="AD602" s="1777">
        <f>COABARU!E577</f>
        <v>0</v>
      </c>
    </row>
    <row r="603" spans="6:30">
      <c r="F603" s="361">
        <v>577</v>
      </c>
      <c r="G603" s="4969" t="str">
        <f>COABARU!A578</f>
        <v/>
      </c>
      <c r="H603" s="4970"/>
      <c r="I603" s="4971"/>
      <c r="J603" s="4972" t="str">
        <f>COABARU!B578</f>
        <v/>
      </c>
      <c r="K603" s="4973"/>
      <c r="L603" s="4973"/>
      <c r="M603" s="4973"/>
      <c r="N603" s="4973"/>
      <c r="O603" s="4973"/>
      <c r="P603" s="4973"/>
      <c r="Q603" s="4973"/>
      <c r="R603" s="4973"/>
      <c r="S603" s="4973"/>
      <c r="T603" s="4974"/>
      <c r="U603" s="4822">
        <f>IFERROR(HLOOKUP($U$27,COABARU!$A$2:$E$1003,F603,FALSE),"")</f>
        <v>0</v>
      </c>
      <c r="V603" s="4822"/>
      <c r="W603" s="4822"/>
      <c r="X603" s="1772" t="str">
        <f>COABARU!AE578</f>
        <v/>
      </c>
      <c r="Y603" s="2061" t="str">
        <f t="shared" si="16"/>
        <v/>
      </c>
      <c r="Z603" s="1775" t="str">
        <f>IF(G603="","",SUMIF('AJE-RJE'!$E:$E,'WSTB-FINAL'!$G:$G,'AJE-RJE'!$H:$H))</f>
        <v/>
      </c>
      <c r="AA603" s="1775" t="str">
        <f>IF(G603="","",SUMIF('AJE-RJE'!$E:$E,'WSTB-FINAL'!$G:$G,'AJE-RJE'!$I:$II))</f>
        <v/>
      </c>
      <c r="AB603" s="1776"/>
      <c r="AC603" s="1775" t="str">
        <f>IFERROR(IF(Y603="",U603+Z603-AA603,IF(Y603="LABA/RUGI BERJALAN",COABARU!$Q$22,IF(Y603="OCI",COABARU!$T$22,0))),"")</f>
        <v/>
      </c>
      <c r="AD603" s="1777">
        <f>COABARU!E578</f>
        <v>0</v>
      </c>
    </row>
    <row r="604" spans="6:30">
      <c r="F604" s="361">
        <v>578</v>
      </c>
      <c r="G604" s="4969" t="str">
        <f>COABARU!A579</f>
        <v/>
      </c>
      <c r="H604" s="4970"/>
      <c r="I604" s="4971"/>
      <c r="J604" s="4972" t="str">
        <f>COABARU!B579</f>
        <v/>
      </c>
      <c r="K604" s="4973"/>
      <c r="L604" s="4973"/>
      <c r="M604" s="4973"/>
      <c r="N604" s="4973"/>
      <c r="O604" s="4973"/>
      <c r="P604" s="4973"/>
      <c r="Q604" s="4973"/>
      <c r="R604" s="4973"/>
      <c r="S604" s="4973"/>
      <c r="T604" s="4974"/>
      <c r="U604" s="4822">
        <f>IFERROR(HLOOKUP($U$27,COABARU!$A$2:$E$1003,F604,FALSE),"")</f>
        <v>0</v>
      </c>
      <c r="V604" s="4822"/>
      <c r="W604" s="4822"/>
      <c r="X604" s="1772" t="str">
        <f>COABARU!AE579</f>
        <v/>
      </c>
      <c r="Y604" s="2061" t="str">
        <f t="shared" si="16"/>
        <v/>
      </c>
      <c r="Z604" s="1775" t="str">
        <f>IF(G604="","",SUMIF('AJE-RJE'!$E:$E,'WSTB-FINAL'!$G:$G,'AJE-RJE'!$H:$H))</f>
        <v/>
      </c>
      <c r="AA604" s="1775" t="str">
        <f>IF(G604="","",SUMIF('AJE-RJE'!$E:$E,'WSTB-FINAL'!$G:$G,'AJE-RJE'!$I:$II))</f>
        <v/>
      </c>
      <c r="AB604" s="1776"/>
      <c r="AC604" s="1775" t="str">
        <f>IFERROR(IF(Y604="",U604+Z604-AA604,IF(Y604="LABA/RUGI BERJALAN",COABARU!$Q$22,IF(Y604="OCI",COABARU!$T$22,0))),"")</f>
        <v/>
      </c>
      <c r="AD604" s="1777">
        <f>COABARU!E579</f>
        <v>0</v>
      </c>
    </row>
    <row r="605" spans="6:30">
      <c r="F605" s="361">
        <v>579</v>
      </c>
      <c r="G605" s="4969" t="str">
        <f>COABARU!A580</f>
        <v/>
      </c>
      <c r="H605" s="4970"/>
      <c r="I605" s="4971"/>
      <c r="J605" s="4972" t="str">
        <f>COABARU!B580</f>
        <v/>
      </c>
      <c r="K605" s="4973"/>
      <c r="L605" s="4973"/>
      <c r="M605" s="4973"/>
      <c r="N605" s="4973"/>
      <c r="O605" s="4973"/>
      <c r="P605" s="4973"/>
      <c r="Q605" s="4973"/>
      <c r="R605" s="4973"/>
      <c r="S605" s="4973"/>
      <c r="T605" s="4974"/>
      <c r="U605" s="4822">
        <f>IFERROR(HLOOKUP($U$27,COABARU!$A$2:$E$1003,F605,FALSE),"")</f>
        <v>0</v>
      </c>
      <c r="V605" s="4822"/>
      <c r="W605" s="4822"/>
      <c r="X605" s="1772" t="str">
        <f>COABARU!AE580</f>
        <v/>
      </c>
      <c r="Y605" s="2061" t="str">
        <f t="shared" ref="Y605:Y668" si="17">IF(J605="","",IF(J605=$Y$23,"LABA/RUGI BERJALAN",IF(J605=$Y$21,"OCI","")))</f>
        <v/>
      </c>
      <c r="Z605" s="1775" t="str">
        <f>IF(G605="","",SUMIF('AJE-RJE'!$E:$E,'WSTB-FINAL'!$G:$G,'AJE-RJE'!$H:$H))</f>
        <v/>
      </c>
      <c r="AA605" s="1775" t="str">
        <f>IF(G605="","",SUMIF('AJE-RJE'!$E:$E,'WSTB-FINAL'!$G:$G,'AJE-RJE'!$I:$II))</f>
        <v/>
      </c>
      <c r="AB605" s="1776"/>
      <c r="AC605" s="1775" t="str">
        <f>IFERROR(IF(Y605="",U605+Z605-AA605,IF(Y605="LABA/RUGI BERJALAN",COABARU!$Q$22,IF(Y605="OCI",COABARU!$T$22,0))),"")</f>
        <v/>
      </c>
      <c r="AD605" s="1777">
        <f>COABARU!E580</f>
        <v>0</v>
      </c>
    </row>
    <row r="606" spans="6:30">
      <c r="F606" s="361">
        <v>580</v>
      </c>
      <c r="G606" s="4969" t="str">
        <f>COABARU!A581</f>
        <v/>
      </c>
      <c r="H606" s="4970"/>
      <c r="I606" s="4971"/>
      <c r="J606" s="4972" t="str">
        <f>COABARU!B581</f>
        <v/>
      </c>
      <c r="K606" s="4973"/>
      <c r="L606" s="4973"/>
      <c r="M606" s="4973"/>
      <c r="N606" s="4973"/>
      <c r="O606" s="4973"/>
      <c r="P606" s="4973"/>
      <c r="Q606" s="4973"/>
      <c r="R606" s="4973"/>
      <c r="S606" s="4973"/>
      <c r="T606" s="4974"/>
      <c r="U606" s="4822">
        <f>IFERROR(HLOOKUP($U$27,COABARU!$A$2:$E$1003,F606,FALSE),"")</f>
        <v>0</v>
      </c>
      <c r="V606" s="4822"/>
      <c r="W606" s="4822"/>
      <c r="X606" s="1772" t="str">
        <f>COABARU!AE581</f>
        <v/>
      </c>
      <c r="Y606" s="2061" t="str">
        <f t="shared" si="17"/>
        <v/>
      </c>
      <c r="Z606" s="1775" t="str">
        <f>IF(G606="","",SUMIF('AJE-RJE'!$E:$E,'WSTB-FINAL'!$G:$G,'AJE-RJE'!$H:$H))</f>
        <v/>
      </c>
      <c r="AA606" s="1775" t="str">
        <f>IF(G606="","",SUMIF('AJE-RJE'!$E:$E,'WSTB-FINAL'!$G:$G,'AJE-RJE'!$I:$II))</f>
        <v/>
      </c>
      <c r="AB606" s="1776"/>
      <c r="AC606" s="1775" t="str">
        <f>IFERROR(IF(Y606="",U606+Z606-AA606,IF(Y606="LABA/RUGI BERJALAN",COABARU!$Q$22,IF(Y606="OCI",COABARU!$T$22,0))),"")</f>
        <v/>
      </c>
      <c r="AD606" s="1777">
        <f>COABARU!E581</f>
        <v>0</v>
      </c>
    </row>
    <row r="607" spans="6:30">
      <c r="F607" s="361">
        <v>581</v>
      </c>
      <c r="G607" s="4969" t="str">
        <f>COABARU!A582</f>
        <v/>
      </c>
      <c r="H607" s="4970"/>
      <c r="I607" s="4971"/>
      <c r="J607" s="4972" t="str">
        <f>COABARU!B582</f>
        <v/>
      </c>
      <c r="K607" s="4973"/>
      <c r="L607" s="4973"/>
      <c r="M607" s="4973"/>
      <c r="N607" s="4973"/>
      <c r="O607" s="4973"/>
      <c r="P607" s="4973"/>
      <c r="Q607" s="4973"/>
      <c r="R607" s="4973"/>
      <c r="S607" s="4973"/>
      <c r="T607" s="4974"/>
      <c r="U607" s="4822">
        <f>IFERROR(HLOOKUP($U$27,COABARU!$A$2:$E$1003,F607,FALSE),"")</f>
        <v>0</v>
      </c>
      <c r="V607" s="4822"/>
      <c r="W607" s="4822"/>
      <c r="X607" s="1772" t="str">
        <f>COABARU!AE582</f>
        <v/>
      </c>
      <c r="Y607" s="2061" t="str">
        <f t="shared" si="17"/>
        <v/>
      </c>
      <c r="Z607" s="1775" t="str">
        <f>IF(G607="","",SUMIF('AJE-RJE'!$E:$E,'WSTB-FINAL'!$G:$G,'AJE-RJE'!$H:$H))</f>
        <v/>
      </c>
      <c r="AA607" s="1775" t="str">
        <f>IF(G607="","",SUMIF('AJE-RJE'!$E:$E,'WSTB-FINAL'!$G:$G,'AJE-RJE'!$I:$II))</f>
        <v/>
      </c>
      <c r="AB607" s="1776"/>
      <c r="AC607" s="1775" t="str">
        <f>IFERROR(IF(Y607="",U607+Z607-AA607,IF(Y607="LABA/RUGI BERJALAN",COABARU!$Q$22,IF(Y607="OCI",COABARU!$T$22,0))),"")</f>
        <v/>
      </c>
      <c r="AD607" s="1777">
        <f>COABARU!E582</f>
        <v>0</v>
      </c>
    </row>
    <row r="608" spans="6:30">
      <c r="F608" s="361">
        <v>582</v>
      </c>
      <c r="G608" s="4969" t="str">
        <f>COABARU!A583</f>
        <v/>
      </c>
      <c r="H608" s="4970"/>
      <c r="I608" s="4971"/>
      <c r="J608" s="4972" t="str">
        <f>COABARU!B583</f>
        <v/>
      </c>
      <c r="K608" s="4973"/>
      <c r="L608" s="4973"/>
      <c r="M608" s="4973"/>
      <c r="N608" s="4973"/>
      <c r="O608" s="4973"/>
      <c r="P608" s="4973"/>
      <c r="Q608" s="4973"/>
      <c r="R608" s="4973"/>
      <c r="S608" s="4973"/>
      <c r="T608" s="4974"/>
      <c r="U608" s="4822">
        <f>IFERROR(HLOOKUP($U$27,COABARU!$A$2:$E$1003,F608,FALSE),"")</f>
        <v>0</v>
      </c>
      <c r="V608" s="4822"/>
      <c r="W608" s="4822"/>
      <c r="X608" s="1772" t="str">
        <f>COABARU!AE583</f>
        <v/>
      </c>
      <c r="Y608" s="2061" t="str">
        <f t="shared" si="17"/>
        <v/>
      </c>
      <c r="Z608" s="1775" t="str">
        <f>IF(G608="","",SUMIF('AJE-RJE'!$E:$E,'WSTB-FINAL'!$G:$G,'AJE-RJE'!$H:$H))</f>
        <v/>
      </c>
      <c r="AA608" s="1775" t="str">
        <f>IF(G608="","",SUMIF('AJE-RJE'!$E:$E,'WSTB-FINAL'!$G:$G,'AJE-RJE'!$I:$II))</f>
        <v/>
      </c>
      <c r="AB608" s="1776"/>
      <c r="AC608" s="1775" t="str">
        <f>IFERROR(IF(Y608="",U608+Z608-AA608,IF(Y608="LABA/RUGI BERJALAN",COABARU!$Q$22,IF(Y608="OCI",COABARU!$T$22,0))),"")</f>
        <v/>
      </c>
      <c r="AD608" s="1777">
        <f>COABARU!E583</f>
        <v>0</v>
      </c>
    </row>
    <row r="609" spans="6:30">
      <c r="F609" s="361">
        <v>583</v>
      </c>
      <c r="G609" s="4969" t="str">
        <f>COABARU!A584</f>
        <v/>
      </c>
      <c r="H609" s="4970"/>
      <c r="I609" s="4971"/>
      <c r="J609" s="4972" t="str">
        <f>COABARU!B584</f>
        <v/>
      </c>
      <c r="K609" s="4973"/>
      <c r="L609" s="4973"/>
      <c r="M609" s="4973"/>
      <c r="N609" s="4973"/>
      <c r="O609" s="4973"/>
      <c r="P609" s="4973"/>
      <c r="Q609" s="4973"/>
      <c r="R609" s="4973"/>
      <c r="S609" s="4973"/>
      <c r="T609" s="4974"/>
      <c r="U609" s="4822">
        <f>IFERROR(HLOOKUP($U$27,COABARU!$A$2:$E$1003,F609,FALSE),"")</f>
        <v>0</v>
      </c>
      <c r="V609" s="4822"/>
      <c r="W609" s="4822"/>
      <c r="X609" s="1772" t="str">
        <f>COABARU!AE584</f>
        <v/>
      </c>
      <c r="Y609" s="2061" t="str">
        <f t="shared" si="17"/>
        <v/>
      </c>
      <c r="Z609" s="1775" t="str">
        <f>IF(G609="","",SUMIF('AJE-RJE'!$E:$E,'WSTB-FINAL'!$G:$G,'AJE-RJE'!$H:$H))</f>
        <v/>
      </c>
      <c r="AA609" s="1775" t="str">
        <f>IF(G609="","",SUMIF('AJE-RJE'!$E:$E,'WSTB-FINAL'!$G:$G,'AJE-RJE'!$I:$II))</f>
        <v/>
      </c>
      <c r="AB609" s="1776"/>
      <c r="AC609" s="1775" t="str">
        <f>IFERROR(IF(Y609="",U609+Z609-AA609,IF(Y609="LABA/RUGI BERJALAN",COABARU!$Q$22,IF(Y609="OCI",COABARU!$T$22,0))),"")</f>
        <v/>
      </c>
      <c r="AD609" s="1777">
        <f>COABARU!E584</f>
        <v>0</v>
      </c>
    </row>
    <row r="610" spans="6:30">
      <c r="F610" s="361">
        <v>584</v>
      </c>
      <c r="G610" s="4969" t="str">
        <f>COABARU!A585</f>
        <v/>
      </c>
      <c r="H610" s="4970"/>
      <c r="I610" s="4971"/>
      <c r="J610" s="4972" t="str">
        <f>COABARU!B585</f>
        <v/>
      </c>
      <c r="K610" s="4973"/>
      <c r="L610" s="4973"/>
      <c r="M610" s="4973"/>
      <c r="N610" s="4973"/>
      <c r="O610" s="4973"/>
      <c r="P610" s="4973"/>
      <c r="Q610" s="4973"/>
      <c r="R610" s="4973"/>
      <c r="S610" s="4973"/>
      <c r="T610" s="4974"/>
      <c r="U610" s="4822">
        <f>IFERROR(HLOOKUP($U$27,COABARU!$A$2:$E$1003,F610,FALSE),"")</f>
        <v>0</v>
      </c>
      <c r="V610" s="4822"/>
      <c r="W610" s="4822"/>
      <c r="X610" s="1772" t="str">
        <f>COABARU!AE585</f>
        <v/>
      </c>
      <c r="Y610" s="2061" t="str">
        <f t="shared" si="17"/>
        <v/>
      </c>
      <c r="Z610" s="1775" t="str">
        <f>IF(G610="","",SUMIF('AJE-RJE'!$E:$E,'WSTB-FINAL'!$G:$G,'AJE-RJE'!$H:$H))</f>
        <v/>
      </c>
      <c r="AA610" s="1775" t="str">
        <f>IF(G610="","",SUMIF('AJE-RJE'!$E:$E,'WSTB-FINAL'!$G:$G,'AJE-RJE'!$I:$II))</f>
        <v/>
      </c>
      <c r="AB610" s="1776"/>
      <c r="AC610" s="1775" t="str">
        <f>IFERROR(IF(Y610="",U610+Z610-AA610,IF(Y610="LABA/RUGI BERJALAN",COABARU!$Q$22,IF(Y610="OCI",COABARU!$T$22,0))),"")</f>
        <v/>
      </c>
      <c r="AD610" s="1777">
        <f>COABARU!E585</f>
        <v>0</v>
      </c>
    </row>
    <row r="611" spans="6:30">
      <c r="F611" s="361">
        <v>585</v>
      </c>
      <c r="G611" s="4969" t="str">
        <f>COABARU!A586</f>
        <v/>
      </c>
      <c r="H611" s="4970"/>
      <c r="I611" s="4971"/>
      <c r="J611" s="4972" t="str">
        <f>COABARU!B586</f>
        <v/>
      </c>
      <c r="K611" s="4973"/>
      <c r="L611" s="4973"/>
      <c r="M611" s="4973"/>
      <c r="N611" s="4973"/>
      <c r="O611" s="4973"/>
      <c r="P611" s="4973"/>
      <c r="Q611" s="4973"/>
      <c r="R611" s="4973"/>
      <c r="S611" s="4973"/>
      <c r="T611" s="4974"/>
      <c r="U611" s="4822">
        <f>IFERROR(HLOOKUP($U$27,COABARU!$A$2:$E$1003,F611,FALSE),"")</f>
        <v>0</v>
      </c>
      <c r="V611" s="4822"/>
      <c r="W611" s="4822"/>
      <c r="X611" s="1772" t="str">
        <f>COABARU!AE586</f>
        <v/>
      </c>
      <c r="Y611" s="2061" t="str">
        <f t="shared" si="17"/>
        <v/>
      </c>
      <c r="Z611" s="1775" t="str">
        <f>IF(G611="","",SUMIF('AJE-RJE'!$E:$E,'WSTB-FINAL'!$G:$G,'AJE-RJE'!$H:$H))</f>
        <v/>
      </c>
      <c r="AA611" s="1775" t="str">
        <f>IF(G611="","",SUMIF('AJE-RJE'!$E:$E,'WSTB-FINAL'!$G:$G,'AJE-RJE'!$I:$II))</f>
        <v/>
      </c>
      <c r="AB611" s="1776"/>
      <c r="AC611" s="1775" t="str">
        <f>IFERROR(IF(Y611="",U611+Z611-AA611,IF(Y611="LABA/RUGI BERJALAN",COABARU!$Q$22,IF(Y611="OCI",COABARU!$T$22,0))),"")</f>
        <v/>
      </c>
      <c r="AD611" s="1777">
        <f>COABARU!E586</f>
        <v>0</v>
      </c>
    </row>
    <row r="612" spans="6:30">
      <c r="F612" s="361">
        <v>586</v>
      </c>
      <c r="G612" s="4969" t="str">
        <f>COABARU!A587</f>
        <v/>
      </c>
      <c r="H612" s="4970"/>
      <c r="I612" s="4971"/>
      <c r="J612" s="4972" t="str">
        <f>COABARU!B587</f>
        <v/>
      </c>
      <c r="K612" s="4973"/>
      <c r="L612" s="4973"/>
      <c r="M612" s="4973"/>
      <c r="N612" s="4973"/>
      <c r="O612" s="4973"/>
      <c r="P612" s="4973"/>
      <c r="Q612" s="4973"/>
      <c r="R612" s="4973"/>
      <c r="S612" s="4973"/>
      <c r="T612" s="4974"/>
      <c r="U612" s="4822">
        <f>IFERROR(HLOOKUP($U$27,COABARU!$A$2:$E$1003,F612,FALSE),"")</f>
        <v>0</v>
      </c>
      <c r="V612" s="4822"/>
      <c r="W612" s="4822"/>
      <c r="X612" s="1772" t="str">
        <f>COABARU!AE587</f>
        <v/>
      </c>
      <c r="Y612" s="2061" t="str">
        <f t="shared" si="17"/>
        <v/>
      </c>
      <c r="Z612" s="1775" t="str">
        <f>IF(G612="","",SUMIF('AJE-RJE'!$E:$E,'WSTB-FINAL'!$G:$G,'AJE-RJE'!$H:$H))</f>
        <v/>
      </c>
      <c r="AA612" s="1775" t="str">
        <f>IF(G612="","",SUMIF('AJE-RJE'!$E:$E,'WSTB-FINAL'!$G:$G,'AJE-RJE'!$I:$II))</f>
        <v/>
      </c>
      <c r="AB612" s="1776"/>
      <c r="AC612" s="1775" t="str">
        <f>IFERROR(IF(Y612="",U612+Z612-AA612,IF(Y612="LABA/RUGI BERJALAN",COABARU!$Q$22,IF(Y612="OCI",COABARU!$T$22,0))),"")</f>
        <v/>
      </c>
      <c r="AD612" s="1777">
        <f>COABARU!E587</f>
        <v>0</v>
      </c>
    </row>
    <row r="613" spans="6:30">
      <c r="F613" s="361">
        <v>587</v>
      </c>
      <c r="G613" s="4969" t="str">
        <f>COABARU!A588</f>
        <v/>
      </c>
      <c r="H613" s="4970"/>
      <c r="I613" s="4971"/>
      <c r="J613" s="4972" t="str">
        <f>COABARU!B588</f>
        <v/>
      </c>
      <c r="K613" s="4973"/>
      <c r="L613" s="4973"/>
      <c r="M613" s="4973"/>
      <c r="N613" s="4973"/>
      <c r="O613" s="4973"/>
      <c r="P613" s="4973"/>
      <c r="Q613" s="4973"/>
      <c r="R613" s="4973"/>
      <c r="S613" s="4973"/>
      <c r="T613" s="4974"/>
      <c r="U613" s="4822">
        <f>IFERROR(HLOOKUP($U$27,COABARU!$A$2:$E$1003,F613,FALSE),"")</f>
        <v>0</v>
      </c>
      <c r="V613" s="4822"/>
      <c r="W613" s="4822"/>
      <c r="X613" s="1772" t="str">
        <f>COABARU!AE588</f>
        <v/>
      </c>
      <c r="Y613" s="2061" t="str">
        <f t="shared" si="17"/>
        <v/>
      </c>
      <c r="Z613" s="1775" t="str">
        <f>IF(G613="","",SUMIF('AJE-RJE'!$E:$E,'WSTB-FINAL'!$G:$G,'AJE-RJE'!$H:$H))</f>
        <v/>
      </c>
      <c r="AA613" s="1775" t="str">
        <f>IF(G613="","",SUMIF('AJE-RJE'!$E:$E,'WSTB-FINAL'!$G:$G,'AJE-RJE'!$I:$II))</f>
        <v/>
      </c>
      <c r="AB613" s="1776"/>
      <c r="AC613" s="1775" t="str">
        <f>IFERROR(IF(Y613="",U613+Z613-AA613,IF(Y613="LABA/RUGI BERJALAN",COABARU!$Q$22,IF(Y613="OCI",COABARU!$T$22,0))),"")</f>
        <v/>
      </c>
      <c r="AD613" s="1777">
        <f>COABARU!E588</f>
        <v>0</v>
      </c>
    </row>
    <row r="614" spans="6:30">
      <c r="F614" s="361">
        <v>588</v>
      </c>
      <c r="G614" s="4969" t="str">
        <f>COABARU!A589</f>
        <v/>
      </c>
      <c r="H614" s="4970"/>
      <c r="I614" s="4971"/>
      <c r="J614" s="4972" t="str">
        <f>COABARU!B589</f>
        <v/>
      </c>
      <c r="K614" s="4973"/>
      <c r="L614" s="4973"/>
      <c r="M614" s="4973"/>
      <c r="N614" s="4973"/>
      <c r="O614" s="4973"/>
      <c r="P614" s="4973"/>
      <c r="Q614" s="4973"/>
      <c r="R614" s="4973"/>
      <c r="S614" s="4973"/>
      <c r="T614" s="4974"/>
      <c r="U614" s="4822">
        <f>IFERROR(HLOOKUP($U$27,COABARU!$A$2:$E$1003,F614,FALSE),"")</f>
        <v>0</v>
      </c>
      <c r="V614" s="4822"/>
      <c r="W614" s="4822"/>
      <c r="X614" s="1772" t="str">
        <f>COABARU!AE589</f>
        <v/>
      </c>
      <c r="Y614" s="2061" t="str">
        <f t="shared" si="17"/>
        <v/>
      </c>
      <c r="Z614" s="1775" t="str">
        <f>IF(G614="","",SUMIF('AJE-RJE'!$E:$E,'WSTB-FINAL'!$G:$G,'AJE-RJE'!$H:$H))</f>
        <v/>
      </c>
      <c r="AA614" s="1775" t="str">
        <f>IF(G614="","",SUMIF('AJE-RJE'!$E:$E,'WSTB-FINAL'!$G:$G,'AJE-RJE'!$I:$II))</f>
        <v/>
      </c>
      <c r="AB614" s="1776"/>
      <c r="AC614" s="1775" t="str">
        <f>IFERROR(IF(Y614="",U614+Z614-AA614,IF(Y614="LABA/RUGI BERJALAN",COABARU!$Q$22,IF(Y614="OCI",COABARU!$T$22,0))),"")</f>
        <v/>
      </c>
      <c r="AD614" s="1777">
        <f>COABARU!E589</f>
        <v>0</v>
      </c>
    </row>
    <row r="615" spans="6:30">
      <c r="F615" s="361">
        <v>589</v>
      </c>
      <c r="G615" s="4969" t="str">
        <f>COABARU!A590</f>
        <v/>
      </c>
      <c r="H615" s="4970"/>
      <c r="I615" s="4971"/>
      <c r="J615" s="4972" t="str">
        <f>COABARU!B590</f>
        <v/>
      </c>
      <c r="K615" s="4973"/>
      <c r="L615" s="4973"/>
      <c r="M615" s="4973"/>
      <c r="N615" s="4973"/>
      <c r="O615" s="4973"/>
      <c r="P615" s="4973"/>
      <c r="Q615" s="4973"/>
      <c r="R615" s="4973"/>
      <c r="S615" s="4973"/>
      <c r="T615" s="4974"/>
      <c r="U615" s="4822">
        <f>IFERROR(HLOOKUP($U$27,COABARU!$A$2:$E$1003,F615,FALSE),"")</f>
        <v>0</v>
      </c>
      <c r="V615" s="4822"/>
      <c r="W615" s="4822"/>
      <c r="X615" s="1772" t="str">
        <f>COABARU!AE590</f>
        <v/>
      </c>
      <c r="Y615" s="2061" t="str">
        <f t="shared" si="17"/>
        <v/>
      </c>
      <c r="Z615" s="1775" t="str">
        <f>IF(G615="","",SUMIF('AJE-RJE'!$E:$E,'WSTB-FINAL'!$G:$G,'AJE-RJE'!$H:$H))</f>
        <v/>
      </c>
      <c r="AA615" s="1775" t="str">
        <f>IF(G615="","",SUMIF('AJE-RJE'!$E:$E,'WSTB-FINAL'!$G:$G,'AJE-RJE'!$I:$II))</f>
        <v/>
      </c>
      <c r="AB615" s="1776"/>
      <c r="AC615" s="1775" t="str">
        <f>IFERROR(IF(Y615="",U615+Z615-AA615,IF(Y615="LABA/RUGI BERJALAN",COABARU!$Q$22,IF(Y615="OCI",COABARU!$T$22,0))),"")</f>
        <v/>
      </c>
      <c r="AD615" s="1777">
        <f>COABARU!E590</f>
        <v>0</v>
      </c>
    </row>
    <row r="616" spans="6:30">
      <c r="F616" s="361">
        <v>590</v>
      </c>
      <c r="G616" s="4969" t="str">
        <f>COABARU!A591</f>
        <v/>
      </c>
      <c r="H616" s="4970"/>
      <c r="I616" s="4971"/>
      <c r="J616" s="4972" t="str">
        <f>COABARU!B591</f>
        <v/>
      </c>
      <c r="K616" s="4973"/>
      <c r="L616" s="4973"/>
      <c r="M616" s="4973"/>
      <c r="N616" s="4973"/>
      <c r="O616" s="4973"/>
      <c r="P616" s="4973"/>
      <c r="Q616" s="4973"/>
      <c r="R616" s="4973"/>
      <c r="S616" s="4973"/>
      <c r="T616" s="4974"/>
      <c r="U616" s="4822">
        <f>IFERROR(HLOOKUP($U$27,COABARU!$A$2:$E$1003,F616,FALSE),"")</f>
        <v>0</v>
      </c>
      <c r="V616" s="4822"/>
      <c r="W616" s="4822"/>
      <c r="X616" s="1772" t="str">
        <f>COABARU!AE591</f>
        <v/>
      </c>
      <c r="Y616" s="2061" t="str">
        <f t="shared" si="17"/>
        <v/>
      </c>
      <c r="Z616" s="1775" t="str">
        <f>IF(G616="","",SUMIF('AJE-RJE'!$E:$E,'WSTB-FINAL'!$G:$G,'AJE-RJE'!$H:$H))</f>
        <v/>
      </c>
      <c r="AA616" s="1775" t="str">
        <f>IF(G616="","",SUMIF('AJE-RJE'!$E:$E,'WSTB-FINAL'!$G:$G,'AJE-RJE'!$I:$II))</f>
        <v/>
      </c>
      <c r="AB616" s="1776"/>
      <c r="AC616" s="1775" t="str">
        <f>IFERROR(IF(Y616="",U616+Z616-AA616,IF(Y616="LABA/RUGI BERJALAN",COABARU!$Q$22,IF(Y616="OCI",COABARU!$T$22,0))),"")</f>
        <v/>
      </c>
      <c r="AD616" s="1777">
        <f>COABARU!E591</f>
        <v>0</v>
      </c>
    </row>
    <row r="617" spans="6:30">
      <c r="F617" s="361">
        <v>591</v>
      </c>
      <c r="G617" s="4969" t="str">
        <f>COABARU!A592</f>
        <v/>
      </c>
      <c r="H617" s="4970"/>
      <c r="I617" s="4971"/>
      <c r="J617" s="4972" t="str">
        <f>COABARU!B592</f>
        <v/>
      </c>
      <c r="K617" s="4973"/>
      <c r="L617" s="4973"/>
      <c r="M617" s="4973"/>
      <c r="N617" s="4973"/>
      <c r="O617" s="4973"/>
      <c r="P617" s="4973"/>
      <c r="Q617" s="4973"/>
      <c r="R617" s="4973"/>
      <c r="S617" s="4973"/>
      <c r="T617" s="4974"/>
      <c r="U617" s="4822">
        <f>IFERROR(HLOOKUP($U$27,COABARU!$A$2:$E$1003,F617,FALSE),"")</f>
        <v>0</v>
      </c>
      <c r="V617" s="4822"/>
      <c r="W617" s="4822"/>
      <c r="X617" s="1772" t="str">
        <f>COABARU!AE592</f>
        <v/>
      </c>
      <c r="Y617" s="2061" t="str">
        <f t="shared" si="17"/>
        <v/>
      </c>
      <c r="Z617" s="1775" t="str">
        <f>IF(G617="","",SUMIF('AJE-RJE'!$E:$E,'WSTB-FINAL'!$G:$G,'AJE-RJE'!$H:$H))</f>
        <v/>
      </c>
      <c r="AA617" s="1775" t="str">
        <f>IF(G617="","",SUMIF('AJE-RJE'!$E:$E,'WSTB-FINAL'!$G:$G,'AJE-RJE'!$I:$II))</f>
        <v/>
      </c>
      <c r="AB617" s="1776"/>
      <c r="AC617" s="1775" t="str">
        <f>IFERROR(IF(Y617="",U617+Z617-AA617,IF(Y617="LABA/RUGI BERJALAN",COABARU!$Q$22,IF(Y617="OCI",COABARU!$T$22,0))),"")</f>
        <v/>
      </c>
      <c r="AD617" s="1777">
        <f>COABARU!E592</f>
        <v>0</v>
      </c>
    </row>
    <row r="618" spans="6:30">
      <c r="F618" s="361">
        <v>592</v>
      </c>
      <c r="G618" s="4969" t="str">
        <f>COABARU!A593</f>
        <v/>
      </c>
      <c r="H618" s="4970"/>
      <c r="I618" s="4971"/>
      <c r="J618" s="4972" t="str">
        <f>COABARU!B593</f>
        <v/>
      </c>
      <c r="K618" s="4973"/>
      <c r="L618" s="4973"/>
      <c r="M618" s="4973"/>
      <c r="N618" s="4973"/>
      <c r="O618" s="4973"/>
      <c r="P618" s="4973"/>
      <c r="Q618" s="4973"/>
      <c r="R618" s="4973"/>
      <c r="S618" s="4973"/>
      <c r="T618" s="4974"/>
      <c r="U618" s="4822">
        <f>IFERROR(HLOOKUP($U$27,COABARU!$A$2:$E$1003,F618,FALSE),"")</f>
        <v>0</v>
      </c>
      <c r="V618" s="4822"/>
      <c r="W618" s="4822"/>
      <c r="X618" s="1772" t="str">
        <f>COABARU!AE593</f>
        <v/>
      </c>
      <c r="Y618" s="2061" t="str">
        <f t="shared" si="17"/>
        <v/>
      </c>
      <c r="Z618" s="1775" t="str">
        <f>IF(G618="","",SUMIF('AJE-RJE'!$E:$E,'WSTB-FINAL'!$G:$G,'AJE-RJE'!$H:$H))</f>
        <v/>
      </c>
      <c r="AA618" s="1775" t="str">
        <f>IF(G618="","",SUMIF('AJE-RJE'!$E:$E,'WSTB-FINAL'!$G:$G,'AJE-RJE'!$I:$II))</f>
        <v/>
      </c>
      <c r="AB618" s="1776"/>
      <c r="AC618" s="1775" t="str">
        <f>IFERROR(IF(Y618="",U618+Z618-AA618,IF(Y618="LABA/RUGI BERJALAN",COABARU!$Q$22,IF(Y618="OCI",COABARU!$T$22,0))),"")</f>
        <v/>
      </c>
      <c r="AD618" s="1777">
        <f>COABARU!E593</f>
        <v>0</v>
      </c>
    </row>
    <row r="619" spans="6:30">
      <c r="F619" s="361">
        <v>593</v>
      </c>
      <c r="G619" s="4969" t="str">
        <f>COABARU!A594</f>
        <v/>
      </c>
      <c r="H619" s="4970"/>
      <c r="I619" s="4971"/>
      <c r="J619" s="4972" t="str">
        <f>COABARU!B594</f>
        <v/>
      </c>
      <c r="K619" s="4973"/>
      <c r="L619" s="4973"/>
      <c r="M619" s="4973"/>
      <c r="N619" s="4973"/>
      <c r="O619" s="4973"/>
      <c r="P619" s="4973"/>
      <c r="Q619" s="4973"/>
      <c r="R619" s="4973"/>
      <c r="S619" s="4973"/>
      <c r="T619" s="4974"/>
      <c r="U619" s="4822">
        <f>IFERROR(HLOOKUP($U$27,COABARU!$A$2:$E$1003,F619,FALSE),"")</f>
        <v>0</v>
      </c>
      <c r="V619" s="4822"/>
      <c r="W619" s="4822"/>
      <c r="X619" s="1772" t="str">
        <f>COABARU!AE594</f>
        <v/>
      </c>
      <c r="Y619" s="2061" t="str">
        <f t="shared" si="17"/>
        <v/>
      </c>
      <c r="Z619" s="1775" t="str">
        <f>IF(G619="","",SUMIF('AJE-RJE'!$E:$E,'WSTB-FINAL'!$G:$G,'AJE-RJE'!$H:$H))</f>
        <v/>
      </c>
      <c r="AA619" s="1775" t="str">
        <f>IF(G619="","",SUMIF('AJE-RJE'!$E:$E,'WSTB-FINAL'!$G:$G,'AJE-RJE'!$I:$II))</f>
        <v/>
      </c>
      <c r="AB619" s="1776"/>
      <c r="AC619" s="1775" t="str">
        <f>IFERROR(IF(Y619="",U619+Z619-AA619,IF(Y619="LABA/RUGI BERJALAN",COABARU!$Q$22,IF(Y619="OCI",COABARU!$T$22,0))),"")</f>
        <v/>
      </c>
      <c r="AD619" s="1777">
        <f>COABARU!E594</f>
        <v>0</v>
      </c>
    </row>
    <row r="620" spans="6:30">
      <c r="F620" s="361">
        <v>594</v>
      </c>
      <c r="G620" s="4969" t="str">
        <f>COABARU!A595</f>
        <v/>
      </c>
      <c r="H620" s="4970"/>
      <c r="I620" s="4971"/>
      <c r="J620" s="4972" t="str">
        <f>COABARU!B595</f>
        <v/>
      </c>
      <c r="K620" s="4973"/>
      <c r="L620" s="4973"/>
      <c r="M620" s="4973"/>
      <c r="N620" s="4973"/>
      <c r="O620" s="4973"/>
      <c r="P620" s="4973"/>
      <c r="Q620" s="4973"/>
      <c r="R620" s="4973"/>
      <c r="S620" s="4973"/>
      <c r="T620" s="4974"/>
      <c r="U620" s="4822">
        <f>IFERROR(HLOOKUP($U$27,COABARU!$A$2:$E$1003,F620,FALSE),"")</f>
        <v>0</v>
      </c>
      <c r="V620" s="4822"/>
      <c r="W620" s="4822"/>
      <c r="X620" s="1772" t="str">
        <f>COABARU!AE595</f>
        <v/>
      </c>
      <c r="Y620" s="2061" t="str">
        <f t="shared" si="17"/>
        <v/>
      </c>
      <c r="Z620" s="1775" t="str">
        <f>IF(G620="","",SUMIF('AJE-RJE'!$E:$E,'WSTB-FINAL'!$G:$G,'AJE-RJE'!$H:$H))</f>
        <v/>
      </c>
      <c r="AA620" s="1775" t="str">
        <f>IF(G620="","",SUMIF('AJE-RJE'!$E:$E,'WSTB-FINAL'!$G:$G,'AJE-RJE'!$I:$II))</f>
        <v/>
      </c>
      <c r="AB620" s="1776"/>
      <c r="AC620" s="1775" t="str">
        <f>IFERROR(IF(Y620="",U620+Z620-AA620,IF(Y620="LABA/RUGI BERJALAN",COABARU!$Q$22,IF(Y620="OCI",COABARU!$T$22,0))),"")</f>
        <v/>
      </c>
      <c r="AD620" s="1777">
        <f>COABARU!E595</f>
        <v>0</v>
      </c>
    </row>
    <row r="621" spans="6:30">
      <c r="F621" s="361">
        <v>595</v>
      </c>
      <c r="G621" s="4969" t="str">
        <f>COABARU!A596</f>
        <v/>
      </c>
      <c r="H621" s="4970"/>
      <c r="I621" s="4971"/>
      <c r="J621" s="4972" t="str">
        <f>COABARU!B596</f>
        <v/>
      </c>
      <c r="K621" s="4973"/>
      <c r="L621" s="4973"/>
      <c r="M621" s="4973"/>
      <c r="N621" s="4973"/>
      <c r="O621" s="4973"/>
      <c r="P621" s="4973"/>
      <c r="Q621" s="4973"/>
      <c r="R621" s="4973"/>
      <c r="S621" s="4973"/>
      <c r="T621" s="4974"/>
      <c r="U621" s="4822">
        <f>IFERROR(HLOOKUP($U$27,COABARU!$A$2:$E$1003,F621,FALSE),"")</f>
        <v>0</v>
      </c>
      <c r="V621" s="4822"/>
      <c r="W621" s="4822"/>
      <c r="X621" s="1772" t="str">
        <f>COABARU!AE596</f>
        <v/>
      </c>
      <c r="Y621" s="2061" t="str">
        <f t="shared" si="17"/>
        <v/>
      </c>
      <c r="Z621" s="1775" t="str">
        <f>IF(G621="","",SUMIF('AJE-RJE'!$E:$E,'WSTB-FINAL'!$G:$G,'AJE-RJE'!$H:$H))</f>
        <v/>
      </c>
      <c r="AA621" s="1775" t="str">
        <f>IF(G621="","",SUMIF('AJE-RJE'!$E:$E,'WSTB-FINAL'!$G:$G,'AJE-RJE'!$I:$II))</f>
        <v/>
      </c>
      <c r="AB621" s="1776"/>
      <c r="AC621" s="1775" t="str">
        <f>IFERROR(IF(Y621="",U621+Z621-AA621,IF(Y621="LABA/RUGI BERJALAN",COABARU!$Q$22,IF(Y621="OCI",COABARU!$T$22,0))),"")</f>
        <v/>
      </c>
      <c r="AD621" s="1777">
        <f>COABARU!E596</f>
        <v>0</v>
      </c>
    </row>
    <row r="622" spans="6:30">
      <c r="F622" s="361">
        <v>596</v>
      </c>
      <c r="G622" s="4969" t="str">
        <f>COABARU!A597</f>
        <v/>
      </c>
      <c r="H622" s="4970"/>
      <c r="I622" s="4971"/>
      <c r="J622" s="4972" t="str">
        <f>COABARU!B597</f>
        <v/>
      </c>
      <c r="K622" s="4973"/>
      <c r="L622" s="4973"/>
      <c r="M622" s="4973"/>
      <c r="N622" s="4973"/>
      <c r="O622" s="4973"/>
      <c r="P622" s="4973"/>
      <c r="Q622" s="4973"/>
      <c r="R622" s="4973"/>
      <c r="S622" s="4973"/>
      <c r="T622" s="4974"/>
      <c r="U622" s="4822">
        <f>IFERROR(HLOOKUP($U$27,COABARU!$A$2:$E$1003,F622,FALSE),"")</f>
        <v>0</v>
      </c>
      <c r="V622" s="4822"/>
      <c r="W622" s="4822"/>
      <c r="X622" s="1772" t="str">
        <f>COABARU!AE597</f>
        <v/>
      </c>
      <c r="Y622" s="2061" t="str">
        <f t="shared" si="17"/>
        <v/>
      </c>
      <c r="Z622" s="1775" t="str">
        <f>IF(G622="","",SUMIF('AJE-RJE'!$E:$E,'WSTB-FINAL'!$G:$G,'AJE-RJE'!$H:$H))</f>
        <v/>
      </c>
      <c r="AA622" s="1775" t="str">
        <f>IF(G622="","",SUMIF('AJE-RJE'!$E:$E,'WSTB-FINAL'!$G:$G,'AJE-RJE'!$I:$II))</f>
        <v/>
      </c>
      <c r="AB622" s="1776"/>
      <c r="AC622" s="1775" t="str">
        <f>IFERROR(IF(Y622="",U622+Z622-AA622,IF(Y622="LABA/RUGI BERJALAN",COABARU!$Q$22,IF(Y622="OCI",COABARU!$T$22,0))),"")</f>
        <v/>
      </c>
      <c r="AD622" s="1777">
        <f>COABARU!E597</f>
        <v>0</v>
      </c>
    </row>
    <row r="623" spans="6:30">
      <c r="F623" s="361">
        <v>597</v>
      </c>
      <c r="G623" s="4969" t="str">
        <f>COABARU!A598</f>
        <v/>
      </c>
      <c r="H623" s="4970"/>
      <c r="I623" s="4971"/>
      <c r="J623" s="4972" t="str">
        <f>COABARU!B598</f>
        <v/>
      </c>
      <c r="K623" s="4973"/>
      <c r="L623" s="4973"/>
      <c r="M623" s="4973"/>
      <c r="N623" s="4973"/>
      <c r="O623" s="4973"/>
      <c r="P623" s="4973"/>
      <c r="Q623" s="4973"/>
      <c r="R623" s="4973"/>
      <c r="S623" s="4973"/>
      <c r="T623" s="4974"/>
      <c r="U623" s="4822">
        <f>IFERROR(HLOOKUP($U$27,COABARU!$A$2:$E$1003,F623,FALSE),"")</f>
        <v>0</v>
      </c>
      <c r="V623" s="4822"/>
      <c r="W623" s="4822"/>
      <c r="X623" s="1772" t="str">
        <f>COABARU!AE598</f>
        <v/>
      </c>
      <c r="Y623" s="2061" t="str">
        <f t="shared" si="17"/>
        <v/>
      </c>
      <c r="Z623" s="1775" t="str">
        <f>IF(G623="","",SUMIF('AJE-RJE'!$E:$E,'WSTB-FINAL'!$G:$G,'AJE-RJE'!$H:$H))</f>
        <v/>
      </c>
      <c r="AA623" s="1775" t="str">
        <f>IF(G623="","",SUMIF('AJE-RJE'!$E:$E,'WSTB-FINAL'!$G:$G,'AJE-RJE'!$I:$II))</f>
        <v/>
      </c>
      <c r="AB623" s="1776"/>
      <c r="AC623" s="1775" t="str">
        <f>IFERROR(IF(Y623="",U623+Z623-AA623,IF(Y623="LABA/RUGI BERJALAN",COABARU!$Q$22,IF(Y623="OCI",COABARU!$T$22,0))),"")</f>
        <v/>
      </c>
      <c r="AD623" s="1777">
        <f>COABARU!E598</f>
        <v>0</v>
      </c>
    </row>
    <row r="624" spans="6:30">
      <c r="F624" s="361">
        <v>598</v>
      </c>
      <c r="G624" s="4969" t="str">
        <f>COABARU!A599</f>
        <v/>
      </c>
      <c r="H624" s="4970"/>
      <c r="I624" s="4971"/>
      <c r="J624" s="4972" t="str">
        <f>COABARU!B599</f>
        <v/>
      </c>
      <c r="K624" s="4973"/>
      <c r="L624" s="4973"/>
      <c r="M624" s="4973"/>
      <c r="N624" s="4973"/>
      <c r="O624" s="4973"/>
      <c r="P624" s="4973"/>
      <c r="Q624" s="4973"/>
      <c r="R624" s="4973"/>
      <c r="S624" s="4973"/>
      <c r="T624" s="4974"/>
      <c r="U624" s="4822">
        <f>IFERROR(HLOOKUP($U$27,COABARU!$A$2:$E$1003,F624,FALSE),"")</f>
        <v>0</v>
      </c>
      <c r="V624" s="4822"/>
      <c r="W624" s="4822"/>
      <c r="X624" s="1772" t="str">
        <f>COABARU!AE599</f>
        <v/>
      </c>
      <c r="Y624" s="2061" t="str">
        <f t="shared" si="17"/>
        <v/>
      </c>
      <c r="Z624" s="1775" t="str">
        <f>IF(G624="","",SUMIF('AJE-RJE'!$E:$E,'WSTB-FINAL'!$G:$G,'AJE-RJE'!$H:$H))</f>
        <v/>
      </c>
      <c r="AA624" s="1775" t="str">
        <f>IF(G624="","",SUMIF('AJE-RJE'!$E:$E,'WSTB-FINAL'!$G:$G,'AJE-RJE'!$I:$II))</f>
        <v/>
      </c>
      <c r="AB624" s="1776"/>
      <c r="AC624" s="1775" t="str">
        <f>IFERROR(IF(Y624="",U624+Z624-AA624,IF(Y624="LABA/RUGI BERJALAN",COABARU!$Q$22,IF(Y624="OCI",COABARU!$T$22,0))),"")</f>
        <v/>
      </c>
      <c r="AD624" s="1777">
        <f>COABARU!E599</f>
        <v>0</v>
      </c>
    </row>
    <row r="625" spans="6:30">
      <c r="F625" s="361">
        <v>599</v>
      </c>
      <c r="G625" s="4969" t="str">
        <f>COABARU!A600</f>
        <v/>
      </c>
      <c r="H625" s="4970"/>
      <c r="I625" s="4971"/>
      <c r="J625" s="4972" t="str">
        <f>COABARU!B600</f>
        <v/>
      </c>
      <c r="K625" s="4973"/>
      <c r="L625" s="4973"/>
      <c r="M625" s="4973"/>
      <c r="N625" s="4973"/>
      <c r="O625" s="4973"/>
      <c r="P625" s="4973"/>
      <c r="Q625" s="4973"/>
      <c r="R625" s="4973"/>
      <c r="S625" s="4973"/>
      <c r="T625" s="4974"/>
      <c r="U625" s="4822">
        <f>IFERROR(HLOOKUP($U$27,COABARU!$A$2:$E$1003,F625,FALSE),"")</f>
        <v>0</v>
      </c>
      <c r="V625" s="4822"/>
      <c r="W625" s="4822"/>
      <c r="X625" s="1772" t="str">
        <f>COABARU!AE600</f>
        <v/>
      </c>
      <c r="Y625" s="2061" t="str">
        <f t="shared" si="17"/>
        <v/>
      </c>
      <c r="Z625" s="1775" t="str">
        <f>IF(G625="","",SUMIF('AJE-RJE'!$E:$E,'WSTB-FINAL'!$G:$G,'AJE-RJE'!$H:$H))</f>
        <v/>
      </c>
      <c r="AA625" s="1775" t="str">
        <f>IF(G625="","",SUMIF('AJE-RJE'!$E:$E,'WSTB-FINAL'!$G:$G,'AJE-RJE'!$I:$II))</f>
        <v/>
      </c>
      <c r="AB625" s="1776"/>
      <c r="AC625" s="1775" t="str">
        <f>IFERROR(IF(Y625="",U625+Z625-AA625,IF(Y625="LABA/RUGI BERJALAN",COABARU!$Q$22,IF(Y625="OCI",COABARU!$T$22,0))),"")</f>
        <v/>
      </c>
      <c r="AD625" s="1777">
        <f>COABARU!E600</f>
        <v>0</v>
      </c>
    </row>
    <row r="626" spans="6:30">
      <c r="F626" s="361">
        <v>600</v>
      </c>
      <c r="G626" s="4969" t="str">
        <f>COABARU!A601</f>
        <v/>
      </c>
      <c r="H626" s="4970"/>
      <c r="I626" s="4971"/>
      <c r="J626" s="4972" t="str">
        <f>COABARU!B601</f>
        <v/>
      </c>
      <c r="K626" s="4973"/>
      <c r="L626" s="4973"/>
      <c r="M626" s="4973"/>
      <c r="N626" s="4973"/>
      <c r="O626" s="4973"/>
      <c r="P626" s="4973"/>
      <c r="Q626" s="4973"/>
      <c r="R626" s="4973"/>
      <c r="S626" s="4973"/>
      <c r="T626" s="4974"/>
      <c r="U626" s="4822">
        <f>IFERROR(HLOOKUP($U$27,COABARU!$A$2:$E$1003,F626,FALSE),"")</f>
        <v>0</v>
      </c>
      <c r="V626" s="4822"/>
      <c r="W626" s="4822"/>
      <c r="X626" s="1772" t="str">
        <f>COABARU!AE601</f>
        <v/>
      </c>
      <c r="Y626" s="2061" t="str">
        <f t="shared" si="17"/>
        <v/>
      </c>
      <c r="Z626" s="1775" t="str">
        <f>IF(G626="","",SUMIF('AJE-RJE'!$E:$E,'WSTB-FINAL'!$G:$G,'AJE-RJE'!$H:$H))</f>
        <v/>
      </c>
      <c r="AA626" s="1775" t="str">
        <f>IF(G626="","",SUMIF('AJE-RJE'!$E:$E,'WSTB-FINAL'!$G:$G,'AJE-RJE'!$I:$II))</f>
        <v/>
      </c>
      <c r="AB626" s="1776"/>
      <c r="AC626" s="1775" t="str">
        <f>IFERROR(IF(Y626="",U626+Z626-AA626,IF(Y626="LABA/RUGI BERJALAN",COABARU!$Q$22,IF(Y626="OCI",COABARU!$T$22,0))),"")</f>
        <v/>
      </c>
      <c r="AD626" s="1777">
        <f>COABARU!E601</f>
        <v>0</v>
      </c>
    </row>
    <row r="627" spans="6:30">
      <c r="F627" s="361">
        <v>601</v>
      </c>
      <c r="G627" s="4969" t="str">
        <f>COABARU!A602</f>
        <v/>
      </c>
      <c r="H627" s="4970"/>
      <c r="I627" s="4971"/>
      <c r="J627" s="4972" t="str">
        <f>COABARU!B602</f>
        <v/>
      </c>
      <c r="K627" s="4973"/>
      <c r="L627" s="4973"/>
      <c r="M627" s="4973"/>
      <c r="N627" s="4973"/>
      <c r="O627" s="4973"/>
      <c r="P627" s="4973"/>
      <c r="Q627" s="4973"/>
      <c r="R627" s="4973"/>
      <c r="S627" s="4973"/>
      <c r="T627" s="4974"/>
      <c r="U627" s="4822">
        <f>IFERROR(HLOOKUP($U$27,COABARU!$A$2:$E$1003,F627,FALSE),"")</f>
        <v>0</v>
      </c>
      <c r="V627" s="4822"/>
      <c r="W627" s="4822"/>
      <c r="X627" s="1772" t="str">
        <f>COABARU!AE602</f>
        <v/>
      </c>
      <c r="Y627" s="2061" t="str">
        <f t="shared" si="17"/>
        <v/>
      </c>
      <c r="Z627" s="1775" t="str">
        <f>IF(G627="","",SUMIF('AJE-RJE'!$E:$E,'WSTB-FINAL'!$G:$G,'AJE-RJE'!$H:$H))</f>
        <v/>
      </c>
      <c r="AA627" s="1775" t="str">
        <f>IF(G627="","",SUMIF('AJE-RJE'!$E:$E,'WSTB-FINAL'!$G:$G,'AJE-RJE'!$I:$II))</f>
        <v/>
      </c>
      <c r="AB627" s="1776"/>
      <c r="AC627" s="1775" t="str">
        <f>IFERROR(IF(Y627="",U627+Z627-AA627,IF(Y627="LABA/RUGI BERJALAN",COABARU!$Q$22,IF(Y627="OCI",COABARU!$T$22,0))),"")</f>
        <v/>
      </c>
      <c r="AD627" s="1777">
        <f>COABARU!E602</f>
        <v>0</v>
      </c>
    </row>
    <row r="628" spans="6:30">
      <c r="F628" s="361">
        <v>602</v>
      </c>
      <c r="G628" s="4969" t="str">
        <f>COABARU!A603</f>
        <v/>
      </c>
      <c r="H628" s="4970"/>
      <c r="I628" s="4971"/>
      <c r="J628" s="4972" t="str">
        <f>COABARU!B603</f>
        <v/>
      </c>
      <c r="K628" s="4973"/>
      <c r="L628" s="4973"/>
      <c r="M628" s="4973"/>
      <c r="N628" s="4973"/>
      <c r="O628" s="4973"/>
      <c r="P628" s="4973"/>
      <c r="Q628" s="4973"/>
      <c r="R628" s="4973"/>
      <c r="S628" s="4973"/>
      <c r="T628" s="4974"/>
      <c r="U628" s="4822">
        <f>IFERROR(HLOOKUP($U$27,COABARU!$A$2:$E$1003,F628,FALSE),"")</f>
        <v>0</v>
      </c>
      <c r="V628" s="4822"/>
      <c r="W628" s="4822"/>
      <c r="X628" s="1772" t="str">
        <f>COABARU!AE603</f>
        <v/>
      </c>
      <c r="Y628" s="2061" t="str">
        <f t="shared" si="17"/>
        <v/>
      </c>
      <c r="Z628" s="1775" t="str">
        <f>IF(G628="","",SUMIF('AJE-RJE'!$E:$E,'WSTB-FINAL'!$G:$G,'AJE-RJE'!$H:$H))</f>
        <v/>
      </c>
      <c r="AA628" s="1775" t="str">
        <f>IF(G628="","",SUMIF('AJE-RJE'!$E:$E,'WSTB-FINAL'!$G:$G,'AJE-RJE'!$I:$II))</f>
        <v/>
      </c>
      <c r="AB628" s="1776"/>
      <c r="AC628" s="1775" t="str">
        <f>IFERROR(IF(Y628="",U628+Z628-AA628,IF(Y628="LABA/RUGI BERJALAN",COABARU!$Q$22,IF(Y628="OCI",COABARU!$T$22,0))),"")</f>
        <v/>
      </c>
      <c r="AD628" s="1777">
        <f>COABARU!E603</f>
        <v>0</v>
      </c>
    </row>
    <row r="629" spans="6:30">
      <c r="F629" s="361">
        <v>603</v>
      </c>
      <c r="G629" s="4969" t="str">
        <f>COABARU!A604</f>
        <v/>
      </c>
      <c r="H629" s="4970"/>
      <c r="I629" s="4971"/>
      <c r="J629" s="4972" t="str">
        <f>COABARU!B604</f>
        <v/>
      </c>
      <c r="K629" s="4973"/>
      <c r="L629" s="4973"/>
      <c r="M629" s="4973"/>
      <c r="N629" s="4973"/>
      <c r="O629" s="4973"/>
      <c r="P629" s="4973"/>
      <c r="Q629" s="4973"/>
      <c r="R629" s="4973"/>
      <c r="S629" s="4973"/>
      <c r="T629" s="4974"/>
      <c r="U629" s="4822">
        <f>IFERROR(HLOOKUP($U$27,COABARU!$A$2:$E$1003,F629,FALSE),"")</f>
        <v>0</v>
      </c>
      <c r="V629" s="4822"/>
      <c r="W629" s="4822"/>
      <c r="X629" s="1772" t="str">
        <f>COABARU!AE604</f>
        <v/>
      </c>
      <c r="Y629" s="2061" t="str">
        <f t="shared" si="17"/>
        <v/>
      </c>
      <c r="Z629" s="1775" t="str">
        <f>IF(G629="","",SUMIF('AJE-RJE'!$E:$E,'WSTB-FINAL'!$G:$G,'AJE-RJE'!$H:$H))</f>
        <v/>
      </c>
      <c r="AA629" s="1775" t="str">
        <f>IF(G629="","",SUMIF('AJE-RJE'!$E:$E,'WSTB-FINAL'!$G:$G,'AJE-RJE'!$I:$II))</f>
        <v/>
      </c>
      <c r="AB629" s="1776"/>
      <c r="AC629" s="1775" t="str">
        <f>IFERROR(IF(Y629="",U629+Z629-AA629,IF(Y629="LABA/RUGI BERJALAN",COABARU!$Q$22,IF(Y629="OCI",COABARU!$T$22,0))),"")</f>
        <v/>
      </c>
      <c r="AD629" s="1777">
        <f>COABARU!E604</f>
        <v>0</v>
      </c>
    </row>
    <row r="630" spans="6:30">
      <c r="F630" s="361">
        <v>604</v>
      </c>
      <c r="G630" s="4969" t="str">
        <f>COABARU!A605</f>
        <v/>
      </c>
      <c r="H630" s="4970"/>
      <c r="I630" s="4971"/>
      <c r="J630" s="4972" t="str">
        <f>COABARU!B605</f>
        <v/>
      </c>
      <c r="K630" s="4973"/>
      <c r="L630" s="4973"/>
      <c r="M630" s="4973"/>
      <c r="N630" s="4973"/>
      <c r="O630" s="4973"/>
      <c r="P630" s="4973"/>
      <c r="Q630" s="4973"/>
      <c r="R630" s="4973"/>
      <c r="S630" s="4973"/>
      <c r="T630" s="4974"/>
      <c r="U630" s="4822">
        <f>IFERROR(HLOOKUP($U$27,COABARU!$A$2:$E$1003,F630,FALSE),"")</f>
        <v>0</v>
      </c>
      <c r="V630" s="4822"/>
      <c r="W630" s="4822"/>
      <c r="X630" s="1772" t="str">
        <f>COABARU!AE605</f>
        <v/>
      </c>
      <c r="Y630" s="2061" t="str">
        <f t="shared" si="17"/>
        <v/>
      </c>
      <c r="Z630" s="1775" t="str">
        <f>IF(G630="","",SUMIF('AJE-RJE'!$E:$E,'WSTB-FINAL'!$G:$G,'AJE-RJE'!$H:$H))</f>
        <v/>
      </c>
      <c r="AA630" s="1775" t="str">
        <f>IF(G630="","",SUMIF('AJE-RJE'!$E:$E,'WSTB-FINAL'!$G:$G,'AJE-RJE'!$I:$II))</f>
        <v/>
      </c>
      <c r="AB630" s="1776"/>
      <c r="AC630" s="1775" t="str">
        <f>IFERROR(IF(Y630="",U630+Z630-AA630,IF(Y630="LABA/RUGI BERJALAN",COABARU!$Q$22,IF(Y630="OCI",COABARU!$T$22,0))),"")</f>
        <v/>
      </c>
      <c r="AD630" s="1777">
        <f>COABARU!E605</f>
        <v>0</v>
      </c>
    </row>
    <row r="631" spans="6:30">
      <c r="F631" s="361">
        <v>605</v>
      </c>
      <c r="G631" s="4969" t="str">
        <f>COABARU!A606</f>
        <v/>
      </c>
      <c r="H631" s="4970"/>
      <c r="I631" s="4971"/>
      <c r="J631" s="4972" t="str">
        <f>COABARU!B606</f>
        <v/>
      </c>
      <c r="K631" s="4973"/>
      <c r="L631" s="4973"/>
      <c r="M631" s="4973"/>
      <c r="N631" s="4973"/>
      <c r="O631" s="4973"/>
      <c r="P631" s="4973"/>
      <c r="Q631" s="4973"/>
      <c r="R631" s="4973"/>
      <c r="S631" s="4973"/>
      <c r="T631" s="4974"/>
      <c r="U631" s="4822">
        <f>IFERROR(HLOOKUP($U$27,COABARU!$A$2:$E$1003,F631,FALSE),"")</f>
        <v>0</v>
      </c>
      <c r="V631" s="4822"/>
      <c r="W631" s="4822"/>
      <c r="X631" s="1772" t="str">
        <f>COABARU!AE606</f>
        <v/>
      </c>
      <c r="Y631" s="2061" t="str">
        <f t="shared" si="17"/>
        <v/>
      </c>
      <c r="Z631" s="1775" t="str">
        <f>IF(G631="","",SUMIF('AJE-RJE'!$E:$E,'WSTB-FINAL'!$G:$G,'AJE-RJE'!$H:$H))</f>
        <v/>
      </c>
      <c r="AA631" s="1775" t="str">
        <f>IF(G631="","",SUMIF('AJE-RJE'!$E:$E,'WSTB-FINAL'!$G:$G,'AJE-RJE'!$I:$II))</f>
        <v/>
      </c>
      <c r="AB631" s="1776"/>
      <c r="AC631" s="1775" t="str">
        <f>IFERROR(IF(Y631="",U631+Z631-AA631,IF(Y631="LABA/RUGI BERJALAN",COABARU!$Q$22,IF(Y631="OCI",COABARU!$T$22,0))),"")</f>
        <v/>
      </c>
      <c r="AD631" s="1777">
        <f>COABARU!E606</f>
        <v>0</v>
      </c>
    </row>
    <row r="632" spans="6:30">
      <c r="F632" s="361">
        <v>606</v>
      </c>
      <c r="G632" s="4969" t="str">
        <f>COABARU!A607</f>
        <v/>
      </c>
      <c r="H632" s="4970"/>
      <c r="I632" s="4971"/>
      <c r="J632" s="4972" t="str">
        <f>COABARU!B607</f>
        <v/>
      </c>
      <c r="K632" s="4973"/>
      <c r="L632" s="4973"/>
      <c r="M632" s="4973"/>
      <c r="N632" s="4973"/>
      <c r="O632" s="4973"/>
      <c r="P632" s="4973"/>
      <c r="Q632" s="4973"/>
      <c r="R632" s="4973"/>
      <c r="S632" s="4973"/>
      <c r="T632" s="4974"/>
      <c r="U632" s="4822">
        <f>IFERROR(HLOOKUP($U$27,COABARU!$A$2:$E$1003,F632,FALSE),"")</f>
        <v>0</v>
      </c>
      <c r="V632" s="4822"/>
      <c r="W632" s="4822"/>
      <c r="X632" s="1772" t="str">
        <f>COABARU!AE607</f>
        <v/>
      </c>
      <c r="Y632" s="2061" t="str">
        <f t="shared" si="17"/>
        <v/>
      </c>
      <c r="Z632" s="1775" t="str">
        <f>IF(G632="","",SUMIF('AJE-RJE'!$E:$E,'WSTB-FINAL'!$G:$G,'AJE-RJE'!$H:$H))</f>
        <v/>
      </c>
      <c r="AA632" s="1775" t="str">
        <f>IF(G632="","",SUMIF('AJE-RJE'!$E:$E,'WSTB-FINAL'!$G:$G,'AJE-RJE'!$I:$II))</f>
        <v/>
      </c>
      <c r="AB632" s="1776"/>
      <c r="AC632" s="1775" t="str">
        <f>IFERROR(IF(Y632="",U632+Z632-AA632,IF(Y632="LABA/RUGI BERJALAN",COABARU!$Q$22,IF(Y632="OCI",COABARU!$T$22,0))),"")</f>
        <v/>
      </c>
      <c r="AD632" s="1777">
        <f>COABARU!E607</f>
        <v>0</v>
      </c>
    </row>
    <row r="633" spans="6:30">
      <c r="F633" s="361">
        <v>607</v>
      </c>
      <c r="G633" s="4969" t="str">
        <f>COABARU!A608</f>
        <v/>
      </c>
      <c r="H633" s="4970"/>
      <c r="I633" s="4971"/>
      <c r="J633" s="4972" t="str">
        <f>COABARU!B608</f>
        <v/>
      </c>
      <c r="K633" s="4973"/>
      <c r="L633" s="4973"/>
      <c r="M633" s="4973"/>
      <c r="N633" s="4973"/>
      <c r="O633" s="4973"/>
      <c r="P633" s="4973"/>
      <c r="Q633" s="4973"/>
      <c r="R633" s="4973"/>
      <c r="S633" s="4973"/>
      <c r="T633" s="4974"/>
      <c r="U633" s="4822">
        <f>IFERROR(HLOOKUP($U$27,COABARU!$A$2:$E$1003,F633,FALSE),"")</f>
        <v>0</v>
      </c>
      <c r="V633" s="4822"/>
      <c r="W633" s="4822"/>
      <c r="X633" s="1772" t="str">
        <f>COABARU!AE608</f>
        <v/>
      </c>
      <c r="Y633" s="2061" t="str">
        <f t="shared" si="17"/>
        <v/>
      </c>
      <c r="Z633" s="1775" t="str">
        <f>IF(G633="","",SUMIF('AJE-RJE'!$E:$E,'WSTB-FINAL'!$G:$G,'AJE-RJE'!$H:$H))</f>
        <v/>
      </c>
      <c r="AA633" s="1775" t="str">
        <f>IF(G633="","",SUMIF('AJE-RJE'!$E:$E,'WSTB-FINAL'!$G:$G,'AJE-RJE'!$I:$II))</f>
        <v/>
      </c>
      <c r="AB633" s="1776"/>
      <c r="AC633" s="1775" t="str">
        <f>IFERROR(IF(Y633="",U633+Z633-AA633,IF(Y633="LABA/RUGI BERJALAN",COABARU!$Q$22,IF(Y633="OCI",COABARU!$T$22,0))),"")</f>
        <v/>
      </c>
      <c r="AD633" s="1777">
        <f>COABARU!E608</f>
        <v>0</v>
      </c>
    </row>
    <row r="634" spans="6:30">
      <c r="F634" s="361">
        <v>608</v>
      </c>
      <c r="G634" s="4969" t="str">
        <f>COABARU!A609</f>
        <v/>
      </c>
      <c r="H634" s="4970"/>
      <c r="I634" s="4971"/>
      <c r="J634" s="4972" t="str">
        <f>COABARU!B609</f>
        <v/>
      </c>
      <c r="K634" s="4973"/>
      <c r="L634" s="4973"/>
      <c r="M634" s="4973"/>
      <c r="N634" s="4973"/>
      <c r="O634" s="4973"/>
      <c r="P634" s="4973"/>
      <c r="Q634" s="4973"/>
      <c r="R634" s="4973"/>
      <c r="S634" s="4973"/>
      <c r="T634" s="4974"/>
      <c r="U634" s="4822">
        <f>IFERROR(HLOOKUP($U$27,COABARU!$A$2:$E$1003,F634,FALSE),"")</f>
        <v>0</v>
      </c>
      <c r="V634" s="4822"/>
      <c r="W634" s="4822"/>
      <c r="X634" s="1772" t="str">
        <f>COABARU!AE609</f>
        <v/>
      </c>
      <c r="Y634" s="2061" t="str">
        <f t="shared" si="17"/>
        <v/>
      </c>
      <c r="Z634" s="1775" t="str">
        <f>IF(G634="","",SUMIF('AJE-RJE'!$E:$E,'WSTB-FINAL'!$G:$G,'AJE-RJE'!$H:$H))</f>
        <v/>
      </c>
      <c r="AA634" s="1775" t="str">
        <f>IF(G634="","",SUMIF('AJE-RJE'!$E:$E,'WSTB-FINAL'!$G:$G,'AJE-RJE'!$I:$II))</f>
        <v/>
      </c>
      <c r="AB634" s="1776"/>
      <c r="AC634" s="1775" t="str">
        <f>IFERROR(IF(Y634="",U634+Z634-AA634,IF(Y634="LABA/RUGI BERJALAN",COABARU!$Q$22,IF(Y634="OCI",COABARU!$T$22,0))),"")</f>
        <v/>
      </c>
      <c r="AD634" s="1777">
        <f>COABARU!E609</f>
        <v>0</v>
      </c>
    </row>
    <row r="635" spans="6:30">
      <c r="F635" s="361">
        <v>609</v>
      </c>
      <c r="G635" s="4969" t="str">
        <f>COABARU!A610</f>
        <v/>
      </c>
      <c r="H635" s="4970"/>
      <c r="I635" s="4971"/>
      <c r="J635" s="4972" t="str">
        <f>COABARU!B610</f>
        <v/>
      </c>
      <c r="K635" s="4973"/>
      <c r="L635" s="4973"/>
      <c r="M635" s="4973"/>
      <c r="N635" s="4973"/>
      <c r="O635" s="4973"/>
      <c r="P635" s="4973"/>
      <c r="Q635" s="4973"/>
      <c r="R635" s="4973"/>
      <c r="S635" s="4973"/>
      <c r="T635" s="4974"/>
      <c r="U635" s="4822">
        <f>IFERROR(HLOOKUP($U$27,COABARU!$A$2:$E$1003,F635,FALSE),"")</f>
        <v>0</v>
      </c>
      <c r="V635" s="4822"/>
      <c r="W635" s="4822"/>
      <c r="X635" s="1772" t="str">
        <f>COABARU!AE610</f>
        <v/>
      </c>
      <c r="Y635" s="2061" t="str">
        <f t="shared" si="17"/>
        <v/>
      </c>
      <c r="Z635" s="1775" t="str">
        <f>IF(G635="","",SUMIF('AJE-RJE'!$E:$E,'WSTB-FINAL'!$G:$G,'AJE-RJE'!$H:$H))</f>
        <v/>
      </c>
      <c r="AA635" s="1775" t="str">
        <f>IF(G635="","",SUMIF('AJE-RJE'!$E:$E,'WSTB-FINAL'!$G:$G,'AJE-RJE'!$I:$II))</f>
        <v/>
      </c>
      <c r="AB635" s="1776"/>
      <c r="AC635" s="1775" t="str">
        <f>IFERROR(IF(Y635="",U635+Z635-AA635,IF(Y635="LABA/RUGI BERJALAN",COABARU!$Q$22,IF(Y635="OCI",COABARU!$T$22,0))),"")</f>
        <v/>
      </c>
      <c r="AD635" s="1777">
        <f>COABARU!E610</f>
        <v>0</v>
      </c>
    </row>
    <row r="636" spans="6:30">
      <c r="F636" s="361">
        <v>610</v>
      </c>
      <c r="G636" s="4969" t="str">
        <f>COABARU!A611</f>
        <v/>
      </c>
      <c r="H636" s="4970"/>
      <c r="I636" s="4971"/>
      <c r="J636" s="4972" t="str">
        <f>COABARU!B611</f>
        <v/>
      </c>
      <c r="K636" s="4973"/>
      <c r="L636" s="4973"/>
      <c r="M636" s="4973"/>
      <c r="N636" s="4973"/>
      <c r="O636" s="4973"/>
      <c r="P636" s="4973"/>
      <c r="Q636" s="4973"/>
      <c r="R636" s="4973"/>
      <c r="S636" s="4973"/>
      <c r="T636" s="4974"/>
      <c r="U636" s="4822">
        <f>IFERROR(HLOOKUP($U$27,COABARU!$A$2:$E$1003,F636,FALSE),"")</f>
        <v>0</v>
      </c>
      <c r="V636" s="4822"/>
      <c r="W636" s="4822"/>
      <c r="X636" s="1772" t="str">
        <f>COABARU!AE611</f>
        <v/>
      </c>
      <c r="Y636" s="2061" t="str">
        <f t="shared" si="17"/>
        <v/>
      </c>
      <c r="Z636" s="1775" t="str">
        <f>IF(G636="","",SUMIF('AJE-RJE'!$E:$E,'WSTB-FINAL'!$G:$G,'AJE-RJE'!$H:$H))</f>
        <v/>
      </c>
      <c r="AA636" s="1775" t="str">
        <f>IF(G636="","",SUMIF('AJE-RJE'!$E:$E,'WSTB-FINAL'!$G:$G,'AJE-RJE'!$I:$II))</f>
        <v/>
      </c>
      <c r="AB636" s="1776"/>
      <c r="AC636" s="1775" t="str">
        <f>IFERROR(IF(Y636="",U636+Z636-AA636,IF(Y636="LABA/RUGI BERJALAN",COABARU!$Q$22,IF(Y636="OCI",COABARU!$T$22,0))),"")</f>
        <v/>
      </c>
      <c r="AD636" s="1777">
        <f>COABARU!E611</f>
        <v>0</v>
      </c>
    </row>
    <row r="637" spans="6:30">
      <c r="F637" s="361">
        <v>611</v>
      </c>
      <c r="G637" s="4969" t="str">
        <f>COABARU!A612</f>
        <v/>
      </c>
      <c r="H637" s="4970"/>
      <c r="I637" s="4971"/>
      <c r="J637" s="4972" t="str">
        <f>COABARU!B612</f>
        <v/>
      </c>
      <c r="K637" s="4973"/>
      <c r="L637" s="4973"/>
      <c r="M637" s="4973"/>
      <c r="N637" s="4973"/>
      <c r="O637" s="4973"/>
      <c r="P637" s="4973"/>
      <c r="Q637" s="4973"/>
      <c r="R637" s="4973"/>
      <c r="S637" s="4973"/>
      <c r="T637" s="4974"/>
      <c r="U637" s="4822">
        <f>IFERROR(HLOOKUP($U$27,COABARU!$A$2:$E$1003,F637,FALSE),"")</f>
        <v>0</v>
      </c>
      <c r="V637" s="4822"/>
      <c r="W637" s="4822"/>
      <c r="X637" s="1772" t="str">
        <f>COABARU!AE612</f>
        <v/>
      </c>
      <c r="Y637" s="2061" t="str">
        <f t="shared" si="17"/>
        <v/>
      </c>
      <c r="Z637" s="1775" t="str">
        <f>IF(G637="","",SUMIF('AJE-RJE'!$E:$E,'WSTB-FINAL'!$G:$G,'AJE-RJE'!$H:$H))</f>
        <v/>
      </c>
      <c r="AA637" s="1775" t="str">
        <f>IF(G637="","",SUMIF('AJE-RJE'!$E:$E,'WSTB-FINAL'!$G:$G,'AJE-RJE'!$I:$II))</f>
        <v/>
      </c>
      <c r="AB637" s="1776"/>
      <c r="AC637" s="1775" t="str">
        <f>IFERROR(IF(Y637="",U637+Z637-AA637,IF(Y637="LABA/RUGI BERJALAN",COABARU!$Q$22,IF(Y637="OCI",COABARU!$T$22,0))),"")</f>
        <v/>
      </c>
      <c r="AD637" s="1777">
        <f>COABARU!E612</f>
        <v>0</v>
      </c>
    </row>
    <row r="638" spans="6:30">
      <c r="F638" s="361">
        <v>612</v>
      </c>
      <c r="G638" s="4969" t="str">
        <f>COABARU!A613</f>
        <v/>
      </c>
      <c r="H638" s="4970"/>
      <c r="I638" s="4971"/>
      <c r="J638" s="4972" t="str">
        <f>COABARU!B613</f>
        <v/>
      </c>
      <c r="K638" s="4973"/>
      <c r="L638" s="4973"/>
      <c r="M638" s="4973"/>
      <c r="N638" s="4973"/>
      <c r="O638" s="4973"/>
      <c r="P638" s="4973"/>
      <c r="Q638" s="4973"/>
      <c r="R638" s="4973"/>
      <c r="S638" s="4973"/>
      <c r="T638" s="4974"/>
      <c r="U638" s="4822">
        <f>IFERROR(HLOOKUP($U$27,COABARU!$A$2:$E$1003,F638,FALSE),"")</f>
        <v>0</v>
      </c>
      <c r="V638" s="4822"/>
      <c r="W638" s="4822"/>
      <c r="X638" s="1772" t="str">
        <f>COABARU!AE613</f>
        <v/>
      </c>
      <c r="Y638" s="2061" t="str">
        <f t="shared" si="17"/>
        <v/>
      </c>
      <c r="Z638" s="1775" t="str">
        <f>IF(G638="","",SUMIF('AJE-RJE'!$E:$E,'WSTB-FINAL'!$G:$G,'AJE-RJE'!$H:$H))</f>
        <v/>
      </c>
      <c r="AA638" s="1775" t="str">
        <f>IF(G638="","",SUMIF('AJE-RJE'!$E:$E,'WSTB-FINAL'!$G:$G,'AJE-RJE'!$I:$II))</f>
        <v/>
      </c>
      <c r="AB638" s="1776"/>
      <c r="AC638" s="1775" t="str">
        <f>IFERROR(IF(Y638="",U638+Z638-AA638,IF(Y638="LABA/RUGI BERJALAN",COABARU!$Q$22,IF(Y638="OCI",COABARU!$T$22,0))),"")</f>
        <v/>
      </c>
      <c r="AD638" s="1777">
        <f>COABARU!E613</f>
        <v>0</v>
      </c>
    </row>
    <row r="639" spans="6:30">
      <c r="F639" s="361">
        <v>613</v>
      </c>
      <c r="G639" s="4969" t="str">
        <f>COABARU!A614</f>
        <v/>
      </c>
      <c r="H639" s="4970"/>
      <c r="I639" s="4971"/>
      <c r="J639" s="4972" t="str">
        <f>COABARU!B614</f>
        <v/>
      </c>
      <c r="K639" s="4973"/>
      <c r="L639" s="4973"/>
      <c r="M639" s="4973"/>
      <c r="N639" s="4973"/>
      <c r="O639" s="4973"/>
      <c r="P639" s="4973"/>
      <c r="Q639" s="4973"/>
      <c r="R639" s="4973"/>
      <c r="S639" s="4973"/>
      <c r="T639" s="4974"/>
      <c r="U639" s="4822">
        <f>IFERROR(HLOOKUP($U$27,COABARU!$A$2:$E$1003,F639,FALSE),"")</f>
        <v>0</v>
      </c>
      <c r="V639" s="4822"/>
      <c r="W639" s="4822"/>
      <c r="X639" s="1772" t="str">
        <f>COABARU!AE614</f>
        <v/>
      </c>
      <c r="Y639" s="2061" t="str">
        <f t="shared" si="17"/>
        <v/>
      </c>
      <c r="Z639" s="1775" t="str">
        <f>IF(G639="","",SUMIF('AJE-RJE'!$E:$E,'WSTB-FINAL'!$G:$G,'AJE-RJE'!$H:$H))</f>
        <v/>
      </c>
      <c r="AA639" s="1775" t="str">
        <f>IF(G639="","",SUMIF('AJE-RJE'!$E:$E,'WSTB-FINAL'!$G:$G,'AJE-RJE'!$I:$II))</f>
        <v/>
      </c>
      <c r="AB639" s="1776"/>
      <c r="AC639" s="1775" t="str">
        <f>IFERROR(IF(Y639="",U639+Z639-AA639,IF(Y639="LABA/RUGI BERJALAN",COABARU!$Q$22,IF(Y639="OCI",COABARU!$T$22,0))),"")</f>
        <v/>
      </c>
      <c r="AD639" s="1777">
        <f>COABARU!E614</f>
        <v>0</v>
      </c>
    </row>
    <row r="640" spans="6:30">
      <c r="F640" s="361">
        <v>614</v>
      </c>
      <c r="G640" s="4969" t="str">
        <f>COABARU!A615</f>
        <v/>
      </c>
      <c r="H640" s="4970"/>
      <c r="I640" s="4971"/>
      <c r="J640" s="4972" t="str">
        <f>COABARU!B615</f>
        <v/>
      </c>
      <c r="K640" s="4973"/>
      <c r="L640" s="4973"/>
      <c r="M640" s="4973"/>
      <c r="N640" s="4973"/>
      <c r="O640" s="4973"/>
      <c r="P640" s="4973"/>
      <c r="Q640" s="4973"/>
      <c r="R640" s="4973"/>
      <c r="S640" s="4973"/>
      <c r="T640" s="4974"/>
      <c r="U640" s="4822">
        <f>IFERROR(HLOOKUP($U$27,COABARU!$A$2:$E$1003,F640,FALSE),"")</f>
        <v>0</v>
      </c>
      <c r="V640" s="4822"/>
      <c r="W640" s="4822"/>
      <c r="X640" s="1772" t="str">
        <f>COABARU!AE615</f>
        <v/>
      </c>
      <c r="Y640" s="2061" t="str">
        <f t="shared" si="17"/>
        <v/>
      </c>
      <c r="Z640" s="1775" t="str">
        <f>IF(G640="","",SUMIF('AJE-RJE'!$E:$E,'WSTB-FINAL'!$G:$G,'AJE-RJE'!$H:$H))</f>
        <v/>
      </c>
      <c r="AA640" s="1775" t="str">
        <f>IF(G640="","",SUMIF('AJE-RJE'!$E:$E,'WSTB-FINAL'!$G:$G,'AJE-RJE'!$I:$II))</f>
        <v/>
      </c>
      <c r="AB640" s="1776"/>
      <c r="AC640" s="1775" t="str">
        <f>IFERROR(IF(Y640="",U640+Z640-AA640,IF(Y640="LABA/RUGI BERJALAN",COABARU!$Q$22,IF(Y640="OCI",COABARU!$T$22,0))),"")</f>
        <v/>
      </c>
      <c r="AD640" s="1777">
        <f>COABARU!E615</f>
        <v>0</v>
      </c>
    </row>
    <row r="641" spans="6:30">
      <c r="F641" s="361">
        <v>615</v>
      </c>
      <c r="G641" s="4969" t="str">
        <f>COABARU!A616</f>
        <v/>
      </c>
      <c r="H641" s="4970"/>
      <c r="I641" s="4971"/>
      <c r="J641" s="4972" t="str">
        <f>COABARU!B616</f>
        <v/>
      </c>
      <c r="K641" s="4973"/>
      <c r="L641" s="4973"/>
      <c r="M641" s="4973"/>
      <c r="N641" s="4973"/>
      <c r="O641" s="4973"/>
      <c r="P641" s="4973"/>
      <c r="Q641" s="4973"/>
      <c r="R641" s="4973"/>
      <c r="S641" s="4973"/>
      <c r="T641" s="4974"/>
      <c r="U641" s="4822">
        <f>IFERROR(HLOOKUP($U$27,COABARU!$A$2:$E$1003,F641,FALSE),"")</f>
        <v>0</v>
      </c>
      <c r="V641" s="4822"/>
      <c r="W641" s="4822"/>
      <c r="X641" s="1772" t="str">
        <f>COABARU!AE616</f>
        <v/>
      </c>
      <c r="Y641" s="2061" t="str">
        <f t="shared" si="17"/>
        <v/>
      </c>
      <c r="Z641" s="1775" t="str">
        <f>IF(G641="","",SUMIF('AJE-RJE'!$E:$E,'WSTB-FINAL'!$G:$G,'AJE-RJE'!$H:$H))</f>
        <v/>
      </c>
      <c r="AA641" s="1775" t="str">
        <f>IF(G641="","",SUMIF('AJE-RJE'!$E:$E,'WSTB-FINAL'!$G:$G,'AJE-RJE'!$I:$II))</f>
        <v/>
      </c>
      <c r="AB641" s="1776"/>
      <c r="AC641" s="1775" t="str">
        <f>IFERROR(IF(Y641="",U641+Z641-AA641,IF(Y641="LABA/RUGI BERJALAN",COABARU!$Q$22,IF(Y641="OCI",COABARU!$T$22,0))),"")</f>
        <v/>
      </c>
      <c r="AD641" s="1777">
        <f>COABARU!E616</f>
        <v>0</v>
      </c>
    </row>
    <row r="642" spans="6:30">
      <c r="F642" s="361">
        <v>616</v>
      </c>
      <c r="G642" s="4969" t="str">
        <f>COABARU!A617</f>
        <v/>
      </c>
      <c r="H642" s="4970"/>
      <c r="I642" s="4971"/>
      <c r="J642" s="4972" t="str">
        <f>COABARU!B617</f>
        <v/>
      </c>
      <c r="K642" s="4973"/>
      <c r="L642" s="4973"/>
      <c r="M642" s="4973"/>
      <c r="N642" s="4973"/>
      <c r="O642" s="4973"/>
      <c r="P642" s="4973"/>
      <c r="Q642" s="4973"/>
      <c r="R642" s="4973"/>
      <c r="S642" s="4973"/>
      <c r="T642" s="4974"/>
      <c r="U642" s="4822">
        <f>IFERROR(HLOOKUP($U$27,COABARU!$A$2:$E$1003,F642,FALSE),"")</f>
        <v>0</v>
      </c>
      <c r="V642" s="4822"/>
      <c r="W642" s="4822"/>
      <c r="X642" s="1772" t="str">
        <f>COABARU!AE617</f>
        <v/>
      </c>
      <c r="Y642" s="2061" t="str">
        <f t="shared" si="17"/>
        <v/>
      </c>
      <c r="Z642" s="1775" t="str">
        <f>IF(G642="","",SUMIF('AJE-RJE'!$E:$E,'WSTB-FINAL'!$G:$G,'AJE-RJE'!$H:$H))</f>
        <v/>
      </c>
      <c r="AA642" s="1775" t="str">
        <f>IF(G642="","",SUMIF('AJE-RJE'!$E:$E,'WSTB-FINAL'!$G:$G,'AJE-RJE'!$I:$II))</f>
        <v/>
      </c>
      <c r="AB642" s="1776"/>
      <c r="AC642" s="1775" t="str">
        <f>IFERROR(IF(Y642="",U642+Z642-AA642,IF(Y642="LABA/RUGI BERJALAN",COABARU!$Q$22,IF(Y642="OCI",COABARU!$T$22,0))),"")</f>
        <v/>
      </c>
      <c r="AD642" s="1777">
        <f>COABARU!E617</f>
        <v>0</v>
      </c>
    </row>
    <row r="643" spans="6:30">
      <c r="F643" s="361">
        <v>617</v>
      </c>
      <c r="G643" s="4969" t="str">
        <f>COABARU!A618</f>
        <v/>
      </c>
      <c r="H643" s="4970"/>
      <c r="I643" s="4971"/>
      <c r="J643" s="4972" t="str">
        <f>COABARU!B618</f>
        <v/>
      </c>
      <c r="K643" s="4973"/>
      <c r="L643" s="4973"/>
      <c r="M643" s="4973"/>
      <c r="N643" s="4973"/>
      <c r="O643" s="4973"/>
      <c r="P643" s="4973"/>
      <c r="Q643" s="4973"/>
      <c r="R643" s="4973"/>
      <c r="S643" s="4973"/>
      <c r="T643" s="4974"/>
      <c r="U643" s="4822">
        <f>IFERROR(HLOOKUP($U$27,COABARU!$A$2:$E$1003,F643,FALSE),"")</f>
        <v>0</v>
      </c>
      <c r="V643" s="4822"/>
      <c r="W643" s="4822"/>
      <c r="X643" s="1772" t="str">
        <f>COABARU!AE618</f>
        <v/>
      </c>
      <c r="Y643" s="2061" t="str">
        <f t="shared" si="17"/>
        <v/>
      </c>
      <c r="Z643" s="1775" t="str">
        <f>IF(G643="","",SUMIF('AJE-RJE'!$E:$E,'WSTB-FINAL'!$G:$G,'AJE-RJE'!$H:$H))</f>
        <v/>
      </c>
      <c r="AA643" s="1775" t="str">
        <f>IF(G643="","",SUMIF('AJE-RJE'!$E:$E,'WSTB-FINAL'!$G:$G,'AJE-RJE'!$I:$II))</f>
        <v/>
      </c>
      <c r="AB643" s="1776"/>
      <c r="AC643" s="1775" t="str">
        <f>IFERROR(IF(Y643="",U643+Z643-AA643,IF(Y643="LABA/RUGI BERJALAN",COABARU!$Q$22,IF(Y643="OCI",COABARU!$T$22,0))),"")</f>
        <v/>
      </c>
      <c r="AD643" s="1777">
        <f>COABARU!E618</f>
        <v>0</v>
      </c>
    </row>
    <row r="644" spans="6:30">
      <c r="F644" s="361">
        <v>618</v>
      </c>
      <c r="G644" s="4969" t="str">
        <f>COABARU!A619</f>
        <v/>
      </c>
      <c r="H644" s="4970"/>
      <c r="I644" s="4971"/>
      <c r="J644" s="4972" t="str">
        <f>COABARU!B619</f>
        <v/>
      </c>
      <c r="K644" s="4973"/>
      <c r="L644" s="4973"/>
      <c r="M644" s="4973"/>
      <c r="N644" s="4973"/>
      <c r="O644" s="4973"/>
      <c r="P644" s="4973"/>
      <c r="Q644" s="4973"/>
      <c r="R644" s="4973"/>
      <c r="S644" s="4973"/>
      <c r="T644" s="4974"/>
      <c r="U644" s="4822">
        <f>IFERROR(HLOOKUP($U$27,COABARU!$A$2:$E$1003,F644,FALSE),"")</f>
        <v>0</v>
      </c>
      <c r="V644" s="4822"/>
      <c r="W644" s="4822"/>
      <c r="X644" s="1772" t="str">
        <f>COABARU!AE619</f>
        <v/>
      </c>
      <c r="Y644" s="2061" t="str">
        <f t="shared" si="17"/>
        <v/>
      </c>
      <c r="Z644" s="1775" t="str">
        <f>IF(G644="","",SUMIF('AJE-RJE'!$E:$E,'WSTB-FINAL'!$G:$G,'AJE-RJE'!$H:$H))</f>
        <v/>
      </c>
      <c r="AA644" s="1775" t="str">
        <f>IF(G644="","",SUMIF('AJE-RJE'!$E:$E,'WSTB-FINAL'!$G:$G,'AJE-RJE'!$I:$II))</f>
        <v/>
      </c>
      <c r="AB644" s="1776"/>
      <c r="AC644" s="1775" t="str">
        <f>IFERROR(IF(Y644="",U644+Z644-AA644,IF(Y644="LABA/RUGI BERJALAN",COABARU!$Q$22,IF(Y644="OCI",COABARU!$T$22,0))),"")</f>
        <v/>
      </c>
      <c r="AD644" s="1777">
        <f>COABARU!E619</f>
        <v>0</v>
      </c>
    </row>
    <row r="645" spans="6:30">
      <c r="F645" s="361">
        <v>619</v>
      </c>
      <c r="G645" s="4969" t="str">
        <f>COABARU!A620</f>
        <v/>
      </c>
      <c r="H645" s="4970"/>
      <c r="I645" s="4971"/>
      <c r="J645" s="4972" t="str">
        <f>COABARU!B620</f>
        <v/>
      </c>
      <c r="K645" s="4973"/>
      <c r="L645" s="4973"/>
      <c r="M645" s="4973"/>
      <c r="N645" s="4973"/>
      <c r="O645" s="4973"/>
      <c r="P645" s="4973"/>
      <c r="Q645" s="4973"/>
      <c r="R645" s="4973"/>
      <c r="S645" s="4973"/>
      <c r="T645" s="4974"/>
      <c r="U645" s="4822">
        <f>IFERROR(HLOOKUP($U$27,COABARU!$A$2:$E$1003,F645,FALSE),"")</f>
        <v>0</v>
      </c>
      <c r="V645" s="4822"/>
      <c r="W645" s="4822"/>
      <c r="X645" s="1772" t="str">
        <f>COABARU!AE620</f>
        <v/>
      </c>
      <c r="Y645" s="2061" t="str">
        <f t="shared" si="17"/>
        <v/>
      </c>
      <c r="Z645" s="1775" t="str">
        <f>IF(G645="","",SUMIF('AJE-RJE'!$E:$E,'WSTB-FINAL'!$G:$G,'AJE-RJE'!$H:$H))</f>
        <v/>
      </c>
      <c r="AA645" s="1775" t="str">
        <f>IF(G645="","",SUMIF('AJE-RJE'!$E:$E,'WSTB-FINAL'!$G:$G,'AJE-RJE'!$I:$II))</f>
        <v/>
      </c>
      <c r="AB645" s="1776"/>
      <c r="AC645" s="1775" t="str">
        <f>IFERROR(IF(Y645="",U645+Z645-AA645,IF(Y645="LABA/RUGI BERJALAN",COABARU!$Q$22,IF(Y645="OCI",COABARU!$T$22,0))),"")</f>
        <v/>
      </c>
      <c r="AD645" s="1777">
        <f>COABARU!E620</f>
        <v>0</v>
      </c>
    </row>
    <row r="646" spans="6:30">
      <c r="F646" s="361">
        <v>620</v>
      </c>
      <c r="G646" s="4969" t="str">
        <f>COABARU!A621</f>
        <v/>
      </c>
      <c r="H646" s="4970"/>
      <c r="I646" s="4971"/>
      <c r="J646" s="4972" t="str">
        <f>COABARU!B621</f>
        <v/>
      </c>
      <c r="K646" s="4973"/>
      <c r="L646" s="4973"/>
      <c r="M646" s="4973"/>
      <c r="N646" s="4973"/>
      <c r="O646" s="4973"/>
      <c r="P646" s="4973"/>
      <c r="Q646" s="4973"/>
      <c r="R646" s="4973"/>
      <c r="S646" s="4973"/>
      <c r="T646" s="4974"/>
      <c r="U646" s="4822">
        <f>IFERROR(HLOOKUP($U$27,COABARU!$A$2:$E$1003,F646,FALSE),"")</f>
        <v>0</v>
      </c>
      <c r="V646" s="4822"/>
      <c r="W646" s="4822"/>
      <c r="X646" s="1772" t="str">
        <f>COABARU!AE621</f>
        <v/>
      </c>
      <c r="Y646" s="2061" t="str">
        <f t="shared" si="17"/>
        <v/>
      </c>
      <c r="Z646" s="1775" t="str">
        <f>IF(G646="","",SUMIF('AJE-RJE'!$E:$E,'WSTB-FINAL'!$G:$G,'AJE-RJE'!$H:$H))</f>
        <v/>
      </c>
      <c r="AA646" s="1775" t="str">
        <f>IF(G646="","",SUMIF('AJE-RJE'!$E:$E,'WSTB-FINAL'!$G:$G,'AJE-RJE'!$I:$II))</f>
        <v/>
      </c>
      <c r="AB646" s="1776"/>
      <c r="AC646" s="1775" t="str">
        <f>IFERROR(IF(Y646="",U646+Z646-AA646,IF(Y646="LABA/RUGI BERJALAN",COABARU!$Q$22,IF(Y646="OCI",COABARU!$T$22,0))),"")</f>
        <v/>
      </c>
      <c r="AD646" s="1777">
        <f>COABARU!E621</f>
        <v>0</v>
      </c>
    </row>
    <row r="647" spans="6:30">
      <c r="F647" s="361">
        <v>621</v>
      </c>
      <c r="G647" s="4969" t="str">
        <f>COABARU!A622</f>
        <v/>
      </c>
      <c r="H647" s="4970"/>
      <c r="I647" s="4971"/>
      <c r="J647" s="4972" t="str">
        <f>COABARU!B622</f>
        <v/>
      </c>
      <c r="K647" s="4973"/>
      <c r="L647" s="4973"/>
      <c r="M647" s="4973"/>
      <c r="N647" s="4973"/>
      <c r="O647" s="4973"/>
      <c r="P647" s="4973"/>
      <c r="Q647" s="4973"/>
      <c r="R647" s="4973"/>
      <c r="S647" s="4973"/>
      <c r="T647" s="4974"/>
      <c r="U647" s="4822">
        <f>IFERROR(HLOOKUP($U$27,COABARU!$A$2:$E$1003,F647,FALSE),"")</f>
        <v>0</v>
      </c>
      <c r="V647" s="4822"/>
      <c r="W647" s="4822"/>
      <c r="X647" s="1772" t="str">
        <f>COABARU!AE622</f>
        <v/>
      </c>
      <c r="Y647" s="2061" t="str">
        <f t="shared" si="17"/>
        <v/>
      </c>
      <c r="Z647" s="1775" t="str">
        <f>IF(G647="","",SUMIF('AJE-RJE'!$E:$E,'WSTB-FINAL'!$G:$G,'AJE-RJE'!$H:$H))</f>
        <v/>
      </c>
      <c r="AA647" s="1775" t="str">
        <f>IF(G647="","",SUMIF('AJE-RJE'!$E:$E,'WSTB-FINAL'!$G:$G,'AJE-RJE'!$I:$II))</f>
        <v/>
      </c>
      <c r="AB647" s="1776"/>
      <c r="AC647" s="1775" t="str">
        <f>IFERROR(IF(Y647="",U647+Z647-AA647,IF(Y647="LABA/RUGI BERJALAN",COABARU!$Q$22,IF(Y647="OCI",COABARU!$T$22,0))),"")</f>
        <v/>
      </c>
      <c r="AD647" s="1777">
        <f>COABARU!E622</f>
        <v>0</v>
      </c>
    </row>
    <row r="648" spans="6:30">
      <c r="F648" s="361">
        <v>622</v>
      </c>
      <c r="G648" s="4969" t="str">
        <f>COABARU!A623</f>
        <v/>
      </c>
      <c r="H648" s="4970"/>
      <c r="I648" s="4971"/>
      <c r="J648" s="4972" t="str">
        <f>COABARU!B623</f>
        <v/>
      </c>
      <c r="K648" s="4973"/>
      <c r="L648" s="4973"/>
      <c r="M648" s="4973"/>
      <c r="N648" s="4973"/>
      <c r="O648" s="4973"/>
      <c r="P648" s="4973"/>
      <c r="Q648" s="4973"/>
      <c r="R648" s="4973"/>
      <c r="S648" s="4973"/>
      <c r="T648" s="4974"/>
      <c r="U648" s="4822">
        <f>IFERROR(HLOOKUP($U$27,COABARU!$A$2:$E$1003,F648,FALSE),"")</f>
        <v>0</v>
      </c>
      <c r="V648" s="4822"/>
      <c r="W648" s="4822"/>
      <c r="X648" s="1772" t="str">
        <f>COABARU!AE623</f>
        <v/>
      </c>
      <c r="Y648" s="2061" t="str">
        <f t="shared" si="17"/>
        <v/>
      </c>
      <c r="Z648" s="1775" t="str">
        <f>IF(G648="","",SUMIF('AJE-RJE'!$E:$E,'WSTB-FINAL'!$G:$G,'AJE-RJE'!$H:$H))</f>
        <v/>
      </c>
      <c r="AA648" s="1775" t="str">
        <f>IF(G648="","",SUMIF('AJE-RJE'!$E:$E,'WSTB-FINAL'!$G:$G,'AJE-RJE'!$I:$II))</f>
        <v/>
      </c>
      <c r="AB648" s="1776"/>
      <c r="AC648" s="1775" t="str">
        <f>IFERROR(IF(Y648="",U648+Z648-AA648,IF(Y648="LABA/RUGI BERJALAN",COABARU!$Q$22,IF(Y648="OCI",COABARU!$T$22,0))),"")</f>
        <v/>
      </c>
      <c r="AD648" s="1777">
        <f>COABARU!E623</f>
        <v>0</v>
      </c>
    </row>
    <row r="649" spans="6:30">
      <c r="F649" s="361">
        <v>623</v>
      </c>
      <c r="G649" s="4969" t="str">
        <f>COABARU!A624</f>
        <v/>
      </c>
      <c r="H649" s="4970"/>
      <c r="I649" s="4971"/>
      <c r="J649" s="4972" t="str">
        <f>COABARU!B624</f>
        <v/>
      </c>
      <c r="K649" s="4973"/>
      <c r="L649" s="4973"/>
      <c r="M649" s="4973"/>
      <c r="N649" s="4973"/>
      <c r="O649" s="4973"/>
      <c r="P649" s="4973"/>
      <c r="Q649" s="4973"/>
      <c r="R649" s="4973"/>
      <c r="S649" s="4973"/>
      <c r="T649" s="4974"/>
      <c r="U649" s="4822">
        <f>IFERROR(HLOOKUP($U$27,COABARU!$A$2:$E$1003,F649,FALSE),"")</f>
        <v>0</v>
      </c>
      <c r="V649" s="4822"/>
      <c r="W649" s="4822"/>
      <c r="X649" s="1772" t="str">
        <f>COABARU!AE624</f>
        <v/>
      </c>
      <c r="Y649" s="2061" t="str">
        <f t="shared" si="17"/>
        <v/>
      </c>
      <c r="Z649" s="1775" t="str">
        <f>IF(G649="","",SUMIF('AJE-RJE'!$E:$E,'WSTB-FINAL'!$G:$G,'AJE-RJE'!$H:$H))</f>
        <v/>
      </c>
      <c r="AA649" s="1775" t="str">
        <f>IF(G649="","",SUMIF('AJE-RJE'!$E:$E,'WSTB-FINAL'!$G:$G,'AJE-RJE'!$I:$II))</f>
        <v/>
      </c>
      <c r="AB649" s="1776"/>
      <c r="AC649" s="1775" t="str">
        <f>IFERROR(IF(Y649="",U649+Z649-AA649,IF(Y649="LABA/RUGI BERJALAN",COABARU!$Q$22,IF(Y649="OCI",COABARU!$T$22,0))),"")</f>
        <v/>
      </c>
      <c r="AD649" s="1777">
        <f>COABARU!E624</f>
        <v>0</v>
      </c>
    </row>
    <row r="650" spans="6:30">
      <c r="F650" s="361">
        <v>624</v>
      </c>
      <c r="G650" s="4969" t="str">
        <f>COABARU!A625</f>
        <v/>
      </c>
      <c r="H650" s="4970"/>
      <c r="I650" s="4971"/>
      <c r="J650" s="4972" t="str">
        <f>COABARU!B625</f>
        <v/>
      </c>
      <c r="K650" s="4973"/>
      <c r="L650" s="4973"/>
      <c r="M650" s="4973"/>
      <c r="N650" s="4973"/>
      <c r="O650" s="4973"/>
      <c r="P650" s="4973"/>
      <c r="Q650" s="4973"/>
      <c r="R650" s="4973"/>
      <c r="S650" s="4973"/>
      <c r="T650" s="4974"/>
      <c r="U650" s="4822">
        <f>IFERROR(HLOOKUP($U$27,COABARU!$A$2:$E$1003,F650,FALSE),"")</f>
        <v>0</v>
      </c>
      <c r="V650" s="4822"/>
      <c r="W650" s="4822"/>
      <c r="X650" s="1772" t="str">
        <f>COABARU!AE625</f>
        <v/>
      </c>
      <c r="Y650" s="2061" t="str">
        <f t="shared" si="17"/>
        <v/>
      </c>
      <c r="Z650" s="1775" t="str">
        <f>IF(G650="","",SUMIF('AJE-RJE'!$E:$E,'WSTB-FINAL'!$G:$G,'AJE-RJE'!$H:$H))</f>
        <v/>
      </c>
      <c r="AA650" s="1775" t="str">
        <f>IF(G650="","",SUMIF('AJE-RJE'!$E:$E,'WSTB-FINAL'!$G:$G,'AJE-RJE'!$I:$II))</f>
        <v/>
      </c>
      <c r="AB650" s="1776"/>
      <c r="AC650" s="1775" t="str">
        <f>IFERROR(IF(Y650="",U650+Z650-AA650,IF(Y650="LABA/RUGI BERJALAN",COABARU!$Q$22,IF(Y650="OCI",COABARU!$T$22,0))),"")</f>
        <v/>
      </c>
      <c r="AD650" s="1777">
        <f>COABARU!E625</f>
        <v>0</v>
      </c>
    </row>
    <row r="651" spans="6:30">
      <c r="F651" s="361">
        <v>625</v>
      </c>
      <c r="G651" s="4969" t="str">
        <f>COABARU!A626</f>
        <v/>
      </c>
      <c r="H651" s="4970"/>
      <c r="I651" s="4971"/>
      <c r="J651" s="4972" t="str">
        <f>COABARU!B626</f>
        <v/>
      </c>
      <c r="K651" s="4973"/>
      <c r="L651" s="4973"/>
      <c r="M651" s="4973"/>
      <c r="N651" s="4973"/>
      <c r="O651" s="4973"/>
      <c r="P651" s="4973"/>
      <c r="Q651" s="4973"/>
      <c r="R651" s="4973"/>
      <c r="S651" s="4973"/>
      <c r="T651" s="4974"/>
      <c r="U651" s="4822">
        <f>IFERROR(HLOOKUP($U$27,COABARU!$A$2:$E$1003,F651,FALSE),"")</f>
        <v>0</v>
      </c>
      <c r="V651" s="4822"/>
      <c r="W651" s="4822"/>
      <c r="X651" s="1772" t="str">
        <f>COABARU!AE626</f>
        <v/>
      </c>
      <c r="Y651" s="2061" t="str">
        <f t="shared" si="17"/>
        <v/>
      </c>
      <c r="Z651" s="1775" t="str">
        <f>IF(G651="","",SUMIF('AJE-RJE'!$E:$E,'WSTB-FINAL'!$G:$G,'AJE-RJE'!$H:$H))</f>
        <v/>
      </c>
      <c r="AA651" s="1775" t="str">
        <f>IF(G651="","",SUMIF('AJE-RJE'!$E:$E,'WSTB-FINAL'!$G:$G,'AJE-RJE'!$I:$II))</f>
        <v/>
      </c>
      <c r="AB651" s="1776"/>
      <c r="AC651" s="1775" t="str">
        <f>IFERROR(IF(Y651="",U651+Z651-AA651,IF(Y651="LABA/RUGI BERJALAN",COABARU!$Q$22,IF(Y651="OCI",COABARU!$T$22,0))),"")</f>
        <v/>
      </c>
      <c r="AD651" s="1777">
        <f>COABARU!E626</f>
        <v>0</v>
      </c>
    </row>
    <row r="652" spans="6:30">
      <c r="F652" s="361">
        <v>626</v>
      </c>
      <c r="G652" s="4969" t="str">
        <f>COABARU!A627</f>
        <v/>
      </c>
      <c r="H652" s="4970"/>
      <c r="I652" s="4971"/>
      <c r="J652" s="4972" t="str">
        <f>COABARU!B627</f>
        <v/>
      </c>
      <c r="K652" s="4973"/>
      <c r="L652" s="4973"/>
      <c r="M652" s="4973"/>
      <c r="N652" s="4973"/>
      <c r="O652" s="4973"/>
      <c r="P652" s="4973"/>
      <c r="Q652" s="4973"/>
      <c r="R652" s="4973"/>
      <c r="S652" s="4973"/>
      <c r="T652" s="4974"/>
      <c r="U652" s="4822">
        <f>IFERROR(HLOOKUP($U$27,COABARU!$A$2:$E$1003,F652,FALSE),"")</f>
        <v>0</v>
      </c>
      <c r="V652" s="4822"/>
      <c r="W652" s="4822"/>
      <c r="X652" s="1772" t="str">
        <f>COABARU!AE627</f>
        <v/>
      </c>
      <c r="Y652" s="2061" t="str">
        <f t="shared" si="17"/>
        <v/>
      </c>
      <c r="Z652" s="1775" t="str">
        <f>IF(G652="","",SUMIF('AJE-RJE'!$E:$E,'WSTB-FINAL'!$G:$G,'AJE-RJE'!$H:$H))</f>
        <v/>
      </c>
      <c r="AA652" s="1775" t="str">
        <f>IF(G652="","",SUMIF('AJE-RJE'!$E:$E,'WSTB-FINAL'!$G:$G,'AJE-RJE'!$I:$II))</f>
        <v/>
      </c>
      <c r="AB652" s="1776"/>
      <c r="AC652" s="1775" t="str">
        <f>IFERROR(IF(Y652="",U652+Z652-AA652,IF(Y652="LABA/RUGI BERJALAN",COABARU!$Q$22,IF(Y652="OCI",COABARU!$T$22,0))),"")</f>
        <v/>
      </c>
      <c r="AD652" s="1777">
        <f>COABARU!E627</f>
        <v>0</v>
      </c>
    </row>
    <row r="653" spans="6:30">
      <c r="F653" s="361">
        <v>627</v>
      </c>
      <c r="G653" s="4969" t="str">
        <f>COABARU!A628</f>
        <v/>
      </c>
      <c r="H653" s="4970"/>
      <c r="I653" s="4971"/>
      <c r="J653" s="4972" t="str">
        <f>COABARU!B628</f>
        <v/>
      </c>
      <c r="K653" s="4973"/>
      <c r="L653" s="4973"/>
      <c r="M653" s="4973"/>
      <c r="N653" s="4973"/>
      <c r="O653" s="4973"/>
      <c r="P653" s="4973"/>
      <c r="Q653" s="4973"/>
      <c r="R653" s="4973"/>
      <c r="S653" s="4973"/>
      <c r="T653" s="4974"/>
      <c r="U653" s="4822">
        <f>IFERROR(HLOOKUP($U$27,COABARU!$A$2:$E$1003,F653,FALSE),"")</f>
        <v>0</v>
      </c>
      <c r="V653" s="4822"/>
      <c r="W653" s="4822"/>
      <c r="X653" s="1772" t="str">
        <f>COABARU!AE628</f>
        <v/>
      </c>
      <c r="Y653" s="2061" t="str">
        <f t="shared" si="17"/>
        <v/>
      </c>
      <c r="Z653" s="1775" t="str">
        <f>IF(G653="","",SUMIF('AJE-RJE'!$E:$E,'WSTB-FINAL'!$G:$G,'AJE-RJE'!$H:$H))</f>
        <v/>
      </c>
      <c r="AA653" s="1775" t="str">
        <f>IF(G653="","",SUMIF('AJE-RJE'!$E:$E,'WSTB-FINAL'!$G:$G,'AJE-RJE'!$I:$II))</f>
        <v/>
      </c>
      <c r="AB653" s="1776"/>
      <c r="AC653" s="1775" t="str">
        <f>IFERROR(IF(Y653="",U653+Z653-AA653,IF(Y653="LABA/RUGI BERJALAN",COABARU!$Q$22,IF(Y653="OCI",COABARU!$T$22,0))),"")</f>
        <v/>
      </c>
      <c r="AD653" s="1777">
        <f>COABARU!E628</f>
        <v>0</v>
      </c>
    </row>
    <row r="654" spans="6:30">
      <c r="F654" s="361">
        <v>628</v>
      </c>
      <c r="G654" s="4969" t="str">
        <f>COABARU!A629</f>
        <v/>
      </c>
      <c r="H654" s="4970"/>
      <c r="I654" s="4971"/>
      <c r="J654" s="4972" t="str">
        <f>COABARU!B629</f>
        <v/>
      </c>
      <c r="K654" s="4973"/>
      <c r="L654" s="4973"/>
      <c r="M654" s="4973"/>
      <c r="N654" s="4973"/>
      <c r="O654" s="4973"/>
      <c r="P654" s="4973"/>
      <c r="Q654" s="4973"/>
      <c r="R654" s="4973"/>
      <c r="S654" s="4973"/>
      <c r="T654" s="4974"/>
      <c r="U654" s="4822">
        <f>IFERROR(HLOOKUP($U$27,COABARU!$A$2:$E$1003,F654,FALSE),"")</f>
        <v>0</v>
      </c>
      <c r="V654" s="4822"/>
      <c r="W654" s="4822"/>
      <c r="X654" s="1772" t="str">
        <f>COABARU!AE629</f>
        <v/>
      </c>
      <c r="Y654" s="2061" t="str">
        <f t="shared" si="17"/>
        <v/>
      </c>
      <c r="Z654" s="1775" t="str">
        <f>IF(G654="","",SUMIF('AJE-RJE'!$E:$E,'WSTB-FINAL'!$G:$G,'AJE-RJE'!$H:$H))</f>
        <v/>
      </c>
      <c r="AA654" s="1775" t="str">
        <f>IF(G654="","",SUMIF('AJE-RJE'!$E:$E,'WSTB-FINAL'!$G:$G,'AJE-RJE'!$I:$II))</f>
        <v/>
      </c>
      <c r="AB654" s="1776"/>
      <c r="AC654" s="1775" t="str">
        <f>IFERROR(IF(Y654="",U654+Z654-AA654,IF(Y654="LABA/RUGI BERJALAN",COABARU!$Q$22,IF(Y654="OCI",COABARU!$T$22,0))),"")</f>
        <v/>
      </c>
      <c r="AD654" s="1777">
        <f>COABARU!E629</f>
        <v>0</v>
      </c>
    </row>
    <row r="655" spans="6:30">
      <c r="F655" s="361">
        <v>629</v>
      </c>
      <c r="G655" s="4969" t="str">
        <f>COABARU!A630</f>
        <v/>
      </c>
      <c r="H655" s="4970"/>
      <c r="I655" s="4971"/>
      <c r="J655" s="4972" t="str">
        <f>COABARU!B630</f>
        <v/>
      </c>
      <c r="K655" s="4973"/>
      <c r="L655" s="4973"/>
      <c r="M655" s="4973"/>
      <c r="N655" s="4973"/>
      <c r="O655" s="4973"/>
      <c r="P655" s="4973"/>
      <c r="Q655" s="4973"/>
      <c r="R655" s="4973"/>
      <c r="S655" s="4973"/>
      <c r="T655" s="4974"/>
      <c r="U655" s="4822">
        <f>IFERROR(HLOOKUP($U$27,COABARU!$A$2:$E$1003,F655,FALSE),"")</f>
        <v>0</v>
      </c>
      <c r="V655" s="4822"/>
      <c r="W655" s="4822"/>
      <c r="X655" s="1772" t="str">
        <f>COABARU!AE630</f>
        <v/>
      </c>
      <c r="Y655" s="2061" t="str">
        <f t="shared" si="17"/>
        <v/>
      </c>
      <c r="Z655" s="1775" t="str">
        <f>IF(G655="","",SUMIF('AJE-RJE'!$E:$E,'WSTB-FINAL'!$G:$G,'AJE-RJE'!$H:$H))</f>
        <v/>
      </c>
      <c r="AA655" s="1775" t="str">
        <f>IF(G655="","",SUMIF('AJE-RJE'!$E:$E,'WSTB-FINAL'!$G:$G,'AJE-RJE'!$I:$II))</f>
        <v/>
      </c>
      <c r="AB655" s="1776"/>
      <c r="AC655" s="1775" t="str">
        <f>IFERROR(IF(Y655="",U655+Z655-AA655,IF(Y655="LABA/RUGI BERJALAN",COABARU!$Q$22,IF(Y655="OCI",COABARU!$T$22,0))),"")</f>
        <v/>
      </c>
      <c r="AD655" s="1777">
        <f>COABARU!E630</f>
        <v>0</v>
      </c>
    </row>
    <row r="656" spans="6:30">
      <c r="F656" s="361">
        <v>630</v>
      </c>
      <c r="G656" s="4969" t="str">
        <f>COABARU!A631</f>
        <v/>
      </c>
      <c r="H656" s="4970"/>
      <c r="I656" s="4971"/>
      <c r="J656" s="4972" t="str">
        <f>COABARU!B631</f>
        <v/>
      </c>
      <c r="K656" s="4973"/>
      <c r="L656" s="4973"/>
      <c r="M656" s="4973"/>
      <c r="N656" s="4973"/>
      <c r="O656" s="4973"/>
      <c r="P656" s="4973"/>
      <c r="Q656" s="4973"/>
      <c r="R656" s="4973"/>
      <c r="S656" s="4973"/>
      <c r="T656" s="4974"/>
      <c r="U656" s="4822">
        <f>IFERROR(HLOOKUP($U$27,COABARU!$A$2:$E$1003,F656,FALSE),"")</f>
        <v>0</v>
      </c>
      <c r="V656" s="4822"/>
      <c r="W656" s="4822"/>
      <c r="X656" s="1772" t="str">
        <f>COABARU!AE631</f>
        <v/>
      </c>
      <c r="Y656" s="2061" t="str">
        <f t="shared" si="17"/>
        <v/>
      </c>
      <c r="Z656" s="1775" t="str">
        <f>IF(G656="","",SUMIF('AJE-RJE'!$E:$E,'WSTB-FINAL'!$G:$G,'AJE-RJE'!$H:$H))</f>
        <v/>
      </c>
      <c r="AA656" s="1775" t="str">
        <f>IF(G656="","",SUMIF('AJE-RJE'!$E:$E,'WSTB-FINAL'!$G:$G,'AJE-RJE'!$I:$II))</f>
        <v/>
      </c>
      <c r="AB656" s="1776"/>
      <c r="AC656" s="1775" t="str">
        <f>IFERROR(IF(Y656="",U656+Z656-AA656,IF(Y656="LABA/RUGI BERJALAN",COABARU!$Q$22,IF(Y656="OCI",COABARU!$T$22,0))),"")</f>
        <v/>
      </c>
      <c r="AD656" s="1777">
        <f>COABARU!E631</f>
        <v>0</v>
      </c>
    </row>
    <row r="657" spans="6:30">
      <c r="F657" s="361">
        <v>631</v>
      </c>
      <c r="G657" s="4969" t="str">
        <f>COABARU!A632</f>
        <v/>
      </c>
      <c r="H657" s="4970"/>
      <c r="I657" s="4971"/>
      <c r="J657" s="4972" t="str">
        <f>COABARU!B632</f>
        <v/>
      </c>
      <c r="K657" s="4973"/>
      <c r="L657" s="4973"/>
      <c r="M657" s="4973"/>
      <c r="N657" s="4973"/>
      <c r="O657" s="4973"/>
      <c r="P657" s="4973"/>
      <c r="Q657" s="4973"/>
      <c r="R657" s="4973"/>
      <c r="S657" s="4973"/>
      <c r="T657" s="4974"/>
      <c r="U657" s="4822">
        <f>IFERROR(HLOOKUP($U$27,COABARU!$A$2:$E$1003,F657,FALSE),"")</f>
        <v>0</v>
      </c>
      <c r="V657" s="4822"/>
      <c r="W657" s="4822"/>
      <c r="X657" s="1772" t="str">
        <f>COABARU!AE632</f>
        <v/>
      </c>
      <c r="Y657" s="2061" t="str">
        <f t="shared" si="17"/>
        <v/>
      </c>
      <c r="Z657" s="1775" t="str">
        <f>IF(G657="","",SUMIF('AJE-RJE'!$E:$E,'WSTB-FINAL'!$G:$G,'AJE-RJE'!$H:$H))</f>
        <v/>
      </c>
      <c r="AA657" s="1775" t="str">
        <f>IF(G657="","",SUMIF('AJE-RJE'!$E:$E,'WSTB-FINAL'!$G:$G,'AJE-RJE'!$I:$II))</f>
        <v/>
      </c>
      <c r="AB657" s="1776"/>
      <c r="AC657" s="1775" t="str">
        <f>IFERROR(IF(Y657="",U657+Z657-AA657,IF(Y657="LABA/RUGI BERJALAN",COABARU!$Q$22,IF(Y657="OCI",COABARU!$T$22,0))),"")</f>
        <v/>
      </c>
      <c r="AD657" s="1777">
        <f>COABARU!E632</f>
        <v>0</v>
      </c>
    </row>
    <row r="658" spans="6:30">
      <c r="F658" s="361">
        <v>632</v>
      </c>
      <c r="G658" s="4969" t="str">
        <f>COABARU!A633</f>
        <v/>
      </c>
      <c r="H658" s="4970"/>
      <c r="I658" s="4971"/>
      <c r="J658" s="4972" t="str">
        <f>COABARU!B633</f>
        <v/>
      </c>
      <c r="K658" s="4973"/>
      <c r="L658" s="4973"/>
      <c r="M658" s="4973"/>
      <c r="N658" s="4973"/>
      <c r="O658" s="4973"/>
      <c r="P658" s="4973"/>
      <c r="Q658" s="4973"/>
      <c r="R658" s="4973"/>
      <c r="S658" s="4973"/>
      <c r="T658" s="4974"/>
      <c r="U658" s="4822">
        <f>IFERROR(HLOOKUP($U$27,COABARU!$A$2:$E$1003,F658,FALSE),"")</f>
        <v>0</v>
      </c>
      <c r="V658" s="4822"/>
      <c r="W658" s="4822"/>
      <c r="X658" s="1772" t="str">
        <f>COABARU!AE633</f>
        <v/>
      </c>
      <c r="Y658" s="2061" t="str">
        <f t="shared" si="17"/>
        <v/>
      </c>
      <c r="Z658" s="1775" t="str">
        <f>IF(G658="","",SUMIF('AJE-RJE'!$E:$E,'WSTB-FINAL'!$G:$G,'AJE-RJE'!$H:$H))</f>
        <v/>
      </c>
      <c r="AA658" s="1775" t="str">
        <f>IF(G658="","",SUMIF('AJE-RJE'!$E:$E,'WSTB-FINAL'!$G:$G,'AJE-RJE'!$I:$II))</f>
        <v/>
      </c>
      <c r="AB658" s="1776"/>
      <c r="AC658" s="1775" t="str">
        <f>IFERROR(IF(Y658="",U658+Z658-AA658,IF(Y658="LABA/RUGI BERJALAN",COABARU!$Q$22,IF(Y658="OCI",COABARU!$T$22,0))),"")</f>
        <v/>
      </c>
      <c r="AD658" s="1777">
        <f>COABARU!E633</f>
        <v>0</v>
      </c>
    </row>
    <row r="659" spans="6:30">
      <c r="F659" s="361">
        <v>633</v>
      </c>
      <c r="G659" s="4969" t="str">
        <f>COABARU!A634</f>
        <v/>
      </c>
      <c r="H659" s="4970"/>
      <c r="I659" s="4971"/>
      <c r="J659" s="4972" t="str">
        <f>COABARU!B634</f>
        <v/>
      </c>
      <c r="K659" s="4973"/>
      <c r="L659" s="4973"/>
      <c r="M659" s="4973"/>
      <c r="N659" s="4973"/>
      <c r="O659" s="4973"/>
      <c r="P659" s="4973"/>
      <c r="Q659" s="4973"/>
      <c r="R659" s="4973"/>
      <c r="S659" s="4973"/>
      <c r="T659" s="4974"/>
      <c r="U659" s="4822">
        <f>IFERROR(HLOOKUP($U$27,COABARU!$A$2:$E$1003,F659,FALSE),"")</f>
        <v>0</v>
      </c>
      <c r="V659" s="4822"/>
      <c r="W659" s="4822"/>
      <c r="X659" s="1772" t="str">
        <f>COABARU!AE634</f>
        <v/>
      </c>
      <c r="Y659" s="2061" t="str">
        <f t="shared" si="17"/>
        <v/>
      </c>
      <c r="Z659" s="1775" t="str">
        <f>IF(G659="","",SUMIF('AJE-RJE'!$E:$E,'WSTB-FINAL'!$G:$G,'AJE-RJE'!$H:$H))</f>
        <v/>
      </c>
      <c r="AA659" s="1775" t="str">
        <f>IF(G659="","",SUMIF('AJE-RJE'!$E:$E,'WSTB-FINAL'!$G:$G,'AJE-RJE'!$I:$II))</f>
        <v/>
      </c>
      <c r="AB659" s="1776"/>
      <c r="AC659" s="1775" t="str">
        <f>IFERROR(IF(Y659="",U659+Z659-AA659,IF(Y659="LABA/RUGI BERJALAN",COABARU!$Q$22,IF(Y659="OCI",COABARU!$T$22,0))),"")</f>
        <v/>
      </c>
      <c r="AD659" s="1777">
        <f>COABARU!E634</f>
        <v>0</v>
      </c>
    </row>
    <row r="660" spans="6:30">
      <c r="F660" s="361">
        <v>634</v>
      </c>
      <c r="G660" s="4969" t="str">
        <f>COABARU!A635</f>
        <v/>
      </c>
      <c r="H660" s="4970"/>
      <c r="I660" s="4971"/>
      <c r="J660" s="4972" t="str">
        <f>COABARU!B635</f>
        <v/>
      </c>
      <c r="K660" s="4973"/>
      <c r="L660" s="4973"/>
      <c r="M660" s="4973"/>
      <c r="N660" s="4973"/>
      <c r="O660" s="4973"/>
      <c r="P660" s="4973"/>
      <c r="Q660" s="4973"/>
      <c r="R660" s="4973"/>
      <c r="S660" s="4973"/>
      <c r="T660" s="4974"/>
      <c r="U660" s="4822">
        <f>IFERROR(HLOOKUP($U$27,COABARU!$A$2:$E$1003,F660,FALSE),"")</f>
        <v>0</v>
      </c>
      <c r="V660" s="4822"/>
      <c r="W660" s="4822"/>
      <c r="X660" s="1772" t="str">
        <f>COABARU!AE635</f>
        <v/>
      </c>
      <c r="Y660" s="2061" t="str">
        <f t="shared" si="17"/>
        <v/>
      </c>
      <c r="Z660" s="1775" t="str">
        <f>IF(G660="","",SUMIF('AJE-RJE'!$E:$E,'WSTB-FINAL'!$G:$G,'AJE-RJE'!$H:$H))</f>
        <v/>
      </c>
      <c r="AA660" s="1775" t="str">
        <f>IF(G660="","",SUMIF('AJE-RJE'!$E:$E,'WSTB-FINAL'!$G:$G,'AJE-RJE'!$I:$II))</f>
        <v/>
      </c>
      <c r="AB660" s="1776"/>
      <c r="AC660" s="1775" t="str">
        <f>IFERROR(IF(Y660="",U660+Z660-AA660,IF(Y660="LABA/RUGI BERJALAN",COABARU!$Q$22,IF(Y660="OCI",COABARU!$T$22,0))),"")</f>
        <v/>
      </c>
      <c r="AD660" s="1777">
        <f>COABARU!E635</f>
        <v>0</v>
      </c>
    </row>
    <row r="661" spans="6:30">
      <c r="F661" s="361">
        <v>635</v>
      </c>
      <c r="G661" s="4969" t="str">
        <f>COABARU!A636</f>
        <v/>
      </c>
      <c r="H661" s="4970"/>
      <c r="I661" s="4971"/>
      <c r="J661" s="4972" t="str">
        <f>COABARU!B636</f>
        <v/>
      </c>
      <c r="K661" s="4973"/>
      <c r="L661" s="4973"/>
      <c r="M661" s="4973"/>
      <c r="N661" s="4973"/>
      <c r="O661" s="4973"/>
      <c r="P661" s="4973"/>
      <c r="Q661" s="4973"/>
      <c r="R661" s="4973"/>
      <c r="S661" s="4973"/>
      <c r="T661" s="4974"/>
      <c r="U661" s="4822">
        <f>IFERROR(HLOOKUP($U$27,COABARU!$A$2:$E$1003,F661,FALSE),"")</f>
        <v>0</v>
      </c>
      <c r="V661" s="4822"/>
      <c r="W661" s="4822"/>
      <c r="X661" s="1772" t="str">
        <f>COABARU!AE636</f>
        <v/>
      </c>
      <c r="Y661" s="2061" t="str">
        <f t="shared" si="17"/>
        <v/>
      </c>
      <c r="Z661" s="1775" t="str">
        <f>IF(G661="","",SUMIF('AJE-RJE'!$E:$E,'WSTB-FINAL'!$G:$G,'AJE-RJE'!$H:$H))</f>
        <v/>
      </c>
      <c r="AA661" s="1775" t="str">
        <f>IF(G661="","",SUMIF('AJE-RJE'!$E:$E,'WSTB-FINAL'!$G:$G,'AJE-RJE'!$I:$II))</f>
        <v/>
      </c>
      <c r="AB661" s="1776"/>
      <c r="AC661" s="1775" t="str">
        <f>IFERROR(IF(Y661="",U661+Z661-AA661,IF(Y661="LABA/RUGI BERJALAN",COABARU!$Q$22,IF(Y661="OCI",COABARU!$T$22,0))),"")</f>
        <v/>
      </c>
      <c r="AD661" s="1777">
        <f>COABARU!E636</f>
        <v>0</v>
      </c>
    </row>
    <row r="662" spans="6:30">
      <c r="F662" s="361">
        <v>636</v>
      </c>
      <c r="G662" s="4969" t="str">
        <f>COABARU!A637</f>
        <v/>
      </c>
      <c r="H662" s="4970"/>
      <c r="I662" s="4971"/>
      <c r="J662" s="4972" t="str">
        <f>COABARU!B637</f>
        <v/>
      </c>
      <c r="K662" s="4973"/>
      <c r="L662" s="4973"/>
      <c r="M662" s="4973"/>
      <c r="N662" s="4973"/>
      <c r="O662" s="4973"/>
      <c r="P662" s="4973"/>
      <c r="Q662" s="4973"/>
      <c r="R662" s="4973"/>
      <c r="S662" s="4973"/>
      <c r="T662" s="4974"/>
      <c r="U662" s="4822">
        <f>IFERROR(HLOOKUP($U$27,COABARU!$A$2:$E$1003,F662,FALSE),"")</f>
        <v>0</v>
      </c>
      <c r="V662" s="4822"/>
      <c r="W662" s="4822"/>
      <c r="X662" s="1772" t="str">
        <f>COABARU!AE637</f>
        <v/>
      </c>
      <c r="Y662" s="2061" t="str">
        <f t="shared" si="17"/>
        <v/>
      </c>
      <c r="Z662" s="1775" t="str">
        <f>IF(G662="","",SUMIF('AJE-RJE'!$E:$E,'WSTB-FINAL'!$G:$G,'AJE-RJE'!$H:$H))</f>
        <v/>
      </c>
      <c r="AA662" s="1775" t="str">
        <f>IF(G662="","",SUMIF('AJE-RJE'!$E:$E,'WSTB-FINAL'!$G:$G,'AJE-RJE'!$I:$II))</f>
        <v/>
      </c>
      <c r="AB662" s="1776"/>
      <c r="AC662" s="1775" t="str">
        <f>IFERROR(IF(Y662="",U662+Z662-AA662,IF(Y662="LABA/RUGI BERJALAN",COABARU!$Q$22,IF(Y662="OCI",COABARU!$T$22,0))),"")</f>
        <v/>
      </c>
      <c r="AD662" s="1777">
        <f>COABARU!E637</f>
        <v>0</v>
      </c>
    </row>
    <row r="663" spans="6:30">
      <c r="F663" s="361">
        <v>637</v>
      </c>
      <c r="G663" s="4969" t="str">
        <f>COABARU!A638</f>
        <v/>
      </c>
      <c r="H663" s="4970"/>
      <c r="I663" s="4971"/>
      <c r="J663" s="4972" t="str">
        <f>COABARU!B638</f>
        <v/>
      </c>
      <c r="K663" s="4973"/>
      <c r="L663" s="4973"/>
      <c r="M663" s="4973"/>
      <c r="N663" s="4973"/>
      <c r="O663" s="4973"/>
      <c r="P663" s="4973"/>
      <c r="Q663" s="4973"/>
      <c r="R663" s="4973"/>
      <c r="S663" s="4973"/>
      <c r="T663" s="4974"/>
      <c r="U663" s="4822">
        <f>IFERROR(HLOOKUP($U$27,COABARU!$A$2:$E$1003,F663,FALSE),"")</f>
        <v>0</v>
      </c>
      <c r="V663" s="4822"/>
      <c r="W663" s="4822"/>
      <c r="X663" s="1772" t="str">
        <f>COABARU!AE638</f>
        <v/>
      </c>
      <c r="Y663" s="2061" t="str">
        <f t="shared" si="17"/>
        <v/>
      </c>
      <c r="Z663" s="1775" t="str">
        <f>IF(G663="","",SUMIF('AJE-RJE'!$E:$E,'WSTB-FINAL'!$G:$G,'AJE-RJE'!$H:$H))</f>
        <v/>
      </c>
      <c r="AA663" s="1775" t="str">
        <f>IF(G663="","",SUMIF('AJE-RJE'!$E:$E,'WSTB-FINAL'!$G:$G,'AJE-RJE'!$I:$II))</f>
        <v/>
      </c>
      <c r="AB663" s="1776"/>
      <c r="AC663" s="1775" t="str">
        <f>IFERROR(IF(Y663="",U663+Z663-AA663,IF(Y663="LABA/RUGI BERJALAN",COABARU!$Q$22,IF(Y663="OCI",COABARU!$T$22,0))),"")</f>
        <v/>
      </c>
      <c r="AD663" s="1777">
        <f>COABARU!E638</f>
        <v>0</v>
      </c>
    </row>
    <row r="664" spans="6:30">
      <c r="F664" s="361">
        <v>638</v>
      </c>
      <c r="G664" s="4969" t="str">
        <f>COABARU!A639</f>
        <v/>
      </c>
      <c r="H664" s="4970"/>
      <c r="I664" s="4971"/>
      <c r="J664" s="4972" t="str">
        <f>COABARU!B639</f>
        <v/>
      </c>
      <c r="K664" s="4973"/>
      <c r="L664" s="4973"/>
      <c r="M664" s="4973"/>
      <c r="N664" s="4973"/>
      <c r="O664" s="4973"/>
      <c r="P664" s="4973"/>
      <c r="Q664" s="4973"/>
      <c r="R664" s="4973"/>
      <c r="S664" s="4973"/>
      <c r="T664" s="4974"/>
      <c r="U664" s="4822">
        <f>IFERROR(HLOOKUP($U$27,COABARU!$A$2:$E$1003,F664,FALSE),"")</f>
        <v>0</v>
      </c>
      <c r="V664" s="4822"/>
      <c r="W664" s="4822"/>
      <c r="X664" s="1772" t="str">
        <f>COABARU!AE639</f>
        <v/>
      </c>
      <c r="Y664" s="2061" t="str">
        <f t="shared" si="17"/>
        <v/>
      </c>
      <c r="Z664" s="1775" t="str">
        <f>IF(G664="","",SUMIF('AJE-RJE'!$E:$E,'WSTB-FINAL'!$G:$G,'AJE-RJE'!$H:$H))</f>
        <v/>
      </c>
      <c r="AA664" s="1775" t="str">
        <f>IF(G664="","",SUMIF('AJE-RJE'!$E:$E,'WSTB-FINAL'!$G:$G,'AJE-RJE'!$I:$II))</f>
        <v/>
      </c>
      <c r="AB664" s="1776"/>
      <c r="AC664" s="1775" t="str">
        <f>IFERROR(IF(Y664="",U664+Z664-AA664,IF(Y664="LABA/RUGI BERJALAN",COABARU!$Q$22,IF(Y664="OCI",COABARU!$T$22,0))),"")</f>
        <v/>
      </c>
      <c r="AD664" s="1777">
        <f>COABARU!E639</f>
        <v>0</v>
      </c>
    </row>
    <row r="665" spans="6:30">
      <c r="F665" s="361">
        <v>639</v>
      </c>
      <c r="G665" s="4969" t="str">
        <f>COABARU!A640</f>
        <v/>
      </c>
      <c r="H665" s="4970"/>
      <c r="I665" s="4971"/>
      <c r="J665" s="4972" t="str">
        <f>COABARU!B640</f>
        <v/>
      </c>
      <c r="K665" s="4973"/>
      <c r="L665" s="4973"/>
      <c r="M665" s="4973"/>
      <c r="N665" s="4973"/>
      <c r="O665" s="4973"/>
      <c r="P665" s="4973"/>
      <c r="Q665" s="4973"/>
      <c r="R665" s="4973"/>
      <c r="S665" s="4973"/>
      <c r="T665" s="4974"/>
      <c r="U665" s="4822">
        <f>IFERROR(HLOOKUP($U$27,COABARU!$A$2:$E$1003,F665,FALSE),"")</f>
        <v>0</v>
      </c>
      <c r="V665" s="4822"/>
      <c r="W665" s="4822"/>
      <c r="X665" s="1772" t="str">
        <f>COABARU!AE640</f>
        <v/>
      </c>
      <c r="Y665" s="2061" t="str">
        <f t="shared" si="17"/>
        <v/>
      </c>
      <c r="Z665" s="1775" t="str">
        <f>IF(G665="","",SUMIF('AJE-RJE'!$E:$E,'WSTB-FINAL'!$G:$G,'AJE-RJE'!$H:$H))</f>
        <v/>
      </c>
      <c r="AA665" s="1775" t="str">
        <f>IF(G665="","",SUMIF('AJE-RJE'!$E:$E,'WSTB-FINAL'!$G:$G,'AJE-RJE'!$I:$II))</f>
        <v/>
      </c>
      <c r="AB665" s="1776"/>
      <c r="AC665" s="1775" t="str">
        <f>IFERROR(IF(Y665="",U665+Z665-AA665,IF(Y665="LABA/RUGI BERJALAN",COABARU!$Q$22,IF(Y665="OCI",COABARU!$T$22,0))),"")</f>
        <v/>
      </c>
      <c r="AD665" s="1777">
        <f>COABARU!E640</f>
        <v>0</v>
      </c>
    </row>
    <row r="666" spans="6:30">
      <c r="F666" s="361">
        <v>640</v>
      </c>
      <c r="G666" s="4969" t="str">
        <f>COABARU!A641</f>
        <v/>
      </c>
      <c r="H666" s="4970"/>
      <c r="I666" s="4971"/>
      <c r="J666" s="4972" t="str">
        <f>COABARU!B641</f>
        <v/>
      </c>
      <c r="K666" s="4973"/>
      <c r="L666" s="4973"/>
      <c r="M666" s="4973"/>
      <c r="N666" s="4973"/>
      <c r="O666" s="4973"/>
      <c r="P666" s="4973"/>
      <c r="Q666" s="4973"/>
      <c r="R666" s="4973"/>
      <c r="S666" s="4973"/>
      <c r="T666" s="4974"/>
      <c r="U666" s="4822">
        <f>IFERROR(HLOOKUP($U$27,COABARU!$A$2:$E$1003,F666,FALSE),"")</f>
        <v>0</v>
      </c>
      <c r="V666" s="4822"/>
      <c r="W666" s="4822"/>
      <c r="X666" s="1772" t="str">
        <f>COABARU!AE641</f>
        <v/>
      </c>
      <c r="Y666" s="2061" t="str">
        <f t="shared" si="17"/>
        <v/>
      </c>
      <c r="Z666" s="1775" t="str">
        <f>IF(G666="","",SUMIF('AJE-RJE'!$E:$E,'WSTB-FINAL'!$G:$G,'AJE-RJE'!$H:$H))</f>
        <v/>
      </c>
      <c r="AA666" s="1775" t="str">
        <f>IF(G666="","",SUMIF('AJE-RJE'!$E:$E,'WSTB-FINAL'!$G:$G,'AJE-RJE'!$I:$II))</f>
        <v/>
      </c>
      <c r="AB666" s="1776"/>
      <c r="AC666" s="1775" t="str">
        <f>IFERROR(IF(Y666="",U666+Z666-AA666,IF(Y666="LABA/RUGI BERJALAN",COABARU!$Q$22,IF(Y666="OCI",COABARU!$T$22,0))),"")</f>
        <v/>
      </c>
      <c r="AD666" s="1777">
        <f>COABARU!E641</f>
        <v>0</v>
      </c>
    </row>
    <row r="667" spans="6:30">
      <c r="F667" s="361">
        <v>641</v>
      </c>
      <c r="G667" s="4969" t="str">
        <f>COABARU!A642</f>
        <v/>
      </c>
      <c r="H667" s="4970"/>
      <c r="I667" s="4971"/>
      <c r="J667" s="4972" t="str">
        <f>COABARU!B642</f>
        <v/>
      </c>
      <c r="K667" s="4973"/>
      <c r="L667" s="4973"/>
      <c r="M667" s="4973"/>
      <c r="N667" s="4973"/>
      <c r="O667" s="4973"/>
      <c r="P667" s="4973"/>
      <c r="Q667" s="4973"/>
      <c r="R667" s="4973"/>
      <c r="S667" s="4973"/>
      <c r="T667" s="4974"/>
      <c r="U667" s="4822">
        <f>IFERROR(HLOOKUP($U$27,COABARU!$A$2:$E$1003,F667,FALSE),"")</f>
        <v>0</v>
      </c>
      <c r="V667" s="4822"/>
      <c r="W667" s="4822"/>
      <c r="X667" s="1772" t="str">
        <f>COABARU!AE642</f>
        <v/>
      </c>
      <c r="Y667" s="2061" t="str">
        <f t="shared" si="17"/>
        <v/>
      </c>
      <c r="Z667" s="1775" t="str">
        <f>IF(G667="","",SUMIF('AJE-RJE'!$E:$E,'WSTB-FINAL'!$G:$G,'AJE-RJE'!$H:$H))</f>
        <v/>
      </c>
      <c r="AA667" s="1775" t="str">
        <f>IF(G667="","",SUMIF('AJE-RJE'!$E:$E,'WSTB-FINAL'!$G:$G,'AJE-RJE'!$I:$II))</f>
        <v/>
      </c>
      <c r="AB667" s="1776"/>
      <c r="AC667" s="1775" t="str">
        <f>IFERROR(IF(Y667="",U667+Z667-AA667,IF(Y667="LABA/RUGI BERJALAN",COABARU!$Q$22,IF(Y667="OCI",COABARU!$T$22,0))),"")</f>
        <v/>
      </c>
      <c r="AD667" s="1777">
        <f>COABARU!E642</f>
        <v>0</v>
      </c>
    </row>
    <row r="668" spans="6:30">
      <c r="F668" s="361">
        <v>642</v>
      </c>
      <c r="G668" s="4969" t="str">
        <f>COABARU!A643</f>
        <v/>
      </c>
      <c r="H668" s="4970"/>
      <c r="I668" s="4971"/>
      <c r="J668" s="4972" t="str">
        <f>COABARU!B643</f>
        <v/>
      </c>
      <c r="K668" s="4973"/>
      <c r="L668" s="4973"/>
      <c r="M668" s="4973"/>
      <c r="N668" s="4973"/>
      <c r="O668" s="4973"/>
      <c r="P668" s="4973"/>
      <c r="Q668" s="4973"/>
      <c r="R668" s="4973"/>
      <c r="S668" s="4973"/>
      <c r="T668" s="4974"/>
      <c r="U668" s="4822">
        <f>IFERROR(HLOOKUP($U$27,COABARU!$A$2:$E$1003,F668,FALSE),"")</f>
        <v>0</v>
      </c>
      <c r="V668" s="4822"/>
      <c r="W668" s="4822"/>
      <c r="X668" s="1772" t="str">
        <f>COABARU!AE643</f>
        <v/>
      </c>
      <c r="Y668" s="2061" t="str">
        <f t="shared" si="17"/>
        <v/>
      </c>
      <c r="Z668" s="1775" t="str">
        <f>IF(G668="","",SUMIF('AJE-RJE'!$E:$E,'WSTB-FINAL'!$G:$G,'AJE-RJE'!$H:$H))</f>
        <v/>
      </c>
      <c r="AA668" s="1775" t="str">
        <f>IF(G668="","",SUMIF('AJE-RJE'!$E:$E,'WSTB-FINAL'!$G:$G,'AJE-RJE'!$I:$II))</f>
        <v/>
      </c>
      <c r="AB668" s="1776"/>
      <c r="AC668" s="1775" t="str">
        <f>IFERROR(IF(Y668="",U668+Z668-AA668,IF(Y668="LABA/RUGI BERJALAN",COABARU!$Q$22,IF(Y668="OCI",COABARU!$T$22,0))),"")</f>
        <v/>
      </c>
      <c r="AD668" s="1777">
        <f>COABARU!E643</f>
        <v>0</v>
      </c>
    </row>
    <row r="669" spans="6:30">
      <c r="F669" s="361">
        <v>643</v>
      </c>
      <c r="G669" s="4969" t="str">
        <f>COABARU!A644</f>
        <v/>
      </c>
      <c r="H669" s="4970"/>
      <c r="I669" s="4971"/>
      <c r="J669" s="4972" t="str">
        <f>COABARU!B644</f>
        <v/>
      </c>
      <c r="K669" s="4973"/>
      <c r="L669" s="4973"/>
      <c r="M669" s="4973"/>
      <c r="N669" s="4973"/>
      <c r="O669" s="4973"/>
      <c r="P669" s="4973"/>
      <c r="Q669" s="4973"/>
      <c r="R669" s="4973"/>
      <c r="S669" s="4973"/>
      <c r="T669" s="4974"/>
      <c r="U669" s="4822">
        <f>IFERROR(HLOOKUP($U$27,COABARU!$A$2:$E$1003,F669,FALSE),"")</f>
        <v>0</v>
      </c>
      <c r="V669" s="4822"/>
      <c r="W669" s="4822"/>
      <c r="X669" s="1772" t="str">
        <f>COABARU!AE644</f>
        <v/>
      </c>
      <c r="Y669" s="2061" t="str">
        <f t="shared" ref="Y669:Y732" si="18">IF(J669="","",IF(J669=$Y$23,"LABA/RUGI BERJALAN",IF(J669=$Y$21,"OCI","")))</f>
        <v/>
      </c>
      <c r="Z669" s="1775" t="str">
        <f>IF(G669="","",SUMIF('AJE-RJE'!$E:$E,'WSTB-FINAL'!$G:$G,'AJE-RJE'!$H:$H))</f>
        <v/>
      </c>
      <c r="AA669" s="1775" t="str">
        <f>IF(G669="","",SUMIF('AJE-RJE'!$E:$E,'WSTB-FINAL'!$G:$G,'AJE-RJE'!$I:$II))</f>
        <v/>
      </c>
      <c r="AB669" s="1776"/>
      <c r="AC669" s="1775" t="str">
        <f>IFERROR(IF(Y669="",U669+Z669-AA669,IF(Y669="LABA/RUGI BERJALAN",COABARU!$Q$22,IF(Y669="OCI",COABARU!$T$22,0))),"")</f>
        <v/>
      </c>
      <c r="AD669" s="1777">
        <f>COABARU!E644</f>
        <v>0</v>
      </c>
    </row>
    <row r="670" spans="6:30">
      <c r="F670" s="361">
        <v>644</v>
      </c>
      <c r="G670" s="4969" t="str">
        <f>COABARU!A645</f>
        <v/>
      </c>
      <c r="H670" s="4970"/>
      <c r="I670" s="4971"/>
      <c r="J670" s="4972" t="str">
        <f>COABARU!B645</f>
        <v/>
      </c>
      <c r="K670" s="4973"/>
      <c r="L670" s="4973"/>
      <c r="M670" s="4973"/>
      <c r="N670" s="4973"/>
      <c r="O670" s="4973"/>
      <c r="P670" s="4973"/>
      <c r="Q670" s="4973"/>
      <c r="R670" s="4973"/>
      <c r="S670" s="4973"/>
      <c r="T670" s="4974"/>
      <c r="U670" s="4822">
        <f>IFERROR(HLOOKUP($U$27,COABARU!$A$2:$E$1003,F670,FALSE),"")</f>
        <v>0</v>
      </c>
      <c r="V670" s="4822"/>
      <c r="W670" s="4822"/>
      <c r="X670" s="1772" t="str">
        <f>COABARU!AE645</f>
        <v/>
      </c>
      <c r="Y670" s="2061" t="str">
        <f t="shared" si="18"/>
        <v/>
      </c>
      <c r="Z670" s="1775" t="str">
        <f>IF(G670="","",SUMIF('AJE-RJE'!$E:$E,'WSTB-FINAL'!$G:$G,'AJE-RJE'!$H:$H))</f>
        <v/>
      </c>
      <c r="AA670" s="1775" t="str">
        <f>IF(G670="","",SUMIF('AJE-RJE'!$E:$E,'WSTB-FINAL'!$G:$G,'AJE-RJE'!$I:$II))</f>
        <v/>
      </c>
      <c r="AB670" s="1776"/>
      <c r="AC670" s="1775" t="str">
        <f>IFERROR(IF(Y670="",U670+Z670-AA670,IF(Y670="LABA/RUGI BERJALAN",COABARU!$Q$22,IF(Y670="OCI",COABARU!$T$22,0))),"")</f>
        <v/>
      </c>
      <c r="AD670" s="1777">
        <f>COABARU!E645</f>
        <v>0</v>
      </c>
    </row>
    <row r="671" spans="6:30">
      <c r="F671" s="361">
        <v>645</v>
      </c>
      <c r="G671" s="4969" t="str">
        <f>COABARU!A646</f>
        <v/>
      </c>
      <c r="H671" s="4970"/>
      <c r="I671" s="4971"/>
      <c r="J671" s="4972" t="str">
        <f>COABARU!B646</f>
        <v/>
      </c>
      <c r="K671" s="4973"/>
      <c r="L671" s="4973"/>
      <c r="M671" s="4973"/>
      <c r="N671" s="4973"/>
      <c r="O671" s="4973"/>
      <c r="P671" s="4973"/>
      <c r="Q671" s="4973"/>
      <c r="R671" s="4973"/>
      <c r="S671" s="4973"/>
      <c r="T671" s="4974"/>
      <c r="U671" s="4822">
        <f>IFERROR(HLOOKUP($U$27,COABARU!$A$2:$E$1003,F671,FALSE),"")</f>
        <v>0</v>
      </c>
      <c r="V671" s="4822"/>
      <c r="W671" s="4822"/>
      <c r="X671" s="1772" t="str">
        <f>COABARU!AE646</f>
        <v/>
      </c>
      <c r="Y671" s="2061" t="str">
        <f t="shared" si="18"/>
        <v/>
      </c>
      <c r="Z671" s="1775" t="str">
        <f>IF(G671="","",SUMIF('AJE-RJE'!$E:$E,'WSTB-FINAL'!$G:$G,'AJE-RJE'!$H:$H))</f>
        <v/>
      </c>
      <c r="AA671" s="1775" t="str">
        <f>IF(G671="","",SUMIF('AJE-RJE'!$E:$E,'WSTB-FINAL'!$G:$G,'AJE-RJE'!$I:$II))</f>
        <v/>
      </c>
      <c r="AB671" s="1776"/>
      <c r="AC671" s="1775" t="str">
        <f>IFERROR(IF(Y671="",U671+Z671-AA671,IF(Y671="LABA/RUGI BERJALAN",COABARU!$Q$22,IF(Y671="OCI",COABARU!$T$22,0))),"")</f>
        <v/>
      </c>
      <c r="AD671" s="1777">
        <f>COABARU!E646</f>
        <v>0</v>
      </c>
    </row>
    <row r="672" spans="6:30">
      <c r="F672" s="361">
        <v>646</v>
      </c>
      <c r="G672" s="4969" t="str">
        <f>COABARU!A647</f>
        <v/>
      </c>
      <c r="H672" s="4970"/>
      <c r="I672" s="4971"/>
      <c r="J672" s="4972" t="str">
        <f>COABARU!B647</f>
        <v/>
      </c>
      <c r="K672" s="4973"/>
      <c r="L672" s="4973"/>
      <c r="M672" s="4973"/>
      <c r="N672" s="4973"/>
      <c r="O672" s="4973"/>
      <c r="P672" s="4973"/>
      <c r="Q672" s="4973"/>
      <c r="R672" s="4973"/>
      <c r="S672" s="4973"/>
      <c r="T672" s="4974"/>
      <c r="U672" s="4822">
        <f>IFERROR(HLOOKUP($U$27,COABARU!$A$2:$E$1003,F672,FALSE),"")</f>
        <v>0</v>
      </c>
      <c r="V672" s="4822"/>
      <c r="W672" s="4822"/>
      <c r="X672" s="1772" t="str">
        <f>COABARU!AE647</f>
        <v/>
      </c>
      <c r="Y672" s="2061" t="str">
        <f t="shared" si="18"/>
        <v/>
      </c>
      <c r="Z672" s="1775" t="str">
        <f>IF(G672="","",SUMIF('AJE-RJE'!$E:$E,'WSTB-FINAL'!$G:$G,'AJE-RJE'!$H:$H))</f>
        <v/>
      </c>
      <c r="AA672" s="1775" t="str">
        <f>IF(G672="","",SUMIF('AJE-RJE'!$E:$E,'WSTB-FINAL'!$G:$G,'AJE-RJE'!$I:$II))</f>
        <v/>
      </c>
      <c r="AB672" s="1776"/>
      <c r="AC672" s="1775" t="str">
        <f>IFERROR(IF(Y672="",U672+Z672-AA672,IF(Y672="LABA/RUGI BERJALAN",COABARU!$Q$22,IF(Y672="OCI",COABARU!$T$22,0))),"")</f>
        <v/>
      </c>
      <c r="AD672" s="1777">
        <f>COABARU!E647</f>
        <v>0</v>
      </c>
    </row>
    <row r="673" spans="6:30">
      <c r="F673" s="361">
        <v>647</v>
      </c>
      <c r="G673" s="4969" t="str">
        <f>COABARU!A648</f>
        <v/>
      </c>
      <c r="H673" s="4970"/>
      <c r="I673" s="4971"/>
      <c r="J673" s="4972" t="str">
        <f>COABARU!B648</f>
        <v/>
      </c>
      <c r="K673" s="4973"/>
      <c r="L673" s="4973"/>
      <c r="M673" s="4973"/>
      <c r="N673" s="4973"/>
      <c r="O673" s="4973"/>
      <c r="P673" s="4973"/>
      <c r="Q673" s="4973"/>
      <c r="R673" s="4973"/>
      <c r="S673" s="4973"/>
      <c r="T673" s="4974"/>
      <c r="U673" s="4822">
        <f>IFERROR(HLOOKUP($U$27,COABARU!$A$2:$E$1003,F673,FALSE),"")</f>
        <v>0</v>
      </c>
      <c r="V673" s="4822"/>
      <c r="W673" s="4822"/>
      <c r="X673" s="1772" t="str">
        <f>COABARU!AE648</f>
        <v/>
      </c>
      <c r="Y673" s="2061" t="str">
        <f t="shared" si="18"/>
        <v/>
      </c>
      <c r="Z673" s="1775" t="str">
        <f>IF(G673="","",SUMIF('AJE-RJE'!$E:$E,'WSTB-FINAL'!$G:$G,'AJE-RJE'!$H:$H))</f>
        <v/>
      </c>
      <c r="AA673" s="1775" t="str">
        <f>IF(G673="","",SUMIF('AJE-RJE'!$E:$E,'WSTB-FINAL'!$G:$G,'AJE-RJE'!$I:$II))</f>
        <v/>
      </c>
      <c r="AB673" s="1776"/>
      <c r="AC673" s="1775" t="str">
        <f>IFERROR(IF(Y673="",U673+Z673-AA673,IF(Y673="LABA/RUGI BERJALAN",COABARU!$Q$22,IF(Y673="OCI",COABARU!$T$22,0))),"")</f>
        <v/>
      </c>
      <c r="AD673" s="1777">
        <f>COABARU!E648</f>
        <v>0</v>
      </c>
    </row>
    <row r="674" spans="6:30">
      <c r="F674" s="361">
        <v>648</v>
      </c>
      <c r="G674" s="4969" t="str">
        <f>COABARU!A649</f>
        <v/>
      </c>
      <c r="H674" s="4970"/>
      <c r="I674" s="4971"/>
      <c r="J674" s="4972" t="str">
        <f>COABARU!B649</f>
        <v/>
      </c>
      <c r="K674" s="4973"/>
      <c r="L674" s="4973"/>
      <c r="M674" s="4973"/>
      <c r="N674" s="4973"/>
      <c r="O674" s="4973"/>
      <c r="P674" s="4973"/>
      <c r="Q674" s="4973"/>
      <c r="R674" s="4973"/>
      <c r="S674" s="4973"/>
      <c r="T674" s="4974"/>
      <c r="U674" s="4822">
        <f>IFERROR(HLOOKUP($U$27,COABARU!$A$2:$E$1003,F674,FALSE),"")</f>
        <v>0</v>
      </c>
      <c r="V674" s="4822"/>
      <c r="W674" s="4822"/>
      <c r="X674" s="1772" t="str">
        <f>COABARU!AE649</f>
        <v/>
      </c>
      <c r="Y674" s="2061" t="str">
        <f t="shared" si="18"/>
        <v/>
      </c>
      <c r="Z674" s="1775" t="str">
        <f>IF(G674="","",SUMIF('AJE-RJE'!$E:$E,'WSTB-FINAL'!$G:$G,'AJE-RJE'!$H:$H))</f>
        <v/>
      </c>
      <c r="AA674" s="1775" t="str">
        <f>IF(G674="","",SUMIF('AJE-RJE'!$E:$E,'WSTB-FINAL'!$G:$G,'AJE-RJE'!$I:$II))</f>
        <v/>
      </c>
      <c r="AB674" s="1776"/>
      <c r="AC674" s="1775" t="str">
        <f>IFERROR(IF(Y674="",U674+Z674-AA674,IF(Y674="LABA/RUGI BERJALAN",COABARU!$Q$22,IF(Y674="OCI",COABARU!$T$22,0))),"")</f>
        <v/>
      </c>
      <c r="AD674" s="1777">
        <f>COABARU!E649</f>
        <v>0</v>
      </c>
    </row>
    <row r="675" spans="6:30">
      <c r="F675" s="361">
        <v>649</v>
      </c>
      <c r="G675" s="4969" t="str">
        <f>COABARU!A650</f>
        <v/>
      </c>
      <c r="H675" s="4970"/>
      <c r="I675" s="4971"/>
      <c r="J675" s="4972" t="str">
        <f>COABARU!B650</f>
        <v/>
      </c>
      <c r="K675" s="4973"/>
      <c r="L675" s="4973"/>
      <c r="M675" s="4973"/>
      <c r="N675" s="4973"/>
      <c r="O675" s="4973"/>
      <c r="P675" s="4973"/>
      <c r="Q675" s="4973"/>
      <c r="R675" s="4973"/>
      <c r="S675" s="4973"/>
      <c r="T675" s="4974"/>
      <c r="U675" s="4822">
        <f>IFERROR(HLOOKUP($U$27,COABARU!$A$2:$E$1003,F675,FALSE),"")</f>
        <v>0</v>
      </c>
      <c r="V675" s="4822"/>
      <c r="W675" s="4822"/>
      <c r="X675" s="1772" t="str">
        <f>COABARU!AE650</f>
        <v/>
      </c>
      <c r="Y675" s="2061" t="str">
        <f t="shared" si="18"/>
        <v/>
      </c>
      <c r="Z675" s="1775" t="str">
        <f>IF(G675="","",SUMIF('AJE-RJE'!$E:$E,'WSTB-FINAL'!$G:$G,'AJE-RJE'!$H:$H))</f>
        <v/>
      </c>
      <c r="AA675" s="1775" t="str">
        <f>IF(G675="","",SUMIF('AJE-RJE'!$E:$E,'WSTB-FINAL'!$G:$G,'AJE-RJE'!$I:$II))</f>
        <v/>
      </c>
      <c r="AB675" s="1776"/>
      <c r="AC675" s="1775" t="str">
        <f>IFERROR(IF(Y675="",U675+Z675-AA675,IF(Y675="LABA/RUGI BERJALAN",COABARU!$Q$22,IF(Y675="OCI",COABARU!$T$22,0))),"")</f>
        <v/>
      </c>
      <c r="AD675" s="1777">
        <f>COABARU!E650</f>
        <v>0</v>
      </c>
    </row>
    <row r="676" spans="6:30">
      <c r="F676" s="361">
        <v>650</v>
      </c>
      <c r="G676" s="4969" t="str">
        <f>COABARU!A651</f>
        <v/>
      </c>
      <c r="H676" s="4970"/>
      <c r="I676" s="4971"/>
      <c r="J676" s="4972" t="str">
        <f>COABARU!B651</f>
        <v/>
      </c>
      <c r="K676" s="4973"/>
      <c r="L676" s="4973"/>
      <c r="M676" s="4973"/>
      <c r="N676" s="4973"/>
      <c r="O676" s="4973"/>
      <c r="P676" s="4973"/>
      <c r="Q676" s="4973"/>
      <c r="R676" s="4973"/>
      <c r="S676" s="4973"/>
      <c r="T676" s="4974"/>
      <c r="U676" s="4822">
        <f>IFERROR(HLOOKUP($U$27,COABARU!$A$2:$E$1003,F676,FALSE),"")</f>
        <v>0</v>
      </c>
      <c r="V676" s="4822"/>
      <c r="W676" s="4822"/>
      <c r="X676" s="1772" t="str">
        <f>COABARU!AE651</f>
        <v/>
      </c>
      <c r="Y676" s="2061" t="str">
        <f t="shared" si="18"/>
        <v/>
      </c>
      <c r="Z676" s="1775" t="str">
        <f>IF(G676="","",SUMIF('AJE-RJE'!$E:$E,'WSTB-FINAL'!$G:$G,'AJE-RJE'!$H:$H))</f>
        <v/>
      </c>
      <c r="AA676" s="1775" t="str">
        <f>IF(G676="","",SUMIF('AJE-RJE'!$E:$E,'WSTB-FINAL'!$G:$G,'AJE-RJE'!$I:$II))</f>
        <v/>
      </c>
      <c r="AB676" s="1776"/>
      <c r="AC676" s="1775" t="str">
        <f>IFERROR(IF(Y676="",U676+Z676-AA676,IF(Y676="LABA/RUGI BERJALAN",COABARU!$Q$22,IF(Y676="OCI",COABARU!$T$22,0))),"")</f>
        <v/>
      </c>
      <c r="AD676" s="1777">
        <f>COABARU!E651</f>
        <v>0</v>
      </c>
    </row>
    <row r="677" spans="6:30">
      <c r="F677" s="361">
        <v>651</v>
      </c>
      <c r="G677" s="4969" t="str">
        <f>COABARU!A652</f>
        <v/>
      </c>
      <c r="H677" s="4970"/>
      <c r="I677" s="4971"/>
      <c r="J677" s="4972" t="str">
        <f>COABARU!B652</f>
        <v/>
      </c>
      <c r="K677" s="4973"/>
      <c r="L677" s="4973"/>
      <c r="M677" s="4973"/>
      <c r="N677" s="4973"/>
      <c r="O677" s="4973"/>
      <c r="P677" s="4973"/>
      <c r="Q677" s="4973"/>
      <c r="R677" s="4973"/>
      <c r="S677" s="4973"/>
      <c r="T677" s="4974"/>
      <c r="U677" s="4822">
        <f>IFERROR(HLOOKUP($U$27,COABARU!$A$2:$E$1003,F677,FALSE),"")</f>
        <v>0</v>
      </c>
      <c r="V677" s="4822"/>
      <c r="W677" s="4822"/>
      <c r="X677" s="1772" t="str">
        <f>COABARU!AE652</f>
        <v/>
      </c>
      <c r="Y677" s="2061" t="str">
        <f t="shared" si="18"/>
        <v/>
      </c>
      <c r="Z677" s="1775" t="str">
        <f>IF(G677="","",SUMIF('AJE-RJE'!$E:$E,'WSTB-FINAL'!$G:$G,'AJE-RJE'!$H:$H))</f>
        <v/>
      </c>
      <c r="AA677" s="1775" t="str">
        <f>IF(G677="","",SUMIF('AJE-RJE'!$E:$E,'WSTB-FINAL'!$G:$G,'AJE-RJE'!$I:$II))</f>
        <v/>
      </c>
      <c r="AB677" s="1776"/>
      <c r="AC677" s="1775" t="str">
        <f>IFERROR(IF(Y677="",U677+Z677-AA677,IF(Y677="LABA/RUGI BERJALAN",COABARU!$Q$22,IF(Y677="OCI",COABARU!$T$22,0))),"")</f>
        <v/>
      </c>
      <c r="AD677" s="1777">
        <f>COABARU!E652</f>
        <v>0</v>
      </c>
    </row>
    <row r="678" spans="6:30">
      <c r="F678" s="361">
        <v>652</v>
      </c>
      <c r="G678" s="4969" t="str">
        <f>COABARU!A653</f>
        <v/>
      </c>
      <c r="H678" s="4970"/>
      <c r="I678" s="4971"/>
      <c r="J678" s="4972" t="str">
        <f>COABARU!B653</f>
        <v/>
      </c>
      <c r="K678" s="4973"/>
      <c r="L678" s="4973"/>
      <c r="M678" s="4973"/>
      <c r="N678" s="4973"/>
      <c r="O678" s="4973"/>
      <c r="P678" s="4973"/>
      <c r="Q678" s="4973"/>
      <c r="R678" s="4973"/>
      <c r="S678" s="4973"/>
      <c r="T678" s="4974"/>
      <c r="U678" s="4822">
        <f>IFERROR(HLOOKUP($U$27,COABARU!$A$2:$E$1003,F678,FALSE),"")</f>
        <v>0</v>
      </c>
      <c r="V678" s="4822"/>
      <c r="W678" s="4822"/>
      <c r="X678" s="1772" t="str">
        <f>COABARU!AE653</f>
        <v/>
      </c>
      <c r="Y678" s="2061" t="str">
        <f t="shared" si="18"/>
        <v/>
      </c>
      <c r="Z678" s="1775" t="str">
        <f>IF(G678="","",SUMIF('AJE-RJE'!$E:$E,'WSTB-FINAL'!$G:$G,'AJE-RJE'!$H:$H))</f>
        <v/>
      </c>
      <c r="AA678" s="1775" t="str">
        <f>IF(G678="","",SUMIF('AJE-RJE'!$E:$E,'WSTB-FINAL'!$G:$G,'AJE-RJE'!$I:$II))</f>
        <v/>
      </c>
      <c r="AB678" s="1776"/>
      <c r="AC678" s="1775" t="str">
        <f>IFERROR(IF(Y678="",U678+Z678-AA678,IF(Y678="LABA/RUGI BERJALAN",COABARU!$Q$22,IF(Y678="OCI",COABARU!$T$22,0))),"")</f>
        <v/>
      </c>
      <c r="AD678" s="1777">
        <f>COABARU!E653</f>
        <v>0</v>
      </c>
    </row>
    <row r="679" spans="6:30">
      <c r="F679" s="361">
        <v>653</v>
      </c>
      <c r="G679" s="4969" t="str">
        <f>COABARU!A654</f>
        <v/>
      </c>
      <c r="H679" s="4970"/>
      <c r="I679" s="4971"/>
      <c r="J679" s="4972" t="str">
        <f>COABARU!B654</f>
        <v/>
      </c>
      <c r="K679" s="4973"/>
      <c r="L679" s="4973"/>
      <c r="M679" s="4973"/>
      <c r="N679" s="4973"/>
      <c r="O679" s="4973"/>
      <c r="P679" s="4973"/>
      <c r="Q679" s="4973"/>
      <c r="R679" s="4973"/>
      <c r="S679" s="4973"/>
      <c r="T679" s="4974"/>
      <c r="U679" s="4822">
        <f>IFERROR(HLOOKUP($U$27,COABARU!$A$2:$E$1003,F679,FALSE),"")</f>
        <v>0</v>
      </c>
      <c r="V679" s="4822"/>
      <c r="W679" s="4822"/>
      <c r="X679" s="1772" t="str">
        <f>COABARU!AE654</f>
        <v/>
      </c>
      <c r="Y679" s="2061" t="str">
        <f t="shared" si="18"/>
        <v/>
      </c>
      <c r="Z679" s="1775" t="str">
        <f>IF(G679="","",SUMIF('AJE-RJE'!$E:$E,'WSTB-FINAL'!$G:$G,'AJE-RJE'!$H:$H))</f>
        <v/>
      </c>
      <c r="AA679" s="1775" t="str">
        <f>IF(G679="","",SUMIF('AJE-RJE'!$E:$E,'WSTB-FINAL'!$G:$G,'AJE-RJE'!$I:$II))</f>
        <v/>
      </c>
      <c r="AB679" s="1776"/>
      <c r="AC679" s="1775" t="str">
        <f>IFERROR(IF(Y679="",U679+Z679-AA679,IF(Y679="LABA/RUGI BERJALAN",COABARU!$Q$22,IF(Y679="OCI",COABARU!$T$22,0))),"")</f>
        <v/>
      </c>
      <c r="AD679" s="1777">
        <f>COABARU!E654</f>
        <v>0</v>
      </c>
    </row>
    <row r="680" spans="6:30">
      <c r="F680" s="361">
        <v>654</v>
      </c>
      <c r="G680" s="4969" t="str">
        <f>COABARU!A655</f>
        <v/>
      </c>
      <c r="H680" s="4970"/>
      <c r="I680" s="4971"/>
      <c r="J680" s="4972" t="str">
        <f>COABARU!B655</f>
        <v/>
      </c>
      <c r="K680" s="4973"/>
      <c r="L680" s="4973"/>
      <c r="M680" s="4973"/>
      <c r="N680" s="4973"/>
      <c r="O680" s="4973"/>
      <c r="P680" s="4973"/>
      <c r="Q680" s="4973"/>
      <c r="R680" s="4973"/>
      <c r="S680" s="4973"/>
      <c r="T680" s="4974"/>
      <c r="U680" s="4822">
        <f>IFERROR(HLOOKUP($U$27,COABARU!$A$2:$E$1003,F680,FALSE),"")</f>
        <v>0</v>
      </c>
      <c r="V680" s="4822"/>
      <c r="W680" s="4822"/>
      <c r="X680" s="1772" t="str">
        <f>COABARU!AE655</f>
        <v/>
      </c>
      <c r="Y680" s="2061" t="str">
        <f t="shared" si="18"/>
        <v/>
      </c>
      <c r="Z680" s="1775" t="str">
        <f>IF(G680="","",SUMIF('AJE-RJE'!$E:$E,'WSTB-FINAL'!$G:$G,'AJE-RJE'!$H:$H))</f>
        <v/>
      </c>
      <c r="AA680" s="1775" t="str">
        <f>IF(G680="","",SUMIF('AJE-RJE'!$E:$E,'WSTB-FINAL'!$G:$G,'AJE-RJE'!$I:$II))</f>
        <v/>
      </c>
      <c r="AB680" s="1776"/>
      <c r="AC680" s="1775" t="str">
        <f>IFERROR(IF(Y680="",U680+Z680-AA680,IF(Y680="LABA/RUGI BERJALAN",COABARU!$Q$22,IF(Y680="OCI",COABARU!$T$22,0))),"")</f>
        <v/>
      </c>
      <c r="AD680" s="1777">
        <f>COABARU!E655</f>
        <v>0</v>
      </c>
    </row>
    <row r="681" spans="6:30">
      <c r="F681" s="361">
        <v>655</v>
      </c>
      <c r="G681" s="4969" t="str">
        <f>COABARU!A656</f>
        <v/>
      </c>
      <c r="H681" s="4970"/>
      <c r="I681" s="4971"/>
      <c r="J681" s="4972" t="str">
        <f>COABARU!B656</f>
        <v/>
      </c>
      <c r="K681" s="4973"/>
      <c r="L681" s="4973"/>
      <c r="M681" s="4973"/>
      <c r="N681" s="4973"/>
      <c r="O681" s="4973"/>
      <c r="P681" s="4973"/>
      <c r="Q681" s="4973"/>
      <c r="R681" s="4973"/>
      <c r="S681" s="4973"/>
      <c r="T681" s="4974"/>
      <c r="U681" s="4822">
        <f>IFERROR(HLOOKUP($U$27,COABARU!$A$2:$E$1003,F681,FALSE),"")</f>
        <v>0</v>
      </c>
      <c r="V681" s="4822"/>
      <c r="W681" s="4822"/>
      <c r="X681" s="1772" t="str">
        <f>COABARU!AE656</f>
        <v/>
      </c>
      <c r="Y681" s="2061" t="str">
        <f t="shared" si="18"/>
        <v/>
      </c>
      <c r="Z681" s="1775" t="str">
        <f>IF(G681="","",SUMIF('AJE-RJE'!$E:$E,'WSTB-FINAL'!$G:$G,'AJE-RJE'!$H:$H))</f>
        <v/>
      </c>
      <c r="AA681" s="1775" t="str">
        <f>IF(G681="","",SUMIF('AJE-RJE'!$E:$E,'WSTB-FINAL'!$G:$G,'AJE-RJE'!$I:$II))</f>
        <v/>
      </c>
      <c r="AB681" s="1776"/>
      <c r="AC681" s="1775" t="str">
        <f>IFERROR(IF(Y681="",U681+Z681-AA681,IF(Y681="LABA/RUGI BERJALAN",COABARU!$Q$22,IF(Y681="OCI",COABARU!$T$22,0))),"")</f>
        <v/>
      </c>
      <c r="AD681" s="1777">
        <f>COABARU!E656</f>
        <v>0</v>
      </c>
    </row>
    <row r="682" spans="6:30">
      <c r="F682" s="361">
        <v>656</v>
      </c>
      <c r="G682" s="4969" t="str">
        <f>COABARU!A657</f>
        <v/>
      </c>
      <c r="H682" s="4970"/>
      <c r="I682" s="4971"/>
      <c r="J682" s="4972" t="str">
        <f>COABARU!B657</f>
        <v/>
      </c>
      <c r="K682" s="4973"/>
      <c r="L682" s="4973"/>
      <c r="M682" s="4973"/>
      <c r="N682" s="4973"/>
      <c r="O682" s="4973"/>
      <c r="P682" s="4973"/>
      <c r="Q682" s="4973"/>
      <c r="R682" s="4973"/>
      <c r="S682" s="4973"/>
      <c r="T682" s="4974"/>
      <c r="U682" s="4822">
        <f>IFERROR(HLOOKUP($U$27,COABARU!$A$2:$E$1003,F682,FALSE),"")</f>
        <v>0</v>
      </c>
      <c r="V682" s="4822"/>
      <c r="W682" s="4822"/>
      <c r="X682" s="1772" t="str">
        <f>COABARU!AE657</f>
        <v/>
      </c>
      <c r="Y682" s="2061" t="str">
        <f t="shared" si="18"/>
        <v/>
      </c>
      <c r="Z682" s="1775" t="str">
        <f>IF(G682="","",SUMIF('AJE-RJE'!$E:$E,'WSTB-FINAL'!$G:$G,'AJE-RJE'!$H:$H))</f>
        <v/>
      </c>
      <c r="AA682" s="1775" t="str">
        <f>IF(G682="","",SUMIF('AJE-RJE'!$E:$E,'WSTB-FINAL'!$G:$G,'AJE-RJE'!$I:$II))</f>
        <v/>
      </c>
      <c r="AB682" s="1776"/>
      <c r="AC682" s="1775" t="str">
        <f>IFERROR(IF(Y682="",U682+Z682-AA682,IF(Y682="LABA/RUGI BERJALAN",COABARU!$Q$22,IF(Y682="OCI",COABARU!$T$22,0))),"")</f>
        <v/>
      </c>
      <c r="AD682" s="1777">
        <f>COABARU!E657</f>
        <v>0</v>
      </c>
    </row>
    <row r="683" spans="6:30">
      <c r="F683" s="361">
        <v>657</v>
      </c>
      <c r="G683" s="4969" t="str">
        <f>COABARU!A658</f>
        <v/>
      </c>
      <c r="H683" s="4970"/>
      <c r="I683" s="4971"/>
      <c r="J683" s="4972" t="str">
        <f>COABARU!B658</f>
        <v/>
      </c>
      <c r="K683" s="4973"/>
      <c r="L683" s="4973"/>
      <c r="M683" s="4973"/>
      <c r="N683" s="4973"/>
      <c r="O683" s="4973"/>
      <c r="P683" s="4973"/>
      <c r="Q683" s="4973"/>
      <c r="R683" s="4973"/>
      <c r="S683" s="4973"/>
      <c r="T683" s="4974"/>
      <c r="U683" s="4822">
        <f>IFERROR(HLOOKUP($U$27,COABARU!$A$2:$E$1003,F683,FALSE),"")</f>
        <v>0</v>
      </c>
      <c r="V683" s="4822"/>
      <c r="W683" s="4822"/>
      <c r="X683" s="1772" t="str">
        <f>COABARU!AE658</f>
        <v/>
      </c>
      <c r="Y683" s="2061" t="str">
        <f t="shared" si="18"/>
        <v/>
      </c>
      <c r="Z683" s="1775" t="str">
        <f>IF(G683="","",SUMIF('AJE-RJE'!$E:$E,'WSTB-FINAL'!$G:$G,'AJE-RJE'!$H:$H))</f>
        <v/>
      </c>
      <c r="AA683" s="1775" t="str">
        <f>IF(G683="","",SUMIF('AJE-RJE'!$E:$E,'WSTB-FINAL'!$G:$G,'AJE-RJE'!$I:$II))</f>
        <v/>
      </c>
      <c r="AB683" s="1776"/>
      <c r="AC683" s="1775" t="str">
        <f>IFERROR(IF(Y683="",U683+Z683-AA683,IF(Y683="LABA/RUGI BERJALAN",COABARU!$Q$22,IF(Y683="OCI",COABARU!$T$22,0))),"")</f>
        <v/>
      </c>
      <c r="AD683" s="1777">
        <f>COABARU!E658</f>
        <v>0</v>
      </c>
    </row>
    <row r="684" spans="6:30">
      <c r="F684" s="361">
        <v>658</v>
      </c>
      <c r="G684" s="4969" t="str">
        <f>COABARU!A659</f>
        <v/>
      </c>
      <c r="H684" s="4970"/>
      <c r="I684" s="4971"/>
      <c r="J684" s="4972" t="str">
        <f>COABARU!B659</f>
        <v/>
      </c>
      <c r="K684" s="4973"/>
      <c r="L684" s="4973"/>
      <c r="M684" s="4973"/>
      <c r="N684" s="4973"/>
      <c r="O684" s="4973"/>
      <c r="P684" s="4973"/>
      <c r="Q684" s="4973"/>
      <c r="R684" s="4973"/>
      <c r="S684" s="4973"/>
      <c r="T684" s="4974"/>
      <c r="U684" s="4822">
        <f>IFERROR(HLOOKUP($U$27,COABARU!$A$2:$E$1003,F684,FALSE),"")</f>
        <v>0</v>
      </c>
      <c r="V684" s="4822"/>
      <c r="W684" s="4822"/>
      <c r="X684" s="1772" t="str">
        <f>COABARU!AE659</f>
        <v/>
      </c>
      <c r="Y684" s="2061" t="str">
        <f t="shared" si="18"/>
        <v/>
      </c>
      <c r="Z684" s="1775" t="str">
        <f>IF(G684="","",SUMIF('AJE-RJE'!$E:$E,'WSTB-FINAL'!$G:$G,'AJE-RJE'!$H:$H))</f>
        <v/>
      </c>
      <c r="AA684" s="1775" t="str">
        <f>IF(G684="","",SUMIF('AJE-RJE'!$E:$E,'WSTB-FINAL'!$G:$G,'AJE-RJE'!$I:$II))</f>
        <v/>
      </c>
      <c r="AB684" s="1776"/>
      <c r="AC684" s="1775" t="str">
        <f>IFERROR(IF(Y684="",U684+Z684-AA684,IF(Y684="LABA/RUGI BERJALAN",COABARU!$Q$22,IF(Y684="OCI",COABARU!$T$22,0))),"")</f>
        <v/>
      </c>
      <c r="AD684" s="1777">
        <f>COABARU!E659</f>
        <v>0</v>
      </c>
    </row>
    <row r="685" spans="6:30">
      <c r="F685" s="361">
        <v>659</v>
      </c>
      <c r="G685" s="4969" t="str">
        <f>COABARU!A660</f>
        <v/>
      </c>
      <c r="H685" s="4970"/>
      <c r="I685" s="4971"/>
      <c r="J685" s="4972" t="str">
        <f>COABARU!B660</f>
        <v/>
      </c>
      <c r="K685" s="4973"/>
      <c r="L685" s="4973"/>
      <c r="M685" s="4973"/>
      <c r="N685" s="4973"/>
      <c r="O685" s="4973"/>
      <c r="P685" s="4973"/>
      <c r="Q685" s="4973"/>
      <c r="R685" s="4973"/>
      <c r="S685" s="4973"/>
      <c r="T685" s="4974"/>
      <c r="U685" s="4822">
        <f>IFERROR(HLOOKUP($U$27,COABARU!$A$2:$E$1003,F685,FALSE),"")</f>
        <v>0</v>
      </c>
      <c r="V685" s="4822"/>
      <c r="W685" s="4822"/>
      <c r="X685" s="1772" t="str">
        <f>COABARU!AE660</f>
        <v/>
      </c>
      <c r="Y685" s="2061" t="str">
        <f t="shared" si="18"/>
        <v/>
      </c>
      <c r="Z685" s="1775" t="str">
        <f>IF(G685="","",SUMIF('AJE-RJE'!$E:$E,'WSTB-FINAL'!$G:$G,'AJE-RJE'!$H:$H))</f>
        <v/>
      </c>
      <c r="AA685" s="1775" t="str">
        <f>IF(G685="","",SUMIF('AJE-RJE'!$E:$E,'WSTB-FINAL'!$G:$G,'AJE-RJE'!$I:$II))</f>
        <v/>
      </c>
      <c r="AB685" s="1776"/>
      <c r="AC685" s="1775" t="str">
        <f>IFERROR(IF(Y685="",U685+Z685-AA685,IF(Y685="LABA/RUGI BERJALAN",COABARU!$Q$22,IF(Y685="OCI",COABARU!$T$22,0))),"")</f>
        <v/>
      </c>
      <c r="AD685" s="1777">
        <f>COABARU!E660</f>
        <v>0</v>
      </c>
    </row>
    <row r="686" spans="6:30">
      <c r="F686" s="361">
        <v>660</v>
      </c>
      <c r="G686" s="4969" t="str">
        <f>COABARU!A661</f>
        <v/>
      </c>
      <c r="H686" s="4970"/>
      <c r="I686" s="4971"/>
      <c r="J686" s="4972" t="str">
        <f>COABARU!B661</f>
        <v/>
      </c>
      <c r="K686" s="4973"/>
      <c r="L686" s="4973"/>
      <c r="M686" s="4973"/>
      <c r="N686" s="4973"/>
      <c r="O686" s="4973"/>
      <c r="P686" s="4973"/>
      <c r="Q686" s="4973"/>
      <c r="R686" s="4973"/>
      <c r="S686" s="4973"/>
      <c r="T686" s="4974"/>
      <c r="U686" s="4822">
        <f>IFERROR(HLOOKUP($U$27,COABARU!$A$2:$E$1003,F686,FALSE),"")</f>
        <v>0</v>
      </c>
      <c r="V686" s="4822"/>
      <c r="W686" s="4822"/>
      <c r="X686" s="1772" t="str">
        <f>COABARU!AE661</f>
        <v/>
      </c>
      <c r="Y686" s="2061" t="str">
        <f t="shared" si="18"/>
        <v/>
      </c>
      <c r="Z686" s="1775" t="str">
        <f>IF(G686="","",SUMIF('AJE-RJE'!$E:$E,'WSTB-FINAL'!$G:$G,'AJE-RJE'!$H:$H))</f>
        <v/>
      </c>
      <c r="AA686" s="1775" t="str">
        <f>IF(G686="","",SUMIF('AJE-RJE'!$E:$E,'WSTB-FINAL'!$G:$G,'AJE-RJE'!$I:$II))</f>
        <v/>
      </c>
      <c r="AB686" s="1776"/>
      <c r="AC686" s="1775" t="str">
        <f>IFERROR(IF(Y686="",U686+Z686-AA686,IF(Y686="LABA/RUGI BERJALAN",COABARU!$Q$22,IF(Y686="OCI",COABARU!$T$22,0))),"")</f>
        <v/>
      </c>
      <c r="AD686" s="1777">
        <f>COABARU!E661</f>
        <v>0</v>
      </c>
    </row>
    <row r="687" spans="6:30">
      <c r="F687" s="361">
        <v>661</v>
      </c>
      <c r="G687" s="4969" t="str">
        <f>COABARU!A662</f>
        <v/>
      </c>
      <c r="H687" s="4970"/>
      <c r="I687" s="4971"/>
      <c r="J687" s="4972" t="str">
        <f>COABARU!B662</f>
        <v/>
      </c>
      <c r="K687" s="4973"/>
      <c r="L687" s="4973"/>
      <c r="M687" s="4973"/>
      <c r="N687" s="4973"/>
      <c r="O687" s="4973"/>
      <c r="P687" s="4973"/>
      <c r="Q687" s="4973"/>
      <c r="R687" s="4973"/>
      <c r="S687" s="4973"/>
      <c r="T687" s="4974"/>
      <c r="U687" s="4822">
        <f>IFERROR(HLOOKUP($U$27,COABARU!$A$2:$E$1003,F687,FALSE),"")</f>
        <v>0</v>
      </c>
      <c r="V687" s="4822"/>
      <c r="W687" s="4822"/>
      <c r="X687" s="1772" t="str">
        <f>COABARU!AE662</f>
        <v/>
      </c>
      <c r="Y687" s="2061" t="str">
        <f t="shared" si="18"/>
        <v/>
      </c>
      <c r="Z687" s="1775" t="str">
        <f>IF(G687="","",SUMIF('AJE-RJE'!$E:$E,'WSTB-FINAL'!$G:$G,'AJE-RJE'!$H:$H))</f>
        <v/>
      </c>
      <c r="AA687" s="1775" t="str">
        <f>IF(G687="","",SUMIF('AJE-RJE'!$E:$E,'WSTB-FINAL'!$G:$G,'AJE-RJE'!$I:$II))</f>
        <v/>
      </c>
      <c r="AB687" s="1776"/>
      <c r="AC687" s="1775" t="str">
        <f>IFERROR(IF(Y687="",U687+Z687-AA687,IF(Y687="LABA/RUGI BERJALAN",COABARU!$Q$22,IF(Y687="OCI",COABARU!$T$22,0))),"")</f>
        <v/>
      </c>
      <c r="AD687" s="1777">
        <f>COABARU!E662</f>
        <v>0</v>
      </c>
    </row>
    <row r="688" spans="6:30">
      <c r="F688" s="361">
        <v>662</v>
      </c>
      <c r="G688" s="4969" t="str">
        <f>COABARU!A663</f>
        <v/>
      </c>
      <c r="H688" s="4970"/>
      <c r="I688" s="4971"/>
      <c r="J688" s="4972" t="str">
        <f>COABARU!B663</f>
        <v/>
      </c>
      <c r="K688" s="4973"/>
      <c r="L688" s="4973"/>
      <c r="M688" s="4973"/>
      <c r="N688" s="4973"/>
      <c r="O688" s="4973"/>
      <c r="P688" s="4973"/>
      <c r="Q688" s="4973"/>
      <c r="R688" s="4973"/>
      <c r="S688" s="4973"/>
      <c r="T688" s="4974"/>
      <c r="U688" s="4822">
        <f>IFERROR(HLOOKUP($U$27,COABARU!$A$2:$E$1003,F688,FALSE),"")</f>
        <v>0</v>
      </c>
      <c r="V688" s="4822"/>
      <c r="W688" s="4822"/>
      <c r="X688" s="1772" t="str">
        <f>COABARU!AE663</f>
        <v/>
      </c>
      <c r="Y688" s="2061" t="str">
        <f t="shared" si="18"/>
        <v/>
      </c>
      <c r="Z688" s="1775" t="str">
        <f>IF(G688="","",SUMIF('AJE-RJE'!$E:$E,'WSTB-FINAL'!$G:$G,'AJE-RJE'!$H:$H))</f>
        <v/>
      </c>
      <c r="AA688" s="1775" t="str">
        <f>IF(G688="","",SUMIF('AJE-RJE'!$E:$E,'WSTB-FINAL'!$G:$G,'AJE-RJE'!$I:$II))</f>
        <v/>
      </c>
      <c r="AB688" s="1776"/>
      <c r="AC688" s="1775" t="str">
        <f>IFERROR(IF(Y688="",U688+Z688-AA688,IF(Y688="LABA/RUGI BERJALAN",COABARU!$Q$22,IF(Y688="OCI",COABARU!$T$22,0))),"")</f>
        <v/>
      </c>
      <c r="AD688" s="1777">
        <f>COABARU!E663</f>
        <v>0</v>
      </c>
    </row>
    <row r="689" spans="6:30">
      <c r="F689" s="361">
        <v>663</v>
      </c>
      <c r="G689" s="4969" t="str">
        <f>COABARU!A664</f>
        <v/>
      </c>
      <c r="H689" s="4970"/>
      <c r="I689" s="4971"/>
      <c r="J689" s="4972" t="str">
        <f>COABARU!B664</f>
        <v/>
      </c>
      <c r="K689" s="4973"/>
      <c r="L689" s="4973"/>
      <c r="M689" s="4973"/>
      <c r="N689" s="4973"/>
      <c r="O689" s="4973"/>
      <c r="P689" s="4973"/>
      <c r="Q689" s="4973"/>
      <c r="R689" s="4973"/>
      <c r="S689" s="4973"/>
      <c r="T689" s="4974"/>
      <c r="U689" s="4822">
        <f>IFERROR(HLOOKUP($U$27,COABARU!$A$2:$E$1003,F689,FALSE),"")</f>
        <v>0</v>
      </c>
      <c r="V689" s="4822"/>
      <c r="W689" s="4822"/>
      <c r="X689" s="1772" t="str">
        <f>COABARU!AE664</f>
        <v/>
      </c>
      <c r="Y689" s="2061" t="str">
        <f t="shared" si="18"/>
        <v/>
      </c>
      <c r="Z689" s="1775" t="str">
        <f>IF(G689="","",SUMIF('AJE-RJE'!$E:$E,'WSTB-FINAL'!$G:$G,'AJE-RJE'!$H:$H))</f>
        <v/>
      </c>
      <c r="AA689" s="1775" t="str">
        <f>IF(G689="","",SUMIF('AJE-RJE'!$E:$E,'WSTB-FINAL'!$G:$G,'AJE-RJE'!$I:$II))</f>
        <v/>
      </c>
      <c r="AB689" s="1776"/>
      <c r="AC689" s="1775" t="str">
        <f>IFERROR(IF(Y689="",U689+Z689-AA689,IF(Y689="LABA/RUGI BERJALAN",COABARU!$Q$22,IF(Y689="OCI",COABARU!$T$22,0))),"")</f>
        <v/>
      </c>
      <c r="AD689" s="1777">
        <f>COABARU!E664</f>
        <v>0</v>
      </c>
    </row>
    <row r="690" spans="6:30">
      <c r="F690" s="361">
        <v>664</v>
      </c>
      <c r="G690" s="4969" t="str">
        <f>COABARU!A665</f>
        <v/>
      </c>
      <c r="H690" s="4970"/>
      <c r="I690" s="4971"/>
      <c r="J690" s="4972" t="str">
        <f>COABARU!B665</f>
        <v/>
      </c>
      <c r="K690" s="4973"/>
      <c r="L690" s="4973"/>
      <c r="M690" s="4973"/>
      <c r="N690" s="4973"/>
      <c r="O690" s="4973"/>
      <c r="P690" s="4973"/>
      <c r="Q690" s="4973"/>
      <c r="R690" s="4973"/>
      <c r="S690" s="4973"/>
      <c r="T690" s="4974"/>
      <c r="U690" s="4822">
        <f>IFERROR(HLOOKUP($U$27,COABARU!$A$2:$E$1003,F690,FALSE),"")</f>
        <v>0</v>
      </c>
      <c r="V690" s="4822"/>
      <c r="W690" s="4822"/>
      <c r="X690" s="1772" t="str">
        <f>COABARU!AE665</f>
        <v/>
      </c>
      <c r="Y690" s="2061" t="str">
        <f t="shared" si="18"/>
        <v/>
      </c>
      <c r="Z690" s="1775" t="str">
        <f>IF(G690="","",SUMIF('AJE-RJE'!$E:$E,'WSTB-FINAL'!$G:$G,'AJE-RJE'!$H:$H))</f>
        <v/>
      </c>
      <c r="AA690" s="1775" t="str">
        <f>IF(G690="","",SUMIF('AJE-RJE'!$E:$E,'WSTB-FINAL'!$G:$G,'AJE-RJE'!$I:$II))</f>
        <v/>
      </c>
      <c r="AB690" s="1776"/>
      <c r="AC690" s="1775" t="str">
        <f>IFERROR(IF(Y690="",U690+Z690-AA690,IF(Y690="LABA/RUGI BERJALAN",COABARU!$Q$22,IF(Y690="OCI",COABARU!$T$22,0))),"")</f>
        <v/>
      </c>
      <c r="AD690" s="1777">
        <f>COABARU!E665</f>
        <v>0</v>
      </c>
    </row>
    <row r="691" spans="6:30">
      <c r="F691" s="361">
        <v>665</v>
      </c>
      <c r="G691" s="4969" t="str">
        <f>COABARU!A666</f>
        <v/>
      </c>
      <c r="H691" s="4970"/>
      <c r="I691" s="4971"/>
      <c r="J691" s="4972" t="str">
        <f>COABARU!B666</f>
        <v/>
      </c>
      <c r="K691" s="4973"/>
      <c r="L691" s="4973"/>
      <c r="M691" s="4973"/>
      <c r="N691" s="4973"/>
      <c r="O691" s="4973"/>
      <c r="P691" s="4973"/>
      <c r="Q691" s="4973"/>
      <c r="R691" s="4973"/>
      <c r="S691" s="4973"/>
      <c r="T691" s="4974"/>
      <c r="U691" s="4822">
        <f>IFERROR(HLOOKUP($U$27,COABARU!$A$2:$E$1003,F691,FALSE),"")</f>
        <v>0</v>
      </c>
      <c r="V691" s="4822"/>
      <c r="W691" s="4822"/>
      <c r="X691" s="1772" t="str">
        <f>COABARU!AE666</f>
        <v/>
      </c>
      <c r="Y691" s="2061" t="str">
        <f t="shared" si="18"/>
        <v/>
      </c>
      <c r="Z691" s="1775" t="str">
        <f>IF(G691="","",SUMIF('AJE-RJE'!$E:$E,'WSTB-FINAL'!$G:$G,'AJE-RJE'!$H:$H))</f>
        <v/>
      </c>
      <c r="AA691" s="1775" t="str">
        <f>IF(G691="","",SUMIF('AJE-RJE'!$E:$E,'WSTB-FINAL'!$G:$G,'AJE-RJE'!$I:$II))</f>
        <v/>
      </c>
      <c r="AB691" s="1776"/>
      <c r="AC691" s="1775" t="str">
        <f>IFERROR(IF(Y691="",U691+Z691-AA691,IF(Y691="LABA/RUGI BERJALAN",COABARU!$Q$22,IF(Y691="OCI",COABARU!$T$22,0))),"")</f>
        <v/>
      </c>
      <c r="AD691" s="1777">
        <f>COABARU!E666</f>
        <v>0</v>
      </c>
    </row>
    <row r="692" spans="6:30">
      <c r="F692" s="361">
        <v>666</v>
      </c>
      <c r="G692" s="4969" t="str">
        <f>COABARU!A667</f>
        <v/>
      </c>
      <c r="H692" s="4970"/>
      <c r="I692" s="4971"/>
      <c r="J692" s="4972" t="str">
        <f>COABARU!B667</f>
        <v/>
      </c>
      <c r="K692" s="4973"/>
      <c r="L692" s="4973"/>
      <c r="M692" s="4973"/>
      <c r="N692" s="4973"/>
      <c r="O692" s="4973"/>
      <c r="P692" s="4973"/>
      <c r="Q692" s="4973"/>
      <c r="R692" s="4973"/>
      <c r="S692" s="4973"/>
      <c r="T692" s="4974"/>
      <c r="U692" s="4822">
        <f>IFERROR(HLOOKUP($U$27,COABARU!$A$2:$E$1003,F692,FALSE),"")</f>
        <v>0</v>
      </c>
      <c r="V692" s="4822"/>
      <c r="W692" s="4822"/>
      <c r="X692" s="1772" t="str">
        <f>COABARU!AE667</f>
        <v/>
      </c>
      <c r="Y692" s="2061" t="str">
        <f t="shared" si="18"/>
        <v/>
      </c>
      <c r="Z692" s="1775" t="str">
        <f>IF(G692="","",SUMIF('AJE-RJE'!$E:$E,'WSTB-FINAL'!$G:$G,'AJE-RJE'!$H:$H))</f>
        <v/>
      </c>
      <c r="AA692" s="1775" t="str">
        <f>IF(G692="","",SUMIF('AJE-RJE'!$E:$E,'WSTB-FINAL'!$G:$G,'AJE-RJE'!$I:$II))</f>
        <v/>
      </c>
      <c r="AB692" s="1776"/>
      <c r="AC692" s="1775" t="str">
        <f>IFERROR(IF(Y692="",U692+Z692-AA692,IF(Y692="LABA/RUGI BERJALAN",COABARU!$Q$22,IF(Y692="OCI",COABARU!$T$22,0))),"")</f>
        <v/>
      </c>
      <c r="AD692" s="1777">
        <f>COABARU!E667</f>
        <v>0</v>
      </c>
    </row>
    <row r="693" spans="6:30">
      <c r="F693" s="361">
        <v>667</v>
      </c>
      <c r="G693" s="4969" t="str">
        <f>COABARU!A668</f>
        <v/>
      </c>
      <c r="H693" s="4970"/>
      <c r="I693" s="4971"/>
      <c r="J693" s="4972" t="str">
        <f>COABARU!B668</f>
        <v/>
      </c>
      <c r="K693" s="4973"/>
      <c r="L693" s="4973"/>
      <c r="M693" s="4973"/>
      <c r="N693" s="4973"/>
      <c r="O693" s="4973"/>
      <c r="P693" s="4973"/>
      <c r="Q693" s="4973"/>
      <c r="R693" s="4973"/>
      <c r="S693" s="4973"/>
      <c r="T693" s="4974"/>
      <c r="U693" s="4822">
        <f>IFERROR(HLOOKUP($U$27,COABARU!$A$2:$E$1003,F693,FALSE),"")</f>
        <v>0</v>
      </c>
      <c r="V693" s="4822"/>
      <c r="W693" s="4822"/>
      <c r="X693" s="1772" t="str">
        <f>COABARU!AE668</f>
        <v/>
      </c>
      <c r="Y693" s="2061" t="str">
        <f t="shared" si="18"/>
        <v/>
      </c>
      <c r="Z693" s="1775" t="str">
        <f>IF(G693="","",SUMIF('AJE-RJE'!$E:$E,'WSTB-FINAL'!$G:$G,'AJE-RJE'!$H:$H))</f>
        <v/>
      </c>
      <c r="AA693" s="1775" t="str">
        <f>IF(G693="","",SUMIF('AJE-RJE'!$E:$E,'WSTB-FINAL'!$G:$G,'AJE-RJE'!$I:$II))</f>
        <v/>
      </c>
      <c r="AB693" s="1776"/>
      <c r="AC693" s="1775" t="str">
        <f>IFERROR(IF(Y693="",U693+Z693-AA693,IF(Y693="LABA/RUGI BERJALAN",COABARU!$Q$22,IF(Y693="OCI",COABARU!$T$22,0))),"")</f>
        <v/>
      </c>
      <c r="AD693" s="1777">
        <f>COABARU!E668</f>
        <v>0</v>
      </c>
    </row>
    <row r="694" spans="6:30">
      <c r="F694" s="361">
        <v>668</v>
      </c>
      <c r="G694" s="4969" t="str">
        <f>COABARU!A669</f>
        <v/>
      </c>
      <c r="H694" s="4970"/>
      <c r="I694" s="4971"/>
      <c r="J694" s="4972" t="str">
        <f>COABARU!B669</f>
        <v/>
      </c>
      <c r="K694" s="4973"/>
      <c r="L694" s="4973"/>
      <c r="M694" s="4973"/>
      <c r="N694" s="4973"/>
      <c r="O694" s="4973"/>
      <c r="P694" s="4973"/>
      <c r="Q694" s="4973"/>
      <c r="R694" s="4973"/>
      <c r="S694" s="4973"/>
      <c r="T694" s="4974"/>
      <c r="U694" s="4822">
        <f>IFERROR(HLOOKUP($U$27,COABARU!$A$2:$E$1003,F694,FALSE),"")</f>
        <v>0</v>
      </c>
      <c r="V694" s="4822"/>
      <c r="W694" s="4822"/>
      <c r="X694" s="1772" t="str">
        <f>COABARU!AE669</f>
        <v/>
      </c>
      <c r="Y694" s="2061" t="str">
        <f t="shared" si="18"/>
        <v/>
      </c>
      <c r="Z694" s="1775" t="str">
        <f>IF(G694="","",SUMIF('AJE-RJE'!$E:$E,'WSTB-FINAL'!$G:$G,'AJE-RJE'!$H:$H))</f>
        <v/>
      </c>
      <c r="AA694" s="1775" t="str">
        <f>IF(G694="","",SUMIF('AJE-RJE'!$E:$E,'WSTB-FINAL'!$G:$G,'AJE-RJE'!$I:$II))</f>
        <v/>
      </c>
      <c r="AB694" s="1776"/>
      <c r="AC694" s="1775" t="str">
        <f>IFERROR(IF(Y694="",U694+Z694-AA694,IF(Y694="LABA/RUGI BERJALAN",COABARU!$Q$22,IF(Y694="OCI",COABARU!$T$22,0))),"")</f>
        <v/>
      </c>
      <c r="AD694" s="1777">
        <f>COABARU!E669</f>
        <v>0</v>
      </c>
    </row>
    <row r="695" spans="6:30">
      <c r="F695" s="361">
        <v>669</v>
      </c>
      <c r="G695" s="4969" t="str">
        <f>COABARU!A670</f>
        <v/>
      </c>
      <c r="H695" s="4970"/>
      <c r="I695" s="4971"/>
      <c r="J695" s="4972" t="str">
        <f>COABARU!B670</f>
        <v/>
      </c>
      <c r="K695" s="4973"/>
      <c r="L695" s="4973"/>
      <c r="M695" s="4973"/>
      <c r="N695" s="4973"/>
      <c r="O695" s="4973"/>
      <c r="P695" s="4973"/>
      <c r="Q695" s="4973"/>
      <c r="R695" s="4973"/>
      <c r="S695" s="4973"/>
      <c r="T695" s="4974"/>
      <c r="U695" s="4822">
        <f>IFERROR(HLOOKUP($U$27,COABARU!$A$2:$E$1003,F695,FALSE),"")</f>
        <v>0</v>
      </c>
      <c r="V695" s="4822"/>
      <c r="W695" s="4822"/>
      <c r="X695" s="1772" t="str">
        <f>COABARU!AE670</f>
        <v/>
      </c>
      <c r="Y695" s="2061" t="str">
        <f t="shared" si="18"/>
        <v/>
      </c>
      <c r="Z695" s="1775" t="str">
        <f>IF(G695="","",SUMIF('AJE-RJE'!$E:$E,'WSTB-FINAL'!$G:$G,'AJE-RJE'!$H:$H))</f>
        <v/>
      </c>
      <c r="AA695" s="1775" t="str">
        <f>IF(G695="","",SUMIF('AJE-RJE'!$E:$E,'WSTB-FINAL'!$G:$G,'AJE-RJE'!$I:$II))</f>
        <v/>
      </c>
      <c r="AB695" s="1776"/>
      <c r="AC695" s="1775" t="str">
        <f>IFERROR(IF(Y695="",U695+Z695-AA695,IF(Y695="LABA/RUGI BERJALAN",COABARU!$Q$22,IF(Y695="OCI",COABARU!$T$22,0))),"")</f>
        <v/>
      </c>
      <c r="AD695" s="1777">
        <f>COABARU!E670</f>
        <v>0</v>
      </c>
    </row>
    <row r="696" spans="6:30">
      <c r="F696" s="361">
        <v>670</v>
      </c>
      <c r="G696" s="4969" t="str">
        <f>COABARU!A671</f>
        <v/>
      </c>
      <c r="H696" s="4970"/>
      <c r="I696" s="4971"/>
      <c r="J696" s="4972" t="str">
        <f>COABARU!B671</f>
        <v/>
      </c>
      <c r="K696" s="4973"/>
      <c r="L696" s="4973"/>
      <c r="M696" s="4973"/>
      <c r="N696" s="4973"/>
      <c r="O696" s="4973"/>
      <c r="P696" s="4973"/>
      <c r="Q696" s="4973"/>
      <c r="R696" s="4973"/>
      <c r="S696" s="4973"/>
      <c r="T696" s="4974"/>
      <c r="U696" s="4822">
        <f>IFERROR(HLOOKUP($U$27,COABARU!$A$2:$E$1003,F696,FALSE),"")</f>
        <v>0</v>
      </c>
      <c r="V696" s="4822"/>
      <c r="W696" s="4822"/>
      <c r="X696" s="1772" t="str">
        <f>COABARU!AE671</f>
        <v/>
      </c>
      <c r="Y696" s="2061" t="str">
        <f t="shared" si="18"/>
        <v/>
      </c>
      <c r="Z696" s="1775" t="str">
        <f>IF(G696="","",SUMIF('AJE-RJE'!$E:$E,'WSTB-FINAL'!$G:$G,'AJE-RJE'!$H:$H))</f>
        <v/>
      </c>
      <c r="AA696" s="1775" t="str">
        <f>IF(G696="","",SUMIF('AJE-RJE'!$E:$E,'WSTB-FINAL'!$G:$G,'AJE-RJE'!$I:$II))</f>
        <v/>
      </c>
      <c r="AB696" s="1776"/>
      <c r="AC696" s="1775" t="str">
        <f>IFERROR(IF(Y696="",U696+Z696-AA696,IF(Y696="LABA/RUGI BERJALAN",COABARU!$Q$22,IF(Y696="OCI",COABARU!$T$22,0))),"")</f>
        <v/>
      </c>
      <c r="AD696" s="1777">
        <f>COABARU!E671</f>
        <v>0</v>
      </c>
    </row>
    <row r="697" spans="6:30">
      <c r="F697" s="361">
        <v>671</v>
      </c>
      <c r="G697" s="4969" t="str">
        <f>COABARU!A672</f>
        <v/>
      </c>
      <c r="H697" s="4970"/>
      <c r="I697" s="4971"/>
      <c r="J697" s="4972" t="str">
        <f>COABARU!B672</f>
        <v/>
      </c>
      <c r="K697" s="4973"/>
      <c r="L697" s="4973"/>
      <c r="M697" s="4973"/>
      <c r="N697" s="4973"/>
      <c r="O697" s="4973"/>
      <c r="P697" s="4973"/>
      <c r="Q697" s="4973"/>
      <c r="R697" s="4973"/>
      <c r="S697" s="4973"/>
      <c r="T697" s="4974"/>
      <c r="U697" s="4822">
        <f>IFERROR(HLOOKUP($U$27,COABARU!$A$2:$E$1003,F697,FALSE),"")</f>
        <v>0</v>
      </c>
      <c r="V697" s="4822"/>
      <c r="W697" s="4822"/>
      <c r="X697" s="1772" t="str">
        <f>COABARU!AE672</f>
        <v/>
      </c>
      <c r="Y697" s="2061" t="str">
        <f t="shared" si="18"/>
        <v/>
      </c>
      <c r="Z697" s="1775" t="str">
        <f>IF(G697="","",SUMIF('AJE-RJE'!$E:$E,'WSTB-FINAL'!$G:$G,'AJE-RJE'!$H:$H))</f>
        <v/>
      </c>
      <c r="AA697" s="1775" t="str">
        <f>IF(G697="","",SUMIF('AJE-RJE'!$E:$E,'WSTB-FINAL'!$G:$G,'AJE-RJE'!$I:$II))</f>
        <v/>
      </c>
      <c r="AB697" s="1776"/>
      <c r="AC697" s="1775" t="str">
        <f>IFERROR(IF(Y697="",U697+Z697-AA697,IF(Y697="LABA/RUGI BERJALAN",COABARU!$Q$22,IF(Y697="OCI",COABARU!$T$22,0))),"")</f>
        <v/>
      </c>
      <c r="AD697" s="1777">
        <f>COABARU!E672</f>
        <v>0</v>
      </c>
    </row>
    <row r="698" spans="6:30">
      <c r="F698" s="361">
        <v>672</v>
      </c>
      <c r="G698" s="4969" t="str">
        <f>COABARU!A673</f>
        <v/>
      </c>
      <c r="H698" s="4970"/>
      <c r="I698" s="4971"/>
      <c r="J698" s="4972" t="str">
        <f>COABARU!B673</f>
        <v/>
      </c>
      <c r="K698" s="4973"/>
      <c r="L698" s="4973"/>
      <c r="M698" s="4973"/>
      <c r="N698" s="4973"/>
      <c r="O698" s="4973"/>
      <c r="P698" s="4973"/>
      <c r="Q698" s="4973"/>
      <c r="R698" s="4973"/>
      <c r="S698" s="4973"/>
      <c r="T698" s="4974"/>
      <c r="U698" s="4822">
        <f>IFERROR(HLOOKUP($U$27,COABARU!$A$2:$E$1003,F698,FALSE),"")</f>
        <v>0</v>
      </c>
      <c r="V698" s="4822"/>
      <c r="W698" s="4822"/>
      <c r="X698" s="1772" t="str">
        <f>COABARU!AE673</f>
        <v/>
      </c>
      <c r="Y698" s="2061" t="str">
        <f t="shared" si="18"/>
        <v/>
      </c>
      <c r="Z698" s="1775" t="str">
        <f>IF(G698="","",SUMIF('AJE-RJE'!$E:$E,'WSTB-FINAL'!$G:$G,'AJE-RJE'!$H:$H))</f>
        <v/>
      </c>
      <c r="AA698" s="1775" t="str">
        <f>IF(G698="","",SUMIF('AJE-RJE'!$E:$E,'WSTB-FINAL'!$G:$G,'AJE-RJE'!$I:$II))</f>
        <v/>
      </c>
      <c r="AB698" s="1776"/>
      <c r="AC698" s="1775" t="str">
        <f>IFERROR(IF(Y698="",U698+Z698-AA698,IF(Y698="LABA/RUGI BERJALAN",COABARU!$Q$22,IF(Y698="OCI",COABARU!$T$22,0))),"")</f>
        <v/>
      </c>
      <c r="AD698" s="1777">
        <f>COABARU!E673</f>
        <v>0</v>
      </c>
    </row>
    <row r="699" spans="6:30">
      <c r="F699" s="361">
        <v>673</v>
      </c>
      <c r="G699" s="4969" t="str">
        <f>COABARU!A674</f>
        <v/>
      </c>
      <c r="H699" s="4970"/>
      <c r="I699" s="4971"/>
      <c r="J699" s="4972" t="str">
        <f>COABARU!B674</f>
        <v/>
      </c>
      <c r="K699" s="4973"/>
      <c r="L699" s="4973"/>
      <c r="M699" s="4973"/>
      <c r="N699" s="4973"/>
      <c r="O699" s="4973"/>
      <c r="P699" s="4973"/>
      <c r="Q699" s="4973"/>
      <c r="R699" s="4973"/>
      <c r="S699" s="4973"/>
      <c r="T699" s="4974"/>
      <c r="U699" s="4822">
        <f>IFERROR(HLOOKUP($U$27,COABARU!$A$2:$E$1003,F699,FALSE),"")</f>
        <v>0</v>
      </c>
      <c r="V699" s="4822"/>
      <c r="W699" s="4822"/>
      <c r="X699" s="1772" t="str">
        <f>COABARU!AE674</f>
        <v/>
      </c>
      <c r="Y699" s="2061" t="str">
        <f t="shared" si="18"/>
        <v/>
      </c>
      <c r="Z699" s="1775" t="str">
        <f>IF(G699="","",SUMIF('AJE-RJE'!$E:$E,'WSTB-FINAL'!$G:$G,'AJE-RJE'!$H:$H))</f>
        <v/>
      </c>
      <c r="AA699" s="1775" t="str">
        <f>IF(G699="","",SUMIF('AJE-RJE'!$E:$E,'WSTB-FINAL'!$G:$G,'AJE-RJE'!$I:$II))</f>
        <v/>
      </c>
      <c r="AB699" s="1776"/>
      <c r="AC699" s="1775" t="str">
        <f>IFERROR(IF(Y699="",U699+Z699-AA699,IF(Y699="LABA/RUGI BERJALAN",COABARU!$Q$22,IF(Y699="OCI",COABARU!$T$22,0))),"")</f>
        <v/>
      </c>
      <c r="AD699" s="1777">
        <f>COABARU!E674</f>
        <v>0</v>
      </c>
    </row>
    <row r="700" spans="6:30">
      <c r="F700" s="361">
        <v>674</v>
      </c>
      <c r="G700" s="4969" t="str">
        <f>COABARU!A675</f>
        <v/>
      </c>
      <c r="H700" s="4970"/>
      <c r="I700" s="4971"/>
      <c r="J700" s="4972" t="str">
        <f>COABARU!B675</f>
        <v/>
      </c>
      <c r="K700" s="4973"/>
      <c r="L700" s="4973"/>
      <c r="M700" s="4973"/>
      <c r="N700" s="4973"/>
      <c r="O700" s="4973"/>
      <c r="P700" s="4973"/>
      <c r="Q700" s="4973"/>
      <c r="R700" s="4973"/>
      <c r="S700" s="4973"/>
      <c r="T700" s="4974"/>
      <c r="U700" s="4822">
        <f>IFERROR(HLOOKUP($U$27,COABARU!$A$2:$E$1003,F700,FALSE),"")</f>
        <v>0</v>
      </c>
      <c r="V700" s="4822"/>
      <c r="W700" s="4822"/>
      <c r="X700" s="1772" t="str">
        <f>COABARU!AE675</f>
        <v/>
      </c>
      <c r="Y700" s="2061" t="str">
        <f t="shared" si="18"/>
        <v/>
      </c>
      <c r="Z700" s="1775" t="str">
        <f>IF(G700="","",SUMIF('AJE-RJE'!$E:$E,'WSTB-FINAL'!$G:$G,'AJE-RJE'!$H:$H))</f>
        <v/>
      </c>
      <c r="AA700" s="1775" t="str">
        <f>IF(G700="","",SUMIF('AJE-RJE'!$E:$E,'WSTB-FINAL'!$G:$G,'AJE-RJE'!$I:$II))</f>
        <v/>
      </c>
      <c r="AB700" s="1776"/>
      <c r="AC700" s="1775" t="str">
        <f>IFERROR(IF(Y700="",U700+Z700-AA700,IF(Y700="LABA/RUGI BERJALAN",COABARU!$Q$22,IF(Y700="OCI",COABARU!$T$22,0))),"")</f>
        <v/>
      </c>
      <c r="AD700" s="1777">
        <f>COABARU!E675</f>
        <v>0</v>
      </c>
    </row>
    <row r="701" spans="6:30">
      <c r="F701" s="361">
        <v>675</v>
      </c>
      <c r="G701" s="4969" t="str">
        <f>COABARU!A676</f>
        <v/>
      </c>
      <c r="H701" s="4970"/>
      <c r="I701" s="4971"/>
      <c r="J701" s="4972" t="str">
        <f>COABARU!B676</f>
        <v/>
      </c>
      <c r="K701" s="4973"/>
      <c r="L701" s="4973"/>
      <c r="M701" s="4973"/>
      <c r="N701" s="4973"/>
      <c r="O701" s="4973"/>
      <c r="P701" s="4973"/>
      <c r="Q701" s="4973"/>
      <c r="R701" s="4973"/>
      <c r="S701" s="4973"/>
      <c r="T701" s="4974"/>
      <c r="U701" s="4822">
        <f>IFERROR(HLOOKUP($U$27,COABARU!$A$2:$E$1003,F701,FALSE),"")</f>
        <v>0</v>
      </c>
      <c r="V701" s="4822"/>
      <c r="W701" s="4822"/>
      <c r="X701" s="1772" t="str">
        <f>COABARU!AE676</f>
        <v/>
      </c>
      <c r="Y701" s="2061" t="str">
        <f t="shared" si="18"/>
        <v/>
      </c>
      <c r="Z701" s="1775" t="str">
        <f>IF(G701="","",SUMIF('AJE-RJE'!$E:$E,'WSTB-FINAL'!$G:$G,'AJE-RJE'!$H:$H))</f>
        <v/>
      </c>
      <c r="AA701" s="1775" t="str">
        <f>IF(G701="","",SUMIF('AJE-RJE'!$E:$E,'WSTB-FINAL'!$G:$G,'AJE-RJE'!$I:$II))</f>
        <v/>
      </c>
      <c r="AB701" s="1776"/>
      <c r="AC701" s="1775" t="str">
        <f>IFERROR(IF(Y701="",U701+Z701-AA701,IF(Y701="LABA/RUGI BERJALAN",COABARU!$Q$22,IF(Y701="OCI",COABARU!$T$22,0))),"")</f>
        <v/>
      </c>
      <c r="AD701" s="1777">
        <f>COABARU!E676</f>
        <v>0</v>
      </c>
    </row>
    <row r="702" spans="6:30">
      <c r="F702" s="361">
        <v>676</v>
      </c>
      <c r="G702" s="4969" t="str">
        <f>COABARU!A677</f>
        <v/>
      </c>
      <c r="H702" s="4970"/>
      <c r="I702" s="4971"/>
      <c r="J702" s="4972" t="str">
        <f>COABARU!B677</f>
        <v/>
      </c>
      <c r="K702" s="4973"/>
      <c r="L702" s="4973"/>
      <c r="M702" s="4973"/>
      <c r="N702" s="4973"/>
      <c r="O702" s="4973"/>
      <c r="P702" s="4973"/>
      <c r="Q702" s="4973"/>
      <c r="R702" s="4973"/>
      <c r="S702" s="4973"/>
      <c r="T702" s="4974"/>
      <c r="U702" s="4822">
        <f>IFERROR(HLOOKUP($U$27,COABARU!$A$2:$E$1003,F702,FALSE),"")</f>
        <v>0</v>
      </c>
      <c r="V702" s="4822"/>
      <c r="W702" s="4822"/>
      <c r="X702" s="1772" t="str">
        <f>COABARU!AE677</f>
        <v/>
      </c>
      <c r="Y702" s="2061" t="str">
        <f t="shared" si="18"/>
        <v/>
      </c>
      <c r="Z702" s="1775" t="str">
        <f>IF(G702="","",SUMIF('AJE-RJE'!$E:$E,'WSTB-FINAL'!$G:$G,'AJE-RJE'!$H:$H))</f>
        <v/>
      </c>
      <c r="AA702" s="1775" t="str">
        <f>IF(G702="","",SUMIF('AJE-RJE'!$E:$E,'WSTB-FINAL'!$G:$G,'AJE-RJE'!$I:$II))</f>
        <v/>
      </c>
      <c r="AB702" s="1776"/>
      <c r="AC702" s="1775" t="str">
        <f>IFERROR(IF(Y702="",U702+Z702-AA702,IF(Y702="LABA/RUGI BERJALAN",COABARU!$Q$22,IF(Y702="OCI",COABARU!$T$22,0))),"")</f>
        <v/>
      </c>
      <c r="AD702" s="1777">
        <f>COABARU!E677</f>
        <v>0</v>
      </c>
    </row>
    <row r="703" spans="6:30">
      <c r="F703" s="361">
        <v>677</v>
      </c>
      <c r="G703" s="4969" t="str">
        <f>COABARU!A678</f>
        <v/>
      </c>
      <c r="H703" s="4970"/>
      <c r="I703" s="4971"/>
      <c r="J703" s="4972" t="str">
        <f>COABARU!B678</f>
        <v/>
      </c>
      <c r="K703" s="4973"/>
      <c r="L703" s="4973"/>
      <c r="M703" s="4973"/>
      <c r="N703" s="4973"/>
      <c r="O703" s="4973"/>
      <c r="P703" s="4973"/>
      <c r="Q703" s="4973"/>
      <c r="R703" s="4973"/>
      <c r="S703" s="4973"/>
      <c r="T703" s="4974"/>
      <c r="U703" s="4822">
        <f>IFERROR(HLOOKUP($U$27,COABARU!$A$2:$E$1003,F703,FALSE),"")</f>
        <v>0</v>
      </c>
      <c r="V703" s="4822"/>
      <c r="W703" s="4822"/>
      <c r="X703" s="1772" t="str">
        <f>COABARU!AE678</f>
        <v/>
      </c>
      <c r="Y703" s="2061" t="str">
        <f t="shared" si="18"/>
        <v/>
      </c>
      <c r="Z703" s="1775" t="str">
        <f>IF(G703="","",SUMIF('AJE-RJE'!$E:$E,'WSTB-FINAL'!$G:$G,'AJE-RJE'!$H:$H))</f>
        <v/>
      </c>
      <c r="AA703" s="1775" t="str">
        <f>IF(G703="","",SUMIF('AJE-RJE'!$E:$E,'WSTB-FINAL'!$G:$G,'AJE-RJE'!$I:$II))</f>
        <v/>
      </c>
      <c r="AB703" s="1776"/>
      <c r="AC703" s="1775" t="str">
        <f>IFERROR(IF(Y703="",U703+Z703-AA703,IF(Y703="LABA/RUGI BERJALAN",COABARU!$Q$22,IF(Y703="OCI",COABARU!$T$22,0))),"")</f>
        <v/>
      </c>
      <c r="AD703" s="1777">
        <f>COABARU!E678</f>
        <v>0</v>
      </c>
    </row>
    <row r="704" spans="6:30">
      <c r="F704" s="361">
        <v>678</v>
      </c>
      <c r="G704" s="4969" t="str">
        <f>COABARU!A679</f>
        <v/>
      </c>
      <c r="H704" s="4970"/>
      <c r="I704" s="4971"/>
      <c r="J704" s="4972" t="str">
        <f>COABARU!B679</f>
        <v/>
      </c>
      <c r="K704" s="4973"/>
      <c r="L704" s="4973"/>
      <c r="M704" s="4973"/>
      <c r="N704" s="4973"/>
      <c r="O704" s="4973"/>
      <c r="P704" s="4973"/>
      <c r="Q704" s="4973"/>
      <c r="R704" s="4973"/>
      <c r="S704" s="4973"/>
      <c r="T704" s="4974"/>
      <c r="U704" s="4822">
        <f>IFERROR(HLOOKUP($U$27,COABARU!$A$2:$E$1003,F704,FALSE),"")</f>
        <v>0</v>
      </c>
      <c r="V704" s="4822"/>
      <c r="W704" s="4822"/>
      <c r="X704" s="1772" t="str">
        <f>COABARU!AE679</f>
        <v/>
      </c>
      <c r="Y704" s="2061" t="str">
        <f t="shared" si="18"/>
        <v/>
      </c>
      <c r="Z704" s="1775" t="str">
        <f>IF(G704="","",SUMIF('AJE-RJE'!$E:$E,'WSTB-FINAL'!$G:$G,'AJE-RJE'!$H:$H))</f>
        <v/>
      </c>
      <c r="AA704" s="1775" t="str">
        <f>IF(G704="","",SUMIF('AJE-RJE'!$E:$E,'WSTB-FINAL'!$G:$G,'AJE-RJE'!$I:$II))</f>
        <v/>
      </c>
      <c r="AB704" s="1776"/>
      <c r="AC704" s="1775" t="str">
        <f>IFERROR(IF(Y704="",U704+Z704-AA704,IF(Y704="LABA/RUGI BERJALAN",COABARU!$Q$22,IF(Y704="OCI",COABARU!$T$22,0))),"")</f>
        <v/>
      </c>
      <c r="AD704" s="1777">
        <f>COABARU!E679</f>
        <v>0</v>
      </c>
    </row>
    <row r="705" spans="6:30">
      <c r="F705" s="361">
        <v>679</v>
      </c>
      <c r="G705" s="4969" t="str">
        <f>COABARU!A680</f>
        <v/>
      </c>
      <c r="H705" s="4970"/>
      <c r="I705" s="4971"/>
      <c r="J705" s="4972" t="str">
        <f>COABARU!B680</f>
        <v/>
      </c>
      <c r="K705" s="4973"/>
      <c r="L705" s="4973"/>
      <c r="M705" s="4973"/>
      <c r="N705" s="4973"/>
      <c r="O705" s="4973"/>
      <c r="P705" s="4973"/>
      <c r="Q705" s="4973"/>
      <c r="R705" s="4973"/>
      <c r="S705" s="4973"/>
      <c r="T705" s="4974"/>
      <c r="U705" s="4822">
        <f>IFERROR(HLOOKUP($U$27,COABARU!$A$2:$E$1003,F705,FALSE),"")</f>
        <v>0</v>
      </c>
      <c r="V705" s="4822"/>
      <c r="W705" s="4822"/>
      <c r="X705" s="1772" t="str">
        <f>COABARU!AE680</f>
        <v/>
      </c>
      <c r="Y705" s="2061" t="str">
        <f t="shared" si="18"/>
        <v/>
      </c>
      <c r="Z705" s="1775" t="str">
        <f>IF(G705="","",SUMIF('AJE-RJE'!$E:$E,'WSTB-FINAL'!$G:$G,'AJE-RJE'!$H:$H))</f>
        <v/>
      </c>
      <c r="AA705" s="1775" t="str">
        <f>IF(G705="","",SUMIF('AJE-RJE'!$E:$E,'WSTB-FINAL'!$G:$G,'AJE-RJE'!$I:$II))</f>
        <v/>
      </c>
      <c r="AB705" s="1776"/>
      <c r="AC705" s="1775" t="str">
        <f>IFERROR(IF(Y705="",U705+Z705-AA705,IF(Y705="LABA/RUGI BERJALAN",COABARU!$Q$22,IF(Y705="OCI",COABARU!$T$22,0))),"")</f>
        <v/>
      </c>
      <c r="AD705" s="1777">
        <f>COABARU!E680</f>
        <v>0</v>
      </c>
    </row>
    <row r="706" spans="6:30">
      <c r="F706" s="361">
        <v>680</v>
      </c>
      <c r="G706" s="4969" t="str">
        <f>COABARU!A681</f>
        <v/>
      </c>
      <c r="H706" s="4970"/>
      <c r="I706" s="4971"/>
      <c r="J706" s="4972" t="str">
        <f>COABARU!B681</f>
        <v/>
      </c>
      <c r="K706" s="4973"/>
      <c r="L706" s="4973"/>
      <c r="M706" s="4973"/>
      <c r="N706" s="4973"/>
      <c r="O706" s="4973"/>
      <c r="P706" s="4973"/>
      <c r="Q706" s="4973"/>
      <c r="R706" s="4973"/>
      <c r="S706" s="4973"/>
      <c r="T706" s="4974"/>
      <c r="U706" s="4822">
        <f>IFERROR(HLOOKUP($U$27,COABARU!$A$2:$E$1003,F706,FALSE),"")</f>
        <v>0</v>
      </c>
      <c r="V706" s="4822"/>
      <c r="W706" s="4822"/>
      <c r="X706" s="1772" t="str">
        <f>COABARU!AE681</f>
        <v/>
      </c>
      <c r="Y706" s="2061" t="str">
        <f t="shared" si="18"/>
        <v/>
      </c>
      <c r="Z706" s="1775" t="str">
        <f>IF(G706="","",SUMIF('AJE-RJE'!$E:$E,'WSTB-FINAL'!$G:$G,'AJE-RJE'!$H:$H))</f>
        <v/>
      </c>
      <c r="AA706" s="1775" t="str">
        <f>IF(G706="","",SUMIF('AJE-RJE'!$E:$E,'WSTB-FINAL'!$G:$G,'AJE-RJE'!$I:$II))</f>
        <v/>
      </c>
      <c r="AB706" s="1776"/>
      <c r="AC706" s="1775" t="str">
        <f>IFERROR(IF(Y706="",U706+Z706-AA706,IF(Y706="LABA/RUGI BERJALAN",COABARU!$Q$22,IF(Y706="OCI",COABARU!$T$22,0))),"")</f>
        <v/>
      </c>
      <c r="AD706" s="1777">
        <f>COABARU!E681</f>
        <v>0</v>
      </c>
    </row>
    <row r="707" spans="6:30">
      <c r="F707" s="361">
        <v>681</v>
      </c>
      <c r="G707" s="4969" t="str">
        <f>COABARU!A682</f>
        <v/>
      </c>
      <c r="H707" s="4970"/>
      <c r="I707" s="4971"/>
      <c r="J707" s="4972" t="str">
        <f>COABARU!B682</f>
        <v/>
      </c>
      <c r="K707" s="4973"/>
      <c r="L707" s="4973"/>
      <c r="M707" s="4973"/>
      <c r="N707" s="4973"/>
      <c r="O707" s="4973"/>
      <c r="P707" s="4973"/>
      <c r="Q707" s="4973"/>
      <c r="R707" s="4973"/>
      <c r="S707" s="4973"/>
      <c r="T707" s="4974"/>
      <c r="U707" s="4822">
        <f>IFERROR(HLOOKUP($U$27,COABARU!$A$2:$E$1003,F707,FALSE),"")</f>
        <v>0</v>
      </c>
      <c r="V707" s="4822"/>
      <c r="W707" s="4822"/>
      <c r="X707" s="1772" t="str">
        <f>COABARU!AE682</f>
        <v/>
      </c>
      <c r="Y707" s="2061" t="str">
        <f t="shared" si="18"/>
        <v/>
      </c>
      <c r="Z707" s="1775" t="str">
        <f>IF(G707="","",SUMIF('AJE-RJE'!$E:$E,'WSTB-FINAL'!$G:$G,'AJE-RJE'!$H:$H))</f>
        <v/>
      </c>
      <c r="AA707" s="1775" t="str">
        <f>IF(G707="","",SUMIF('AJE-RJE'!$E:$E,'WSTB-FINAL'!$G:$G,'AJE-RJE'!$I:$II))</f>
        <v/>
      </c>
      <c r="AB707" s="1776"/>
      <c r="AC707" s="1775" t="str">
        <f>IFERROR(IF(Y707="",U707+Z707-AA707,IF(Y707="LABA/RUGI BERJALAN",COABARU!$Q$22,IF(Y707="OCI",COABARU!$T$22,0))),"")</f>
        <v/>
      </c>
      <c r="AD707" s="1777">
        <f>COABARU!E682</f>
        <v>0</v>
      </c>
    </row>
    <row r="708" spans="6:30">
      <c r="F708" s="361">
        <v>682</v>
      </c>
      <c r="G708" s="4969" t="str">
        <f>COABARU!A683</f>
        <v/>
      </c>
      <c r="H708" s="4970"/>
      <c r="I708" s="4971"/>
      <c r="J708" s="4972" t="str">
        <f>COABARU!B683</f>
        <v/>
      </c>
      <c r="K708" s="4973"/>
      <c r="L708" s="4973"/>
      <c r="M708" s="4973"/>
      <c r="N708" s="4973"/>
      <c r="O708" s="4973"/>
      <c r="P708" s="4973"/>
      <c r="Q708" s="4973"/>
      <c r="R708" s="4973"/>
      <c r="S708" s="4973"/>
      <c r="T708" s="4974"/>
      <c r="U708" s="4822">
        <f>IFERROR(HLOOKUP($U$27,COABARU!$A$2:$E$1003,F708,FALSE),"")</f>
        <v>0</v>
      </c>
      <c r="V708" s="4822"/>
      <c r="W708" s="4822"/>
      <c r="X708" s="1772" t="str">
        <f>COABARU!AE683</f>
        <v/>
      </c>
      <c r="Y708" s="2061" t="str">
        <f t="shared" si="18"/>
        <v/>
      </c>
      <c r="Z708" s="1775" t="str">
        <f>IF(G708="","",SUMIF('AJE-RJE'!$E:$E,'WSTB-FINAL'!$G:$G,'AJE-RJE'!$H:$H))</f>
        <v/>
      </c>
      <c r="AA708" s="1775" t="str">
        <f>IF(G708="","",SUMIF('AJE-RJE'!$E:$E,'WSTB-FINAL'!$G:$G,'AJE-RJE'!$I:$II))</f>
        <v/>
      </c>
      <c r="AB708" s="1776"/>
      <c r="AC708" s="1775" t="str">
        <f>IFERROR(IF(Y708="",U708+Z708-AA708,IF(Y708="LABA/RUGI BERJALAN",COABARU!$Q$22,IF(Y708="OCI",COABARU!$T$22,0))),"")</f>
        <v/>
      </c>
      <c r="AD708" s="1777">
        <f>COABARU!E683</f>
        <v>0</v>
      </c>
    </row>
    <row r="709" spans="6:30">
      <c r="F709" s="361">
        <v>683</v>
      </c>
      <c r="G709" s="4969" t="str">
        <f>COABARU!A684</f>
        <v/>
      </c>
      <c r="H709" s="4970"/>
      <c r="I709" s="4971"/>
      <c r="J709" s="4972" t="str">
        <f>COABARU!B684</f>
        <v/>
      </c>
      <c r="K709" s="4973"/>
      <c r="L709" s="4973"/>
      <c r="M709" s="4973"/>
      <c r="N709" s="4973"/>
      <c r="O709" s="4973"/>
      <c r="P709" s="4973"/>
      <c r="Q709" s="4973"/>
      <c r="R709" s="4973"/>
      <c r="S709" s="4973"/>
      <c r="T709" s="4974"/>
      <c r="U709" s="4822">
        <f>IFERROR(HLOOKUP($U$27,COABARU!$A$2:$E$1003,F709,FALSE),"")</f>
        <v>0</v>
      </c>
      <c r="V709" s="4822"/>
      <c r="W709" s="4822"/>
      <c r="X709" s="1772" t="str">
        <f>COABARU!AE684</f>
        <v/>
      </c>
      <c r="Y709" s="2061" t="str">
        <f t="shared" si="18"/>
        <v/>
      </c>
      <c r="Z709" s="1775" t="str">
        <f>IF(G709="","",SUMIF('AJE-RJE'!$E:$E,'WSTB-FINAL'!$G:$G,'AJE-RJE'!$H:$H))</f>
        <v/>
      </c>
      <c r="AA709" s="1775" t="str">
        <f>IF(G709="","",SUMIF('AJE-RJE'!$E:$E,'WSTB-FINAL'!$G:$G,'AJE-RJE'!$I:$II))</f>
        <v/>
      </c>
      <c r="AB709" s="1776"/>
      <c r="AC709" s="1775" t="str">
        <f>IFERROR(IF(Y709="",U709+Z709-AA709,IF(Y709="LABA/RUGI BERJALAN",COABARU!$Q$22,IF(Y709="OCI",COABARU!$T$22,0))),"")</f>
        <v/>
      </c>
      <c r="AD709" s="1777">
        <f>COABARU!E684</f>
        <v>0</v>
      </c>
    </row>
    <row r="710" spans="6:30">
      <c r="F710" s="361">
        <v>684</v>
      </c>
      <c r="G710" s="4969" t="str">
        <f>COABARU!A685</f>
        <v/>
      </c>
      <c r="H710" s="4970"/>
      <c r="I710" s="4971"/>
      <c r="J710" s="4972" t="str">
        <f>COABARU!B685</f>
        <v/>
      </c>
      <c r="K710" s="4973"/>
      <c r="L710" s="4973"/>
      <c r="M710" s="4973"/>
      <c r="N710" s="4973"/>
      <c r="O710" s="4973"/>
      <c r="P710" s="4973"/>
      <c r="Q710" s="4973"/>
      <c r="R710" s="4973"/>
      <c r="S710" s="4973"/>
      <c r="T710" s="4974"/>
      <c r="U710" s="4822">
        <f>IFERROR(HLOOKUP($U$27,COABARU!$A$2:$E$1003,F710,FALSE),"")</f>
        <v>0</v>
      </c>
      <c r="V710" s="4822"/>
      <c r="W710" s="4822"/>
      <c r="X710" s="1772" t="str">
        <f>COABARU!AE685</f>
        <v/>
      </c>
      <c r="Y710" s="2061" t="str">
        <f t="shared" si="18"/>
        <v/>
      </c>
      <c r="Z710" s="1775" t="str">
        <f>IF(G710="","",SUMIF('AJE-RJE'!$E:$E,'WSTB-FINAL'!$G:$G,'AJE-RJE'!$H:$H))</f>
        <v/>
      </c>
      <c r="AA710" s="1775" t="str">
        <f>IF(G710="","",SUMIF('AJE-RJE'!$E:$E,'WSTB-FINAL'!$G:$G,'AJE-RJE'!$I:$II))</f>
        <v/>
      </c>
      <c r="AB710" s="1776"/>
      <c r="AC710" s="1775" t="str">
        <f>IFERROR(IF(Y710="",U710+Z710-AA710,IF(Y710="LABA/RUGI BERJALAN",COABARU!$Q$22,IF(Y710="OCI",COABARU!$T$22,0))),"")</f>
        <v/>
      </c>
      <c r="AD710" s="1777">
        <f>COABARU!E685</f>
        <v>0</v>
      </c>
    </row>
    <row r="711" spans="6:30">
      <c r="F711" s="361">
        <v>685</v>
      </c>
      <c r="G711" s="4969" t="str">
        <f>COABARU!A686</f>
        <v/>
      </c>
      <c r="H711" s="4970"/>
      <c r="I711" s="4971"/>
      <c r="J711" s="4972" t="str">
        <f>COABARU!B686</f>
        <v/>
      </c>
      <c r="K711" s="4973"/>
      <c r="L711" s="4973"/>
      <c r="M711" s="4973"/>
      <c r="N711" s="4973"/>
      <c r="O711" s="4973"/>
      <c r="P711" s="4973"/>
      <c r="Q711" s="4973"/>
      <c r="R711" s="4973"/>
      <c r="S711" s="4973"/>
      <c r="T711" s="4974"/>
      <c r="U711" s="4822">
        <f>IFERROR(HLOOKUP($U$27,COABARU!$A$2:$E$1003,F711,FALSE),"")</f>
        <v>0</v>
      </c>
      <c r="V711" s="4822"/>
      <c r="W711" s="4822"/>
      <c r="X711" s="1772" t="str">
        <f>COABARU!AE686</f>
        <v/>
      </c>
      <c r="Y711" s="2061" t="str">
        <f t="shared" si="18"/>
        <v/>
      </c>
      <c r="Z711" s="1775" t="str">
        <f>IF(G711="","",SUMIF('AJE-RJE'!$E:$E,'WSTB-FINAL'!$G:$G,'AJE-RJE'!$H:$H))</f>
        <v/>
      </c>
      <c r="AA711" s="1775" t="str">
        <f>IF(G711="","",SUMIF('AJE-RJE'!$E:$E,'WSTB-FINAL'!$G:$G,'AJE-RJE'!$I:$II))</f>
        <v/>
      </c>
      <c r="AB711" s="1776"/>
      <c r="AC711" s="1775" t="str">
        <f>IFERROR(IF(Y711="",U711+Z711-AA711,IF(Y711="LABA/RUGI BERJALAN",COABARU!$Q$22,IF(Y711="OCI",COABARU!$T$22,0))),"")</f>
        <v/>
      </c>
      <c r="AD711" s="1777">
        <f>COABARU!E686</f>
        <v>0</v>
      </c>
    </row>
    <row r="712" spans="6:30">
      <c r="F712" s="361">
        <v>686</v>
      </c>
      <c r="G712" s="4969" t="str">
        <f>COABARU!A687</f>
        <v/>
      </c>
      <c r="H712" s="4970"/>
      <c r="I712" s="4971"/>
      <c r="J712" s="4972" t="str">
        <f>COABARU!B687</f>
        <v/>
      </c>
      <c r="K712" s="4973"/>
      <c r="L712" s="4973"/>
      <c r="M712" s="4973"/>
      <c r="N712" s="4973"/>
      <c r="O712" s="4973"/>
      <c r="P712" s="4973"/>
      <c r="Q712" s="4973"/>
      <c r="R712" s="4973"/>
      <c r="S712" s="4973"/>
      <c r="T712" s="4974"/>
      <c r="U712" s="4822">
        <f>IFERROR(HLOOKUP($U$27,COABARU!$A$2:$E$1003,F712,FALSE),"")</f>
        <v>0</v>
      </c>
      <c r="V712" s="4822"/>
      <c r="W712" s="4822"/>
      <c r="X712" s="1772" t="str">
        <f>COABARU!AE687</f>
        <v/>
      </c>
      <c r="Y712" s="2061" t="str">
        <f t="shared" si="18"/>
        <v/>
      </c>
      <c r="Z712" s="1775" t="str">
        <f>IF(G712="","",SUMIF('AJE-RJE'!$E:$E,'WSTB-FINAL'!$G:$G,'AJE-RJE'!$H:$H))</f>
        <v/>
      </c>
      <c r="AA712" s="1775" t="str">
        <f>IF(G712="","",SUMIF('AJE-RJE'!$E:$E,'WSTB-FINAL'!$G:$G,'AJE-RJE'!$I:$II))</f>
        <v/>
      </c>
      <c r="AB712" s="1776"/>
      <c r="AC712" s="1775" t="str">
        <f>IFERROR(IF(Y712="",U712+Z712-AA712,IF(Y712="LABA/RUGI BERJALAN",COABARU!$Q$22,IF(Y712="OCI",COABARU!$T$22,0))),"")</f>
        <v/>
      </c>
      <c r="AD712" s="1777">
        <f>COABARU!E687</f>
        <v>0</v>
      </c>
    </row>
    <row r="713" spans="6:30">
      <c r="F713" s="361">
        <v>687</v>
      </c>
      <c r="G713" s="4969" t="str">
        <f>COABARU!A688</f>
        <v/>
      </c>
      <c r="H713" s="4970"/>
      <c r="I713" s="4971"/>
      <c r="J713" s="4972" t="str">
        <f>COABARU!B688</f>
        <v/>
      </c>
      <c r="K713" s="4973"/>
      <c r="L713" s="4973"/>
      <c r="M713" s="4973"/>
      <c r="N713" s="4973"/>
      <c r="O713" s="4973"/>
      <c r="P713" s="4973"/>
      <c r="Q713" s="4973"/>
      <c r="R713" s="4973"/>
      <c r="S713" s="4973"/>
      <c r="T713" s="4974"/>
      <c r="U713" s="4822">
        <f>IFERROR(HLOOKUP($U$27,COABARU!$A$2:$E$1003,F713,FALSE),"")</f>
        <v>0</v>
      </c>
      <c r="V713" s="4822"/>
      <c r="W713" s="4822"/>
      <c r="X713" s="1772" t="str">
        <f>COABARU!AE688</f>
        <v/>
      </c>
      <c r="Y713" s="2061" t="str">
        <f t="shared" si="18"/>
        <v/>
      </c>
      <c r="Z713" s="1775" t="str">
        <f>IF(G713="","",SUMIF('AJE-RJE'!$E:$E,'WSTB-FINAL'!$G:$G,'AJE-RJE'!$H:$H))</f>
        <v/>
      </c>
      <c r="AA713" s="1775" t="str">
        <f>IF(G713="","",SUMIF('AJE-RJE'!$E:$E,'WSTB-FINAL'!$G:$G,'AJE-RJE'!$I:$II))</f>
        <v/>
      </c>
      <c r="AB713" s="1776"/>
      <c r="AC713" s="1775" t="str">
        <f>IFERROR(IF(Y713="",U713+Z713-AA713,IF(Y713="LABA/RUGI BERJALAN",COABARU!$Q$22,IF(Y713="OCI",COABARU!$T$22,0))),"")</f>
        <v/>
      </c>
      <c r="AD713" s="1777">
        <f>COABARU!E688</f>
        <v>0</v>
      </c>
    </row>
    <row r="714" spans="6:30">
      <c r="F714" s="361">
        <v>688</v>
      </c>
      <c r="G714" s="4969" t="str">
        <f>COABARU!A689</f>
        <v/>
      </c>
      <c r="H714" s="4970"/>
      <c r="I714" s="4971"/>
      <c r="J714" s="4972" t="str">
        <f>COABARU!B689</f>
        <v/>
      </c>
      <c r="K714" s="4973"/>
      <c r="L714" s="4973"/>
      <c r="M714" s="4973"/>
      <c r="N714" s="4973"/>
      <c r="O714" s="4973"/>
      <c r="P714" s="4973"/>
      <c r="Q714" s="4973"/>
      <c r="R714" s="4973"/>
      <c r="S714" s="4973"/>
      <c r="T714" s="4974"/>
      <c r="U714" s="4822">
        <f>IFERROR(HLOOKUP($U$27,COABARU!$A$2:$E$1003,F714,FALSE),"")</f>
        <v>0</v>
      </c>
      <c r="V714" s="4822"/>
      <c r="W714" s="4822"/>
      <c r="X714" s="1772" t="str">
        <f>COABARU!AE689</f>
        <v/>
      </c>
      <c r="Y714" s="2061" t="str">
        <f t="shared" si="18"/>
        <v/>
      </c>
      <c r="Z714" s="1775" t="str">
        <f>IF(G714="","",SUMIF('AJE-RJE'!$E:$E,'WSTB-FINAL'!$G:$G,'AJE-RJE'!$H:$H))</f>
        <v/>
      </c>
      <c r="AA714" s="1775" t="str">
        <f>IF(G714="","",SUMIF('AJE-RJE'!$E:$E,'WSTB-FINAL'!$G:$G,'AJE-RJE'!$I:$II))</f>
        <v/>
      </c>
      <c r="AB714" s="1776"/>
      <c r="AC714" s="1775" t="str">
        <f>IFERROR(IF(Y714="",U714+Z714-AA714,IF(Y714="LABA/RUGI BERJALAN",COABARU!$Q$22,IF(Y714="OCI",COABARU!$T$22,0))),"")</f>
        <v/>
      </c>
      <c r="AD714" s="1777">
        <f>COABARU!E689</f>
        <v>0</v>
      </c>
    </row>
    <row r="715" spans="6:30">
      <c r="F715" s="361">
        <v>689</v>
      </c>
      <c r="G715" s="4969" t="str">
        <f>COABARU!A690</f>
        <v/>
      </c>
      <c r="H715" s="4970"/>
      <c r="I715" s="4971"/>
      <c r="J715" s="4972" t="str">
        <f>COABARU!B690</f>
        <v/>
      </c>
      <c r="K715" s="4973"/>
      <c r="L715" s="4973"/>
      <c r="M715" s="4973"/>
      <c r="N715" s="4973"/>
      <c r="O715" s="4973"/>
      <c r="P715" s="4973"/>
      <c r="Q715" s="4973"/>
      <c r="R715" s="4973"/>
      <c r="S715" s="4973"/>
      <c r="T715" s="4974"/>
      <c r="U715" s="4822">
        <f>IFERROR(HLOOKUP($U$27,COABARU!$A$2:$E$1003,F715,FALSE),"")</f>
        <v>0</v>
      </c>
      <c r="V715" s="4822"/>
      <c r="W715" s="4822"/>
      <c r="X715" s="1772" t="str">
        <f>COABARU!AE690</f>
        <v/>
      </c>
      <c r="Y715" s="2061" t="str">
        <f t="shared" si="18"/>
        <v/>
      </c>
      <c r="Z715" s="1775" t="str">
        <f>IF(G715="","",SUMIF('AJE-RJE'!$E:$E,'WSTB-FINAL'!$G:$G,'AJE-RJE'!$H:$H))</f>
        <v/>
      </c>
      <c r="AA715" s="1775" t="str">
        <f>IF(G715="","",SUMIF('AJE-RJE'!$E:$E,'WSTB-FINAL'!$G:$G,'AJE-RJE'!$I:$II))</f>
        <v/>
      </c>
      <c r="AB715" s="1776"/>
      <c r="AC715" s="1775" t="str">
        <f>IFERROR(IF(Y715="",U715+Z715-AA715,IF(Y715="LABA/RUGI BERJALAN",COABARU!$Q$22,IF(Y715="OCI",COABARU!$T$22,0))),"")</f>
        <v/>
      </c>
      <c r="AD715" s="1777">
        <f>COABARU!E690</f>
        <v>0</v>
      </c>
    </row>
    <row r="716" spans="6:30">
      <c r="F716" s="361">
        <v>690</v>
      </c>
      <c r="G716" s="4969" t="str">
        <f>COABARU!A691</f>
        <v/>
      </c>
      <c r="H716" s="4970"/>
      <c r="I716" s="4971"/>
      <c r="J716" s="4972" t="str">
        <f>COABARU!B691</f>
        <v/>
      </c>
      <c r="K716" s="4973"/>
      <c r="L716" s="4973"/>
      <c r="M716" s="4973"/>
      <c r="N716" s="4973"/>
      <c r="O716" s="4973"/>
      <c r="P716" s="4973"/>
      <c r="Q716" s="4973"/>
      <c r="R716" s="4973"/>
      <c r="S716" s="4973"/>
      <c r="T716" s="4974"/>
      <c r="U716" s="4822">
        <f>IFERROR(HLOOKUP($U$27,COABARU!$A$2:$E$1003,F716,FALSE),"")</f>
        <v>0</v>
      </c>
      <c r="V716" s="4822"/>
      <c r="W716" s="4822"/>
      <c r="X716" s="1772" t="str">
        <f>COABARU!AE691</f>
        <v/>
      </c>
      <c r="Y716" s="2061" t="str">
        <f t="shared" si="18"/>
        <v/>
      </c>
      <c r="Z716" s="1775" t="str">
        <f>IF(G716="","",SUMIF('AJE-RJE'!$E:$E,'WSTB-FINAL'!$G:$G,'AJE-RJE'!$H:$H))</f>
        <v/>
      </c>
      <c r="AA716" s="1775" t="str">
        <f>IF(G716="","",SUMIF('AJE-RJE'!$E:$E,'WSTB-FINAL'!$G:$G,'AJE-RJE'!$I:$II))</f>
        <v/>
      </c>
      <c r="AB716" s="1776"/>
      <c r="AC716" s="1775" t="str">
        <f>IFERROR(IF(Y716="",U716+Z716-AA716,IF(Y716="LABA/RUGI BERJALAN",COABARU!$Q$22,IF(Y716="OCI",COABARU!$T$22,0))),"")</f>
        <v/>
      </c>
      <c r="AD716" s="1777">
        <f>COABARU!E691</f>
        <v>0</v>
      </c>
    </row>
    <row r="717" spans="6:30">
      <c r="F717" s="361">
        <v>691</v>
      </c>
      <c r="G717" s="4969" t="str">
        <f>COABARU!A692</f>
        <v/>
      </c>
      <c r="H717" s="4970"/>
      <c r="I717" s="4971"/>
      <c r="J717" s="4972" t="str">
        <f>COABARU!B692</f>
        <v/>
      </c>
      <c r="K717" s="4973"/>
      <c r="L717" s="4973"/>
      <c r="M717" s="4973"/>
      <c r="N717" s="4973"/>
      <c r="O717" s="4973"/>
      <c r="P717" s="4973"/>
      <c r="Q717" s="4973"/>
      <c r="R717" s="4973"/>
      <c r="S717" s="4973"/>
      <c r="T717" s="4974"/>
      <c r="U717" s="4822">
        <f>IFERROR(HLOOKUP($U$27,COABARU!$A$2:$E$1003,F717,FALSE),"")</f>
        <v>0</v>
      </c>
      <c r="V717" s="4822"/>
      <c r="W717" s="4822"/>
      <c r="X717" s="1772" t="str">
        <f>COABARU!AE692</f>
        <v/>
      </c>
      <c r="Y717" s="2061" t="str">
        <f t="shared" si="18"/>
        <v/>
      </c>
      <c r="Z717" s="1775" t="str">
        <f>IF(G717="","",SUMIF('AJE-RJE'!$E:$E,'WSTB-FINAL'!$G:$G,'AJE-RJE'!$H:$H))</f>
        <v/>
      </c>
      <c r="AA717" s="1775" t="str">
        <f>IF(G717="","",SUMIF('AJE-RJE'!$E:$E,'WSTB-FINAL'!$G:$G,'AJE-RJE'!$I:$II))</f>
        <v/>
      </c>
      <c r="AB717" s="1776"/>
      <c r="AC717" s="1775" t="str">
        <f>IFERROR(IF(Y717="",U717+Z717-AA717,IF(Y717="LABA/RUGI BERJALAN",COABARU!$Q$22,IF(Y717="OCI",COABARU!$T$22,0))),"")</f>
        <v/>
      </c>
      <c r="AD717" s="1777">
        <f>COABARU!E692</f>
        <v>0</v>
      </c>
    </row>
    <row r="718" spans="6:30">
      <c r="F718" s="361">
        <v>692</v>
      </c>
      <c r="G718" s="4969" t="str">
        <f>COABARU!A693</f>
        <v/>
      </c>
      <c r="H718" s="4970"/>
      <c r="I718" s="4971"/>
      <c r="J718" s="4972" t="str">
        <f>COABARU!B693</f>
        <v/>
      </c>
      <c r="K718" s="4973"/>
      <c r="L718" s="4973"/>
      <c r="M718" s="4973"/>
      <c r="N718" s="4973"/>
      <c r="O718" s="4973"/>
      <c r="P718" s="4973"/>
      <c r="Q718" s="4973"/>
      <c r="R718" s="4973"/>
      <c r="S718" s="4973"/>
      <c r="T718" s="4974"/>
      <c r="U718" s="4822">
        <f>IFERROR(HLOOKUP($U$27,COABARU!$A$2:$E$1003,F718,FALSE),"")</f>
        <v>0</v>
      </c>
      <c r="V718" s="4822"/>
      <c r="W718" s="4822"/>
      <c r="X718" s="1772" t="str">
        <f>COABARU!AE693</f>
        <v/>
      </c>
      <c r="Y718" s="2061" t="str">
        <f t="shared" si="18"/>
        <v/>
      </c>
      <c r="Z718" s="1775" t="str">
        <f>IF(G718="","",SUMIF('AJE-RJE'!$E:$E,'WSTB-FINAL'!$G:$G,'AJE-RJE'!$H:$H))</f>
        <v/>
      </c>
      <c r="AA718" s="1775" t="str">
        <f>IF(G718="","",SUMIF('AJE-RJE'!$E:$E,'WSTB-FINAL'!$G:$G,'AJE-RJE'!$I:$II))</f>
        <v/>
      </c>
      <c r="AB718" s="1776"/>
      <c r="AC718" s="1775" t="str">
        <f>IFERROR(IF(Y718="",U718+Z718-AA718,IF(Y718="LABA/RUGI BERJALAN",COABARU!$Q$22,IF(Y718="OCI",COABARU!$T$22,0))),"")</f>
        <v/>
      </c>
      <c r="AD718" s="1777">
        <f>COABARU!E693</f>
        <v>0</v>
      </c>
    </row>
    <row r="719" spans="6:30">
      <c r="F719" s="361">
        <v>693</v>
      </c>
      <c r="G719" s="4969" t="str">
        <f>COABARU!A694</f>
        <v/>
      </c>
      <c r="H719" s="4970"/>
      <c r="I719" s="4971"/>
      <c r="J719" s="4972" t="str">
        <f>COABARU!B694</f>
        <v/>
      </c>
      <c r="K719" s="4973"/>
      <c r="L719" s="4973"/>
      <c r="M719" s="4973"/>
      <c r="N719" s="4973"/>
      <c r="O719" s="4973"/>
      <c r="P719" s="4973"/>
      <c r="Q719" s="4973"/>
      <c r="R719" s="4973"/>
      <c r="S719" s="4973"/>
      <c r="T719" s="4974"/>
      <c r="U719" s="4822">
        <f>IFERROR(HLOOKUP($U$27,COABARU!$A$2:$E$1003,F719,FALSE),"")</f>
        <v>0</v>
      </c>
      <c r="V719" s="4822"/>
      <c r="W719" s="4822"/>
      <c r="X719" s="1772" t="str">
        <f>COABARU!AE694</f>
        <v/>
      </c>
      <c r="Y719" s="2061" t="str">
        <f t="shared" si="18"/>
        <v/>
      </c>
      <c r="Z719" s="1775" t="str">
        <f>IF(G719="","",SUMIF('AJE-RJE'!$E:$E,'WSTB-FINAL'!$G:$G,'AJE-RJE'!$H:$H))</f>
        <v/>
      </c>
      <c r="AA719" s="1775" t="str">
        <f>IF(G719="","",SUMIF('AJE-RJE'!$E:$E,'WSTB-FINAL'!$G:$G,'AJE-RJE'!$I:$II))</f>
        <v/>
      </c>
      <c r="AB719" s="1776"/>
      <c r="AC719" s="1775" t="str">
        <f>IFERROR(IF(Y719="",U719+Z719-AA719,IF(Y719="LABA/RUGI BERJALAN",COABARU!$Q$22,IF(Y719="OCI",COABARU!$T$22,0))),"")</f>
        <v/>
      </c>
      <c r="AD719" s="1777">
        <f>COABARU!E694</f>
        <v>0</v>
      </c>
    </row>
    <row r="720" spans="6:30">
      <c r="F720" s="361">
        <v>694</v>
      </c>
      <c r="G720" s="4969" t="str">
        <f>COABARU!A695</f>
        <v/>
      </c>
      <c r="H720" s="4970"/>
      <c r="I720" s="4971"/>
      <c r="J720" s="4972" t="str">
        <f>COABARU!B695</f>
        <v/>
      </c>
      <c r="K720" s="4973"/>
      <c r="L720" s="4973"/>
      <c r="M720" s="4973"/>
      <c r="N720" s="4973"/>
      <c r="O720" s="4973"/>
      <c r="P720" s="4973"/>
      <c r="Q720" s="4973"/>
      <c r="R720" s="4973"/>
      <c r="S720" s="4973"/>
      <c r="T720" s="4974"/>
      <c r="U720" s="4822">
        <f>IFERROR(HLOOKUP($U$27,COABARU!$A$2:$E$1003,F720,FALSE),"")</f>
        <v>0</v>
      </c>
      <c r="V720" s="4822"/>
      <c r="W720" s="4822"/>
      <c r="X720" s="1772" t="str">
        <f>COABARU!AE695</f>
        <v/>
      </c>
      <c r="Y720" s="2061" t="str">
        <f t="shared" si="18"/>
        <v/>
      </c>
      <c r="Z720" s="1775" t="str">
        <f>IF(G720="","",SUMIF('AJE-RJE'!$E:$E,'WSTB-FINAL'!$G:$G,'AJE-RJE'!$H:$H))</f>
        <v/>
      </c>
      <c r="AA720" s="1775" t="str">
        <f>IF(G720="","",SUMIF('AJE-RJE'!$E:$E,'WSTB-FINAL'!$G:$G,'AJE-RJE'!$I:$II))</f>
        <v/>
      </c>
      <c r="AB720" s="1776"/>
      <c r="AC720" s="1775" t="str">
        <f>IFERROR(IF(Y720="",U720+Z720-AA720,IF(Y720="LABA/RUGI BERJALAN",COABARU!$Q$22,IF(Y720="OCI",COABARU!$T$22,0))),"")</f>
        <v/>
      </c>
      <c r="AD720" s="1777">
        <f>COABARU!E695</f>
        <v>0</v>
      </c>
    </row>
    <row r="721" spans="6:30">
      <c r="F721" s="361">
        <v>695</v>
      </c>
      <c r="G721" s="4969" t="str">
        <f>COABARU!A696</f>
        <v/>
      </c>
      <c r="H721" s="4970"/>
      <c r="I721" s="4971"/>
      <c r="J721" s="4972" t="str">
        <f>COABARU!B696</f>
        <v/>
      </c>
      <c r="K721" s="4973"/>
      <c r="L721" s="4973"/>
      <c r="M721" s="4973"/>
      <c r="N721" s="4973"/>
      <c r="O721" s="4973"/>
      <c r="P721" s="4973"/>
      <c r="Q721" s="4973"/>
      <c r="R721" s="4973"/>
      <c r="S721" s="4973"/>
      <c r="T721" s="4974"/>
      <c r="U721" s="4822">
        <f>IFERROR(HLOOKUP($U$27,COABARU!$A$2:$E$1003,F721,FALSE),"")</f>
        <v>0</v>
      </c>
      <c r="V721" s="4822"/>
      <c r="W721" s="4822"/>
      <c r="X721" s="1772" t="str">
        <f>COABARU!AE696</f>
        <v/>
      </c>
      <c r="Y721" s="2061" t="str">
        <f t="shared" si="18"/>
        <v/>
      </c>
      <c r="Z721" s="1775" t="str">
        <f>IF(G721="","",SUMIF('AJE-RJE'!$E:$E,'WSTB-FINAL'!$G:$G,'AJE-RJE'!$H:$H))</f>
        <v/>
      </c>
      <c r="AA721" s="1775" t="str">
        <f>IF(G721="","",SUMIF('AJE-RJE'!$E:$E,'WSTB-FINAL'!$G:$G,'AJE-RJE'!$I:$II))</f>
        <v/>
      </c>
      <c r="AB721" s="1776"/>
      <c r="AC721" s="1775" t="str">
        <f>IFERROR(IF(Y721="",U721+Z721-AA721,IF(Y721="LABA/RUGI BERJALAN",COABARU!$Q$22,IF(Y721="OCI",COABARU!$T$22,0))),"")</f>
        <v/>
      </c>
      <c r="AD721" s="1777">
        <f>COABARU!E696</f>
        <v>0</v>
      </c>
    </row>
    <row r="722" spans="6:30">
      <c r="F722" s="361">
        <v>696</v>
      </c>
      <c r="G722" s="4969" t="str">
        <f>COABARU!A697</f>
        <v/>
      </c>
      <c r="H722" s="4970"/>
      <c r="I722" s="4971"/>
      <c r="J722" s="4972" t="str">
        <f>COABARU!B697</f>
        <v/>
      </c>
      <c r="K722" s="4973"/>
      <c r="L722" s="4973"/>
      <c r="M722" s="4973"/>
      <c r="N722" s="4973"/>
      <c r="O722" s="4973"/>
      <c r="P722" s="4973"/>
      <c r="Q722" s="4973"/>
      <c r="R722" s="4973"/>
      <c r="S722" s="4973"/>
      <c r="T722" s="4974"/>
      <c r="U722" s="4822">
        <f>IFERROR(HLOOKUP($U$27,COABARU!$A$2:$E$1003,F722,FALSE),"")</f>
        <v>0</v>
      </c>
      <c r="V722" s="4822"/>
      <c r="W722" s="4822"/>
      <c r="X722" s="1772" t="str">
        <f>COABARU!AE697</f>
        <v/>
      </c>
      <c r="Y722" s="2061" t="str">
        <f t="shared" si="18"/>
        <v/>
      </c>
      <c r="Z722" s="1775" t="str">
        <f>IF(G722="","",SUMIF('AJE-RJE'!$E:$E,'WSTB-FINAL'!$G:$G,'AJE-RJE'!$H:$H))</f>
        <v/>
      </c>
      <c r="AA722" s="1775" t="str">
        <f>IF(G722="","",SUMIF('AJE-RJE'!$E:$E,'WSTB-FINAL'!$G:$G,'AJE-RJE'!$I:$II))</f>
        <v/>
      </c>
      <c r="AB722" s="1776"/>
      <c r="AC722" s="1775" t="str">
        <f>IFERROR(IF(Y722="",U722+Z722-AA722,IF(Y722="LABA/RUGI BERJALAN",COABARU!$Q$22,IF(Y722="OCI",COABARU!$T$22,0))),"")</f>
        <v/>
      </c>
      <c r="AD722" s="1777">
        <f>COABARU!E697</f>
        <v>0</v>
      </c>
    </row>
    <row r="723" spans="6:30">
      <c r="F723" s="361">
        <v>697</v>
      </c>
      <c r="G723" s="4969" t="str">
        <f>COABARU!A698</f>
        <v/>
      </c>
      <c r="H723" s="4970"/>
      <c r="I723" s="4971"/>
      <c r="J723" s="4972" t="str">
        <f>COABARU!B698</f>
        <v/>
      </c>
      <c r="K723" s="4973"/>
      <c r="L723" s="4973"/>
      <c r="M723" s="4973"/>
      <c r="N723" s="4973"/>
      <c r="O723" s="4973"/>
      <c r="P723" s="4973"/>
      <c r="Q723" s="4973"/>
      <c r="R723" s="4973"/>
      <c r="S723" s="4973"/>
      <c r="T723" s="4974"/>
      <c r="U723" s="4822">
        <f>IFERROR(HLOOKUP($U$27,COABARU!$A$2:$E$1003,F723,FALSE),"")</f>
        <v>0</v>
      </c>
      <c r="V723" s="4822"/>
      <c r="W723" s="4822"/>
      <c r="X723" s="1772" t="str">
        <f>COABARU!AE698</f>
        <v/>
      </c>
      <c r="Y723" s="2061" t="str">
        <f t="shared" si="18"/>
        <v/>
      </c>
      <c r="Z723" s="1775" t="str">
        <f>IF(G723="","",SUMIF('AJE-RJE'!$E:$E,'WSTB-FINAL'!$G:$G,'AJE-RJE'!$H:$H))</f>
        <v/>
      </c>
      <c r="AA723" s="1775" t="str">
        <f>IF(G723="","",SUMIF('AJE-RJE'!$E:$E,'WSTB-FINAL'!$G:$G,'AJE-RJE'!$I:$II))</f>
        <v/>
      </c>
      <c r="AB723" s="1776"/>
      <c r="AC723" s="1775" t="str">
        <f>IFERROR(IF(Y723="",U723+Z723-AA723,IF(Y723="LABA/RUGI BERJALAN",COABARU!$Q$22,IF(Y723="OCI",COABARU!$T$22,0))),"")</f>
        <v/>
      </c>
      <c r="AD723" s="1777">
        <f>COABARU!E698</f>
        <v>0</v>
      </c>
    </row>
    <row r="724" spans="6:30">
      <c r="F724" s="361">
        <v>698</v>
      </c>
      <c r="G724" s="4969" t="str">
        <f>COABARU!A699</f>
        <v/>
      </c>
      <c r="H724" s="4970"/>
      <c r="I724" s="4971"/>
      <c r="J724" s="4972" t="str">
        <f>COABARU!B699</f>
        <v/>
      </c>
      <c r="K724" s="4973"/>
      <c r="L724" s="4973"/>
      <c r="M724" s="4973"/>
      <c r="N724" s="4973"/>
      <c r="O724" s="4973"/>
      <c r="P724" s="4973"/>
      <c r="Q724" s="4973"/>
      <c r="R724" s="4973"/>
      <c r="S724" s="4973"/>
      <c r="T724" s="4974"/>
      <c r="U724" s="4822">
        <f>IFERROR(HLOOKUP($U$27,COABARU!$A$2:$E$1003,F724,FALSE),"")</f>
        <v>0</v>
      </c>
      <c r="V724" s="4822"/>
      <c r="W724" s="4822"/>
      <c r="X724" s="1772" t="str">
        <f>COABARU!AE699</f>
        <v/>
      </c>
      <c r="Y724" s="2061" t="str">
        <f t="shared" si="18"/>
        <v/>
      </c>
      <c r="Z724" s="1775" t="str">
        <f>IF(G724="","",SUMIF('AJE-RJE'!$E:$E,'WSTB-FINAL'!$G:$G,'AJE-RJE'!$H:$H))</f>
        <v/>
      </c>
      <c r="AA724" s="1775" t="str">
        <f>IF(G724="","",SUMIF('AJE-RJE'!$E:$E,'WSTB-FINAL'!$G:$G,'AJE-RJE'!$I:$II))</f>
        <v/>
      </c>
      <c r="AB724" s="1776"/>
      <c r="AC724" s="1775" t="str">
        <f>IFERROR(IF(Y724="",U724+Z724-AA724,IF(Y724="LABA/RUGI BERJALAN",COABARU!$Q$22,IF(Y724="OCI",COABARU!$T$22,0))),"")</f>
        <v/>
      </c>
      <c r="AD724" s="1777">
        <f>COABARU!E699</f>
        <v>0</v>
      </c>
    </row>
    <row r="725" spans="6:30">
      <c r="F725" s="361">
        <v>699</v>
      </c>
      <c r="G725" s="4969" t="str">
        <f>COABARU!A700</f>
        <v/>
      </c>
      <c r="H725" s="4970"/>
      <c r="I725" s="4971"/>
      <c r="J725" s="4972" t="str">
        <f>COABARU!B700</f>
        <v/>
      </c>
      <c r="K725" s="4973"/>
      <c r="L725" s="4973"/>
      <c r="M725" s="4973"/>
      <c r="N725" s="4973"/>
      <c r="O725" s="4973"/>
      <c r="P725" s="4973"/>
      <c r="Q725" s="4973"/>
      <c r="R725" s="4973"/>
      <c r="S725" s="4973"/>
      <c r="T725" s="4974"/>
      <c r="U725" s="4822">
        <f>IFERROR(HLOOKUP($U$27,COABARU!$A$2:$E$1003,F725,FALSE),"")</f>
        <v>0</v>
      </c>
      <c r="V725" s="4822"/>
      <c r="W725" s="4822"/>
      <c r="X725" s="1772" t="str">
        <f>COABARU!AE700</f>
        <v/>
      </c>
      <c r="Y725" s="2061" t="str">
        <f t="shared" si="18"/>
        <v/>
      </c>
      <c r="Z725" s="1775" t="str">
        <f>IF(G725="","",SUMIF('AJE-RJE'!$E:$E,'WSTB-FINAL'!$G:$G,'AJE-RJE'!$H:$H))</f>
        <v/>
      </c>
      <c r="AA725" s="1775" t="str">
        <f>IF(G725="","",SUMIF('AJE-RJE'!$E:$E,'WSTB-FINAL'!$G:$G,'AJE-RJE'!$I:$II))</f>
        <v/>
      </c>
      <c r="AB725" s="1776"/>
      <c r="AC725" s="1775" t="str">
        <f>IFERROR(IF(Y725="",U725+Z725-AA725,IF(Y725="LABA/RUGI BERJALAN",COABARU!$Q$22,IF(Y725="OCI",COABARU!$T$22,0))),"")</f>
        <v/>
      </c>
      <c r="AD725" s="1777">
        <f>COABARU!E700</f>
        <v>0</v>
      </c>
    </row>
    <row r="726" spans="6:30">
      <c r="F726" s="361">
        <v>700</v>
      </c>
      <c r="G726" s="4969" t="str">
        <f>COABARU!A701</f>
        <v/>
      </c>
      <c r="H726" s="4970"/>
      <c r="I726" s="4971"/>
      <c r="J726" s="4972" t="str">
        <f>COABARU!B701</f>
        <v/>
      </c>
      <c r="K726" s="4973"/>
      <c r="L726" s="4973"/>
      <c r="M726" s="4973"/>
      <c r="N726" s="4973"/>
      <c r="O726" s="4973"/>
      <c r="P726" s="4973"/>
      <c r="Q726" s="4973"/>
      <c r="R726" s="4973"/>
      <c r="S726" s="4973"/>
      <c r="T726" s="4974"/>
      <c r="U726" s="4822">
        <f>IFERROR(HLOOKUP($U$27,COABARU!$A$2:$E$1003,F726,FALSE),"")</f>
        <v>0</v>
      </c>
      <c r="V726" s="4822"/>
      <c r="W726" s="4822"/>
      <c r="X726" s="1772" t="str">
        <f>COABARU!AE701</f>
        <v/>
      </c>
      <c r="Y726" s="2061" t="str">
        <f t="shared" si="18"/>
        <v/>
      </c>
      <c r="Z726" s="1775" t="str">
        <f>IF(G726="","",SUMIF('AJE-RJE'!$E:$E,'WSTB-FINAL'!$G:$G,'AJE-RJE'!$H:$H))</f>
        <v/>
      </c>
      <c r="AA726" s="1775" t="str">
        <f>IF(G726="","",SUMIF('AJE-RJE'!$E:$E,'WSTB-FINAL'!$G:$G,'AJE-RJE'!$I:$II))</f>
        <v/>
      </c>
      <c r="AB726" s="1776"/>
      <c r="AC726" s="1775" t="str">
        <f>IFERROR(IF(Y726="",U726+Z726-AA726,IF(Y726="LABA/RUGI BERJALAN",COABARU!$Q$22,IF(Y726="OCI",COABARU!$T$22,0))),"")</f>
        <v/>
      </c>
      <c r="AD726" s="1777">
        <f>COABARU!E701</f>
        <v>0</v>
      </c>
    </row>
    <row r="727" spans="6:30">
      <c r="F727" s="361">
        <v>701</v>
      </c>
      <c r="G727" s="4969" t="str">
        <f>COABARU!A702</f>
        <v/>
      </c>
      <c r="H727" s="4970"/>
      <c r="I727" s="4971"/>
      <c r="J727" s="4972" t="str">
        <f>COABARU!B702</f>
        <v/>
      </c>
      <c r="K727" s="4973"/>
      <c r="L727" s="4973"/>
      <c r="M727" s="4973"/>
      <c r="N727" s="4973"/>
      <c r="O727" s="4973"/>
      <c r="P727" s="4973"/>
      <c r="Q727" s="4973"/>
      <c r="R727" s="4973"/>
      <c r="S727" s="4973"/>
      <c r="T727" s="4974"/>
      <c r="U727" s="4822">
        <f>IFERROR(HLOOKUP($U$27,COABARU!$A$2:$E$1003,F727,FALSE),"")</f>
        <v>0</v>
      </c>
      <c r="V727" s="4822"/>
      <c r="W727" s="4822"/>
      <c r="X727" s="1772" t="str">
        <f>COABARU!AE702</f>
        <v/>
      </c>
      <c r="Y727" s="2061" t="str">
        <f t="shared" si="18"/>
        <v/>
      </c>
      <c r="Z727" s="1775" t="str">
        <f>IF(G727="","",SUMIF('AJE-RJE'!$E:$E,'WSTB-FINAL'!$G:$G,'AJE-RJE'!$H:$H))</f>
        <v/>
      </c>
      <c r="AA727" s="1775" t="str">
        <f>IF(G727="","",SUMIF('AJE-RJE'!$E:$E,'WSTB-FINAL'!$G:$G,'AJE-RJE'!$I:$II))</f>
        <v/>
      </c>
      <c r="AB727" s="1776"/>
      <c r="AC727" s="1775" t="str">
        <f>IFERROR(IF(Y727="",U727+Z727-AA727,IF(Y727="LABA/RUGI BERJALAN",COABARU!$Q$22,IF(Y727="OCI",COABARU!$T$22,0))),"")</f>
        <v/>
      </c>
      <c r="AD727" s="1777">
        <f>COABARU!E702</f>
        <v>0</v>
      </c>
    </row>
    <row r="728" spans="6:30">
      <c r="F728" s="361">
        <v>702</v>
      </c>
      <c r="G728" s="4969" t="str">
        <f>COABARU!A703</f>
        <v/>
      </c>
      <c r="H728" s="4970"/>
      <c r="I728" s="4971"/>
      <c r="J728" s="4972" t="str">
        <f>COABARU!B703</f>
        <v/>
      </c>
      <c r="K728" s="4973"/>
      <c r="L728" s="4973"/>
      <c r="M728" s="4973"/>
      <c r="N728" s="4973"/>
      <c r="O728" s="4973"/>
      <c r="P728" s="4973"/>
      <c r="Q728" s="4973"/>
      <c r="R728" s="4973"/>
      <c r="S728" s="4973"/>
      <c r="T728" s="4974"/>
      <c r="U728" s="4822">
        <f>IFERROR(HLOOKUP($U$27,COABARU!$A$2:$E$1003,F728,FALSE),"")</f>
        <v>0</v>
      </c>
      <c r="V728" s="4822"/>
      <c r="W728" s="4822"/>
      <c r="X728" s="1772" t="str">
        <f>COABARU!AE703</f>
        <v/>
      </c>
      <c r="Y728" s="2061" t="str">
        <f t="shared" si="18"/>
        <v/>
      </c>
      <c r="Z728" s="1775" t="str">
        <f>IF(G728="","",SUMIF('AJE-RJE'!$E:$E,'WSTB-FINAL'!$G:$G,'AJE-RJE'!$H:$H))</f>
        <v/>
      </c>
      <c r="AA728" s="1775" t="str">
        <f>IF(G728="","",SUMIF('AJE-RJE'!$E:$E,'WSTB-FINAL'!$G:$G,'AJE-RJE'!$I:$II))</f>
        <v/>
      </c>
      <c r="AB728" s="1776"/>
      <c r="AC728" s="1775" t="str">
        <f>IFERROR(IF(Y728="",U728+Z728-AA728,IF(Y728="LABA/RUGI BERJALAN",COABARU!$Q$22,IF(Y728="OCI",COABARU!$T$22,0))),"")</f>
        <v/>
      </c>
      <c r="AD728" s="1777">
        <f>COABARU!E703</f>
        <v>0</v>
      </c>
    </row>
    <row r="729" spans="6:30">
      <c r="F729" s="361">
        <v>703</v>
      </c>
      <c r="G729" s="4969" t="str">
        <f>COABARU!A704</f>
        <v/>
      </c>
      <c r="H729" s="4970"/>
      <c r="I729" s="4971"/>
      <c r="J729" s="4972" t="str">
        <f>COABARU!B704</f>
        <v/>
      </c>
      <c r="K729" s="4973"/>
      <c r="L729" s="4973"/>
      <c r="M729" s="4973"/>
      <c r="N729" s="4973"/>
      <c r="O729" s="4973"/>
      <c r="P729" s="4973"/>
      <c r="Q729" s="4973"/>
      <c r="R729" s="4973"/>
      <c r="S729" s="4973"/>
      <c r="T729" s="4974"/>
      <c r="U729" s="4822">
        <f>IFERROR(HLOOKUP($U$27,COABARU!$A$2:$E$1003,F729,FALSE),"")</f>
        <v>0</v>
      </c>
      <c r="V729" s="4822"/>
      <c r="W729" s="4822"/>
      <c r="X729" s="1772" t="str">
        <f>COABARU!AE704</f>
        <v/>
      </c>
      <c r="Y729" s="2061" t="str">
        <f t="shared" si="18"/>
        <v/>
      </c>
      <c r="Z729" s="1775" t="str">
        <f>IF(G729="","",SUMIF('AJE-RJE'!$E:$E,'WSTB-FINAL'!$G:$G,'AJE-RJE'!$H:$H))</f>
        <v/>
      </c>
      <c r="AA729" s="1775" t="str">
        <f>IF(G729="","",SUMIF('AJE-RJE'!$E:$E,'WSTB-FINAL'!$G:$G,'AJE-RJE'!$I:$II))</f>
        <v/>
      </c>
      <c r="AB729" s="1776"/>
      <c r="AC729" s="1775" t="str">
        <f>IFERROR(IF(Y729="",U729+Z729-AA729,IF(Y729="LABA/RUGI BERJALAN",COABARU!$Q$22,IF(Y729="OCI",COABARU!$T$22,0))),"")</f>
        <v/>
      </c>
      <c r="AD729" s="1777">
        <f>COABARU!E704</f>
        <v>0</v>
      </c>
    </row>
    <row r="730" spans="6:30">
      <c r="F730" s="361">
        <v>704</v>
      </c>
      <c r="G730" s="4969" t="str">
        <f>COABARU!A705</f>
        <v/>
      </c>
      <c r="H730" s="4970"/>
      <c r="I730" s="4971"/>
      <c r="J730" s="4972" t="str">
        <f>COABARU!B705</f>
        <v/>
      </c>
      <c r="K730" s="4973"/>
      <c r="L730" s="4973"/>
      <c r="M730" s="4973"/>
      <c r="N730" s="4973"/>
      <c r="O730" s="4973"/>
      <c r="P730" s="4973"/>
      <c r="Q730" s="4973"/>
      <c r="R730" s="4973"/>
      <c r="S730" s="4973"/>
      <c r="T730" s="4974"/>
      <c r="U730" s="4822">
        <f>IFERROR(HLOOKUP($U$27,COABARU!$A$2:$E$1003,F730,FALSE),"")</f>
        <v>0</v>
      </c>
      <c r="V730" s="4822"/>
      <c r="W730" s="4822"/>
      <c r="X730" s="1772" t="str">
        <f>COABARU!AE705</f>
        <v/>
      </c>
      <c r="Y730" s="2061" t="str">
        <f t="shared" si="18"/>
        <v/>
      </c>
      <c r="Z730" s="1775" t="str">
        <f>IF(G730="","",SUMIF('AJE-RJE'!$E:$E,'WSTB-FINAL'!$G:$G,'AJE-RJE'!$H:$H))</f>
        <v/>
      </c>
      <c r="AA730" s="1775" t="str">
        <f>IF(G730="","",SUMIF('AJE-RJE'!$E:$E,'WSTB-FINAL'!$G:$G,'AJE-RJE'!$I:$II))</f>
        <v/>
      </c>
      <c r="AB730" s="1776"/>
      <c r="AC730" s="1775" t="str">
        <f>IFERROR(IF(Y730="",U730+Z730-AA730,IF(Y730="LABA/RUGI BERJALAN",COABARU!$Q$22,IF(Y730="OCI",COABARU!$T$22,0))),"")</f>
        <v/>
      </c>
      <c r="AD730" s="1777">
        <f>COABARU!E705</f>
        <v>0</v>
      </c>
    </row>
    <row r="731" spans="6:30">
      <c r="F731" s="361">
        <v>705</v>
      </c>
      <c r="G731" s="4969" t="str">
        <f>COABARU!A706</f>
        <v/>
      </c>
      <c r="H731" s="4970"/>
      <c r="I731" s="4971"/>
      <c r="J731" s="4972" t="str">
        <f>COABARU!B706</f>
        <v/>
      </c>
      <c r="K731" s="4973"/>
      <c r="L731" s="4973"/>
      <c r="M731" s="4973"/>
      <c r="N731" s="4973"/>
      <c r="O731" s="4973"/>
      <c r="P731" s="4973"/>
      <c r="Q731" s="4973"/>
      <c r="R731" s="4973"/>
      <c r="S731" s="4973"/>
      <c r="T731" s="4974"/>
      <c r="U731" s="4822">
        <f>IFERROR(HLOOKUP($U$27,COABARU!$A$2:$E$1003,F731,FALSE),"")</f>
        <v>0</v>
      </c>
      <c r="V731" s="4822"/>
      <c r="W731" s="4822"/>
      <c r="X731" s="1772" t="str">
        <f>COABARU!AE706</f>
        <v/>
      </c>
      <c r="Y731" s="2061" t="str">
        <f t="shared" si="18"/>
        <v/>
      </c>
      <c r="Z731" s="1775" t="str">
        <f>IF(G731="","",SUMIF('AJE-RJE'!$E:$E,'WSTB-FINAL'!$G:$G,'AJE-RJE'!$H:$H))</f>
        <v/>
      </c>
      <c r="AA731" s="1775" t="str">
        <f>IF(G731="","",SUMIF('AJE-RJE'!$E:$E,'WSTB-FINAL'!$G:$G,'AJE-RJE'!$I:$II))</f>
        <v/>
      </c>
      <c r="AB731" s="1776"/>
      <c r="AC731" s="1775" t="str">
        <f>IFERROR(IF(Y731="",U731+Z731-AA731,IF(Y731="LABA/RUGI BERJALAN",COABARU!$Q$22,IF(Y731="OCI",COABARU!$T$22,0))),"")</f>
        <v/>
      </c>
      <c r="AD731" s="1777">
        <f>COABARU!E706</f>
        <v>0</v>
      </c>
    </row>
    <row r="732" spans="6:30">
      <c r="F732" s="361">
        <v>706</v>
      </c>
      <c r="G732" s="4969" t="str">
        <f>COABARU!A707</f>
        <v/>
      </c>
      <c r="H732" s="4970"/>
      <c r="I732" s="4971"/>
      <c r="J732" s="4972" t="str">
        <f>COABARU!B707</f>
        <v/>
      </c>
      <c r="K732" s="4973"/>
      <c r="L732" s="4973"/>
      <c r="M732" s="4973"/>
      <c r="N732" s="4973"/>
      <c r="O732" s="4973"/>
      <c r="P732" s="4973"/>
      <c r="Q732" s="4973"/>
      <c r="R732" s="4973"/>
      <c r="S732" s="4973"/>
      <c r="T732" s="4974"/>
      <c r="U732" s="4822">
        <f>IFERROR(HLOOKUP($U$27,COABARU!$A$2:$E$1003,F732,FALSE),"")</f>
        <v>0</v>
      </c>
      <c r="V732" s="4822"/>
      <c r="W732" s="4822"/>
      <c r="X732" s="1772" t="str">
        <f>COABARU!AE707</f>
        <v/>
      </c>
      <c r="Y732" s="2061" t="str">
        <f t="shared" si="18"/>
        <v/>
      </c>
      <c r="Z732" s="1775" t="str">
        <f>IF(G732="","",SUMIF('AJE-RJE'!$E:$E,'WSTB-FINAL'!$G:$G,'AJE-RJE'!$H:$H))</f>
        <v/>
      </c>
      <c r="AA732" s="1775" t="str">
        <f>IF(G732="","",SUMIF('AJE-RJE'!$E:$E,'WSTB-FINAL'!$G:$G,'AJE-RJE'!$I:$II))</f>
        <v/>
      </c>
      <c r="AB732" s="1776"/>
      <c r="AC732" s="1775" t="str">
        <f>IFERROR(IF(Y732="",U732+Z732-AA732,IF(Y732="LABA/RUGI BERJALAN",COABARU!$Q$22,IF(Y732="OCI",COABARU!$T$22,0))),"")</f>
        <v/>
      </c>
      <c r="AD732" s="1777">
        <f>COABARU!E707</f>
        <v>0</v>
      </c>
    </row>
    <row r="733" spans="6:30">
      <c r="F733" s="361">
        <v>707</v>
      </c>
      <c r="G733" s="4969" t="str">
        <f>COABARU!A708</f>
        <v/>
      </c>
      <c r="H733" s="4970"/>
      <c r="I733" s="4971"/>
      <c r="J733" s="4972" t="str">
        <f>COABARU!B708</f>
        <v/>
      </c>
      <c r="K733" s="4973"/>
      <c r="L733" s="4973"/>
      <c r="M733" s="4973"/>
      <c r="N733" s="4973"/>
      <c r="O733" s="4973"/>
      <c r="P733" s="4973"/>
      <c r="Q733" s="4973"/>
      <c r="R733" s="4973"/>
      <c r="S733" s="4973"/>
      <c r="T733" s="4974"/>
      <c r="U733" s="4822">
        <f>IFERROR(HLOOKUP($U$27,COABARU!$A$2:$E$1003,F733,FALSE),"")</f>
        <v>0</v>
      </c>
      <c r="V733" s="4822"/>
      <c r="W733" s="4822"/>
      <c r="X733" s="1772" t="str">
        <f>COABARU!AE708</f>
        <v/>
      </c>
      <c r="Y733" s="2061" t="str">
        <f t="shared" ref="Y733:Y796" si="19">IF(J733="","",IF(J733=$Y$23,"LABA/RUGI BERJALAN",IF(J733=$Y$21,"OCI","")))</f>
        <v/>
      </c>
      <c r="Z733" s="1775" t="str">
        <f>IF(G733="","",SUMIF('AJE-RJE'!$E:$E,'WSTB-FINAL'!$G:$G,'AJE-RJE'!$H:$H))</f>
        <v/>
      </c>
      <c r="AA733" s="1775" t="str">
        <f>IF(G733="","",SUMIF('AJE-RJE'!$E:$E,'WSTB-FINAL'!$G:$G,'AJE-RJE'!$I:$II))</f>
        <v/>
      </c>
      <c r="AB733" s="1776"/>
      <c r="AC733" s="1775" t="str">
        <f>IFERROR(IF(Y733="",U733+Z733-AA733,IF(Y733="LABA/RUGI BERJALAN",COABARU!$Q$22,IF(Y733="OCI",COABARU!$T$22,0))),"")</f>
        <v/>
      </c>
      <c r="AD733" s="1777">
        <f>COABARU!E708</f>
        <v>0</v>
      </c>
    </row>
    <row r="734" spans="6:30">
      <c r="F734" s="361">
        <v>708</v>
      </c>
      <c r="G734" s="4969" t="str">
        <f>COABARU!A709</f>
        <v/>
      </c>
      <c r="H734" s="4970"/>
      <c r="I734" s="4971"/>
      <c r="J734" s="4972" t="str">
        <f>COABARU!B709</f>
        <v/>
      </c>
      <c r="K734" s="4973"/>
      <c r="L734" s="4973"/>
      <c r="M734" s="4973"/>
      <c r="N734" s="4973"/>
      <c r="O734" s="4973"/>
      <c r="P734" s="4973"/>
      <c r="Q734" s="4973"/>
      <c r="R734" s="4973"/>
      <c r="S734" s="4973"/>
      <c r="T734" s="4974"/>
      <c r="U734" s="4822">
        <f>IFERROR(HLOOKUP($U$27,COABARU!$A$2:$E$1003,F734,FALSE),"")</f>
        <v>0</v>
      </c>
      <c r="V734" s="4822"/>
      <c r="W734" s="4822"/>
      <c r="X734" s="1772" t="str">
        <f>COABARU!AE709</f>
        <v/>
      </c>
      <c r="Y734" s="2061" t="str">
        <f t="shared" si="19"/>
        <v/>
      </c>
      <c r="Z734" s="1775" t="str">
        <f>IF(G734="","",SUMIF('AJE-RJE'!$E:$E,'WSTB-FINAL'!$G:$G,'AJE-RJE'!$H:$H))</f>
        <v/>
      </c>
      <c r="AA734" s="1775" t="str">
        <f>IF(G734="","",SUMIF('AJE-RJE'!$E:$E,'WSTB-FINAL'!$G:$G,'AJE-RJE'!$I:$II))</f>
        <v/>
      </c>
      <c r="AB734" s="1776"/>
      <c r="AC734" s="1775" t="str">
        <f>IFERROR(IF(Y734="",U734+Z734-AA734,IF(Y734="LABA/RUGI BERJALAN",COABARU!$Q$22,IF(Y734="OCI",COABARU!$T$22,0))),"")</f>
        <v/>
      </c>
      <c r="AD734" s="1777">
        <f>COABARU!E709</f>
        <v>0</v>
      </c>
    </row>
    <row r="735" spans="6:30">
      <c r="F735" s="361">
        <v>709</v>
      </c>
      <c r="G735" s="4969" t="str">
        <f>COABARU!A710</f>
        <v/>
      </c>
      <c r="H735" s="4970"/>
      <c r="I735" s="4971"/>
      <c r="J735" s="4972" t="str">
        <f>COABARU!B710</f>
        <v/>
      </c>
      <c r="K735" s="4973"/>
      <c r="L735" s="4973"/>
      <c r="M735" s="4973"/>
      <c r="N735" s="4973"/>
      <c r="O735" s="4973"/>
      <c r="P735" s="4973"/>
      <c r="Q735" s="4973"/>
      <c r="R735" s="4973"/>
      <c r="S735" s="4973"/>
      <c r="T735" s="4974"/>
      <c r="U735" s="4822">
        <f>IFERROR(HLOOKUP($U$27,COABARU!$A$2:$E$1003,F735,FALSE),"")</f>
        <v>0</v>
      </c>
      <c r="V735" s="4822"/>
      <c r="W735" s="4822"/>
      <c r="X735" s="1772" t="str">
        <f>COABARU!AE710</f>
        <v/>
      </c>
      <c r="Y735" s="2061" t="str">
        <f t="shared" si="19"/>
        <v/>
      </c>
      <c r="Z735" s="1775" t="str">
        <f>IF(G735="","",SUMIF('AJE-RJE'!$E:$E,'WSTB-FINAL'!$G:$G,'AJE-RJE'!$H:$H))</f>
        <v/>
      </c>
      <c r="AA735" s="1775" t="str">
        <f>IF(G735="","",SUMIF('AJE-RJE'!$E:$E,'WSTB-FINAL'!$G:$G,'AJE-RJE'!$I:$II))</f>
        <v/>
      </c>
      <c r="AB735" s="1776"/>
      <c r="AC735" s="1775" t="str">
        <f>IFERROR(IF(Y735="",U735+Z735-AA735,IF(Y735="LABA/RUGI BERJALAN",COABARU!$Q$22,IF(Y735="OCI",COABARU!$T$22,0))),"")</f>
        <v/>
      </c>
      <c r="AD735" s="1777">
        <f>COABARU!E710</f>
        <v>0</v>
      </c>
    </row>
    <row r="736" spans="6:30">
      <c r="F736" s="361">
        <v>710</v>
      </c>
      <c r="G736" s="4969" t="str">
        <f>COABARU!A711</f>
        <v/>
      </c>
      <c r="H736" s="4970"/>
      <c r="I736" s="4971"/>
      <c r="J736" s="4972" t="str">
        <f>COABARU!B711</f>
        <v/>
      </c>
      <c r="K736" s="4973"/>
      <c r="L736" s="4973"/>
      <c r="M736" s="4973"/>
      <c r="N736" s="4973"/>
      <c r="O736" s="4973"/>
      <c r="P736" s="4973"/>
      <c r="Q736" s="4973"/>
      <c r="R736" s="4973"/>
      <c r="S736" s="4973"/>
      <c r="T736" s="4974"/>
      <c r="U736" s="4822">
        <f>IFERROR(HLOOKUP($U$27,COABARU!$A$2:$E$1003,F736,FALSE),"")</f>
        <v>0</v>
      </c>
      <c r="V736" s="4822"/>
      <c r="W736" s="4822"/>
      <c r="X736" s="1772" t="str">
        <f>COABARU!AE711</f>
        <v/>
      </c>
      <c r="Y736" s="2061" t="str">
        <f t="shared" si="19"/>
        <v/>
      </c>
      <c r="Z736" s="1775" t="str">
        <f>IF(G736="","",SUMIF('AJE-RJE'!$E:$E,'WSTB-FINAL'!$G:$G,'AJE-RJE'!$H:$H))</f>
        <v/>
      </c>
      <c r="AA736" s="1775" t="str">
        <f>IF(G736="","",SUMIF('AJE-RJE'!$E:$E,'WSTB-FINAL'!$G:$G,'AJE-RJE'!$I:$II))</f>
        <v/>
      </c>
      <c r="AB736" s="1776"/>
      <c r="AC736" s="1775" t="str">
        <f>IFERROR(IF(Y736="",U736+Z736-AA736,IF(Y736="LABA/RUGI BERJALAN",COABARU!$Q$22,IF(Y736="OCI",COABARU!$T$22,0))),"")</f>
        <v/>
      </c>
      <c r="AD736" s="1777">
        <f>COABARU!E711</f>
        <v>0</v>
      </c>
    </row>
    <row r="737" spans="6:30">
      <c r="F737" s="361">
        <v>711</v>
      </c>
      <c r="G737" s="4969" t="str">
        <f>COABARU!A712</f>
        <v/>
      </c>
      <c r="H737" s="4970"/>
      <c r="I737" s="4971"/>
      <c r="J737" s="4972" t="str">
        <f>COABARU!B712</f>
        <v/>
      </c>
      <c r="K737" s="4973"/>
      <c r="L737" s="4973"/>
      <c r="M737" s="4973"/>
      <c r="N737" s="4973"/>
      <c r="O737" s="4973"/>
      <c r="P737" s="4973"/>
      <c r="Q737" s="4973"/>
      <c r="R737" s="4973"/>
      <c r="S737" s="4973"/>
      <c r="T737" s="4974"/>
      <c r="U737" s="4822">
        <f>IFERROR(HLOOKUP($U$27,COABARU!$A$2:$E$1003,F737,FALSE),"")</f>
        <v>0</v>
      </c>
      <c r="V737" s="4822"/>
      <c r="W737" s="4822"/>
      <c r="X737" s="1772" t="str">
        <f>COABARU!AE712</f>
        <v/>
      </c>
      <c r="Y737" s="2061" t="str">
        <f t="shared" si="19"/>
        <v/>
      </c>
      <c r="Z737" s="1775" t="str">
        <f>IF(G737="","",SUMIF('AJE-RJE'!$E:$E,'WSTB-FINAL'!$G:$G,'AJE-RJE'!$H:$H))</f>
        <v/>
      </c>
      <c r="AA737" s="1775" t="str">
        <f>IF(G737="","",SUMIF('AJE-RJE'!$E:$E,'WSTB-FINAL'!$G:$G,'AJE-RJE'!$I:$II))</f>
        <v/>
      </c>
      <c r="AB737" s="1776"/>
      <c r="AC737" s="1775" t="str">
        <f>IFERROR(IF(Y737="",U737+Z737-AA737,IF(Y737="LABA/RUGI BERJALAN",COABARU!$Q$22,IF(Y737="OCI",COABARU!$T$22,0))),"")</f>
        <v/>
      </c>
      <c r="AD737" s="1777">
        <f>COABARU!E712</f>
        <v>0</v>
      </c>
    </row>
    <row r="738" spans="6:30">
      <c r="F738" s="361">
        <v>712</v>
      </c>
      <c r="G738" s="4969" t="str">
        <f>COABARU!A713</f>
        <v/>
      </c>
      <c r="H738" s="4970"/>
      <c r="I738" s="4971"/>
      <c r="J738" s="4972" t="str">
        <f>COABARU!B713</f>
        <v/>
      </c>
      <c r="K738" s="4973"/>
      <c r="L738" s="4973"/>
      <c r="M738" s="4973"/>
      <c r="N738" s="4973"/>
      <c r="O738" s="4973"/>
      <c r="P738" s="4973"/>
      <c r="Q738" s="4973"/>
      <c r="R738" s="4973"/>
      <c r="S738" s="4973"/>
      <c r="T738" s="4974"/>
      <c r="U738" s="4822">
        <f>IFERROR(HLOOKUP($U$27,COABARU!$A$2:$E$1003,F738,FALSE),"")</f>
        <v>0</v>
      </c>
      <c r="V738" s="4822"/>
      <c r="W738" s="4822"/>
      <c r="X738" s="1772" t="str">
        <f>COABARU!AE713</f>
        <v/>
      </c>
      <c r="Y738" s="2061" t="str">
        <f t="shared" si="19"/>
        <v/>
      </c>
      <c r="Z738" s="1775" t="str">
        <f>IF(G738="","",SUMIF('AJE-RJE'!$E:$E,'WSTB-FINAL'!$G:$G,'AJE-RJE'!$H:$H))</f>
        <v/>
      </c>
      <c r="AA738" s="1775" t="str">
        <f>IF(G738="","",SUMIF('AJE-RJE'!$E:$E,'WSTB-FINAL'!$G:$G,'AJE-RJE'!$I:$II))</f>
        <v/>
      </c>
      <c r="AB738" s="1776"/>
      <c r="AC738" s="1775" t="str">
        <f>IFERROR(IF(Y738="",U738+Z738-AA738,IF(Y738="LABA/RUGI BERJALAN",COABARU!$Q$22,IF(Y738="OCI",COABARU!$T$22,0))),"")</f>
        <v/>
      </c>
      <c r="AD738" s="1777">
        <f>COABARU!E713</f>
        <v>0</v>
      </c>
    </row>
    <row r="739" spans="6:30">
      <c r="F739" s="361">
        <v>713</v>
      </c>
      <c r="G739" s="4969" t="str">
        <f>COABARU!A714</f>
        <v/>
      </c>
      <c r="H739" s="4970"/>
      <c r="I739" s="4971"/>
      <c r="J739" s="4972" t="str">
        <f>COABARU!B714</f>
        <v/>
      </c>
      <c r="K739" s="4973"/>
      <c r="L739" s="4973"/>
      <c r="M739" s="4973"/>
      <c r="N739" s="4973"/>
      <c r="O739" s="4973"/>
      <c r="P739" s="4973"/>
      <c r="Q739" s="4973"/>
      <c r="R739" s="4973"/>
      <c r="S739" s="4973"/>
      <c r="T739" s="4974"/>
      <c r="U739" s="4822">
        <f>IFERROR(HLOOKUP($U$27,COABARU!$A$2:$E$1003,F739,FALSE),"")</f>
        <v>0</v>
      </c>
      <c r="V739" s="4822"/>
      <c r="W739" s="4822"/>
      <c r="X739" s="1772" t="str">
        <f>COABARU!AE714</f>
        <v/>
      </c>
      <c r="Y739" s="2061" t="str">
        <f t="shared" si="19"/>
        <v/>
      </c>
      <c r="Z739" s="1775" t="str">
        <f>IF(G739="","",SUMIF('AJE-RJE'!$E:$E,'WSTB-FINAL'!$G:$G,'AJE-RJE'!$H:$H))</f>
        <v/>
      </c>
      <c r="AA739" s="1775" t="str">
        <f>IF(G739="","",SUMIF('AJE-RJE'!$E:$E,'WSTB-FINAL'!$G:$G,'AJE-RJE'!$I:$II))</f>
        <v/>
      </c>
      <c r="AB739" s="1776"/>
      <c r="AC739" s="1775" t="str">
        <f>IFERROR(IF(Y739="",U739+Z739-AA739,IF(Y739="LABA/RUGI BERJALAN",COABARU!$Q$22,IF(Y739="OCI",COABARU!$T$22,0))),"")</f>
        <v/>
      </c>
      <c r="AD739" s="1777">
        <f>COABARU!E714</f>
        <v>0</v>
      </c>
    </row>
    <row r="740" spans="6:30">
      <c r="F740" s="361">
        <v>714</v>
      </c>
      <c r="G740" s="4969" t="str">
        <f>COABARU!A715</f>
        <v/>
      </c>
      <c r="H740" s="4970"/>
      <c r="I740" s="4971"/>
      <c r="J740" s="4972" t="str">
        <f>COABARU!B715</f>
        <v/>
      </c>
      <c r="K740" s="4973"/>
      <c r="L740" s="4973"/>
      <c r="M740" s="4973"/>
      <c r="N740" s="4973"/>
      <c r="O740" s="4973"/>
      <c r="P740" s="4973"/>
      <c r="Q740" s="4973"/>
      <c r="R740" s="4973"/>
      <c r="S740" s="4973"/>
      <c r="T740" s="4974"/>
      <c r="U740" s="4822">
        <f>IFERROR(HLOOKUP($U$27,COABARU!$A$2:$E$1003,F740,FALSE),"")</f>
        <v>0</v>
      </c>
      <c r="V740" s="4822"/>
      <c r="W740" s="4822"/>
      <c r="X740" s="1772" t="str">
        <f>COABARU!AE715</f>
        <v/>
      </c>
      <c r="Y740" s="2061" t="str">
        <f t="shared" si="19"/>
        <v/>
      </c>
      <c r="Z740" s="1775" t="str">
        <f>IF(G740="","",SUMIF('AJE-RJE'!$E:$E,'WSTB-FINAL'!$G:$G,'AJE-RJE'!$H:$H))</f>
        <v/>
      </c>
      <c r="AA740" s="1775" t="str">
        <f>IF(G740="","",SUMIF('AJE-RJE'!$E:$E,'WSTB-FINAL'!$G:$G,'AJE-RJE'!$I:$II))</f>
        <v/>
      </c>
      <c r="AB740" s="1776"/>
      <c r="AC740" s="1775" t="str">
        <f>IFERROR(IF(Y740="",U740+Z740-AA740,IF(Y740="LABA/RUGI BERJALAN",COABARU!$Q$22,IF(Y740="OCI",COABARU!$T$22,0))),"")</f>
        <v/>
      </c>
      <c r="AD740" s="1777">
        <f>COABARU!E715</f>
        <v>0</v>
      </c>
    </row>
    <row r="741" spans="6:30">
      <c r="F741" s="361">
        <v>715</v>
      </c>
      <c r="G741" s="4969" t="str">
        <f>COABARU!A716</f>
        <v/>
      </c>
      <c r="H741" s="4970"/>
      <c r="I741" s="4971"/>
      <c r="J741" s="4972" t="str">
        <f>COABARU!B716</f>
        <v/>
      </c>
      <c r="K741" s="4973"/>
      <c r="L741" s="4973"/>
      <c r="M741" s="4973"/>
      <c r="N741" s="4973"/>
      <c r="O741" s="4973"/>
      <c r="P741" s="4973"/>
      <c r="Q741" s="4973"/>
      <c r="R741" s="4973"/>
      <c r="S741" s="4973"/>
      <c r="T741" s="4974"/>
      <c r="U741" s="4822">
        <f>IFERROR(HLOOKUP($U$27,COABARU!$A$2:$E$1003,F741,FALSE),"")</f>
        <v>0</v>
      </c>
      <c r="V741" s="4822"/>
      <c r="W741" s="4822"/>
      <c r="X741" s="1772" t="str">
        <f>COABARU!AE716</f>
        <v/>
      </c>
      <c r="Y741" s="2061" t="str">
        <f t="shared" si="19"/>
        <v/>
      </c>
      <c r="Z741" s="1775" t="str">
        <f>IF(G741="","",SUMIF('AJE-RJE'!$E:$E,'WSTB-FINAL'!$G:$G,'AJE-RJE'!$H:$H))</f>
        <v/>
      </c>
      <c r="AA741" s="1775" t="str">
        <f>IF(G741="","",SUMIF('AJE-RJE'!$E:$E,'WSTB-FINAL'!$G:$G,'AJE-RJE'!$I:$II))</f>
        <v/>
      </c>
      <c r="AB741" s="1776"/>
      <c r="AC741" s="1775" t="str">
        <f>IFERROR(IF(Y741="",U741+Z741-AA741,IF(Y741="LABA/RUGI BERJALAN",COABARU!$Q$22,IF(Y741="OCI",COABARU!$T$22,0))),"")</f>
        <v/>
      </c>
      <c r="AD741" s="1777">
        <f>COABARU!E716</f>
        <v>0</v>
      </c>
    </row>
    <row r="742" spans="6:30">
      <c r="F742" s="361">
        <v>716</v>
      </c>
      <c r="G742" s="4969" t="str">
        <f>COABARU!A717</f>
        <v/>
      </c>
      <c r="H742" s="4970"/>
      <c r="I742" s="4971"/>
      <c r="J742" s="4972" t="str">
        <f>COABARU!B717</f>
        <v/>
      </c>
      <c r="K742" s="4973"/>
      <c r="L742" s="4973"/>
      <c r="M742" s="4973"/>
      <c r="N742" s="4973"/>
      <c r="O742" s="4973"/>
      <c r="P742" s="4973"/>
      <c r="Q742" s="4973"/>
      <c r="R742" s="4973"/>
      <c r="S742" s="4973"/>
      <c r="T742" s="4974"/>
      <c r="U742" s="4822">
        <f>IFERROR(HLOOKUP($U$27,COABARU!$A$2:$E$1003,F742,FALSE),"")</f>
        <v>0</v>
      </c>
      <c r="V742" s="4822"/>
      <c r="W742" s="4822"/>
      <c r="X742" s="1772" t="str">
        <f>COABARU!AE717</f>
        <v/>
      </c>
      <c r="Y742" s="2061" t="str">
        <f t="shared" si="19"/>
        <v/>
      </c>
      <c r="Z742" s="1775" t="str">
        <f>IF(G742="","",SUMIF('AJE-RJE'!$E:$E,'WSTB-FINAL'!$G:$G,'AJE-RJE'!$H:$H))</f>
        <v/>
      </c>
      <c r="AA742" s="1775" t="str">
        <f>IF(G742="","",SUMIF('AJE-RJE'!$E:$E,'WSTB-FINAL'!$G:$G,'AJE-RJE'!$I:$II))</f>
        <v/>
      </c>
      <c r="AB742" s="1776"/>
      <c r="AC742" s="1775" t="str">
        <f>IFERROR(IF(Y742="",U742+Z742-AA742,IF(Y742="LABA/RUGI BERJALAN",COABARU!$Q$22,IF(Y742="OCI",COABARU!$T$22,0))),"")</f>
        <v/>
      </c>
      <c r="AD742" s="1777">
        <f>COABARU!E717</f>
        <v>0</v>
      </c>
    </row>
    <row r="743" spans="6:30">
      <c r="F743" s="361">
        <v>717</v>
      </c>
      <c r="G743" s="4969" t="str">
        <f>COABARU!A718</f>
        <v/>
      </c>
      <c r="H743" s="4970"/>
      <c r="I743" s="4971"/>
      <c r="J743" s="4972" t="str">
        <f>COABARU!B718</f>
        <v/>
      </c>
      <c r="K743" s="4973"/>
      <c r="L743" s="4973"/>
      <c r="M743" s="4973"/>
      <c r="N743" s="4973"/>
      <c r="O743" s="4973"/>
      <c r="P743" s="4973"/>
      <c r="Q743" s="4973"/>
      <c r="R743" s="4973"/>
      <c r="S743" s="4973"/>
      <c r="T743" s="4974"/>
      <c r="U743" s="4822">
        <f>IFERROR(HLOOKUP($U$27,COABARU!$A$2:$E$1003,F743,FALSE),"")</f>
        <v>0</v>
      </c>
      <c r="V743" s="4822"/>
      <c r="W743" s="4822"/>
      <c r="X743" s="1772" t="str">
        <f>COABARU!AE718</f>
        <v/>
      </c>
      <c r="Y743" s="2061" t="str">
        <f t="shared" si="19"/>
        <v/>
      </c>
      <c r="Z743" s="1775" t="str">
        <f>IF(G743="","",SUMIF('AJE-RJE'!$E:$E,'WSTB-FINAL'!$G:$G,'AJE-RJE'!$H:$H))</f>
        <v/>
      </c>
      <c r="AA743" s="1775" t="str">
        <f>IF(G743="","",SUMIF('AJE-RJE'!$E:$E,'WSTB-FINAL'!$G:$G,'AJE-RJE'!$I:$II))</f>
        <v/>
      </c>
      <c r="AB743" s="1776"/>
      <c r="AC743" s="1775" t="str">
        <f>IFERROR(IF(Y743="",U743+Z743-AA743,IF(Y743="LABA/RUGI BERJALAN",COABARU!$Q$22,IF(Y743="OCI",COABARU!$T$22,0))),"")</f>
        <v/>
      </c>
      <c r="AD743" s="1777">
        <f>COABARU!E718</f>
        <v>0</v>
      </c>
    </row>
    <row r="744" spans="6:30">
      <c r="F744" s="361">
        <v>718</v>
      </c>
      <c r="G744" s="4969" t="str">
        <f>COABARU!A719</f>
        <v/>
      </c>
      <c r="H744" s="4970"/>
      <c r="I744" s="4971"/>
      <c r="J744" s="4972" t="str">
        <f>COABARU!B719</f>
        <v/>
      </c>
      <c r="K744" s="4973"/>
      <c r="L744" s="4973"/>
      <c r="M744" s="4973"/>
      <c r="N744" s="4973"/>
      <c r="O744" s="4973"/>
      <c r="P744" s="4973"/>
      <c r="Q744" s="4973"/>
      <c r="R744" s="4973"/>
      <c r="S744" s="4973"/>
      <c r="T744" s="4974"/>
      <c r="U744" s="4822">
        <f>IFERROR(HLOOKUP($U$27,COABARU!$A$2:$E$1003,F744,FALSE),"")</f>
        <v>0</v>
      </c>
      <c r="V744" s="4822"/>
      <c r="W744" s="4822"/>
      <c r="X744" s="1772" t="str">
        <f>COABARU!AE719</f>
        <v/>
      </c>
      <c r="Y744" s="2061" t="str">
        <f t="shared" si="19"/>
        <v/>
      </c>
      <c r="Z744" s="1775" t="str">
        <f>IF(G744="","",SUMIF('AJE-RJE'!$E:$E,'WSTB-FINAL'!$G:$G,'AJE-RJE'!$H:$H))</f>
        <v/>
      </c>
      <c r="AA744" s="1775" t="str">
        <f>IF(G744="","",SUMIF('AJE-RJE'!$E:$E,'WSTB-FINAL'!$G:$G,'AJE-RJE'!$I:$II))</f>
        <v/>
      </c>
      <c r="AB744" s="1776"/>
      <c r="AC744" s="1775" t="str">
        <f>IFERROR(IF(Y744="",U744+Z744-AA744,IF(Y744="LABA/RUGI BERJALAN",COABARU!$Q$22,IF(Y744="OCI",COABARU!$T$22,0))),"")</f>
        <v/>
      </c>
      <c r="AD744" s="1777">
        <f>COABARU!E719</f>
        <v>0</v>
      </c>
    </row>
    <row r="745" spans="6:30">
      <c r="F745" s="361">
        <v>719</v>
      </c>
      <c r="G745" s="4969" t="str">
        <f>COABARU!A720</f>
        <v/>
      </c>
      <c r="H745" s="4970"/>
      <c r="I745" s="4971"/>
      <c r="J745" s="4972" t="str">
        <f>COABARU!B720</f>
        <v/>
      </c>
      <c r="K745" s="4973"/>
      <c r="L745" s="4973"/>
      <c r="M745" s="4973"/>
      <c r="N745" s="4973"/>
      <c r="O745" s="4973"/>
      <c r="P745" s="4973"/>
      <c r="Q745" s="4973"/>
      <c r="R745" s="4973"/>
      <c r="S745" s="4973"/>
      <c r="T745" s="4974"/>
      <c r="U745" s="4822">
        <f>IFERROR(HLOOKUP($U$27,COABARU!$A$2:$E$1003,F745,FALSE),"")</f>
        <v>0</v>
      </c>
      <c r="V745" s="4822"/>
      <c r="W745" s="4822"/>
      <c r="X745" s="1772" t="str">
        <f>COABARU!AE720</f>
        <v/>
      </c>
      <c r="Y745" s="2061" t="str">
        <f t="shared" si="19"/>
        <v/>
      </c>
      <c r="Z745" s="1775" t="str">
        <f>IF(G745="","",SUMIF('AJE-RJE'!$E:$E,'WSTB-FINAL'!$G:$G,'AJE-RJE'!$H:$H))</f>
        <v/>
      </c>
      <c r="AA745" s="1775" t="str">
        <f>IF(G745="","",SUMIF('AJE-RJE'!$E:$E,'WSTB-FINAL'!$G:$G,'AJE-RJE'!$I:$II))</f>
        <v/>
      </c>
      <c r="AB745" s="1776"/>
      <c r="AC745" s="1775" t="str">
        <f>IFERROR(IF(Y745="",U745+Z745-AA745,IF(Y745="LABA/RUGI BERJALAN",COABARU!$Q$22,IF(Y745="OCI",COABARU!$T$22,0))),"")</f>
        <v/>
      </c>
      <c r="AD745" s="1777">
        <f>COABARU!E720</f>
        <v>0</v>
      </c>
    </row>
    <row r="746" spans="6:30">
      <c r="F746" s="361">
        <v>720</v>
      </c>
      <c r="G746" s="4969" t="str">
        <f>COABARU!A721</f>
        <v/>
      </c>
      <c r="H746" s="4970"/>
      <c r="I746" s="4971"/>
      <c r="J746" s="4972" t="str">
        <f>COABARU!B721</f>
        <v/>
      </c>
      <c r="K746" s="4973"/>
      <c r="L746" s="4973"/>
      <c r="M746" s="4973"/>
      <c r="N746" s="4973"/>
      <c r="O746" s="4973"/>
      <c r="P746" s="4973"/>
      <c r="Q746" s="4973"/>
      <c r="R746" s="4973"/>
      <c r="S746" s="4973"/>
      <c r="T746" s="4974"/>
      <c r="U746" s="4822">
        <f>IFERROR(HLOOKUP($U$27,COABARU!$A$2:$E$1003,F746,FALSE),"")</f>
        <v>0</v>
      </c>
      <c r="V746" s="4822"/>
      <c r="W746" s="4822"/>
      <c r="X746" s="1772" t="str">
        <f>COABARU!AE721</f>
        <v/>
      </c>
      <c r="Y746" s="2061" t="str">
        <f t="shared" si="19"/>
        <v/>
      </c>
      <c r="Z746" s="1775" t="str">
        <f>IF(G746="","",SUMIF('AJE-RJE'!$E:$E,'WSTB-FINAL'!$G:$G,'AJE-RJE'!$H:$H))</f>
        <v/>
      </c>
      <c r="AA746" s="1775" t="str">
        <f>IF(G746="","",SUMIF('AJE-RJE'!$E:$E,'WSTB-FINAL'!$G:$G,'AJE-RJE'!$I:$II))</f>
        <v/>
      </c>
      <c r="AB746" s="1776"/>
      <c r="AC746" s="1775" t="str">
        <f>IFERROR(IF(Y746="",U746+Z746-AA746,IF(Y746="LABA/RUGI BERJALAN",COABARU!$Q$22,IF(Y746="OCI",COABARU!$T$22,0))),"")</f>
        <v/>
      </c>
      <c r="AD746" s="1777">
        <f>COABARU!E721</f>
        <v>0</v>
      </c>
    </row>
    <row r="747" spans="6:30">
      <c r="F747" s="361">
        <v>721</v>
      </c>
      <c r="G747" s="4969" t="str">
        <f>COABARU!A722</f>
        <v/>
      </c>
      <c r="H747" s="4970"/>
      <c r="I747" s="4971"/>
      <c r="J747" s="4972" t="str">
        <f>COABARU!B722</f>
        <v/>
      </c>
      <c r="K747" s="4973"/>
      <c r="L747" s="4973"/>
      <c r="M747" s="4973"/>
      <c r="N747" s="4973"/>
      <c r="O747" s="4973"/>
      <c r="P747" s="4973"/>
      <c r="Q747" s="4973"/>
      <c r="R747" s="4973"/>
      <c r="S747" s="4973"/>
      <c r="T747" s="4974"/>
      <c r="U747" s="4822">
        <f>IFERROR(HLOOKUP($U$27,COABARU!$A$2:$E$1003,F747,FALSE),"")</f>
        <v>0</v>
      </c>
      <c r="V747" s="4822"/>
      <c r="W747" s="4822"/>
      <c r="X747" s="1772" t="str">
        <f>COABARU!AE722</f>
        <v/>
      </c>
      <c r="Y747" s="2061" t="str">
        <f t="shared" si="19"/>
        <v/>
      </c>
      <c r="Z747" s="1775" t="str">
        <f>IF(G747="","",SUMIF('AJE-RJE'!$E:$E,'WSTB-FINAL'!$G:$G,'AJE-RJE'!$H:$H))</f>
        <v/>
      </c>
      <c r="AA747" s="1775" t="str">
        <f>IF(G747="","",SUMIF('AJE-RJE'!$E:$E,'WSTB-FINAL'!$G:$G,'AJE-RJE'!$I:$II))</f>
        <v/>
      </c>
      <c r="AB747" s="1776"/>
      <c r="AC747" s="1775" t="str">
        <f>IFERROR(IF(Y747="",U747+Z747-AA747,IF(Y747="LABA/RUGI BERJALAN",COABARU!$Q$22,IF(Y747="OCI",COABARU!$T$22,0))),"")</f>
        <v/>
      </c>
      <c r="AD747" s="1777">
        <f>COABARU!E722</f>
        <v>0</v>
      </c>
    </row>
    <row r="748" spans="6:30">
      <c r="F748" s="361">
        <v>722</v>
      </c>
      <c r="G748" s="4969" t="str">
        <f>COABARU!A723</f>
        <v/>
      </c>
      <c r="H748" s="4970"/>
      <c r="I748" s="4971"/>
      <c r="J748" s="4972" t="str">
        <f>COABARU!B723</f>
        <v/>
      </c>
      <c r="K748" s="4973"/>
      <c r="L748" s="4973"/>
      <c r="M748" s="4973"/>
      <c r="N748" s="4973"/>
      <c r="O748" s="4973"/>
      <c r="P748" s="4973"/>
      <c r="Q748" s="4973"/>
      <c r="R748" s="4973"/>
      <c r="S748" s="4973"/>
      <c r="T748" s="4974"/>
      <c r="U748" s="4822">
        <f>IFERROR(HLOOKUP($U$27,COABARU!$A$2:$E$1003,F748,FALSE),"")</f>
        <v>0</v>
      </c>
      <c r="V748" s="4822"/>
      <c r="W748" s="4822"/>
      <c r="X748" s="1772" t="str">
        <f>COABARU!AE723</f>
        <v/>
      </c>
      <c r="Y748" s="2061" t="str">
        <f t="shared" si="19"/>
        <v/>
      </c>
      <c r="Z748" s="1775" t="str">
        <f>IF(G748="","",SUMIF('AJE-RJE'!$E:$E,'WSTB-FINAL'!$G:$G,'AJE-RJE'!$H:$H))</f>
        <v/>
      </c>
      <c r="AA748" s="1775" t="str">
        <f>IF(G748="","",SUMIF('AJE-RJE'!$E:$E,'WSTB-FINAL'!$G:$G,'AJE-RJE'!$I:$II))</f>
        <v/>
      </c>
      <c r="AB748" s="1776"/>
      <c r="AC748" s="1775" t="str">
        <f>IFERROR(IF(Y748="",U748+Z748-AA748,IF(Y748="LABA/RUGI BERJALAN",COABARU!$Q$22,IF(Y748="OCI",COABARU!$T$22,0))),"")</f>
        <v/>
      </c>
      <c r="AD748" s="1777">
        <f>COABARU!E723</f>
        <v>0</v>
      </c>
    </row>
    <row r="749" spans="6:30">
      <c r="F749" s="361">
        <v>723</v>
      </c>
      <c r="G749" s="4969" t="str">
        <f>COABARU!A724</f>
        <v/>
      </c>
      <c r="H749" s="4970"/>
      <c r="I749" s="4971"/>
      <c r="J749" s="4972" t="str">
        <f>COABARU!B724</f>
        <v/>
      </c>
      <c r="K749" s="4973"/>
      <c r="L749" s="4973"/>
      <c r="M749" s="4973"/>
      <c r="N749" s="4973"/>
      <c r="O749" s="4973"/>
      <c r="P749" s="4973"/>
      <c r="Q749" s="4973"/>
      <c r="R749" s="4973"/>
      <c r="S749" s="4973"/>
      <c r="T749" s="4974"/>
      <c r="U749" s="4822">
        <f>IFERROR(HLOOKUP($U$27,COABARU!$A$2:$E$1003,F749,FALSE),"")</f>
        <v>0</v>
      </c>
      <c r="V749" s="4822"/>
      <c r="W749" s="4822"/>
      <c r="X749" s="1772" t="str">
        <f>COABARU!AE724</f>
        <v/>
      </c>
      <c r="Y749" s="2061" t="str">
        <f t="shared" si="19"/>
        <v/>
      </c>
      <c r="Z749" s="1775" t="str">
        <f>IF(G749="","",SUMIF('AJE-RJE'!$E:$E,'WSTB-FINAL'!$G:$G,'AJE-RJE'!$H:$H))</f>
        <v/>
      </c>
      <c r="AA749" s="1775" t="str">
        <f>IF(G749="","",SUMIF('AJE-RJE'!$E:$E,'WSTB-FINAL'!$G:$G,'AJE-RJE'!$I:$II))</f>
        <v/>
      </c>
      <c r="AB749" s="1776"/>
      <c r="AC749" s="1775" t="str">
        <f>IFERROR(IF(Y749="",U749+Z749-AA749,IF(Y749="LABA/RUGI BERJALAN",COABARU!$Q$22,IF(Y749="OCI",COABARU!$T$22,0))),"")</f>
        <v/>
      </c>
      <c r="AD749" s="1777">
        <f>COABARU!E724</f>
        <v>0</v>
      </c>
    </row>
    <row r="750" spans="6:30">
      <c r="F750" s="361">
        <v>724</v>
      </c>
      <c r="G750" s="4969" t="str">
        <f>COABARU!A725</f>
        <v/>
      </c>
      <c r="H750" s="4970"/>
      <c r="I750" s="4971"/>
      <c r="J750" s="4972" t="str">
        <f>COABARU!B725</f>
        <v/>
      </c>
      <c r="K750" s="4973"/>
      <c r="L750" s="4973"/>
      <c r="M750" s="4973"/>
      <c r="N750" s="4973"/>
      <c r="O750" s="4973"/>
      <c r="P750" s="4973"/>
      <c r="Q750" s="4973"/>
      <c r="R750" s="4973"/>
      <c r="S750" s="4973"/>
      <c r="T750" s="4974"/>
      <c r="U750" s="4822">
        <f>IFERROR(HLOOKUP($U$27,COABARU!$A$2:$E$1003,F750,FALSE),"")</f>
        <v>0</v>
      </c>
      <c r="V750" s="4822"/>
      <c r="W750" s="4822"/>
      <c r="X750" s="1772" t="str">
        <f>COABARU!AE725</f>
        <v/>
      </c>
      <c r="Y750" s="2061" t="str">
        <f t="shared" si="19"/>
        <v/>
      </c>
      <c r="Z750" s="1775" t="str">
        <f>IF(G750="","",SUMIF('AJE-RJE'!$E:$E,'WSTB-FINAL'!$G:$G,'AJE-RJE'!$H:$H))</f>
        <v/>
      </c>
      <c r="AA750" s="1775" t="str">
        <f>IF(G750="","",SUMIF('AJE-RJE'!$E:$E,'WSTB-FINAL'!$G:$G,'AJE-RJE'!$I:$II))</f>
        <v/>
      </c>
      <c r="AB750" s="1776"/>
      <c r="AC750" s="1775" t="str">
        <f>IFERROR(IF(Y750="",U750+Z750-AA750,IF(Y750="LABA/RUGI BERJALAN",COABARU!$Q$22,IF(Y750="OCI",COABARU!$T$22,0))),"")</f>
        <v/>
      </c>
      <c r="AD750" s="1777">
        <f>COABARU!E725</f>
        <v>0</v>
      </c>
    </row>
    <row r="751" spans="6:30">
      <c r="F751" s="361">
        <v>725</v>
      </c>
      <c r="G751" s="4969" t="str">
        <f>COABARU!A726</f>
        <v/>
      </c>
      <c r="H751" s="4970"/>
      <c r="I751" s="4971"/>
      <c r="J751" s="4972" t="str">
        <f>COABARU!B726</f>
        <v/>
      </c>
      <c r="K751" s="4973"/>
      <c r="L751" s="4973"/>
      <c r="M751" s="4973"/>
      <c r="N751" s="4973"/>
      <c r="O751" s="4973"/>
      <c r="P751" s="4973"/>
      <c r="Q751" s="4973"/>
      <c r="R751" s="4973"/>
      <c r="S751" s="4973"/>
      <c r="T751" s="4974"/>
      <c r="U751" s="4822">
        <f>IFERROR(HLOOKUP($U$27,COABARU!$A$2:$E$1003,F751,FALSE),"")</f>
        <v>0</v>
      </c>
      <c r="V751" s="4822"/>
      <c r="W751" s="4822"/>
      <c r="X751" s="1772" t="str">
        <f>COABARU!AE726</f>
        <v/>
      </c>
      <c r="Y751" s="2061" t="str">
        <f t="shared" si="19"/>
        <v/>
      </c>
      <c r="Z751" s="1775" t="str">
        <f>IF(G751="","",SUMIF('AJE-RJE'!$E:$E,'WSTB-FINAL'!$G:$G,'AJE-RJE'!$H:$H))</f>
        <v/>
      </c>
      <c r="AA751" s="1775" t="str">
        <f>IF(G751="","",SUMIF('AJE-RJE'!$E:$E,'WSTB-FINAL'!$G:$G,'AJE-RJE'!$I:$II))</f>
        <v/>
      </c>
      <c r="AB751" s="1776"/>
      <c r="AC751" s="1775" t="str">
        <f>IFERROR(IF(Y751="",U751+Z751-AA751,IF(Y751="LABA/RUGI BERJALAN",COABARU!$Q$22,IF(Y751="OCI",COABARU!$T$22,0))),"")</f>
        <v/>
      </c>
      <c r="AD751" s="1777">
        <f>COABARU!E726</f>
        <v>0</v>
      </c>
    </row>
    <row r="752" spans="6:30">
      <c r="F752" s="361">
        <v>726</v>
      </c>
      <c r="G752" s="4969" t="str">
        <f>COABARU!A727</f>
        <v/>
      </c>
      <c r="H752" s="4970"/>
      <c r="I752" s="4971"/>
      <c r="J752" s="4972" t="str">
        <f>COABARU!B727</f>
        <v/>
      </c>
      <c r="K752" s="4973"/>
      <c r="L752" s="4973"/>
      <c r="M752" s="4973"/>
      <c r="N752" s="4973"/>
      <c r="O752" s="4973"/>
      <c r="P752" s="4973"/>
      <c r="Q752" s="4973"/>
      <c r="R752" s="4973"/>
      <c r="S752" s="4973"/>
      <c r="T752" s="4974"/>
      <c r="U752" s="4822">
        <f>IFERROR(HLOOKUP($U$27,COABARU!$A$2:$E$1003,F752,FALSE),"")</f>
        <v>0</v>
      </c>
      <c r="V752" s="4822"/>
      <c r="W752" s="4822"/>
      <c r="X752" s="1772" t="str">
        <f>COABARU!AE727</f>
        <v/>
      </c>
      <c r="Y752" s="2061" t="str">
        <f t="shared" si="19"/>
        <v/>
      </c>
      <c r="Z752" s="1775" t="str">
        <f>IF(G752="","",SUMIF('AJE-RJE'!$E:$E,'WSTB-FINAL'!$G:$G,'AJE-RJE'!$H:$H))</f>
        <v/>
      </c>
      <c r="AA752" s="1775" t="str">
        <f>IF(G752="","",SUMIF('AJE-RJE'!$E:$E,'WSTB-FINAL'!$G:$G,'AJE-RJE'!$I:$II))</f>
        <v/>
      </c>
      <c r="AB752" s="1776"/>
      <c r="AC752" s="1775" t="str">
        <f>IFERROR(IF(Y752="",U752+Z752-AA752,IF(Y752="LABA/RUGI BERJALAN",COABARU!$Q$22,IF(Y752="OCI",COABARU!$T$22,0))),"")</f>
        <v/>
      </c>
      <c r="AD752" s="1777">
        <f>COABARU!E727</f>
        <v>0</v>
      </c>
    </row>
    <row r="753" spans="6:30">
      <c r="F753" s="361">
        <v>727</v>
      </c>
      <c r="G753" s="4969" t="str">
        <f>COABARU!A728</f>
        <v/>
      </c>
      <c r="H753" s="4970"/>
      <c r="I753" s="4971"/>
      <c r="J753" s="4972" t="str">
        <f>COABARU!B728</f>
        <v/>
      </c>
      <c r="K753" s="4973"/>
      <c r="L753" s="4973"/>
      <c r="M753" s="4973"/>
      <c r="N753" s="4973"/>
      <c r="O753" s="4973"/>
      <c r="P753" s="4973"/>
      <c r="Q753" s="4973"/>
      <c r="R753" s="4973"/>
      <c r="S753" s="4973"/>
      <c r="T753" s="4974"/>
      <c r="U753" s="4822">
        <f>IFERROR(HLOOKUP($U$27,COABARU!$A$2:$E$1003,F753,FALSE),"")</f>
        <v>0</v>
      </c>
      <c r="V753" s="4822"/>
      <c r="W753" s="4822"/>
      <c r="X753" s="1772" t="str">
        <f>COABARU!AE728</f>
        <v/>
      </c>
      <c r="Y753" s="2061" t="str">
        <f t="shared" si="19"/>
        <v/>
      </c>
      <c r="Z753" s="1775" t="str">
        <f>IF(G753="","",SUMIF('AJE-RJE'!$E:$E,'WSTB-FINAL'!$G:$G,'AJE-RJE'!$H:$H))</f>
        <v/>
      </c>
      <c r="AA753" s="1775" t="str">
        <f>IF(G753="","",SUMIF('AJE-RJE'!$E:$E,'WSTB-FINAL'!$G:$G,'AJE-RJE'!$I:$II))</f>
        <v/>
      </c>
      <c r="AB753" s="1776"/>
      <c r="AC753" s="1775" t="str">
        <f>IFERROR(IF(Y753="",U753+Z753-AA753,IF(Y753="LABA/RUGI BERJALAN",COABARU!$Q$22,IF(Y753="OCI",COABARU!$T$22,0))),"")</f>
        <v/>
      </c>
      <c r="AD753" s="1777">
        <f>COABARU!E728</f>
        <v>0</v>
      </c>
    </row>
    <row r="754" spans="6:30">
      <c r="F754" s="361">
        <v>728</v>
      </c>
      <c r="G754" s="4969" t="str">
        <f>COABARU!A729</f>
        <v/>
      </c>
      <c r="H754" s="4970"/>
      <c r="I754" s="4971"/>
      <c r="J754" s="4972" t="str">
        <f>COABARU!B729</f>
        <v/>
      </c>
      <c r="K754" s="4973"/>
      <c r="L754" s="4973"/>
      <c r="M754" s="4973"/>
      <c r="N754" s="4973"/>
      <c r="O754" s="4973"/>
      <c r="P754" s="4973"/>
      <c r="Q754" s="4973"/>
      <c r="R754" s="4973"/>
      <c r="S754" s="4973"/>
      <c r="T754" s="4974"/>
      <c r="U754" s="4822">
        <f>IFERROR(HLOOKUP($U$27,COABARU!$A$2:$E$1003,F754,FALSE),"")</f>
        <v>0</v>
      </c>
      <c r="V754" s="4822"/>
      <c r="W754" s="4822"/>
      <c r="X754" s="1772" t="str">
        <f>COABARU!AE729</f>
        <v/>
      </c>
      <c r="Y754" s="2061" t="str">
        <f t="shared" si="19"/>
        <v/>
      </c>
      <c r="Z754" s="1775" t="str">
        <f>IF(G754="","",SUMIF('AJE-RJE'!$E:$E,'WSTB-FINAL'!$G:$G,'AJE-RJE'!$H:$H))</f>
        <v/>
      </c>
      <c r="AA754" s="1775" t="str">
        <f>IF(G754="","",SUMIF('AJE-RJE'!$E:$E,'WSTB-FINAL'!$G:$G,'AJE-RJE'!$I:$II))</f>
        <v/>
      </c>
      <c r="AB754" s="1776"/>
      <c r="AC754" s="1775" t="str">
        <f>IFERROR(IF(Y754="",U754+Z754-AA754,IF(Y754="LABA/RUGI BERJALAN",COABARU!$Q$22,IF(Y754="OCI",COABARU!$T$22,0))),"")</f>
        <v/>
      </c>
      <c r="AD754" s="1777">
        <f>COABARU!E729</f>
        <v>0</v>
      </c>
    </row>
    <row r="755" spans="6:30">
      <c r="F755" s="361">
        <v>729</v>
      </c>
      <c r="G755" s="4969" t="str">
        <f>COABARU!A730</f>
        <v/>
      </c>
      <c r="H755" s="4970"/>
      <c r="I755" s="4971"/>
      <c r="J755" s="4972" t="str">
        <f>COABARU!B730</f>
        <v/>
      </c>
      <c r="K755" s="4973"/>
      <c r="L755" s="4973"/>
      <c r="M755" s="4973"/>
      <c r="N755" s="4973"/>
      <c r="O755" s="4973"/>
      <c r="P755" s="4973"/>
      <c r="Q755" s="4973"/>
      <c r="R755" s="4973"/>
      <c r="S755" s="4973"/>
      <c r="T755" s="4974"/>
      <c r="U755" s="4822">
        <f>IFERROR(HLOOKUP($U$27,COABARU!$A$2:$E$1003,F755,FALSE),"")</f>
        <v>0</v>
      </c>
      <c r="V755" s="4822"/>
      <c r="W755" s="4822"/>
      <c r="X755" s="1772" t="str">
        <f>COABARU!AE730</f>
        <v/>
      </c>
      <c r="Y755" s="2061" t="str">
        <f t="shared" si="19"/>
        <v/>
      </c>
      <c r="Z755" s="1775" t="str">
        <f>IF(G755="","",SUMIF('AJE-RJE'!$E:$E,'WSTB-FINAL'!$G:$G,'AJE-RJE'!$H:$H))</f>
        <v/>
      </c>
      <c r="AA755" s="1775" t="str">
        <f>IF(G755="","",SUMIF('AJE-RJE'!$E:$E,'WSTB-FINAL'!$G:$G,'AJE-RJE'!$I:$II))</f>
        <v/>
      </c>
      <c r="AB755" s="1776"/>
      <c r="AC755" s="1775" t="str">
        <f>IFERROR(IF(Y755="",U755+Z755-AA755,IF(Y755="LABA/RUGI BERJALAN",COABARU!$Q$22,IF(Y755="OCI",COABARU!$T$22,0))),"")</f>
        <v/>
      </c>
      <c r="AD755" s="1777">
        <f>COABARU!E730</f>
        <v>0</v>
      </c>
    </row>
    <row r="756" spans="6:30">
      <c r="F756" s="361">
        <v>730</v>
      </c>
      <c r="G756" s="4969" t="str">
        <f>COABARU!A731</f>
        <v/>
      </c>
      <c r="H756" s="4970"/>
      <c r="I756" s="4971"/>
      <c r="J756" s="4972" t="str">
        <f>COABARU!B731</f>
        <v/>
      </c>
      <c r="K756" s="4973"/>
      <c r="L756" s="4973"/>
      <c r="M756" s="4973"/>
      <c r="N756" s="4973"/>
      <c r="O756" s="4973"/>
      <c r="P756" s="4973"/>
      <c r="Q756" s="4973"/>
      <c r="R756" s="4973"/>
      <c r="S756" s="4973"/>
      <c r="T756" s="4974"/>
      <c r="U756" s="4822">
        <f>IFERROR(HLOOKUP($U$27,COABARU!$A$2:$E$1003,F756,FALSE),"")</f>
        <v>0</v>
      </c>
      <c r="V756" s="4822"/>
      <c r="W756" s="4822"/>
      <c r="X756" s="1772" t="str">
        <f>COABARU!AE731</f>
        <v/>
      </c>
      <c r="Y756" s="2061" t="str">
        <f t="shared" si="19"/>
        <v/>
      </c>
      <c r="Z756" s="1775" t="str">
        <f>IF(G756="","",SUMIF('AJE-RJE'!$E:$E,'WSTB-FINAL'!$G:$G,'AJE-RJE'!$H:$H))</f>
        <v/>
      </c>
      <c r="AA756" s="1775" t="str">
        <f>IF(G756="","",SUMIF('AJE-RJE'!$E:$E,'WSTB-FINAL'!$G:$G,'AJE-RJE'!$I:$II))</f>
        <v/>
      </c>
      <c r="AB756" s="1776"/>
      <c r="AC756" s="1775" t="str">
        <f>IFERROR(IF(Y756="",U756+Z756-AA756,IF(Y756="LABA/RUGI BERJALAN",COABARU!$Q$22,IF(Y756="OCI",COABARU!$T$22,0))),"")</f>
        <v/>
      </c>
      <c r="AD756" s="1777">
        <f>COABARU!E731</f>
        <v>0</v>
      </c>
    </row>
    <row r="757" spans="6:30">
      <c r="F757" s="361">
        <v>731</v>
      </c>
      <c r="G757" s="4969" t="str">
        <f>COABARU!A732</f>
        <v/>
      </c>
      <c r="H757" s="4970"/>
      <c r="I757" s="4971"/>
      <c r="J757" s="4972" t="str">
        <f>COABARU!B732</f>
        <v/>
      </c>
      <c r="K757" s="4973"/>
      <c r="L757" s="4973"/>
      <c r="M757" s="4973"/>
      <c r="N757" s="4973"/>
      <c r="O757" s="4973"/>
      <c r="P757" s="4973"/>
      <c r="Q757" s="4973"/>
      <c r="R757" s="4973"/>
      <c r="S757" s="4973"/>
      <c r="T757" s="4974"/>
      <c r="U757" s="4822">
        <f>IFERROR(HLOOKUP($U$27,COABARU!$A$2:$E$1003,F757,FALSE),"")</f>
        <v>0</v>
      </c>
      <c r="V757" s="4822"/>
      <c r="W757" s="4822"/>
      <c r="X757" s="1772" t="str">
        <f>COABARU!AE732</f>
        <v/>
      </c>
      <c r="Y757" s="2061" t="str">
        <f t="shared" si="19"/>
        <v/>
      </c>
      <c r="Z757" s="1775" t="str">
        <f>IF(G757="","",SUMIF('AJE-RJE'!$E:$E,'WSTB-FINAL'!$G:$G,'AJE-RJE'!$H:$H))</f>
        <v/>
      </c>
      <c r="AA757" s="1775" t="str">
        <f>IF(G757="","",SUMIF('AJE-RJE'!$E:$E,'WSTB-FINAL'!$G:$G,'AJE-RJE'!$I:$II))</f>
        <v/>
      </c>
      <c r="AB757" s="1776"/>
      <c r="AC757" s="1775" t="str">
        <f>IFERROR(IF(Y757="",U757+Z757-AA757,IF(Y757="LABA/RUGI BERJALAN",COABARU!$Q$22,IF(Y757="OCI",COABARU!$T$22,0))),"")</f>
        <v/>
      </c>
      <c r="AD757" s="1777">
        <f>COABARU!E732</f>
        <v>0</v>
      </c>
    </row>
    <row r="758" spans="6:30">
      <c r="F758" s="361">
        <v>732</v>
      </c>
      <c r="G758" s="4969" t="str">
        <f>COABARU!A733</f>
        <v/>
      </c>
      <c r="H758" s="4970"/>
      <c r="I758" s="4971"/>
      <c r="J758" s="4972" t="str">
        <f>COABARU!B733</f>
        <v/>
      </c>
      <c r="K758" s="4973"/>
      <c r="L758" s="4973"/>
      <c r="M758" s="4973"/>
      <c r="N758" s="4973"/>
      <c r="O758" s="4973"/>
      <c r="P758" s="4973"/>
      <c r="Q758" s="4973"/>
      <c r="R758" s="4973"/>
      <c r="S758" s="4973"/>
      <c r="T758" s="4974"/>
      <c r="U758" s="4822">
        <f>IFERROR(HLOOKUP($U$27,COABARU!$A$2:$E$1003,F758,FALSE),"")</f>
        <v>0</v>
      </c>
      <c r="V758" s="4822"/>
      <c r="W758" s="4822"/>
      <c r="X758" s="1772" t="str">
        <f>COABARU!AE733</f>
        <v/>
      </c>
      <c r="Y758" s="2061" t="str">
        <f t="shared" si="19"/>
        <v/>
      </c>
      <c r="Z758" s="1775" t="str">
        <f>IF(G758="","",SUMIF('AJE-RJE'!$E:$E,'WSTB-FINAL'!$G:$G,'AJE-RJE'!$H:$H))</f>
        <v/>
      </c>
      <c r="AA758" s="1775" t="str">
        <f>IF(G758="","",SUMIF('AJE-RJE'!$E:$E,'WSTB-FINAL'!$G:$G,'AJE-RJE'!$I:$II))</f>
        <v/>
      </c>
      <c r="AB758" s="1776"/>
      <c r="AC758" s="1775" t="str">
        <f>IFERROR(IF(Y758="",U758+Z758-AA758,IF(Y758="LABA/RUGI BERJALAN",COABARU!$Q$22,IF(Y758="OCI",COABARU!$T$22,0))),"")</f>
        <v/>
      </c>
      <c r="AD758" s="1777">
        <f>COABARU!E733</f>
        <v>0</v>
      </c>
    </row>
    <row r="759" spans="6:30">
      <c r="F759" s="361">
        <v>733</v>
      </c>
      <c r="G759" s="4969" t="str">
        <f>COABARU!A734</f>
        <v/>
      </c>
      <c r="H759" s="4970"/>
      <c r="I759" s="4971"/>
      <c r="J759" s="4972" t="str">
        <f>COABARU!B734</f>
        <v/>
      </c>
      <c r="K759" s="4973"/>
      <c r="L759" s="4973"/>
      <c r="M759" s="4973"/>
      <c r="N759" s="4973"/>
      <c r="O759" s="4973"/>
      <c r="P759" s="4973"/>
      <c r="Q759" s="4973"/>
      <c r="R759" s="4973"/>
      <c r="S759" s="4973"/>
      <c r="T759" s="4974"/>
      <c r="U759" s="4822">
        <f>IFERROR(HLOOKUP($U$27,COABARU!$A$2:$E$1003,F759,FALSE),"")</f>
        <v>0</v>
      </c>
      <c r="V759" s="4822"/>
      <c r="W759" s="4822"/>
      <c r="X759" s="1772" t="str">
        <f>COABARU!AE734</f>
        <v/>
      </c>
      <c r="Y759" s="2061" t="str">
        <f t="shared" si="19"/>
        <v/>
      </c>
      <c r="Z759" s="1775" t="str">
        <f>IF(G759="","",SUMIF('AJE-RJE'!$E:$E,'WSTB-FINAL'!$G:$G,'AJE-RJE'!$H:$H))</f>
        <v/>
      </c>
      <c r="AA759" s="1775" t="str">
        <f>IF(G759="","",SUMIF('AJE-RJE'!$E:$E,'WSTB-FINAL'!$G:$G,'AJE-RJE'!$I:$II))</f>
        <v/>
      </c>
      <c r="AB759" s="1776"/>
      <c r="AC759" s="1775" t="str">
        <f>IFERROR(IF(Y759="",U759+Z759-AA759,IF(Y759="LABA/RUGI BERJALAN",COABARU!$Q$22,IF(Y759="OCI",COABARU!$T$22,0))),"")</f>
        <v/>
      </c>
      <c r="AD759" s="1777">
        <f>COABARU!E734</f>
        <v>0</v>
      </c>
    </row>
    <row r="760" spans="6:30">
      <c r="F760" s="361">
        <v>734</v>
      </c>
      <c r="G760" s="4969" t="str">
        <f>COABARU!A735</f>
        <v/>
      </c>
      <c r="H760" s="4970"/>
      <c r="I760" s="4971"/>
      <c r="J760" s="4972" t="str">
        <f>COABARU!B735</f>
        <v/>
      </c>
      <c r="K760" s="4973"/>
      <c r="L760" s="4973"/>
      <c r="M760" s="4973"/>
      <c r="N760" s="4973"/>
      <c r="O760" s="4973"/>
      <c r="P760" s="4973"/>
      <c r="Q760" s="4973"/>
      <c r="R760" s="4973"/>
      <c r="S760" s="4973"/>
      <c r="T760" s="4974"/>
      <c r="U760" s="4822">
        <f>IFERROR(HLOOKUP($U$27,COABARU!$A$2:$E$1003,F760,FALSE),"")</f>
        <v>0</v>
      </c>
      <c r="V760" s="4822"/>
      <c r="W760" s="4822"/>
      <c r="X760" s="1772" t="str">
        <f>COABARU!AE735</f>
        <v/>
      </c>
      <c r="Y760" s="2061" t="str">
        <f t="shared" si="19"/>
        <v/>
      </c>
      <c r="Z760" s="1775" t="str">
        <f>IF(G760="","",SUMIF('AJE-RJE'!$E:$E,'WSTB-FINAL'!$G:$G,'AJE-RJE'!$H:$H))</f>
        <v/>
      </c>
      <c r="AA760" s="1775" t="str">
        <f>IF(G760="","",SUMIF('AJE-RJE'!$E:$E,'WSTB-FINAL'!$G:$G,'AJE-RJE'!$I:$II))</f>
        <v/>
      </c>
      <c r="AB760" s="1776"/>
      <c r="AC760" s="1775" t="str">
        <f>IFERROR(IF(Y760="",U760+Z760-AA760,IF(Y760="LABA/RUGI BERJALAN",COABARU!$Q$22,IF(Y760="OCI",COABARU!$T$22,0))),"")</f>
        <v/>
      </c>
      <c r="AD760" s="1777">
        <f>COABARU!E735</f>
        <v>0</v>
      </c>
    </row>
    <row r="761" spans="6:30">
      <c r="F761" s="361">
        <v>735</v>
      </c>
      <c r="G761" s="4969" t="str">
        <f>COABARU!A736</f>
        <v/>
      </c>
      <c r="H761" s="4970"/>
      <c r="I761" s="4971"/>
      <c r="J761" s="4972" t="str">
        <f>COABARU!B736</f>
        <v/>
      </c>
      <c r="K761" s="4973"/>
      <c r="L761" s="4973"/>
      <c r="M761" s="4973"/>
      <c r="N761" s="4973"/>
      <c r="O761" s="4973"/>
      <c r="P761" s="4973"/>
      <c r="Q761" s="4973"/>
      <c r="R761" s="4973"/>
      <c r="S761" s="4973"/>
      <c r="T761" s="4974"/>
      <c r="U761" s="4822">
        <f>IFERROR(HLOOKUP($U$27,COABARU!$A$2:$E$1003,F761,FALSE),"")</f>
        <v>0</v>
      </c>
      <c r="V761" s="4822"/>
      <c r="W761" s="4822"/>
      <c r="X761" s="1772" t="str">
        <f>COABARU!AE736</f>
        <v/>
      </c>
      <c r="Y761" s="2061" t="str">
        <f t="shared" si="19"/>
        <v/>
      </c>
      <c r="Z761" s="1775" t="str">
        <f>IF(G761="","",SUMIF('AJE-RJE'!$E:$E,'WSTB-FINAL'!$G:$G,'AJE-RJE'!$H:$H))</f>
        <v/>
      </c>
      <c r="AA761" s="1775" t="str">
        <f>IF(G761="","",SUMIF('AJE-RJE'!$E:$E,'WSTB-FINAL'!$G:$G,'AJE-RJE'!$I:$II))</f>
        <v/>
      </c>
      <c r="AB761" s="1776"/>
      <c r="AC761" s="1775" t="str">
        <f>IFERROR(IF(Y761="",U761+Z761-AA761,IF(Y761="LABA/RUGI BERJALAN",COABARU!$Q$22,IF(Y761="OCI",COABARU!$T$22,0))),"")</f>
        <v/>
      </c>
      <c r="AD761" s="1777">
        <f>COABARU!E736</f>
        <v>0</v>
      </c>
    </row>
    <row r="762" spans="6:30">
      <c r="F762" s="361">
        <v>736</v>
      </c>
      <c r="G762" s="4969" t="str">
        <f>COABARU!A737</f>
        <v/>
      </c>
      <c r="H762" s="4970"/>
      <c r="I762" s="4971"/>
      <c r="J762" s="4972" t="str">
        <f>COABARU!B737</f>
        <v/>
      </c>
      <c r="K762" s="4973"/>
      <c r="L762" s="4973"/>
      <c r="M762" s="4973"/>
      <c r="N762" s="4973"/>
      <c r="O762" s="4973"/>
      <c r="P762" s="4973"/>
      <c r="Q762" s="4973"/>
      <c r="R762" s="4973"/>
      <c r="S762" s="4973"/>
      <c r="T762" s="4974"/>
      <c r="U762" s="4822">
        <f>IFERROR(HLOOKUP($U$27,COABARU!$A$2:$E$1003,F762,FALSE),"")</f>
        <v>0</v>
      </c>
      <c r="V762" s="4822"/>
      <c r="W762" s="4822"/>
      <c r="X762" s="1772" t="str">
        <f>COABARU!AE737</f>
        <v/>
      </c>
      <c r="Y762" s="2061" t="str">
        <f t="shared" si="19"/>
        <v/>
      </c>
      <c r="Z762" s="1775" t="str">
        <f>IF(G762="","",SUMIF('AJE-RJE'!$E:$E,'WSTB-FINAL'!$G:$G,'AJE-RJE'!$H:$H))</f>
        <v/>
      </c>
      <c r="AA762" s="1775" t="str">
        <f>IF(G762="","",SUMIF('AJE-RJE'!$E:$E,'WSTB-FINAL'!$G:$G,'AJE-RJE'!$I:$II))</f>
        <v/>
      </c>
      <c r="AB762" s="1776"/>
      <c r="AC762" s="1775" t="str">
        <f>IFERROR(IF(Y762="",U762+Z762-AA762,IF(Y762="LABA/RUGI BERJALAN",COABARU!$Q$22,IF(Y762="OCI",COABARU!$T$22,0))),"")</f>
        <v/>
      </c>
      <c r="AD762" s="1777">
        <f>COABARU!E737</f>
        <v>0</v>
      </c>
    </row>
    <row r="763" spans="6:30">
      <c r="F763" s="361">
        <v>737</v>
      </c>
      <c r="G763" s="4969" t="str">
        <f>COABARU!A738</f>
        <v/>
      </c>
      <c r="H763" s="4970"/>
      <c r="I763" s="4971"/>
      <c r="J763" s="4972" t="str">
        <f>COABARU!B738</f>
        <v/>
      </c>
      <c r="K763" s="4973"/>
      <c r="L763" s="4973"/>
      <c r="M763" s="4973"/>
      <c r="N763" s="4973"/>
      <c r="O763" s="4973"/>
      <c r="P763" s="4973"/>
      <c r="Q763" s="4973"/>
      <c r="R763" s="4973"/>
      <c r="S763" s="4973"/>
      <c r="T763" s="4974"/>
      <c r="U763" s="4822">
        <f>IFERROR(HLOOKUP($U$27,COABARU!$A$2:$E$1003,F763,FALSE),"")</f>
        <v>0</v>
      </c>
      <c r="V763" s="4822"/>
      <c r="W763" s="4822"/>
      <c r="X763" s="1772" t="str">
        <f>COABARU!AE738</f>
        <v/>
      </c>
      <c r="Y763" s="2061" t="str">
        <f t="shared" si="19"/>
        <v/>
      </c>
      <c r="Z763" s="1775" t="str">
        <f>IF(G763="","",SUMIF('AJE-RJE'!$E:$E,'WSTB-FINAL'!$G:$G,'AJE-RJE'!$H:$H))</f>
        <v/>
      </c>
      <c r="AA763" s="1775" t="str">
        <f>IF(G763="","",SUMIF('AJE-RJE'!$E:$E,'WSTB-FINAL'!$G:$G,'AJE-RJE'!$I:$II))</f>
        <v/>
      </c>
      <c r="AB763" s="1776"/>
      <c r="AC763" s="1775" t="str">
        <f>IFERROR(IF(Y763="",U763+Z763-AA763,IF(Y763="LABA/RUGI BERJALAN",COABARU!$Q$22,IF(Y763="OCI",COABARU!$T$22,0))),"")</f>
        <v/>
      </c>
      <c r="AD763" s="1777">
        <f>COABARU!E738</f>
        <v>0</v>
      </c>
    </row>
    <row r="764" spans="6:30">
      <c r="F764" s="361">
        <v>738</v>
      </c>
      <c r="G764" s="4969" t="str">
        <f>COABARU!A739</f>
        <v/>
      </c>
      <c r="H764" s="4970"/>
      <c r="I764" s="4971"/>
      <c r="J764" s="4972" t="str">
        <f>COABARU!B739</f>
        <v/>
      </c>
      <c r="K764" s="4973"/>
      <c r="L764" s="4973"/>
      <c r="M764" s="4973"/>
      <c r="N764" s="4973"/>
      <c r="O764" s="4973"/>
      <c r="P764" s="4973"/>
      <c r="Q764" s="4973"/>
      <c r="R764" s="4973"/>
      <c r="S764" s="4973"/>
      <c r="T764" s="4974"/>
      <c r="U764" s="4822">
        <f>IFERROR(HLOOKUP($U$27,COABARU!$A$2:$E$1003,F764,FALSE),"")</f>
        <v>0</v>
      </c>
      <c r="V764" s="4822"/>
      <c r="W764" s="4822"/>
      <c r="X764" s="1772" t="str">
        <f>COABARU!AE739</f>
        <v/>
      </c>
      <c r="Y764" s="2061" t="str">
        <f t="shared" si="19"/>
        <v/>
      </c>
      <c r="Z764" s="1775" t="str">
        <f>IF(G764="","",SUMIF('AJE-RJE'!$E:$E,'WSTB-FINAL'!$G:$G,'AJE-RJE'!$H:$H))</f>
        <v/>
      </c>
      <c r="AA764" s="1775" t="str">
        <f>IF(G764="","",SUMIF('AJE-RJE'!$E:$E,'WSTB-FINAL'!$G:$G,'AJE-RJE'!$I:$II))</f>
        <v/>
      </c>
      <c r="AB764" s="1776"/>
      <c r="AC764" s="1775" t="str">
        <f>IFERROR(IF(Y764="",U764+Z764-AA764,IF(Y764="LABA/RUGI BERJALAN",COABARU!$Q$22,IF(Y764="OCI",COABARU!$T$22,0))),"")</f>
        <v/>
      </c>
      <c r="AD764" s="1777">
        <f>COABARU!E739</f>
        <v>0</v>
      </c>
    </row>
    <row r="765" spans="6:30">
      <c r="F765" s="361">
        <v>739</v>
      </c>
      <c r="G765" s="4969" t="str">
        <f>COABARU!A740</f>
        <v/>
      </c>
      <c r="H765" s="4970"/>
      <c r="I765" s="4971"/>
      <c r="J765" s="4972" t="str">
        <f>COABARU!B740</f>
        <v/>
      </c>
      <c r="K765" s="4973"/>
      <c r="L765" s="4973"/>
      <c r="M765" s="4973"/>
      <c r="N765" s="4973"/>
      <c r="O765" s="4973"/>
      <c r="P765" s="4973"/>
      <c r="Q765" s="4973"/>
      <c r="R765" s="4973"/>
      <c r="S765" s="4973"/>
      <c r="T765" s="4974"/>
      <c r="U765" s="4822">
        <f>IFERROR(HLOOKUP($U$27,COABARU!$A$2:$E$1003,F765,FALSE),"")</f>
        <v>0</v>
      </c>
      <c r="V765" s="4822"/>
      <c r="W765" s="4822"/>
      <c r="X765" s="1772" t="str">
        <f>COABARU!AE740</f>
        <v/>
      </c>
      <c r="Y765" s="2061" t="str">
        <f t="shared" si="19"/>
        <v/>
      </c>
      <c r="Z765" s="1775" t="str">
        <f>IF(G765="","",SUMIF('AJE-RJE'!$E:$E,'WSTB-FINAL'!$G:$G,'AJE-RJE'!$H:$H))</f>
        <v/>
      </c>
      <c r="AA765" s="1775" t="str">
        <f>IF(G765="","",SUMIF('AJE-RJE'!$E:$E,'WSTB-FINAL'!$G:$G,'AJE-RJE'!$I:$II))</f>
        <v/>
      </c>
      <c r="AB765" s="1776"/>
      <c r="AC765" s="1775" t="str">
        <f>IFERROR(IF(Y765="",U765+Z765-AA765,IF(Y765="LABA/RUGI BERJALAN",COABARU!$Q$22,IF(Y765="OCI",COABARU!$T$22,0))),"")</f>
        <v/>
      </c>
      <c r="AD765" s="1777">
        <f>COABARU!E740</f>
        <v>0</v>
      </c>
    </row>
    <row r="766" spans="6:30">
      <c r="F766" s="361">
        <v>740</v>
      </c>
      <c r="G766" s="4969" t="str">
        <f>COABARU!A741</f>
        <v/>
      </c>
      <c r="H766" s="4970"/>
      <c r="I766" s="4971"/>
      <c r="J766" s="4972" t="str">
        <f>COABARU!B741</f>
        <v/>
      </c>
      <c r="K766" s="4973"/>
      <c r="L766" s="4973"/>
      <c r="M766" s="4973"/>
      <c r="N766" s="4973"/>
      <c r="O766" s="4973"/>
      <c r="P766" s="4973"/>
      <c r="Q766" s="4973"/>
      <c r="R766" s="4973"/>
      <c r="S766" s="4973"/>
      <c r="T766" s="4974"/>
      <c r="U766" s="4822">
        <f>IFERROR(HLOOKUP($U$27,COABARU!$A$2:$E$1003,F766,FALSE),"")</f>
        <v>0</v>
      </c>
      <c r="V766" s="4822"/>
      <c r="W766" s="4822"/>
      <c r="X766" s="1772" t="str">
        <f>COABARU!AE741</f>
        <v/>
      </c>
      <c r="Y766" s="2061" t="str">
        <f t="shared" si="19"/>
        <v/>
      </c>
      <c r="Z766" s="1775" t="str">
        <f>IF(G766="","",SUMIF('AJE-RJE'!$E:$E,'WSTB-FINAL'!$G:$G,'AJE-RJE'!$H:$H))</f>
        <v/>
      </c>
      <c r="AA766" s="1775" t="str">
        <f>IF(G766="","",SUMIF('AJE-RJE'!$E:$E,'WSTB-FINAL'!$G:$G,'AJE-RJE'!$I:$II))</f>
        <v/>
      </c>
      <c r="AB766" s="1776"/>
      <c r="AC766" s="1775" t="str">
        <f>IFERROR(IF(Y766="",U766+Z766-AA766,IF(Y766="LABA/RUGI BERJALAN",COABARU!$Q$22,IF(Y766="OCI",COABARU!$T$22,0))),"")</f>
        <v/>
      </c>
      <c r="AD766" s="1777">
        <f>COABARU!E741</f>
        <v>0</v>
      </c>
    </row>
    <row r="767" spans="6:30">
      <c r="F767" s="361">
        <v>741</v>
      </c>
      <c r="G767" s="4969" t="str">
        <f>COABARU!A742</f>
        <v/>
      </c>
      <c r="H767" s="4970"/>
      <c r="I767" s="4971"/>
      <c r="J767" s="4972" t="str">
        <f>COABARU!B742</f>
        <v/>
      </c>
      <c r="K767" s="4973"/>
      <c r="L767" s="4973"/>
      <c r="M767" s="4973"/>
      <c r="N767" s="4973"/>
      <c r="O767" s="4973"/>
      <c r="P767" s="4973"/>
      <c r="Q767" s="4973"/>
      <c r="R767" s="4973"/>
      <c r="S767" s="4973"/>
      <c r="T767" s="4974"/>
      <c r="U767" s="4822">
        <f>IFERROR(HLOOKUP($U$27,COABARU!$A$2:$E$1003,F767,FALSE),"")</f>
        <v>0</v>
      </c>
      <c r="V767" s="4822"/>
      <c r="W767" s="4822"/>
      <c r="X767" s="1772" t="str">
        <f>COABARU!AE742</f>
        <v/>
      </c>
      <c r="Y767" s="2061" t="str">
        <f t="shared" si="19"/>
        <v/>
      </c>
      <c r="Z767" s="1775" t="str">
        <f>IF(G767="","",SUMIF('AJE-RJE'!$E:$E,'WSTB-FINAL'!$G:$G,'AJE-RJE'!$H:$H))</f>
        <v/>
      </c>
      <c r="AA767" s="1775" t="str">
        <f>IF(G767="","",SUMIF('AJE-RJE'!$E:$E,'WSTB-FINAL'!$G:$G,'AJE-RJE'!$I:$II))</f>
        <v/>
      </c>
      <c r="AB767" s="1776"/>
      <c r="AC767" s="1775" t="str">
        <f>IFERROR(IF(Y767="",U767+Z767-AA767,IF(Y767="LABA/RUGI BERJALAN",COABARU!$Q$22,IF(Y767="OCI",COABARU!$T$22,0))),"")</f>
        <v/>
      </c>
      <c r="AD767" s="1777">
        <f>COABARU!E742</f>
        <v>0</v>
      </c>
    </row>
    <row r="768" spans="6:30">
      <c r="F768" s="361">
        <v>742</v>
      </c>
      <c r="G768" s="4969" t="str">
        <f>COABARU!A743</f>
        <v/>
      </c>
      <c r="H768" s="4970"/>
      <c r="I768" s="4971"/>
      <c r="J768" s="4972" t="str">
        <f>COABARU!B743</f>
        <v/>
      </c>
      <c r="K768" s="4973"/>
      <c r="L768" s="4973"/>
      <c r="M768" s="4973"/>
      <c r="N768" s="4973"/>
      <c r="O768" s="4973"/>
      <c r="P768" s="4973"/>
      <c r="Q768" s="4973"/>
      <c r="R768" s="4973"/>
      <c r="S768" s="4973"/>
      <c r="T768" s="4974"/>
      <c r="U768" s="4822">
        <f>IFERROR(HLOOKUP($U$27,COABARU!$A$2:$E$1003,F768,FALSE),"")</f>
        <v>0</v>
      </c>
      <c r="V768" s="4822"/>
      <c r="W768" s="4822"/>
      <c r="X768" s="1772" t="str">
        <f>COABARU!AE743</f>
        <v/>
      </c>
      <c r="Y768" s="2061" t="str">
        <f t="shared" si="19"/>
        <v/>
      </c>
      <c r="Z768" s="1775" t="str">
        <f>IF(G768="","",SUMIF('AJE-RJE'!$E:$E,'WSTB-FINAL'!$G:$G,'AJE-RJE'!$H:$H))</f>
        <v/>
      </c>
      <c r="AA768" s="1775" t="str">
        <f>IF(G768="","",SUMIF('AJE-RJE'!$E:$E,'WSTB-FINAL'!$G:$G,'AJE-RJE'!$I:$II))</f>
        <v/>
      </c>
      <c r="AB768" s="1776"/>
      <c r="AC768" s="1775" t="str">
        <f>IFERROR(IF(Y768="",U768+Z768-AA768,IF(Y768="LABA/RUGI BERJALAN",COABARU!$Q$22,IF(Y768="OCI",COABARU!$T$22,0))),"")</f>
        <v/>
      </c>
      <c r="AD768" s="1777">
        <f>COABARU!E743</f>
        <v>0</v>
      </c>
    </row>
    <row r="769" spans="6:30">
      <c r="F769" s="361">
        <v>743</v>
      </c>
      <c r="G769" s="4969" t="str">
        <f>COABARU!A744</f>
        <v/>
      </c>
      <c r="H769" s="4970"/>
      <c r="I769" s="4971"/>
      <c r="J769" s="4972" t="str">
        <f>COABARU!B744</f>
        <v/>
      </c>
      <c r="K769" s="4973"/>
      <c r="L769" s="4973"/>
      <c r="M769" s="4973"/>
      <c r="N769" s="4973"/>
      <c r="O769" s="4973"/>
      <c r="P769" s="4973"/>
      <c r="Q769" s="4973"/>
      <c r="R769" s="4973"/>
      <c r="S769" s="4973"/>
      <c r="T769" s="4974"/>
      <c r="U769" s="4822">
        <f>IFERROR(HLOOKUP($U$27,COABARU!$A$2:$E$1003,F769,FALSE),"")</f>
        <v>0</v>
      </c>
      <c r="V769" s="4822"/>
      <c r="W769" s="4822"/>
      <c r="X769" s="1772" t="str">
        <f>COABARU!AE744</f>
        <v/>
      </c>
      <c r="Y769" s="2061" t="str">
        <f t="shared" si="19"/>
        <v/>
      </c>
      <c r="Z769" s="1775" t="str">
        <f>IF(G769="","",SUMIF('AJE-RJE'!$E:$E,'WSTB-FINAL'!$G:$G,'AJE-RJE'!$H:$H))</f>
        <v/>
      </c>
      <c r="AA769" s="1775" t="str">
        <f>IF(G769="","",SUMIF('AJE-RJE'!$E:$E,'WSTB-FINAL'!$G:$G,'AJE-RJE'!$I:$II))</f>
        <v/>
      </c>
      <c r="AB769" s="1776"/>
      <c r="AC769" s="1775" t="str">
        <f>IFERROR(IF(Y769="",U769+Z769-AA769,IF(Y769="LABA/RUGI BERJALAN",COABARU!$Q$22,IF(Y769="OCI",COABARU!$T$22,0))),"")</f>
        <v/>
      </c>
      <c r="AD769" s="1777">
        <f>COABARU!E744</f>
        <v>0</v>
      </c>
    </row>
    <row r="770" spans="6:30">
      <c r="F770" s="361">
        <v>744</v>
      </c>
      <c r="G770" s="4969" t="str">
        <f>COABARU!A745</f>
        <v/>
      </c>
      <c r="H770" s="4970"/>
      <c r="I770" s="4971"/>
      <c r="J770" s="4972" t="str">
        <f>COABARU!B745</f>
        <v/>
      </c>
      <c r="K770" s="4973"/>
      <c r="L770" s="4973"/>
      <c r="M770" s="4973"/>
      <c r="N770" s="4973"/>
      <c r="O770" s="4973"/>
      <c r="P770" s="4973"/>
      <c r="Q770" s="4973"/>
      <c r="R770" s="4973"/>
      <c r="S770" s="4973"/>
      <c r="T770" s="4974"/>
      <c r="U770" s="4822">
        <f>IFERROR(HLOOKUP($U$27,COABARU!$A$2:$E$1003,F770,FALSE),"")</f>
        <v>0</v>
      </c>
      <c r="V770" s="4822"/>
      <c r="W770" s="4822"/>
      <c r="X770" s="1772" t="str">
        <f>COABARU!AE745</f>
        <v/>
      </c>
      <c r="Y770" s="2061" t="str">
        <f t="shared" si="19"/>
        <v/>
      </c>
      <c r="Z770" s="1775" t="str">
        <f>IF(G770="","",SUMIF('AJE-RJE'!$E:$E,'WSTB-FINAL'!$G:$G,'AJE-RJE'!$H:$H))</f>
        <v/>
      </c>
      <c r="AA770" s="1775" t="str">
        <f>IF(G770="","",SUMIF('AJE-RJE'!$E:$E,'WSTB-FINAL'!$G:$G,'AJE-RJE'!$I:$II))</f>
        <v/>
      </c>
      <c r="AB770" s="1776"/>
      <c r="AC770" s="1775" t="str">
        <f>IFERROR(IF(Y770="",U770+Z770-AA770,IF(Y770="LABA/RUGI BERJALAN",COABARU!$Q$22,IF(Y770="OCI",COABARU!$T$22,0))),"")</f>
        <v/>
      </c>
      <c r="AD770" s="1777">
        <f>COABARU!E745</f>
        <v>0</v>
      </c>
    </row>
    <row r="771" spans="6:30">
      <c r="F771" s="361">
        <v>745</v>
      </c>
      <c r="G771" s="4969" t="str">
        <f>COABARU!A746</f>
        <v/>
      </c>
      <c r="H771" s="4970"/>
      <c r="I771" s="4971"/>
      <c r="J771" s="4972" t="str">
        <f>COABARU!B746</f>
        <v/>
      </c>
      <c r="K771" s="4973"/>
      <c r="L771" s="4973"/>
      <c r="M771" s="4973"/>
      <c r="N771" s="4973"/>
      <c r="O771" s="4973"/>
      <c r="P771" s="4973"/>
      <c r="Q771" s="4973"/>
      <c r="R771" s="4973"/>
      <c r="S771" s="4973"/>
      <c r="T771" s="4974"/>
      <c r="U771" s="4822">
        <f>IFERROR(HLOOKUP($U$27,COABARU!$A$2:$E$1003,F771,FALSE),"")</f>
        <v>0</v>
      </c>
      <c r="V771" s="4822"/>
      <c r="W771" s="4822"/>
      <c r="X771" s="1772" t="str">
        <f>COABARU!AE746</f>
        <v/>
      </c>
      <c r="Y771" s="2061" t="str">
        <f t="shared" si="19"/>
        <v/>
      </c>
      <c r="Z771" s="1775" t="str">
        <f>IF(G771="","",SUMIF('AJE-RJE'!$E:$E,'WSTB-FINAL'!$G:$G,'AJE-RJE'!$H:$H))</f>
        <v/>
      </c>
      <c r="AA771" s="1775" t="str">
        <f>IF(G771="","",SUMIF('AJE-RJE'!$E:$E,'WSTB-FINAL'!$G:$G,'AJE-RJE'!$I:$II))</f>
        <v/>
      </c>
      <c r="AB771" s="1776"/>
      <c r="AC771" s="1775" t="str">
        <f>IFERROR(IF(Y771="",U771+Z771-AA771,IF(Y771="LABA/RUGI BERJALAN",COABARU!$Q$22,IF(Y771="OCI",COABARU!$T$22,0))),"")</f>
        <v/>
      </c>
      <c r="AD771" s="1777">
        <f>COABARU!E746</f>
        <v>0</v>
      </c>
    </row>
    <row r="772" spans="6:30">
      <c r="F772" s="361">
        <v>746</v>
      </c>
      <c r="G772" s="4969" t="str">
        <f>COABARU!A747</f>
        <v/>
      </c>
      <c r="H772" s="4970"/>
      <c r="I772" s="4971"/>
      <c r="J772" s="4972" t="str">
        <f>COABARU!B747</f>
        <v/>
      </c>
      <c r="K772" s="4973"/>
      <c r="L772" s="4973"/>
      <c r="M772" s="4973"/>
      <c r="N772" s="4973"/>
      <c r="O772" s="4973"/>
      <c r="P772" s="4973"/>
      <c r="Q772" s="4973"/>
      <c r="R772" s="4973"/>
      <c r="S772" s="4973"/>
      <c r="T772" s="4974"/>
      <c r="U772" s="4822">
        <f>IFERROR(HLOOKUP($U$27,COABARU!$A$2:$E$1003,F772,FALSE),"")</f>
        <v>0</v>
      </c>
      <c r="V772" s="4822"/>
      <c r="W772" s="4822"/>
      <c r="X772" s="1772" t="str">
        <f>COABARU!AE747</f>
        <v/>
      </c>
      <c r="Y772" s="2061" t="str">
        <f t="shared" si="19"/>
        <v/>
      </c>
      <c r="Z772" s="1775" t="str">
        <f>IF(G772="","",SUMIF('AJE-RJE'!$E:$E,'WSTB-FINAL'!$G:$G,'AJE-RJE'!$H:$H))</f>
        <v/>
      </c>
      <c r="AA772" s="1775" t="str">
        <f>IF(G772="","",SUMIF('AJE-RJE'!$E:$E,'WSTB-FINAL'!$G:$G,'AJE-RJE'!$I:$II))</f>
        <v/>
      </c>
      <c r="AB772" s="1776"/>
      <c r="AC772" s="1775" t="str">
        <f>IFERROR(IF(Y772="",U772+Z772-AA772,IF(Y772="LABA/RUGI BERJALAN",COABARU!$Q$22,IF(Y772="OCI",COABARU!$T$22,0))),"")</f>
        <v/>
      </c>
      <c r="AD772" s="1777">
        <f>COABARU!E747</f>
        <v>0</v>
      </c>
    </row>
    <row r="773" spans="6:30">
      <c r="F773" s="361">
        <v>747</v>
      </c>
      <c r="G773" s="4969" t="str">
        <f>COABARU!A748</f>
        <v/>
      </c>
      <c r="H773" s="4970"/>
      <c r="I773" s="4971"/>
      <c r="J773" s="4972" t="str">
        <f>COABARU!B748</f>
        <v/>
      </c>
      <c r="K773" s="4973"/>
      <c r="L773" s="4973"/>
      <c r="M773" s="4973"/>
      <c r="N773" s="4973"/>
      <c r="O773" s="4973"/>
      <c r="P773" s="4973"/>
      <c r="Q773" s="4973"/>
      <c r="R773" s="4973"/>
      <c r="S773" s="4973"/>
      <c r="T773" s="4974"/>
      <c r="U773" s="4822">
        <f>IFERROR(HLOOKUP($U$27,COABARU!$A$2:$E$1003,F773,FALSE),"")</f>
        <v>0</v>
      </c>
      <c r="V773" s="4822"/>
      <c r="W773" s="4822"/>
      <c r="X773" s="1772" t="str">
        <f>COABARU!AE748</f>
        <v/>
      </c>
      <c r="Y773" s="2061" t="str">
        <f t="shared" si="19"/>
        <v/>
      </c>
      <c r="Z773" s="1775" t="str">
        <f>IF(G773="","",SUMIF('AJE-RJE'!$E:$E,'WSTB-FINAL'!$G:$G,'AJE-RJE'!$H:$H))</f>
        <v/>
      </c>
      <c r="AA773" s="1775" t="str">
        <f>IF(G773="","",SUMIF('AJE-RJE'!$E:$E,'WSTB-FINAL'!$G:$G,'AJE-RJE'!$I:$II))</f>
        <v/>
      </c>
      <c r="AB773" s="1776"/>
      <c r="AC773" s="1775" t="str">
        <f>IFERROR(IF(Y773="",U773+Z773-AA773,IF(Y773="LABA/RUGI BERJALAN",COABARU!$Q$22,IF(Y773="OCI",COABARU!$T$22,0))),"")</f>
        <v/>
      </c>
      <c r="AD773" s="1777">
        <f>COABARU!E748</f>
        <v>0</v>
      </c>
    </row>
    <row r="774" spans="6:30">
      <c r="F774" s="361">
        <v>748</v>
      </c>
      <c r="G774" s="4969" t="str">
        <f>COABARU!A749</f>
        <v/>
      </c>
      <c r="H774" s="4970"/>
      <c r="I774" s="4971"/>
      <c r="J774" s="4972" t="str">
        <f>COABARU!B749</f>
        <v/>
      </c>
      <c r="K774" s="4973"/>
      <c r="L774" s="4973"/>
      <c r="M774" s="4973"/>
      <c r="N774" s="4973"/>
      <c r="O774" s="4973"/>
      <c r="P774" s="4973"/>
      <c r="Q774" s="4973"/>
      <c r="R774" s="4973"/>
      <c r="S774" s="4973"/>
      <c r="T774" s="4974"/>
      <c r="U774" s="4822">
        <f>IFERROR(HLOOKUP($U$27,COABARU!$A$2:$E$1003,F774,FALSE),"")</f>
        <v>0</v>
      </c>
      <c r="V774" s="4822"/>
      <c r="W774" s="4822"/>
      <c r="X774" s="1772" t="str">
        <f>COABARU!AE749</f>
        <v/>
      </c>
      <c r="Y774" s="2061" t="str">
        <f t="shared" si="19"/>
        <v/>
      </c>
      <c r="Z774" s="1775" t="str">
        <f>IF(G774="","",SUMIF('AJE-RJE'!$E:$E,'WSTB-FINAL'!$G:$G,'AJE-RJE'!$H:$H))</f>
        <v/>
      </c>
      <c r="AA774" s="1775" t="str">
        <f>IF(G774="","",SUMIF('AJE-RJE'!$E:$E,'WSTB-FINAL'!$G:$G,'AJE-RJE'!$I:$II))</f>
        <v/>
      </c>
      <c r="AB774" s="1776"/>
      <c r="AC774" s="1775" t="str">
        <f>IFERROR(IF(Y774="",U774+Z774-AA774,IF(Y774="LABA/RUGI BERJALAN",COABARU!$Q$22,IF(Y774="OCI",COABARU!$T$22,0))),"")</f>
        <v/>
      </c>
      <c r="AD774" s="1777">
        <f>COABARU!E749</f>
        <v>0</v>
      </c>
    </row>
    <row r="775" spans="6:30">
      <c r="F775" s="361">
        <v>749</v>
      </c>
      <c r="G775" s="4969" t="str">
        <f>COABARU!A750</f>
        <v/>
      </c>
      <c r="H775" s="4970"/>
      <c r="I775" s="4971"/>
      <c r="J775" s="4972" t="str">
        <f>COABARU!B750</f>
        <v/>
      </c>
      <c r="K775" s="4973"/>
      <c r="L775" s="4973"/>
      <c r="M775" s="4973"/>
      <c r="N775" s="4973"/>
      <c r="O775" s="4973"/>
      <c r="P775" s="4973"/>
      <c r="Q775" s="4973"/>
      <c r="R775" s="4973"/>
      <c r="S775" s="4973"/>
      <c r="T775" s="4974"/>
      <c r="U775" s="4822">
        <f>IFERROR(HLOOKUP($U$27,COABARU!$A$2:$E$1003,F775,FALSE),"")</f>
        <v>0</v>
      </c>
      <c r="V775" s="4822"/>
      <c r="W775" s="4822"/>
      <c r="X775" s="1772" t="str">
        <f>COABARU!AE750</f>
        <v/>
      </c>
      <c r="Y775" s="2061" t="str">
        <f t="shared" si="19"/>
        <v/>
      </c>
      <c r="Z775" s="1775" t="str">
        <f>IF(G775="","",SUMIF('AJE-RJE'!$E:$E,'WSTB-FINAL'!$G:$G,'AJE-RJE'!$H:$H))</f>
        <v/>
      </c>
      <c r="AA775" s="1775" t="str">
        <f>IF(G775="","",SUMIF('AJE-RJE'!$E:$E,'WSTB-FINAL'!$G:$G,'AJE-RJE'!$I:$II))</f>
        <v/>
      </c>
      <c r="AB775" s="1776"/>
      <c r="AC775" s="1775" t="str">
        <f>IFERROR(IF(Y775="",U775+Z775-AA775,IF(Y775="LABA/RUGI BERJALAN",COABARU!$Q$22,IF(Y775="OCI",COABARU!$T$22,0))),"")</f>
        <v/>
      </c>
      <c r="AD775" s="1777">
        <f>COABARU!E750</f>
        <v>0</v>
      </c>
    </row>
    <row r="776" spans="6:30">
      <c r="F776" s="361">
        <v>750</v>
      </c>
      <c r="G776" s="4969" t="str">
        <f>COABARU!A751</f>
        <v/>
      </c>
      <c r="H776" s="4970"/>
      <c r="I776" s="4971"/>
      <c r="J776" s="4972" t="str">
        <f>COABARU!B751</f>
        <v/>
      </c>
      <c r="K776" s="4973"/>
      <c r="L776" s="4973"/>
      <c r="M776" s="4973"/>
      <c r="N776" s="4973"/>
      <c r="O776" s="4973"/>
      <c r="P776" s="4973"/>
      <c r="Q776" s="4973"/>
      <c r="R776" s="4973"/>
      <c r="S776" s="4973"/>
      <c r="T776" s="4974"/>
      <c r="U776" s="4822">
        <f>IFERROR(HLOOKUP($U$27,COABARU!$A$2:$E$1003,F776,FALSE),"")</f>
        <v>0</v>
      </c>
      <c r="V776" s="4822"/>
      <c r="W776" s="4822"/>
      <c r="X776" s="1772" t="str">
        <f>COABARU!AE751</f>
        <v/>
      </c>
      <c r="Y776" s="2061" t="str">
        <f t="shared" si="19"/>
        <v/>
      </c>
      <c r="Z776" s="1775" t="str">
        <f>IF(G776="","",SUMIF('AJE-RJE'!$E:$E,'WSTB-FINAL'!$G:$G,'AJE-RJE'!$H:$H))</f>
        <v/>
      </c>
      <c r="AA776" s="1775" t="str">
        <f>IF(G776="","",SUMIF('AJE-RJE'!$E:$E,'WSTB-FINAL'!$G:$G,'AJE-RJE'!$I:$II))</f>
        <v/>
      </c>
      <c r="AB776" s="1776"/>
      <c r="AC776" s="1775" t="str">
        <f>IFERROR(IF(Y776="",U776+Z776-AA776,IF(Y776="LABA/RUGI BERJALAN",COABARU!$Q$22,IF(Y776="OCI",COABARU!$T$22,0))),"")</f>
        <v/>
      </c>
      <c r="AD776" s="1777">
        <f>COABARU!E751</f>
        <v>0</v>
      </c>
    </row>
    <row r="777" spans="6:30">
      <c r="F777" s="361">
        <v>751</v>
      </c>
      <c r="G777" s="4969" t="str">
        <f>COABARU!A752</f>
        <v/>
      </c>
      <c r="H777" s="4970"/>
      <c r="I777" s="4971"/>
      <c r="J777" s="4972" t="str">
        <f>COABARU!B752</f>
        <v/>
      </c>
      <c r="K777" s="4973"/>
      <c r="L777" s="4973"/>
      <c r="M777" s="4973"/>
      <c r="N777" s="4973"/>
      <c r="O777" s="4973"/>
      <c r="P777" s="4973"/>
      <c r="Q777" s="4973"/>
      <c r="R777" s="4973"/>
      <c r="S777" s="4973"/>
      <c r="T777" s="4974"/>
      <c r="U777" s="4822">
        <f>IFERROR(HLOOKUP($U$27,COABARU!$A$2:$E$1003,F777,FALSE),"")</f>
        <v>0</v>
      </c>
      <c r="V777" s="4822"/>
      <c r="W777" s="4822"/>
      <c r="X777" s="1772" t="str">
        <f>COABARU!AE752</f>
        <v/>
      </c>
      <c r="Y777" s="2061" t="str">
        <f t="shared" si="19"/>
        <v/>
      </c>
      <c r="Z777" s="1775" t="str">
        <f>IF(G777="","",SUMIF('AJE-RJE'!$E:$E,'WSTB-FINAL'!$G:$G,'AJE-RJE'!$H:$H))</f>
        <v/>
      </c>
      <c r="AA777" s="1775" t="str">
        <f>IF(G777="","",SUMIF('AJE-RJE'!$E:$E,'WSTB-FINAL'!$G:$G,'AJE-RJE'!$I:$II))</f>
        <v/>
      </c>
      <c r="AB777" s="1776"/>
      <c r="AC777" s="1775" t="str">
        <f>IFERROR(IF(Y777="",U777+Z777-AA777,IF(Y777="LABA/RUGI BERJALAN",COABARU!$Q$22,IF(Y777="OCI",COABARU!$T$22,0))),"")</f>
        <v/>
      </c>
      <c r="AD777" s="1777">
        <f>COABARU!E752</f>
        <v>0</v>
      </c>
    </row>
    <row r="778" spans="6:30">
      <c r="F778" s="361">
        <v>752</v>
      </c>
      <c r="G778" s="4969" t="str">
        <f>COABARU!A753</f>
        <v/>
      </c>
      <c r="H778" s="4970"/>
      <c r="I778" s="4971"/>
      <c r="J778" s="4972" t="str">
        <f>COABARU!B753</f>
        <v/>
      </c>
      <c r="K778" s="4973"/>
      <c r="L778" s="4973"/>
      <c r="M778" s="4973"/>
      <c r="N778" s="4973"/>
      <c r="O778" s="4973"/>
      <c r="P778" s="4973"/>
      <c r="Q778" s="4973"/>
      <c r="R778" s="4973"/>
      <c r="S778" s="4973"/>
      <c r="T778" s="4974"/>
      <c r="U778" s="4822">
        <f>IFERROR(HLOOKUP($U$27,COABARU!$A$2:$E$1003,F778,FALSE),"")</f>
        <v>0</v>
      </c>
      <c r="V778" s="4822"/>
      <c r="W778" s="4822"/>
      <c r="X778" s="1772" t="str">
        <f>COABARU!AE753</f>
        <v/>
      </c>
      <c r="Y778" s="2061" t="str">
        <f t="shared" si="19"/>
        <v/>
      </c>
      <c r="Z778" s="1775" t="str">
        <f>IF(G778="","",SUMIF('AJE-RJE'!$E:$E,'WSTB-FINAL'!$G:$G,'AJE-RJE'!$H:$H))</f>
        <v/>
      </c>
      <c r="AA778" s="1775" t="str">
        <f>IF(G778="","",SUMIF('AJE-RJE'!$E:$E,'WSTB-FINAL'!$G:$G,'AJE-RJE'!$I:$II))</f>
        <v/>
      </c>
      <c r="AB778" s="1776"/>
      <c r="AC778" s="1775" t="str">
        <f>IFERROR(IF(Y778="",U778+Z778-AA778,IF(Y778="LABA/RUGI BERJALAN",COABARU!$Q$22,IF(Y778="OCI",COABARU!$T$22,0))),"")</f>
        <v/>
      </c>
      <c r="AD778" s="1777">
        <f>COABARU!E753</f>
        <v>0</v>
      </c>
    </row>
    <row r="779" spans="6:30">
      <c r="F779" s="361">
        <v>753</v>
      </c>
      <c r="G779" s="4969" t="str">
        <f>COABARU!A754</f>
        <v/>
      </c>
      <c r="H779" s="4970"/>
      <c r="I779" s="4971"/>
      <c r="J779" s="4972" t="str">
        <f>COABARU!B754</f>
        <v/>
      </c>
      <c r="K779" s="4973"/>
      <c r="L779" s="4973"/>
      <c r="M779" s="4973"/>
      <c r="N779" s="4973"/>
      <c r="O779" s="4973"/>
      <c r="P779" s="4973"/>
      <c r="Q779" s="4973"/>
      <c r="R779" s="4973"/>
      <c r="S779" s="4973"/>
      <c r="T779" s="4974"/>
      <c r="U779" s="4822">
        <f>IFERROR(HLOOKUP($U$27,COABARU!$A$2:$E$1003,F779,FALSE),"")</f>
        <v>0</v>
      </c>
      <c r="V779" s="4822"/>
      <c r="W779" s="4822"/>
      <c r="X779" s="1772" t="str">
        <f>COABARU!AE754</f>
        <v/>
      </c>
      <c r="Y779" s="2061" t="str">
        <f t="shared" si="19"/>
        <v/>
      </c>
      <c r="Z779" s="1775" t="str">
        <f>IF(G779="","",SUMIF('AJE-RJE'!$E:$E,'WSTB-FINAL'!$G:$G,'AJE-RJE'!$H:$H))</f>
        <v/>
      </c>
      <c r="AA779" s="1775" t="str">
        <f>IF(G779="","",SUMIF('AJE-RJE'!$E:$E,'WSTB-FINAL'!$G:$G,'AJE-RJE'!$I:$II))</f>
        <v/>
      </c>
      <c r="AB779" s="1776"/>
      <c r="AC779" s="1775" t="str">
        <f>IFERROR(IF(Y779="",U779+Z779-AA779,IF(Y779="LABA/RUGI BERJALAN",COABARU!$Q$22,IF(Y779="OCI",COABARU!$T$22,0))),"")</f>
        <v/>
      </c>
      <c r="AD779" s="1777">
        <f>COABARU!E754</f>
        <v>0</v>
      </c>
    </row>
    <row r="780" spans="6:30">
      <c r="F780" s="361">
        <v>754</v>
      </c>
      <c r="G780" s="4969" t="str">
        <f>COABARU!A755</f>
        <v/>
      </c>
      <c r="H780" s="4970"/>
      <c r="I780" s="4971"/>
      <c r="J780" s="4972" t="str">
        <f>COABARU!B755</f>
        <v/>
      </c>
      <c r="K780" s="4973"/>
      <c r="L780" s="4973"/>
      <c r="M780" s="4973"/>
      <c r="N780" s="4973"/>
      <c r="O780" s="4973"/>
      <c r="P780" s="4973"/>
      <c r="Q780" s="4973"/>
      <c r="R780" s="4973"/>
      <c r="S780" s="4973"/>
      <c r="T780" s="4974"/>
      <c r="U780" s="4822">
        <f>IFERROR(HLOOKUP($U$27,COABARU!$A$2:$E$1003,F780,FALSE),"")</f>
        <v>0</v>
      </c>
      <c r="V780" s="4822"/>
      <c r="W780" s="4822"/>
      <c r="X780" s="1772" t="str">
        <f>COABARU!AE755</f>
        <v/>
      </c>
      <c r="Y780" s="2061" t="str">
        <f t="shared" si="19"/>
        <v/>
      </c>
      <c r="Z780" s="1775" t="str">
        <f>IF(G780="","",SUMIF('AJE-RJE'!$E:$E,'WSTB-FINAL'!$G:$G,'AJE-RJE'!$H:$H))</f>
        <v/>
      </c>
      <c r="AA780" s="1775" t="str">
        <f>IF(G780="","",SUMIF('AJE-RJE'!$E:$E,'WSTB-FINAL'!$G:$G,'AJE-RJE'!$I:$II))</f>
        <v/>
      </c>
      <c r="AB780" s="1776"/>
      <c r="AC780" s="1775" t="str">
        <f>IFERROR(IF(Y780="",U780+Z780-AA780,IF(Y780="LABA/RUGI BERJALAN",COABARU!$Q$22,IF(Y780="OCI",COABARU!$T$22,0))),"")</f>
        <v/>
      </c>
      <c r="AD780" s="1777">
        <f>COABARU!E755</f>
        <v>0</v>
      </c>
    </row>
    <row r="781" spans="6:30">
      <c r="F781" s="361">
        <v>755</v>
      </c>
      <c r="G781" s="4969" t="str">
        <f>COABARU!A756</f>
        <v/>
      </c>
      <c r="H781" s="4970"/>
      <c r="I781" s="4971"/>
      <c r="J781" s="4972" t="str">
        <f>COABARU!B756</f>
        <v/>
      </c>
      <c r="K781" s="4973"/>
      <c r="L781" s="4973"/>
      <c r="M781" s="4973"/>
      <c r="N781" s="4973"/>
      <c r="O781" s="4973"/>
      <c r="P781" s="4973"/>
      <c r="Q781" s="4973"/>
      <c r="R781" s="4973"/>
      <c r="S781" s="4973"/>
      <c r="T781" s="4974"/>
      <c r="U781" s="4822">
        <f>IFERROR(HLOOKUP($U$27,COABARU!$A$2:$E$1003,F781,FALSE),"")</f>
        <v>0</v>
      </c>
      <c r="V781" s="4822"/>
      <c r="W781" s="4822"/>
      <c r="X781" s="1772" t="str">
        <f>COABARU!AE756</f>
        <v/>
      </c>
      <c r="Y781" s="2061" t="str">
        <f t="shared" si="19"/>
        <v/>
      </c>
      <c r="Z781" s="1775" t="str">
        <f>IF(G781="","",SUMIF('AJE-RJE'!$E:$E,'WSTB-FINAL'!$G:$G,'AJE-RJE'!$H:$H))</f>
        <v/>
      </c>
      <c r="AA781" s="1775" t="str">
        <f>IF(G781="","",SUMIF('AJE-RJE'!$E:$E,'WSTB-FINAL'!$G:$G,'AJE-RJE'!$I:$II))</f>
        <v/>
      </c>
      <c r="AB781" s="1776"/>
      <c r="AC781" s="1775" t="str">
        <f>IFERROR(IF(Y781="",U781+Z781-AA781,IF(Y781="LABA/RUGI BERJALAN",COABARU!$Q$22,IF(Y781="OCI",COABARU!$T$22,0))),"")</f>
        <v/>
      </c>
      <c r="AD781" s="1777">
        <f>COABARU!E756</f>
        <v>0</v>
      </c>
    </row>
    <row r="782" spans="6:30">
      <c r="F782" s="361">
        <v>756</v>
      </c>
      <c r="G782" s="4969" t="str">
        <f>COABARU!A757</f>
        <v/>
      </c>
      <c r="H782" s="4970"/>
      <c r="I782" s="4971"/>
      <c r="J782" s="4972" t="str">
        <f>COABARU!B757</f>
        <v/>
      </c>
      <c r="K782" s="4973"/>
      <c r="L782" s="4973"/>
      <c r="M782" s="4973"/>
      <c r="N782" s="4973"/>
      <c r="O782" s="4973"/>
      <c r="P782" s="4973"/>
      <c r="Q782" s="4973"/>
      <c r="R782" s="4973"/>
      <c r="S782" s="4973"/>
      <c r="T782" s="4974"/>
      <c r="U782" s="4822">
        <f>IFERROR(HLOOKUP($U$27,COABARU!$A$2:$E$1003,F782,FALSE),"")</f>
        <v>0</v>
      </c>
      <c r="V782" s="4822"/>
      <c r="W782" s="4822"/>
      <c r="X782" s="1772" t="str">
        <f>COABARU!AE757</f>
        <v/>
      </c>
      <c r="Y782" s="2061" t="str">
        <f t="shared" si="19"/>
        <v/>
      </c>
      <c r="Z782" s="1775" t="str">
        <f>IF(G782="","",SUMIF('AJE-RJE'!$E:$E,'WSTB-FINAL'!$G:$G,'AJE-RJE'!$H:$H))</f>
        <v/>
      </c>
      <c r="AA782" s="1775" t="str">
        <f>IF(G782="","",SUMIF('AJE-RJE'!$E:$E,'WSTB-FINAL'!$G:$G,'AJE-RJE'!$I:$II))</f>
        <v/>
      </c>
      <c r="AB782" s="1776"/>
      <c r="AC782" s="1775" t="str">
        <f>IFERROR(IF(Y782="",U782+Z782-AA782,IF(Y782="LABA/RUGI BERJALAN",COABARU!$Q$22,IF(Y782="OCI",COABARU!$T$22,0))),"")</f>
        <v/>
      </c>
      <c r="AD782" s="1777">
        <f>COABARU!E757</f>
        <v>0</v>
      </c>
    </row>
    <row r="783" spans="6:30">
      <c r="F783" s="361">
        <v>757</v>
      </c>
      <c r="G783" s="4969" t="str">
        <f>COABARU!A758</f>
        <v/>
      </c>
      <c r="H783" s="4970"/>
      <c r="I783" s="4971"/>
      <c r="J783" s="4972" t="str">
        <f>COABARU!B758</f>
        <v/>
      </c>
      <c r="K783" s="4973"/>
      <c r="L783" s="4973"/>
      <c r="M783" s="4973"/>
      <c r="N783" s="4973"/>
      <c r="O783" s="4973"/>
      <c r="P783" s="4973"/>
      <c r="Q783" s="4973"/>
      <c r="R783" s="4973"/>
      <c r="S783" s="4973"/>
      <c r="T783" s="4974"/>
      <c r="U783" s="4822">
        <f>IFERROR(HLOOKUP($U$27,COABARU!$A$2:$E$1003,F783,FALSE),"")</f>
        <v>0</v>
      </c>
      <c r="V783" s="4822"/>
      <c r="W783" s="4822"/>
      <c r="X783" s="1772" t="str">
        <f>COABARU!AE758</f>
        <v/>
      </c>
      <c r="Y783" s="2061" t="str">
        <f t="shared" si="19"/>
        <v/>
      </c>
      <c r="Z783" s="1775" t="str">
        <f>IF(G783="","",SUMIF('AJE-RJE'!$E:$E,'WSTB-FINAL'!$G:$G,'AJE-RJE'!$H:$H))</f>
        <v/>
      </c>
      <c r="AA783" s="1775" t="str">
        <f>IF(G783="","",SUMIF('AJE-RJE'!$E:$E,'WSTB-FINAL'!$G:$G,'AJE-RJE'!$I:$II))</f>
        <v/>
      </c>
      <c r="AB783" s="1776"/>
      <c r="AC783" s="1775" t="str">
        <f>IFERROR(IF(Y783="",U783+Z783-AA783,IF(Y783="LABA/RUGI BERJALAN",COABARU!$Q$22,IF(Y783="OCI",COABARU!$T$22,0))),"")</f>
        <v/>
      </c>
      <c r="AD783" s="1777">
        <f>COABARU!E758</f>
        <v>0</v>
      </c>
    </row>
    <row r="784" spans="6:30">
      <c r="F784" s="361">
        <v>758</v>
      </c>
      <c r="G784" s="4969" t="str">
        <f>COABARU!A759</f>
        <v/>
      </c>
      <c r="H784" s="4970"/>
      <c r="I784" s="4971"/>
      <c r="J784" s="4972" t="str">
        <f>COABARU!B759</f>
        <v/>
      </c>
      <c r="K784" s="4973"/>
      <c r="L784" s="4973"/>
      <c r="M784" s="4973"/>
      <c r="N784" s="4973"/>
      <c r="O784" s="4973"/>
      <c r="P784" s="4973"/>
      <c r="Q784" s="4973"/>
      <c r="R784" s="4973"/>
      <c r="S784" s="4973"/>
      <c r="T784" s="4974"/>
      <c r="U784" s="4822">
        <f>IFERROR(HLOOKUP($U$27,COABARU!$A$2:$E$1003,F784,FALSE),"")</f>
        <v>0</v>
      </c>
      <c r="V784" s="4822"/>
      <c r="W784" s="4822"/>
      <c r="X784" s="1772" t="str">
        <f>COABARU!AE759</f>
        <v/>
      </c>
      <c r="Y784" s="2061" t="str">
        <f t="shared" si="19"/>
        <v/>
      </c>
      <c r="Z784" s="1775" t="str">
        <f>IF(G784="","",SUMIF('AJE-RJE'!$E:$E,'WSTB-FINAL'!$G:$G,'AJE-RJE'!$H:$H))</f>
        <v/>
      </c>
      <c r="AA784" s="1775" t="str">
        <f>IF(G784="","",SUMIF('AJE-RJE'!$E:$E,'WSTB-FINAL'!$G:$G,'AJE-RJE'!$I:$II))</f>
        <v/>
      </c>
      <c r="AB784" s="1776"/>
      <c r="AC784" s="1775" t="str">
        <f>IFERROR(IF(Y784="",U784+Z784-AA784,IF(Y784="LABA/RUGI BERJALAN",COABARU!$Q$22,IF(Y784="OCI",COABARU!$T$22,0))),"")</f>
        <v/>
      </c>
      <c r="AD784" s="1777">
        <f>COABARU!E759</f>
        <v>0</v>
      </c>
    </row>
    <row r="785" spans="6:30">
      <c r="F785" s="361">
        <v>759</v>
      </c>
      <c r="G785" s="4969" t="str">
        <f>COABARU!A760</f>
        <v/>
      </c>
      <c r="H785" s="4970"/>
      <c r="I785" s="4971"/>
      <c r="J785" s="4972" t="str">
        <f>COABARU!B760</f>
        <v/>
      </c>
      <c r="K785" s="4973"/>
      <c r="L785" s="4973"/>
      <c r="M785" s="4973"/>
      <c r="N785" s="4973"/>
      <c r="O785" s="4973"/>
      <c r="P785" s="4973"/>
      <c r="Q785" s="4973"/>
      <c r="R785" s="4973"/>
      <c r="S785" s="4973"/>
      <c r="T785" s="4974"/>
      <c r="U785" s="4822">
        <f>IFERROR(HLOOKUP($U$27,COABARU!$A$2:$E$1003,F785,FALSE),"")</f>
        <v>0</v>
      </c>
      <c r="V785" s="4822"/>
      <c r="W785" s="4822"/>
      <c r="X785" s="1772" t="str">
        <f>COABARU!AE760</f>
        <v/>
      </c>
      <c r="Y785" s="2061" t="str">
        <f t="shared" si="19"/>
        <v/>
      </c>
      <c r="Z785" s="1775" t="str">
        <f>IF(G785="","",SUMIF('AJE-RJE'!$E:$E,'WSTB-FINAL'!$G:$G,'AJE-RJE'!$H:$H))</f>
        <v/>
      </c>
      <c r="AA785" s="1775" t="str">
        <f>IF(G785="","",SUMIF('AJE-RJE'!$E:$E,'WSTB-FINAL'!$G:$G,'AJE-RJE'!$I:$II))</f>
        <v/>
      </c>
      <c r="AB785" s="1776"/>
      <c r="AC785" s="1775" t="str">
        <f>IFERROR(IF(Y785="",U785+Z785-AA785,IF(Y785="LABA/RUGI BERJALAN",COABARU!$Q$22,IF(Y785="OCI",COABARU!$T$22,0))),"")</f>
        <v/>
      </c>
      <c r="AD785" s="1777">
        <f>COABARU!E760</f>
        <v>0</v>
      </c>
    </row>
    <row r="786" spans="6:30">
      <c r="F786" s="361">
        <v>760</v>
      </c>
      <c r="G786" s="4969" t="str">
        <f>COABARU!A761</f>
        <v/>
      </c>
      <c r="H786" s="4970"/>
      <c r="I786" s="4971"/>
      <c r="J786" s="4972" t="str">
        <f>COABARU!B761</f>
        <v/>
      </c>
      <c r="K786" s="4973"/>
      <c r="L786" s="4973"/>
      <c r="M786" s="4973"/>
      <c r="N786" s="4973"/>
      <c r="O786" s="4973"/>
      <c r="P786" s="4973"/>
      <c r="Q786" s="4973"/>
      <c r="R786" s="4973"/>
      <c r="S786" s="4973"/>
      <c r="T786" s="4974"/>
      <c r="U786" s="4822">
        <f>IFERROR(HLOOKUP($U$27,COABARU!$A$2:$E$1003,F786,FALSE),"")</f>
        <v>0</v>
      </c>
      <c r="V786" s="4822"/>
      <c r="W786" s="4822"/>
      <c r="X786" s="1772" t="str">
        <f>COABARU!AE761</f>
        <v/>
      </c>
      <c r="Y786" s="2061" t="str">
        <f t="shared" si="19"/>
        <v/>
      </c>
      <c r="Z786" s="1775" t="str">
        <f>IF(G786="","",SUMIF('AJE-RJE'!$E:$E,'WSTB-FINAL'!$G:$G,'AJE-RJE'!$H:$H))</f>
        <v/>
      </c>
      <c r="AA786" s="1775" t="str">
        <f>IF(G786="","",SUMIF('AJE-RJE'!$E:$E,'WSTB-FINAL'!$G:$G,'AJE-RJE'!$I:$II))</f>
        <v/>
      </c>
      <c r="AB786" s="1776"/>
      <c r="AC786" s="1775" t="str">
        <f>IFERROR(IF(Y786="",U786+Z786-AA786,IF(Y786="LABA/RUGI BERJALAN",COABARU!$Q$22,IF(Y786="OCI",COABARU!$T$22,0))),"")</f>
        <v/>
      </c>
      <c r="AD786" s="1777">
        <f>COABARU!E761</f>
        <v>0</v>
      </c>
    </row>
    <row r="787" spans="6:30">
      <c r="F787" s="361">
        <v>761</v>
      </c>
      <c r="G787" s="4969" t="str">
        <f>COABARU!A762</f>
        <v/>
      </c>
      <c r="H787" s="4970"/>
      <c r="I787" s="4971"/>
      <c r="J787" s="4972" t="str">
        <f>COABARU!B762</f>
        <v/>
      </c>
      <c r="K787" s="4973"/>
      <c r="L787" s="4973"/>
      <c r="M787" s="4973"/>
      <c r="N787" s="4973"/>
      <c r="O787" s="4973"/>
      <c r="P787" s="4973"/>
      <c r="Q787" s="4973"/>
      <c r="R787" s="4973"/>
      <c r="S787" s="4973"/>
      <c r="T787" s="4974"/>
      <c r="U787" s="4822">
        <f>IFERROR(HLOOKUP($U$27,COABARU!$A$2:$E$1003,F787,FALSE),"")</f>
        <v>0</v>
      </c>
      <c r="V787" s="4822"/>
      <c r="W787" s="4822"/>
      <c r="X787" s="1772" t="str">
        <f>COABARU!AE762</f>
        <v/>
      </c>
      <c r="Y787" s="2061" t="str">
        <f t="shared" si="19"/>
        <v/>
      </c>
      <c r="Z787" s="1775" t="str">
        <f>IF(G787="","",SUMIF('AJE-RJE'!$E:$E,'WSTB-FINAL'!$G:$G,'AJE-RJE'!$H:$H))</f>
        <v/>
      </c>
      <c r="AA787" s="1775" t="str">
        <f>IF(G787="","",SUMIF('AJE-RJE'!$E:$E,'WSTB-FINAL'!$G:$G,'AJE-RJE'!$I:$II))</f>
        <v/>
      </c>
      <c r="AB787" s="1776"/>
      <c r="AC787" s="1775" t="str">
        <f>IFERROR(IF(Y787="",U787+Z787-AA787,IF(Y787="LABA/RUGI BERJALAN",COABARU!$Q$22,IF(Y787="OCI",COABARU!$T$22,0))),"")</f>
        <v/>
      </c>
      <c r="AD787" s="1777">
        <f>COABARU!E762</f>
        <v>0</v>
      </c>
    </row>
    <row r="788" spans="6:30">
      <c r="F788" s="361">
        <v>762</v>
      </c>
      <c r="G788" s="4969" t="str">
        <f>COABARU!A763</f>
        <v/>
      </c>
      <c r="H788" s="4970"/>
      <c r="I788" s="4971"/>
      <c r="J788" s="4972" t="str">
        <f>COABARU!B763</f>
        <v/>
      </c>
      <c r="K788" s="4973"/>
      <c r="L788" s="4973"/>
      <c r="M788" s="4973"/>
      <c r="N788" s="4973"/>
      <c r="O788" s="4973"/>
      <c r="P788" s="4973"/>
      <c r="Q788" s="4973"/>
      <c r="R788" s="4973"/>
      <c r="S788" s="4973"/>
      <c r="T788" s="4974"/>
      <c r="U788" s="4822">
        <f>IFERROR(HLOOKUP($U$27,COABARU!$A$2:$E$1003,F788,FALSE),"")</f>
        <v>0</v>
      </c>
      <c r="V788" s="4822"/>
      <c r="W788" s="4822"/>
      <c r="X788" s="1772" t="str">
        <f>COABARU!AE763</f>
        <v/>
      </c>
      <c r="Y788" s="2061" t="str">
        <f t="shared" si="19"/>
        <v/>
      </c>
      <c r="Z788" s="1775" t="str">
        <f>IF(G788="","",SUMIF('AJE-RJE'!$E:$E,'WSTB-FINAL'!$G:$G,'AJE-RJE'!$H:$H))</f>
        <v/>
      </c>
      <c r="AA788" s="1775" t="str">
        <f>IF(G788="","",SUMIF('AJE-RJE'!$E:$E,'WSTB-FINAL'!$G:$G,'AJE-RJE'!$I:$II))</f>
        <v/>
      </c>
      <c r="AB788" s="1776"/>
      <c r="AC788" s="1775" t="str">
        <f>IFERROR(IF(Y788="",U788+Z788-AA788,IF(Y788="LABA/RUGI BERJALAN",COABARU!$Q$22,IF(Y788="OCI",COABARU!$T$22,0))),"")</f>
        <v/>
      </c>
      <c r="AD788" s="1777">
        <f>COABARU!E763</f>
        <v>0</v>
      </c>
    </row>
    <row r="789" spans="6:30">
      <c r="F789" s="361">
        <v>763</v>
      </c>
      <c r="G789" s="4969" t="str">
        <f>COABARU!A764</f>
        <v/>
      </c>
      <c r="H789" s="4970"/>
      <c r="I789" s="4971"/>
      <c r="J789" s="4972" t="str">
        <f>COABARU!B764</f>
        <v/>
      </c>
      <c r="K789" s="4973"/>
      <c r="L789" s="4973"/>
      <c r="M789" s="4973"/>
      <c r="N789" s="4973"/>
      <c r="O789" s="4973"/>
      <c r="P789" s="4973"/>
      <c r="Q789" s="4973"/>
      <c r="R789" s="4973"/>
      <c r="S789" s="4973"/>
      <c r="T789" s="4974"/>
      <c r="U789" s="4822">
        <f>IFERROR(HLOOKUP($U$27,COABARU!$A$2:$E$1003,F789,FALSE),"")</f>
        <v>0</v>
      </c>
      <c r="V789" s="4822"/>
      <c r="W789" s="4822"/>
      <c r="X789" s="1772" t="str">
        <f>COABARU!AE764</f>
        <v/>
      </c>
      <c r="Y789" s="2061" t="str">
        <f t="shared" si="19"/>
        <v/>
      </c>
      <c r="Z789" s="1775" t="str">
        <f>IF(G789="","",SUMIF('AJE-RJE'!$E:$E,'WSTB-FINAL'!$G:$G,'AJE-RJE'!$H:$H))</f>
        <v/>
      </c>
      <c r="AA789" s="1775" t="str">
        <f>IF(G789="","",SUMIF('AJE-RJE'!$E:$E,'WSTB-FINAL'!$G:$G,'AJE-RJE'!$I:$II))</f>
        <v/>
      </c>
      <c r="AB789" s="1776"/>
      <c r="AC789" s="1775" t="str">
        <f>IFERROR(IF(Y789="",U789+Z789-AA789,IF(Y789="LABA/RUGI BERJALAN",COABARU!$Q$22,IF(Y789="OCI",COABARU!$T$22,0))),"")</f>
        <v/>
      </c>
      <c r="AD789" s="1777">
        <f>COABARU!E764</f>
        <v>0</v>
      </c>
    </row>
    <row r="790" spans="6:30">
      <c r="F790" s="361">
        <v>764</v>
      </c>
      <c r="G790" s="4969" t="str">
        <f>COABARU!A765</f>
        <v/>
      </c>
      <c r="H790" s="4970"/>
      <c r="I790" s="4971"/>
      <c r="J790" s="4972" t="str">
        <f>COABARU!B765</f>
        <v/>
      </c>
      <c r="K790" s="4973"/>
      <c r="L790" s="4973"/>
      <c r="M790" s="4973"/>
      <c r="N790" s="4973"/>
      <c r="O790" s="4973"/>
      <c r="P790" s="4973"/>
      <c r="Q790" s="4973"/>
      <c r="R790" s="4973"/>
      <c r="S790" s="4973"/>
      <c r="T790" s="4974"/>
      <c r="U790" s="4822">
        <f>IFERROR(HLOOKUP($U$27,COABARU!$A$2:$E$1003,F790,FALSE),"")</f>
        <v>0</v>
      </c>
      <c r="V790" s="4822"/>
      <c r="W790" s="4822"/>
      <c r="X790" s="1772" t="str">
        <f>COABARU!AE765</f>
        <v/>
      </c>
      <c r="Y790" s="2061" t="str">
        <f t="shared" si="19"/>
        <v/>
      </c>
      <c r="Z790" s="1775" t="str">
        <f>IF(G790="","",SUMIF('AJE-RJE'!$E:$E,'WSTB-FINAL'!$G:$G,'AJE-RJE'!$H:$H))</f>
        <v/>
      </c>
      <c r="AA790" s="1775" t="str">
        <f>IF(G790="","",SUMIF('AJE-RJE'!$E:$E,'WSTB-FINAL'!$G:$G,'AJE-RJE'!$I:$II))</f>
        <v/>
      </c>
      <c r="AB790" s="1776"/>
      <c r="AC790" s="1775" t="str">
        <f>IFERROR(IF(Y790="",U790+Z790-AA790,IF(Y790="LABA/RUGI BERJALAN",COABARU!$Q$22,IF(Y790="OCI",COABARU!$T$22,0))),"")</f>
        <v/>
      </c>
      <c r="AD790" s="1777">
        <f>COABARU!E765</f>
        <v>0</v>
      </c>
    </row>
    <row r="791" spans="6:30">
      <c r="F791" s="361">
        <v>765</v>
      </c>
      <c r="G791" s="4969" t="str">
        <f>COABARU!A766</f>
        <v/>
      </c>
      <c r="H791" s="4970"/>
      <c r="I791" s="4971"/>
      <c r="J791" s="4972" t="str">
        <f>COABARU!B766</f>
        <v/>
      </c>
      <c r="K791" s="4973"/>
      <c r="L791" s="4973"/>
      <c r="M791" s="4973"/>
      <c r="N791" s="4973"/>
      <c r="O791" s="4973"/>
      <c r="P791" s="4973"/>
      <c r="Q791" s="4973"/>
      <c r="R791" s="4973"/>
      <c r="S791" s="4973"/>
      <c r="T791" s="4974"/>
      <c r="U791" s="4822">
        <f>IFERROR(HLOOKUP($U$27,COABARU!$A$2:$E$1003,F791,FALSE),"")</f>
        <v>0</v>
      </c>
      <c r="V791" s="4822"/>
      <c r="W791" s="4822"/>
      <c r="X791" s="1772" t="str">
        <f>COABARU!AE766</f>
        <v/>
      </c>
      <c r="Y791" s="2061" t="str">
        <f t="shared" si="19"/>
        <v/>
      </c>
      <c r="Z791" s="1775" t="str">
        <f>IF(G791="","",SUMIF('AJE-RJE'!$E:$E,'WSTB-FINAL'!$G:$G,'AJE-RJE'!$H:$H))</f>
        <v/>
      </c>
      <c r="AA791" s="1775" t="str">
        <f>IF(G791="","",SUMIF('AJE-RJE'!$E:$E,'WSTB-FINAL'!$G:$G,'AJE-RJE'!$I:$II))</f>
        <v/>
      </c>
      <c r="AB791" s="1776"/>
      <c r="AC791" s="1775" t="str">
        <f>IFERROR(IF(Y791="",U791+Z791-AA791,IF(Y791="LABA/RUGI BERJALAN",COABARU!$Q$22,IF(Y791="OCI",COABARU!$T$22,0))),"")</f>
        <v/>
      </c>
      <c r="AD791" s="1777">
        <f>COABARU!E766</f>
        <v>0</v>
      </c>
    </row>
    <row r="792" spans="6:30">
      <c r="F792" s="361">
        <v>766</v>
      </c>
      <c r="G792" s="4969" t="str">
        <f>COABARU!A767</f>
        <v/>
      </c>
      <c r="H792" s="4970"/>
      <c r="I792" s="4971"/>
      <c r="J792" s="4972" t="str">
        <f>COABARU!B767</f>
        <v/>
      </c>
      <c r="K792" s="4973"/>
      <c r="L792" s="4973"/>
      <c r="M792" s="4973"/>
      <c r="N792" s="4973"/>
      <c r="O792" s="4973"/>
      <c r="P792" s="4973"/>
      <c r="Q792" s="4973"/>
      <c r="R792" s="4973"/>
      <c r="S792" s="4973"/>
      <c r="T792" s="4974"/>
      <c r="U792" s="4822">
        <f>IFERROR(HLOOKUP($U$27,COABARU!$A$2:$E$1003,F792,FALSE),"")</f>
        <v>0</v>
      </c>
      <c r="V792" s="4822"/>
      <c r="W792" s="4822"/>
      <c r="X792" s="1772" t="str">
        <f>COABARU!AE767</f>
        <v/>
      </c>
      <c r="Y792" s="2061" t="str">
        <f t="shared" si="19"/>
        <v/>
      </c>
      <c r="Z792" s="1775" t="str">
        <f>IF(G792="","",SUMIF('AJE-RJE'!$E:$E,'WSTB-FINAL'!$G:$G,'AJE-RJE'!$H:$H))</f>
        <v/>
      </c>
      <c r="AA792" s="1775" t="str">
        <f>IF(G792="","",SUMIF('AJE-RJE'!$E:$E,'WSTB-FINAL'!$G:$G,'AJE-RJE'!$I:$II))</f>
        <v/>
      </c>
      <c r="AB792" s="1776"/>
      <c r="AC792" s="1775" t="str">
        <f>IFERROR(IF(Y792="",U792+Z792-AA792,IF(Y792="LABA/RUGI BERJALAN",COABARU!$Q$22,IF(Y792="OCI",COABARU!$T$22,0))),"")</f>
        <v/>
      </c>
      <c r="AD792" s="1777">
        <f>COABARU!E767</f>
        <v>0</v>
      </c>
    </row>
    <row r="793" spans="6:30">
      <c r="F793" s="361">
        <v>767</v>
      </c>
      <c r="G793" s="4969" t="str">
        <f>COABARU!A768</f>
        <v/>
      </c>
      <c r="H793" s="4970"/>
      <c r="I793" s="4971"/>
      <c r="J793" s="4972" t="str">
        <f>COABARU!B768</f>
        <v/>
      </c>
      <c r="K793" s="4973"/>
      <c r="L793" s="4973"/>
      <c r="M793" s="4973"/>
      <c r="N793" s="4973"/>
      <c r="O793" s="4973"/>
      <c r="P793" s="4973"/>
      <c r="Q793" s="4973"/>
      <c r="R793" s="4973"/>
      <c r="S793" s="4973"/>
      <c r="T793" s="4974"/>
      <c r="U793" s="4822">
        <f>IFERROR(HLOOKUP($U$27,COABARU!$A$2:$E$1003,F793,FALSE),"")</f>
        <v>0</v>
      </c>
      <c r="V793" s="4822"/>
      <c r="W793" s="4822"/>
      <c r="X793" s="1772" t="str">
        <f>COABARU!AE768</f>
        <v/>
      </c>
      <c r="Y793" s="2061" t="str">
        <f t="shared" si="19"/>
        <v/>
      </c>
      <c r="Z793" s="1775" t="str">
        <f>IF(G793="","",SUMIF('AJE-RJE'!$E:$E,'WSTB-FINAL'!$G:$G,'AJE-RJE'!$H:$H))</f>
        <v/>
      </c>
      <c r="AA793" s="1775" t="str">
        <f>IF(G793="","",SUMIF('AJE-RJE'!$E:$E,'WSTB-FINAL'!$G:$G,'AJE-RJE'!$I:$II))</f>
        <v/>
      </c>
      <c r="AB793" s="1776"/>
      <c r="AC793" s="1775" t="str">
        <f>IFERROR(IF(Y793="",U793+Z793-AA793,IF(Y793="LABA/RUGI BERJALAN",COABARU!$Q$22,IF(Y793="OCI",COABARU!$T$22,0))),"")</f>
        <v/>
      </c>
      <c r="AD793" s="1777">
        <f>COABARU!E768</f>
        <v>0</v>
      </c>
    </row>
    <row r="794" spans="6:30">
      <c r="F794" s="361">
        <v>768</v>
      </c>
      <c r="G794" s="4969" t="str">
        <f>COABARU!A769</f>
        <v/>
      </c>
      <c r="H794" s="4970"/>
      <c r="I794" s="4971"/>
      <c r="J794" s="4972" t="str">
        <f>COABARU!B769</f>
        <v/>
      </c>
      <c r="K794" s="4973"/>
      <c r="L794" s="4973"/>
      <c r="M794" s="4973"/>
      <c r="N794" s="4973"/>
      <c r="O794" s="4973"/>
      <c r="P794" s="4973"/>
      <c r="Q794" s="4973"/>
      <c r="R794" s="4973"/>
      <c r="S794" s="4973"/>
      <c r="T794" s="4974"/>
      <c r="U794" s="4822">
        <f>IFERROR(HLOOKUP($U$27,COABARU!$A$2:$E$1003,F794,FALSE),"")</f>
        <v>0</v>
      </c>
      <c r="V794" s="4822"/>
      <c r="W794" s="4822"/>
      <c r="X794" s="1772" t="str">
        <f>COABARU!AE769</f>
        <v/>
      </c>
      <c r="Y794" s="2061" t="str">
        <f t="shared" si="19"/>
        <v/>
      </c>
      <c r="Z794" s="1775" t="str">
        <f>IF(G794="","",SUMIF('AJE-RJE'!$E:$E,'WSTB-FINAL'!$G:$G,'AJE-RJE'!$H:$H))</f>
        <v/>
      </c>
      <c r="AA794" s="1775" t="str">
        <f>IF(G794="","",SUMIF('AJE-RJE'!$E:$E,'WSTB-FINAL'!$G:$G,'AJE-RJE'!$I:$II))</f>
        <v/>
      </c>
      <c r="AB794" s="1776"/>
      <c r="AC794" s="1775" t="str">
        <f>IFERROR(IF(Y794="",U794+Z794-AA794,IF(Y794="LABA/RUGI BERJALAN",COABARU!$Q$22,IF(Y794="OCI",COABARU!$T$22,0))),"")</f>
        <v/>
      </c>
      <c r="AD794" s="1777">
        <f>COABARU!E769</f>
        <v>0</v>
      </c>
    </row>
    <row r="795" spans="6:30">
      <c r="F795" s="361">
        <v>769</v>
      </c>
      <c r="G795" s="4969" t="str">
        <f>COABARU!A770</f>
        <v/>
      </c>
      <c r="H795" s="4970"/>
      <c r="I795" s="4971"/>
      <c r="J795" s="4972" t="str">
        <f>COABARU!B770</f>
        <v/>
      </c>
      <c r="K795" s="4973"/>
      <c r="L795" s="4973"/>
      <c r="M795" s="4973"/>
      <c r="N795" s="4973"/>
      <c r="O795" s="4973"/>
      <c r="P795" s="4973"/>
      <c r="Q795" s="4973"/>
      <c r="R795" s="4973"/>
      <c r="S795" s="4973"/>
      <c r="T795" s="4974"/>
      <c r="U795" s="4822">
        <f>IFERROR(HLOOKUP($U$27,COABARU!$A$2:$E$1003,F795,FALSE),"")</f>
        <v>0</v>
      </c>
      <c r="V795" s="4822"/>
      <c r="W795" s="4822"/>
      <c r="X795" s="1772" t="str">
        <f>COABARU!AE770</f>
        <v/>
      </c>
      <c r="Y795" s="2061" t="str">
        <f t="shared" si="19"/>
        <v/>
      </c>
      <c r="Z795" s="1775" t="str">
        <f>IF(G795="","",SUMIF('AJE-RJE'!$E:$E,'WSTB-FINAL'!$G:$G,'AJE-RJE'!$H:$H))</f>
        <v/>
      </c>
      <c r="AA795" s="1775" t="str">
        <f>IF(G795="","",SUMIF('AJE-RJE'!$E:$E,'WSTB-FINAL'!$G:$G,'AJE-RJE'!$I:$II))</f>
        <v/>
      </c>
      <c r="AB795" s="1776"/>
      <c r="AC795" s="1775" t="str">
        <f>IFERROR(IF(Y795="",U795+Z795-AA795,IF(Y795="LABA/RUGI BERJALAN",COABARU!$Q$22,IF(Y795="OCI",COABARU!$T$22,0))),"")</f>
        <v/>
      </c>
      <c r="AD795" s="1777">
        <f>COABARU!E770</f>
        <v>0</v>
      </c>
    </row>
    <row r="796" spans="6:30">
      <c r="F796" s="361">
        <v>770</v>
      </c>
      <c r="G796" s="4969" t="str">
        <f>COABARU!A771</f>
        <v/>
      </c>
      <c r="H796" s="4970"/>
      <c r="I796" s="4971"/>
      <c r="J796" s="4972" t="str">
        <f>COABARU!B771</f>
        <v/>
      </c>
      <c r="K796" s="4973"/>
      <c r="L796" s="4973"/>
      <c r="M796" s="4973"/>
      <c r="N796" s="4973"/>
      <c r="O796" s="4973"/>
      <c r="P796" s="4973"/>
      <c r="Q796" s="4973"/>
      <c r="R796" s="4973"/>
      <c r="S796" s="4973"/>
      <c r="T796" s="4974"/>
      <c r="U796" s="4822">
        <f>IFERROR(HLOOKUP($U$27,COABARU!$A$2:$E$1003,F796,FALSE),"")</f>
        <v>0</v>
      </c>
      <c r="V796" s="4822"/>
      <c r="W796" s="4822"/>
      <c r="X796" s="1772" t="str">
        <f>COABARU!AE771</f>
        <v/>
      </c>
      <c r="Y796" s="2061" t="str">
        <f t="shared" si="19"/>
        <v/>
      </c>
      <c r="Z796" s="1775" t="str">
        <f>IF(G796="","",SUMIF('AJE-RJE'!$E:$E,'WSTB-FINAL'!$G:$G,'AJE-RJE'!$H:$H))</f>
        <v/>
      </c>
      <c r="AA796" s="1775" t="str">
        <f>IF(G796="","",SUMIF('AJE-RJE'!$E:$E,'WSTB-FINAL'!$G:$G,'AJE-RJE'!$I:$II))</f>
        <v/>
      </c>
      <c r="AB796" s="1776"/>
      <c r="AC796" s="1775" t="str">
        <f>IFERROR(IF(Y796="",U796+Z796-AA796,IF(Y796="LABA/RUGI BERJALAN",COABARU!$Q$22,IF(Y796="OCI",COABARU!$T$22,0))),"")</f>
        <v/>
      </c>
      <c r="AD796" s="1777">
        <f>COABARU!E771</f>
        <v>0</v>
      </c>
    </row>
    <row r="797" spans="6:30">
      <c r="F797" s="361">
        <v>771</v>
      </c>
      <c r="G797" s="4969" t="str">
        <f>COABARU!A772</f>
        <v/>
      </c>
      <c r="H797" s="4970"/>
      <c r="I797" s="4971"/>
      <c r="J797" s="4972" t="str">
        <f>COABARU!B772</f>
        <v/>
      </c>
      <c r="K797" s="4973"/>
      <c r="L797" s="4973"/>
      <c r="M797" s="4973"/>
      <c r="N797" s="4973"/>
      <c r="O797" s="4973"/>
      <c r="P797" s="4973"/>
      <c r="Q797" s="4973"/>
      <c r="R797" s="4973"/>
      <c r="S797" s="4973"/>
      <c r="T797" s="4974"/>
      <c r="U797" s="4822">
        <f>IFERROR(HLOOKUP($U$27,COABARU!$A$2:$E$1003,F797,FALSE),"")</f>
        <v>0</v>
      </c>
      <c r="V797" s="4822"/>
      <c r="W797" s="4822"/>
      <c r="X797" s="1772" t="str">
        <f>COABARU!AE772</f>
        <v/>
      </c>
      <c r="Y797" s="2061" t="str">
        <f t="shared" ref="Y797:Y860" si="20">IF(J797="","",IF(J797=$Y$23,"LABA/RUGI BERJALAN",IF(J797=$Y$21,"OCI","")))</f>
        <v/>
      </c>
      <c r="Z797" s="1775" t="str">
        <f>IF(G797="","",SUMIF('AJE-RJE'!$E:$E,'WSTB-FINAL'!$G:$G,'AJE-RJE'!$H:$H))</f>
        <v/>
      </c>
      <c r="AA797" s="1775" t="str">
        <f>IF(G797="","",SUMIF('AJE-RJE'!$E:$E,'WSTB-FINAL'!$G:$G,'AJE-RJE'!$I:$II))</f>
        <v/>
      </c>
      <c r="AB797" s="1776"/>
      <c r="AC797" s="1775" t="str">
        <f>IFERROR(IF(Y797="",U797+Z797-AA797,IF(Y797="LABA/RUGI BERJALAN",COABARU!$Q$22,IF(Y797="OCI",COABARU!$T$22,0))),"")</f>
        <v/>
      </c>
      <c r="AD797" s="1777">
        <f>COABARU!E772</f>
        <v>0</v>
      </c>
    </row>
    <row r="798" spans="6:30">
      <c r="F798" s="361">
        <v>772</v>
      </c>
      <c r="G798" s="4969" t="str">
        <f>COABARU!A773</f>
        <v/>
      </c>
      <c r="H798" s="4970"/>
      <c r="I798" s="4971"/>
      <c r="J798" s="4972" t="str">
        <f>COABARU!B773</f>
        <v/>
      </c>
      <c r="K798" s="4973"/>
      <c r="L798" s="4973"/>
      <c r="M798" s="4973"/>
      <c r="N798" s="4973"/>
      <c r="O798" s="4973"/>
      <c r="P798" s="4973"/>
      <c r="Q798" s="4973"/>
      <c r="R798" s="4973"/>
      <c r="S798" s="4973"/>
      <c r="T798" s="4974"/>
      <c r="U798" s="4822">
        <f>IFERROR(HLOOKUP($U$27,COABARU!$A$2:$E$1003,F798,FALSE),"")</f>
        <v>0</v>
      </c>
      <c r="V798" s="4822"/>
      <c r="W798" s="4822"/>
      <c r="X798" s="1772" t="str">
        <f>COABARU!AE773</f>
        <v/>
      </c>
      <c r="Y798" s="2061" t="str">
        <f t="shared" si="20"/>
        <v/>
      </c>
      <c r="Z798" s="1775" t="str">
        <f>IF(G798="","",SUMIF('AJE-RJE'!$E:$E,'WSTB-FINAL'!$G:$G,'AJE-RJE'!$H:$H))</f>
        <v/>
      </c>
      <c r="AA798" s="1775" t="str">
        <f>IF(G798="","",SUMIF('AJE-RJE'!$E:$E,'WSTB-FINAL'!$G:$G,'AJE-RJE'!$I:$II))</f>
        <v/>
      </c>
      <c r="AB798" s="1776"/>
      <c r="AC798" s="1775" t="str">
        <f>IFERROR(IF(Y798="",U798+Z798-AA798,IF(Y798="LABA/RUGI BERJALAN",COABARU!$Q$22,IF(Y798="OCI",COABARU!$T$22,0))),"")</f>
        <v/>
      </c>
      <c r="AD798" s="1777">
        <f>COABARU!E773</f>
        <v>0</v>
      </c>
    </row>
    <row r="799" spans="6:30">
      <c r="F799" s="361">
        <v>773</v>
      </c>
      <c r="G799" s="4969" t="str">
        <f>COABARU!A774</f>
        <v/>
      </c>
      <c r="H799" s="4970"/>
      <c r="I799" s="4971"/>
      <c r="J799" s="4972" t="str">
        <f>COABARU!B774</f>
        <v/>
      </c>
      <c r="K799" s="4973"/>
      <c r="L799" s="4973"/>
      <c r="M799" s="4973"/>
      <c r="N799" s="4973"/>
      <c r="O799" s="4973"/>
      <c r="P799" s="4973"/>
      <c r="Q799" s="4973"/>
      <c r="R799" s="4973"/>
      <c r="S799" s="4973"/>
      <c r="T799" s="4974"/>
      <c r="U799" s="4822">
        <f>IFERROR(HLOOKUP($U$27,COABARU!$A$2:$E$1003,F799,FALSE),"")</f>
        <v>0</v>
      </c>
      <c r="V799" s="4822"/>
      <c r="W799" s="4822"/>
      <c r="X799" s="1772" t="str">
        <f>COABARU!AE774</f>
        <v/>
      </c>
      <c r="Y799" s="2061" t="str">
        <f t="shared" si="20"/>
        <v/>
      </c>
      <c r="Z799" s="1775" t="str">
        <f>IF(G799="","",SUMIF('AJE-RJE'!$E:$E,'WSTB-FINAL'!$G:$G,'AJE-RJE'!$H:$H))</f>
        <v/>
      </c>
      <c r="AA799" s="1775" t="str">
        <f>IF(G799="","",SUMIF('AJE-RJE'!$E:$E,'WSTB-FINAL'!$G:$G,'AJE-RJE'!$I:$II))</f>
        <v/>
      </c>
      <c r="AB799" s="1776"/>
      <c r="AC799" s="1775" t="str">
        <f>IFERROR(IF(Y799="",U799+Z799-AA799,IF(Y799="LABA/RUGI BERJALAN",COABARU!$Q$22,IF(Y799="OCI",COABARU!$T$22,0))),"")</f>
        <v/>
      </c>
      <c r="AD799" s="1777">
        <f>COABARU!E774</f>
        <v>0</v>
      </c>
    </row>
    <row r="800" spans="6:30">
      <c r="F800" s="361">
        <v>774</v>
      </c>
      <c r="G800" s="4969" t="str">
        <f>COABARU!A775</f>
        <v/>
      </c>
      <c r="H800" s="4970"/>
      <c r="I800" s="4971"/>
      <c r="J800" s="4972" t="str">
        <f>COABARU!B775</f>
        <v/>
      </c>
      <c r="K800" s="4973"/>
      <c r="L800" s="4973"/>
      <c r="M800" s="4973"/>
      <c r="N800" s="4973"/>
      <c r="O800" s="4973"/>
      <c r="P800" s="4973"/>
      <c r="Q800" s="4973"/>
      <c r="R800" s="4973"/>
      <c r="S800" s="4973"/>
      <c r="T800" s="4974"/>
      <c r="U800" s="4822">
        <f>IFERROR(HLOOKUP($U$27,COABARU!$A$2:$E$1003,F800,FALSE),"")</f>
        <v>0</v>
      </c>
      <c r="V800" s="4822"/>
      <c r="W800" s="4822"/>
      <c r="X800" s="1772" t="str">
        <f>COABARU!AE775</f>
        <v/>
      </c>
      <c r="Y800" s="2061" t="str">
        <f t="shared" si="20"/>
        <v/>
      </c>
      <c r="Z800" s="1775" t="str">
        <f>IF(G800="","",SUMIF('AJE-RJE'!$E:$E,'WSTB-FINAL'!$G:$G,'AJE-RJE'!$H:$H))</f>
        <v/>
      </c>
      <c r="AA800" s="1775" t="str">
        <f>IF(G800="","",SUMIF('AJE-RJE'!$E:$E,'WSTB-FINAL'!$G:$G,'AJE-RJE'!$I:$II))</f>
        <v/>
      </c>
      <c r="AB800" s="1776"/>
      <c r="AC800" s="1775" t="str">
        <f>IFERROR(IF(Y800="",U800+Z800-AA800,IF(Y800="LABA/RUGI BERJALAN",COABARU!$Q$22,IF(Y800="OCI",COABARU!$T$22,0))),"")</f>
        <v/>
      </c>
      <c r="AD800" s="1777">
        <f>COABARU!E775</f>
        <v>0</v>
      </c>
    </row>
    <row r="801" spans="6:30">
      <c r="F801" s="361">
        <v>775</v>
      </c>
      <c r="G801" s="4969" t="str">
        <f>COABARU!A776</f>
        <v/>
      </c>
      <c r="H801" s="4970"/>
      <c r="I801" s="4971"/>
      <c r="J801" s="4972" t="str">
        <f>COABARU!B776</f>
        <v/>
      </c>
      <c r="K801" s="4973"/>
      <c r="L801" s="4973"/>
      <c r="M801" s="4973"/>
      <c r="N801" s="4973"/>
      <c r="O801" s="4973"/>
      <c r="P801" s="4973"/>
      <c r="Q801" s="4973"/>
      <c r="R801" s="4973"/>
      <c r="S801" s="4973"/>
      <c r="T801" s="4974"/>
      <c r="U801" s="4822">
        <f>IFERROR(HLOOKUP($U$27,COABARU!$A$2:$E$1003,F801,FALSE),"")</f>
        <v>0</v>
      </c>
      <c r="V801" s="4822"/>
      <c r="W801" s="4822"/>
      <c r="X801" s="1772" t="str">
        <f>COABARU!AE776</f>
        <v/>
      </c>
      <c r="Y801" s="2061" t="str">
        <f t="shared" si="20"/>
        <v/>
      </c>
      <c r="Z801" s="1775" t="str">
        <f>IF(G801="","",SUMIF('AJE-RJE'!$E:$E,'WSTB-FINAL'!$G:$G,'AJE-RJE'!$H:$H))</f>
        <v/>
      </c>
      <c r="AA801" s="1775" t="str">
        <f>IF(G801="","",SUMIF('AJE-RJE'!$E:$E,'WSTB-FINAL'!$G:$G,'AJE-RJE'!$I:$II))</f>
        <v/>
      </c>
      <c r="AB801" s="1776"/>
      <c r="AC801" s="1775" t="str">
        <f>IFERROR(IF(Y801="",U801+Z801-AA801,IF(Y801="LABA/RUGI BERJALAN",COABARU!$Q$22,IF(Y801="OCI",COABARU!$T$22,0))),"")</f>
        <v/>
      </c>
      <c r="AD801" s="1777">
        <f>COABARU!E776</f>
        <v>0</v>
      </c>
    </row>
    <row r="802" spans="6:30">
      <c r="F802" s="361">
        <v>776</v>
      </c>
      <c r="G802" s="4969" t="str">
        <f>COABARU!A777</f>
        <v/>
      </c>
      <c r="H802" s="4970"/>
      <c r="I802" s="4971"/>
      <c r="J802" s="4972" t="str">
        <f>COABARU!B777</f>
        <v/>
      </c>
      <c r="K802" s="4973"/>
      <c r="L802" s="4973"/>
      <c r="M802" s="4973"/>
      <c r="N802" s="4973"/>
      <c r="O802" s="4973"/>
      <c r="P802" s="4973"/>
      <c r="Q802" s="4973"/>
      <c r="R802" s="4973"/>
      <c r="S802" s="4973"/>
      <c r="T802" s="4974"/>
      <c r="U802" s="4822">
        <f>IFERROR(HLOOKUP($U$27,COABARU!$A$2:$E$1003,F802,FALSE),"")</f>
        <v>0</v>
      </c>
      <c r="V802" s="4822"/>
      <c r="W802" s="4822"/>
      <c r="X802" s="1772" t="str">
        <f>COABARU!AE777</f>
        <v/>
      </c>
      <c r="Y802" s="2061" t="str">
        <f t="shared" si="20"/>
        <v/>
      </c>
      <c r="Z802" s="1775" t="str">
        <f>IF(G802="","",SUMIF('AJE-RJE'!$E:$E,'WSTB-FINAL'!$G:$G,'AJE-RJE'!$H:$H))</f>
        <v/>
      </c>
      <c r="AA802" s="1775" t="str">
        <f>IF(G802="","",SUMIF('AJE-RJE'!$E:$E,'WSTB-FINAL'!$G:$G,'AJE-RJE'!$I:$II))</f>
        <v/>
      </c>
      <c r="AB802" s="1776"/>
      <c r="AC802" s="1775" t="str">
        <f>IFERROR(IF(Y802="",U802+Z802-AA802,IF(Y802="LABA/RUGI BERJALAN",COABARU!$Q$22,IF(Y802="OCI",COABARU!$T$22,0))),"")</f>
        <v/>
      </c>
      <c r="AD802" s="1777">
        <f>COABARU!E777</f>
        <v>0</v>
      </c>
    </row>
    <row r="803" spans="6:30">
      <c r="F803" s="361">
        <v>777</v>
      </c>
      <c r="G803" s="4969" t="str">
        <f>COABARU!A778</f>
        <v/>
      </c>
      <c r="H803" s="4970"/>
      <c r="I803" s="4971"/>
      <c r="J803" s="4972" t="str">
        <f>COABARU!B778</f>
        <v/>
      </c>
      <c r="K803" s="4973"/>
      <c r="L803" s="4973"/>
      <c r="M803" s="4973"/>
      <c r="N803" s="4973"/>
      <c r="O803" s="4973"/>
      <c r="P803" s="4973"/>
      <c r="Q803" s="4973"/>
      <c r="R803" s="4973"/>
      <c r="S803" s="4973"/>
      <c r="T803" s="4974"/>
      <c r="U803" s="4822">
        <f>IFERROR(HLOOKUP($U$27,COABARU!$A$2:$E$1003,F803,FALSE),"")</f>
        <v>0</v>
      </c>
      <c r="V803" s="4822"/>
      <c r="W803" s="4822"/>
      <c r="X803" s="1772" t="str">
        <f>COABARU!AE778</f>
        <v/>
      </c>
      <c r="Y803" s="2061" t="str">
        <f t="shared" si="20"/>
        <v/>
      </c>
      <c r="Z803" s="1775" t="str">
        <f>IF(G803="","",SUMIF('AJE-RJE'!$E:$E,'WSTB-FINAL'!$G:$G,'AJE-RJE'!$H:$H))</f>
        <v/>
      </c>
      <c r="AA803" s="1775" t="str">
        <f>IF(G803="","",SUMIF('AJE-RJE'!$E:$E,'WSTB-FINAL'!$G:$G,'AJE-RJE'!$I:$II))</f>
        <v/>
      </c>
      <c r="AB803" s="1776"/>
      <c r="AC803" s="1775" t="str">
        <f>IFERROR(IF(Y803="",U803+Z803-AA803,IF(Y803="LABA/RUGI BERJALAN",COABARU!$Q$22,IF(Y803="OCI",COABARU!$T$22,0))),"")</f>
        <v/>
      </c>
      <c r="AD803" s="1777">
        <f>COABARU!E778</f>
        <v>0</v>
      </c>
    </row>
    <row r="804" spans="6:30">
      <c r="F804" s="361">
        <v>778</v>
      </c>
      <c r="G804" s="4969" t="str">
        <f>COABARU!A779</f>
        <v/>
      </c>
      <c r="H804" s="4970"/>
      <c r="I804" s="4971"/>
      <c r="J804" s="4972" t="str">
        <f>COABARU!B779</f>
        <v/>
      </c>
      <c r="K804" s="4973"/>
      <c r="L804" s="4973"/>
      <c r="M804" s="4973"/>
      <c r="N804" s="4973"/>
      <c r="O804" s="4973"/>
      <c r="P804" s="4973"/>
      <c r="Q804" s="4973"/>
      <c r="R804" s="4973"/>
      <c r="S804" s="4973"/>
      <c r="T804" s="4974"/>
      <c r="U804" s="4822">
        <f>IFERROR(HLOOKUP($U$27,COABARU!$A$2:$E$1003,F804,FALSE),"")</f>
        <v>0</v>
      </c>
      <c r="V804" s="4822"/>
      <c r="W804" s="4822"/>
      <c r="X804" s="1772" t="str">
        <f>COABARU!AE779</f>
        <v/>
      </c>
      <c r="Y804" s="2061" t="str">
        <f t="shared" si="20"/>
        <v/>
      </c>
      <c r="Z804" s="1775" t="str">
        <f>IF(G804="","",SUMIF('AJE-RJE'!$E:$E,'WSTB-FINAL'!$G:$G,'AJE-RJE'!$H:$H))</f>
        <v/>
      </c>
      <c r="AA804" s="1775" t="str">
        <f>IF(G804="","",SUMIF('AJE-RJE'!$E:$E,'WSTB-FINAL'!$G:$G,'AJE-RJE'!$I:$II))</f>
        <v/>
      </c>
      <c r="AB804" s="1776"/>
      <c r="AC804" s="1775" t="str">
        <f>IFERROR(IF(Y804="",U804+Z804-AA804,IF(Y804="LABA/RUGI BERJALAN",COABARU!$Q$22,IF(Y804="OCI",COABARU!$T$22,0))),"")</f>
        <v/>
      </c>
      <c r="AD804" s="1777">
        <f>COABARU!E779</f>
        <v>0</v>
      </c>
    </row>
    <row r="805" spans="6:30">
      <c r="F805" s="361">
        <v>779</v>
      </c>
      <c r="G805" s="4969" t="str">
        <f>COABARU!A780</f>
        <v/>
      </c>
      <c r="H805" s="4970"/>
      <c r="I805" s="4971"/>
      <c r="J805" s="4972" t="str">
        <f>COABARU!B780</f>
        <v/>
      </c>
      <c r="K805" s="4973"/>
      <c r="L805" s="4973"/>
      <c r="M805" s="4973"/>
      <c r="N805" s="4973"/>
      <c r="O805" s="4973"/>
      <c r="P805" s="4973"/>
      <c r="Q805" s="4973"/>
      <c r="R805" s="4973"/>
      <c r="S805" s="4973"/>
      <c r="T805" s="4974"/>
      <c r="U805" s="4822">
        <f>IFERROR(HLOOKUP($U$27,COABARU!$A$2:$E$1003,F805,FALSE),"")</f>
        <v>0</v>
      </c>
      <c r="V805" s="4822"/>
      <c r="W805" s="4822"/>
      <c r="X805" s="1772" t="str">
        <f>COABARU!AE780</f>
        <v/>
      </c>
      <c r="Y805" s="2061" t="str">
        <f t="shared" si="20"/>
        <v/>
      </c>
      <c r="Z805" s="1775" t="str">
        <f>IF(G805="","",SUMIF('AJE-RJE'!$E:$E,'WSTB-FINAL'!$G:$G,'AJE-RJE'!$H:$H))</f>
        <v/>
      </c>
      <c r="AA805" s="1775" t="str">
        <f>IF(G805="","",SUMIF('AJE-RJE'!$E:$E,'WSTB-FINAL'!$G:$G,'AJE-RJE'!$I:$II))</f>
        <v/>
      </c>
      <c r="AB805" s="1776"/>
      <c r="AC805" s="1775" t="str">
        <f>IFERROR(IF(Y805="",U805+Z805-AA805,IF(Y805="LABA/RUGI BERJALAN",COABARU!$Q$22,IF(Y805="OCI",COABARU!$T$22,0))),"")</f>
        <v/>
      </c>
      <c r="AD805" s="1777">
        <f>COABARU!E780</f>
        <v>0</v>
      </c>
    </row>
    <row r="806" spans="6:30">
      <c r="F806" s="361">
        <v>780</v>
      </c>
      <c r="G806" s="4969" t="str">
        <f>COABARU!A781</f>
        <v/>
      </c>
      <c r="H806" s="4970"/>
      <c r="I806" s="4971"/>
      <c r="J806" s="4972" t="str">
        <f>COABARU!B781</f>
        <v/>
      </c>
      <c r="K806" s="4973"/>
      <c r="L806" s="4973"/>
      <c r="M806" s="4973"/>
      <c r="N806" s="4973"/>
      <c r="O806" s="4973"/>
      <c r="P806" s="4973"/>
      <c r="Q806" s="4973"/>
      <c r="R806" s="4973"/>
      <c r="S806" s="4973"/>
      <c r="T806" s="4974"/>
      <c r="U806" s="4822">
        <f>IFERROR(HLOOKUP($U$27,COABARU!$A$2:$E$1003,F806,FALSE),"")</f>
        <v>0</v>
      </c>
      <c r="V806" s="4822"/>
      <c r="W806" s="4822"/>
      <c r="X806" s="1772" t="str">
        <f>COABARU!AE781</f>
        <v/>
      </c>
      <c r="Y806" s="2061" t="str">
        <f t="shared" si="20"/>
        <v/>
      </c>
      <c r="Z806" s="1775" t="str">
        <f>IF(G806="","",SUMIF('AJE-RJE'!$E:$E,'WSTB-FINAL'!$G:$G,'AJE-RJE'!$H:$H))</f>
        <v/>
      </c>
      <c r="AA806" s="1775" t="str">
        <f>IF(G806="","",SUMIF('AJE-RJE'!$E:$E,'WSTB-FINAL'!$G:$G,'AJE-RJE'!$I:$II))</f>
        <v/>
      </c>
      <c r="AB806" s="1776"/>
      <c r="AC806" s="1775" t="str">
        <f>IFERROR(IF(Y806="",U806+Z806-AA806,IF(Y806="LABA/RUGI BERJALAN",COABARU!$Q$22,IF(Y806="OCI",COABARU!$T$22,0))),"")</f>
        <v/>
      </c>
      <c r="AD806" s="1777">
        <f>COABARU!E781</f>
        <v>0</v>
      </c>
    </row>
    <row r="807" spans="6:30">
      <c r="F807" s="361">
        <v>781</v>
      </c>
      <c r="G807" s="4969" t="str">
        <f>COABARU!A782</f>
        <v/>
      </c>
      <c r="H807" s="4970"/>
      <c r="I807" s="4971"/>
      <c r="J807" s="4972" t="str">
        <f>COABARU!B782</f>
        <v/>
      </c>
      <c r="K807" s="4973"/>
      <c r="L807" s="4973"/>
      <c r="M807" s="4973"/>
      <c r="N807" s="4973"/>
      <c r="O807" s="4973"/>
      <c r="P807" s="4973"/>
      <c r="Q807" s="4973"/>
      <c r="R807" s="4973"/>
      <c r="S807" s="4973"/>
      <c r="T807" s="4974"/>
      <c r="U807" s="4822">
        <f>IFERROR(HLOOKUP($U$27,COABARU!$A$2:$E$1003,F807,FALSE),"")</f>
        <v>0</v>
      </c>
      <c r="V807" s="4822"/>
      <c r="W807" s="4822"/>
      <c r="X807" s="1772" t="str">
        <f>COABARU!AE782</f>
        <v/>
      </c>
      <c r="Y807" s="2061" t="str">
        <f t="shared" si="20"/>
        <v/>
      </c>
      <c r="Z807" s="1775" t="str">
        <f>IF(G807="","",SUMIF('AJE-RJE'!$E:$E,'WSTB-FINAL'!$G:$G,'AJE-RJE'!$H:$H))</f>
        <v/>
      </c>
      <c r="AA807" s="1775" t="str">
        <f>IF(G807="","",SUMIF('AJE-RJE'!$E:$E,'WSTB-FINAL'!$G:$G,'AJE-RJE'!$I:$II))</f>
        <v/>
      </c>
      <c r="AB807" s="1776"/>
      <c r="AC807" s="1775" t="str">
        <f>IFERROR(IF(Y807="",U807+Z807-AA807,IF(Y807="LABA/RUGI BERJALAN",COABARU!$Q$22,IF(Y807="OCI",COABARU!$T$22,0))),"")</f>
        <v/>
      </c>
      <c r="AD807" s="1777">
        <f>COABARU!E782</f>
        <v>0</v>
      </c>
    </row>
    <row r="808" spans="6:30">
      <c r="F808" s="361">
        <v>782</v>
      </c>
      <c r="G808" s="4969" t="str">
        <f>COABARU!A783</f>
        <v/>
      </c>
      <c r="H808" s="4970"/>
      <c r="I808" s="4971"/>
      <c r="J808" s="4972" t="str">
        <f>COABARU!B783</f>
        <v/>
      </c>
      <c r="K808" s="4973"/>
      <c r="L808" s="4973"/>
      <c r="M808" s="4973"/>
      <c r="N808" s="4973"/>
      <c r="O808" s="4973"/>
      <c r="P808" s="4973"/>
      <c r="Q808" s="4973"/>
      <c r="R808" s="4973"/>
      <c r="S808" s="4973"/>
      <c r="T808" s="4974"/>
      <c r="U808" s="4822">
        <f>IFERROR(HLOOKUP($U$27,COABARU!$A$2:$E$1003,F808,FALSE),"")</f>
        <v>0</v>
      </c>
      <c r="V808" s="4822"/>
      <c r="W808" s="4822"/>
      <c r="X808" s="1772" t="str">
        <f>COABARU!AE783</f>
        <v/>
      </c>
      <c r="Y808" s="2061" t="str">
        <f t="shared" si="20"/>
        <v/>
      </c>
      <c r="Z808" s="1775" t="str">
        <f>IF(G808="","",SUMIF('AJE-RJE'!$E:$E,'WSTB-FINAL'!$G:$G,'AJE-RJE'!$H:$H))</f>
        <v/>
      </c>
      <c r="AA808" s="1775" t="str">
        <f>IF(G808="","",SUMIF('AJE-RJE'!$E:$E,'WSTB-FINAL'!$G:$G,'AJE-RJE'!$I:$II))</f>
        <v/>
      </c>
      <c r="AB808" s="1776"/>
      <c r="AC808" s="1775" t="str">
        <f>IFERROR(IF(Y808="",U808+Z808-AA808,IF(Y808="LABA/RUGI BERJALAN",COABARU!$Q$22,IF(Y808="OCI",COABARU!$T$22,0))),"")</f>
        <v/>
      </c>
      <c r="AD808" s="1777">
        <f>COABARU!E783</f>
        <v>0</v>
      </c>
    </row>
    <row r="809" spans="6:30">
      <c r="F809" s="361">
        <v>783</v>
      </c>
      <c r="G809" s="4969" t="str">
        <f>COABARU!A784</f>
        <v/>
      </c>
      <c r="H809" s="4970"/>
      <c r="I809" s="4971"/>
      <c r="J809" s="4972" t="str">
        <f>COABARU!B784</f>
        <v/>
      </c>
      <c r="K809" s="4973"/>
      <c r="L809" s="4973"/>
      <c r="M809" s="4973"/>
      <c r="N809" s="4973"/>
      <c r="O809" s="4973"/>
      <c r="P809" s="4973"/>
      <c r="Q809" s="4973"/>
      <c r="R809" s="4973"/>
      <c r="S809" s="4973"/>
      <c r="T809" s="4974"/>
      <c r="U809" s="4822">
        <f>IFERROR(HLOOKUP($U$27,COABARU!$A$2:$E$1003,F809,FALSE),"")</f>
        <v>0</v>
      </c>
      <c r="V809" s="4822"/>
      <c r="W809" s="4822"/>
      <c r="X809" s="1772" t="str">
        <f>COABARU!AE784</f>
        <v/>
      </c>
      <c r="Y809" s="2061" t="str">
        <f t="shared" si="20"/>
        <v/>
      </c>
      <c r="Z809" s="1775" t="str">
        <f>IF(G809="","",SUMIF('AJE-RJE'!$E:$E,'WSTB-FINAL'!$G:$G,'AJE-RJE'!$H:$H))</f>
        <v/>
      </c>
      <c r="AA809" s="1775" t="str">
        <f>IF(G809="","",SUMIF('AJE-RJE'!$E:$E,'WSTB-FINAL'!$G:$G,'AJE-RJE'!$I:$II))</f>
        <v/>
      </c>
      <c r="AB809" s="1776"/>
      <c r="AC809" s="1775" t="str">
        <f>IFERROR(IF(Y809="",U809+Z809-AA809,IF(Y809="LABA/RUGI BERJALAN",COABARU!$Q$22,IF(Y809="OCI",COABARU!$T$22,0))),"")</f>
        <v/>
      </c>
      <c r="AD809" s="1777">
        <f>COABARU!E784</f>
        <v>0</v>
      </c>
    </row>
    <row r="810" spans="6:30">
      <c r="F810" s="361">
        <v>784</v>
      </c>
      <c r="G810" s="4969" t="str">
        <f>COABARU!A785</f>
        <v/>
      </c>
      <c r="H810" s="4970"/>
      <c r="I810" s="4971"/>
      <c r="J810" s="4972" t="str">
        <f>COABARU!B785</f>
        <v/>
      </c>
      <c r="K810" s="4973"/>
      <c r="L810" s="4973"/>
      <c r="M810" s="4973"/>
      <c r="N810" s="4973"/>
      <c r="O810" s="4973"/>
      <c r="P810" s="4973"/>
      <c r="Q810" s="4973"/>
      <c r="R810" s="4973"/>
      <c r="S810" s="4973"/>
      <c r="T810" s="4974"/>
      <c r="U810" s="4822">
        <f>IFERROR(HLOOKUP($U$27,COABARU!$A$2:$E$1003,F810,FALSE),"")</f>
        <v>0</v>
      </c>
      <c r="V810" s="4822"/>
      <c r="W810" s="4822"/>
      <c r="X810" s="1772" t="str">
        <f>COABARU!AE785</f>
        <v/>
      </c>
      <c r="Y810" s="2061" t="str">
        <f t="shared" si="20"/>
        <v/>
      </c>
      <c r="Z810" s="1775" t="str">
        <f>IF(G810="","",SUMIF('AJE-RJE'!$E:$E,'WSTB-FINAL'!$G:$G,'AJE-RJE'!$H:$H))</f>
        <v/>
      </c>
      <c r="AA810" s="1775" t="str">
        <f>IF(G810="","",SUMIF('AJE-RJE'!$E:$E,'WSTB-FINAL'!$G:$G,'AJE-RJE'!$I:$II))</f>
        <v/>
      </c>
      <c r="AB810" s="1776"/>
      <c r="AC810" s="1775" t="str">
        <f>IFERROR(IF(Y810="",U810+Z810-AA810,IF(Y810="LABA/RUGI BERJALAN",COABARU!$Q$22,IF(Y810="OCI",COABARU!$T$22,0))),"")</f>
        <v/>
      </c>
      <c r="AD810" s="1777">
        <f>COABARU!E785</f>
        <v>0</v>
      </c>
    </row>
    <row r="811" spans="6:30">
      <c r="F811" s="361">
        <v>785</v>
      </c>
      <c r="G811" s="4969" t="str">
        <f>COABARU!A786</f>
        <v/>
      </c>
      <c r="H811" s="4970"/>
      <c r="I811" s="4971"/>
      <c r="J811" s="4972" t="str">
        <f>COABARU!B786</f>
        <v/>
      </c>
      <c r="K811" s="4973"/>
      <c r="L811" s="4973"/>
      <c r="M811" s="4973"/>
      <c r="N811" s="4973"/>
      <c r="O811" s="4973"/>
      <c r="P811" s="4973"/>
      <c r="Q811" s="4973"/>
      <c r="R811" s="4973"/>
      <c r="S811" s="4973"/>
      <c r="T811" s="4974"/>
      <c r="U811" s="4822">
        <f>IFERROR(HLOOKUP($U$27,COABARU!$A$2:$E$1003,F811,FALSE),"")</f>
        <v>0</v>
      </c>
      <c r="V811" s="4822"/>
      <c r="W811" s="4822"/>
      <c r="X811" s="1772" t="str">
        <f>COABARU!AE786</f>
        <v/>
      </c>
      <c r="Y811" s="2061" t="str">
        <f t="shared" si="20"/>
        <v/>
      </c>
      <c r="Z811" s="1775" t="str">
        <f>IF(G811="","",SUMIF('AJE-RJE'!$E:$E,'WSTB-FINAL'!$G:$G,'AJE-RJE'!$H:$H))</f>
        <v/>
      </c>
      <c r="AA811" s="1775" t="str">
        <f>IF(G811="","",SUMIF('AJE-RJE'!$E:$E,'WSTB-FINAL'!$G:$G,'AJE-RJE'!$I:$II))</f>
        <v/>
      </c>
      <c r="AB811" s="1776"/>
      <c r="AC811" s="1775" t="str">
        <f>IFERROR(IF(Y811="",U811+Z811-AA811,IF(Y811="LABA/RUGI BERJALAN",COABARU!$Q$22,IF(Y811="OCI",COABARU!$T$22,0))),"")</f>
        <v/>
      </c>
      <c r="AD811" s="1777">
        <f>COABARU!E786</f>
        <v>0</v>
      </c>
    </row>
    <row r="812" spans="6:30">
      <c r="F812" s="361">
        <v>786</v>
      </c>
      <c r="G812" s="4969" t="str">
        <f>COABARU!A787</f>
        <v/>
      </c>
      <c r="H812" s="4970"/>
      <c r="I812" s="4971"/>
      <c r="J812" s="4972" t="str">
        <f>COABARU!B787</f>
        <v/>
      </c>
      <c r="K812" s="4973"/>
      <c r="L812" s="4973"/>
      <c r="M812" s="4973"/>
      <c r="N812" s="4973"/>
      <c r="O812" s="4973"/>
      <c r="P812" s="4973"/>
      <c r="Q812" s="4973"/>
      <c r="R812" s="4973"/>
      <c r="S812" s="4973"/>
      <c r="T812" s="4974"/>
      <c r="U812" s="4822">
        <f>IFERROR(HLOOKUP($U$27,COABARU!$A$2:$E$1003,F812,FALSE),"")</f>
        <v>0</v>
      </c>
      <c r="V812" s="4822"/>
      <c r="W812" s="4822"/>
      <c r="X812" s="1772" t="str">
        <f>COABARU!AE787</f>
        <v/>
      </c>
      <c r="Y812" s="2061" t="str">
        <f t="shared" si="20"/>
        <v/>
      </c>
      <c r="Z812" s="1775" t="str">
        <f>IF(G812="","",SUMIF('AJE-RJE'!$E:$E,'WSTB-FINAL'!$G:$G,'AJE-RJE'!$H:$H))</f>
        <v/>
      </c>
      <c r="AA812" s="1775" t="str">
        <f>IF(G812="","",SUMIF('AJE-RJE'!$E:$E,'WSTB-FINAL'!$G:$G,'AJE-RJE'!$I:$II))</f>
        <v/>
      </c>
      <c r="AB812" s="1776"/>
      <c r="AC812" s="1775" t="str">
        <f>IFERROR(IF(Y812="",U812+Z812-AA812,IF(Y812="LABA/RUGI BERJALAN",COABARU!$Q$22,IF(Y812="OCI",COABARU!$T$22,0))),"")</f>
        <v/>
      </c>
      <c r="AD812" s="1777">
        <f>COABARU!E787</f>
        <v>0</v>
      </c>
    </row>
    <row r="813" spans="6:30">
      <c r="F813" s="361">
        <v>787</v>
      </c>
      <c r="G813" s="4969" t="str">
        <f>COABARU!A788</f>
        <v/>
      </c>
      <c r="H813" s="4970"/>
      <c r="I813" s="4971"/>
      <c r="J813" s="4972" t="str">
        <f>COABARU!B788</f>
        <v/>
      </c>
      <c r="K813" s="4973"/>
      <c r="L813" s="4973"/>
      <c r="M813" s="4973"/>
      <c r="N813" s="4973"/>
      <c r="O813" s="4973"/>
      <c r="P813" s="4973"/>
      <c r="Q813" s="4973"/>
      <c r="R813" s="4973"/>
      <c r="S813" s="4973"/>
      <c r="T813" s="4974"/>
      <c r="U813" s="4822">
        <f>IFERROR(HLOOKUP($U$27,COABARU!$A$2:$E$1003,F813,FALSE),"")</f>
        <v>0</v>
      </c>
      <c r="V813" s="4822"/>
      <c r="W813" s="4822"/>
      <c r="X813" s="1772" t="str">
        <f>COABARU!AE788</f>
        <v/>
      </c>
      <c r="Y813" s="2061" t="str">
        <f t="shared" si="20"/>
        <v/>
      </c>
      <c r="Z813" s="1775" t="str">
        <f>IF(G813="","",SUMIF('AJE-RJE'!$E:$E,'WSTB-FINAL'!$G:$G,'AJE-RJE'!$H:$H))</f>
        <v/>
      </c>
      <c r="AA813" s="1775" t="str">
        <f>IF(G813="","",SUMIF('AJE-RJE'!$E:$E,'WSTB-FINAL'!$G:$G,'AJE-RJE'!$I:$II))</f>
        <v/>
      </c>
      <c r="AB813" s="1776"/>
      <c r="AC813" s="1775" t="str">
        <f>IFERROR(IF(Y813="",U813+Z813-AA813,IF(Y813="LABA/RUGI BERJALAN",COABARU!$Q$22,IF(Y813="OCI",COABARU!$T$22,0))),"")</f>
        <v/>
      </c>
      <c r="AD813" s="1777">
        <f>COABARU!E788</f>
        <v>0</v>
      </c>
    </row>
    <row r="814" spans="6:30">
      <c r="F814" s="361">
        <v>788</v>
      </c>
      <c r="G814" s="4969" t="str">
        <f>COABARU!A789</f>
        <v/>
      </c>
      <c r="H814" s="4970"/>
      <c r="I814" s="4971"/>
      <c r="J814" s="4972" t="str">
        <f>COABARU!B789</f>
        <v/>
      </c>
      <c r="K814" s="4973"/>
      <c r="L814" s="4973"/>
      <c r="M814" s="4973"/>
      <c r="N814" s="4973"/>
      <c r="O814" s="4973"/>
      <c r="P814" s="4973"/>
      <c r="Q814" s="4973"/>
      <c r="R814" s="4973"/>
      <c r="S814" s="4973"/>
      <c r="T814" s="4974"/>
      <c r="U814" s="4822">
        <f>IFERROR(HLOOKUP($U$27,COABARU!$A$2:$E$1003,F814,FALSE),"")</f>
        <v>0</v>
      </c>
      <c r="V814" s="4822"/>
      <c r="W814" s="4822"/>
      <c r="X814" s="1772" t="str">
        <f>COABARU!AE789</f>
        <v/>
      </c>
      <c r="Y814" s="2061" t="str">
        <f t="shared" si="20"/>
        <v/>
      </c>
      <c r="Z814" s="1775" t="str">
        <f>IF(G814="","",SUMIF('AJE-RJE'!$E:$E,'WSTB-FINAL'!$G:$G,'AJE-RJE'!$H:$H))</f>
        <v/>
      </c>
      <c r="AA814" s="1775" t="str">
        <f>IF(G814="","",SUMIF('AJE-RJE'!$E:$E,'WSTB-FINAL'!$G:$G,'AJE-RJE'!$I:$II))</f>
        <v/>
      </c>
      <c r="AB814" s="1776"/>
      <c r="AC814" s="1775" t="str">
        <f>IFERROR(IF(Y814="",U814+Z814-AA814,IF(Y814="LABA/RUGI BERJALAN",COABARU!$Q$22,IF(Y814="OCI",COABARU!$T$22,0))),"")</f>
        <v/>
      </c>
      <c r="AD814" s="1777">
        <f>COABARU!E789</f>
        <v>0</v>
      </c>
    </row>
    <row r="815" spans="6:30">
      <c r="F815" s="361">
        <v>789</v>
      </c>
      <c r="G815" s="4969" t="str">
        <f>COABARU!A790</f>
        <v/>
      </c>
      <c r="H815" s="4970"/>
      <c r="I815" s="4971"/>
      <c r="J815" s="4972" t="str">
        <f>COABARU!B790</f>
        <v/>
      </c>
      <c r="K815" s="4973"/>
      <c r="L815" s="4973"/>
      <c r="M815" s="4973"/>
      <c r="N815" s="4973"/>
      <c r="O815" s="4973"/>
      <c r="P815" s="4973"/>
      <c r="Q815" s="4973"/>
      <c r="R815" s="4973"/>
      <c r="S815" s="4973"/>
      <c r="T815" s="4974"/>
      <c r="U815" s="4822">
        <f>IFERROR(HLOOKUP($U$27,COABARU!$A$2:$E$1003,F815,FALSE),"")</f>
        <v>0</v>
      </c>
      <c r="V815" s="4822"/>
      <c r="W815" s="4822"/>
      <c r="X815" s="1772" t="str">
        <f>COABARU!AE790</f>
        <v/>
      </c>
      <c r="Y815" s="2061" t="str">
        <f t="shared" si="20"/>
        <v/>
      </c>
      <c r="Z815" s="1775" t="str">
        <f>IF(G815="","",SUMIF('AJE-RJE'!$E:$E,'WSTB-FINAL'!$G:$G,'AJE-RJE'!$H:$H))</f>
        <v/>
      </c>
      <c r="AA815" s="1775" t="str">
        <f>IF(G815="","",SUMIF('AJE-RJE'!$E:$E,'WSTB-FINAL'!$G:$G,'AJE-RJE'!$I:$II))</f>
        <v/>
      </c>
      <c r="AB815" s="1776"/>
      <c r="AC815" s="1775" t="str">
        <f>IFERROR(IF(Y815="",U815+Z815-AA815,IF(Y815="LABA/RUGI BERJALAN",COABARU!$Q$22,IF(Y815="OCI",COABARU!$T$22,0))),"")</f>
        <v/>
      </c>
      <c r="AD815" s="1777">
        <f>COABARU!E790</f>
        <v>0</v>
      </c>
    </row>
    <row r="816" spans="6:30">
      <c r="F816" s="361">
        <v>790</v>
      </c>
      <c r="G816" s="4969" t="str">
        <f>COABARU!A791</f>
        <v/>
      </c>
      <c r="H816" s="4970"/>
      <c r="I816" s="4971"/>
      <c r="J816" s="4972" t="str">
        <f>COABARU!B791</f>
        <v/>
      </c>
      <c r="K816" s="4973"/>
      <c r="L816" s="4973"/>
      <c r="M816" s="4973"/>
      <c r="N816" s="4973"/>
      <c r="O816" s="4973"/>
      <c r="P816" s="4973"/>
      <c r="Q816" s="4973"/>
      <c r="R816" s="4973"/>
      <c r="S816" s="4973"/>
      <c r="T816" s="4974"/>
      <c r="U816" s="4822">
        <f>IFERROR(HLOOKUP($U$27,COABARU!$A$2:$E$1003,F816,FALSE),"")</f>
        <v>0</v>
      </c>
      <c r="V816" s="4822"/>
      <c r="W816" s="4822"/>
      <c r="X816" s="1772" t="str">
        <f>COABARU!AE791</f>
        <v/>
      </c>
      <c r="Y816" s="2061" t="str">
        <f t="shared" si="20"/>
        <v/>
      </c>
      <c r="Z816" s="1775" t="str">
        <f>IF(G816="","",SUMIF('AJE-RJE'!$E:$E,'WSTB-FINAL'!$G:$G,'AJE-RJE'!$H:$H))</f>
        <v/>
      </c>
      <c r="AA816" s="1775" t="str">
        <f>IF(G816="","",SUMIF('AJE-RJE'!$E:$E,'WSTB-FINAL'!$G:$G,'AJE-RJE'!$I:$II))</f>
        <v/>
      </c>
      <c r="AB816" s="1776"/>
      <c r="AC816" s="1775" t="str">
        <f>IFERROR(IF(Y816="",U816+Z816-AA816,IF(Y816="LABA/RUGI BERJALAN",COABARU!$Q$22,IF(Y816="OCI",COABARU!$T$22,0))),"")</f>
        <v/>
      </c>
      <c r="AD816" s="1777">
        <f>COABARU!E791</f>
        <v>0</v>
      </c>
    </row>
    <row r="817" spans="6:30">
      <c r="F817" s="361">
        <v>791</v>
      </c>
      <c r="G817" s="4969" t="str">
        <f>COABARU!A792</f>
        <v/>
      </c>
      <c r="H817" s="4970"/>
      <c r="I817" s="4971"/>
      <c r="J817" s="4972" t="str">
        <f>COABARU!B792</f>
        <v/>
      </c>
      <c r="K817" s="4973"/>
      <c r="L817" s="4973"/>
      <c r="M817" s="4973"/>
      <c r="N817" s="4973"/>
      <c r="O817" s="4973"/>
      <c r="P817" s="4973"/>
      <c r="Q817" s="4973"/>
      <c r="R817" s="4973"/>
      <c r="S817" s="4973"/>
      <c r="T817" s="4974"/>
      <c r="U817" s="4822">
        <f>IFERROR(HLOOKUP($U$27,COABARU!$A$2:$E$1003,F817,FALSE),"")</f>
        <v>0</v>
      </c>
      <c r="V817" s="4822"/>
      <c r="W817" s="4822"/>
      <c r="X817" s="1772" t="str">
        <f>COABARU!AE792</f>
        <v/>
      </c>
      <c r="Y817" s="2061" t="str">
        <f t="shared" si="20"/>
        <v/>
      </c>
      <c r="Z817" s="1775" t="str">
        <f>IF(G817="","",SUMIF('AJE-RJE'!$E:$E,'WSTB-FINAL'!$G:$G,'AJE-RJE'!$H:$H))</f>
        <v/>
      </c>
      <c r="AA817" s="1775" t="str">
        <f>IF(G817="","",SUMIF('AJE-RJE'!$E:$E,'WSTB-FINAL'!$G:$G,'AJE-RJE'!$I:$II))</f>
        <v/>
      </c>
      <c r="AB817" s="1776"/>
      <c r="AC817" s="1775" t="str">
        <f>IFERROR(IF(Y817="",U817+Z817-AA817,IF(Y817="LABA/RUGI BERJALAN",COABARU!$Q$22,IF(Y817="OCI",COABARU!$T$22,0))),"")</f>
        <v/>
      </c>
      <c r="AD817" s="1777">
        <f>COABARU!E792</f>
        <v>0</v>
      </c>
    </row>
    <row r="818" spans="6:30">
      <c r="F818" s="361">
        <v>792</v>
      </c>
      <c r="G818" s="4969" t="str">
        <f>COABARU!A793</f>
        <v/>
      </c>
      <c r="H818" s="4970"/>
      <c r="I818" s="4971"/>
      <c r="J818" s="4972" t="str">
        <f>COABARU!B793</f>
        <v/>
      </c>
      <c r="K818" s="4973"/>
      <c r="L818" s="4973"/>
      <c r="M818" s="4973"/>
      <c r="N818" s="4973"/>
      <c r="O818" s="4973"/>
      <c r="P818" s="4973"/>
      <c r="Q818" s="4973"/>
      <c r="R818" s="4973"/>
      <c r="S818" s="4973"/>
      <c r="T818" s="4974"/>
      <c r="U818" s="4822">
        <f>IFERROR(HLOOKUP($U$27,COABARU!$A$2:$E$1003,F818,FALSE),"")</f>
        <v>0</v>
      </c>
      <c r="V818" s="4822"/>
      <c r="W818" s="4822"/>
      <c r="X818" s="1772" t="str">
        <f>COABARU!AE793</f>
        <v/>
      </c>
      <c r="Y818" s="2061" t="str">
        <f t="shared" si="20"/>
        <v/>
      </c>
      <c r="Z818" s="1775" t="str">
        <f>IF(G818="","",SUMIF('AJE-RJE'!$E:$E,'WSTB-FINAL'!$G:$G,'AJE-RJE'!$H:$H))</f>
        <v/>
      </c>
      <c r="AA818" s="1775" t="str">
        <f>IF(G818="","",SUMIF('AJE-RJE'!$E:$E,'WSTB-FINAL'!$G:$G,'AJE-RJE'!$I:$II))</f>
        <v/>
      </c>
      <c r="AB818" s="1776"/>
      <c r="AC818" s="1775" t="str">
        <f>IFERROR(IF(Y818="",U818+Z818-AA818,IF(Y818="LABA/RUGI BERJALAN",COABARU!$Q$22,IF(Y818="OCI",COABARU!$T$22,0))),"")</f>
        <v/>
      </c>
      <c r="AD818" s="1777">
        <f>COABARU!E793</f>
        <v>0</v>
      </c>
    </row>
    <row r="819" spans="6:30">
      <c r="F819" s="361">
        <v>793</v>
      </c>
      <c r="G819" s="4969" t="str">
        <f>COABARU!A794</f>
        <v/>
      </c>
      <c r="H819" s="4970"/>
      <c r="I819" s="4971"/>
      <c r="J819" s="4972" t="str">
        <f>COABARU!B794</f>
        <v/>
      </c>
      <c r="K819" s="4973"/>
      <c r="L819" s="4973"/>
      <c r="M819" s="4973"/>
      <c r="N819" s="4973"/>
      <c r="O819" s="4973"/>
      <c r="P819" s="4973"/>
      <c r="Q819" s="4973"/>
      <c r="R819" s="4973"/>
      <c r="S819" s="4973"/>
      <c r="T819" s="4974"/>
      <c r="U819" s="4822">
        <f>IFERROR(HLOOKUP($U$27,COABARU!$A$2:$E$1003,F819,FALSE),"")</f>
        <v>0</v>
      </c>
      <c r="V819" s="4822"/>
      <c r="W819" s="4822"/>
      <c r="X819" s="1772" t="str">
        <f>COABARU!AE794</f>
        <v/>
      </c>
      <c r="Y819" s="2061" t="str">
        <f t="shared" si="20"/>
        <v/>
      </c>
      <c r="Z819" s="1775" t="str">
        <f>IF(G819="","",SUMIF('AJE-RJE'!$E:$E,'WSTB-FINAL'!$G:$G,'AJE-RJE'!$H:$H))</f>
        <v/>
      </c>
      <c r="AA819" s="1775" t="str">
        <f>IF(G819="","",SUMIF('AJE-RJE'!$E:$E,'WSTB-FINAL'!$G:$G,'AJE-RJE'!$I:$II))</f>
        <v/>
      </c>
      <c r="AB819" s="1776"/>
      <c r="AC819" s="1775" t="str">
        <f>IFERROR(IF(Y819="",U819+Z819-AA819,IF(Y819="LABA/RUGI BERJALAN",COABARU!$Q$22,IF(Y819="OCI",COABARU!$T$22,0))),"")</f>
        <v/>
      </c>
      <c r="AD819" s="1777">
        <f>COABARU!E794</f>
        <v>0</v>
      </c>
    </row>
    <row r="820" spans="6:30">
      <c r="F820" s="361">
        <v>794</v>
      </c>
      <c r="G820" s="4969" t="str">
        <f>COABARU!A795</f>
        <v/>
      </c>
      <c r="H820" s="4970"/>
      <c r="I820" s="4971"/>
      <c r="J820" s="4972" t="str">
        <f>COABARU!B795</f>
        <v/>
      </c>
      <c r="K820" s="4973"/>
      <c r="L820" s="4973"/>
      <c r="M820" s="4973"/>
      <c r="N820" s="4973"/>
      <c r="O820" s="4973"/>
      <c r="P820" s="4973"/>
      <c r="Q820" s="4973"/>
      <c r="R820" s="4973"/>
      <c r="S820" s="4973"/>
      <c r="T820" s="4974"/>
      <c r="U820" s="4822">
        <f>IFERROR(HLOOKUP($U$27,COABARU!$A$2:$E$1003,F820,FALSE),"")</f>
        <v>0</v>
      </c>
      <c r="V820" s="4822"/>
      <c r="W820" s="4822"/>
      <c r="X820" s="1772" t="str">
        <f>COABARU!AE795</f>
        <v/>
      </c>
      <c r="Y820" s="2061" t="str">
        <f t="shared" si="20"/>
        <v/>
      </c>
      <c r="Z820" s="1775" t="str">
        <f>IF(G820="","",SUMIF('AJE-RJE'!$E:$E,'WSTB-FINAL'!$G:$G,'AJE-RJE'!$H:$H))</f>
        <v/>
      </c>
      <c r="AA820" s="1775" t="str">
        <f>IF(G820="","",SUMIF('AJE-RJE'!$E:$E,'WSTB-FINAL'!$G:$G,'AJE-RJE'!$I:$II))</f>
        <v/>
      </c>
      <c r="AB820" s="1776"/>
      <c r="AC820" s="1775" t="str">
        <f>IFERROR(IF(Y820="",U820+Z820-AA820,IF(Y820="LABA/RUGI BERJALAN",COABARU!$Q$22,IF(Y820="OCI",COABARU!$T$22,0))),"")</f>
        <v/>
      </c>
      <c r="AD820" s="1777">
        <f>COABARU!E795</f>
        <v>0</v>
      </c>
    </row>
    <row r="821" spans="6:30">
      <c r="F821" s="361">
        <v>795</v>
      </c>
      <c r="G821" s="4969" t="str">
        <f>COABARU!A796</f>
        <v/>
      </c>
      <c r="H821" s="4970"/>
      <c r="I821" s="4971"/>
      <c r="J821" s="4972" t="str">
        <f>COABARU!B796</f>
        <v/>
      </c>
      <c r="K821" s="4973"/>
      <c r="L821" s="4973"/>
      <c r="M821" s="4973"/>
      <c r="N821" s="4973"/>
      <c r="O821" s="4973"/>
      <c r="P821" s="4973"/>
      <c r="Q821" s="4973"/>
      <c r="R821" s="4973"/>
      <c r="S821" s="4973"/>
      <c r="T821" s="4974"/>
      <c r="U821" s="4822">
        <f>IFERROR(HLOOKUP($U$27,COABARU!$A$2:$E$1003,F821,FALSE),"")</f>
        <v>0</v>
      </c>
      <c r="V821" s="4822"/>
      <c r="W821" s="4822"/>
      <c r="X821" s="1772" t="str">
        <f>COABARU!AE796</f>
        <v/>
      </c>
      <c r="Y821" s="2061" t="str">
        <f t="shared" si="20"/>
        <v/>
      </c>
      <c r="Z821" s="1775" t="str">
        <f>IF(G821="","",SUMIF('AJE-RJE'!$E:$E,'WSTB-FINAL'!$G:$G,'AJE-RJE'!$H:$H))</f>
        <v/>
      </c>
      <c r="AA821" s="1775" t="str">
        <f>IF(G821="","",SUMIF('AJE-RJE'!$E:$E,'WSTB-FINAL'!$G:$G,'AJE-RJE'!$I:$II))</f>
        <v/>
      </c>
      <c r="AB821" s="1776"/>
      <c r="AC821" s="1775" t="str">
        <f>IFERROR(IF(Y821="",U821+Z821-AA821,IF(Y821="LABA/RUGI BERJALAN",COABARU!$Q$22,IF(Y821="OCI",COABARU!$T$22,0))),"")</f>
        <v/>
      </c>
      <c r="AD821" s="1777">
        <f>COABARU!E796</f>
        <v>0</v>
      </c>
    </row>
    <row r="822" spans="6:30">
      <c r="F822" s="361">
        <v>796</v>
      </c>
      <c r="G822" s="4969" t="str">
        <f>COABARU!A797</f>
        <v/>
      </c>
      <c r="H822" s="4970"/>
      <c r="I822" s="4971"/>
      <c r="J822" s="4972" t="str">
        <f>COABARU!B797</f>
        <v/>
      </c>
      <c r="K822" s="4973"/>
      <c r="L822" s="4973"/>
      <c r="M822" s="4973"/>
      <c r="N822" s="4973"/>
      <c r="O822" s="4973"/>
      <c r="P822" s="4973"/>
      <c r="Q822" s="4973"/>
      <c r="R822" s="4973"/>
      <c r="S822" s="4973"/>
      <c r="T822" s="4974"/>
      <c r="U822" s="4822">
        <f>IFERROR(HLOOKUP($U$27,COABARU!$A$2:$E$1003,F822,FALSE),"")</f>
        <v>0</v>
      </c>
      <c r="V822" s="4822"/>
      <c r="W822" s="4822"/>
      <c r="X822" s="1772" t="str">
        <f>COABARU!AE797</f>
        <v/>
      </c>
      <c r="Y822" s="2061" t="str">
        <f t="shared" si="20"/>
        <v/>
      </c>
      <c r="Z822" s="1775" t="str">
        <f>IF(G822="","",SUMIF('AJE-RJE'!$E:$E,'WSTB-FINAL'!$G:$G,'AJE-RJE'!$H:$H))</f>
        <v/>
      </c>
      <c r="AA822" s="1775" t="str">
        <f>IF(G822="","",SUMIF('AJE-RJE'!$E:$E,'WSTB-FINAL'!$G:$G,'AJE-RJE'!$I:$II))</f>
        <v/>
      </c>
      <c r="AB822" s="1776"/>
      <c r="AC822" s="1775" t="str">
        <f>IFERROR(IF(Y822="",U822+Z822-AA822,IF(Y822="LABA/RUGI BERJALAN",COABARU!$Q$22,IF(Y822="OCI",COABARU!$T$22,0))),"")</f>
        <v/>
      </c>
      <c r="AD822" s="1777">
        <f>COABARU!E797</f>
        <v>0</v>
      </c>
    </row>
    <row r="823" spans="6:30">
      <c r="F823" s="361">
        <v>797</v>
      </c>
      <c r="G823" s="4969" t="str">
        <f>COABARU!A798</f>
        <v/>
      </c>
      <c r="H823" s="4970"/>
      <c r="I823" s="4971"/>
      <c r="J823" s="4972" t="str">
        <f>COABARU!B798</f>
        <v/>
      </c>
      <c r="K823" s="4973"/>
      <c r="L823" s="4973"/>
      <c r="M823" s="4973"/>
      <c r="N823" s="4973"/>
      <c r="O823" s="4973"/>
      <c r="P823" s="4973"/>
      <c r="Q823" s="4973"/>
      <c r="R823" s="4973"/>
      <c r="S823" s="4973"/>
      <c r="T823" s="4974"/>
      <c r="U823" s="4822">
        <f>IFERROR(HLOOKUP($U$27,COABARU!$A$2:$E$1003,F823,FALSE),"")</f>
        <v>0</v>
      </c>
      <c r="V823" s="4822"/>
      <c r="W823" s="4822"/>
      <c r="X823" s="1772" t="str">
        <f>COABARU!AE798</f>
        <v/>
      </c>
      <c r="Y823" s="2061" t="str">
        <f t="shared" si="20"/>
        <v/>
      </c>
      <c r="Z823" s="1775" t="str">
        <f>IF(G823="","",SUMIF('AJE-RJE'!$E:$E,'WSTB-FINAL'!$G:$G,'AJE-RJE'!$H:$H))</f>
        <v/>
      </c>
      <c r="AA823" s="1775" t="str">
        <f>IF(G823="","",SUMIF('AJE-RJE'!$E:$E,'WSTB-FINAL'!$G:$G,'AJE-RJE'!$I:$II))</f>
        <v/>
      </c>
      <c r="AB823" s="1776"/>
      <c r="AC823" s="1775" t="str">
        <f>IFERROR(IF(Y823="",U823+Z823-AA823,IF(Y823="LABA/RUGI BERJALAN",COABARU!$Q$22,IF(Y823="OCI",COABARU!$T$22,0))),"")</f>
        <v/>
      </c>
      <c r="AD823" s="1777">
        <f>COABARU!E798</f>
        <v>0</v>
      </c>
    </row>
    <row r="824" spans="6:30">
      <c r="F824" s="361">
        <v>798</v>
      </c>
      <c r="G824" s="4969" t="str">
        <f>COABARU!A799</f>
        <v/>
      </c>
      <c r="H824" s="4970"/>
      <c r="I824" s="4971"/>
      <c r="J824" s="4972" t="str">
        <f>COABARU!B799</f>
        <v/>
      </c>
      <c r="K824" s="4973"/>
      <c r="L824" s="4973"/>
      <c r="M824" s="4973"/>
      <c r="N824" s="4973"/>
      <c r="O824" s="4973"/>
      <c r="P824" s="4973"/>
      <c r="Q824" s="4973"/>
      <c r="R824" s="4973"/>
      <c r="S824" s="4973"/>
      <c r="T824" s="4974"/>
      <c r="U824" s="4822">
        <f>IFERROR(HLOOKUP($U$27,COABARU!$A$2:$E$1003,F824,FALSE),"")</f>
        <v>0</v>
      </c>
      <c r="V824" s="4822"/>
      <c r="W824" s="4822"/>
      <c r="X824" s="1772" t="str">
        <f>COABARU!AE799</f>
        <v/>
      </c>
      <c r="Y824" s="2061" t="str">
        <f t="shared" si="20"/>
        <v/>
      </c>
      <c r="Z824" s="1775" t="str">
        <f>IF(G824="","",SUMIF('AJE-RJE'!$E:$E,'WSTB-FINAL'!$G:$G,'AJE-RJE'!$H:$H))</f>
        <v/>
      </c>
      <c r="AA824" s="1775" t="str">
        <f>IF(G824="","",SUMIF('AJE-RJE'!$E:$E,'WSTB-FINAL'!$G:$G,'AJE-RJE'!$I:$II))</f>
        <v/>
      </c>
      <c r="AB824" s="1776"/>
      <c r="AC824" s="1775" t="str">
        <f>IFERROR(IF(Y824="",U824+Z824-AA824,IF(Y824="LABA/RUGI BERJALAN",COABARU!$Q$22,IF(Y824="OCI",COABARU!$T$22,0))),"")</f>
        <v/>
      </c>
      <c r="AD824" s="1777">
        <f>COABARU!E799</f>
        <v>0</v>
      </c>
    </row>
    <row r="825" spans="6:30">
      <c r="F825" s="361">
        <v>799</v>
      </c>
      <c r="G825" s="4969" t="str">
        <f>COABARU!A800</f>
        <v/>
      </c>
      <c r="H825" s="4970"/>
      <c r="I825" s="4971"/>
      <c r="J825" s="4972" t="str">
        <f>COABARU!B800</f>
        <v/>
      </c>
      <c r="K825" s="4973"/>
      <c r="L825" s="4973"/>
      <c r="M825" s="4973"/>
      <c r="N825" s="4973"/>
      <c r="O825" s="4973"/>
      <c r="P825" s="4973"/>
      <c r="Q825" s="4973"/>
      <c r="R825" s="4973"/>
      <c r="S825" s="4973"/>
      <c r="T825" s="4974"/>
      <c r="U825" s="4822">
        <f>IFERROR(HLOOKUP($U$27,COABARU!$A$2:$E$1003,F825,FALSE),"")</f>
        <v>0</v>
      </c>
      <c r="V825" s="4822"/>
      <c r="W825" s="4822"/>
      <c r="X825" s="1772" t="str">
        <f>COABARU!AE800</f>
        <v/>
      </c>
      <c r="Y825" s="2061" t="str">
        <f t="shared" si="20"/>
        <v/>
      </c>
      <c r="Z825" s="1775" t="str">
        <f>IF(G825="","",SUMIF('AJE-RJE'!$E:$E,'WSTB-FINAL'!$G:$G,'AJE-RJE'!$H:$H))</f>
        <v/>
      </c>
      <c r="AA825" s="1775" t="str">
        <f>IF(G825="","",SUMIF('AJE-RJE'!$E:$E,'WSTB-FINAL'!$G:$G,'AJE-RJE'!$I:$II))</f>
        <v/>
      </c>
      <c r="AB825" s="1776"/>
      <c r="AC825" s="1775" t="str">
        <f>IFERROR(IF(Y825="",U825+Z825-AA825,IF(Y825="LABA/RUGI BERJALAN",COABARU!$Q$22,IF(Y825="OCI",COABARU!$T$22,0))),"")</f>
        <v/>
      </c>
      <c r="AD825" s="1777">
        <f>COABARU!E800</f>
        <v>0</v>
      </c>
    </row>
    <row r="826" spans="6:30">
      <c r="F826" s="361">
        <v>800</v>
      </c>
      <c r="G826" s="4969" t="str">
        <f>COABARU!A801</f>
        <v/>
      </c>
      <c r="H826" s="4970"/>
      <c r="I826" s="4971"/>
      <c r="J826" s="4972" t="str">
        <f>COABARU!B801</f>
        <v/>
      </c>
      <c r="K826" s="4973"/>
      <c r="L826" s="4973"/>
      <c r="M826" s="4973"/>
      <c r="N826" s="4973"/>
      <c r="O826" s="4973"/>
      <c r="P826" s="4973"/>
      <c r="Q826" s="4973"/>
      <c r="R826" s="4973"/>
      <c r="S826" s="4973"/>
      <c r="T826" s="4974"/>
      <c r="U826" s="4822">
        <f>IFERROR(HLOOKUP($U$27,COABARU!$A$2:$E$1003,F826,FALSE),"")</f>
        <v>0</v>
      </c>
      <c r="V826" s="4822"/>
      <c r="W826" s="4822"/>
      <c r="X826" s="1772" t="str">
        <f>COABARU!AE801</f>
        <v/>
      </c>
      <c r="Y826" s="2061" t="str">
        <f t="shared" si="20"/>
        <v/>
      </c>
      <c r="Z826" s="1775" t="str">
        <f>IF(G826="","",SUMIF('AJE-RJE'!$E:$E,'WSTB-FINAL'!$G:$G,'AJE-RJE'!$H:$H))</f>
        <v/>
      </c>
      <c r="AA826" s="1775" t="str">
        <f>IF(G826="","",SUMIF('AJE-RJE'!$E:$E,'WSTB-FINAL'!$G:$G,'AJE-RJE'!$I:$II))</f>
        <v/>
      </c>
      <c r="AB826" s="1776"/>
      <c r="AC826" s="1775" t="str">
        <f>IFERROR(IF(Y826="",U826+Z826-AA826,IF(Y826="LABA/RUGI BERJALAN",COABARU!$Q$22,IF(Y826="OCI",COABARU!$T$22,0))),"")</f>
        <v/>
      </c>
      <c r="AD826" s="1777">
        <f>COABARU!E801</f>
        <v>0</v>
      </c>
    </row>
    <row r="827" spans="6:30">
      <c r="F827" s="361">
        <v>801</v>
      </c>
      <c r="G827" s="4969" t="str">
        <f>COABARU!A802</f>
        <v/>
      </c>
      <c r="H827" s="4970"/>
      <c r="I827" s="4971"/>
      <c r="J827" s="4972" t="str">
        <f>COABARU!B802</f>
        <v/>
      </c>
      <c r="K827" s="4973"/>
      <c r="L827" s="4973"/>
      <c r="M827" s="4973"/>
      <c r="N827" s="4973"/>
      <c r="O827" s="4973"/>
      <c r="P827" s="4973"/>
      <c r="Q827" s="4973"/>
      <c r="R827" s="4973"/>
      <c r="S827" s="4973"/>
      <c r="T827" s="4974"/>
      <c r="U827" s="4822">
        <f>IFERROR(HLOOKUP($U$27,COABARU!$A$2:$E$1003,F827,FALSE),"")</f>
        <v>0</v>
      </c>
      <c r="V827" s="4822"/>
      <c r="W827" s="4822"/>
      <c r="X827" s="1772" t="str">
        <f>COABARU!AE802</f>
        <v/>
      </c>
      <c r="Y827" s="2061" t="str">
        <f t="shared" si="20"/>
        <v/>
      </c>
      <c r="Z827" s="1775" t="str">
        <f>IF(G827="","",SUMIF('AJE-RJE'!$E:$E,'WSTB-FINAL'!$G:$G,'AJE-RJE'!$H:$H))</f>
        <v/>
      </c>
      <c r="AA827" s="1775" t="str">
        <f>IF(G827="","",SUMIF('AJE-RJE'!$E:$E,'WSTB-FINAL'!$G:$G,'AJE-RJE'!$I:$II))</f>
        <v/>
      </c>
      <c r="AB827" s="1776"/>
      <c r="AC827" s="1775" t="str">
        <f>IFERROR(IF(Y827="",U827+Z827-AA827,IF(Y827="LABA/RUGI BERJALAN",COABARU!$Q$22,IF(Y827="OCI",COABARU!$T$22,0))),"")</f>
        <v/>
      </c>
      <c r="AD827" s="1777">
        <f>COABARU!E802</f>
        <v>0</v>
      </c>
    </row>
    <row r="828" spans="6:30">
      <c r="F828" s="361">
        <v>802</v>
      </c>
      <c r="G828" s="4969" t="str">
        <f>COABARU!A803</f>
        <v/>
      </c>
      <c r="H828" s="4970"/>
      <c r="I828" s="4971"/>
      <c r="J828" s="4972" t="str">
        <f>COABARU!B803</f>
        <v/>
      </c>
      <c r="K828" s="4973"/>
      <c r="L828" s="4973"/>
      <c r="M828" s="4973"/>
      <c r="N828" s="4973"/>
      <c r="O828" s="4973"/>
      <c r="P828" s="4973"/>
      <c r="Q828" s="4973"/>
      <c r="R828" s="4973"/>
      <c r="S828" s="4973"/>
      <c r="T828" s="4974"/>
      <c r="U828" s="4822">
        <f>IFERROR(HLOOKUP($U$27,COABARU!$A$2:$E$1003,F828,FALSE),"")</f>
        <v>0</v>
      </c>
      <c r="V828" s="4822"/>
      <c r="W828" s="4822"/>
      <c r="X828" s="1772" t="str">
        <f>COABARU!AE803</f>
        <v/>
      </c>
      <c r="Y828" s="2061" t="str">
        <f t="shared" si="20"/>
        <v/>
      </c>
      <c r="Z828" s="1775" t="str">
        <f>IF(G828="","",SUMIF('AJE-RJE'!$E:$E,'WSTB-FINAL'!$G:$G,'AJE-RJE'!$H:$H))</f>
        <v/>
      </c>
      <c r="AA828" s="1775" t="str">
        <f>IF(G828="","",SUMIF('AJE-RJE'!$E:$E,'WSTB-FINAL'!$G:$G,'AJE-RJE'!$I:$II))</f>
        <v/>
      </c>
      <c r="AB828" s="1776"/>
      <c r="AC828" s="1775" t="str">
        <f>IFERROR(IF(Y828="",U828+Z828-AA828,IF(Y828="LABA/RUGI BERJALAN",COABARU!$Q$22,IF(Y828="OCI",COABARU!$T$22,0))),"")</f>
        <v/>
      </c>
      <c r="AD828" s="1777">
        <f>COABARU!E803</f>
        <v>0</v>
      </c>
    </row>
    <row r="829" spans="6:30">
      <c r="F829" s="361">
        <v>803</v>
      </c>
      <c r="G829" s="4969" t="str">
        <f>COABARU!A804</f>
        <v/>
      </c>
      <c r="H829" s="4970"/>
      <c r="I829" s="4971"/>
      <c r="J829" s="4972" t="str">
        <f>COABARU!B804</f>
        <v/>
      </c>
      <c r="K829" s="4973"/>
      <c r="L829" s="4973"/>
      <c r="M829" s="4973"/>
      <c r="N829" s="4973"/>
      <c r="O829" s="4973"/>
      <c r="P829" s="4973"/>
      <c r="Q829" s="4973"/>
      <c r="R829" s="4973"/>
      <c r="S829" s="4973"/>
      <c r="T829" s="4974"/>
      <c r="U829" s="4822">
        <f>IFERROR(HLOOKUP($U$27,COABARU!$A$2:$E$1003,F829,FALSE),"")</f>
        <v>0</v>
      </c>
      <c r="V829" s="4822"/>
      <c r="W829" s="4822"/>
      <c r="X829" s="1772" t="str">
        <f>COABARU!AE804</f>
        <v/>
      </c>
      <c r="Y829" s="2061" t="str">
        <f t="shared" si="20"/>
        <v/>
      </c>
      <c r="Z829" s="1775" t="str">
        <f>IF(G829="","",SUMIF('AJE-RJE'!$E:$E,'WSTB-FINAL'!$G:$G,'AJE-RJE'!$H:$H))</f>
        <v/>
      </c>
      <c r="AA829" s="1775" t="str">
        <f>IF(G829="","",SUMIF('AJE-RJE'!$E:$E,'WSTB-FINAL'!$G:$G,'AJE-RJE'!$I:$II))</f>
        <v/>
      </c>
      <c r="AB829" s="1776"/>
      <c r="AC829" s="1775" t="str">
        <f>IFERROR(IF(Y829="",U829+Z829-AA829,IF(Y829="LABA/RUGI BERJALAN",COABARU!$Q$22,IF(Y829="OCI",COABARU!$T$22,0))),"")</f>
        <v/>
      </c>
      <c r="AD829" s="1777">
        <f>COABARU!E804</f>
        <v>0</v>
      </c>
    </row>
    <row r="830" spans="6:30">
      <c r="F830" s="361">
        <v>804</v>
      </c>
      <c r="G830" s="4969" t="str">
        <f>COABARU!A805</f>
        <v/>
      </c>
      <c r="H830" s="4970"/>
      <c r="I830" s="4971"/>
      <c r="J830" s="4972" t="str">
        <f>COABARU!B805</f>
        <v/>
      </c>
      <c r="K830" s="4973"/>
      <c r="L830" s="4973"/>
      <c r="M830" s="4973"/>
      <c r="N830" s="4973"/>
      <c r="O830" s="4973"/>
      <c r="P830" s="4973"/>
      <c r="Q830" s="4973"/>
      <c r="R830" s="4973"/>
      <c r="S830" s="4973"/>
      <c r="T830" s="4974"/>
      <c r="U830" s="4822">
        <f>IFERROR(HLOOKUP($U$27,COABARU!$A$2:$E$1003,F830,FALSE),"")</f>
        <v>0</v>
      </c>
      <c r="V830" s="4822"/>
      <c r="W830" s="4822"/>
      <c r="X830" s="1772" t="str">
        <f>COABARU!AE805</f>
        <v/>
      </c>
      <c r="Y830" s="2061" t="str">
        <f t="shared" si="20"/>
        <v/>
      </c>
      <c r="Z830" s="1775" t="str">
        <f>IF(G830="","",SUMIF('AJE-RJE'!$E:$E,'WSTB-FINAL'!$G:$G,'AJE-RJE'!$H:$H))</f>
        <v/>
      </c>
      <c r="AA830" s="1775" t="str">
        <f>IF(G830="","",SUMIF('AJE-RJE'!$E:$E,'WSTB-FINAL'!$G:$G,'AJE-RJE'!$I:$II))</f>
        <v/>
      </c>
      <c r="AB830" s="1776"/>
      <c r="AC830" s="1775" t="str">
        <f>IFERROR(IF(Y830="",U830+Z830-AA830,IF(Y830="LABA/RUGI BERJALAN",COABARU!$Q$22,IF(Y830="OCI",COABARU!$T$22,0))),"")</f>
        <v/>
      </c>
      <c r="AD830" s="1777">
        <f>COABARU!E805</f>
        <v>0</v>
      </c>
    </row>
    <row r="831" spans="6:30">
      <c r="F831" s="361">
        <v>805</v>
      </c>
      <c r="G831" s="4969" t="str">
        <f>COABARU!A806</f>
        <v/>
      </c>
      <c r="H831" s="4970"/>
      <c r="I831" s="4971"/>
      <c r="J831" s="4972" t="str">
        <f>COABARU!B806</f>
        <v/>
      </c>
      <c r="K831" s="4973"/>
      <c r="L831" s="4973"/>
      <c r="M831" s="4973"/>
      <c r="N831" s="4973"/>
      <c r="O831" s="4973"/>
      <c r="P831" s="4973"/>
      <c r="Q831" s="4973"/>
      <c r="R831" s="4973"/>
      <c r="S831" s="4973"/>
      <c r="T831" s="4974"/>
      <c r="U831" s="4822">
        <f>IFERROR(HLOOKUP($U$27,COABARU!$A$2:$E$1003,F831,FALSE),"")</f>
        <v>0</v>
      </c>
      <c r="V831" s="4822"/>
      <c r="W831" s="4822"/>
      <c r="X831" s="1772" t="str">
        <f>COABARU!AE806</f>
        <v/>
      </c>
      <c r="Y831" s="2061" t="str">
        <f t="shared" si="20"/>
        <v/>
      </c>
      <c r="Z831" s="1775" t="str">
        <f>IF(G831="","",SUMIF('AJE-RJE'!$E:$E,'WSTB-FINAL'!$G:$G,'AJE-RJE'!$H:$H))</f>
        <v/>
      </c>
      <c r="AA831" s="1775" t="str">
        <f>IF(G831="","",SUMIF('AJE-RJE'!$E:$E,'WSTB-FINAL'!$G:$G,'AJE-RJE'!$I:$II))</f>
        <v/>
      </c>
      <c r="AB831" s="1776"/>
      <c r="AC831" s="1775" t="str">
        <f>IFERROR(IF(Y831="",U831+Z831-AA831,IF(Y831="LABA/RUGI BERJALAN",COABARU!$Q$22,IF(Y831="OCI",COABARU!$T$22,0))),"")</f>
        <v/>
      </c>
      <c r="AD831" s="1777">
        <f>COABARU!E806</f>
        <v>0</v>
      </c>
    </row>
    <row r="832" spans="6:30">
      <c r="F832" s="361">
        <v>806</v>
      </c>
      <c r="G832" s="4969" t="str">
        <f>COABARU!A807</f>
        <v/>
      </c>
      <c r="H832" s="4970"/>
      <c r="I832" s="4971"/>
      <c r="J832" s="4972" t="str">
        <f>COABARU!B807</f>
        <v/>
      </c>
      <c r="K832" s="4973"/>
      <c r="L832" s="4973"/>
      <c r="M832" s="4973"/>
      <c r="N832" s="4973"/>
      <c r="O832" s="4973"/>
      <c r="P832" s="4973"/>
      <c r="Q832" s="4973"/>
      <c r="R832" s="4973"/>
      <c r="S832" s="4973"/>
      <c r="T832" s="4974"/>
      <c r="U832" s="4822">
        <f>IFERROR(HLOOKUP($U$27,COABARU!$A$2:$E$1003,F832,FALSE),"")</f>
        <v>0</v>
      </c>
      <c r="V832" s="4822"/>
      <c r="W832" s="4822"/>
      <c r="X832" s="1772" t="str">
        <f>COABARU!AE807</f>
        <v/>
      </c>
      <c r="Y832" s="2061" t="str">
        <f t="shared" si="20"/>
        <v/>
      </c>
      <c r="Z832" s="1775" t="str">
        <f>IF(G832="","",SUMIF('AJE-RJE'!$E:$E,'WSTB-FINAL'!$G:$G,'AJE-RJE'!$H:$H))</f>
        <v/>
      </c>
      <c r="AA832" s="1775" t="str">
        <f>IF(G832="","",SUMIF('AJE-RJE'!$E:$E,'WSTB-FINAL'!$G:$G,'AJE-RJE'!$I:$II))</f>
        <v/>
      </c>
      <c r="AB832" s="1776"/>
      <c r="AC832" s="1775" t="str">
        <f>IFERROR(IF(Y832="",U832+Z832-AA832,IF(Y832="LABA/RUGI BERJALAN",COABARU!$Q$22,IF(Y832="OCI",COABARU!$T$22,0))),"")</f>
        <v/>
      </c>
      <c r="AD832" s="1777">
        <f>COABARU!E807</f>
        <v>0</v>
      </c>
    </row>
    <row r="833" spans="6:30">
      <c r="F833" s="361">
        <v>807</v>
      </c>
      <c r="G833" s="4969" t="str">
        <f>COABARU!A808</f>
        <v/>
      </c>
      <c r="H833" s="4970"/>
      <c r="I833" s="4971"/>
      <c r="J833" s="4972" t="str">
        <f>COABARU!B808</f>
        <v/>
      </c>
      <c r="K833" s="4973"/>
      <c r="L833" s="4973"/>
      <c r="M833" s="4973"/>
      <c r="N833" s="4973"/>
      <c r="O833" s="4973"/>
      <c r="P833" s="4973"/>
      <c r="Q833" s="4973"/>
      <c r="R833" s="4973"/>
      <c r="S833" s="4973"/>
      <c r="T833" s="4974"/>
      <c r="U833" s="4822">
        <f>IFERROR(HLOOKUP($U$27,COABARU!$A$2:$E$1003,F833,FALSE),"")</f>
        <v>0</v>
      </c>
      <c r="V833" s="4822"/>
      <c r="W833" s="4822"/>
      <c r="X833" s="1772" t="str">
        <f>COABARU!AE808</f>
        <v/>
      </c>
      <c r="Y833" s="2061" t="str">
        <f t="shared" si="20"/>
        <v/>
      </c>
      <c r="Z833" s="1775" t="str">
        <f>IF(G833="","",SUMIF('AJE-RJE'!$E:$E,'WSTB-FINAL'!$G:$G,'AJE-RJE'!$H:$H))</f>
        <v/>
      </c>
      <c r="AA833" s="1775" t="str">
        <f>IF(G833="","",SUMIF('AJE-RJE'!$E:$E,'WSTB-FINAL'!$G:$G,'AJE-RJE'!$I:$II))</f>
        <v/>
      </c>
      <c r="AB833" s="1776"/>
      <c r="AC833" s="1775" t="str">
        <f>IFERROR(IF(Y833="",U833+Z833-AA833,IF(Y833="LABA/RUGI BERJALAN",COABARU!$Q$22,IF(Y833="OCI",COABARU!$T$22,0))),"")</f>
        <v/>
      </c>
      <c r="AD833" s="1777">
        <f>COABARU!E808</f>
        <v>0</v>
      </c>
    </row>
    <row r="834" spans="6:30">
      <c r="F834" s="361">
        <v>808</v>
      </c>
      <c r="G834" s="4969" t="str">
        <f>COABARU!A809</f>
        <v/>
      </c>
      <c r="H834" s="4970"/>
      <c r="I834" s="4971"/>
      <c r="J834" s="4972" t="str">
        <f>COABARU!B809</f>
        <v/>
      </c>
      <c r="K834" s="4973"/>
      <c r="L834" s="4973"/>
      <c r="M834" s="4973"/>
      <c r="N834" s="4973"/>
      <c r="O834" s="4973"/>
      <c r="P834" s="4973"/>
      <c r="Q834" s="4973"/>
      <c r="R834" s="4973"/>
      <c r="S834" s="4973"/>
      <c r="T834" s="4974"/>
      <c r="U834" s="4822">
        <f>IFERROR(HLOOKUP($U$27,COABARU!$A$2:$E$1003,F834,FALSE),"")</f>
        <v>0</v>
      </c>
      <c r="V834" s="4822"/>
      <c r="W834" s="4822"/>
      <c r="X834" s="1772" t="str">
        <f>COABARU!AE809</f>
        <v/>
      </c>
      <c r="Y834" s="2061" t="str">
        <f t="shared" si="20"/>
        <v/>
      </c>
      <c r="Z834" s="1775" t="str">
        <f>IF(G834="","",SUMIF('AJE-RJE'!$E:$E,'WSTB-FINAL'!$G:$G,'AJE-RJE'!$H:$H))</f>
        <v/>
      </c>
      <c r="AA834" s="1775" t="str">
        <f>IF(G834="","",SUMIF('AJE-RJE'!$E:$E,'WSTB-FINAL'!$G:$G,'AJE-RJE'!$I:$II))</f>
        <v/>
      </c>
      <c r="AB834" s="1776"/>
      <c r="AC834" s="1775" t="str">
        <f>IFERROR(IF(Y834="",U834+Z834-AA834,IF(Y834="LABA/RUGI BERJALAN",COABARU!$Q$22,IF(Y834="OCI",COABARU!$T$22,0))),"")</f>
        <v/>
      </c>
      <c r="AD834" s="1777">
        <f>COABARU!E809</f>
        <v>0</v>
      </c>
    </row>
    <row r="835" spans="6:30">
      <c r="F835" s="361">
        <v>809</v>
      </c>
      <c r="G835" s="4969" t="str">
        <f>COABARU!A810</f>
        <v/>
      </c>
      <c r="H835" s="4970"/>
      <c r="I835" s="4971"/>
      <c r="J835" s="4972" t="str">
        <f>COABARU!B810</f>
        <v/>
      </c>
      <c r="K835" s="4973"/>
      <c r="L835" s="4973"/>
      <c r="M835" s="4973"/>
      <c r="N835" s="4973"/>
      <c r="O835" s="4973"/>
      <c r="P835" s="4973"/>
      <c r="Q835" s="4973"/>
      <c r="R835" s="4973"/>
      <c r="S835" s="4973"/>
      <c r="T835" s="4974"/>
      <c r="U835" s="4822">
        <f>IFERROR(HLOOKUP($U$27,COABARU!$A$2:$E$1003,F835,FALSE),"")</f>
        <v>0</v>
      </c>
      <c r="V835" s="4822"/>
      <c r="W835" s="4822"/>
      <c r="X835" s="1772" t="str">
        <f>COABARU!AE810</f>
        <v/>
      </c>
      <c r="Y835" s="2061" t="str">
        <f t="shared" si="20"/>
        <v/>
      </c>
      <c r="Z835" s="1775" t="str">
        <f>IF(G835="","",SUMIF('AJE-RJE'!$E:$E,'WSTB-FINAL'!$G:$G,'AJE-RJE'!$H:$H))</f>
        <v/>
      </c>
      <c r="AA835" s="1775" t="str">
        <f>IF(G835="","",SUMIF('AJE-RJE'!$E:$E,'WSTB-FINAL'!$G:$G,'AJE-RJE'!$I:$II))</f>
        <v/>
      </c>
      <c r="AB835" s="1776"/>
      <c r="AC835" s="1775" t="str">
        <f>IFERROR(IF(Y835="",U835+Z835-AA835,IF(Y835="LABA/RUGI BERJALAN",COABARU!$Q$22,IF(Y835="OCI",COABARU!$T$22,0))),"")</f>
        <v/>
      </c>
      <c r="AD835" s="1777">
        <f>COABARU!E810</f>
        <v>0</v>
      </c>
    </row>
    <row r="836" spans="6:30">
      <c r="F836" s="361">
        <v>810</v>
      </c>
      <c r="G836" s="4969" t="str">
        <f>COABARU!A811</f>
        <v/>
      </c>
      <c r="H836" s="4970"/>
      <c r="I836" s="4971"/>
      <c r="J836" s="4972" t="str">
        <f>COABARU!B811</f>
        <v/>
      </c>
      <c r="K836" s="4973"/>
      <c r="L836" s="4973"/>
      <c r="M836" s="4973"/>
      <c r="N836" s="4973"/>
      <c r="O836" s="4973"/>
      <c r="P836" s="4973"/>
      <c r="Q836" s="4973"/>
      <c r="R836" s="4973"/>
      <c r="S836" s="4973"/>
      <c r="T836" s="4974"/>
      <c r="U836" s="4822">
        <f>IFERROR(HLOOKUP($U$27,COABARU!$A$2:$E$1003,F836,FALSE),"")</f>
        <v>0</v>
      </c>
      <c r="V836" s="4822"/>
      <c r="W836" s="4822"/>
      <c r="X836" s="1772" t="str">
        <f>COABARU!AE811</f>
        <v/>
      </c>
      <c r="Y836" s="2061" t="str">
        <f t="shared" si="20"/>
        <v/>
      </c>
      <c r="Z836" s="1775" t="str">
        <f>IF(G836="","",SUMIF('AJE-RJE'!$E:$E,'WSTB-FINAL'!$G:$G,'AJE-RJE'!$H:$H))</f>
        <v/>
      </c>
      <c r="AA836" s="1775" t="str">
        <f>IF(G836="","",SUMIF('AJE-RJE'!$E:$E,'WSTB-FINAL'!$G:$G,'AJE-RJE'!$I:$II))</f>
        <v/>
      </c>
      <c r="AB836" s="1776"/>
      <c r="AC836" s="1775" t="str">
        <f>IFERROR(IF(Y836="",U836+Z836-AA836,IF(Y836="LABA/RUGI BERJALAN",COABARU!$Q$22,IF(Y836="OCI",COABARU!$T$22,0))),"")</f>
        <v/>
      </c>
      <c r="AD836" s="1777">
        <f>COABARU!E811</f>
        <v>0</v>
      </c>
    </row>
    <row r="837" spans="6:30">
      <c r="F837" s="361">
        <v>811</v>
      </c>
      <c r="G837" s="4969" t="str">
        <f>COABARU!A812</f>
        <v/>
      </c>
      <c r="H837" s="4970"/>
      <c r="I837" s="4971"/>
      <c r="J837" s="4972" t="str">
        <f>COABARU!B812</f>
        <v/>
      </c>
      <c r="K837" s="4973"/>
      <c r="L837" s="4973"/>
      <c r="M837" s="4973"/>
      <c r="N837" s="4973"/>
      <c r="O837" s="4973"/>
      <c r="P837" s="4973"/>
      <c r="Q837" s="4973"/>
      <c r="R837" s="4973"/>
      <c r="S837" s="4973"/>
      <c r="T837" s="4974"/>
      <c r="U837" s="4822">
        <f>IFERROR(HLOOKUP($U$27,COABARU!$A$2:$E$1003,F837,FALSE),"")</f>
        <v>0</v>
      </c>
      <c r="V837" s="4822"/>
      <c r="W837" s="4822"/>
      <c r="X837" s="1772" t="str">
        <f>COABARU!AE812</f>
        <v/>
      </c>
      <c r="Y837" s="2061" t="str">
        <f t="shared" si="20"/>
        <v/>
      </c>
      <c r="Z837" s="1775" t="str">
        <f>IF(G837="","",SUMIF('AJE-RJE'!$E:$E,'WSTB-FINAL'!$G:$G,'AJE-RJE'!$H:$H))</f>
        <v/>
      </c>
      <c r="AA837" s="1775" t="str">
        <f>IF(G837="","",SUMIF('AJE-RJE'!$E:$E,'WSTB-FINAL'!$G:$G,'AJE-RJE'!$I:$II))</f>
        <v/>
      </c>
      <c r="AB837" s="1776"/>
      <c r="AC837" s="1775" t="str">
        <f>IFERROR(IF(Y837="",U837+Z837-AA837,IF(Y837="LABA/RUGI BERJALAN",COABARU!$Q$22,IF(Y837="OCI",COABARU!$T$22,0))),"")</f>
        <v/>
      </c>
      <c r="AD837" s="1777">
        <f>COABARU!E812</f>
        <v>0</v>
      </c>
    </row>
    <row r="838" spans="6:30">
      <c r="F838" s="361">
        <v>812</v>
      </c>
      <c r="G838" s="4969" t="str">
        <f>COABARU!A813</f>
        <v/>
      </c>
      <c r="H838" s="4970"/>
      <c r="I838" s="4971"/>
      <c r="J838" s="4972" t="str">
        <f>COABARU!B813</f>
        <v/>
      </c>
      <c r="K838" s="4973"/>
      <c r="L838" s="4973"/>
      <c r="M838" s="4973"/>
      <c r="N838" s="4973"/>
      <c r="O838" s="4973"/>
      <c r="P838" s="4973"/>
      <c r="Q838" s="4973"/>
      <c r="R838" s="4973"/>
      <c r="S838" s="4973"/>
      <c r="T838" s="4974"/>
      <c r="U838" s="4822">
        <f>IFERROR(HLOOKUP($U$27,COABARU!$A$2:$E$1003,F838,FALSE),"")</f>
        <v>0</v>
      </c>
      <c r="V838" s="4822"/>
      <c r="W838" s="4822"/>
      <c r="X838" s="1772" t="str">
        <f>COABARU!AE813</f>
        <v/>
      </c>
      <c r="Y838" s="2061" t="str">
        <f t="shared" si="20"/>
        <v/>
      </c>
      <c r="Z838" s="1775" t="str">
        <f>IF(G838="","",SUMIF('AJE-RJE'!$E:$E,'WSTB-FINAL'!$G:$G,'AJE-RJE'!$H:$H))</f>
        <v/>
      </c>
      <c r="AA838" s="1775" t="str">
        <f>IF(G838="","",SUMIF('AJE-RJE'!$E:$E,'WSTB-FINAL'!$G:$G,'AJE-RJE'!$I:$II))</f>
        <v/>
      </c>
      <c r="AB838" s="1776"/>
      <c r="AC838" s="1775" t="str">
        <f>IFERROR(IF(Y838="",U838+Z838-AA838,IF(Y838="LABA/RUGI BERJALAN",COABARU!$Q$22,IF(Y838="OCI",COABARU!$T$22,0))),"")</f>
        <v/>
      </c>
      <c r="AD838" s="1777">
        <f>COABARU!E813</f>
        <v>0</v>
      </c>
    </row>
    <row r="839" spans="6:30">
      <c r="F839" s="361">
        <v>813</v>
      </c>
      <c r="G839" s="4969" t="str">
        <f>COABARU!A814</f>
        <v/>
      </c>
      <c r="H839" s="4970"/>
      <c r="I839" s="4971"/>
      <c r="J839" s="4972" t="str">
        <f>COABARU!B814</f>
        <v/>
      </c>
      <c r="K839" s="4973"/>
      <c r="L839" s="4973"/>
      <c r="M839" s="4973"/>
      <c r="N839" s="4973"/>
      <c r="O839" s="4973"/>
      <c r="P839" s="4973"/>
      <c r="Q839" s="4973"/>
      <c r="R839" s="4973"/>
      <c r="S839" s="4973"/>
      <c r="T839" s="4974"/>
      <c r="U839" s="4822">
        <f>IFERROR(HLOOKUP($U$27,COABARU!$A$2:$E$1003,F839,FALSE),"")</f>
        <v>0</v>
      </c>
      <c r="V839" s="4822"/>
      <c r="W839" s="4822"/>
      <c r="X839" s="1772" t="str">
        <f>COABARU!AE814</f>
        <v/>
      </c>
      <c r="Y839" s="2061" t="str">
        <f t="shared" si="20"/>
        <v/>
      </c>
      <c r="Z839" s="1775" t="str">
        <f>IF(G839="","",SUMIF('AJE-RJE'!$E:$E,'WSTB-FINAL'!$G:$G,'AJE-RJE'!$H:$H))</f>
        <v/>
      </c>
      <c r="AA839" s="1775" t="str">
        <f>IF(G839="","",SUMIF('AJE-RJE'!$E:$E,'WSTB-FINAL'!$G:$G,'AJE-RJE'!$I:$II))</f>
        <v/>
      </c>
      <c r="AB839" s="1776"/>
      <c r="AC839" s="1775" t="str">
        <f>IFERROR(IF(Y839="",U839+Z839-AA839,IF(Y839="LABA/RUGI BERJALAN",COABARU!$Q$22,IF(Y839="OCI",COABARU!$T$22,0))),"")</f>
        <v/>
      </c>
      <c r="AD839" s="1777">
        <f>COABARU!E814</f>
        <v>0</v>
      </c>
    </row>
    <row r="840" spans="6:30">
      <c r="F840" s="361">
        <v>814</v>
      </c>
      <c r="G840" s="4969" t="str">
        <f>COABARU!A815</f>
        <v/>
      </c>
      <c r="H840" s="4970"/>
      <c r="I840" s="4971"/>
      <c r="J840" s="4972" t="str">
        <f>COABARU!B815</f>
        <v/>
      </c>
      <c r="K840" s="4973"/>
      <c r="L840" s="4973"/>
      <c r="M840" s="4973"/>
      <c r="N840" s="4973"/>
      <c r="O840" s="4973"/>
      <c r="P840" s="4973"/>
      <c r="Q840" s="4973"/>
      <c r="R840" s="4973"/>
      <c r="S840" s="4973"/>
      <c r="T840" s="4974"/>
      <c r="U840" s="4822">
        <f>IFERROR(HLOOKUP($U$27,COABARU!$A$2:$E$1003,F840,FALSE),"")</f>
        <v>0</v>
      </c>
      <c r="V840" s="4822"/>
      <c r="W840" s="4822"/>
      <c r="X840" s="1772" t="str">
        <f>COABARU!AE815</f>
        <v/>
      </c>
      <c r="Y840" s="2061" t="str">
        <f t="shared" si="20"/>
        <v/>
      </c>
      <c r="Z840" s="1775" t="str">
        <f>IF(G840="","",SUMIF('AJE-RJE'!$E:$E,'WSTB-FINAL'!$G:$G,'AJE-RJE'!$H:$H))</f>
        <v/>
      </c>
      <c r="AA840" s="1775" t="str">
        <f>IF(G840="","",SUMIF('AJE-RJE'!$E:$E,'WSTB-FINAL'!$G:$G,'AJE-RJE'!$I:$II))</f>
        <v/>
      </c>
      <c r="AB840" s="1776"/>
      <c r="AC840" s="1775" t="str">
        <f>IFERROR(IF(Y840="",U840+Z840-AA840,IF(Y840="LABA/RUGI BERJALAN",COABARU!$Q$22,IF(Y840="OCI",COABARU!$T$22,0))),"")</f>
        <v/>
      </c>
      <c r="AD840" s="1777">
        <f>COABARU!E815</f>
        <v>0</v>
      </c>
    </row>
    <row r="841" spans="6:30">
      <c r="F841" s="361">
        <v>815</v>
      </c>
      <c r="G841" s="4969" t="str">
        <f>COABARU!A816</f>
        <v/>
      </c>
      <c r="H841" s="4970"/>
      <c r="I841" s="4971"/>
      <c r="J841" s="4972" t="str">
        <f>COABARU!B816</f>
        <v/>
      </c>
      <c r="K841" s="4973"/>
      <c r="L841" s="4973"/>
      <c r="M841" s="4973"/>
      <c r="N841" s="4973"/>
      <c r="O841" s="4973"/>
      <c r="P841" s="4973"/>
      <c r="Q841" s="4973"/>
      <c r="R841" s="4973"/>
      <c r="S841" s="4973"/>
      <c r="T841" s="4974"/>
      <c r="U841" s="4822">
        <f>IFERROR(HLOOKUP($U$27,COABARU!$A$2:$E$1003,F841,FALSE),"")</f>
        <v>0</v>
      </c>
      <c r="V841" s="4822"/>
      <c r="W841" s="4822"/>
      <c r="X841" s="1772" t="str">
        <f>COABARU!AE816</f>
        <v/>
      </c>
      <c r="Y841" s="2061" t="str">
        <f t="shared" si="20"/>
        <v/>
      </c>
      <c r="Z841" s="1775" t="str">
        <f>IF(G841="","",SUMIF('AJE-RJE'!$E:$E,'WSTB-FINAL'!$G:$G,'AJE-RJE'!$H:$H))</f>
        <v/>
      </c>
      <c r="AA841" s="1775" t="str">
        <f>IF(G841="","",SUMIF('AJE-RJE'!$E:$E,'WSTB-FINAL'!$G:$G,'AJE-RJE'!$I:$II))</f>
        <v/>
      </c>
      <c r="AB841" s="1776"/>
      <c r="AC841" s="1775" t="str">
        <f>IFERROR(IF(Y841="",U841+Z841-AA841,IF(Y841="LABA/RUGI BERJALAN",COABARU!$Q$22,IF(Y841="OCI",COABARU!$T$22,0))),"")</f>
        <v/>
      </c>
      <c r="AD841" s="1777">
        <f>COABARU!E816</f>
        <v>0</v>
      </c>
    </row>
    <row r="842" spans="6:30">
      <c r="F842" s="361">
        <v>816</v>
      </c>
      <c r="G842" s="4969" t="str">
        <f>COABARU!A817</f>
        <v/>
      </c>
      <c r="H842" s="4970"/>
      <c r="I842" s="4971"/>
      <c r="J842" s="4972" t="str">
        <f>COABARU!B817</f>
        <v/>
      </c>
      <c r="K842" s="4973"/>
      <c r="L842" s="4973"/>
      <c r="M842" s="4973"/>
      <c r="N842" s="4973"/>
      <c r="O842" s="4973"/>
      <c r="P842" s="4973"/>
      <c r="Q842" s="4973"/>
      <c r="R842" s="4973"/>
      <c r="S842" s="4973"/>
      <c r="T842" s="4974"/>
      <c r="U842" s="4822">
        <f>IFERROR(HLOOKUP($U$27,COABARU!$A$2:$E$1003,F842,FALSE),"")</f>
        <v>0</v>
      </c>
      <c r="V842" s="4822"/>
      <c r="W842" s="4822"/>
      <c r="X842" s="1772" t="str">
        <f>COABARU!AE817</f>
        <v/>
      </c>
      <c r="Y842" s="2061" t="str">
        <f t="shared" si="20"/>
        <v/>
      </c>
      <c r="Z842" s="1775" t="str">
        <f>IF(G842="","",SUMIF('AJE-RJE'!$E:$E,'WSTB-FINAL'!$G:$G,'AJE-RJE'!$H:$H))</f>
        <v/>
      </c>
      <c r="AA842" s="1775" t="str">
        <f>IF(G842="","",SUMIF('AJE-RJE'!$E:$E,'WSTB-FINAL'!$G:$G,'AJE-RJE'!$I:$II))</f>
        <v/>
      </c>
      <c r="AB842" s="1776"/>
      <c r="AC842" s="1775" t="str">
        <f>IFERROR(IF(Y842="",U842+Z842-AA842,IF(Y842="LABA/RUGI BERJALAN",COABARU!$Q$22,IF(Y842="OCI",COABARU!$T$22,0))),"")</f>
        <v/>
      </c>
      <c r="AD842" s="1777">
        <f>COABARU!E817</f>
        <v>0</v>
      </c>
    </row>
    <row r="843" spans="6:30">
      <c r="F843" s="361">
        <v>817</v>
      </c>
      <c r="G843" s="4969" t="str">
        <f>COABARU!A818</f>
        <v/>
      </c>
      <c r="H843" s="4970"/>
      <c r="I843" s="4971"/>
      <c r="J843" s="4972" t="str">
        <f>COABARU!B818</f>
        <v/>
      </c>
      <c r="K843" s="4973"/>
      <c r="L843" s="4973"/>
      <c r="M843" s="4973"/>
      <c r="N843" s="4973"/>
      <c r="O843" s="4973"/>
      <c r="P843" s="4973"/>
      <c r="Q843" s="4973"/>
      <c r="R843" s="4973"/>
      <c r="S843" s="4973"/>
      <c r="T843" s="4974"/>
      <c r="U843" s="4822">
        <f>IFERROR(HLOOKUP($U$27,COABARU!$A$2:$E$1003,F843,FALSE),"")</f>
        <v>0</v>
      </c>
      <c r="V843" s="4822"/>
      <c r="W843" s="4822"/>
      <c r="X843" s="1772" t="str">
        <f>COABARU!AE818</f>
        <v/>
      </c>
      <c r="Y843" s="2061" t="str">
        <f t="shared" si="20"/>
        <v/>
      </c>
      <c r="Z843" s="1775" t="str">
        <f>IF(G843="","",SUMIF('AJE-RJE'!$E:$E,'WSTB-FINAL'!$G:$G,'AJE-RJE'!$H:$H))</f>
        <v/>
      </c>
      <c r="AA843" s="1775" t="str">
        <f>IF(G843="","",SUMIF('AJE-RJE'!$E:$E,'WSTB-FINAL'!$G:$G,'AJE-RJE'!$I:$II))</f>
        <v/>
      </c>
      <c r="AB843" s="1776"/>
      <c r="AC843" s="1775" t="str">
        <f>IFERROR(IF(Y843="",U843+Z843-AA843,IF(Y843="LABA/RUGI BERJALAN",COABARU!$Q$22,IF(Y843="OCI",COABARU!$T$22,0))),"")</f>
        <v/>
      </c>
      <c r="AD843" s="1777">
        <f>COABARU!E818</f>
        <v>0</v>
      </c>
    </row>
    <row r="844" spans="6:30">
      <c r="F844" s="361">
        <v>818</v>
      </c>
      <c r="G844" s="4969" t="str">
        <f>COABARU!A819</f>
        <v/>
      </c>
      <c r="H844" s="4970"/>
      <c r="I844" s="4971"/>
      <c r="J844" s="4972" t="str">
        <f>COABARU!B819</f>
        <v/>
      </c>
      <c r="K844" s="4973"/>
      <c r="L844" s="4973"/>
      <c r="M844" s="4973"/>
      <c r="N844" s="4973"/>
      <c r="O844" s="4973"/>
      <c r="P844" s="4973"/>
      <c r="Q844" s="4973"/>
      <c r="R844" s="4973"/>
      <c r="S844" s="4973"/>
      <c r="T844" s="4974"/>
      <c r="U844" s="4822">
        <f>IFERROR(HLOOKUP($U$27,COABARU!$A$2:$E$1003,F844,FALSE),"")</f>
        <v>0</v>
      </c>
      <c r="V844" s="4822"/>
      <c r="W844" s="4822"/>
      <c r="X844" s="1772" t="str">
        <f>COABARU!AE819</f>
        <v/>
      </c>
      <c r="Y844" s="2061" t="str">
        <f t="shared" si="20"/>
        <v/>
      </c>
      <c r="Z844" s="1775" t="str">
        <f>IF(G844="","",SUMIF('AJE-RJE'!$E:$E,'WSTB-FINAL'!$G:$G,'AJE-RJE'!$H:$H))</f>
        <v/>
      </c>
      <c r="AA844" s="1775" t="str">
        <f>IF(G844="","",SUMIF('AJE-RJE'!$E:$E,'WSTB-FINAL'!$G:$G,'AJE-RJE'!$I:$II))</f>
        <v/>
      </c>
      <c r="AB844" s="1776"/>
      <c r="AC844" s="1775" t="str">
        <f>IFERROR(IF(Y844="",U844+Z844-AA844,IF(Y844="LABA/RUGI BERJALAN",COABARU!$Q$22,IF(Y844="OCI",COABARU!$T$22,0))),"")</f>
        <v/>
      </c>
      <c r="AD844" s="1777">
        <f>COABARU!E819</f>
        <v>0</v>
      </c>
    </row>
    <row r="845" spans="6:30">
      <c r="F845" s="361">
        <v>819</v>
      </c>
      <c r="G845" s="4969" t="str">
        <f>COABARU!A820</f>
        <v/>
      </c>
      <c r="H845" s="4970"/>
      <c r="I845" s="4971"/>
      <c r="J845" s="4972" t="str">
        <f>COABARU!B820</f>
        <v/>
      </c>
      <c r="K845" s="4973"/>
      <c r="L845" s="4973"/>
      <c r="M845" s="4973"/>
      <c r="N845" s="4973"/>
      <c r="O845" s="4973"/>
      <c r="P845" s="4973"/>
      <c r="Q845" s="4973"/>
      <c r="R845" s="4973"/>
      <c r="S845" s="4973"/>
      <c r="T845" s="4974"/>
      <c r="U845" s="4822">
        <f>IFERROR(HLOOKUP($U$27,COABARU!$A$2:$E$1003,F845,FALSE),"")</f>
        <v>0</v>
      </c>
      <c r="V845" s="4822"/>
      <c r="W845" s="4822"/>
      <c r="X845" s="1772" t="str">
        <f>COABARU!AE820</f>
        <v/>
      </c>
      <c r="Y845" s="2061" t="str">
        <f t="shared" si="20"/>
        <v/>
      </c>
      <c r="Z845" s="1775" t="str">
        <f>IF(G845="","",SUMIF('AJE-RJE'!$E:$E,'WSTB-FINAL'!$G:$G,'AJE-RJE'!$H:$H))</f>
        <v/>
      </c>
      <c r="AA845" s="1775" t="str">
        <f>IF(G845="","",SUMIF('AJE-RJE'!$E:$E,'WSTB-FINAL'!$G:$G,'AJE-RJE'!$I:$II))</f>
        <v/>
      </c>
      <c r="AB845" s="1776"/>
      <c r="AC845" s="1775" t="str">
        <f>IFERROR(IF(Y845="",U845+Z845-AA845,IF(Y845="LABA/RUGI BERJALAN",COABARU!$Q$22,IF(Y845="OCI",COABARU!$T$22,0))),"")</f>
        <v/>
      </c>
      <c r="AD845" s="1777">
        <f>COABARU!E820</f>
        <v>0</v>
      </c>
    </row>
    <row r="846" spans="6:30">
      <c r="F846" s="361">
        <v>820</v>
      </c>
      <c r="G846" s="4969" t="str">
        <f>COABARU!A821</f>
        <v/>
      </c>
      <c r="H846" s="4970"/>
      <c r="I846" s="4971"/>
      <c r="J846" s="4972" t="str">
        <f>COABARU!B821</f>
        <v/>
      </c>
      <c r="K846" s="4973"/>
      <c r="L846" s="4973"/>
      <c r="M846" s="4973"/>
      <c r="N846" s="4973"/>
      <c r="O846" s="4973"/>
      <c r="P846" s="4973"/>
      <c r="Q846" s="4973"/>
      <c r="R846" s="4973"/>
      <c r="S846" s="4973"/>
      <c r="T846" s="4974"/>
      <c r="U846" s="4822">
        <f>IFERROR(HLOOKUP($U$27,COABARU!$A$2:$E$1003,F846,FALSE),"")</f>
        <v>0</v>
      </c>
      <c r="V846" s="4822"/>
      <c r="W846" s="4822"/>
      <c r="X846" s="1772" t="str">
        <f>COABARU!AE821</f>
        <v/>
      </c>
      <c r="Y846" s="2061" t="str">
        <f t="shared" si="20"/>
        <v/>
      </c>
      <c r="Z846" s="1775" t="str">
        <f>IF(G846="","",SUMIF('AJE-RJE'!$E:$E,'WSTB-FINAL'!$G:$G,'AJE-RJE'!$H:$H))</f>
        <v/>
      </c>
      <c r="AA846" s="1775" t="str">
        <f>IF(G846="","",SUMIF('AJE-RJE'!$E:$E,'WSTB-FINAL'!$G:$G,'AJE-RJE'!$I:$II))</f>
        <v/>
      </c>
      <c r="AB846" s="1776"/>
      <c r="AC846" s="1775" t="str">
        <f>IFERROR(IF(Y846="",U846+Z846-AA846,IF(Y846="LABA/RUGI BERJALAN",COABARU!$Q$22,IF(Y846="OCI",COABARU!$T$22,0))),"")</f>
        <v/>
      </c>
      <c r="AD846" s="1777">
        <f>COABARU!E821</f>
        <v>0</v>
      </c>
    </row>
    <row r="847" spans="6:30">
      <c r="F847" s="361">
        <v>821</v>
      </c>
      <c r="G847" s="4969" t="str">
        <f>COABARU!A822</f>
        <v/>
      </c>
      <c r="H847" s="4970"/>
      <c r="I847" s="4971"/>
      <c r="J847" s="4972" t="str">
        <f>COABARU!B822</f>
        <v/>
      </c>
      <c r="K847" s="4973"/>
      <c r="L847" s="4973"/>
      <c r="M847" s="4973"/>
      <c r="N847" s="4973"/>
      <c r="O847" s="4973"/>
      <c r="P847" s="4973"/>
      <c r="Q847" s="4973"/>
      <c r="R847" s="4973"/>
      <c r="S847" s="4973"/>
      <c r="T847" s="4974"/>
      <c r="U847" s="4822">
        <f>IFERROR(HLOOKUP($U$27,COABARU!$A$2:$E$1003,F847,FALSE),"")</f>
        <v>0</v>
      </c>
      <c r="V847" s="4822"/>
      <c r="W847" s="4822"/>
      <c r="X847" s="1772" t="str">
        <f>COABARU!AE822</f>
        <v/>
      </c>
      <c r="Y847" s="2061" t="str">
        <f t="shared" si="20"/>
        <v/>
      </c>
      <c r="Z847" s="1775" t="str">
        <f>IF(G847="","",SUMIF('AJE-RJE'!$E:$E,'WSTB-FINAL'!$G:$G,'AJE-RJE'!$H:$H))</f>
        <v/>
      </c>
      <c r="AA847" s="1775" t="str">
        <f>IF(G847="","",SUMIF('AJE-RJE'!$E:$E,'WSTB-FINAL'!$G:$G,'AJE-RJE'!$I:$II))</f>
        <v/>
      </c>
      <c r="AB847" s="1776"/>
      <c r="AC847" s="1775" t="str">
        <f>IFERROR(IF(Y847="",U847+Z847-AA847,IF(Y847="LABA/RUGI BERJALAN",COABARU!$Q$22,IF(Y847="OCI",COABARU!$T$22,0))),"")</f>
        <v/>
      </c>
      <c r="AD847" s="1777">
        <f>COABARU!E822</f>
        <v>0</v>
      </c>
    </row>
    <row r="848" spans="6:30">
      <c r="F848" s="361">
        <v>822</v>
      </c>
      <c r="G848" s="4969" t="str">
        <f>COABARU!A823</f>
        <v/>
      </c>
      <c r="H848" s="4970"/>
      <c r="I848" s="4971"/>
      <c r="J848" s="4972" t="str">
        <f>COABARU!B823</f>
        <v/>
      </c>
      <c r="K848" s="4973"/>
      <c r="L848" s="4973"/>
      <c r="M848" s="4973"/>
      <c r="N848" s="4973"/>
      <c r="O848" s="4973"/>
      <c r="P848" s="4973"/>
      <c r="Q848" s="4973"/>
      <c r="R848" s="4973"/>
      <c r="S848" s="4973"/>
      <c r="T848" s="4974"/>
      <c r="U848" s="4822">
        <f>IFERROR(HLOOKUP($U$27,COABARU!$A$2:$E$1003,F848,FALSE),"")</f>
        <v>0</v>
      </c>
      <c r="V848" s="4822"/>
      <c r="W848" s="4822"/>
      <c r="X848" s="1772" t="str">
        <f>COABARU!AE823</f>
        <v/>
      </c>
      <c r="Y848" s="2061" t="str">
        <f t="shared" si="20"/>
        <v/>
      </c>
      <c r="Z848" s="1775" t="str">
        <f>IF(G848="","",SUMIF('AJE-RJE'!$E:$E,'WSTB-FINAL'!$G:$G,'AJE-RJE'!$H:$H))</f>
        <v/>
      </c>
      <c r="AA848" s="1775" t="str">
        <f>IF(G848="","",SUMIF('AJE-RJE'!$E:$E,'WSTB-FINAL'!$G:$G,'AJE-RJE'!$I:$II))</f>
        <v/>
      </c>
      <c r="AB848" s="1776"/>
      <c r="AC848" s="1775" t="str">
        <f>IFERROR(IF(Y848="",U848+Z848-AA848,IF(Y848="LABA/RUGI BERJALAN",COABARU!$Q$22,IF(Y848="OCI",COABARU!$T$22,0))),"")</f>
        <v/>
      </c>
      <c r="AD848" s="1777">
        <f>COABARU!E823</f>
        <v>0</v>
      </c>
    </row>
    <row r="849" spans="6:30">
      <c r="F849" s="361">
        <v>823</v>
      </c>
      <c r="G849" s="4969" t="str">
        <f>COABARU!A824</f>
        <v/>
      </c>
      <c r="H849" s="4970"/>
      <c r="I849" s="4971"/>
      <c r="J849" s="4972" t="str">
        <f>COABARU!B824</f>
        <v/>
      </c>
      <c r="K849" s="4973"/>
      <c r="L849" s="4973"/>
      <c r="M849" s="4973"/>
      <c r="N849" s="4973"/>
      <c r="O849" s="4973"/>
      <c r="P849" s="4973"/>
      <c r="Q849" s="4973"/>
      <c r="R849" s="4973"/>
      <c r="S849" s="4973"/>
      <c r="T849" s="4974"/>
      <c r="U849" s="4822">
        <f>IFERROR(HLOOKUP($U$27,COABARU!$A$2:$E$1003,F849,FALSE),"")</f>
        <v>0</v>
      </c>
      <c r="V849" s="4822"/>
      <c r="W849" s="4822"/>
      <c r="X849" s="1772" t="str">
        <f>COABARU!AE824</f>
        <v/>
      </c>
      <c r="Y849" s="2061" t="str">
        <f t="shared" si="20"/>
        <v/>
      </c>
      <c r="Z849" s="1775" t="str">
        <f>IF(G849="","",SUMIF('AJE-RJE'!$E:$E,'WSTB-FINAL'!$G:$G,'AJE-RJE'!$H:$H))</f>
        <v/>
      </c>
      <c r="AA849" s="1775" t="str">
        <f>IF(G849="","",SUMIF('AJE-RJE'!$E:$E,'WSTB-FINAL'!$G:$G,'AJE-RJE'!$I:$II))</f>
        <v/>
      </c>
      <c r="AB849" s="1776"/>
      <c r="AC849" s="1775" t="str">
        <f>IFERROR(IF(Y849="",U849+Z849-AA849,IF(Y849="LABA/RUGI BERJALAN",COABARU!$Q$22,IF(Y849="OCI",COABARU!$T$22,0))),"")</f>
        <v/>
      </c>
      <c r="AD849" s="1777">
        <f>COABARU!E824</f>
        <v>0</v>
      </c>
    </row>
    <row r="850" spans="6:30">
      <c r="F850" s="361">
        <v>824</v>
      </c>
      <c r="G850" s="4969" t="str">
        <f>COABARU!A825</f>
        <v/>
      </c>
      <c r="H850" s="4970"/>
      <c r="I850" s="4971"/>
      <c r="J850" s="4972" t="str">
        <f>COABARU!B825</f>
        <v/>
      </c>
      <c r="K850" s="4973"/>
      <c r="L850" s="4973"/>
      <c r="M850" s="4973"/>
      <c r="N850" s="4973"/>
      <c r="O850" s="4973"/>
      <c r="P850" s="4973"/>
      <c r="Q850" s="4973"/>
      <c r="R850" s="4973"/>
      <c r="S850" s="4973"/>
      <c r="T850" s="4974"/>
      <c r="U850" s="4822">
        <f>IFERROR(HLOOKUP($U$27,COABARU!$A$2:$E$1003,F850,FALSE),"")</f>
        <v>0</v>
      </c>
      <c r="V850" s="4822"/>
      <c r="W850" s="4822"/>
      <c r="X850" s="1772" t="str">
        <f>COABARU!AE825</f>
        <v/>
      </c>
      <c r="Y850" s="2061" t="str">
        <f t="shared" si="20"/>
        <v/>
      </c>
      <c r="Z850" s="1775" t="str">
        <f>IF(G850="","",SUMIF('AJE-RJE'!$E:$E,'WSTB-FINAL'!$G:$G,'AJE-RJE'!$H:$H))</f>
        <v/>
      </c>
      <c r="AA850" s="1775" t="str">
        <f>IF(G850="","",SUMIF('AJE-RJE'!$E:$E,'WSTB-FINAL'!$G:$G,'AJE-RJE'!$I:$II))</f>
        <v/>
      </c>
      <c r="AB850" s="1776"/>
      <c r="AC850" s="1775" t="str">
        <f>IFERROR(IF(Y850="",U850+Z850-AA850,IF(Y850="LABA/RUGI BERJALAN",COABARU!$Q$22,IF(Y850="OCI",COABARU!$T$22,0))),"")</f>
        <v/>
      </c>
      <c r="AD850" s="1777">
        <f>COABARU!E825</f>
        <v>0</v>
      </c>
    </row>
    <row r="851" spans="6:30">
      <c r="F851" s="361">
        <v>825</v>
      </c>
      <c r="G851" s="4969" t="str">
        <f>COABARU!A826</f>
        <v/>
      </c>
      <c r="H851" s="4970"/>
      <c r="I851" s="4971"/>
      <c r="J851" s="4972" t="str">
        <f>COABARU!B826</f>
        <v/>
      </c>
      <c r="K851" s="4973"/>
      <c r="L851" s="4973"/>
      <c r="M851" s="4973"/>
      <c r="N851" s="4973"/>
      <c r="O851" s="4973"/>
      <c r="P851" s="4973"/>
      <c r="Q851" s="4973"/>
      <c r="R851" s="4973"/>
      <c r="S851" s="4973"/>
      <c r="T851" s="4974"/>
      <c r="U851" s="4822">
        <f>IFERROR(HLOOKUP($U$27,COABARU!$A$2:$E$1003,F851,FALSE),"")</f>
        <v>0</v>
      </c>
      <c r="V851" s="4822"/>
      <c r="W851" s="4822"/>
      <c r="X851" s="1772" t="str">
        <f>COABARU!AE826</f>
        <v/>
      </c>
      <c r="Y851" s="2061" t="str">
        <f t="shared" si="20"/>
        <v/>
      </c>
      <c r="Z851" s="1775" t="str">
        <f>IF(G851="","",SUMIF('AJE-RJE'!$E:$E,'WSTB-FINAL'!$G:$G,'AJE-RJE'!$H:$H))</f>
        <v/>
      </c>
      <c r="AA851" s="1775" t="str">
        <f>IF(G851="","",SUMIF('AJE-RJE'!$E:$E,'WSTB-FINAL'!$G:$G,'AJE-RJE'!$I:$II))</f>
        <v/>
      </c>
      <c r="AB851" s="1776"/>
      <c r="AC851" s="1775" t="str">
        <f>IFERROR(IF(Y851="",U851+Z851-AA851,IF(Y851="LABA/RUGI BERJALAN",COABARU!$Q$22,IF(Y851="OCI",COABARU!$T$22,0))),"")</f>
        <v/>
      </c>
      <c r="AD851" s="1777">
        <f>COABARU!E826</f>
        <v>0</v>
      </c>
    </row>
    <row r="852" spans="6:30">
      <c r="F852" s="361">
        <v>826</v>
      </c>
      <c r="G852" s="4969" t="str">
        <f>COABARU!A827</f>
        <v/>
      </c>
      <c r="H852" s="4970"/>
      <c r="I852" s="4971"/>
      <c r="J852" s="4972" t="str">
        <f>COABARU!B827</f>
        <v/>
      </c>
      <c r="K852" s="4973"/>
      <c r="L852" s="4973"/>
      <c r="M852" s="4973"/>
      <c r="N852" s="4973"/>
      <c r="O852" s="4973"/>
      <c r="P852" s="4973"/>
      <c r="Q852" s="4973"/>
      <c r="R852" s="4973"/>
      <c r="S852" s="4973"/>
      <c r="T852" s="4974"/>
      <c r="U852" s="4822">
        <f>IFERROR(HLOOKUP($U$27,COABARU!$A$2:$E$1003,F852,FALSE),"")</f>
        <v>0</v>
      </c>
      <c r="V852" s="4822"/>
      <c r="W852" s="4822"/>
      <c r="X852" s="1772" t="str">
        <f>COABARU!AE827</f>
        <v/>
      </c>
      <c r="Y852" s="2061" t="str">
        <f t="shared" si="20"/>
        <v/>
      </c>
      <c r="Z852" s="1775" t="str">
        <f>IF(G852="","",SUMIF('AJE-RJE'!$E:$E,'WSTB-FINAL'!$G:$G,'AJE-RJE'!$H:$H))</f>
        <v/>
      </c>
      <c r="AA852" s="1775" t="str">
        <f>IF(G852="","",SUMIF('AJE-RJE'!$E:$E,'WSTB-FINAL'!$G:$G,'AJE-RJE'!$I:$II))</f>
        <v/>
      </c>
      <c r="AB852" s="1776"/>
      <c r="AC852" s="1775" t="str">
        <f>IFERROR(IF(Y852="",U852+Z852-AA852,IF(Y852="LABA/RUGI BERJALAN",COABARU!$Q$22,IF(Y852="OCI",COABARU!$T$22,0))),"")</f>
        <v/>
      </c>
      <c r="AD852" s="1777">
        <f>COABARU!E827</f>
        <v>0</v>
      </c>
    </row>
    <row r="853" spans="6:30">
      <c r="F853" s="361">
        <v>827</v>
      </c>
      <c r="G853" s="4969" t="str">
        <f>COABARU!A828</f>
        <v/>
      </c>
      <c r="H853" s="4970"/>
      <c r="I853" s="4971"/>
      <c r="J853" s="4972" t="str">
        <f>COABARU!B828</f>
        <v/>
      </c>
      <c r="K853" s="4973"/>
      <c r="L853" s="4973"/>
      <c r="M853" s="4973"/>
      <c r="N853" s="4973"/>
      <c r="O853" s="4973"/>
      <c r="P853" s="4973"/>
      <c r="Q853" s="4973"/>
      <c r="R853" s="4973"/>
      <c r="S853" s="4973"/>
      <c r="T853" s="4974"/>
      <c r="U853" s="4822">
        <f>IFERROR(HLOOKUP($U$27,COABARU!$A$2:$E$1003,F853,FALSE),"")</f>
        <v>0</v>
      </c>
      <c r="V853" s="4822"/>
      <c r="W853" s="4822"/>
      <c r="X853" s="1772" t="str">
        <f>COABARU!AE828</f>
        <v/>
      </c>
      <c r="Y853" s="2061" t="str">
        <f t="shared" si="20"/>
        <v/>
      </c>
      <c r="Z853" s="1775" t="str">
        <f>IF(G853="","",SUMIF('AJE-RJE'!$E:$E,'WSTB-FINAL'!$G:$G,'AJE-RJE'!$H:$H))</f>
        <v/>
      </c>
      <c r="AA853" s="1775" t="str">
        <f>IF(G853="","",SUMIF('AJE-RJE'!$E:$E,'WSTB-FINAL'!$G:$G,'AJE-RJE'!$I:$II))</f>
        <v/>
      </c>
      <c r="AB853" s="1776"/>
      <c r="AC853" s="1775" t="str">
        <f>IFERROR(IF(Y853="",U853+Z853-AA853,IF(Y853="LABA/RUGI BERJALAN",COABARU!$Q$22,IF(Y853="OCI",COABARU!$T$22,0))),"")</f>
        <v/>
      </c>
      <c r="AD853" s="1777">
        <f>COABARU!E828</f>
        <v>0</v>
      </c>
    </row>
    <row r="854" spans="6:30">
      <c r="F854" s="361">
        <v>828</v>
      </c>
      <c r="G854" s="4969" t="str">
        <f>COABARU!A829</f>
        <v/>
      </c>
      <c r="H854" s="4970"/>
      <c r="I854" s="4971"/>
      <c r="J854" s="4972" t="str">
        <f>COABARU!B829</f>
        <v/>
      </c>
      <c r="K854" s="4973"/>
      <c r="L854" s="4973"/>
      <c r="M854" s="4973"/>
      <c r="N854" s="4973"/>
      <c r="O854" s="4973"/>
      <c r="P854" s="4973"/>
      <c r="Q854" s="4973"/>
      <c r="R854" s="4973"/>
      <c r="S854" s="4973"/>
      <c r="T854" s="4974"/>
      <c r="U854" s="4822">
        <f>IFERROR(HLOOKUP($U$27,COABARU!$A$2:$E$1003,F854,FALSE),"")</f>
        <v>0</v>
      </c>
      <c r="V854" s="4822"/>
      <c r="W854" s="4822"/>
      <c r="X854" s="1772" t="str">
        <f>COABARU!AE829</f>
        <v/>
      </c>
      <c r="Y854" s="2061" t="str">
        <f t="shared" si="20"/>
        <v/>
      </c>
      <c r="Z854" s="1775" t="str">
        <f>IF(G854="","",SUMIF('AJE-RJE'!$E:$E,'WSTB-FINAL'!$G:$G,'AJE-RJE'!$H:$H))</f>
        <v/>
      </c>
      <c r="AA854" s="1775" t="str">
        <f>IF(G854="","",SUMIF('AJE-RJE'!$E:$E,'WSTB-FINAL'!$G:$G,'AJE-RJE'!$I:$II))</f>
        <v/>
      </c>
      <c r="AB854" s="1776"/>
      <c r="AC854" s="1775" t="str">
        <f>IFERROR(IF(Y854="",U854+Z854-AA854,IF(Y854="LABA/RUGI BERJALAN",COABARU!$Q$22,IF(Y854="OCI",COABARU!$T$22,0))),"")</f>
        <v/>
      </c>
      <c r="AD854" s="1777">
        <f>COABARU!E829</f>
        <v>0</v>
      </c>
    </row>
    <row r="855" spans="6:30">
      <c r="F855" s="361">
        <v>829</v>
      </c>
      <c r="G855" s="4969" t="str">
        <f>COABARU!A830</f>
        <v/>
      </c>
      <c r="H855" s="4970"/>
      <c r="I855" s="4971"/>
      <c r="J855" s="4972" t="str">
        <f>COABARU!B830</f>
        <v/>
      </c>
      <c r="K855" s="4973"/>
      <c r="L855" s="4973"/>
      <c r="M855" s="4973"/>
      <c r="N855" s="4973"/>
      <c r="O855" s="4973"/>
      <c r="P855" s="4973"/>
      <c r="Q855" s="4973"/>
      <c r="R855" s="4973"/>
      <c r="S855" s="4973"/>
      <c r="T855" s="4974"/>
      <c r="U855" s="4822">
        <f>IFERROR(HLOOKUP($U$27,COABARU!$A$2:$E$1003,F855,FALSE),"")</f>
        <v>0</v>
      </c>
      <c r="V855" s="4822"/>
      <c r="W855" s="4822"/>
      <c r="X855" s="1772" t="str">
        <f>COABARU!AE830</f>
        <v/>
      </c>
      <c r="Y855" s="2061" t="str">
        <f t="shared" si="20"/>
        <v/>
      </c>
      <c r="Z855" s="1775" t="str">
        <f>IF(G855="","",SUMIF('AJE-RJE'!$E:$E,'WSTB-FINAL'!$G:$G,'AJE-RJE'!$H:$H))</f>
        <v/>
      </c>
      <c r="AA855" s="1775" t="str">
        <f>IF(G855="","",SUMIF('AJE-RJE'!$E:$E,'WSTB-FINAL'!$G:$G,'AJE-RJE'!$I:$II))</f>
        <v/>
      </c>
      <c r="AB855" s="1776"/>
      <c r="AC855" s="1775" t="str">
        <f>IFERROR(IF(Y855="",U855+Z855-AA855,IF(Y855="LABA/RUGI BERJALAN",COABARU!$Q$22,IF(Y855="OCI",COABARU!$T$22,0))),"")</f>
        <v/>
      </c>
      <c r="AD855" s="1777">
        <f>COABARU!E830</f>
        <v>0</v>
      </c>
    </row>
    <row r="856" spans="6:30">
      <c r="F856" s="361">
        <v>830</v>
      </c>
      <c r="G856" s="4969" t="str">
        <f>COABARU!A831</f>
        <v/>
      </c>
      <c r="H856" s="4970"/>
      <c r="I856" s="4971"/>
      <c r="J856" s="4972" t="str">
        <f>COABARU!B831</f>
        <v/>
      </c>
      <c r="K856" s="4973"/>
      <c r="L856" s="4973"/>
      <c r="M856" s="4973"/>
      <c r="N856" s="4973"/>
      <c r="O856" s="4973"/>
      <c r="P856" s="4973"/>
      <c r="Q856" s="4973"/>
      <c r="R856" s="4973"/>
      <c r="S856" s="4973"/>
      <c r="T856" s="4974"/>
      <c r="U856" s="4822">
        <f>IFERROR(HLOOKUP($U$27,COABARU!$A$2:$E$1003,F856,FALSE),"")</f>
        <v>0</v>
      </c>
      <c r="V856" s="4822"/>
      <c r="W856" s="4822"/>
      <c r="X856" s="1772" t="str">
        <f>COABARU!AE831</f>
        <v/>
      </c>
      <c r="Y856" s="2061" t="str">
        <f t="shared" si="20"/>
        <v/>
      </c>
      <c r="Z856" s="1775" t="str">
        <f>IF(G856="","",SUMIF('AJE-RJE'!$E:$E,'WSTB-FINAL'!$G:$G,'AJE-RJE'!$H:$H))</f>
        <v/>
      </c>
      <c r="AA856" s="1775" t="str">
        <f>IF(G856="","",SUMIF('AJE-RJE'!$E:$E,'WSTB-FINAL'!$G:$G,'AJE-RJE'!$I:$II))</f>
        <v/>
      </c>
      <c r="AB856" s="1776"/>
      <c r="AC856" s="1775" t="str">
        <f>IFERROR(IF(Y856="",U856+Z856-AA856,IF(Y856="LABA/RUGI BERJALAN",COABARU!$Q$22,IF(Y856="OCI",COABARU!$T$22,0))),"")</f>
        <v/>
      </c>
      <c r="AD856" s="1777">
        <f>COABARU!E831</f>
        <v>0</v>
      </c>
    </row>
    <row r="857" spans="6:30">
      <c r="F857" s="361">
        <v>831</v>
      </c>
      <c r="G857" s="4969" t="str">
        <f>COABARU!A832</f>
        <v/>
      </c>
      <c r="H857" s="4970"/>
      <c r="I857" s="4971"/>
      <c r="J857" s="4972" t="str">
        <f>COABARU!B832</f>
        <v/>
      </c>
      <c r="K857" s="4973"/>
      <c r="L857" s="4973"/>
      <c r="M857" s="4973"/>
      <c r="N857" s="4973"/>
      <c r="O857" s="4973"/>
      <c r="P857" s="4973"/>
      <c r="Q857" s="4973"/>
      <c r="R857" s="4973"/>
      <c r="S857" s="4973"/>
      <c r="T857" s="4974"/>
      <c r="U857" s="4822">
        <f>IFERROR(HLOOKUP($U$27,COABARU!$A$2:$E$1003,F857,FALSE),"")</f>
        <v>0</v>
      </c>
      <c r="V857" s="4822"/>
      <c r="W857" s="4822"/>
      <c r="X857" s="1772" t="str">
        <f>COABARU!AE832</f>
        <v/>
      </c>
      <c r="Y857" s="2061" t="str">
        <f t="shared" si="20"/>
        <v/>
      </c>
      <c r="Z857" s="1775" t="str">
        <f>IF(G857="","",SUMIF('AJE-RJE'!$E:$E,'WSTB-FINAL'!$G:$G,'AJE-RJE'!$H:$H))</f>
        <v/>
      </c>
      <c r="AA857" s="1775" t="str">
        <f>IF(G857="","",SUMIF('AJE-RJE'!$E:$E,'WSTB-FINAL'!$G:$G,'AJE-RJE'!$I:$II))</f>
        <v/>
      </c>
      <c r="AB857" s="1776"/>
      <c r="AC857" s="1775" t="str">
        <f>IFERROR(IF(Y857="",U857+Z857-AA857,IF(Y857="LABA/RUGI BERJALAN",COABARU!$Q$22,IF(Y857="OCI",COABARU!$T$22,0))),"")</f>
        <v/>
      </c>
      <c r="AD857" s="1777">
        <f>COABARU!E832</f>
        <v>0</v>
      </c>
    </row>
    <row r="858" spans="6:30">
      <c r="F858" s="361">
        <v>832</v>
      </c>
      <c r="G858" s="4969" t="str">
        <f>COABARU!A833</f>
        <v/>
      </c>
      <c r="H858" s="4970"/>
      <c r="I858" s="4971"/>
      <c r="J858" s="4972" t="str">
        <f>COABARU!B833</f>
        <v/>
      </c>
      <c r="K858" s="4973"/>
      <c r="L858" s="4973"/>
      <c r="M858" s="4973"/>
      <c r="N858" s="4973"/>
      <c r="O858" s="4973"/>
      <c r="P858" s="4973"/>
      <c r="Q858" s="4973"/>
      <c r="R858" s="4973"/>
      <c r="S858" s="4973"/>
      <c r="T858" s="4974"/>
      <c r="U858" s="4822">
        <f>IFERROR(HLOOKUP($U$27,COABARU!$A$2:$E$1003,F858,FALSE),"")</f>
        <v>0</v>
      </c>
      <c r="V858" s="4822"/>
      <c r="W858" s="4822"/>
      <c r="X858" s="1772" t="str">
        <f>COABARU!AE833</f>
        <v/>
      </c>
      <c r="Y858" s="2061" t="str">
        <f t="shared" si="20"/>
        <v/>
      </c>
      <c r="Z858" s="1775" t="str">
        <f>IF(G858="","",SUMIF('AJE-RJE'!$E:$E,'WSTB-FINAL'!$G:$G,'AJE-RJE'!$H:$H))</f>
        <v/>
      </c>
      <c r="AA858" s="1775" t="str">
        <f>IF(G858="","",SUMIF('AJE-RJE'!$E:$E,'WSTB-FINAL'!$G:$G,'AJE-RJE'!$I:$II))</f>
        <v/>
      </c>
      <c r="AB858" s="1776"/>
      <c r="AC858" s="1775" t="str">
        <f>IFERROR(IF(Y858="",U858+Z858-AA858,IF(Y858="LABA/RUGI BERJALAN",COABARU!$Q$22,IF(Y858="OCI",COABARU!$T$22,0))),"")</f>
        <v/>
      </c>
      <c r="AD858" s="1777">
        <f>COABARU!E833</f>
        <v>0</v>
      </c>
    </row>
    <row r="859" spans="6:30">
      <c r="F859" s="361">
        <v>833</v>
      </c>
      <c r="G859" s="4969" t="str">
        <f>COABARU!A834</f>
        <v/>
      </c>
      <c r="H859" s="4970"/>
      <c r="I859" s="4971"/>
      <c r="J859" s="4972" t="str">
        <f>COABARU!B834</f>
        <v/>
      </c>
      <c r="K859" s="4973"/>
      <c r="L859" s="4973"/>
      <c r="M859" s="4973"/>
      <c r="N859" s="4973"/>
      <c r="O859" s="4973"/>
      <c r="P859" s="4973"/>
      <c r="Q859" s="4973"/>
      <c r="R859" s="4973"/>
      <c r="S859" s="4973"/>
      <c r="T859" s="4974"/>
      <c r="U859" s="4822">
        <f>IFERROR(HLOOKUP($U$27,COABARU!$A$2:$E$1003,F859,FALSE),"")</f>
        <v>0</v>
      </c>
      <c r="V859" s="4822"/>
      <c r="W859" s="4822"/>
      <c r="X859" s="1772" t="str">
        <f>COABARU!AE834</f>
        <v/>
      </c>
      <c r="Y859" s="2061" t="str">
        <f t="shared" si="20"/>
        <v/>
      </c>
      <c r="Z859" s="1775" t="str">
        <f>IF(G859="","",SUMIF('AJE-RJE'!$E:$E,'WSTB-FINAL'!$G:$G,'AJE-RJE'!$H:$H))</f>
        <v/>
      </c>
      <c r="AA859" s="1775" t="str">
        <f>IF(G859="","",SUMIF('AJE-RJE'!$E:$E,'WSTB-FINAL'!$G:$G,'AJE-RJE'!$I:$II))</f>
        <v/>
      </c>
      <c r="AB859" s="1776"/>
      <c r="AC859" s="1775" t="str">
        <f>IFERROR(IF(Y859="",U859+Z859-AA859,IF(Y859="LABA/RUGI BERJALAN",COABARU!$Q$22,IF(Y859="OCI",COABARU!$T$22,0))),"")</f>
        <v/>
      </c>
      <c r="AD859" s="1777">
        <f>COABARU!E834</f>
        <v>0</v>
      </c>
    </row>
    <row r="860" spans="6:30">
      <c r="F860" s="361">
        <v>834</v>
      </c>
      <c r="G860" s="4969" t="str">
        <f>COABARU!A835</f>
        <v/>
      </c>
      <c r="H860" s="4970"/>
      <c r="I860" s="4971"/>
      <c r="J860" s="4972" t="str">
        <f>COABARU!B835</f>
        <v/>
      </c>
      <c r="K860" s="4973"/>
      <c r="L860" s="4973"/>
      <c r="M860" s="4973"/>
      <c r="N860" s="4973"/>
      <c r="O860" s="4973"/>
      <c r="P860" s="4973"/>
      <c r="Q860" s="4973"/>
      <c r="R860" s="4973"/>
      <c r="S860" s="4973"/>
      <c r="T860" s="4974"/>
      <c r="U860" s="4822">
        <f>IFERROR(HLOOKUP($U$27,COABARU!$A$2:$E$1003,F860,FALSE),"")</f>
        <v>0</v>
      </c>
      <c r="V860" s="4822"/>
      <c r="W860" s="4822"/>
      <c r="X860" s="1772" t="str">
        <f>COABARU!AE835</f>
        <v/>
      </c>
      <c r="Y860" s="2061" t="str">
        <f t="shared" si="20"/>
        <v/>
      </c>
      <c r="Z860" s="1775" t="str">
        <f>IF(G860="","",SUMIF('AJE-RJE'!$E:$E,'WSTB-FINAL'!$G:$G,'AJE-RJE'!$H:$H))</f>
        <v/>
      </c>
      <c r="AA860" s="1775" t="str">
        <f>IF(G860="","",SUMIF('AJE-RJE'!$E:$E,'WSTB-FINAL'!$G:$G,'AJE-RJE'!$I:$II))</f>
        <v/>
      </c>
      <c r="AB860" s="1776"/>
      <c r="AC860" s="1775" t="str">
        <f>IFERROR(IF(Y860="",U860+Z860-AA860,IF(Y860="LABA/RUGI BERJALAN",COABARU!$Q$22,IF(Y860="OCI",COABARU!$T$22,0))),"")</f>
        <v/>
      </c>
      <c r="AD860" s="1777">
        <f>COABARU!E835</f>
        <v>0</v>
      </c>
    </row>
    <row r="861" spans="6:30">
      <c r="F861" s="361">
        <v>835</v>
      </c>
      <c r="G861" s="4969" t="str">
        <f>COABARU!A836</f>
        <v/>
      </c>
      <c r="H861" s="4970"/>
      <c r="I861" s="4971"/>
      <c r="J861" s="4972" t="str">
        <f>COABARU!B836</f>
        <v/>
      </c>
      <c r="K861" s="4973"/>
      <c r="L861" s="4973"/>
      <c r="M861" s="4973"/>
      <c r="N861" s="4973"/>
      <c r="O861" s="4973"/>
      <c r="P861" s="4973"/>
      <c r="Q861" s="4973"/>
      <c r="R861" s="4973"/>
      <c r="S861" s="4973"/>
      <c r="T861" s="4974"/>
      <c r="U861" s="4822">
        <f>IFERROR(HLOOKUP($U$27,COABARU!$A$2:$E$1003,F861,FALSE),"")</f>
        <v>0</v>
      </c>
      <c r="V861" s="4822"/>
      <c r="W861" s="4822"/>
      <c r="X861" s="1772" t="str">
        <f>COABARU!AE836</f>
        <v/>
      </c>
      <c r="Y861" s="2061" t="str">
        <f t="shared" ref="Y861:Y924" si="21">IF(J861="","",IF(J861=$Y$23,"LABA/RUGI BERJALAN",IF(J861=$Y$21,"OCI","")))</f>
        <v/>
      </c>
      <c r="Z861" s="1775" t="str">
        <f>IF(G861="","",SUMIF('AJE-RJE'!$E:$E,'WSTB-FINAL'!$G:$G,'AJE-RJE'!$H:$H))</f>
        <v/>
      </c>
      <c r="AA861" s="1775" t="str">
        <f>IF(G861="","",SUMIF('AJE-RJE'!$E:$E,'WSTB-FINAL'!$G:$G,'AJE-RJE'!$I:$II))</f>
        <v/>
      </c>
      <c r="AB861" s="1776"/>
      <c r="AC861" s="1775" t="str">
        <f>IFERROR(IF(Y861="",U861+Z861-AA861,IF(Y861="LABA/RUGI BERJALAN",COABARU!$Q$22,IF(Y861="OCI",COABARU!$T$22,0))),"")</f>
        <v/>
      </c>
      <c r="AD861" s="1777">
        <f>COABARU!E836</f>
        <v>0</v>
      </c>
    </row>
    <row r="862" spans="6:30">
      <c r="F862" s="361">
        <v>836</v>
      </c>
      <c r="G862" s="4969" t="str">
        <f>COABARU!A837</f>
        <v/>
      </c>
      <c r="H862" s="4970"/>
      <c r="I862" s="4971"/>
      <c r="J862" s="4972" t="str">
        <f>COABARU!B837</f>
        <v/>
      </c>
      <c r="K862" s="4973"/>
      <c r="L862" s="4973"/>
      <c r="M862" s="4973"/>
      <c r="N862" s="4973"/>
      <c r="O862" s="4973"/>
      <c r="P862" s="4973"/>
      <c r="Q862" s="4973"/>
      <c r="R862" s="4973"/>
      <c r="S862" s="4973"/>
      <c r="T862" s="4974"/>
      <c r="U862" s="4822">
        <f>IFERROR(HLOOKUP($U$27,COABARU!$A$2:$E$1003,F862,FALSE),"")</f>
        <v>0</v>
      </c>
      <c r="V862" s="4822"/>
      <c r="W862" s="4822"/>
      <c r="X862" s="1772" t="str">
        <f>COABARU!AE837</f>
        <v/>
      </c>
      <c r="Y862" s="2061" t="str">
        <f t="shared" si="21"/>
        <v/>
      </c>
      <c r="Z862" s="1775" t="str">
        <f>IF(G862="","",SUMIF('AJE-RJE'!$E:$E,'WSTB-FINAL'!$G:$G,'AJE-RJE'!$H:$H))</f>
        <v/>
      </c>
      <c r="AA862" s="1775" t="str">
        <f>IF(G862="","",SUMIF('AJE-RJE'!$E:$E,'WSTB-FINAL'!$G:$G,'AJE-RJE'!$I:$II))</f>
        <v/>
      </c>
      <c r="AB862" s="1776"/>
      <c r="AC862" s="1775" t="str">
        <f>IFERROR(IF(Y862="",U862+Z862-AA862,IF(Y862="LABA/RUGI BERJALAN",COABARU!$Q$22,IF(Y862="OCI",COABARU!$T$22,0))),"")</f>
        <v/>
      </c>
      <c r="AD862" s="1777">
        <f>COABARU!E837</f>
        <v>0</v>
      </c>
    </row>
    <row r="863" spans="6:30">
      <c r="F863" s="361">
        <v>837</v>
      </c>
      <c r="G863" s="4969" t="str">
        <f>COABARU!A838</f>
        <v/>
      </c>
      <c r="H863" s="4970"/>
      <c r="I863" s="4971"/>
      <c r="J863" s="4972" t="str">
        <f>COABARU!B838</f>
        <v/>
      </c>
      <c r="K863" s="4973"/>
      <c r="L863" s="4973"/>
      <c r="M863" s="4973"/>
      <c r="N863" s="4973"/>
      <c r="O863" s="4973"/>
      <c r="P863" s="4973"/>
      <c r="Q863" s="4973"/>
      <c r="R863" s="4973"/>
      <c r="S863" s="4973"/>
      <c r="T863" s="4974"/>
      <c r="U863" s="4822">
        <f>IFERROR(HLOOKUP($U$27,COABARU!$A$2:$E$1003,F863,FALSE),"")</f>
        <v>0</v>
      </c>
      <c r="V863" s="4822"/>
      <c r="W863" s="4822"/>
      <c r="X863" s="1772" t="str">
        <f>COABARU!AE838</f>
        <v/>
      </c>
      <c r="Y863" s="2061" t="str">
        <f t="shared" si="21"/>
        <v/>
      </c>
      <c r="Z863" s="1775" t="str">
        <f>IF(G863="","",SUMIF('AJE-RJE'!$E:$E,'WSTB-FINAL'!$G:$G,'AJE-RJE'!$H:$H))</f>
        <v/>
      </c>
      <c r="AA863" s="1775" t="str">
        <f>IF(G863="","",SUMIF('AJE-RJE'!$E:$E,'WSTB-FINAL'!$G:$G,'AJE-RJE'!$I:$II))</f>
        <v/>
      </c>
      <c r="AB863" s="1776"/>
      <c r="AC863" s="1775" t="str">
        <f>IFERROR(IF(Y863="",U863+Z863-AA863,IF(Y863="LABA/RUGI BERJALAN",COABARU!$Q$22,IF(Y863="OCI",COABARU!$T$22,0))),"")</f>
        <v/>
      </c>
      <c r="AD863" s="1777">
        <f>COABARU!E838</f>
        <v>0</v>
      </c>
    </row>
    <row r="864" spans="6:30">
      <c r="F864" s="361">
        <v>838</v>
      </c>
      <c r="G864" s="4969" t="str">
        <f>COABARU!A839</f>
        <v/>
      </c>
      <c r="H864" s="4970"/>
      <c r="I864" s="4971"/>
      <c r="J864" s="4972" t="str">
        <f>COABARU!B839</f>
        <v/>
      </c>
      <c r="K864" s="4973"/>
      <c r="L864" s="4973"/>
      <c r="M864" s="4973"/>
      <c r="N864" s="4973"/>
      <c r="O864" s="4973"/>
      <c r="P864" s="4973"/>
      <c r="Q864" s="4973"/>
      <c r="R864" s="4973"/>
      <c r="S864" s="4973"/>
      <c r="T864" s="4974"/>
      <c r="U864" s="4822">
        <f>IFERROR(HLOOKUP($U$27,COABARU!$A$2:$E$1003,F864,FALSE),"")</f>
        <v>0</v>
      </c>
      <c r="V864" s="4822"/>
      <c r="W864" s="4822"/>
      <c r="X864" s="1772" t="str">
        <f>COABARU!AE839</f>
        <v/>
      </c>
      <c r="Y864" s="2061" t="str">
        <f t="shared" si="21"/>
        <v/>
      </c>
      <c r="Z864" s="1775" t="str">
        <f>IF(G864="","",SUMIF('AJE-RJE'!$E:$E,'WSTB-FINAL'!$G:$G,'AJE-RJE'!$H:$H))</f>
        <v/>
      </c>
      <c r="AA864" s="1775" t="str">
        <f>IF(G864="","",SUMIF('AJE-RJE'!$E:$E,'WSTB-FINAL'!$G:$G,'AJE-RJE'!$I:$II))</f>
        <v/>
      </c>
      <c r="AB864" s="1776"/>
      <c r="AC864" s="1775" t="str">
        <f>IFERROR(IF(Y864="",U864+Z864-AA864,IF(Y864="LABA/RUGI BERJALAN",COABARU!$Q$22,IF(Y864="OCI",COABARU!$T$22,0))),"")</f>
        <v/>
      </c>
      <c r="AD864" s="1777">
        <f>COABARU!E839</f>
        <v>0</v>
      </c>
    </row>
    <row r="865" spans="6:30">
      <c r="F865" s="361">
        <v>839</v>
      </c>
      <c r="G865" s="4969" t="str">
        <f>COABARU!A840</f>
        <v/>
      </c>
      <c r="H865" s="4970"/>
      <c r="I865" s="4971"/>
      <c r="J865" s="4972" t="str">
        <f>COABARU!B840</f>
        <v/>
      </c>
      <c r="K865" s="4973"/>
      <c r="L865" s="4973"/>
      <c r="M865" s="4973"/>
      <c r="N865" s="4973"/>
      <c r="O865" s="4973"/>
      <c r="P865" s="4973"/>
      <c r="Q865" s="4973"/>
      <c r="R865" s="4973"/>
      <c r="S865" s="4973"/>
      <c r="T865" s="4974"/>
      <c r="U865" s="4822">
        <f>IFERROR(HLOOKUP($U$27,COABARU!$A$2:$E$1003,F865,FALSE),"")</f>
        <v>0</v>
      </c>
      <c r="V865" s="4822"/>
      <c r="W865" s="4822"/>
      <c r="X865" s="1772" t="str">
        <f>COABARU!AE840</f>
        <v/>
      </c>
      <c r="Y865" s="2061" t="str">
        <f t="shared" si="21"/>
        <v/>
      </c>
      <c r="Z865" s="1775" t="str">
        <f>IF(G865="","",SUMIF('AJE-RJE'!$E:$E,'WSTB-FINAL'!$G:$G,'AJE-RJE'!$H:$H))</f>
        <v/>
      </c>
      <c r="AA865" s="1775" t="str">
        <f>IF(G865="","",SUMIF('AJE-RJE'!$E:$E,'WSTB-FINAL'!$G:$G,'AJE-RJE'!$I:$II))</f>
        <v/>
      </c>
      <c r="AB865" s="1776"/>
      <c r="AC865" s="1775" t="str">
        <f>IFERROR(IF(Y865="",U865+Z865-AA865,IF(Y865="LABA/RUGI BERJALAN",COABARU!$Q$22,IF(Y865="OCI",COABARU!$T$22,0))),"")</f>
        <v/>
      </c>
      <c r="AD865" s="1777">
        <f>COABARU!E840</f>
        <v>0</v>
      </c>
    </row>
    <row r="866" spans="6:30">
      <c r="F866" s="361">
        <v>840</v>
      </c>
      <c r="G866" s="4969" t="str">
        <f>COABARU!A841</f>
        <v/>
      </c>
      <c r="H866" s="4970"/>
      <c r="I866" s="4971"/>
      <c r="J866" s="4972" t="str">
        <f>COABARU!B841</f>
        <v/>
      </c>
      <c r="K866" s="4973"/>
      <c r="L866" s="4973"/>
      <c r="M866" s="4973"/>
      <c r="N866" s="4973"/>
      <c r="O866" s="4973"/>
      <c r="P866" s="4973"/>
      <c r="Q866" s="4973"/>
      <c r="R866" s="4973"/>
      <c r="S866" s="4973"/>
      <c r="T866" s="4974"/>
      <c r="U866" s="4822">
        <f>IFERROR(HLOOKUP($U$27,COABARU!$A$2:$E$1003,F866,FALSE),"")</f>
        <v>0</v>
      </c>
      <c r="V866" s="4822"/>
      <c r="W866" s="4822"/>
      <c r="X866" s="1772" t="str">
        <f>COABARU!AE841</f>
        <v/>
      </c>
      <c r="Y866" s="2061" t="str">
        <f t="shared" si="21"/>
        <v/>
      </c>
      <c r="Z866" s="1775" t="str">
        <f>IF(G866="","",SUMIF('AJE-RJE'!$E:$E,'WSTB-FINAL'!$G:$G,'AJE-RJE'!$H:$H))</f>
        <v/>
      </c>
      <c r="AA866" s="1775" t="str">
        <f>IF(G866="","",SUMIF('AJE-RJE'!$E:$E,'WSTB-FINAL'!$G:$G,'AJE-RJE'!$I:$II))</f>
        <v/>
      </c>
      <c r="AB866" s="1776"/>
      <c r="AC866" s="1775" t="str">
        <f>IFERROR(IF(Y866="",U866+Z866-AA866,IF(Y866="LABA/RUGI BERJALAN",COABARU!$Q$22,IF(Y866="OCI",COABARU!$T$22,0))),"")</f>
        <v/>
      </c>
      <c r="AD866" s="1777">
        <f>COABARU!E841</f>
        <v>0</v>
      </c>
    </row>
    <row r="867" spans="6:30">
      <c r="F867" s="361">
        <v>841</v>
      </c>
      <c r="G867" s="4969" t="str">
        <f>COABARU!A842</f>
        <v/>
      </c>
      <c r="H867" s="4970"/>
      <c r="I867" s="4971"/>
      <c r="J867" s="4972" t="str">
        <f>COABARU!B842</f>
        <v/>
      </c>
      <c r="K867" s="4973"/>
      <c r="L867" s="4973"/>
      <c r="M867" s="4973"/>
      <c r="N867" s="4973"/>
      <c r="O867" s="4973"/>
      <c r="P867" s="4973"/>
      <c r="Q867" s="4973"/>
      <c r="R867" s="4973"/>
      <c r="S867" s="4973"/>
      <c r="T867" s="4974"/>
      <c r="U867" s="4822">
        <f>IFERROR(HLOOKUP($U$27,COABARU!$A$2:$E$1003,F867,FALSE),"")</f>
        <v>0</v>
      </c>
      <c r="V867" s="4822"/>
      <c r="W867" s="4822"/>
      <c r="X867" s="1772" t="str">
        <f>COABARU!AE842</f>
        <v/>
      </c>
      <c r="Y867" s="2061" t="str">
        <f t="shared" si="21"/>
        <v/>
      </c>
      <c r="Z867" s="1775" t="str">
        <f>IF(G867="","",SUMIF('AJE-RJE'!$E:$E,'WSTB-FINAL'!$G:$G,'AJE-RJE'!$H:$H))</f>
        <v/>
      </c>
      <c r="AA867" s="1775" t="str">
        <f>IF(G867="","",SUMIF('AJE-RJE'!$E:$E,'WSTB-FINAL'!$G:$G,'AJE-RJE'!$I:$II))</f>
        <v/>
      </c>
      <c r="AB867" s="1776"/>
      <c r="AC867" s="1775" t="str">
        <f>IFERROR(IF(Y867="",U867+Z867-AA867,IF(Y867="LABA/RUGI BERJALAN",COABARU!$Q$22,IF(Y867="OCI",COABARU!$T$22,0))),"")</f>
        <v/>
      </c>
      <c r="AD867" s="1777">
        <f>COABARU!E842</f>
        <v>0</v>
      </c>
    </row>
    <row r="868" spans="6:30">
      <c r="F868" s="361">
        <v>842</v>
      </c>
      <c r="G868" s="4969" t="str">
        <f>COABARU!A843</f>
        <v/>
      </c>
      <c r="H868" s="4970"/>
      <c r="I868" s="4971"/>
      <c r="J868" s="4972" t="str">
        <f>COABARU!B843</f>
        <v/>
      </c>
      <c r="K868" s="4973"/>
      <c r="L868" s="4973"/>
      <c r="M868" s="4973"/>
      <c r="N868" s="4973"/>
      <c r="O868" s="4973"/>
      <c r="P868" s="4973"/>
      <c r="Q868" s="4973"/>
      <c r="R868" s="4973"/>
      <c r="S868" s="4973"/>
      <c r="T868" s="4974"/>
      <c r="U868" s="4822">
        <f>IFERROR(HLOOKUP($U$27,COABARU!$A$2:$E$1003,F868,FALSE),"")</f>
        <v>0</v>
      </c>
      <c r="V868" s="4822"/>
      <c r="W868" s="4822"/>
      <c r="X868" s="1772" t="str">
        <f>COABARU!AE843</f>
        <v/>
      </c>
      <c r="Y868" s="2061" t="str">
        <f t="shared" si="21"/>
        <v/>
      </c>
      <c r="Z868" s="1775" t="str">
        <f>IF(G868="","",SUMIF('AJE-RJE'!$E:$E,'WSTB-FINAL'!$G:$G,'AJE-RJE'!$H:$H))</f>
        <v/>
      </c>
      <c r="AA868" s="1775" t="str">
        <f>IF(G868="","",SUMIF('AJE-RJE'!$E:$E,'WSTB-FINAL'!$G:$G,'AJE-RJE'!$I:$II))</f>
        <v/>
      </c>
      <c r="AB868" s="1776"/>
      <c r="AC868" s="1775" t="str">
        <f>IFERROR(IF(Y868="",U868+Z868-AA868,IF(Y868="LABA/RUGI BERJALAN",COABARU!$Q$22,IF(Y868="OCI",COABARU!$T$22,0))),"")</f>
        <v/>
      </c>
      <c r="AD868" s="1777">
        <f>COABARU!E843</f>
        <v>0</v>
      </c>
    </row>
    <row r="869" spans="6:30">
      <c r="F869" s="361">
        <v>843</v>
      </c>
      <c r="G869" s="4969" t="str">
        <f>COABARU!A844</f>
        <v/>
      </c>
      <c r="H869" s="4970"/>
      <c r="I869" s="4971"/>
      <c r="J869" s="4972" t="str">
        <f>COABARU!B844</f>
        <v/>
      </c>
      <c r="K869" s="4973"/>
      <c r="L869" s="4973"/>
      <c r="M869" s="4973"/>
      <c r="N869" s="4973"/>
      <c r="O869" s="4973"/>
      <c r="P869" s="4973"/>
      <c r="Q869" s="4973"/>
      <c r="R869" s="4973"/>
      <c r="S869" s="4973"/>
      <c r="T869" s="4974"/>
      <c r="U869" s="4822">
        <f>IFERROR(HLOOKUP($U$27,COABARU!$A$2:$E$1003,F869,FALSE),"")</f>
        <v>0</v>
      </c>
      <c r="V869" s="4822"/>
      <c r="W869" s="4822"/>
      <c r="X869" s="1772" t="str">
        <f>COABARU!AE844</f>
        <v/>
      </c>
      <c r="Y869" s="2061" t="str">
        <f t="shared" si="21"/>
        <v/>
      </c>
      <c r="Z869" s="1775" t="str">
        <f>IF(G869="","",SUMIF('AJE-RJE'!$E:$E,'WSTB-FINAL'!$G:$G,'AJE-RJE'!$H:$H))</f>
        <v/>
      </c>
      <c r="AA869" s="1775" t="str">
        <f>IF(G869="","",SUMIF('AJE-RJE'!$E:$E,'WSTB-FINAL'!$G:$G,'AJE-RJE'!$I:$II))</f>
        <v/>
      </c>
      <c r="AB869" s="1776"/>
      <c r="AC869" s="1775" t="str">
        <f>IFERROR(IF(Y869="",U869+Z869-AA869,IF(Y869="LABA/RUGI BERJALAN",COABARU!$Q$22,IF(Y869="OCI",COABARU!$T$22,0))),"")</f>
        <v/>
      </c>
      <c r="AD869" s="1777">
        <f>COABARU!E844</f>
        <v>0</v>
      </c>
    </row>
    <row r="870" spans="6:30">
      <c r="F870" s="361">
        <v>844</v>
      </c>
      <c r="G870" s="4969" t="str">
        <f>COABARU!A845</f>
        <v/>
      </c>
      <c r="H870" s="4970"/>
      <c r="I870" s="4971"/>
      <c r="J870" s="4972" t="str">
        <f>COABARU!B845</f>
        <v/>
      </c>
      <c r="K870" s="4973"/>
      <c r="L870" s="4973"/>
      <c r="M870" s="4973"/>
      <c r="N870" s="4973"/>
      <c r="O870" s="4973"/>
      <c r="P870" s="4973"/>
      <c r="Q870" s="4973"/>
      <c r="R870" s="4973"/>
      <c r="S870" s="4973"/>
      <c r="T870" s="4974"/>
      <c r="U870" s="4822">
        <f>IFERROR(HLOOKUP($U$27,COABARU!$A$2:$E$1003,F870,FALSE),"")</f>
        <v>0</v>
      </c>
      <c r="V870" s="4822"/>
      <c r="W870" s="4822"/>
      <c r="X870" s="1772" t="str">
        <f>COABARU!AE845</f>
        <v/>
      </c>
      <c r="Y870" s="2061" t="str">
        <f t="shared" si="21"/>
        <v/>
      </c>
      <c r="Z870" s="1775" t="str">
        <f>IF(G870="","",SUMIF('AJE-RJE'!$E:$E,'WSTB-FINAL'!$G:$G,'AJE-RJE'!$H:$H))</f>
        <v/>
      </c>
      <c r="AA870" s="1775" t="str">
        <f>IF(G870="","",SUMIF('AJE-RJE'!$E:$E,'WSTB-FINAL'!$G:$G,'AJE-RJE'!$I:$II))</f>
        <v/>
      </c>
      <c r="AB870" s="1776"/>
      <c r="AC870" s="1775" t="str">
        <f>IFERROR(IF(Y870="",U870+Z870-AA870,IF(Y870="LABA/RUGI BERJALAN",COABARU!$Q$22,IF(Y870="OCI",COABARU!$T$22,0))),"")</f>
        <v/>
      </c>
      <c r="AD870" s="1777">
        <f>COABARU!E845</f>
        <v>0</v>
      </c>
    </row>
    <row r="871" spans="6:30">
      <c r="F871" s="361">
        <v>845</v>
      </c>
      <c r="G871" s="4969" t="str">
        <f>COABARU!A846</f>
        <v/>
      </c>
      <c r="H871" s="4970"/>
      <c r="I871" s="4971"/>
      <c r="J871" s="4972" t="str">
        <f>COABARU!B846</f>
        <v/>
      </c>
      <c r="K871" s="4973"/>
      <c r="L871" s="4973"/>
      <c r="M871" s="4973"/>
      <c r="N871" s="4973"/>
      <c r="O871" s="4973"/>
      <c r="P871" s="4973"/>
      <c r="Q871" s="4973"/>
      <c r="R871" s="4973"/>
      <c r="S871" s="4973"/>
      <c r="T871" s="4974"/>
      <c r="U871" s="4822">
        <f>IFERROR(HLOOKUP($U$27,COABARU!$A$2:$E$1003,F871,FALSE),"")</f>
        <v>0</v>
      </c>
      <c r="V871" s="4822"/>
      <c r="W871" s="4822"/>
      <c r="X871" s="1772" t="str">
        <f>COABARU!AE846</f>
        <v/>
      </c>
      <c r="Y871" s="2061" t="str">
        <f t="shared" si="21"/>
        <v/>
      </c>
      <c r="Z871" s="1775" t="str">
        <f>IF(G871="","",SUMIF('AJE-RJE'!$E:$E,'WSTB-FINAL'!$G:$G,'AJE-RJE'!$H:$H))</f>
        <v/>
      </c>
      <c r="AA871" s="1775" t="str">
        <f>IF(G871="","",SUMIF('AJE-RJE'!$E:$E,'WSTB-FINAL'!$G:$G,'AJE-RJE'!$I:$II))</f>
        <v/>
      </c>
      <c r="AB871" s="1776"/>
      <c r="AC871" s="1775" t="str">
        <f>IFERROR(IF(Y871="",U871+Z871-AA871,IF(Y871="LABA/RUGI BERJALAN",COABARU!$Q$22,IF(Y871="OCI",COABARU!$T$22,0))),"")</f>
        <v/>
      </c>
      <c r="AD871" s="1777">
        <f>COABARU!E846</f>
        <v>0</v>
      </c>
    </row>
    <row r="872" spans="6:30">
      <c r="F872" s="361">
        <v>846</v>
      </c>
      <c r="G872" s="4969" t="str">
        <f>COABARU!A847</f>
        <v/>
      </c>
      <c r="H872" s="4970"/>
      <c r="I872" s="4971"/>
      <c r="J872" s="4972" t="str">
        <f>COABARU!B847</f>
        <v/>
      </c>
      <c r="K872" s="4973"/>
      <c r="L872" s="4973"/>
      <c r="M872" s="4973"/>
      <c r="N872" s="4973"/>
      <c r="O872" s="4973"/>
      <c r="P872" s="4973"/>
      <c r="Q872" s="4973"/>
      <c r="R872" s="4973"/>
      <c r="S872" s="4973"/>
      <c r="T872" s="4974"/>
      <c r="U872" s="4822">
        <f>IFERROR(HLOOKUP($U$27,COABARU!$A$2:$E$1003,F872,FALSE),"")</f>
        <v>0</v>
      </c>
      <c r="V872" s="4822"/>
      <c r="W872" s="4822"/>
      <c r="X872" s="1772" t="str">
        <f>COABARU!AE847</f>
        <v/>
      </c>
      <c r="Y872" s="2061" t="str">
        <f t="shared" si="21"/>
        <v/>
      </c>
      <c r="Z872" s="1775" t="str">
        <f>IF(G872="","",SUMIF('AJE-RJE'!$E:$E,'WSTB-FINAL'!$G:$G,'AJE-RJE'!$H:$H))</f>
        <v/>
      </c>
      <c r="AA872" s="1775" t="str">
        <f>IF(G872="","",SUMIF('AJE-RJE'!$E:$E,'WSTB-FINAL'!$G:$G,'AJE-RJE'!$I:$II))</f>
        <v/>
      </c>
      <c r="AB872" s="1776"/>
      <c r="AC872" s="1775" t="str">
        <f>IFERROR(IF(Y872="",U872+Z872-AA872,IF(Y872="LABA/RUGI BERJALAN",COABARU!$Q$22,IF(Y872="OCI",COABARU!$T$22,0))),"")</f>
        <v/>
      </c>
      <c r="AD872" s="1777">
        <f>COABARU!E847</f>
        <v>0</v>
      </c>
    </row>
    <row r="873" spans="6:30">
      <c r="F873" s="361">
        <v>847</v>
      </c>
      <c r="G873" s="4969" t="str">
        <f>COABARU!A848</f>
        <v/>
      </c>
      <c r="H873" s="4970"/>
      <c r="I873" s="4971"/>
      <c r="J873" s="4972" t="str">
        <f>COABARU!B848</f>
        <v/>
      </c>
      <c r="K873" s="4973"/>
      <c r="L873" s="4973"/>
      <c r="M873" s="4973"/>
      <c r="N873" s="4973"/>
      <c r="O873" s="4973"/>
      <c r="P873" s="4973"/>
      <c r="Q873" s="4973"/>
      <c r="R873" s="4973"/>
      <c r="S873" s="4973"/>
      <c r="T873" s="4974"/>
      <c r="U873" s="4822">
        <f>IFERROR(HLOOKUP($U$27,COABARU!$A$2:$E$1003,F873,FALSE),"")</f>
        <v>0</v>
      </c>
      <c r="V873" s="4822"/>
      <c r="W873" s="4822"/>
      <c r="X873" s="1772" t="str">
        <f>COABARU!AE848</f>
        <v/>
      </c>
      <c r="Y873" s="2061" t="str">
        <f t="shared" si="21"/>
        <v/>
      </c>
      <c r="Z873" s="1775" t="str">
        <f>IF(G873="","",SUMIF('AJE-RJE'!$E:$E,'WSTB-FINAL'!$G:$G,'AJE-RJE'!$H:$H))</f>
        <v/>
      </c>
      <c r="AA873" s="1775" t="str">
        <f>IF(G873="","",SUMIF('AJE-RJE'!$E:$E,'WSTB-FINAL'!$G:$G,'AJE-RJE'!$I:$II))</f>
        <v/>
      </c>
      <c r="AB873" s="1776"/>
      <c r="AC873" s="1775" t="str">
        <f>IFERROR(IF(Y873="",U873+Z873-AA873,IF(Y873="LABA/RUGI BERJALAN",COABARU!$Q$22,IF(Y873="OCI",COABARU!$T$22,0))),"")</f>
        <v/>
      </c>
      <c r="AD873" s="1777">
        <f>COABARU!E848</f>
        <v>0</v>
      </c>
    </row>
    <row r="874" spans="6:30">
      <c r="F874" s="361">
        <v>848</v>
      </c>
      <c r="G874" s="4969" t="str">
        <f>COABARU!A849</f>
        <v/>
      </c>
      <c r="H874" s="4970"/>
      <c r="I874" s="4971"/>
      <c r="J874" s="4972" t="str">
        <f>COABARU!B849</f>
        <v/>
      </c>
      <c r="K874" s="4973"/>
      <c r="L874" s="4973"/>
      <c r="M874" s="4973"/>
      <c r="N874" s="4973"/>
      <c r="O874" s="4973"/>
      <c r="P874" s="4973"/>
      <c r="Q874" s="4973"/>
      <c r="R874" s="4973"/>
      <c r="S874" s="4973"/>
      <c r="T874" s="4974"/>
      <c r="U874" s="4822">
        <f>IFERROR(HLOOKUP($U$27,COABARU!$A$2:$E$1003,F874,FALSE),"")</f>
        <v>0</v>
      </c>
      <c r="V874" s="4822"/>
      <c r="W874" s="4822"/>
      <c r="X874" s="1772" t="str">
        <f>COABARU!AE849</f>
        <v/>
      </c>
      <c r="Y874" s="2061" t="str">
        <f t="shared" si="21"/>
        <v/>
      </c>
      <c r="Z874" s="1775" t="str">
        <f>IF(G874="","",SUMIF('AJE-RJE'!$E:$E,'WSTB-FINAL'!$G:$G,'AJE-RJE'!$H:$H))</f>
        <v/>
      </c>
      <c r="AA874" s="1775" t="str">
        <f>IF(G874="","",SUMIF('AJE-RJE'!$E:$E,'WSTB-FINAL'!$G:$G,'AJE-RJE'!$I:$II))</f>
        <v/>
      </c>
      <c r="AB874" s="1776"/>
      <c r="AC874" s="1775" t="str">
        <f>IFERROR(IF(Y874="",U874+Z874-AA874,IF(Y874="LABA/RUGI BERJALAN",COABARU!$Q$22,IF(Y874="OCI",COABARU!$T$22,0))),"")</f>
        <v/>
      </c>
      <c r="AD874" s="1777">
        <f>COABARU!E849</f>
        <v>0</v>
      </c>
    </row>
    <row r="875" spans="6:30">
      <c r="F875" s="361">
        <v>849</v>
      </c>
      <c r="G875" s="4969" t="str">
        <f>COABARU!A850</f>
        <v/>
      </c>
      <c r="H875" s="4970"/>
      <c r="I875" s="4971"/>
      <c r="J875" s="4972" t="str">
        <f>COABARU!B850</f>
        <v/>
      </c>
      <c r="K875" s="4973"/>
      <c r="L875" s="4973"/>
      <c r="M875" s="4973"/>
      <c r="N875" s="4973"/>
      <c r="O875" s="4973"/>
      <c r="P875" s="4973"/>
      <c r="Q875" s="4973"/>
      <c r="R875" s="4973"/>
      <c r="S875" s="4973"/>
      <c r="T875" s="4974"/>
      <c r="U875" s="4822">
        <f>IFERROR(HLOOKUP($U$27,COABARU!$A$2:$E$1003,F875,FALSE),"")</f>
        <v>0</v>
      </c>
      <c r="V875" s="4822"/>
      <c r="W875" s="4822"/>
      <c r="X875" s="1772" t="str">
        <f>COABARU!AE850</f>
        <v/>
      </c>
      <c r="Y875" s="2061" t="str">
        <f t="shared" si="21"/>
        <v/>
      </c>
      <c r="Z875" s="1775" t="str">
        <f>IF(G875="","",SUMIF('AJE-RJE'!$E:$E,'WSTB-FINAL'!$G:$G,'AJE-RJE'!$H:$H))</f>
        <v/>
      </c>
      <c r="AA875" s="1775" t="str">
        <f>IF(G875="","",SUMIF('AJE-RJE'!$E:$E,'WSTB-FINAL'!$G:$G,'AJE-RJE'!$I:$II))</f>
        <v/>
      </c>
      <c r="AB875" s="1776"/>
      <c r="AC875" s="1775" t="str">
        <f>IFERROR(IF(Y875="",U875+Z875-AA875,IF(Y875="LABA/RUGI BERJALAN",COABARU!$Q$22,IF(Y875="OCI",COABARU!$T$22,0))),"")</f>
        <v/>
      </c>
      <c r="AD875" s="1777">
        <f>COABARU!E850</f>
        <v>0</v>
      </c>
    </row>
    <row r="876" spans="6:30">
      <c r="F876" s="361">
        <v>850</v>
      </c>
      <c r="G876" s="4969" t="str">
        <f>COABARU!A851</f>
        <v/>
      </c>
      <c r="H876" s="4970"/>
      <c r="I876" s="4971"/>
      <c r="J876" s="4972" t="str">
        <f>COABARU!B851</f>
        <v/>
      </c>
      <c r="K876" s="4973"/>
      <c r="L876" s="4973"/>
      <c r="M876" s="4973"/>
      <c r="N876" s="4973"/>
      <c r="O876" s="4973"/>
      <c r="P876" s="4973"/>
      <c r="Q876" s="4973"/>
      <c r="R876" s="4973"/>
      <c r="S876" s="4973"/>
      <c r="T876" s="4974"/>
      <c r="U876" s="4822">
        <f>IFERROR(HLOOKUP($U$27,COABARU!$A$2:$E$1003,F876,FALSE),"")</f>
        <v>0</v>
      </c>
      <c r="V876" s="4822"/>
      <c r="W876" s="4822"/>
      <c r="X876" s="1772" t="str">
        <f>COABARU!AE851</f>
        <v/>
      </c>
      <c r="Y876" s="2061" t="str">
        <f t="shared" si="21"/>
        <v/>
      </c>
      <c r="Z876" s="1775" t="str">
        <f>IF(G876="","",SUMIF('AJE-RJE'!$E:$E,'WSTB-FINAL'!$G:$G,'AJE-RJE'!$H:$H))</f>
        <v/>
      </c>
      <c r="AA876" s="1775" t="str">
        <f>IF(G876="","",SUMIF('AJE-RJE'!$E:$E,'WSTB-FINAL'!$G:$G,'AJE-RJE'!$I:$II))</f>
        <v/>
      </c>
      <c r="AB876" s="1776"/>
      <c r="AC876" s="1775" t="str">
        <f>IFERROR(IF(Y876="",U876+Z876-AA876,IF(Y876="LABA/RUGI BERJALAN",COABARU!$Q$22,IF(Y876="OCI",COABARU!$T$22,0))),"")</f>
        <v/>
      </c>
      <c r="AD876" s="1777">
        <f>COABARU!E851</f>
        <v>0</v>
      </c>
    </row>
    <row r="877" spans="6:30">
      <c r="F877" s="361">
        <v>851</v>
      </c>
      <c r="G877" s="4969" t="str">
        <f>COABARU!A852</f>
        <v/>
      </c>
      <c r="H877" s="4970"/>
      <c r="I877" s="4971"/>
      <c r="J877" s="4972" t="str">
        <f>COABARU!B852</f>
        <v/>
      </c>
      <c r="K877" s="4973"/>
      <c r="L877" s="4973"/>
      <c r="M877" s="4973"/>
      <c r="N877" s="4973"/>
      <c r="O877" s="4973"/>
      <c r="P877" s="4973"/>
      <c r="Q877" s="4973"/>
      <c r="R877" s="4973"/>
      <c r="S877" s="4973"/>
      <c r="T877" s="4974"/>
      <c r="U877" s="4822">
        <f>IFERROR(HLOOKUP($U$27,COABARU!$A$2:$E$1003,F877,FALSE),"")</f>
        <v>0</v>
      </c>
      <c r="V877" s="4822"/>
      <c r="W877" s="4822"/>
      <c r="X877" s="1772" t="str">
        <f>COABARU!AE852</f>
        <v/>
      </c>
      <c r="Y877" s="2061" t="str">
        <f t="shared" si="21"/>
        <v/>
      </c>
      <c r="Z877" s="1775" t="str">
        <f>IF(G877="","",SUMIF('AJE-RJE'!$E:$E,'WSTB-FINAL'!$G:$G,'AJE-RJE'!$H:$H))</f>
        <v/>
      </c>
      <c r="AA877" s="1775" t="str">
        <f>IF(G877="","",SUMIF('AJE-RJE'!$E:$E,'WSTB-FINAL'!$G:$G,'AJE-RJE'!$I:$II))</f>
        <v/>
      </c>
      <c r="AB877" s="1776"/>
      <c r="AC877" s="1775" t="str">
        <f>IFERROR(IF(Y877="",U877+Z877-AA877,IF(Y877="LABA/RUGI BERJALAN",COABARU!$Q$22,IF(Y877="OCI",COABARU!$T$22,0))),"")</f>
        <v/>
      </c>
      <c r="AD877" s="1777">
        <f>COABARU!E852</f>
        <v>0</v>
      </c>
    </row>
    <row r="878" spans="6:30">
      <c r="F878" s="361">
        <v>852</v>
      </c>
      <c r="G878" s="4969" t="str">
        <f>COABARU!A853</f>
        <v/>
      </c>
      <c r="H878" s="4970"/>
      <c r="I878" s="4971"/>
      <c r="J878" s="4972" t="str">
        <f>COABARU!B853</f>
        <v/>
      </c>
      <c r="K878" s="4973"/>
      <c r="L878" s="4973"/>
      <c r="M878" s="4973"/>
      <c r="N878" s="4973"/>
      <c r="O878" s="4973"/>
      <c r="P878" s="4973"/>
      <c r="Q878" s="4973"/>
      <c r="R878" s="4973"/>
      <c r="S878" s="4973"/>
      <c r="T878" s="4974"/>
      <c r="U878" s="4822">
        <f>IFERROR(HLOOKUP($U$27,COABARU!$A$2:$E$1003,F878,FALSE),"")</f>
        <v>0</v>
      </c>
      <c r="V878" s="4822"/>
      <c r="W878" s="4822"/>
      <c r="X878" s="1772" t="str">
        <f>COABARU!AE853</f>
        <v/>
      </c>
      <c r="Y878" s="2061" t="str">
        <f t="shared" si="21"/>
        <v/>
      </c>
      <c r="Z878" s="1775" t="str">
        <f>IF(G878="","",SUMIF('AJE-RJE'!$E:$E,'WSTB-FINAL'!$G:$G,'AJE-RJE'!$H:$H))</f>
        <v/>
      </c>
      <c r="AA878" s="1775" t="str">
        <f>IF(G878="","",SUMIF('AJE-RJE'!$E:$E,'WSTB-FINAL'!$G:$G,'AJE-RJE'!$I:$II))</f>
        <v/>
      </c>
      <c r="AB878" s="1776"/>
      <c r="AC878" s="1775" t="str">
        <f>IFERROR(IF(Y878="",U878+Z878-AA878,IF(Y878="LABA/RUGI BERJALAN",COABARU!$Q$22,IF(Y878="OCI",COABARU!$T$22,0))),"")</f>
        <v/>
      </c>
      <c r="AD878" s="1777">
        <f>COABARU!E853</f>
        <v>0</v>
      </c>
    </row>
    <row r="879" spans="6:30">
      <c r="F879" s="361">
        <v>853</v>
      </c>
      <c r="G879" s="4969" t="str">
        <f>COABARU!A854</f>
        <v/>
      </c>
      <c r="H879" s="4970"/>
      <c r="I879" s="4971"/>
      <c r="J879" s="4972" t="str">
        <f>COABARU!B854</f>
        <v/>
      </c>
      <c r="K879" s="4973"/>
      <c r="L879" s="4973"/>
      <c r="M879" s="4973"/>
      <c r="N879" s="4973"/>
      <c r="O879" s="4973"/>
      <c r="P879" s="4973"/>
      <c r="Q879" s="4973"/>
      <c r="R879" s="4973"/>
      <c r="S879" s="4973"/>
      <c r="T879" s="4974"/>
      <c r="U879" s="4822">
        <f>IFERROR(HLOOKUP($U$27,COABARU!$A$2:$E$1003,F879,FALSE),"")</f>
        <v>0</v>
      </c>
      <c r="V879" s="4822"/>
      <c r="W879" s="4822"/>
      <c r="X879" s="1772" t="str">
        <f>COABARU!AE854</f>
        <v/>
      </c>
      <c r="Y879" s="2061" t="str">
        <f t="shared" si="21"/>
        <v/>
      </c>
      <c r="Z879" s="1775" t="str">
        <f>IF(G879="","",SUMIF('AJE-RJE'!$E:$E,'WSTB-FINAL'!$G:$G,'AJE-RJE'!$H:$H))</f>
        <v/>
      </c>
      <c r="AA879" s="1775" t="str">
        <f>IF(G879="","",SUMIF('AJE-RJE'!$E:$E,'WSTB-FINAL'!$G:$G,'AJE-RJE'!$I:$II))</f>
        <v/>
      </c>
      <c r="AB879" s="1776"/>
      <c r="AC879" s="1775" t="str">
        <f>IFERROR(IF(Y879="",U879+Z879-AA879,IF(Y879="LABA/RUGI BERJALAN",COABARU!$Q$22,IF(Y879="OCI",COABARU!$T$22,0))),"")</f>
        <v/>
      </c>
      <c r="AD879" s="1777">
        <f>COABARU!E854</f>
        <v>0</v>
      </c>
    </row>
    <row r="880" spans="6:30">
      <c r="F880" s="361">
        <v>854</v>
      </c>
      <c r="G880" s="4969" t="str">
        <f>COABARU!A855</f>
        <v/>
      </c>
      <c r="H880" s="4970"/>
      <c r="I880" s="4971"/>
      <c r="J880" s="4972" t="str">
        <f>COABARU!B855</f>
        <v/>
      </c>
      <c r="K880" s="4973"/>
      <c r="L880" s="4973"/>
      <c r="M880" s="4973"/>
      <c r="N880" s="4973"/>
      <c r="O880" s="4973"/>
      <c r="P880" s="4973"/>
      <c r="Q880" s="4973"/>
      <c r="R880" s="4973"/>
      <c r="S880" s="4973"/>
      <c r="T880" s="4974"/>
      <c r="U880" s="4822">
        <f>IFERROR(HLOOKUP($U$27,COABARU!$A$2:$E$1003,F880,FALSE),"")</f>
        <v>0</v>
      </c>
      <c r="V880" s="4822"/>
      <c r="W880" s="4822"/>
      <c r="X880" s="1772" t="str">
        <f>COABARU!AE855</f>
        <v/>
      </c>
      <c r="Y880" s="2061" t="str">
        <f t="shared" si="21"/>
        <v/>
      </c>
      <c r="Z880" s="1775" t="str">
        <f>IF(G880="","",SUMIF('AJE-RJE'!$E:$E,'WSTB-FINAL'!$G:$G,'AJE-RJE'!$H:$H))</f>
        <v/>
      </c>
      <c r="AA880" s="1775" t="str">
        <f>IF(G880="","",SUMIF('AJE-RJE'!$E:$E,'WSTB-FINAL'!$G:$G,'AJE-RJE'!$I:$II))</f>
        <v/>
      </c>
      <c r="AB880" s="1776"/>
      <c r="AC880" s="1775" t="str">
        <f>IFERROR(IF(Y880="",U880+Z880-AA880,IF(Y880="LABA/RUGI BERJALAN",COABARU!$Q$22,IF(Y880="OCI",COABARU!$T$22,0))),"")</f>
        <v/>
      </c>
      <c r="AD880" s="1777">
        <f>COABARU!E855</f>
        <v>0</v>
      </c>
    </row>
    <row r="881" spans="6:30">
      <c r="F881" s="361">
        <v>855</v>
      </c>
      <c r="G881" s="4969" t="str">
        <f>COABARU!A856</f>
        <v/>
      </c>
      <c r="H881" s="4970"/>
      <c r="I881" s="4971"/>
      <c r="J881" s="4972" t="str">
        <f>COABARU!B856</f>
        <v/>
      </c>
      <c r="K881" s="4973"/>
      <c r="L881" s="4973"/>
      <c r="M881" s="4973"/>
      <c r="N881" s="4973"/>
      <c r="O881" s="4973"/>
      <c r="P881" s="4973"/>
      <c r="Q881" s="4973"/>
      <c r="R881" s="4973"/>
      <c r="S881" s="4973"/>
      <c r="T881" s="4974"/>
      <c r="U881" s="4822">
        <f>IFERROR(HLOOKUP($U$27,COABARU!$A$2:$E$1003,F881,FALSE),"")</f>
        <v>0</v>
      </c>
      <c r="V881" s="4822"/>
      <c r="W881" s="4822"/>
      <c r="X881" s="1772" t="str">
        <f>COABARU!AE856</f>
        <v/>
      </c>
      <c r="Y881" s="2061" t="str">
        <f t="shared" si="21"/>
        <v/>
      </c>
      <c r="Z881" s="1775" t="str">
        <f>IF(G881="","",SUMIF('AJE-RJE'!$E:$E,'WSTB-FINAL'!$G:$G,'AJE-RJE'!$H:$H))</f>
        <v/>
      </c>
      <c r="AA881" s="1775" t="str">
        <f>IF(G881="","",SUMIF('AJE-RJE'!$E:$E,'WSTB-FINAL'!$G:$G,'AJE-RJE'!$I:$II))</f>
        <v/>
      </c>
      <c r="AB881" s="1776"/>
      <c r="AC881" s="1775" t="str">
        <f>IFERROR(IF(Y881="",U881+Z881-AA881,IF(Y881="LABA/RUGI BERJALAN",COABARU!$Q$22,IF(Y881="OCI",COABARU!$T$22,0))),"")</f>
        <v/>
      </c>
      <c r="AD881" s="1777">
        <f>COABARU!E856</f>
        <v>0</v>
      </c>
    </row>
    <row r="882" spans="6:30">
      <c r="F882" s="361">
        <v>856</v>
      </c>
      <c r="G882" s="4969" t="str">
        <f>COABARU!A857</f>
        <v/>
      </c>
      <c r="H882" s="4970"/>
      <c r="I882" s="4971"/>
      <c r="J882" s="4972" t="str">
        <f>COABARU!B857</f>
        <v/>
      </c>
      <c r="K882" s="4973"/>
      <c r="L882" s="4973"/>
      <c r="M882" s="4973"/>
      <c r="N882" s="4973"/>
      <c r="O882" s="4973"/>
      <c r="P882" s="4973"/>
      <c r="Q882" s="4973"/>
      <c r="R882" s="4973"/>
      <c r="S882" s="4973"/>
      <c r="T882" s="4974"/>
      <c r="U882" s="4822">
        <f>IFERROR(HLOOKUP($U$27,COABARU!$A$2:$E$1003,F882,FALSE),"")</f>
        <v>0</v>
      </c>
      <c r="V882" s="4822"/>
      <c r="W882" s="4822"/>
      <c r="X882" s="1772" t="str">
        <f>COABARU!AE857</f>
        <v/>
      </c>
      <c r="Y882" s="2061" t="str">
        <f t="shared" si="21"/>
        <v/>
      </c>
      <c r="Z882" s="1775" t="str">
        <f>IF(G882="","",SUMIF('AJE-RJE'!$E:$E,'WSTB-FINAL'!$G:$G,'AJE-RJE'!$H:$H))</f>
        <v/>
      </c>
      <c r="AA882" s="1775" t="str">
        <f>IF(G882="","",SUMIF('AJE-RJE'!$E:$E,'WSTB-FINAL'!$G:$G,'AJE-RJE'!$I:$II))</f>
        <v/>
      </c>
      <c r="AB882" s="1776"/>
      <c r="AC882" s="1775" t="str">
        <f>IFERROR(IF(Y882="",U882+Z882-AA882,IF(Y882="LABA/RUGI BERJALAN",COABARU!$Q$22,IF(Y882="OCI",COABARU!$T$22,0))),"")</f>
        <v/>
      </c>
      <c r="AD882" s="1777">
        <f>COABARU!E857</f>
        <v>0</v>
      </c>
    </row>
    <row r="883" spans="6:30">
      <c r="F883" s="361">
        <v>857</v>
      </c>
      <c r="G883" s="4969" t="str">
        <f>COABARU!A858</f>
        <v/>
      </c>
      <c r="H883" s="4970"/>
      <c r="I883" s="4971"/>
      <c r="J883" s="4972" t="str">
        <f>COABARU!B858</f>
        <v/>
      </c>
      <c r="K883" s="4973"/>
      <c r="L883" s="4973"/>
      <c r="M883" s="4973"/>
      <c r="N883" s="4973"/>
      <c r="O883" s="4973"/>
      <c r="P883" s="4973"/>
      <c r="Q883" s="4973"/>
      <c r="R883" s="4973"/>
      <c r="S883" s="4973"/>
      <c r="T883" s="4974"/>
      <c r="U883" s="4822">
        <f>IFERROR(HLOOKUP($U$27,COABARU!$A$2:$E$1003,F883,FALSE),"")</f>
        <v>0</v>
      </c>
      <c r="V883" s="4822"/>
      <c r="W883" s="4822"/>
      <c r="X883" s="1772" t="str">
        <f>COABARU!AE858</f>
        <v/>
      </c>
      <c r="Y883" s="2061" t="str">
        <f t="shared" si="21"/>
        <v/>
      </c>
      <c r="Z883" s="1775" t="str">
        <f>IF(G883="","",SUMIF('AJE-RJE'!$E:$E,'WSTB-FINAL'!$G:$G,'AJE-RJE'!$H:$H))</f>
        <v/>
      </c>
      <c r="AA883" s="1775" t="str">
        <f>IF(G883="","",SUMIF('AJE-RJE'!$E:$E,'WSTB-FINAL'!$G:$G,'AJE-RJE'!$I:$II))</f>
        <v/>
      </c>
      <c r="AB883" s="1776"/>
      <c r="AC883" s="1775" t="str">
        <f>IFERROR(IF(Y883="",U883+Z883-AA883,IF(Y883="LABA/RUGI BERJALAN",COABARU!$Q$22,IF(Y883="OCI",COABARU!$T$22,0))),"")</f>
        <v/>
      </c>
      <c r="AD883" s="1777">
        <f>COABARU!E858</f>
        <v>0</v>
      </c>
    </row>
    <row r="884" spans="6:30">
      <c r="F884" s="361">
        <v>858</v>
      </c>
      <c r="G884" s="4969" t="str">
        <f>COABARU!A859</f>
        <v/>
      </c>
      <c r="H884" s="4970"/>
      <c r="I884" s="4971"/>
      <c r="J884" s="4972" t="str">
        <f>COABARU!B859</f>
        <v/>
      </c>
      <c r="K884" s="4973"/>
      <c r="L884" s="4973"/>
      <c r="M884" s="4973"/>
      <c r="N884" s="4973"/>
      <c r="O884" s="4973"/>
      <c r="P884" s="4973"/>
      <c r="Q884" s="4973"/>
      <c r="R884" s="4973"/>
      <c r="S884" s="4973"/>
      <c r="T884" s="4974"/>
      <c r="U884" s="4822">
        <f>IFERROR(HLOOKUP($U$27,COABARU!$A$2:$E$1003,F884,FALSE),"")</f>
        <v>0</v>
      </c>
      <c r="V884" s="4822"/>
      <c r="W884" s="4822"/>
      <c r="X884" s="1772" t="str">
        <f>COABARU!AE859</f>
        <v/>
      </c>
      <c r="Y884" s="2061" t="str">
        <f t="shared" si="21"/>
        <v/>
      </c>
      <c r="Z884" s="1775" t="str">
        <f>IF(G884="","",SUMIF('AJE-RJE'!$E:$E,'WSTB-FINAL'!$G:$G,'AJE-RJE'!$H:$H))</f>
        <v/>
      </c>
      <c r="AA884" s="1775" t="str">
        <f>IF(G884="","",SUMIF('AJE-RJE'!$E:$E,'WSTB-FINAL'!$G:$G,'AJE-RJE'!$I:$II))</f>
        <v/>
      </c>
      <c r="AB884" s="1776"/>
      <c r="AC884" s="1775" t="str">
        <f>IFERROR(IF(Y884="",U884+Z884-AA884,IF(Y884="LABA/RUGI BERJALAN",COABARU!$Q$22,IF(Y884="OCI",COABARU!$T$22,0))),"")</f>
        <v/>
      </c>
      <c r="AD884" s="1777">
        <f>COABARU!E859</f>
        <v>0</v>
      </c>
    </row>
    <row r="885" spans="6:30">
      <c r="F885" s="361">
        <v>859</v>
      </c>
      <c r="G885" s="4969" t="str">
        <f>COABARU!A860</f>
        <v/>
      </c>
      <c r="H885" s="4970"/>
      <c r="I885" s="4971"/>
      <c r="J885" s="4972" t="str">
        <f>COABARU!B860</f>
        <v/>
      </c>
      <c r="K885" s="4973"/>
      <c r="L885" s="4973"/>
      <c r="M885" s="4973"/>
      <c r="N885" s="4973"/>
      <c r="O885" s="4973"/>
      <c r="P885" s="4973"/>
      <c r="Q885" s="4973"/>
      <c r="R885" s="4973"/>
      <c r="S885" s="4973"/>
      <c r="T885" s="4974"/>
      <c r="U885" s="4822">
        <f>IFERROR(HLOOKUP($U$27,COABARU!$A$2:$E$1003,F885,FALSE),"")</f>
        <v>0</v>
      </c>
      <c r="V885" s="4822"/>
      <c r="W885" s="4822"/>
      <c r="X885" s="1772" t="str">
        <f>COABARU!AE860</f>
        <v/>
      </c>
      <c r="Y885" s="2061" t="str">
        <f t="shared" si="21"/>
        <v/>
      </c>
      <c r="Z885" s="1775" t="str">
        <f>IF(G885="","",SUMIF('AJE-RJE'!$E:$E,'WSTB-FINAL'!$G:$G,'AJE-RJE'!$H:$H))</f>
        <v/>
      </c>
      <c r="AA885" s="1775" t="str">
        <f>IF(G885="","",SUMIF('AJE-RJE'!$E:$E,'WSTB-FINAL'!$G:$G,'AJE-RJE'!$I:$II))</f>
        <v/>
      </c>
      <c r="AB885" s="1776"/>
      <c r="AC885" s="1775" t="str">
        <f>IFERROR(IF(Y885="",U885+Z885-AA885,IF(Y885="LABA/RUGI BERJALAN",COABARU!$Q$22,IF(Y885="OCI",COABARU!$T$22,0))),"")</f>
        <v/>
      </c>
      <c r="AD885" s="1777">
        <f>COABARU!E860</f>
        <v>0</v>
      </c>
    </row>
    <row r="886" spans="6:30">
      <c r="F886" s="361">
        <v>860</v>
      </c>
      <c r="G886" s="4969" t="str">
        <f>COABARU!A861</f>
        <v/>
      </c>
      <c r="H886" s="4970"/>
      <c r="I886" s="4971"/>
      <c r="J886" s="4972" t="str">
        <f>COABARU!B861</f>
        <v/>
      </c>
      <c r="K886" s="4973"/>
      <c r="L886" s="4973"/>
      <c r="M886" s="4973"/>
      <c r="N886" s="4973"/>
      <c r="O886" s="4973"/>
      <c r="P886" s="4973"/>
      <c r="Q886" s="4973"/>
      <c r="R886" s="4973"/>
      <c r="S886" s="4973"/>
      <c r="T886" s="4974"/>
      <c r="U886" s="4822">
        <f>IFERROR(HLOOKUP($U$27,COABARU!$A$2:$E$1003,F886,FALSE),"")</f>
        <v>0</v>
      </c>
      <c r="V886" s="4822"/>
      <c r="W886" s="4822"/>
      <c r="X886" s="1772" t="str">
        <f>COABARU!AE861</f>
        <v/>
      </c>
      <c r="Y886" s="2061" t="str">
        <f t="shared" si="21"/>
        <v/>
      </c>
      <c r="Z886" s="1775" t="str">
        <f>IF(G886="","",SUMIF('AJE-RJE'!$E:$E,'WSTB-FINAL'!$G:$G,'AJE-RJE'!$H:$H))</f>
        <v/>
      </c>
      <c r="AA886" s="1775" t="str">
        <f>IF(G886="","",SUMIF('AJE-RJE'!$E:$E,'WSTB-FINAL'!$G:$G,'AJE-RJE'!$I:$II))</f>
        <v/>
      </c>
      <c r="AB886" s="1776"/>
      <c r="AC886" s="1775" t="str">
        <f>IFERROR(IF(Y886="",U886+Z886-AA886,IF(Y886="LABA/RUGI BERJALAN",COABARU!$Q$22,IF(Y886="OCI",COABARU!$T$22,0))),"")</f>
        <v/>
      </c>
      <c r="AD886" s="1777">
        <f>COABARU!E861</f>
        <v>0</v>
      </c>
    </row>
    <row r="887" spans="6:30">
      <c r="F887" s="361">
        <v>861</v>
      </c>
      <c r="G887" s="4969" t="str">
        <f>COABARU!A862</f>
        <v/>
      </c>
      <c r="H887" s="4970"/>
      <c r="I887" s="4971"/>
      <c r="J887" s="4972" t="str">
        <f>COABARU!B862</f>
        <v/>
      </c>
      <c r="K887" s="4973"/>
      <c r="L887" s="4973"/>
      <c r="M887" s="4973"/>
      <c r="N887" s="4973"/>
      <c r="O887" s="4973"/>
      <c r="P887" s="4973"/>
      <c r="Q887" s="4973"/>
      <c r="R887" s="4973"/>
      <c r="S887" s="4973"/>
      <c r="T887" s="4974"/>
      <c r="U887" s="4822">
        <f>IFERROR(HLOOKUP($U$27,COABARU!$A$2:$E$1003,F887,FALSE),"")</f>
        <v>0</v>
      </c>
      <c r="V887" s="4822"/>
      <c r="W887" s="4822"/>
      <c r="X887" s="1772" t="str">
        <f>COABARU!AE862</f>
        <v/>
      </c>
      <c r="Y887" s="2061" t="str">
        <f t="shared" si="21"/>
        <v/>
      </c>
      <c r="Z887" s="1775" t="str">
        <f>IF(G887="","",SUMIF('AJE-RJE'!$E:$E,'WSTB-FINAL'!$G:$G,'AJE-RJE'!$H:$H))</f>
        <v/>
      </c>
      <c r="AA887" s="1775" t="str">
        <f>IF(G887="","",SUMIF('AJE-RJE'!$E:$E,'WSTB-FINAL'!$G:$G,'AJE-RJE'!$I:$II))</f>
        <v/>
      </c>
      <c r="AB887" s="1776"/>
      <c r="AC887" s="1775" t="str">
        <f>IFERROR(IF(Y887="",U887+Z887-AA887,IF(Y887="LABA/RUGI BERJALAN",COABARU!$Q$22,IF(Y887="OCI",COABARU!$T$22,0))),"")</f>
        <v/>
      </c>
      <c r="AD887" s="1777">
        <f>COABARU!E862</f>
        <v>0</v>
      </c>
    </row>
    <row r="888" spans="6:30">
      <c r="F888" s="361">
        <v>862</v>
      </c>
      <c r="G888" s="4969" t="str">
        <f>COABARU!A863</f>
        <v/>
      </c>
      <c r="H888" s="4970"/>
      <c r="I888" s="4971"/>
      <c r="J888" s="4972" t="str">
        <f>COABARU!B863</f>
        <v/>
      </c>
      <c r="K888" s="4973"/>
      <c r="L888" s="4973"/>
      <c r="M888" s="4973"/>
      <c r="N888" s="4973"/>
      <c r="O888" s="4973"/>
      <c r="P888" s="4973"/>
      <c r="Q888" s="4973"/>
      <c r="R888" s="4973"/>
      <c r="S888" s="4973"/>
      <c r="T888" s="4974"/>
      <c r="U888" s="4822">
        <f>IFERROR(HLOOKUP($U$27,COABARU!$A$2:$E$1003,F888,FALSE),"")</f>
        <v>0</v>
      </c>
      <c r="V888" s="4822"/>
      <c r="W888" s="4822"/>
      <c r="X888" s="1772" t="str">
        <f>COABARU!AE863</f>
        <v/>
      </c>
      <c r="Y888" s="2061" t="str">
        <f t="shared" si="21"/>
        <v/>
      </c>
      <c r="Z888" s="1775" t="str">
        <f>IF(G888="","",SUMIF('AJE-RJE'!$E:$E,'WSTB-FINAL'!$G:$G,'AJE-RJE'!$H:$H))</f>
        <v/>
      </c>
      <c r="AA888" s="1775" t="str">
        <f>IF(G888="","",SUMIF('AJE-RJE'!$E:$E,'WSTB-FINAL'!$G:$G,'AJE-RJE'!$I:$II))</f>
        <v/>
      </c>
      <c r="AB888" s="1776"/>
      <c r="AC888" s="1775" t="str">
        <f>IFERROR(IF(Y888="",U888+Z888-AA888,IF(Y888="LABA/RUGI BERJALAN",COABARU!$Q$22,IF(Y888="OCI",COABARU!$T$22,0))),"")</f>
        <v/>
      </c>
      <c r="AD888" s="1777">
        <f>COABARU!E863</f>
        <v>0</v>
      </c>
    </row>
    <row r="889" spans="6:30">
      <c r="F889" s="361">
        <v>863</v>
      </c>
      <c r="G889" s="4969" t="str">
        <f>COABARU!A864</f>
        <v/>
      </c>
      <c r="H889" s="4970"/>
      <c r="I889" s="4971"/>
      <c r="J889" s="4972" t="str">
        <f>COABARU!B864</f>
        <v/>
      </c>
      <c r="K889" s="4973"/>
      <c r="L889" s="4973"/>
      <c r="M889" s="4973"/>
      <c r="N889" s="4973"/>
      <c r="O889" s="4973"/>
      <c r="P889" s="4973"/>
      <c r="Q889" s="4973"/>
      <c r="R889" s="4973"/>
      <c r="S889" s="4973"/>
      <c r="T889" s="4974"/>
      <c r="U889" s="4822">
        <f>IFERROR(HLOOKUP($U$27,COABARU!$A$2:$E$1003,F889,FALSE),"")</f>
        <v>0</v>
      </c>
      <c r="V889" s="4822"/>
      <c r="W889" s="4822"/>
      <c r="X889" s="1772" t="str">
        <f>COABARU!AE864</f>
        <v/>
      </c>
      <c r="Y889" s="2061" t="str">
        <f t="shared" si="21"/>
        <v/>
      </c>
      <c r="Z889" s="1775" t="str">
        <f>IF(G889="","",SUMIF('AJE-RJE'!$E:$E,'WSTB-FINAL'!$G:$G,'AJE-RJE'!$H:$H))</f>
        <v/>
      </c>
      <c r="AA889" s="1775" t="str">
        <f>IF(G889="","",SUMIF('AJE-RJE'!$E:$E,'WSTB-FINAL'!$G:$G,'AJE-RJE'!$I:$II))</f>
        <v/>
      </c>
      <c r="AB889" s="1776"/>
      <c r="AC889" s="1775" t="str">
        <f>IFERROR(IF(Y889="",U889+Z889-AA889,IF(Y889="LABA/RUGI BERJALAN",COABARU!$Q$22,IF(Y889="OCI",COABARU!$T$22,0))),"")</f>
        <v/>
      </c>
      <c r="AD889" s="1777">
        <f>COABARU!E864</f>
        <v>0</v>
      </c>
    </row>
    <row r="890" spans="6:30">
      <c r="F890" s="361">
        <v>864</v>
      </c>
      <c r="G890" s="4969" t="str">
        <f>COABARU!A865</f>
        <v/>
      </c>
      <c r="H890" s="4970"/>
      <c r="I890" s="4971"/>
      <c r="J890" s="4972" t="str">
        <f>COABARU!B865</f>
        <v/>
      </c>
      <c r="K890" s="4973"/>
      <c r="L890" s="4973"/>
      <c r="M890" s="4973"/>
      <c r="N890" s="4973"/>
      <c r="O890" s="4973"/>
      <c r="P890" s="4973"/>
      <c r="Q890" s="4973"/>
      <c r="R890" s="4973"/>
      <c r="S890" s="4973"/>
      <c r="T890" s="4974"/>
      <c r="U890" s="4822">
        <f>IFERROR(HLOOKUP($U$27,COABARU!$A$2:$E$1003,F890,FALSE),"")</f>
        <v>0</v>
      </c>
      <c r="V890" s="4822"/>
      <c r="W890" s="4822"/>
      <c r="X890" s="1772" t="str">
        <f>COABARU!AE865</f>
        <v/>
      </c>
      <c r="Y890" s="2061" t="str">
        <f t="shared" si="21"/>
        <v/>
      </c>
      <c r="Z890" s="1775" t="str">
        <f>IF(G890="","",SUMIF('AJE-RJE'!$E:$E,'WSTB-FINAL'!$G:$G,'AJE-RJE'!$H:$H))</f>
        <v/>
      </c>
      <c r="AA890" s="1775" t="str">
        <f>IF(G890="","",SUMIF('AJE-RJE'!$E:$E,'WSTB-FINAL'!$G:$G,'AJE-RJE'!$I:$II))</f>
        <v/>
      </c>
      <c r="AB890" s="1776"/>
      <c r="AC890" s="1775" t="str">
        <f>IFERROR(IF(Y890="",U890+Z890-AA890,IF(Y890="LABA/RUGI BERJALAN",COABARU!$Q$22,IF(Y890="OCI",COABARU!$T$22,0))),"")</f>
        <v/>
      </c>
      <c r="AD890" s="1777">
        <f>COABARU!E865</f>
        <v>0</v>
      </c>
    </row>
    <row r="891" spans="6:30">
      <c r="F891" s="361">
        <v>865</v>
      </c>
      <c r="G891" s="4969" t="str">
        <f>COABARU!A866</f>
        <v/>
      </c>
      <c r="H891" s="4970"/>
      <c r="I891" s="4971"/>
      <c r="J891" s="4972" t="str">
        <f>COABARU!B866</f>
        <v/>
      </c>
      <c r="K891" s="4973"/>
      <c r="L891" s="4973"/>
      <c r="M891" s="4973"/>
      <c r="N891" s="4973"/>
      <c r="O891" s="4973"/>
      <c r="P891" s="4973"/>
      <c r="Q891" s="4973"/>
      <c r="R891" s="4973"/>
      <c r="S891" s="4973"/>
      <c r="T891" s="4974"/>
      <c r="U891" s="4822">
        <f>IFERROR(HLOOKUP($U$27,COABARU!$A$2:$E$1003,F891,FALSE),"")</f>
        <v>0</v>
      </c>
      <c r="V891" s="4822"/>
      <c r="W891" s="4822"/>
      <c r="X891" s="1772" t="str">
        <f>COABARU!AE866</f>
        <v/>
      </c>
      <c r="Y891" s="2061" t="str">
        <f t="shared" si="21"/>
        <v/>
      </c>
      <c r="Z891" s="1775" t="str">
        <f>IF(G891="","",SUMIF('AJE-RJE'!$E:$E,'WSTB-FINAL'!$G:$G,'AJE-RJE'!$H:$H))</f>
        <v/>
      </c>
      <c r="AA891" s="1775" t="str">
        <f>IF(G891="","",SUMIF('AJE-RJE'!$E:$E,'WSTB-FINAL'!$G:$G,'AJE-RJE'!$I:$II))</f>
        <v/>
      </c>
      <c r="AB891" s="1776"/>
      <c r="AC891" s="1775" t="str">
        <f>IFERROR(IF(Y891="",U891+Z891-AA891,IF(Y891="LABA/RUGI BERJALAN",COABARU!$Q$22,IF(Y891="OCI",COABARU!$T$22,0))),"")</f>
        <v/>
      </c>
      <c r="AD891" s="1777">
        <f>COABARU!E866</f>
        <v>0</v>
      </c>
    </row>
    <row r="892" spans="6:30">
      <c r="F892" s="361">
        <v>866</v>
      </c>
      <c r="G892" s="4969" t="str">
        <f>COABARU!A867</f>
        <v/>
      </c>
      <c r="H892" s="4970"/>
      <c r="I892" s="4971"/>
      <c r="J892" s="4972" t="str">
        <f>COABARU!B867</f>
        <v/>
      </c>
      <c r="K892" s="4973"/>
      <c r="L892" s="4973"/>
      <c r="M892" s="4973"/>
      <c r="N892" s="4973"/>
      <c r="O892" s="4973"/>
      <c r="P892" s="4973"/>
      <c r="Q892" s="4973"/>
      <c r="R892" s="4973"/>
      <c r="S892" s="4973"/>
      <c r="T892" s="4974"/>
      <c r="U892" s="4822">
        <f>IFERROR(HLOOKUP($U$27,COABARU!$A$2:$E$1003,F892,FALSE),"")</f>
        <v>0</v>
      </c>
      <c r="V892" s="4822"/>
      <c r="W892" s="4822"/>
      <c r="X892" s="1772" t="str">
        <f>COABARU!AE867</f>
        <v/>
      </c>
      <c r="Y892" s="2061" t="str">
        <f t="shared" si="21"/>
        <v/>
      </c>
      <c r="Z892" s="1775" t="str">
        <f>IF(G892="","",SUMIF('AJE-RJE'!$E:$E,'WSTB-FINAL'!$G:$G,'AJE-RJE'!$H:$H))</f>
        <v/>
      </c>
      <c r="AA892" s="1775" t="str">
        <f>IF(G892="","",SUMIF('AJE-RJE'!$E:$E,'WSTB-FINAL'!$G:$G,'AJE-RJE'!$I:$II))</f>
        <v/>
      </c>
      <c r="AB892" s="1776"/>
      <c r="AC892" s="1775" t="str">
        <f>IFERROR(IF(Y892="",U892+Z892-AA892,IF(Y892="LABA/RUGI BERJALAN",COABARU!$Q$22,IF(Y892="OCI",COABARU!$T$22,0))),"")</f>
        <v/>
      </c>
      <c r="AD892" s="1777">
        <f>COABARU!E867</f>
        <v>0</v>
      </c>
    </row>
    <row r="893" spans="6:30">
      <c r="F893" s="361">
        <v>867</v>
      </c>
      <c r="G893" s="4969" t="str">
        <f>COABARU!A868</f>
        <v/>
      </c>
      <c r="H893" s="4970"/>
      <c r="I893" s="4971"/>
      <c r="J893" s="4972" t="str">
        <f>COABARU!B868</f>
        <v/>
      </c>
      <c r="K893" s="4973"/>
      <c r="L893" s="4973"/>
      <c r="M893" s="4973"/>
      <c r="N893" s="4973"/>
      <c r="O893" s="4973"/>
      <c r="P893" s="4973"/>
      <c r="Q893" s="4973"/>
      <c r="R893" s="4973"/>
      <c r="S893" s="4973"/>
      <c r="T893" s="4974"/>
      <c r="U893" s="4822">
        <f>IFERROR(HLOOKUP($U$27,COABARU!$A$2:$E$1003,F893,FALSE),"")</f>
        <v>0</v>
      </c>
      <c r="V893" s="4822"/>
      <c r="W893" s="4822"/>
      <c r="X893" s="1772" t="str">
        <f>COABARU!AE868</f>
        <v/>
      </c>
      <c r="Y893" s="2061" t="str">
        <f t="shared" si="21"/>
        <v/>
      </c>
      <c r="Z893" s="1775" t="str">
        <f>IF(G893="","",SUMIF('AJE-RJE'!$E:$E,'WSTB-FINAL'!$G:$G,'AJE-RJE'!$H:$H))</f>
        <v/>
      </c>
      <c r="AA893" s="1775" t="str">
        <f>IF(G893="","",SUMIF('AJE-RJE'!$E:$E,'WSTB-FINAL'!$G:$G,'AJE-RJE'!$I:$II))</f>
        <v/>
      </c>
      <c r="AB893" s="1776"/>
      <c r="AC893" s="1775" t="str">
        <f>IFERROR(IF(Y893="",U893+Z893-AA893,IF(Y893="LABA/RUGI BERJALAN",COABARU!$Q$22,IF(Y893="OCI",COABARU!$T$22,0))),"")</f>
        <v/>
      </c>
      <c r="AD893" s="1777">
        <f>COABARU!E868</f>
        <v>0</v>
      </c>
    </row>
    <row r="894" spans="6:30">
      <c r="F894" s="361">
        <v>868</v>
      </c>
      <c r="G894" s="4969" t="str">
        <f>COABARU!A869</f>
        <v/>
      </c>
      <c r="H894" s="4970"/>
      <c r="I894" s="4971"/>
      <c r="J894" s="4972" t="str">
        <f>COABARU!B869</f>
        <v/>
      </c>
      <c r="K894" s="4973"/>
      <c r="L894" s="4973"/>
      <c r="M894" s="4973"/>
      <c r="N894" s="4973"/>
      <c r="O894" s="4973"/>
      <c r="P894" s="4973"/>
      <c r="Q894" s="4973"/>
      <c r="R894" s="4973"/>
      <c r="S894" s="4973"/>
      <c r="T894" s="4974"/>
      <c r="U894" s="4822">
        <f>IFERROR(HLOOKUP($U$27,COABARU!$A$2:$E$1003,F894,FALSE),"")</f>
        <v>0</v>
      </c>
      <c r="V894" s="4822"/>
      <c r="W894" s="4822"/>
      <c r="X894" s="1772" t="str">
        <f>COABARU!AE869</f>
        <v/>
      </c>
      <c r="Y894" s="2061" t="str">
        <f t="shared" si="21"/>
        <v/>
      </c>
      <c r="Z894" s="1775" t="str">
        <f>IF(G894="","",SUMIF('AJE-RJE'!$E:$E,'WSTB-FINAL'!$G:$G,'AJE-RJE'!$H:$H))</f>
        <v/>
      </c>
      <c r="AA894" s="1775" t="str">
        <f>IF(G894="","",SUMIF('AJE-RJE'!$E:$E,'WSTB-FINAL'!$G:$G,'AJE-RJE'!$I:$II))</f>
        <v/>
      </c>
      <c r="AB894" s="1776"/>
      <c r="AC894" s="1775" t="str">
        <f>IFERROR(IF(Y894="",U894+Z894-AA894,IF(Y894="LABA/RUGI BERJALAN",COABARU!$Q$22,IF(Y894="OCI",COABARU!$T$22,0))),"")</f>
        <v/>
      </c>
      <c r="AD894" s="1777">
        <f>COABARU!E869</f>
        <v>0</v>
      </c>
    </row>
    <row r="895" spans="6:30">
      <c r="F895" s="361">
        <v>869</v>
      </c>
      <c r="G895" s="4969" t="str">
        <f>COABARU!A870</f>
        <v/>
      </c>
      <c r="H895" s="4970"/>
      <c r="I895" s="4971"/>
      <c r="J895" s="4972" t="str">
        <f>COABARU!B870</f>
        <v/>
      </c>
      <c r="K895" s="4973"/>
      <c r="L895" s="4973"/>
      <c r="M895" s="4973"/>
      <c r="N895" s="4973"/>
      <c r="O895" s="4973"/>
      <c r="P895" s="4973"/>
      <c r="Q895" s="4973"/>
      <c r="R895" s="4973"/>
      <c r="S895" s="4973"/>
      <c r="T895" s="4974"/>
      <c r="U895" s="4822">
        <f>IFERROR(HLOOKUP($U$27,COABARU!$A$2:$E$1003,F895,FALSE),"")</f>
        <v>0</v>
      </c>
      <c r="V895" s="4822"/>
      <c r="W895" s="4822"/>
      <c r="X895" s="1772" t="str">
        <f>COABARU!AE870</f>
        <v/>
      </c>
      <c r="Y895" s="2061" t="str">
        <f t="shared" si="21"/>
        <v/>
      </c>
      <c r="Z895" s="1775" t="str">
        <f>IF(G895="","",SUMIF('AJE-RJE'!$E:$E,'WSTB-FINAL'!$G:$G,'AJE-RJE'!$H:$H))</f>
        <v/>
      </c>
      <c r="AA895" s="1775" t="str">
        <f>IF(G895="","",SUMIF('AJE-RJE'!$E:$E,'WSTB-FINAL'!$G:$G,'AJE-RJE'!$I:$II))</f>
        <v/>
      </c>
      <c r="AB895" s="1776"/>
      <c r="AC895" s="1775" t="str">
        <f>IFERROR(IF(Y895="",U895+Z895-AA895,IF(Y895="LABA/RUGI BERJALAN",COABARU!$Q$22,IF(Y895="OCI",COABARU!$T$22,0))),"")</f>
        <v/>
      </c>
      <c r="AD895" s="1777">
        <f>COABARU!E870</f>
        <v>0</v>
      </c>
    </row>
    <row r="896" spans="6:30">
      <c r="F896" s="361">
        <v>870</v>
      </c>
      <c r="G896" s="4969" t="str">
        <f>COABARU!A871</f>
        <v/>
      </c>
      <c r="H896" s="4970"/>
      <c r="I896" s="4971"/>
      <c r="J896" s="4972" t="str">
        <f>COABARU!B871</f>
        <v/>
      </c>
      <c r="K896" s="4973"/>
      <c r="L896" s="4973"/>
      <c r="M896" s="4973"/>
      <c r="N896" s="4973"/>
      <c r="O896" s="4973"/>
      <c r="P896" s="4973"/>
      <c r="Q896" s="4973"/>
      <c r="R896" s="4973"/>
      <c r="S896" s="4973"/>
      <c r="T896" s="4974"/>
      <c r="U896" s="4822">
        <f>IFERROR(HLOOKUP($U$27,COABARU!$A$2:$E$1003,F896,FALSE),"")</f>
        <v>0</v>
      </c>
      <c r="V896" s="4822"/>
      <c r="W896" s="4822"/>
      <c r="X896" s="1772" t="str">
        <f>COABARU!AE871</f>
        <v/>
      </c>
      <c r="Y896" s="2061" t="str">
        <f t="shared" si="21"/>
        <v/>
      </c>
      <c r="Z896" s="1775" t="str">
        <f>IF(G896="","",SUMIF('AJE-RJE'!$E:$E,'WSTB-FINAL'!$G:$G,'AJE-RJE'!$H:$H))</f>
        <v/>
      </c>
      <c r="AA896" s="1775" t="str">
        <f>IF(G896="","",SUMIF('AJE-RJE'!$E:$E,'WSTB-FINAL'!$G:$G,'AJE-RJE'!$I:$II))</f>
        <v/>
      </c>
      <c r="AB896" s="1776"/>
      <c r="AC896" s="1775" t="str">
        <f>IFERROR(IF(Y896="",U896+Z896-AA896,IF(Y896="LABA/RUGI BERJALAN",COABARU!$Q$22,IF(Y896="OCI",COABARU!$T$22,0))),"")</f>
        <v/>
      </c>
      <c r="AD896" s="1777">
        <f>COABARU!E871</f>
        <v>0</v>
      </c>
    </row>
    <row r="897" spans="6:30">
      <c r="F897" s="361">
        <v>871</v>
      </c>
      <c r="G897" s="4969" t="str">
        <f>COABARU!A872</f>
        <v/>
      </c>
      <c r="H897" s="4970"/>
      <c r="I897" s="4971"/>
      <c r="J897" s="4972" t="str">
        <f>COABARU!B872</f>
        <v/>
      </c>
      <c r="K897" s="4973"/>
      <c r="L897" s="4973"/>
      <c r="M897" s="4973"/>
      <c r="N897" s="4973"/>
      <c r="O897" s="4973"/>
      <c r="P897" s="4973"/>
      <c r="Q897" s="4973"/>
      <c r="R897" s="4973"/>
      <c r="S897" s="4973"/>
      <c r="T897" s="4974"/>
      <c r="U897" s="4822">
        <f>IFERROR(HLOOKUP($U$27,COABARU!$A$2:$E$1003,F897,FALSE),"")</f>
        <v>0</v>
      </c>
      <c r="V897" s="4822"/>
      <c r="W897" s="4822"/>
      <c r="X897" s="1772" t="str">
        <f>COABARU!AE872</f>
        <v/>
      </c>
      <c r="Y897" s="2061" t="str">
        <f t="shared" si="21"/>
        <v/>
      </c>
      <c r="Z897" s="1775" t="str">
        <f>IF(G897="","",SUMIF('AJE-RJE'!$E:$E,'WSTB-FINAL'!$G:$G,'AJE-RJE'!$H:$H))</f>
        <v/>
      </c>
      <c r="AA897" s="1775" t="str">
        <f>IF(G897="","",SUMIF('AJE-RJE'!$E:$E,'WSTB-FINAL'!$G:$G,'AJE-RJE'!$I:$II))</f>
        <v/>
      </c>
      <c r="AB897" s="1776"/>
      <c r="AC897" s="1775" t="str">
        <f>IFERROR(IF(Y897="",U897+Z897-AA897,IF(Y897="LABA/RUGI BERJALAN",COABARU!$Q$22,IF(Y897="OCI",COABARU!$T$22,0))),"")</f>
        <v/>
      </c>
      <c r="AD897" s="1777">
        <f>COABARU!E872</f>
        <v>0</v>
      </c>
    </row>
    <row r="898" spans="6:30">
      <c r="F898" s="361">
        <v>872</v>
      </c>
      <c r="G898" s="4969" t="str">
        <f>COABARU!A873</f>
        <v/>
      </c>
      <c r="H898" s="4970"/>
      <c r="I898" s="4971"/>
      <c r="J898" s="4972" t="str">
        <f>COABARU!B873</f>
        <v/>
      </c>
      <c r="K898" s="4973"/>
      <c r="L898" s="4973"/>
      <c r="M898" s="4973"/>
      <c r="N898" s="4973"/>
      <c r="O898" s="4973"/>
      <c r="P898" s="4973"/>
      <c r="Q898" s="4973"/>
      <c r="R898" s="4973"/>
      <c r="S898" s="4973"/>
      <c r="T898" s="4974"/>
      <c r="U898" s="4822">
        <f>IFERROR(HLOOKUP($U$27,COABARU!$A$2:$E$1003,F898,FALSE),"")</f>
        <v>0</v>
      </c>
      <c r="V898" s="4822"/>
      <c r="W898" s="4822"/>
      <c r="X898" s="1772" t="str">
        <f>COABARU!AE873</f>
        <v/>
      </c>
      <c r="Y898" s="2061" t="str">
        <f t="shared" si="21"/>
        <v/>
      </c>
      <c r="Z898" s="1775" t="str">
        <f>IF(G898="","",SUMIF('AJE-RJE'!$E:$E,'WSTB-FINAL'!$G:$G,'AJE-RJE'!$H:$H))</f>
        <v/>
      </c>
      <c r="AA898" s="1775" t="str">
        <f>IF(G898="","",SUMIF('AJE-RJE'!$E:$E,'WSTB-FINAL'!$G:$G,'AJE-RJE'!$I:$II))</f>
        <v/>
      </c>
      <c r="AB898" s="1776"/>
      <c r="AC898" s="1775" t="str">
        <f>IFERROR(IF(Y898="",U898+Z898-AA898,IF(Y898="LABA/RUGI BERJALAN",COABARU!$Q$22,IF(Y898="OCI",COABARU!$T$22,0))),"")</f>
        <v/>
      </c>
      <c r="AD898" s="1777">
        <f>COABARU!E873</f>
        <v>0</v>
      </c>
    </row>
    <row r="899" spans="6:30">
      <c r="F899" s="361">
        <v>873</v>
      </c>
      <c r="G899" s="4969" t="str">
        <f>COABARU!A874</f>
        <v/>
      </c>
      <c r="H899" s="4970"/>
      <c r="I899" s="4971"/>
      <c r="J899" s="4972" t="str">
        <f>COABARU!B874</f>
        <v/>
      </c>
      <c r="K899" s="4973"/>
      <c r="L899" s="4973"/>
      <c r="M899" s="4973"/>
      <c r="N899" s="4973"/>
      <c r="O899" s="4973"/>
      <c r="P899" s="4973"/>
      <c r="Q899" s="4973"/>
      <c r="R899" s="4973"/>
      <c r="S899" s="4973"/>
      <c r="T899" s="4974"/>
      <c r="U899" s="4822">
        <f>IFERROR(HLOOKUP($U$27,COABARU!$A$2:$E$1003,F899,FALSE),"")</f>
        <v>0</v>
      </c>
      <c r="V899" s="4822"/>
      <c r="W899" s="4822"/>
      <c r="X899" s="1772" t="str">
        <f>COABARU!AE874</f>
        <v/>
      </c>
      <c r="Y899" s="2061" t="str">
        <f t="shared" si="21"/>
        <v/>
      </c>
      <c r="Z899" s="1775" t="str">
        <f>IF(G899="","",SUMIF('AJE-RJE'!$E:$E,'WSTB-FINAL'!$G:$G,'AJE-RJE'!$H:$H))</f>
        <v/>
      </c>
      <c r="AA899" s="1775" t="str">
        <f>IF(G899="","",SUMIF('AJE-RJE'!$E:$E,'WSTB-FINAL'!$G:$G,'AJE-RJE'!$I:$II))</f>
        <v/>
      </c>
      <c r="AB899" s="1776"/>
      <c r="AC899" s="1775" t="str">
        <f>IFERROR(IF(Y899="",U899+Z899-AA899,IF(Y899="LABA/RUGI BERJALAN",COABARU!$Q$22,IF(Y899="OCI",COABARU!$T$22,0))),"")</f>
        <v/>
      </c>
      <c r="AD899" s="1777">
        <f>COABARU!E874</f>
        <v>0</v>
      </c>
    </row>
    <row r="900" spans="6:30">
      <c r="F900" s="361">
        <v>874</v>
      </c>
      <c r="G900" s="4969" t="str">
        <f>COABARU!A875</f>
        <v/>
      </c>
      <c r="H900" s="4970"/>
      <c r="I900" s="4971"/>
      <c r="J900" s="4972" t="str">
        <f>COABARU!B875</f>
        <v/>
      </c>
      <c r="K900" s="4973"/>
      <c r="L900" s="4973"/>
      <c r="M900" s="4973"/>
      <c r="N900" s="4973"/>
      <c r="O900" s="4973"/>
      <c r="P900" s="4973"/>
      <c r="Q900" s="4973"/>
      <c r="R900" s="4973"/>
      <c r="S900" s="4973"/>
      <c r="T900" s="4974"/>
      <c r="U900" s="4822">
        <f>IFERROR(HLOOKUP($U$27,COABARU!$A$2:$E$1003,F900,FALSE),"")</f>
        <v>0</v>
      </c>
      <c r="V900" s="4822"/>
      <c r="W900" s="4822"/>
      <c r="X900" s="1772" t="str">
        <f>COABARU!AE875</f>
        <v/>
      </c>
      <c r="Y900" s="2061" t="str">
        <f t="shared" si="21"/>
        <v/>
      </c>
      <c r="Z900" s="1775" t="str">
        <f>IF(G900="","",SUMIF('AJE-RJE'!$E:$E,'WSTB-FINAL'!$G:$G,'AJE-RJE'!$H:$H))</f>
        <v/>
      </c>
      <c r="AA900" s="1775" t="str">
        <f>IF(G900="","",SUMIF('AJE-RJE'!$E:$E,'WSTB-FINAL'!$G:$G,'AJE-RJE'!$I:$II))</f>
        <v/>
      </c>
      <c r="AB900" s="1776"/>
      <c r="AC900" s="1775" t="str">
        <f>IFERROR(IF(Y900="",U900+Z900-AA900,IF(Y900="LABA/RUGI BERJALAN",COABARU!$Q$22,IF(Y900="OCI",COABARU!$T$22,0))),"")</f>
        <v/>
      </c>
      <c r="AD900" s="1777">
        <f>COABARU!E875</f>
        <v>0</v>
      </c>
    </row>
    <row r="901" spans="6:30">
      <c r="F901" s="361">
        <v>875</v>
      </c>
      <c r="G901" s="4969" t="str">
        <f>COABARU!A876</f>
        <v/>
      </c>
      <c r="H901" s="4970"/>
      <c r="I901" s="4971"/>
      <c r="J901" s="4972" t="str">
        <f>COABARU!B876</f>
        <v/>
      </c>
      <c r="K901" s="4973"/>
      <c r="L901" s="4973"/>
      <c r="M901" s="4973"/>
      <c r="N901" s="4973"/>
      <c r="O901" s="4973"/>
      <c r="P901" s="4973"/>
      <c r="Q901" s="4973"/>
      <c r="R901" s="4973"/>
      <c r="S901" s="4973"/>
      <c r="T901" s="4974"/>
      <c r="U901" s="4822">
        <f>IFERROR(HLOOKUP($U$27,COABARU!$A$2:$E$1003,F901,FALSE),"")</f>
        <v>0</v>
      </c>
      <c r="V901" s="4822"/>
      <c r="W901" s="4822"/>
      <c r="X901" s="1772" t="str">
        <f>COABARU!AE876</f>
        <v/>
      </c>
      <c r="Y901" s="2061" t="str">
        <f t="shared" si="21"/>
        <v/>
      </c>
      <c r="Z901" s="1775" t="str">
        <f>IF(G901="","",SUMIF('AJE-RJE'!$E:$E,'WSTB-FINAL'!$G:$G,'AJE-RJE'!$H:$H))</f>
        <v/>
      </c>
      <c r="AA901" s="1775" t="str">
        <f>IF(G901="","",SUMIF('AJE-RJE'!$E:$E,'WSTB-FINAL'!$G:$G,'AJE-RJE'!$I:$II))</f>
        <v/>
      </c>
      <c r="AB901" s="1776"/>
      <c r="AC901" s="1775" t="str">
        <f>IFERROR(IF(Y901="",U901+Z901-AA901,IF(Y901="LABA/RUGI BERJALAN",COABARU!$Q$22,IF(Y901="OCI",COABARU!$T$22,0))),"")</f>
        <v/>
      </c>
      <c r="AD901" s="1777">
        <f>COABARU!E876</f>
        <v>0</v>
      </c>
    </row>
    <row r="902" spans="6:30">
      <c r="F902" s="361">
        <v>876</v>
      </c>
      <c r="G902" s="4969" t="str">
        <f>COABARU!A877</f>
        <v/>
      </c>
      <c r="H902" s="4970"/>
      <c r="I902" s="4971"/>
      <c r="J902" s="4972" t="str">
        <f>COABARU!B877</f>
        <v/>
      </c>
      <c r="K902" s="4973"/>
      <c r="L902" s="4973"/>
      <c r="M902" s="4973"/>
      <c r="N902" s="4973"/>
      <c r="O902" s="4973"/>
      <c r="P902" s="4973"/>
      <c r="Q902" s="4973"/>
      <c r="R902" s="4973"/>
      <c r="S902" s="4973"/>
      <c r="T902" s="4974"/>
      <c r="U902" s="4822">
        <f>IFERROR(HLOOKUP($U$27,COABARU!$A$2:$E$1003,F902,FALSE),"")</f>
        <v>0</v>
      </c>
      <c r="V902" s="4822"/>
      <c r="W902" s="4822"/>
      <c r="X902" s="1772" t="str">
        <f>COABARU!AE877</f>
        <v/>
      </c>
      <c r="Y902" s="2061" t="str">
        <f t="shared" si="21"/>
        <v/>
      </c>
      <c r="Z902" s="1775" t="str">
        <f>IF(G902="","",SUMIF('AJE-RJE'!$E:$E,'WSTB-FINAL'!$G:$G,'AJE-RJE'!$H:$H))</f>
        <v/>
      </c>
      <c r="AA902" s="1775" t="str">
        <f>IF(G902="","",SUMIF('AJE-RJE'!$E:$E,'WSTB-FINAL'!$G:$G,'AJE-RJE'!$I:$II))</f>
        <v/>
      </c>
      <c r="AB902" s="1776"/>
      <c r="AC902" s="1775" t="str">
        <f>IFERROR(IF(Y902="",U902+Z902-AA902,IF(Y902="LABA/RUGI BERJALAN",COABARU!$Q$22,IF(Y902="OCI",COABARU!$T$22,0))),"")</f>
        <v/>
      </c>
      <c r="AD902" s="1777">
        <f>COABARU!E877</f>
        <v>0</v>
      </c>
    </row>
    <row r="903" spans="6:30">
      <c r="F903" s="361">
        <v>877</v>
      </c>
      <c r="G903" s="4969" t="str">
        <f>COABARU!A878</f>
        <v/>
      </c>
      <c r="H903" s="4970"/>
      <c r="I903" s="4971"/>
      <c r="J903" s="4972" t="str">
        <f>COABARU!B878</f>
        <v/>
      </c>
      <c r="K903" s="4973"/>
      <c r="L903" s="4973"/>
      <c r="M903" s="4973"/>
      <c r="N903" s="4973"/>
      <c r="O903" s="4973"/>
      <c r="P903" s="4973"/>
      <c r="Q903" s="4973"/>
      <c r="R903" s="4973"/>
      <c r="S903" s="4973"/>
      <c r="T903" s="4974"/>
      <c r="U903" s="4822">
        <f>IFERROR(HLOOKUP($U$27,COABARU!$A$2:$E$1003,F903,FALSE),"")</f>
        <v>0</v>
      </c>
      <c r="V903" s="4822"/>
      <c r="W903" s="4822"/>
      <c r="X903" s="1772" t="str">
        <f>COABARU!AE878</f>
        <v/>
      </c>
      <c r="Y903" s="2061" t="str">
        <f t="shared" si="21"/>
        <v/>
      </c>
      <c r="Z903" s="1775" t="str">
        <f>IF(G903="","",SUMIF('AJE-RJE'!$E:$E,'WSTB-FINAL'!$G:$G,'AJE-RJE'!$H:$H))</f>
        <v/>
      </c>
      <c r="AA903" s="1775" t="str">
        <f>IF(G903="","",SUMIF('AJE-RJE'!$E:$E,'WSTB-FINAL'!$G:$G,'AJE-RJE'!$I:$II))</f>
        <v/>
      </c>
      <c r="AB903" s="1776"/>
      <c r="AC903" s="1775" t="str">
        <f>IFERROR(IF(Y903="",U903+Z903-AA903,IF(Y903="LABA/RUGI BERJALAN",COABARU!$Q$22,IF(Y903="OCI",COABARU!$T$22,0))),"")</f>
        <v/>
      </c>
      <c r="AD903" s="1777">
        <f>COABARU!E878</f>
        <v>0</v>
      </c>
    </row>
    <row r="904" spans="6:30">
      <c r="F904" s="361">
        <v>878</v>
      </c>
      <c r="G904" s="4969" t="str">
        <f>COABARU!A879</f>
        <v/>
      </c>
      <c r="H904" s="4970"/>
      <c r="I904" s="4971"/>
      <c r="J904" s="4972" t="str">
        <f>COABARU!B879</f>
        <v/>
      </c>
      <c r="K904" s="4973"/>
      <c r="L904" s="4973"/>
      <c r="M904" s="4973"/>
      <c r="N904" s="4973"/>
      <c r="O904" s="4973"/>
      <c r="P904" s="4973"/>
      <c r="Q904" s="4973"/>
      <c r="R904" s="4973"/>
      <c r="S904" s="4973"/>
      <c r="T904" s="4974"/>
      <c r="U904" s="4822">
        <f>IFERROR(HLOOKUP($U$27,COABARU!$A$2:$E$1003,F904,FALSE),"")</f>
        <v>0</v>
      </c>
      <c r="V904" s="4822"/>
      <c r="W904" s="4822"/>
      <c r="X904" s="1772" t="str">
        <f>COABARU!AE879</f>
        <v/>
      </c>
      <c r="Y904" s="2061" t="str">
        <f t="shared" si="21"/>
        <v/>
      </c>
      <c r="Z904" s="1775" t="str">
        <f>IF(G904="","",SUMIF('AJE-RJE'!$E:$E,'WSTB-FINAL'!$G:$G,'AJE-RJE'!$H:$H))</f>
        <v/>
      </c>
      <c r="AA904" s="1775" t="str">
        <f>IF(G904="","",SUMIF('AJE-RJE'!$E:$E,'WSTB-FINAL'!$G:$G,'AJE-RJE'!$I:$II))</f>
        <v/>
      </c>
      <c r="AB904" s="1776"/>
      <c r="AC904" s="1775" t="str">
        <f>IFERROR(IF(Y904="",U904+Z904-AA904,IF(Y904="LABA/RUGI BERJALAN",COABARU!$Q$22,IF(Y904="OCI",COABARU!$T$22,0))),"")</f>
        <v/>
      </c>
      <c r="AD904" s="1777">
        <f>COABARU!E879</f>
        <v>0</v>
      </c>
    </row>
    <row r="905" spans="6:30">
      <c r="F905" s="361">
        <v>879</v>
      </c>
      <c r="G905" s="4969" t="str">
        <f>COABARU!A880</f>
        <v/>
      </c>
      <c r="H905" s="4970"/>
      <c r="I905" s="4971"/>
      <c r="J905" s="4972" t="str">
        <f>COABARU!B880</f>
        <v/>
      </c>
      <c r="K905" s="4973"/>
      <c r="L905" s="4973"/>
      <c r="M905" s="4973"/>
      <c r="N905" s="4973"/>
      <c r="O905" s="4973"/>
      <c r="P905" s="4973"/>
      <c r="Q905" s="4973"/>
      <c r="R905" s="4973"/>
      <c r="S905" s="4973"/>
      <c r="T905" s="4974"/>
      <c r="U905" s="4822">
        <f>IFERROR(HLOOKUP($U$27,COABARU!$A$2:$E$1003,F905,FALSE),"")</f>
        <v>0</v>
      </c>
      <c r="V905" s="4822"/>
      <c r="W905" s="4822"/>
      <c r="X905" s="1772" t="str">
        <f>COABARU!AE880</f>
        <v/>
      </c>
      <c r="Y905" s="2061" t="str">
        <f t="shared" si="21"/>
        <v/>
      </c>
      <c r="Z905" s="1775" t="str">
        <f>IF(G905="","",SUMIF('AJE-RJE'!$E:$E,'WSTB-FINAL'!$G:$G,'AJE-RJE'!$H:$H))</f>
        <v/>
      </c>
      <c r="AA905" s="1775" t="str">
        <f>IF(G905="","",SUMIF('AJE-RJE'!$E:$E,'WSTB-FINAL'!$G:$G,'AJE-RJE'!$I:$II))</f>
        <v/>
      </c>
      <c r="AB905" s="1776"/>
      <c r="AC905" s="1775" t="str">
        <f>IFERROR(IF(Y905="",U905+Z905-AA905,IF(Y905="LABA/RUGI BERJALAN",COABARU!$Q$22,IF(Y905="OCI",COABARU!$T$22,0))),"")</f>
        <v/>
      </c>
      <c r="AD905" s="1777">
        <f>COABARU!E880</f>
        <v>0</v>
      </c>
    </row>
    <row r="906" spans="6:30">
      <c r="F906" s="361">
        <v>880</v>
      </c>
      <c r="G906" s="4969" t="str">
        <f>COABARU!A881</f>
        <v/>
      </c>
      <c r="H906" s="4970"/>
      <c r="I906" s="4971"/>
      <c r="J906" s="4972" t="str">
        <f>COABARU!B881</f>
        <v/>
      </c>
      <c r="K906" s="4973"/>
      <c r="L906" s="4973"/>
      <c r="M906" s="4973"/>
      <c r="N906" s="4973"/>
      <c r="O906" s="4973"/>
      <c r="P906" s="4973"/>
      <c r="Q906" s="4973"/>
      <c r="R906" s="4973"/>
      <c r="S906" s="4973"/>
      <c r="T906" s="4974"/>
      <c r="U906" s="4822">
        <f>IFERROR(HLOOKUP($U$27,COABARU!$A$2:$E$1003,F906,FALSE),"")</f>
        <v>0</v>
      </c>
      <c r="V906" s="4822"/>
      <c r="W906" s="4822"/>
      <c r="X906" s="1772" t="str">
        <f>COABARU!AE881</f>
        <v/>
      </c>
      <c r="Y906" s="2061" t="str">
        <f t="shared" si="21"/>
        <v/>
      </c>
      <c r="Z906" s="1775" t="str">
        <f>IF(G906="","",SUMIF('AJE-RJE'!$E:$E,'WSTB-FINAL'!$G:$G,'AJE-RJE'!$H:$H))</f>
        <v/>
      </c>
      <c r="AA906" s="1775" t="str">
        <f>IF(G906="","",SUMIF('AJE-RJE'!$E:$E,'WSTB-FINAL'!$G:$G,'AJE-RJE'!$I:$II))</f>
        <v/>
      </c>
      <c r="AB906" s="1776"/>
      <c r="AC906" s="1775" t="str">
        <f>IFERROR(IF(Y906="",U906+Z906-AA906,IF(Y906="LABA/RUGI BERJALAN",COABARU!$Q$22,IF(Y906="OCI",COABARU!$T$22,0))),"")</f>
        <v/>
      </c>
      <c r="AD906" s="1777">
        <f>COABARU!E881</f>
        <v>0</v>
      </c>
    </row>
    <row r="907" spans="6:30">
      <c r="F907" s="361">
        <v>881</v>
      </c>
      <c r="G907" s="4969" t="str">
        <f>COABARU!A882</f>
        <v/>
      </c>
      <c r="H907" s="4970"/>
      <c r="I907" s="4971"/>
      <c r="J907" s="4972" t="str">
        <f>COABARU!B882</f>
        <v/>
      </c>
      <c r="K907" s="4973"/>
      <c r="L907" s="4973"/>
      <c r="M907" s="4973"/>
      <c r="N907" s="4973"/>
      <c r="O907" s="4973"/>
      <c r="P907" s="4973"/>
      <c r="Q907" s="4973"/>
      <c r="R907" s="4973"/>
      <c r="S907" s="4973"/>
      <c r="T907" s="4974"/>
      <c r="U907" s="4822">
        <f>IFERROR(HLOOKUP($U$27,COABARU!$A$2:$E$1003,F907,FALSE),"")</f>
        <v>0</v>
      </c>
      <c r="V907" s="4822"/>
      <c r="W907" s="4822"/>
      <c r="X907" s="1772" t="str">
        <f>COABARU!AE882</f>
        <v/>
      </c>
      <c r="Y907" s="2061" t="str">
        <f t="shared" si="21"/>
        <v/>
      </c>
      <c r="Z907" s="1775" t="str">
        <f>IF(G907="","",SUMIF('AJE-RJE'!$E:$E,'WSTB-FINAL'!$G:$G,'AJE-RJE'!$H:$H))</f>
        <v/>
      </c>
      <c r="AA907" s="1775" t="str">
        <f>IF(G907="","",SUMIF('AJE-RJE'!$E:$E,'WSTB-FINAL'!$G:$G,'AJE-RJE'!$I:$II))</f>
        <v/>
      </c>
      <c r="AB907" s="1776"/>
      <c r="AC907" s="1775" t="str">
        <f>IFERROR(IF(Y907="",U907+Z907-AA907,IF(Y907="LABA/RUGI BERJALAN",COABARU!$Q$22,IF(Y907="OCI",COABARU!$T$22,0))),"")</f>
        <v/>
      </c>
      <c r="AD907" s="1777">
        <f>COABARU!E882</f>
        <v>0</v>
      </c>
    </row>
    <row r="908" spans="6:30">
      <c r="F908" s="361">
        <v>882</v>
      </c>
      <c r="G908" s="4969" t="str">
        <f>COABARU!A883</f>
        <v/>
      </c>
      <c r="H908" s="4970"/>
      <c r="I908" s="4971"/>
      <c r="J908" s="4972" t="str">
        <f>COABARU!B883</f>
        <v/>
      </c>
      <c r="K908" s="4973"/>
      <c r="L908" s="4973"/>
      <c r="M908" s="4973"/>
      <c r="N908" s="4973"/>
      <c r="O908" s="4973"/>
      <c r="P908" s="4973"/>
      <c r="Q908" s="4973"/>
      <c r="R908" s="4973"/>
      <c r="S908" s="4973"/>
      <c r="T908" s="4974"/>
      <c r="U908" s="4822">
        <f>IFERROR(HLOOKUP($U$27,COABARU!$A$2:$E$1003,F908,FALSE),"")</f>
        <v>0</v>
      </c>
      <c r="V908" s="4822"/>
      <c r="W908" s="4822"/>
      <c r="X908" s="1772" t="str">
        <f>COABARU!AE883</f>
        <v/>
      </c>
      <c r="Y908" s="2061" t="str">
        <f t="shared" si="21"/>
        <v/>
      </c>
      <c r="Z908" s="1775" t="str">
        <f>IF(G908="","",SUMIF('AJE-RJE'!$E:$E,'WSTB-FINAL'!$G:$G,'AJE-RJE'!$H:$H))</f>
        <v/>
      </c>
      <c r="AA908" s="1775" t="str">
        <f>IF(G908="","",SUMIF('AJE-RJE'!$E:$E,'WSTB-FINAL'!$G:$G,'AJE-RJE'!$I:$II))</f>
        <v/>
      </c>
      <c r="AB908" s="1776"/>
      <c r="AC908" s="1775" t="str">
        <f>IFERROR(IF(Y908="",U908+Z908-AA908,IF(Y908="LABA/RUGI BERJALAN",COABARU!$Q$22,IF(Y908="OCI",COABARU!$T$22,0))),"")</f>
        <v/>
      </c>
      <c r="AD908" s="1777">
        <f>COABARU!E883</f>
        <v>0</v>
      </c>
    </row>
    <row r="909" spans="6:30">
      <c r="F909" s="361">
        <v>883</v>
      </c>
      <c r="G909" s="4969" t="str">
        <f>COABARU!A884</f>
        <v/>
      </c>
      <c r="H909" s="4970"/>
      <c r="I909" s="4971"/>
      <c r="J909" s="4972" t="str">
        <f>COABARU!B884</f>
        <v/>
      </c>
      <c r="K909" s="4973"/>
      <c r="L909" s="4973"/>
      <c r="M909" s="4973"/>
      <c r="N909" s="4973"/>
      <c r="O909" s="4973"/>
      <c r="P909" s="4973"/>
      <c r="Q909" s="4973"/>
      <c r="R909" s="4973"/>
      <c r="S909" s="4973"/>
      <c r="T909" s="4974"/>
      <c r="U909" s="4822">
        <f>IFERROR(HLOOKUP($U$27,COABARU!$A$2:$E$1003,F909,FALSE),"")</f>
        <v>0</v>
      </c>
      <c r="V909" s="4822"/>
      <c r="W909" s="4822"/>
      <c r="X909" s="1772" t="str">
        <f>COABARU!AE884</f>
        <v/>
      </c>
      <c r="Y909" s="2061" t="str">
        <f t="shared" si="21"/>
        <v/>
      </c>
      <c r="Z909" s="1775" t="str">
        <f>IF(G909="","",SUMIF('AJE-RJE'!$E:$E,'WSTB-FINAL'!$G:$G,'AJE-RJE'!$H:$H))</f>
        <v/>
      </c>
      <c r="AA909" s="1775" t="str">
        <f>IF(G909="","",SUMIF('AJE-RJE'!$E:$E,'WSTB-FINAL'!$G:$G,'AJE-RJE'!$I:$II))</f>
        <v/>
      </c>
      <c r="AB909" s="1776"/>
      <c r="AC909" s="1775" t="str">
        <f>IFERROR(IF(Y909="",U909+Z909-AA909,IF(Y909="LABA/RUGI BERJALAN",COABARU!$Q$22,IF(Y909="OCI",COABARU!$T$22,0))),"")</f>
        <v/>
      </c>
      <c r="AD909" s="1777">
        <f>COABARU!E884</f>
        <v>0</v>
      </c>
    </row>
    <row r="910" spans="6:30">
      <c r="F910" s="361">
        <v>884</v>
      </c>
      <c r="G910" s="4969" t="str">
        <f>COABARU!A885</f>
        <v/>
      </c>
      <c r="H910" s="4970"/>
      <c r="I910" s="4971"/>
      <c r="J910" s="4972" t="str">
        <f>COABARU!B885</f>
        <v/>
      </c>
      <c r="K910" s="4973"/>
      <c r="L910" s="4973"/>
      <c r="M910" s="4973"/>
      <c r="N910" s="4973"/>
      <c r="O910" s="4973"/>
      <c r="P910" s="4973"/>
      <c r="Q910" s="4973"/>
      <c r="R910" s="4973"/>
      <c r="S910" s="4973"/>
      <c r="T910" s="4974"/>
      <c r="U910" s="4822">
        <f>IFERROR(HLOOKUP($U$27,COABARU!$A$2:$E$1003,F910,FALSE),"")</f>
        <v>0</v>
      </c>
      <c r="V910" s="4822"/>
      <c r="W910" s="4822"/>
      <c r="X910" s="1772" t="str">
        <f>COABARU!AE885</f>
        <v/>
      </c>
      <c r="Y910" s="2061" t="str">
        <f t="shared" si="21"/>
        <v/>
      </c>
      <c r="Z910" s="1775" t="str">
        <f>IF(G910="","",SUMIF('AJE-RJE'!$E:$E,'WSTB-FINAL'!$G:$G,'AJE-RJE'!$H:$H))</f>
        <v/>
      </c>
      <c r="AA910" s="1775" t="str">
        <f>IF(G910="","",SUMIF('AJE-RJE'!$E:$E,'WSTB-FINAL'!$G:$G,'AJE-RJE'!$I:$II))</f>
        <v/>
      </c>
      <c r="AB910" s="1776"/>
      <c r="AC910" s="1775" t="str">
        <f>IFERROR(IF(Y910="",U910+Z910-AA910,IF(Y910="LABA/RUGI BERJALAN",COABARU!$Q$22,IF(Y910="OCI",COABARU!$T$22,0))),"")</f>
        <v/>
      </c>
      <c r="AD910" s="1777">
        <f>COABARU!E885</f>
        <v>0</v>
      </c>
    </row>
    <row r="911" spans="6:30">
      <c r="F911" s="361">
        <v>885</v>
      </c>
      <c r="G911" s="4969" t="str">
        <f>COABARU!A886</f>
        <v/>
      </c>
      <c r="H911" s="4970"/>
      <c r="I911" s="4971"/>
      <c r="J911" s="4972" t="str">
        <f>COABARU!B886</f>
        <v/>
      </c>
      <c r="K911" s="4973"/>
      <c r="L911" s="4973"/>
      <c r="M911" s="4973"/>
      <c r="N911" s="4973"/>
      <c r="O911" s="4973"/>
      <c r="P911" s="4973"/>
      <c r="Q911" s="4973"/>
      <c r="R911" s="4973"/>
      <c r="S911" s="4973"/>
      <c r="T911" s="4974"/>
      <c r="U911" s="4822">
        <f>IFERROR(HLOOKUP($U$27,COABARU!$A$2:$E$1003,F911,FALSE),"")</f>
        <v>0</v>
      </c>
      <c r="V911" s="4822"/>
      <c r="W911" s="4822"/>
      <c r="X911" s="1772" t="str">
        <f>COABARU!AE886</f>
        <v/>
      </c>
      <c r="Y911" s="2061" t="str">
        <f t="shared" si="21"/>
        <v/>
      </c>
      <c r="Z911" s="1775" t="str">
        <f>IF(G911="","",SUMIF('AJE-RJE'!$E:$E,'WSTB-FINAL'!$G:$G,'AJE-RJE'!$H:$H))</f>
        <v/>
      </c>
      <c r="AA911" s="1775" t="str">
        <f>IF(G911="","",SUMIF('AJE-RJE'!$E:$E,'WSTB-FINAL'!$G:$G,'AJE-RJE'!$I:$II))</f>
        <v/>
      </c>
      <c r="AB911" s="1776"/>
      <c r="AC911" s="1775" t="str">
        <f>IFERROR(IF(Y911="",U911+Z911-AA911,IF(Y911="LABA/RUGI BERJALAN",COABARU!$Q$22,IF(Y911="OCI",COABARU!$T$22,0))),"")</f>
        <v/>
      </c>
      <c r="AD911" s="1777">
        <f>COABARU!E886</f>
        <v>0</v>
      </c>
    </row>
    <row r="912" spans="6:30">
      <c r="F912" s="361">
        <v>886</v>
      </c>
      <c r="G912" s="4969" t="str">
        <f>COABARU!A887</f>
        <v/>
      </c>
      <c r="H912" s="4970"/>
      <c r="I912" s="4971"/>
      <c r="J912" s="4972" t="str">
        <f>COABARU!B887</f>
        <v/>
      </c>
      <c r="K912" s="4973"/>
      <c r="L912" s="4973"/>
      <c r="M912" s="4973"/>
      <c r="N912" s="4973"/>
      <c r="O912" s="4973"/>
      <c r="P912" s="4973"/>
      <c r="Q912" s="4973"/>
      <c r="R912" s="4973"/>
      <c r="S912" s="4973"/>
      <c r="T912" s="4974"/>
      <c r="U912" s="4822">
        <f>IFERROR(HLOOKUP($U$27,COABARU!$A$2:$E$1003,F912,FALSE),"")</f>
        <v>0</v>
      </c>
      <c r="V912" s="4822"/>
      <c r="W912" s="4822"/>
      <c r="X912" s="1772" t="str">
        <f>COABARU!AE887</f>
        <v/>
      </c>
      <c r="Y912" s="2061" t="str">
        <f t="shared" si="21"/>
        <v/>
      </c>
      <c r="Z912" s="1775" t="str">
        <f>IF(G912="","",SUMIF('AJE-RJE'!$E:$E,'WSTB-FINAL'!$G:$G,'AJE-RJE'!$H:$H))</f>
        <v/>
      </c>
      <c r="AA912" s="1775" t="str">
        <f>IF(G912="","",SUMIF('AJE-RJE'!$E:$E,'WSTB-FINAL'!$G:$G,'AJE-RJE'!$I:$II))</f>
        <v/>
      </c>
      <c r="AB912" s="1776"/>
      <c r="AC912" s="1775" t="str">
        <f>IFERROR(IF(Y912="",U912+Z912-AA912,IF(Y912="LABA/RUGI BERJALAN",COABARU!$Q$22,IF(Y912="OCI",COABARU!$T$22,0))),"")</f>
        <v/>
      </c>
      <c r="AD912" s="1777">
        <f>COABARU!E887</f>
        <v>0</v>
      </c>
    </row>
    <row r="913" spans="6:30">
      <c r="F913" s="361">
        <v>887</v>
      </c>
      <c r="G913" s="4969" t="str">
        <f>COABARU!A888</f>
        <v/>
      </c>
      <c r="H913" s="4970"/>
      <c r="I913" s="4971"/>
      <c r="J913" s="4972" t="str">
        <f>COABARU!B888</f>
        <v/>
      </c>
      <c r="K913" s="4973"/>
      <c r="L913" s="4973"/>
      <c r="M913" s="4973"/>
      <c r="N913" s="4973"/>
      <c r="O913" s="4973"/>
      <c r="P913" s="4973"/>
      <c r="Q913" s="4973"/>
      <c r="R913" s="4973"/>
      <c r="S913" s="4973"/>
      <c r="T913" s="4974"/>
      <c r="U913" s="4822">
        <f>IFERROR(HLOOKUP($U$27,COABARU!$A$2:$E$1003,F913,FALSE),"")</f>
        <v>0</v>
      </c>
      <c r="V913" s="4822"/>
      <c r="W913" s="4822"/>
      <c r="X913" s="1772" t="str">
        <f>COABARU!AE888</f>
        <v/>
      </c>
      <c r="Y913" s="2061" t="str">
        <f t="shared" si="21"/>
        <v/>
      </c>
      <c r="Z913" s="1775" t="str">
        <f>IF(G913="","",SUMIF('AJE-RJE'!$E:$E,'WSTB-FINAL'!$G:$G,'AJE-RJE'!$H:$H))</f>
        <v/>
      </c>
      <c r="AA913" s="1775" t="str">
        <f>IF(G913="","",SUMIF('AJE-RJE'!$E:$E,'WSTB-FINAL'!$G:$G,'AJE-RJE'!$I:$II))</f>
        <v/>
      </c>
      <c r="AB913" s="1776"/>
      <c r="AC913" s="1775" t="str">
        <f>IFERROR(IF(Y913="",U913+Z913-AA913,IF(Y913="LABA/RUGI BERJALAN",COABARU!$Q$22,IF(Y913="OCI",COABARU!$T$22,0))),"")</f>
        <v/>
      </c>
      <c r="AD913" s="1777">
        <f>COABARU!E888</f>
        <v>0</v>
      </c>
    </row>
    <row r="914" spans="6:30">
      <c r="F914" s="361">
        <v>888</v>
      </c>
      <c r="G914" s="4969" t="str">
        <f>COABARU!A889</f>
        <v/>
      </c>
      <c r="H914" s="4970"/>
      <c r="I914" s="4971"/>
      <c r="J914" s="4972" t="str">
        <f>COABARU!B889</f>
        <v/>
      </c>
      <c r="K914" s="4973"/>
      <c r="L914" s="4973"/>
      <c r="M914" s="4973"/>
      <c r="N914" s="4973"/>
      <c r="O914" s="4973"/>
      <c r="P914" s="4973"/>
      <c r="Q914" s="4973"/>
      <c r="R914" s="4973"/>
      <c r="S914" s="4973"/>
      <c r="T914" s="4974"/>
      <c r="U914" s="4822">
        <f>IFERROR(HLOOKUP($U$27,COABARU!$A$2:$E$1003,F914,FALSE),"")</f>
        <v>0</v>
      </c>
      <c r="V914" s="4822"/>
      <c r="W914" s="4822"/>
      <c r="X914" s="1772" t="str">
        <f>COABARU!AE889</f>
        <v/>
      </c>
      <c r="Y914" s="2061" t="str">
        <f t="shared" si="21"/>
        <v/>
      </c>
      <c r="Z914" s="1775" t="str">
        <f>IF(G914="","",SUMIF('AJE-RJE'!$E:$E,'WSTB-FINAL'!$G:$G,'AJE-RJE'!$H:$H))</f>
        <v/>
      </c>
      <c r="AA914" s="1775" t="str">
        <f>IF(G914="","",SUMIF('AJE-RJE'!$E:$E,'WSTB-FINAL'!$G:$G,'AJE-RJE'!$I:$II))</f>
        <v/>
      </c>
      <c r="AB914" s="1776"/>
      <c r="AC914" s="1775" t="str">
        <f>IFERROR(IF(Y914="",U914+Z914-AA914,IF(Y914="LABA/RUGI BERJALAN",COABARU!$Q$22,IF(Y914="OCI",COABARU!$T$22,0))),"")</f>
        <v/>
      </c>
      <c r="AD914" s="1777">
        <f>COABARU!E889</f>
        <v>0</v>
      </c>
    </row>
    <row r="915" spans="6:30">
      <c r="F915" s="361">
        <v>889</v>
      </c>
      <c r="G915" s="4969" t="str">
        <f>COABARU!A890</f>
        <v/>
      </c>
      <c r="H915" s="4970"/>
      <c r="I915" s="4971"/>
      <c r="J915" s="4972" t="str">
        <f>COABARU!B890</f>
        <v/>
      </c>
      <c r="K915" s="4973"/>
      <c r="L915" s="4973"/>
      <c r="M915" s="4973"/>
      <c r="N915" s="4973"/>
      <c r="O915" s="4973"/>
      <c r="P915" s="4973"/>
      <c r="Q915" s="4973"/>
      <c r="R915" s="4973"/>
      <c r="S915" s="4973"/>
      <c r="T915" s="4974"/>
      <c r="U915" s="4822">
        <f>IFERROR(HLOOKUP($U$27,COABARU!$A$2:$E$1003,F915,FALSE),"")</f>
        <v>0</v>
      </c>
      <c r="V915" s="4822"/>
      <c r="W915" s="4822"/>
      <c r="X915" s="1772" t="str">
        <f>COABARU!AE890</f>
        <v/>
      </c>
      <c r="Y915" s="2061" t="str">
        <f t="shared" si="21"/>
        <v/>
      </c>
      <c r="Z915" s="1775" t="str">
        <f>IF(G915="","",SUMIF('AJE-RJE'!$E:$E,'WSTB-FINAL'!$G:$G,'AJE-RJE'!$H:$H))</f>
        <v/>
      </c>
      <c r="AA915" s="1775" t="str">
        <f>IF(G915="","",SUMIF('AJE-RJE'!$E:$E,'WSTB-FINAL'!$G:$G,'AJE-RJE'!$I:$II))</f>
        <v/>
      </c>
      <c r="AB915" s="1776"/>
      <c r="AC915" s="1775" t="str">
        <f>IFERROR(IF(Y915="",U915+Z915-AA915,IF(Y915="LABA/RUGI BERJALAN",COABARU!$Q$22,IF(Y915="OCI",COABARU!$T$22,0))),"")</f>
        <v/>
      </c>
      <c r="AD915" s="1777">
        <f>COABARU!E890</f>
        <v>0</v>
      </c>
    </row>
    <row r="916" spans="6:30">
      <c r="F916" s="361">
        <v>890</v>
      </c>
      <c r="G916" s="4969" t="str">
        <f>COABARU!A891</f>
        <v/>
      </c>
      <c r="H916" s="4970"/>
      <c r="I916" s="4971"/>
      <c r="J916" s="4972" t="str">
        <f>COABARU!B891</f>
        <v/>
      </c>
      <c r="K916" s="4973"/>
      <c r="L916" s="4973"/>
      <c r="M916" s="4973"/>
      <c r="N916" s="4973"/>
      <c r="O916" s="4973"/>
      <c r="P916" s="4973"/>
      <c r="Q916" s="4973"/>
      <c r="R916" s="4973"/>
      <c r="S916" s="4973"/>
      <c r="T916" s="4974"/>
      <c r="U916" s="4822">
        <f>IFERROR(HLOOKUP($U$27,COABARU!$A$2:$E$1003,F916,FALSE),"")</f>
        <v>0</v>
      </c>
      <c r="V916" s="4822"/>
      <c r="W916" s="4822"/>
      <c r="X916" s="1772" t="str">
        <f>COABARU!AE891</f>
        <v/>
      </c>
      <c r="Y916" s="2061" t="str">
        <f t="shared" si="21"/>
        <v/>
      </c>
      <c r="Z916" s="1775" t="str">
        <f>IF(G916="","",SUMIF('AJE-RJE'!$E:$E,'WSTB-FINAL'!$G:$G,'AJE-RJE'!$H:$H))</f>
        <v/>
      </c>
      <c r="AA916" s="1775" t="str">
        <f>IF(G916="","",SUMIF('AJE-RJE'!$E:$E,'WSTB-FINAL'!$G:$G,'AJE-RJE'!$I:$II))</f>
        <v/>
      </c>
      <c r="AB916" s="1776"/>
      <c r="AC916" s="1775" t="str">
        <f>IFERROR(IF(Y916="",U916+Z916-AA916,IF(Y916="LABA/RUGI BERJALAN",COABARU!$Q$22,IF(Y916="OCI",COABARU!$T$22,0))),"")</f>
        <v/>
      </c>
      <c r="AD916" s="1777">
        <f>COABARU!E891</f>
        <v>0</v>
      </c>
    </row>
    <row r="917" spans="6:30">
      <c r="F917" s="361">
        <v>891</v>
      </c>
      <c r="G917" s="4969" t="str">
        <f>COABARU!A892</f>
        <v/>
      </c>
      <c r="H917" s="4970"/>
      <c r="I917" s="4971"/>
      <c r="J917" s="4972" t="str">
        <f>COABARU!B892</f>
        <v/>
      </c>
      <c r="K917" s="4973"/>
      <c r="L917" s="4973"/>
      <c r="M917" s="4973"/>
      <c r="N917" s="4973"/>
      <c r="O917" s="4973"/>
      <c r="P917" s="4973"/>
      <c r="Q917" s="4973"/>
      <c r="R917" s="4973"/>
      <c r="S917" s="4973"/>
      <c r="T917" s="4974"/>
      <c r="U917" s="4822">
        <f>IFERROR(HLOOKUP($U$27,COABARU!$A$2:$E$1003,F917,FALSE),"")</f>
        <v>0</v>
      </c>
      <c r="V917" s="4822"/>
      <c r="W917" s="4822"/>
      <c r="X917" s="1772" t="str">
        <f>COABARU!AE892</f>
        <v/>
      </c>
      <c r="Y917" s="2061" t="str">
        <f t="shared" si="21"/>
        <v/>
      </c>
      <c r="Z917" s="1775" t="str">
        <f>IF(G917="","",SUMIF('AJE-RJE'!$E:$E,'WSTB-FINAL'!$G:$G,'AJE-RJE'!$H:$H))</f>
        <v/>
      </c>
      <c r="AA917" s="1775" t="str">
        <f>IF(G917="","",SUMIF('AJE-RJE'!$E:$E,'WSTB-FINAL'!$G:$G,'AJE-RJE'!$I:$II))</f>
        <v/>
      </c>
      <c r="AB917" s="1776"/>
      <c r="AC917" s="1775" t="str">
        <f>IFERROR(IF(Y917="",U917+Z917-AA917,IF(Y917="LABA/RUGI BERJALAN",COABARU!$Q$22,IF(Y917="OCI",COABARU!$T$22,0))),"")</f>
        <v/>
      </c>
      <c r="AD917" s="1777">
        <f>COABARU!E892</f>
        <v>0</v>
      </c>
    </row>
    <row r="918" spans="6:30">
      <c r="F918" s="361">
        <v>892</v>
      </c>
      <c r="G918" s="4969" t="str">
        <f>COABARU!A893</f>
        <v/>
      </c>
      <c r="H918" s="4970"/>
      <c r="I918" s="4971"/>
      <c r="J918" s="4972" t="str">
        <f>COABARU!B893</f>
        <v/>
      </c>
      <c r="K918" s="4973"/>
      <c r="L918" s="4973"/>
      <c r="M918" s="4973"/>
      <c r="N918" s="4973"/>
      <c r="O918" s="4973"/>
      <c r="P918" s="4973"/>
      <c r="Q918" s="4973"/>
      <c r="R918" s="4973"/>
      <c r="S918" s="4973"/>
      <c r="T918" s="4974"/>
      <c r="U918" s="4822">
        <f>IFERROR(HLOOKUP($U$27,COABARU!$A$2:$E$1003,F918,FALSE),"")</f>
        <v>0</v>
      </c>
      <c r="V918" s="4822"/>
      <c r="W918" s="4822"/>
      <c r="X918" s="1772" t="str">
        <f>COABARU!AE893</f>
        <v/>
      </c>
      <c r="Y918" s="2061" t="str">
        <f t="shared" si="21"/>
        <v/>
      </c>
      <c r="Z918" s="1775" t="str">
        <f>IF(G918="","",SUMIF('AJE-RJE'!$E:$E,'WSTB-FINAL'!$G:$G,'AJE-RJE'!$H:$H))</f>
        <v/>
      </c>
      <c r="AA918" s="1775" t="str">
        <f>IF(G918="","",SUMIF('AJE-RJE'!$E:$E,'WSTB-FINAL'!$G:$G,'AJE-RJE'!$I:$II))</f>
        <v/>
      </c>
      <c r="AB918" s="1776"/>
      <c r="AC918" s="1775" t="str">
        <f>IFERROR(IF(Y918="",U918+Z918-AA918,IF(Y918="LABA/RUGI BERJALAN",COABARU!$Q$22,IF(Y918="OCI",COABARU!$T$22,0))),"")</f>
        <v/>
      </c>
      <c r="AD918" s="1777">
        <f>COABARU!E893</f>
        <v>0</v>
      </c>
    </row>
    <row r="919" spans="6:30">
      <c r="F919" s="361">
        <v>893</v>
      </c>
      <c r="G919" s="4969" t="str">
        <f>COABARU!A894</f>
        <v/>
      </c>
      <c r="H919" s="4970"/>
      <c r="I919" s="4971"/>
      <c r="J919" s="4972" t="str">
        <f>COABARU!B894</f>
        <v/>
      </c>
      <c r="K919" s="4973"/>
      <c r="L919" s="4973"/>
      <c r="M919" s="4973"/>
      <c r="N919" s="4973"/>
      <c r="O919" s="4973"/>
      <c r="P919" s="4973"/>
      <c r="Q919" s="4973"/>
      <c r="R919" s="4973"/>
      <c r="S919" s="4973"/>
      <c r="T919" s="4974"/>
      <c r="U919" s="4822">
        <f>IFERROR(HLOOKUP($U$27,COABARU!$A$2:$E$1003,F919,FALSE),"")</f>
        <v>0</v>
      </c>
      <c r="V919" s="4822"/>
      <c r="W919" s="4822"/>
      <c r="X919" s="1772" t="str">
        <f>COABARU!AE894</f>
        <v/>
      </c>
      <c r="Y919" s="2061" t="str">
        <f t="shared" si="21"/>
        <v/>
      </c>
      <c r="Z919" s="1775" t="str">
        <f>IF(G919="","",SUMIF('AJE-RJE'!$E:$E,'WSTB-FINAL'!$G:$G,'AJE-RJE'!$H:$H))</f>
        <v/>
      </c>
      <c r="AA919" s="1775" t="str">
        <f>IF(G919="","",SUMIF('AJE-RJE'!$E:$E,'WSTB-FINAL'!$G:$G,'AJE-RJE'!$I:$II))</f>
        <v/>
      </c>
      <c r="AB919" s="1776"/>
      <c r="AC919" s="1775" t="str">
        <f>IFERROR(IF(Y919="",U919+Z919-AA919,IF(Y919="LABA/RUGI BERJALAN",COABARU!$Q$22,IF(Y919="OCI",COABARU!$T$22,0))),"")</f>
        <v/>
      </c>
      <c r="AD919" s="1777">
        <f>COABARU!E894</f>
        <v>0</v>
      </c>
    </row>
    <row r="920" spans="6:30">
      <c r="F920" s="361">
        <v>894</v>
      </c>
      <c r="G920" s="4969" t="str">
        <f>COABARU!A895</f>
        <v/>
      </c>
      <c r="H920" s="4970"/>
      <c r="I920" s="4971"/>
      <c r="J920" s="4972" t="str">
        <f>COABARU!B895</f>
        <v/>
      </c>
      <c r="K920" s="4973"/>
      <c r="L920" s="4973"/>
      <c r="M920" s="4973"/>
      <c r="N920" s="4973"/>
      <c r="O920" s="4973"/>
      <c r="P920" s="4973"/>
      <c r="Q920" s="4973"/>
      <c r="R920" s="4973"/>
      <c r="S920" s="4973"/>
      <c r="T920" s="4974"/>
      <c r="U920" s="4822">
        <f>IFERROR(HLOOKUP($U$27,COABARU!$A$2:$E$1003,F920,FALSE),"")</f>
        <v>0</v>
      </c>
      <c r="V920" s="4822"/>
      <c r="W920" s="4822"/>
      <c r="X920" s="1772" t="str">
        <f>COABARU!AE895</f>
        <v/>
      </c>
      <c r="Y920" s="2061" t="str">
        <f t="shared" si="21"/>
        <v/>
      </c>
      <c r="Z920" s="1775" t="str">
        <f>IF(G920="","",SUMIF('AJE-RJE'!$E:$E,'WSTB-FINAL'!$G:$G,'AJE-RJE'!$H:$H))</f>
        <v/>
      </c>
      <c r="AA920" s="1775" t="str">
        <f>IF(G920="","",SUMIF('AJE-RJE'!$E:$E,'WSTB-FINAL'!$G:$G,'AJE-RJE'!$I:$II))</f>
        <v/>
      </c>
      <c r="AB920" s="1776"/>
      <c r="AC920" s="1775" t="str">
        <f>IFERROR(IF(Y920="",U920+Z920-AA920,IF(Y920="LABA/RUGI BERJALAN",COABARU!$Q$22,IF(Y920="OCI",COABARU!$T$22,0))),"")</f>
        <v/>
      </c>
      <c r="AD920" s="1777">
        <f>COABARU!E895</f>
        <v>0</v>
      </c>
    </row>
    <row r="921" spans="6:30">
      <c r="F921" s="361">
        <v>895</v>
      </c>
      <c r="G921" s="4969" t="str">
        <f>COABARU!A896</f>
        <v/>
      </c>
      <c r="H921" s="4970"/>
      <c r="I921" s="4971"/>
      <c r="J921" s="4972" t="str">
        <f>COABARU!B896</f>
        <v/>
      </c>
      <c r="K921" s="4973"/>
      <c r="L921" s="4973"/>
      <c r="M921" s="4973"/>
      <c r="N921" s="4973"/>
      <c r="O921" s="4973"/>
      <c r="P921" s="4973"/>
      <c r="Q921" s="4973"/>
      <c r="R921" s="4973"/>
      <c r="S921" s="4973"/>
      <c r="T921" s="4974"/>
      <c r="U921" s="4822">
        <f>IFERROR(HLOOKUP($U$27,COABARU!$A$2:$E$1003,F921,FALSE),"")</f>
        <v>0</v>
      </c>
      <c r="V921" s="4822"/>
      <c r="W921" s="4822"/>
      <c r="X921" s="1772" t="str">
        <f>COABARU!AE896</f>
        <v/>
      </c>
      <c r="Y921" s="2061" t="str">
        <f t="shared" si="21"/>
        <v/>
      </c>
      <c r="Z921" s="1775" t="str">
        <f>IF(G921="","",SUMIF('AJE-RJE'!$E:$E,'WSTB-FINAL'!$G:$G,'AJE-RJE'!$H:$H))</f>
        <v/>
      </c>
      <c r="AA921" s="1775" t="str">
        <f>IF(G921="","",SUMIF('AJE-RJE'!$E:$E,'WSTB-FINAL'!$G:$G,'AJE-RJE'!$I:$II))</f>
        <v/>
      </c>
      <c r="AB921" s="1776"/>
      <c r="AC921" s="1775" t="str">
        <f>IFERROR(IF(Y921="",U921+Z921-AA921,IF(Y921="LABA/RUGI BERJALAN",COABARU!$Q$22,IF(Y921="OCI",COABARU!$T$22,0))),"")</f>
        <v/>
      </c>
      <c r="AD921" s="1777">
        <f>COABARU!E896</f>
        <v>0</v>
      </c>
    </row>
    <row r="922" spans="6:30">
      <c r="F922" s="361">
        <v>896</v>
      </c>
      <c r="G922" s="4969" t="str">
        <f>COABARU!A897</f>
        <v/>
      </c>
      <c r="H922" s="4970"/>
      <c r="I922" s="4971"/>
      <c r="J922" s="4972" t="str">
        <f>COABARU!B897</f>
        <v/>
      </c>
      <c r="K922" s="4973"/>
      <c r="L922" s="4973"/>
      <c r="M922" s="4973"/>
      <c r="N922" s="4973"/>
      <c r="O922" s="4973"/>
      <c r="P922" s="4973"/>
      <c r="Q922" s="4973"/>
      <c r="R922" s="4973"/>
      <c r="S922" s="4973"/>
      <c r="T922" s="4974"/>
      <c r="U922" s="4822">
        <f>IFERROR(HLOOKUP($U$27,COABARU!$A$2:$E$1003,F922,FALSE),"")</f>
        <v>0</v>
      </c>
      <c r="V922" s="4822"/>
      <c r="W922" s="4822"/>
      <c r="X922" s="1772" t="str">
        <f>COABARU!AE897</f>
        <v/>
      </c>
      <c r="Y922" s="2061" t="str">
        <f t="shared" si="21"/>
        <v/>
      </c>
      <c r="Z922" s="1775" t="str">
        <f>IF(G922="","",SUMIF('AJE-RJE'!$E:$E,'WSTB-FINAL'!$G:$G,'AJE-RJE'!$H:$H))</f>
        <v/>
      </c>
      <c r="AA922" s="1775" t="str">
        <f>IF(G922="","",SUMIF('AJE-RJE'!$E:$E,'WSTB-FINAL'!$G:$G,'AJE-RJE'!$I:$II))</f>
        <v/>
      </c>
      <c r="AB922" s="1776"/>
      <c r="AC922" s="1775" t="str">
        <f>IFERROR(IF(Y922="",U922+Z922-AA922,IF(Y922="LABA/RUGI BERJALAN",COABARU!$Q$22,IF(Y922="OCI",COABARU!$T$22,0))),"")</f>
        <v/>
      </c>
      <c r="AD922" s="1777">
        <f>COABARU!E897</f>
        <v>0</v>
      </c>
    </row>
    <row r="923" spans="6:30">
      <c r="F923" s="361">
        <v>897</v>
      </c>
      <c r="G923" s="4969" t="str">
        <f>COABARU!A898</f>
        <v/>
      </c>
      <c r="H923" s="4970"/>
      <c r="I923" s="4971"/>
      <c r="J923" s="4972" t="str">
        <f>COABARU!B898</f>
        <v/>
      </c>
      <c r="K923" s="4973"/>
      <c r="L923" s="4973"/>
      <c r="M923" s="4973"/>
      <c r="N923" s="4973"/>
      <c r="O923" s="4973"/>
      <c r="P923" s="4973"/>
      <c r="Q923" s="4973"/>
      <c r="R923" s="4973"/>
      <c r="S923" s="4973"/>
      <c r="T923" s="4974"/>
      <c r="U923" s="4822">
        <f>IFERROR(HLOOKUP($U$27,COABARU!$A$2:$E$1003,F923,FALSE),"")</f>
        <v>0</v>
      </c>
      <c r="V923" s="4822"/>
      <c r="W923" s="4822"/>
      <c r="X923" s="1772" t="str">
        <f>COABARU!AE898</f>
        <v/>
      </c>
      <c r="Y923" s="2061" t="str">
        <f t="shared" si="21"/>
        <v/>
      </c>
      <c r="Z923" s="1775" t="str">
        <f>IF(G923="","",SUMIF('AJE-RJE'!$E:$E,'WSTB-FINAL'!$G:$G,'AJE-RJE'!$H:$H))</f>
        <v/>
      </c>
      <c r="AA923" s="1775" t="str">
        <f>IF(G923="","",SUMIF('AJE-RJE'!$E:$E,'WSTB-FINAL'!$G:$G,'AJE-RJE'!$I:$II))</f>
        <v/>
      </c>
      <c r="AB923" s="1776"/>
      <c r="AC923" s="1775" t="str">
        <f>IFERROR(IF(Y923="",U923+Z923-AA923,IF(Y923="LABA/RUGI BERJALAN",COABARU!$Q$22,IF(Y923="OCI",COABARU!$T$22,0))),"")</f>
        <v/>
      </c>
      <c r="AD923" s="1777">
        <f>COABARU!E898</f>
        <v>0</v>
      </c>
    </row>
    <row r="924" spans="6:30">
      <c r="F924" s="361">
        <v>898</v>
      </c>
      <c r="G924" s="4969" t="str">
        <f>COABARU!A899</f>
        <v/>
      </c>
      <c r="H924" s="4970"/>
      <c r="I924" s="4971"/>
      <c r="J924" s="4972" t="str">
        <f>COABARU!B899</f>
        <v/>
      </c>
      <c r="K924" s="4973"/>
      <c r="L924" s="4973"/>
      <c r="M924" s="4973"/>
      <c r="N924" s="4973"/>
      <c r="O924" s="4973"/>
      <c r="P924" s="4973"/>
      <c r="Q924" s="4973"/>
      <c r="R924" s="4973"/>
      <c r="S924" s="4973"/>
      <c r="T924" s="4974"/>
      <c r="U924" s="4822">
        <f>IFERROR(HLOOKUP($U$27,COABARU!$A$2:$E$1003,F924,FALSE),"")</f>
        <v>0</v>
      </c>
      <c r="V924" s="4822"/>
      <c r="W924" s="4822"/>
      <c r="X924" s="1772" t="str">
        <f>COABARU!AE899</f>
        <v/>
      </c>
      <c r="Y924" s="2061" t="str">
        <f t="shared" si="21"/>
        <v/>
      </c>
      <c r="Z924" s="1775" t="str">
        <f>IF(G924="","",SUMIF('AJE-RJE'!$E:$E,'WSTB-FINAL'!$G:$G,'AJE-RJE'!$H:$H))</f>
        <v/>
      </c>
      <c r="AA924" s="1775" t="str">
        <f>IF(G924="","",SUMIF('AJE-RJE'!$E:$E,'WSTB-FINAL'!$G:$G,'AJE-RJE'!$I:$II))</f>
        <v/>
      </c>
      <c r="AB924" s="1776"/>
      <c r="AC924" s="1775" t="str">
        <f>IFERROR(IF(Y924="",U924+Z924-AA924,IF(Y924="LABA/RUGI BERJALAN",COABARU!$Q$22,IF(Y924="OCI",COABARU!$T$22,0))),"")</f>
        <v/>
      </c>
      <c r="AD924" s="1777">
        <f>COABARU!E899</f>
        <v>0</v>
      </c>
    </row>
    <row r="925" spans="6:30">
      <c r="F925" s="361">
        <v>899</v>
      </c>
      <c r="G925" s="4969" t="str">
        <f>COABARU!A900</f>
        <v/>
      </c>
      <c r="H925" s="4970"/>
      <c r="I925" s="4971"/>
      <c r="J925" s="4972" t="str">
        <f>COABARU!B900</f>
        <v/>
      </c>
      <c r="K925" s="4973"/>
      <c r="L925" s="4973"/>
      <c r="M925" s="4973"/>
      <c r="N925" s="4973"/>
      <c r="O925" s="4973"/>
      <c r="P925" s="4973"/>
      <c r="Q925" s="4973"/>
      <c r="R925" s="4973"/>
      <c r="S925" s="4973"/>
      <c r="T925" s="4974"/>
      <c r="U925" s="4822">
        <f>IFERROR(HLOOKUP($U$27,COABARU!$A$2:$E$1003,F925,FALSE),"")</f>
        <v>0</v>
      </c>
      <c r="V925" s="4822"/>
      <c r="W925" s="4822"/>
      <c r="X925" s="1772" t="str">
        <f>COABARU!AE900</f>
        <v/>
      </c>
      <c r="Y925" s="2061" t="str">
        <f t="shared" ref="Y925:Y988" si="22">IF(J925="","",IF(J925=$Y$23,"LABA/RUGI BERJALAN",IF(J925=$Y$21,"OCI","")))</f>
        <v/>
      </c>
      <c r="Z925" s="1775" t="str">
        <f>IF(G925="","",SUMIF('AJE-RJE'!$E:$E,'WSTB-FINAL'!$G:$G,'AJE-RJE'!$H:$H))</f>
        <v/>
      </c>
      <c r="AA925" s="1775" t="str">
        <f>IF(G925="","",SUMIF('AJE-RJE'!$E:$E,'WSTB-FINAL'!$G:$G,'AJE-RJE'!$I:$II))</f>
        <v/>
      </c>
      <c r="AB925" s="1776"/>
      <c r="AC925" s="1775" t="str">
        <f>IFERROR(IF(Y925="",U925+Z925-AA925,IF(Y925="LABA/RUGI BERJALAN",COABARU!$Q$22,IF(Y925="OCI",COABARU!$T$22,0))),"")</f>
        <v/>
      </c>
      <c r="AD925" s="1777">
        <f>COABARU!E900</f>
        <v>0</v>
      </c>
    </row>
    <row r="926" spans="6:30">
      <c r="F926" s="361">
        <v>900</v>
      </c>
      <c r="G926" s="4969" t="str">
        <f>COABARU!A901</f>
        <v/>
      </c>
      <c r="H926" s="4970"/>
      <c r="I926" s="4971"/>
      <c r="J926" s="4972" t="str">
        <f>COABARU!B901</f>
        <v/>
      </c>
      <c r="K926" s="4973"/>
      <c r="L926" s="4973"/>
      <c r="M926" s="4973"/>
      <c r="N926" s="4973"/>
      <c r="O926" s="4973"/>
      <c r="P926" s="4973"/>
      <c r="Q926" s="4973"/>
      <c r="R926" s="4973"/>
      <c r="S926" s="4973"/>
      <c r="T926" s="4974"/>
      <c r="U926" s="4822">
        <f>IFERROR(HLOOKUP($U$27,COABARU!$A$2:$E$1003,F926,FALSE),"")</f>
        <v>0</v>
      </c>
      <c r="V926" s="4822"/>
      <c r="W926" s="4822"/>
      <c r="X926" s="1772" t="str">
        <f>COABARU!AE901</f>
        <v/>
      </c>
      <c r="Y926" s="2061" t="str">
        <f t="shared" si="22"/>
        <v/>
      </c>
      <c r="Z926" s="1775" t="str">
        <f>IF(G926="","",SUMIF('AJE-RJE'!$E:$E,'WSTB-FINAL'!$G:$G,'AJE-RJE'!$H:$H))</f>
        <v/>
      </c>
      <c r="AA926" s="1775" t="str">
        <f>IF(G926="","",SUMIF('AJE-RJE'!$E:$E,'WSTB-FINAL'!$G:$G,'AJE-RJE'!$I:$II))</f>
        <v/>
      </c>
      <c r="AB926" s="1776"/>
      <c r="AC926" s="1775" t="str">
        <f>IFERROR(IF(Y926="",U926+Z926-AA926,IF(Y926="LABA/RUGI BERJALAN",COABARU!$Q$22,IF(Y926="OCI",COABARU!$T$22,0))),"")</f>
        <v/>
      </c>
      <c r="AD926" s="1777">
        <f>COABARU!E901</f>
        <v>0</v>
      </c>
    </row>
    <row r="927" spans="6:30">
      <c r="F927" s="361">
        <v>901</v>
      </c>
      <c r="G927" s="4969" t="str">
        <f>COABARU!A902</f>
        <v/>
      </c>
      <c r="H927" s="4970"/>
      <c r="I927" s="4971"/>
      <c r="J927" s="4972" t="str">
        <f>COABARU!B902</f>
        <v/>
      </c>
      <c r="K927" s="4973"/>
      <c r="L927" s="4973"/>
      <c r="M927" s="4973"/>
      <c r="N927" s="4973"/>
      <c r="O927" s="4973"/>
      <c r="P927" s="4973"/>
      <c r="Q927" s="4973"/>
      <c r="R927" s="4973"/>
      <c r="S927" s="4973"/>
      <c r="T927" s="4974"/>
      <c r="U927" s="4822">
        <f>IFERROR(HLOOKUP($U$27,COABARU!$A$2:$E$1003,F927,FALSE),"")</f>
        <v>0</v>
      </c>
      <c r="V927" s="4822"/>
      <c r="W927" s="4822"/>
      <c r="X927" s="1772" t="str">
        <f>COABARU!AE902</f>
        <v/>
      </c>
      <c r="Y927" s="2061" t="str">
        <f t="shared" si="22"/>
        <v/>
      </c>
      <c r="Z927" s="1775" t="str">
        <f>IF(G927="","",SUMIF('AJE-RJE'!$E:$E,'WSTB-FINAL'!$G:$G,'AJE-RJE'!$H:$H))</f>
        <v/>
      </c>
      <c r="AA927" s="1775" t="str">
        <f>IF(G927="","",SUMIF('AJE-RJE'!$E:$E,'WSTB-FINAL'!$G:$G,'AJE-RJE'!$I:$II))</f>
        <v/>
      </c>
      <c r="AB927" s="1776"/>
      <c r="AC927" s="1775" t="str">
        <f>IFERROR(IF(Y927="",U927+Z927-AA927,IF(Y927="LABA/RUGI BERJALAN",COABARU!$Q$22,IF(Y927="OCI",COABARU!$T$22,0))),"")</f>
        <v/>
      </c>
      <c r="AD927" s="1777">
        <f>COABARU!E902</f>
        <v>0</v>
      </c>
    </row>
    <row r="928" spans="6:30">
      <c r="F928" s="361">
        <v>902</v>
      </c>
      <c r="G928" s="4969" t="str">
        <f>COABARU!A903</f>
        <v/>
      </c>
      <c r="H928" s="4970"/>
      <c r="I928" s="4971"/>
      <c r="J928" s="4972" t="str">
        <f>COABARU!B903</f>
        <v/>
      </c>
      <c r="K928" s="4973"/>
      <c r="L928" s="4973"/>
      <c r="M928" s="4973"/>
      <c r="N928" s="4973"/>
      <c r="O928" s="4973"/>
      <c r="P928" s="4973"/>
      <c r="Q928" s="4973"/>
      <c r="R928" s="4973"/>
      <c r="S928" s="4973"/>
      <c r="T928" s="4974"/>
      <c r="U928" s="4822">
        <f>IFERROR(HLOOKUP($U$27,COABARU!$A$2:$E$1003,F928,FALSE),"")</f>
        <v>0</v>
      </c>
      <c r="V928" s="4822"/>
      <c r="W928" s="4822"/>
      <c r="X928" s="1772" t="str">
        <f>COABARU!AE903</f>
        <v/>
      </c>
      <c r="Y928" s="2061" t="str">
        <f t="shared" si="22"/>
        <v/>
      </c>
      <c r="Z928" s="1775" t="str">
        <f>IF(G928="","",SUMIF('AJE-RJE'!$E:$E,'WSTB-FINAL'!$G:$G,'AJE-RJE'!$H:$H))</f>
        <v/>
      </c>
      <c r="AA928" s="1775" t="str">
        <f>IF(G928="","",SUMIF('AJE-RJE'!$E:$E,'WSTB-FINAL'!$G:$G,'AJE-RJE'!$I:$II))</f>
        <v/>
      </c>
      <c r="AB928" s="1776"/>
      <c r="AC928" s="1775" t="str">
        <f>IFERROR(IF(Y928="",U928+Z928-AA928,IF(Y928="LABA/RUGI BERJALAN",COABARU!$Q$22,IF(Y928="OCI",COABARU!$T$22,0))),"")</f>
        <v/>
      </c>
      <c r="AD928" s="1777">
        <f>COABARU!E903</f>
        <v>0</v>
      </c>
    </row>
    <row r="929" spans="6:30">
      <c r="F929" s="361">
        <v>903</v>
      </c>
      <c r="G929" s="4969" t="str">
        <f>COABARU!A904</f>
        <v/>
      </c>
      <c r="H929" s="4970"/>
      <c r="I929" s="4971"/>
      <c r="J929" s="4972" t="str">
        <f>COABARU!B904</f>
        <v/>
      </c>
      <c r="K929" s="4973"/>
      <c r="L929" s="4973"/>
      <c r="M929" s="4973"/>
      <c r="N929" s="4973"/>
      <c r="O929" s="4973"/>
      <c r="P929" s="4973"/>
      <c r="Q929" s="4973"/>
      <c r="R929" s="4973"/>
      <c r="S929" s="4973"/>
      <c r="T929" s="4974"/>
      <c r="U929" s="4822">
        <f>IFERROR(HLOOKUP($U$27,COABARU!$A$2:$E$1003,F929,FALSE),"")</f>
        <v>0</v>
      </c>
      <c r="V929" s="4822"/>
      <c r="W929" s="4822"/>
      <c r="X929" s="1772" t="str">
        <f>COABARU!AE904</f>
        <v/>
      </c>
      <c r="Y929" s="2061" t="str">
        <f t="shared" si="22"/>
        <v/>
      </c>
      <c r="Z929" s="1775" t="str">
        <f>IF(G929="","",SUMIF('AJE-RJE'!$E:$E,'WSTB-FINAL'!$G:$G,'AJE-RJE'!$H:$H))</f>
        <v/>
      </c>
      <c r="AA929" s="1775" t="str">
        <f>IF(G929="","",SUMIF('AJE-RJE'!$E:$E,'WSTB-FINAL'!$G:$G,'AJE-RJE'!$I:$II))</f>
        <v/>
      </c>
      <c r="AB929" s="1776"/>
      <c r="AC929" s="1775" t="str">
        <f>IFERROR(IF(Y929="",U929+Z929-AA929,IF(Y929="LABA/RUGI BERJALAN",COABARU!$Q$22,IF(Y929="OCI",COABARU!$T$22,0))),"")</f>
        <v/>
      </c>
      <c r="AD929" s="1777">
        <f>COABARU!E904</f>
        <v>0</v>
      </c>
    </row>
    <row r="930" spans="6:30">
      <c r="F930" s="361">
        <v>904</v>
      </c>
      <c r="G930" s="4969" t="str">
        <f>COABARU!A905</f>
        <v/>
      </c>
      <c r="H930" s="4970"/>
      <c r="I930" s="4971"/>
      <c r="J930" s="4972" t="str">
        <f>COABARU!B905</f>
        <v/>
      </c>
      <c r="K930" s="4973"/>
      <c r="L930" s="4973"/>
      <c r="M930" s="4973"/>
      <c r="N930" s="4973"/>
      <c r="O930" s="4973"/>
      <c r="P930" s="4973"/>
      <c r="Q930" s="4973"/>
      <c r="R930" s="4973"/>
      <c r="S930" s="4973"/>
      <c r="T930" s="4974"/>
      <c r="U930" s="4822">
        <f>IFERROR(HLOOKUP($U$27,COABARU!$A$2:$E$1003,F930,FALSE),"")</f>
        <v>0</v>
      </c>
      <c r="V930" s="4822"/>
      <c r="W930" s="4822"/>
      <c r="X930" s="1772" t="str">
        <f>COABARU!AE905</f>
        <v/>
      </c>
      <c r="Y930" s="2061" t="str">
        <f t="shared" si="22"/>
        <v/>
      </c>
      <c r="Z930" s="1775" t="str">
        <f>IF(G930="","",SUMIF('AJE-RJE'!$E:$E,'WSTB-FINAL'!$G:$G,'AJE-RJE'!$H:$H))</f>
        <v/>
      </c>
      <c r="AA930" s="1775" t="str">
        <f>IF(G930="","",SUMIF('AJE-RJE'!$E:$E,'WSTB-FINAL'!$G:$G,'AJE-RJE'!$I:$II))</f>
        <v/>
      </c>
      <c r="AB930" s="1776"/>
      <c r="AC930" s="1775" t="str">
        <f>IFERROR(IF(Y930="",U930+Z930-AA930,IF(Y930="LABA/RUGI BERJALAN",COABARU!$Q$22,IF(Y930="OCI",COABARU!$T$22,0))),"")</f>
        <v/>
      </c>
      <c r="AD930" s="1777">
        <f>COABARU!E905</f>
        <v>0</v>
      </c>
    </row>
    <row r="931" spans="6:30">
      <c r="F931" s="361">
        <v>905</v>
      </c>
      <c r="G931" s="4969" t="str">
        <f>COABARU!A906</f>
        <v/>
      </c>
      <c r="H931" s="4970"/>
      <c r="I931" s="4971"/>
      <c r="J931" s="4972" t="str">
        <f>COABARU!B906</f>
        <v/>
      </c>
      <c r="K931" s="4973"/>
      <c r="L931" s="4973"/>
      <c r="M931" s="4973"/>
      <c r="N931" s="4973"/>
      <c r="O931" s="4973"/>
      <c r="P931" s="4973"/>
      <c r="Q931" s="4973"/>
      <c r="R931" s="4973"/>
      <c r="S931" s="4973"/>
      <c r="T931" s="4974"/>
      <c r="U931" s="4822">
        <f>IFERROR(HLOOKUP($U$27,COABARU!$A$2:$E$1003,F931,FALSE),"")</f>
        <v>0</v>
      </c>
      <c r="V931" s="4822"/>
      <c r="W931" s="4822"/>
      <c r="X931" s="1772" t="str">
        <f>COABARU!AE906</f>
        <v/>
      </c>
      <c r="Y931" s="2061" t="str">
        <f t="shared" si="22"/>
        <v/>
      </c>
      <c r="Z931" s="1775" t="str">
        <f>IF(G931="","",SUMIF('AJE-RJE'!$E:$E,'WSTB-FINAL'!$G:$G,'AJE-RJE'!$H:$H))</f>
        <v/>
      </c>
      <c r="AA931" s="1775" t="str">
        <f>IF(G931="","",SUMIF('AJE-RJE'!$E:$E,'WSTB-FINAL'!$G:$G,'AJE-RJE'!$I:$II))</f>
        <v/>
      </c>
      <c r="AB931" s="1776"/>
      <c r="AC931" s="1775" t="str">
        <f>IFERROR(IF(Y931="",U931+Z931-AA931,IF(Y931="LABA/RUGI BERJALAN",COABARU!$Q$22,IF(Y931="OCI",COABARU!$T$22,0))),"")</f>
        <v/>
      </c>
      <c r="AD931" s="1777">
        <f>COABARU!E906</f>
        <v>0</v>
      </c>
    </row>
    <row r="932" spans="6:30">
      <c r="F932" s="361">
        <v>906</v>
      </c>
      <c r="G932" s="4969" t="str">
        <f>COABARU!A907</f>
        <v/>
      </c>
      <c r="H932" s="4970"/>
      <c r="I932" s="4971"/>
      <c r="J932" s="4972" t="str">
        <f>COABARU!B907</f>
        <v/>
      </c>
      <c r="K932" s="4973"/>
      <c r="L932" s="4973"/>
      <c r="M932" s="4973"/>
      <c r="N932" s="4973"/>
      <c r="O932" s="4973"/>
      <c r="P932" s="4973"/>
      <c r="Q932" s="4973"/>
      <c r="R932" s="4973"/>
      <c r="S932" s="4973"/>
      <c r="T932" s="4974"/>
      <c r="U932" s="4822">
        <f>IFERROR(HLOOKUP($U$27,COABARU!$A$2:$E$1003,F932,FALSE),"")</f>
        <v>0</v>
      </c>
      <c r="V932" s="4822"/>
      <c r="W932" s="4822"/>
      <c r="X932" s="1772" t="str">
        <f>COABARU!AE907</f>
        <v/>
      </c>
      <c r="Y932" s="2061" t="str">
        <f t="shared" si="22"/>
        <v/>
      </c>
      <c r="Z932" s="1775" t="str">
        <f>IF(G932="","",SUMIF('AJE-RJE'!$E:$E,'WSTB-FINAL'!$G:$G,'AJE-RJE'!$H:$H))</f>
        <v/>
      </c>
      <c r="AA932" s="1775" t="str">
        <f>IF(G932="","",SUMIF('AJE-RJE'!$E:$E,'WSTB-FINAL'!$G:$G,'AJE-RJE'!$I:$II))</f>
        <v/>
      </c>
      <c r="AB932" s="1776"/>
      <c r="AC932" s="1775" t="str">
        <f>IFERROR(IF(Y932="",U932+Z932-AA932,IF(Y932="LABA/RUGI BERJALAN",COABARU!$Q$22,IF(Y932="OCI",COABARU!$T$22,0))),"")</f>
        <v/>
      </c>
      <c r="AD932" s="1777">
        <f>COABARU!E907</f>
        <v>0</v>
      </c>
    </row>
    <row r="933" spans="6:30">
      <c r="F933" s="361">
        <v>907</v>
      </c>
      <c r="G933" s="4969" t="str">
        <f>COABARU!A908</f>
        <v/>
      </c>
      <c r="H933" s="4970"/>
      <c r="I933" s="4971"/>
      <c r="J933" s="4972" t="str">
        <f>COABARU!B908</f>
        <v/>
      </c>
      <c r="K933" s="4973"/>
      <c r="L933" s="4973"/>
      <c r="M933" s="4973"/>
      <c r="N933" s="4973"/>
      <c r="O933" s="4973"/>
      <c r="P933" s="4973"/>
      <c r="Q933" s="4973"/>
      <c r="R933" s="4973"/>
      <c r="S933" s="4973"/>
      <c r="T933" s="4974"/>
      <c r="U933" s="4822">
        <f>IFERROR(HLOOKUP($U$27,COABARU!$A$2:$E$1003,F933,FALSE),"")</f>
        <v>0</v>
      </c>
      <c r="V933" s="4822"/>
      <c r="W933" s="4822"/>
      <c r="X933" s="1772" t="str">
        <f>COABARU!AE908</f>
        <v/>
      </c>
      <c r="Y933" s="2061" t="str">
        <f t="shared" si="22"/>
        <v/>
      </c>
      <c r="Z933" s="1775" t="str">
        <f>IF(G933="","",SUMIF('AJE-RJE'!$E:$E,'WSTB-FINAL'!$G:$G,'AJE-RJE'!$H:$H))</f>
        <v/>
      </c>
      <c r="AA933" s="1775" t="str">
        <f>IF(G933="","",SUMIF('AJE-RJE'!$E:$E,'WSTB-FINAL'!$G:$G,'AJE-RJE'!$I:$II))</f>
        <v/>
      </c>
      <c r="AB933" s="1776"/>
      <c r="AC933" s="1775" t="str">
        <f>IFERROR(IF(Y933="",U933+Z933-AA933,IF(Y933="LABA/RUGI BERJALAN",COABARU!$Q$22,IF(Y933="OCI",COABARU!$T$22,0))),"")</f>
        <v/>
      </c>
      <c r="AD933" s="1777">
        <f>COABARU!E908</f>
        <v>0</v>
      </c>
    </row>
    <row r="934" spans="6:30">
      <c r="F934" s="361">
        <v>908</v>
      </c>
      <c r="G934" s="4969" t="str">
        <f>COABARU!A909</f>
        <v/>
      </c>
      <c r="H934" s="4970"/>
      <c r="I934" s="4971"/>
      <c r="J934" s="4972" t="str">
        <f>COABARU!B909</f>
        <v/>
      </c>
      <c r="K934" s="4973"/>
      <c r="L934" s="4973"/>
      <c r="M934" s="4973"/>
      <c r="N934" s="4973"/>
      <c r="O934" s="4973"/>
      <c r="P934" s="4973"/>
      <c r="Q934" s="4973"/>
      <c r="R934" s="4973"/>
      <c r="S934" s="4973"/>
      <c r="T934" s="4974"/>
      <c r="U934" s="4822">
        <f>IFERROR(HLOOKUP($U$27,COABARU!$A$2:$E$1003,F934,FALSE),"")</f>
        <v>0</v>
      </c>
      <c r="V934" s="4822"/>
      <c r="W934" s="4822"/>
      <c r="X934" s="1772" t="str">
        <f>COABARU!AE909</f>
        <v/>
      </c>
      <c r="Y934" s="2061" t="str">
        <f t="shared" si="22"/>
        <v/>
      </c>
      <c r="Z934" s="1775" t="str">
        <f>IF(G934="","",SUMIF('AJE-RJE'!$E:$E,'WSTB-FINAL'!$G:$G,'AJE-RJE'!$H:$H))</f>
        <v/>
      </c>
      <c r="AA934" s="1775" t="str">
        <f>IF(G934="","",SUMIF('AJE-RJE'!$E:$E,'WSTB-FINAL'!$G:$G,'AJE-RJE'!$I:$II))</f>
        <v/>
      </c>
      <c r="AB934" s="1776"/>
      <c r="AC934" s="1775" t="str">
        <f>IFERROR(IF(Y934="",U934+Z934-AA934,IF(Y934="LABA/RUGI BERJALAN",COABARU!$Q$22,IF(Y934="OCI",COABARU!$T$22,0))),"")</f>
        <v/>
      </c>
      <c r="AD934" s="1777">
        <f>COABARU!E909</f>
        <v>0</v>
      </c>
    </row>
    <row r="935" spans="6:30">
      <c r="F935" s="361">
        <v>909</v>
      </c>
      <c r="G935" s="4969" t="str">
        <f>COABARU!A910</f>
        <v/>
      </c>
      <c r="H935" s="4970"/>
      <c r="I935" s="4971"/>
      <c r="J935" s="4972" t="str">
        <f>COABARU!B910</f>
        <v/>
      </c>
      <c r="K935" s="4973"/>
      <c r="L935" s="4973"/>
      <c r="M935" s="4973"/>
      <c r="N935" s="4973"/>
      <c r="O935" s="4973"/>
      <c r="P935" s="4973"/>
      <c r="Q935" s="4973"/>
      <c r="R935" s="4973"/>
      <c r="S935" s="4973"/>
      <c r="T935" s="4974"/>
      <c r="U935" s="4822">
        <f>IFERROR(HLOOKUP($U$27,COABARU!$A$2:$E$1003,F935,FALSE),"")</f>
        <v>0</v>
      </c>
      <c r="V935" s="4822"/>
      <c r="W935" s="4822"/>
      <c r="X935" s="1772" t="str">
        <f>COABARU!AE910</f>
        <v/>
      </c>
      <c r="Y935" s="2061" t="str">
        <f t="shared" si="22"/>
        <v/>
      </c>
      <c r="Z935" s="1775" t="str">
        <f>IF(G935="","",SUMIF('AJE-RJE'!$E:$E,'WSTB-FINAL'!$G:$G,'AJE-RJE'!$H:$H))</f>
        <v/>
      </c>
      <c r="AA935" s="1775" t="str">
        <f>IF(G935="","",SUMIF('AJE-RJE'!$E:$E,'WSTB-FINAL'!$G:$G,'AJE-RJE'!$I:$II))</f>
        <v/>
      </c>
      <c r="AB935" s="1776"/>
      <c r="AC935" s="1775" t="str">
        <f>IFERROR(IF(Y935="",U935+Z935-AA935,IF(Y935="LABA/RUGI BERJALAN",COABARU!$Q$22,IF(Y935="OCI",COABARU!$T$22,0))),"")</f>
        <v/>
      </c>
      <c r="AD935" s="1777">
        <f>COABARU!E910</f>
        <v>0</v>
      </c>
    </row>
    <row r="936" spans="6:30">
      <c r="F936" s="361">
        <v>910</v>
      </c>
      <c r="G936" s="4969" t="str">
        <f>COABARU!A911</f>
        <v/>
      </c>
      <c r="H936" s="4970"/>
      <c r="I936" s="4971"/>
      <c r="J936" s="4972" t="str">
        <f>COABARU!B911</f>
        <v/>
      </c>
      <c r="K936" s="4973"/>
      <c r="L936" s="4973"/>
      <c r="M936" s="4973"/>
      <c r="N936" s="4973"/>
      <c r="O936" s="4973"/>
      <c r="P936" s="4973"/>
      <c r="Q936" s="4973"/>
      <c r="R936" s="4973"/>
      <c r="S936" s="4973"/>
      <c r="T936" s="4974"/>
      <c r="U936" s="4822">
        <f>IFERROR(HLOOKUP($U$27,COABARU!$A$2:$E$1003,F936,FALSE),"")</f>
        <v>0</v>
      </c>
      <c r="V936" s="4822"/>
      <c r="W936" s="4822"/>
      <c r="X936" s="1772" t="str">
        <f>COABARU!AE911</f>
        <v/>
      </c>
      <c r="Y936" s="2061" t="str">
        <f t="shared" si="22"/>
        <v/>
      </c>
      <c r="Z936" s="1775" t="str">
        <f>IF(G936="","",SUMIF('AJE-RJE'!$E:$E,'WSTB-FINAL'!$G:$G,'AJE-RJE'!$H:$H))</f>
        <v/>
      </c>
      <c r="AA936" s="1775" t="str">
        <f>IF(G936="","",SUMIF('AJE-RJE'!$E:$E,'WSTB-FINAL'!$G:$G,'AJE-RJE'!$I:$II))</f>
        <v/>
      </c>
      <c r="AB936" s="1776"/>
      <c r="AC936" s="1775" t="str">
        <f>IFERROR(IF(Y936="",U936+Z936-AA936,IF(Y936="LABA/RUGI BERJALAN",COABARU!$Q$22,IF(Y936="OCI",COABARU!$T$22,0))),"")</f>
        <v/>
      </c>
      <c r="AD936" s="1777">
        <f>COABARU!E911</f>
        <v>0</v>
      </c>
    </row>
    <row r="937" spans="6:30">
      <c r="F937" s="361">
        <v>911</v>
      </c>
      <c r="G937" s="4969" t="str">
        <f>COABARU!A912</f>
        <v/>
      </c>
      <c r="H937" s="4970"/>
      <c r="I937" s="4971"/>
      <c r="J937" s="4972" t="str">
        <f>COABARU!B912</f>
        <v/>
      </c>
      <c r="K937" s="4973"/>
      <c r="L937" s="4973"/>
      <c r="M937" s="4973"/>
      <c r="N937" s="4973"/>
      <c r="O937" s="4973"/>
      <c r="P937" s="4973"/>
      <c r="Q937" s="4973"/>
      <c r="R937" s="4973"/>
      <c r="S937" s="4973"/>
      <c r="T937" s="4974"/>
      <c r="U937" s="4822">
        <f>IFERROR(HLOOKUP($U$27,COABARU!$A$2:$E$1003,F937,FALSE),"")</f>
        <v>0</v>
      </c>
      <c r="V937" s="4822"/>
      <c r="W937" s="4822"/>
      <c r="X937" s="1772" t="str">
        <f>COABARU!AE912</f>
        <v/>
      </c>
      <c r="Y937" s="2061" t="str">
        <f t="shared" si="22"/>
        <v/>
      </c>
      <c r="Z937" s="1775" t="str">
        <f>IF(G937="","",SUMIF('AJE-RJE'!$E:$E,'WSTB-FINAL'!$G:$G,'AJE-RJE'!$H:$H))</f>
        <v/>
      </c>
      <c r="AA937" s="1775" t="str">
        <f>IF(G937="","",SUMIF('AJE-RJE'!$E:$E,'WSTB-FINAL'!$G:$G,'AJE-RJE'!$I:$II))</f>
        <v/>
      </c>
      <c r="AB937" s="1776"/>
      <c r="AC937" s="1775" t="str">
        <f>IFERROR(IF(Y937="",U937+Z937-AA937,IF(Y937="LABA/RUGI BERJALAN",COABARU!$Q$22,IF(Y937="OCI",COABARU!$T$22,0))),"")</f>
        <v/>
      </c>
      <c r="AD937" s="1777">
        <f>COABARU!E912</f>
        <v>0</v>
      </c>
    </row>
    <row r="938" spans="6:30">
      <c r="F938" s="361">
        <v>912</v>
      </c>
      <c r="G938" s="4969" t="str">
        <f>COABARU!A913</f>
        <v/>
      </c>
      <c r="H938" s="4970"/>
      <c r="I938" s="4971"/>
      <c r="J938" s="4972" t="str">
        <f>COABARU!B913</f>
        <v/>
      </c>
      <c r="K938" s="4973"/>
      <c r="L938" s="4973"/>
      <c r="M938" s="4973"/>
      <c r="N938" s="4973"/>
      <c r="O938" s="4973"/>
      <c r="P938" s="4973"/>
      <c r="Q938" s="4973"/>
      <c r="R938" s="4973"/>
      <c r="S938" s="4973"/>
      <c r="T938" s="4974"/>
      <c r="U938" s="4822">
        <f>IFERROR(HLOOKUP($U$27,COABARU!$A$2:$E$1003,F938,FALSE),"")</f>
        <v>0</v>
      </c>
      <c r="V938" s="4822"/>
      <c r="W938" s="4822"/>
      <c r="X938" s="1772" t="str">
        <f>COABARU!AE913</f>
        <v/>
      </c>
      <c r="Y938" s="2061" t="str">
        <f t="shared" si="22"/>
        <v/>
      </c>
      <c r="Z938" s="1775" t="str">
        <f>IF(G938="","",SUMIF('AJE-RJE'!$E:$E,'WSTB-FINAL'!$G:$G,'AJE-RJE'!$H:$H))</f>
        <v/>
      </c>
      <c r="AA938" s="1775" t="str">
        <f>IF(G938="","",SUMIF('AJE-RJE'!$E:$E,'WSTB-FINAL'!$G:$G,'AJE-RJE'!$I:$II))</f>
        <v/>
      </c>
      <c r="AB938" s="1776"/>
      <c r="AC938" s="1775" t="str">
        <f>IFERROR(IF(Y938="",U938+Z938-AA938,IF(Y938="LABA/RUGI BERJALAN",COABARU!$Q$22,IF(Y938="OCI",COABARU!$T$22,0))),"")</f>
        <v/>
      </c>
      <c r="AD938" s="1777">
        <f>COABARU!E913</f>
        <v>0</v>
      </c>
    </row>
    <row r="939" spans="6:30">
      <c r="F939" s="361">
        <v>913</v>
      </c>
      <c r="G939" s="4969" t="str">
        <f>COABARU!A914</f>
        <v/>
      </c>
      <c r="H939" s="4970"/>
      <c r="I939" s="4971"/>
      <c r="J939" s="4972" t="str">
        <f>COABARU!B914</f>
        <v/>
      </c>
      <c r="K939" s="4973"/>
      <c r="L939" s="4973"/>
      <c r="M939" s="4973"/>
      <c r="N939" s="4973"/>
      <c r="O939" s="4973"/>
      <c r="P939" s="4973"/>
      <c r="Q939" s="4973"/>
      <c r="R939" s="4973"/>
      <c r="S939" s="4973"/>
      <c r="T939" s="4974"/>
      <c r="U939" s="4822">
        <f>IFERROR(HLOOKUP($U$27,COABARU!$A$2:$E$1003,F939,FALSE),"")</f>
        <v>0</v>
      </c>
      <c r="V939" s="4822"/>
      <c r="W939" s="4822"/>
      <c r="X939" s="1772" t="str">
        <f>COABARU!AE914</f>
        <v/>
      </c>
      <c r="Y939" s="2061" t="str">
        <f t="shared" si="22"/>
        <v/>
      </c>
      <c r="Z939" s="1775" t="str">
        <f>IF(G939="","",SUMIF('AJE-RJE'!$E:$E,'WSTB-FINAL'!$G:$G,'AJE-RJE'!$H:$H))</f>
        <v/>
      </c>
      <c r="AA939" s="1775" t="str">
        <f>IF(G939="","",SUMIF('AJE-RJE'!$E:$E,'WSTB-FINAL'!$G:$G,'AJE-RJE'!$I:$II))</f>
        <v/>
      </c>
      <c r="AB939" s="1776"/>
      <c r="AC939" s="1775" t="str">
        <f>IFERROR(IF(Y939="",U939+Z939-AA939,IF(Y939="LABA/RUGI BERJALAN",COABARU!$Q$22,IF(Y939="OCI",COABARU!$T$22,0))),"")</f>
        <v/>
      </c>
      <c r="AD939" s="1777">
        <f>COABARU!E914</f>
        <v>0</v>
      </c>
    </row>
    <row r="940" spans="6:30">
      <c r="F940" s="361">
        <v>914</v>
      </c>
      <c r="G940" s="4969" t="str">
        <f>COABARU!A915</f>
        <v/>
      </c>
      <c r="H940" s="4970"/>
      <c r="I940" s="4971"/>
      <c r="J940" s="4972" t="str">
        <f>COABARU!B915</f>
        <v/>
      </c>
      <c r="K940" s="4973"/>
      <c r="L940" s="4973"/>
      <c r="M940" s="4973"/>
      <c r="N940" s="4973"/>
      <c r="O940" s="4973"/>
      <c r="P940" s="4973"/>
      <c r="Q940" s="4973"/>
      <c r="R940" s="4973"/>
      <c r="S940" s="4973"/>
      <c r="T940" s="4974"/>
      <c r="U940" s="4822">
        <f>IFERROR(HLOOKUP($U$27,COABARU!$A$2:$E$1003,F940,FALSE),"")</f>
        <v>0</v>
      </c>
      <c r="V940" s="4822"/>
      <c r="W940" s="4822"/>
      <c r="X940" s="1772" t="str">
        <f>COABARU!AE915</f>
        <v/>
      </c>
      <c r="Y940" s="2061" t="str">
        <f t="shared" si="22"/>
        <v/>
      </c>
      <c r="Z940" s="1775" t="str">
        <f>IF(G940="","",SUMIF('AJE-RJE'!$E:$E,'WSTB-FINAL'!$G:$G,'AJE-RJE'!$H:$H))</f>
        <v/>
      </c>
      <c r="AA940" s="1775" t="str">
        <f>IF(G940="","",SUMIF('AJE-RJE'!$E:$E,'WSTB-FINAL'!$G:$G,'AJE-RJE'!$I:$II))</f>
        <v/>
      </c>
      <c r="AB940" s="1776"/>
      <c r="AC940" s="1775" t="str">
        <f>IFERROR(IF(Y940="",U940+Z940-AA940,IF(Y940="LABA/RUGI BERJALAN",COABARU!$Q$22,IF(Y940="OCI",COABARU!$T$22,0))),"")</f>
        <v/>
      </c>
      <c r="AD940" s="1777">
        <f>COABARU!E915</f>
        <v>0</v>
      </c>
    </row>
    <row r="941" spans="6:30">
      <c r="F941" s="361">
        <v>915</v>
      </c>
      <c r="G941" s="4969" t="str">
        <f>COABARU!A916</f>
        <v/>
      </c>
      <c r="H941" s="4970"/>
      <c r="I941" s="4971"/>
      <c r="J941" s="4972" t="str">
        <f>COABARU!B916</f>
        <v/>
      </c>
      <c r="K941" s="4973"/>
      <c r="L941" s="4973"/>
      <c r="M941" s="4973"/>
      <c r="N941" s="4973"/>
      <c r="O941" s="4973"/>
      <c r="P941" s="4973"/>
      <c r="Q941" s="4973"/>
      <c r="R941" s="4973"/>
      <c r="S941" s="4973"/>
      <c r="T941" s="4974"/>
      <c r="U941" s="4822">
        <f>IFERROR(HLOOKUP($U$27,COABARU!$A$2:$E$1003,F941,FALSE),"")</f>
        <v>0</v>
      </c>
      <c r="V941" s="4822"/>
      <c r="W941" s="4822"/>
      <c r="X941" s="1772" t="str">
        <f>COABARU!AE916</f>
        <v/>
      </c>
      <c r="Y941" s="2061" t="str">
        <f t="shared" si="22"/>
        <v/>
      </c>
      <c r="Z941" s="1775" t="str">
        <f>IF(G941="","",SUMIF('AJE-RJE'!$E:$E,'WSTB-FINAL'!$G:$G,'AJE-RJE'!$H:$H))</f>
        <v/>
      </c>
      <c r="AA941" s="1775" t="str">
        <f>IF(G941="","",SUMIF('AJE-RJE'!$E:$E,'WSTB-FINAL'!$G:$G,'AJE-RJE'!$I:$II))</f>
        <v/>
      </c>
      <c r="AB941" s="1776"/>
      <c r="AC941" s="1775" t="str">
        <f>IFERROR(IF(Y941="",U941+Z941-AA941,IF(Y941="LABA/RUGI BERJALAN",COABARU!$Q$22,IF(Y941="OCI",COABARU!$T$22,0))),"")</f>
        <v/>
      </c>
      <c r="AD941" s="1777">
        <f>COABARU!E916</f>
        <v>0</v>
      </c>
    </row>
    <row r="942" spans="6:30">
      <c r="F942" s="361">
        <v>916</v>
      </c>
      <c r="G942" s="4969" t="str">
        <f>COABARU!A917</f>
        <v/>
      </c>
      <c r="H942" s="4970"/>
      <c r="I942" s="4971"/>
      <c r="J942" s="4972" t="str">
        <f>COABARU!B917</f>
        <v/>
      </c>
      <c r="K942" s="4973"/>
      <c r="L942" s="4973"/>
      <c r="M942" s="4973"/>
      <c r="N942" s="4973"/>
      <c r="O942" s="4973"/>
      <c r="P942" s="4973"/>
      <c r="Q942" s="4973"/>
      <c r="R942" s="4973"/>
      <c r="S942" s="4973"/>
      <c r="T942" s="4974"/>
      <c r="U942" s="4822">
        <f>IFERROR(HLOOKUP($U$27,COABARU!$A$2:$E$1003,F942,FALSE),"")</f>
        <v>0</v>
      </c>
      <c r="V942" s="4822"/>
      <c r="W942" s="4822"/>
      <c r="X942" s="1772" t="str">
        <f>COABARU!AE917</f>
        <v/>
      </c>
      <c r="Y942" s="2061" t="str">
        <f t="shared" si="22"/>
        <v/>
      </c>
      <c r="Z942" s="1775" t="str">
        <f>IF(G942="","",SUMIF('AJE-RJE'!$E:$E,'WSTB-FINAL'!$G:$G,'AJE-RJE'!$H:$H))</f>
        <v/>
      </c>
      <c r="AA942" s="1775" t="str">
        <f>IF(G942="","",SUMIF('AJE-RJE'!$E:$E,'WSTB-FINAL'!$G:$G,'AJE-RJE'!$I:$II))</f>
        <v/>
      </c>
      <c r="AB942" s="1776"/>
      <c r="AC942" s="1775" t="str">
        <f>IFERROR(IF(Y942="",U942+Z942-AA942,IF(Y942="LABA/RUGI BERJALAN",COABARU!$Q$22,IF(Y942="OCI",COABARU!$T$22,0))),"")</f>
        <v/>
      </c>
      <c r="AD942" s="1777">
        <f>COABARU!E917</f>
        <v>0</v>
      </c>
    </row>
    <row r="943" spans="6:30">
      <c r="F943" s="361">
        <v>917</v>
      </c>
      <c r="G943" s="4969" t="str">
        <f>COABARU!A918</f>
        <v/>
      </c>
      <c r="H943" s="4970"/>
      <c r="I943" s="4971"/>
      <c r="J943" s="4972" t="str">
        <f>COABARU!B918</f>
        <v/>
      </c>
      <c r="K943" s="4973"/>
      <c r="L943" s="4973"/>
      <c r="M943" s="4973"/>
      <c r="N943" s="4973"/>
      <c r="O943" s="4973"/>
      <c r="P943" s="4973"/>
      <c r="Q943" s="4973"/>
      <c r="R943" s="4973"/>
      <c r="S943" s="4973"/>
      <c r="T943" s="4974"/>
      <c r="U943" s="4822">
        <f>IFERROR(HLOOKUP($U$27,COABARU!$A$2:$E$1003,F943,FALSE),"")</f>
        <v>0</v>
      </c>
      <c r="V943" s="4822"/>
      <c r="W943" s="4822"/>
      <c r="X943" s="1772" t="str">
        <f>COABARU!AE918</f>
        <v/>
      </c>
      <c r="Y943" s="2061" t="str">
        <f t="shared" si="22"/>
        <v/>
      </c>
      <c r="Z943" s="1775" t="str">
        <f>IF(G943="","",SUMIF('AJE-RJE'!$E:$E,'WSTB-FINAL'!$G:$G,'AJE-RJE'!$H:$H))</f>
        <v/>
      </c>
      <c r="AA943" s="1775" t="str">
        <f>IF(G943="","",SUMIF('AJE-RJE'!$E:$E,'WSTB-FINAL'!$G:$G,'AJE-RJE'!$I:$II))</f>
        <v/>
      </c>
      <c r="AB943" s="1776"/>
      <c r="AC943" s="1775" t="str">
        <f>IFERROR(IF(Y943="",U943+Z943-AA943,IF(Y943="LABA/RUGI BERJALAN",COABARU!$Q$22,IF(Y943="OCI",COABARU!$T$22,0))),"")</f>
        <v/>
      </c>
      <c r="AD943" s="1777">
        <f>COABARU!E918</f>
        <v>0</v>
      </c>
    </row>
    <row r="944" spans="6:30">
      <c r="F944" s="361">
        <v>918</v>
      </c>
      <c r="G944" s="4969" t="str">
        <f>COABARU!A919</f>
        <v/>
      </c>
      <c r="H944" s="4970"/>
      <c r="I944" s="4971"/>
      <c r="J944" s="4972" t="str">
        <f>COABARU!B919</f>
        <v/>
      </c>
      <c r="K944" s="4973"/>
      <c r="L944" s="4973"/>
      <c r="M944" s="4973"/>
      <c r="N944" s="4973"/>
      <c r="O944" s="4973"/>
      <c r="P944" s="4973"/>
      <c r="Q944" s="4973"/>
      <c r="R944" s="4973"/>
      <c r="S944" s="4973"/>
      <c r="T944" s="4974"/>
      <c r="U944" s="4822">
        <f>IFERROR(HLOOKUP($U$27,COABARU!$A$2:$E$1003,F944,FALSE),"")</f>
        <v>0</v>
      </c>
      <c r="V944" s="4822"/>
      <c r="W944" s="4822"/>
      <c r="X944" s="1772" t="str">
        <f>COABARU!AE919</f>
        <v/>
      </c>
      <c r="Y944" s="2061" t="str">
        <f t="shared" si="22"/>
        <v/>
      </c>
      <c r="Z944" s="1775" t="str">
        <f>IF(G944="","",SUMIF('AJE-RJE'!$E:$E,'WSTB-FINAL'!$G:$G,'AJE-RJE'!$H:$H))</f>
        <v/>
      </c>
      <c r="AA944" s="1775" t="str">
        <f>IF(G944="","",SUMIF('AJE-RJE'!$E:$E,'WSTB-FINAL'!$G:$G,'AJE-RJE'!$I:$II))</f>
        <v/>
      </c>
      <c r="AB944" s="1776"/>
      <c r="AC944" s="1775" t="str">
        <f>IFERROR(IF(Y944="",U944+Z944-AA944,IF(Y944="LABA/RUGI BERJALAN",COABARU!$Q$22,IF(Y944="OCI",COABARU!$T$22,0))),"")</f>
        <v/>
      </c>
      <c r="AD944" s="1777">
        <f>COABARU!E919</f>
        <v>0</v>
      </c>
    </row>
    <row r="945" spans="6:30">
      <c r="F945" s="361">
        <v>919</v>
      </c>
      <c r="G945" s="4969" t="str">
        <f>COABARU!A920</f>
        <v/>
      </c>
      <c r="H945" s="4970"/>
      <c r="I945" s="4971"/>
      <c r="J945" s="4972" t="str">
        <f>COABARU!B920</f>
        <v/>
      </c>
      <c r="K945" s="4973"/>
      <c r="L945" s="4973"/>
      <c r="M945" s="4973"/>
      <c r="N945" s="4973"/>
      <c r="O945" s="4973"/>
      <c r="P945" s="4973"/>
      <c r="Q945" s="4973"/>
      <c r="R945" s="4973"/>
      <c r="S945" s="4973"/>
      <c r="T945" s="4974"/>
      <c r="U945" s="4822">
        <f>IFERROR(HLOOKUP($U$27,COABARU!$A$2:$E$1003,F945,FALSE),"")</f>
        <v>0</v>
      </c>
      <c r="V945" s="4822"/>
      <c r="W945" s="4822"/>
      <c r="X945" s="1772" t="str">
        <f>COABARU!AE920</f>
        <v/>
      </c>
      <c r="Y945" s="2061" t="str">
        <f t="shared" si="22"/>
        <v/>
      </c>
      <c r="Z945" s="1775" t="str">
        <f>IF(G945="","",SUMIF('AJE-RJE'!$E:$E,'WSTB-FINAL'!$G:$G,'AJE-RJE'!$H:$H))</f>
        <v/>
      </c>
      <c r="AA945" s="1775" t="str">
        <f>IF(G945="","",SUMIF('AJE-RJE'!$E:$E,'WSTB-FINAL'!$G:$G,'AJE-RJE'!$I:$II))</f>
        <v/>
      </c>
      <c r="AB945" s="1776"/>
      <c r="AC945" s="1775" t="str">
        <f>IFERROR(IF(Y945="",U945+Z945-AA945,IF(Y945="LABA/RUGI BERJALAN",COABARU!$Q$22,IF(Y945="OCI",COABARU!$T$22,0))),"")</f>
        <v/>
      </c>
      <c r="AD945" s="1777">
        <f>COABARU!E920</f>
        <v>0</v>
      </c>
    </row>
    <row r="946" spans="6:30">
      <c r="F946" s="361">
        <v>920</v>
      </c>
      <c r="G946" s="4969" t="str">
        <f>COABARU!A921</f>
        <v/>
      </c>
      <c r="H946" s="4970"/>
      <c r="I946" s="4971"/>
      <c r="J946" s="4972" t="str">
        <f>COABARU!B921</f>
        <v/>
      </c>
      <c r="K946" s="4973"/>
      <c r="L946" s="4973"/>
      <c r="M946" s="4973"/>
      <c r="N946" s="4973"/>
      <c r="O946" s="4973"/>
      <c r="P946" s="4973"/>
      <c r="Q946" s="4973"/>
      <c r="R946" s="4973"/>
      <c r="S946" s="4973"/>
      <c r="T946" s="4974"/>
      <c r="U946" s="4822">
        <f>IFERROR(HLOOKUP($U$27,COABARU!$A$2:$E$1003,F946,FALSE),"")</f>
        <v>0</v>
      </c>
      <c r="V946" s="4822"/>
      <c r="W946" s="4822"/>
      <c r="X946" s="1772" t="str">
        <f>COABARU!AE921</f>
        <v/>
      </c>
      <c r="Y946" s="2061" t="str">
        <f t="shared" si="22"/>
        <v/>
      </c>
      <c r="Z946" s="1775" t="str">
        <f>IF(G946="","",SUMIF('AJE-RJE'!$E:$E,'WSTB-FINAL'!$G:$G,'AJE-RJE'!$H:$H))</f>
        <v/>
      </c>
      <c r="AA946" s="1775" t="str">
        <f>IF(G946="","",SUMIF('AJE-RJE'!$E:$E,'WSTB-FINAL'!$G:$G,'AJE-RJE'!$I:$II))</f>
        <v/>
      </c>
      <c r="AB946" s="1776"/>
      <c r="AC946" s="1775" t="str">
        <f>IFERROR(IF(Y946="",U946+Z946-AA946,IF(Y946="LABA/RUGI BERJALAN",COABARU!$Q$22,IF(Y946="OCI",COABARU!$T$22,0))),"")</f>
        <v/>
      </c>
      <c r="AD946" s="1777">
        <f>COABARU!E921</f>
        <v>0</v>
      </c>
    </row>
    <row r="947" spans="6:30">
      <c r="F947" s="361">
        <v>921</v>
      </c>
      <c r="G947" s="4969" t="str">
        <f>COABARU!A922</f>
        <v/>
      </c>
      <c r="H947" s="4970"/>
      <c r="I947" s="4971"/>
      <c r="J947" s="4972" t="str">
        <f>COABARU!B922</f>
        <v/>
      </c>
      <c r="K947" s="4973"/>
      <c r="L947" s="4973"/>
      <c r="M947" s="4973"/>
      <c r="N947" s="4973"/>
      <c r="O947" s="4973"/>
      <c r="P947" s="4973"/>
      <c r="Q947" s="4973"/>
      <c r="R947" s="4973"/>
      <c r="S947" s="4973"/>
      <c r="T947" s="4974"/>
      <c r="U947" s="4822">
        <f>IFERROR(HLOOKUP($U$27,COABARU!$A$2:$E$1003,F947,FALSE),"")</f>
        <v>0</v>
      </c>
      <c r="V947" s="4822"/>
      <c r="W947" s="4822"/>
      <c r="X947" s="1772" t="str">
        <f>COABARU!AE922</f>
        <v/>
      </c>
      <c r="Y947" s="2061" t="str">
        <f t="shared" si="22"/>
        <v/>
      </c>
      <c r="Z947" s="1775" t="str">
        <f>IF(G947="","",SUMIF('AJE-RJE'!$E:$E,'WSTB-FINAL'!$G:$G,'AJE-RJE'!$H:$H))</f>
        <v/>
      </c>
      <c r="AA947" s="1775" t="str">
        <f>IF(G947="","",SUMIF('AJE-RJE'!$E:$E,'WSTB-FINAL'!$G:$G,'AJE-RJE'!$I:$II))</f>
        <v/>
      </c>
      <c r="AB947" s="1776"/>
      <c r="AC947" s="1775" t="str">
        <f>IFERROR(IF(Y947="",U947+Z947-AA947,IF(Y947="LABA/RUGI BERJALAN",COABARU!$Q$22,IF(Y947="OCI",COABARU!$T$22,0))),"")</f>
        <v/>
      </c>
      <c r="AD947" s="1777">
        <f>COABARU!E922</f>
        <v>0</v>
      </c>
    </row>
    <row r="948" spans="6:30">
      <c r="F948" s="361">
        <v>922</v>
      </c>
      <c r="G948" s="4969" t="str">
        <f>COABARU!A923</f>
        <v/>
      </c>
      <c r="H948" s="4970"/>
      <c r="I948" s="4971"/>
      <c r="J948" s="4972" t="str">
        <f>COABARU!B923</f>
        <v/>
      </c>
      <c r="K948" s="4973"/>
      <c r="L948" s="4973"/>
      <c r="M948" s="4973"/>
      <c r="N948" s="4973"/>
      <c r="O948" s="4973"/>
      <c r="P948" s="4973"/>
      <c r="Q948" s="4973"/>
      <c r="R948" s="4973"/>
      <c r="S948" s="4973"/>
      <c r="T948" s="4974"/>
      <c r="U948" s="4822">
        <f>IFERROR(HLOOKUP($U$27,COABARU!$A$2:$E$1003,F948,FALSE),"")</f>
        <v>0</v>
      </c>
      <c r="V948" s="4822"/>
      <c r="W948" s="4822"/>
      <c r="X948" s="1772" t="str">
        <f>COABARU!AE923</f>
        <v/>
      </c>
      <c r="Y948" s="2061" t="str">
        <f t="shared" si="22"/>
        <v/>
      </c>
      <c r="Z948" s="1775" t="str">
        <f>IF(G948="","",SUMIF('AJE-RJE'!$E:$E,'WSTB-FINAL'!$G:$G,'AJE-RJE'!$H:$H))</f>
        <v/>
      </c>
      <c r="AA948" s="1775" t="str">
        <f>IF(G948="","",SUMIF('AJE-RJE'!$E:$E,'WSTB-FINAL'!$G:$G,'AJE-RJE'!$I:$II))</f>
        <v/>
      </c>
      <c r="AB948" s="1776"/>
      <c r="AC948" s="1775" t="str">
        <f>IFERROR(IF(Y948="",U948+Z948-AA948,IF(Y948="LABA/RUGI BERJALAN",COABARU!$Q$22,IF(Y948="OCI",COABARU!$T$22,0))),"")</f>
        <v/>
      </c>
      <c r="AD948" s="1777">
        <f>COABARU!E923</f>
        <v>0</v>
      </c>
    </row>
    <row r="949" spans="6:30">
      <c r="F949" s="361">
        <v>923</v>
      </c>
      <c r="G949" s="4969" t="str">
        <f>COABARU!A924</f>
        <v/>
      </c>
      <c r="H949" s="4970"/>
      <c r="I949" s="4971"/>
      <c r="J949" s="4972" t="str">
        <f>COABARU!B924</f>
        <v/>
      </c>
      <c r="K949" s="4973"/>
      <c r="L949" s="4973"/>
      <c r="M949" s="4973"/>
      <c r="N949" s="4973"/>
      <c r="O949" s="4973"/>
      <c r="P949" s="4973"/>
      <c r="Q949" s="4973"/>
      <c r="R949" s="4973"/>
      <c r="S949" s="4973"/>
      <c r="T949" s="4974"/>
      <c r="U949" s="4822">
        <f>IFERROR(HLOOKUP($U$27,COABARU!$A$2:$E$1003,F949,FALSE),"")</f>
        <v>0</v>
      </c>
      <c r="V949" s="4822"/>
      <c r="W949" s="4822"/>
      <c r="X949" s="1772" t="str">
        <f>COABARU!AE924</f>
        <v/>
      </c>
      <c r="Y949" s="2061" t="str">
        <f t="shared" si="22"/>
        <v/>
      </c>
      <c r="Z949" s="1775" t="str">
        <f>IF(G949="","",SUMIF('AJE-RJE'!$E:$E,'WSTB-FINAL'!$G:$G,'AJE-RJE'!$H:$H))</f>
        <v/>
      </c>
      <c r="AA949" s="1775" t="str">
        <f>IF(G949="","",SUMIF('AJE-RJE'!$E:$E,'WSTB-FINAL'!$G:$G,'AJE-RJE'!$I:$II))</f>
        <v/>
      </c>
      <c r="AB949" s="1776"/>
      <c r="AC949" s="1775" t="str">
        <f>IFERROR(IF(Y949="",U949+Z949-AA949,IF(Y949="LABA/RUGI BERJALAN",COABARU!$Q$22,IF(Y949="OCI",COABARU!$T$22,0))),"")</f>
        <v/>
      </c>
      <c r="AD949" s="1777">
        <f>COABARU!E924</f>
        <v>0</v>
      </c>
    </row>
    <row r="950" spans="6:30">
      <c r="F950" s="361">
        <v>924</v>
      </c>
      <c r="G950" s="4969" t="str">
        <f>COABARU!A925</f>
        <v/>
      </c>
      <c r="H950" s="4970"/>
      <c r="I950" s="4971"/>
      <c r="J950" s="4972" t="str">
        <f>COABARU!B925</f>
        <v/>
      </c>
      <c r="K950" s="4973"/>
      <c r="L950" s="4973"/>
      <c r="M950" s="4973"/>
      <c r="N950" s="4973"/>
      <c r="O950" s="4973"/>
      <c r="P950" s="4973"/>
      <c r="Q950" s="4973"/>
      <c r="R950" s="4973"/>
      <c r="S950" s="4973"/>
      <c r="T950" s="4974"/>
      <c r="U950" s="4822">
        <f>IFERROR(HLOOKUP($U$27,COABARU!$A$2:$E$1003,F950,FALSE),"")</f>
        <v>0</v>
      </c>
      <c r="V950" s="4822"/>
      <c r="W950" s="4822"/>
      <c r="X950" s="1772" t="str">
        <f>COABARU!AE925</f>
        <v/>
      </c>
      <c r="Y950" s="2061" t="str">
        <f t="shared" si="22"/>
        <v/>
      </c>
      <c r="Z950" s="1775" t="str">
        <f>IF(G950="","",SUMIF('AJE-RJE'!$E:$E,'WSTB-FINAL'!$G:$G,'AJE-RJE'!$H:$H))</f>
        <v/>
      </c>
      <c r="AA950" s="1775" t="str">
        <f>IF(G950="","",SUMIF('AJE-RJE'!$E:$E,'WSTB-FINAL'!$G:$G,'AJE-RJE'!$I:$II))</f>
        <v/>
      </c>
      <c r="AB950" s="1776"/>
      <c r="AC950" s="1775" t="str">
        <f>IFERROR(IF(Y950="",U950+Z950-AA950,IF(Y950="LABA/RUGI BERJALAN",COABARU!$Q$22,IF(Y950="OCI",COABARU!$T$22,0))),"")</f>
        <v/>
      </c>
      <c r="AD950" s="1777">
        <f>COABARU!E925</f>
        <v>0</v>
      </c>
    </row>
    <row r="951" spans="6:30">
      <c r="F951" s="361">
        <v>925</v>
      </c>
      <c r="G951" s="4969" t="str">
        <f>COABARU!A926</f>
        <v/>
      </c>
      <c r="H951" s="4970"/>
      <c r="I951" s="4971"/>
      <c r="J951" s="4972" t="str">
        <f>COABARU!B926</f>
        <v/>
      </c>
      <c r="K951" s="4973"/>
      <c r="L951" s="4973"/>
      <c r="M951" s="4973"/>
      <c r="N951" s="4973"/>
      <c r="O951" s="4973"/>
      <c r="P951" s="4973"/>
      <c r="Q951" s="4973"/>
      <c r="R951" s="4973"/>
      <c r="S951" s="4973"/>
      <c r="T951" s="4974"/>
      <c r="U951" s="4822">
        <f>IFERROR(HLOOKUP($U$27,COABARU!$A$2:$E$1003,F951,FALSE),"")</f>
        <v>0</v>
      </c>
      <c r="V951" s="4822"/>
      <c r="W951" s="4822"/>
      <c r="X951" s="1772" t="str">
        <f>COABARU!AE926</f>
        <v/>
      </c>
      <c r="Y951" s="2061" t="str">
        <f t="shared" si="22"/>
        <v/>
      </c>
      <c r="Z951" s="1775" t="str">
        <f>IF(G951="","",SUMIF('AJE-RJE'!$E:$E,'WSTB-FINAL'!$G:$G,'AJE-RJE'!$H:$H))</f>
        <v/>
      </c>
      <c r="AA951" s="1775" t="str">
        <f>IF(G951="","",SUMIF('AJE-RJE'!$E:$E,'WSTB-FINAL'!$G:$G,'AJE-RJE'!$I:$II))</f>
        <v/>
      </c>
      <c r="AB951" s="1776"/>
      <c r="AC951" s="1775" t="str">
        <f>IFERROR(IF(Y951="",U951+Z951-AA951,IF(Y951="LABA/RUGI BERJALAN",COABARU!$Q$22,IF(Y951="OCI",COABARU!$T$22,0))),"")</f>
        <v/>
      </c>
      <c r="AD951" s="1777">
        <f>COABARU!E926</f>
        <v>0</v>
      </c>
    </row>
    <row r="952" spans="6:30">
      <c r="F952" s="361">
        <v>926</v>
      </c>
      <c r="G952" s="4969" t="str">
        <f>COABARU!A927</f>
        <v/>
      </c>
      <c r="H952" s="4970"/>
      <c r="I952" s="4971"/>
      <c r="J952" s="4972" t="str">
        <f>COABARU!B927</f>
        <v/>
      </c>
      <c r="K952" s="4973"/>
      <c r="L952" s="4973"/>
      <c r="M952" s="4973"/>
      <c r="N952" s="4973"/>
      <c r="O952" s="4973"/>
      <c r="P952" s="4973"/>
      <c r="Q952" s="4973"/>
      <c r="R952" s="4973"/>
      <c r="S952" s="4973"/>
      <c r="T952" s="4974"/>
      <c r="U952" s="4822">
        <f>IFERROR(HLOOKUP($U$27,COABARU!$A$2:$E$1003,F952,FALSE),"")</f>
        <v>0</v>
      </c>
      <c r="V952" s="4822"/>
      <c r="W952" s="4822"/>
      <c r="X952" s="1772" t="str">
        <f>COABARU!AE927</f>
        <v/>
      </c>
      <c r="Y952" s="2061" t="str">
        <f t="shared" si="22"/>
        <v/>
      </c>
      <c r="Z952" s="1775" t="str">
        <f>IF(G952="","",SUMIF('AJE-RJE'!$E:$E,'WSTB-FINAL'!$G:$G,'AJE-RJE'!$H:$H))</f>
        <v/>
      </c>
      <c r="AA952" s="1775" t="str">
        <f>IF(G952="","",SUMIF('AJE-RJE'!$E:$E,'WSTB-FINAL'!$G:$G,'AJE-RJE'!$I:$II))</f>
        <v/>
      </c>
      <c r="AB952" s="1776"/>
      <c r="AC952" s="1775" t="str">
        <f>IFERROR(IF(Y952="",U952+Z952-AA952,IF(Y952="LABA/RUGI BERJALAN",COABARU!$Q$22,IF(Y952="OCI",COABARU!$T$22,0))),"")</f>
        <v/>
      </c>
      <c r="AD952" s="1777">
        <f>COABARU!E927</f>
        <v>0</v>
      </c>
    </row>
    <row r="953" spans="6:30">
      <c r="F953" s="361">
        <v>927</v>
      </c>
      <c r="G953" s="4969" t="str">
        <f>COABARU!A928</f>
        <v/>
      </c>
      <c r="H953" s="4970"/>
      <c r="I953" s="4971"/>
      <c r="J953" s="4972" t="str">
        <f>COABARU!B928</f>
        <v/>
      </c>
      <c r="K953" s="4973"/>
      <c r="L953" s="4973"/>
      <c r="M953" s="4973"/>
      <c r="N953" s="4973"/>
      <c r="O953" s="4973"/>
      <c r="P953" s="4973"/>
      <c r="Q953" s="4973"/>
      <c r="R953" s="4973"/>
      <c r="S953" s="4973"/>
      <c r="T953" s="4974"/>
      <c r="U953" s="4822">
        <f>IFERROR(HLOOKUP($U$27,COABARU!$A$2:$E$1003,F953,FALSE),"")</f>
        <v>0</v>
      </c>
      <c r="V953" s="4822"/>
      <c r="W953" s="4822"/>
      <c r="X953" s="1772" t="str">
        <f>COABARU!AE928</f>
        <v/>
      </c>
      <c r="Y953" s="2061" t="str">
        <f t="shared" si="22"/>
        <v/>
      </c>
      <c r="Z953" s="1775" t="str">
        <f>IF(G953="","",SUMIF('AJE-RJE'!$E:$E,'WSTB-FINAL'!$G:$G,'AJE-RJE'!$H:$H))</f>
        <v/>
      </c>
      <c r="AA953" s="1775" t="str">
        <f>IF(G953="","",SUMIF('AJE-RJE'!$E:$E,'WSTB-FINAL'!$G:$G,'AJE-RJE'!$I:$II))</f>
        <v/>
      </c>
      <c r="AB953" s="1776"/>
      <c r="AC953" s="1775" t="str">
        <f>IFERROR(IF(Y953="",U953+Z953-AA953,IF(Y953="LABA/RUGI BERJALAN",COABARU!$Q$22,IF(Y953="OCI",COABARU!$T$22,0))),"")</f>
        <v/>
      </c>
      <c r="AD953" s="1777">
        <f>COABARU!E928</f>
        <v>0</v>
      </c>
    </row>
    <row r="954" spans="6:30">
      <c r="F954" s="361">
        <v>928</v>
      </c>
      <c r="G954" s="4969" t="str">
        <f>COABARU!A929</f>
        <v/>
      </c>
      <c r="H954" s="4970"/>
      <c r="I954" s="4971"/>
      <c r="J954" s="4972" t="str">
        <f>COABARU!B929</f>
        <v/>
      </c>
      <c r="K954" s="4973"/>
      <c r="L954" s="4973"/>
      <c r="M954" s="4973"/>
      <c r="N954" s="4973"/>
      <c r="O954" s="4973"/>
      <c r="P954" s="4973"/>
      <c r="Q954" s="4973"/>
      <c r="R954" s="4973"/>
      <c r="S954" s="4973"/>
      <c r="T954" s="4974"/>
      <c r="U954" s="4822">
        <f>IFERROR(HLOOKUP($U$27,COABARU!$A$2:$E$1003,F954,FALSE),"")</f>
        <v>0</v>
      </c>
      <c r="V954" s="4822"/>
      <c r="W954" s="4822"/>
      <c r="X954" s="1772" t="str">
        <f>COABARU!AE929</f>
        <v/>
      </c>
      <c r="Y954" s="2061" t="str">
        <f t="shared" si="22"/>
        <v/>
      </c>
      <c r="Z954" s="1775" t="str">
        <f>IF(G954="","",SUMIF('AJE-RJE'!$E:$E,'WSTB-FINAL'!$G:$G,'AJE-RJE'!$H:$H))</f>
        <v/>
      </c>
      <c r="AA954" s="1775" t="str">
        <f>IF(G954="","",SUMIF('AJE-RJE'!$E:$E,'WSTB-FINAL'!$G:$G,'AJE-RJE'!$I:$II))</f>
        <v/>
      </c>
      <c r="AB954" s="1776"/>
      <c r="AC954" s="1775" t="str">
        <f>IFERROR(IF(Y954="",U954+Z954-AA954,IF(Y954="LABA/RUGI BERJALAN",COABARU!$Q$22,IF(Y954="OCI",COABARU!$T$22,0))),"")</f>
        <v/>
      </c>
      <c r="AD954" s="1777">
        <f>COABARU!E929</f>
        <v>0</v>
      </c>
    </row>
    <row r="955" spans="6:30">
      <c r="F955" s="361">
        <v>929</v>
      </c>
      <c r="G955" s="4969" t="str">
        <f>COABARU!A930</f>
        <v/>
      </c>
      <c r="H955" s="4970"/>
      <c r="I955" s="4971"/>
      <c r="J955" s="4972" t="str">
        <f>COABARU!B930</f>
        <v/>
      </c>
      <c r="K955" s="4973"/>
      <c r="L955" s="4973"/>
      <c r="M955" s="4973"/>
      <c r="N955" s="4973"/>
      <c r="O955" s="4973"/>
      <c r="P955" s="4973"/>
      <c r="Q955" s="4973"/>
      <c r="R955" s="4973"/>
      <c r="S955" s="4973"/>
      <c r="T955" s="4974"/>
      <c r="U955" s="4822">
        <f>IFERROR(HLOOKUP($U$27,COABARU!$A$2:$E$1003,F955,FALSE),"")</f>
        <v>0</v>
      </c>
      <c r="V955" s="4822"/>
      <c r="W955" s="4822"/>
      <c r="X955" s="1772" t="str">
        <f>COABARU!AE930</f>
        <v/>
      </c>
      <c r="Y955" s="2061" t="str">
        <f t="shared" si="22"/>
        <v/>
      </c>
      <c r="Z955" s="1775" t="str">
        <f>IF(G955="","",SUMIF('AJE-RJE'!$E:$E,'WSTB-FINAL'!$G:$G,'AJE-RJE'!$H:$H))</f>
        <v/>
      </c>
      <c r="AA955" s="1775" t="str">
        <f>IF(G955="","",SUMIF('AJE-RJE'!$E:$E,'WSTB-FINAL'!$G:$G,'AJE-RJE'!$I:$II))</f>
        <v/>
      </c>
      <c r="AB955" s="1776"/>
      <c r="AC955" s="1775" t="str">
        <f>IFERROR(IF(Y955="",U955+Z955-AA955,IF(Y955="LABA/RUGI BERJALAN",COABARU!$Q$22,IF(Y955="OCI",COABARU!$T$22,0))),"")</f>
        <v/>
      </c>
      <c r="AD955" s="1777">
        <f>COABARU!E930</f>
        <v>0</v>
      </c>
    </row>
    <row r="956" spans="6:30">
      <c r="F956" s="361">
        <v>930</v>
      </c>
      <c r="G956" s="4969" t="str">
        <f>COABARU!A931</f>
        <v/>
      </c>
      <c r="H956" s="4970"/>
      <c r="I956" s="4971"/>
      <c r="J956" s="4972" t="str">
        <f>COABARU!B931</f>
        <v/>
      </c>
      <c r="K956" s="4973"/>
      <c r="L956" s="4973"/>
      <c r="M956" s="4973"/>
      <c r="N956" s="4973"/>
      <c r="O956" s="4973"/>
      <c r="P956" s="4973"/>
      <c r="Q956" s="4973"/>
      <c r="R956" s="4973"/>
      <c r="S956" s="4973"/>
      <c r="T956" s="4974"/>
      <c r="U956" s="4822">
        <f>IFERROR(HLOOKUP($U$27,COABARU!$A$2:$E$1003,F956,FALSE),"")</f>
        <v>0</v>
      </c>
      <c r="V956" s="4822"/>
      <c r="W956" s="4822"/>
      <c r="X956" s="1772" t="str">
        <f>COABARU!AE931</f>
        <v/>
      </c>
      <c r="Y956" s="2061" t="str">
        <f t="shared" si="22"/>
        <v/>
      </c>
      <c r="Z956" s="1775" t="str">
        <f>IF(G956="","",SUMIF('AJE-RJE'!$E:$E,'WSTB-FINAL'!$G:$G,'AJE-RJE'!$H:$H))</f>
        <v/>
      </c>
      <c r="AA956" s="1775" t="str">
        <f>IF(G956="","",SUMIF('AJE-RJE'!$E:$E,'WSTB-FINAL'!$G:$G,'AJE-RJE'!$I:$II))</f>
        <v/>
      </c>
      <c r="AB956" s="1776"/>
      <c r="AC956" s="1775" t="str">
        <f>IFERROR(IF(Y956="",U956+Z956-AA956,IF(Y956="LABA/RUGI BERJALAN",COABARU!$Q$22,IF(Y956="OCI",COABARU!$T$22,0))),"")</f>
        <v/>
      </c>
      <c r="AD956" s="1777">
        <f>COABARU!E931</f>
        <v>0</v>
      </c>
    </row>
    <row r="957" spans="6:30">
      <c r="F957" s="361">
        <v>931</v>
      </c>
      <c r="G957" s="4969" t="str">
        <f>COABARU!A932</f>
        <v/>
      </c>
      <c r="H957" s="4970"/>
      <c r="I957" s="4971"/>
      <c r="J957" s="4972" t="str">
        <f>COABARU!B932</f>
        <v/>
      </c>
      <c r="K957" s="4973"/>
      <c r="L957" s="4973"/>
      <c r="M957" s="4973"/>
      <c r="N957" s="4973"/>
      <c r="O957" s="4973"/>
      <c r="P957" s="4973"/>
      <c r="Q957" s="4973"/>
      <c r="R957" s="4973"/>
      <c r="S957" s="4973"/>
      <c r="T957" s="4974"/>
      <c r="U957" s="4822">
        <f>IFERROR(HLOOKUP($U$27,COABARU!$A$2:$E$1003,F957,FALSE),"")</f>
        <v>0</v>
      </c>
      <c r="V957" s="4822"/>
      <c r="W957" s="4822"/>
      <c r="X957" s="1772" t="str">
        <f>COABARU!AE932</f>
        <v/>
      </c>
      <c r="Y957" s="2061" t="str">
        <f t="shared" si="22"/>
        <v/>
      </c>
      <c r="Z957" s="1775" t="str">
        <f>IF(G957="","",SUMIF('AJE-RJE'!$E:$E,'WSTB-FINAL'!$G:$G,'AJE-RJE'!$H:$H))</f>
        <v/>
      </c>
      <c r="AA957" s="1775" t="str">
        <f>IF(G957="","",SUMIF('AJE-RJE'!$E:$E,'WSTB-FINAL'!$G:$G,'AJE-RJE'!$I:$II))</f>
        <v/>
      </c>
      <c r="AB957" s="1776"/>
      <c r="AC957" s="1775" t="str">
        <f>IFERROR(IF(Y957="",U957+Z957-AA957,IF(Y957="LABA/RUGI BERJALAN",COABARU!$Q$22,IF(Y957="OCI",COABARU!$T$22,0))),"")</f>
        <v/>
      </c>
      <c r="AD957" s="1777">
        <f>COABARU!E932</f>
        <v>0</v>
      </c>
    </row>
    <row r="958" spans="6:30">
      <c r="F958" s="361">
        <v>932</v>
      </c>
      <c r="G958" s="4969" t="str">
        <f>COABARU!A933</f>
        <v/>
      </c>
      <c r="H958" s="4970"/>
      <c r="I958" s="4971"/>
      <c r="J958" s="4972" t="str">
        <f>COABARU!B933</f>
        <v/>
      </c>
      <c r="K958" s="4973"/>
      <c r="L958" s="4973"/>
      <c r="M958" s="4973"/>
      <c r="N958" s="4973"/>
      <c r="O958" s="4973"/>
      <c r="P958" s="4973"/>
      <c r="Q958" s="4973"/>
      <c r="R958" s="4973"/>
      <c r="S958" s="4973"/>
      <c r="T958" s="4974"/>
      <c r="U958" s="4822">
        <f>IFERROR(HLOOKUP($U$27,COABARU!$A$2:$E$1003,F958,FALSE),"")</f>
        <v>0</v>
      </c>
      <c r="V958" s="4822"/>
      <c r="W958" s="4822"/>
      <c r="X958" s="1772" t="str">
        <f>COABARU!AE933</f>
        <v/>
      </c>
      <c r="Y958" s="2061" t="str">
        <f t="shared" si="22"/>
        <v/>
      </c>
      <c r="Z958" s="1775" t="str">
        <f>IF(G958="","",SUMIF('AJE-RJE'!$E:$E,'WSTB-FINAL'!$G:$G,'AJE-RJE'!$H:$H))</f>
        <v/>
      </c>
      <c r="AA958" s="1775" t="str">
        <f>IF(G958="","",SUMIF('AJE-RJE'!$E:$E,'WSTB-FINAL'!$G:$G,'AJE-RJE'!$I:$II))</f>
        <v/>
      </c>
      <c r="AB958" s="1776"/>
      <c r="AC958" s="1775" t="str">
        <f>IFERROR(IF(Y958="",U958+Z958-AA958,IF(Y958="LABA/RUGI BERJALAN",COABARU!$Q$22,IF(Y958="OCI",COABARU!$T$22,0))),"")</f>
        <v/>
      </c>
      <c r="AD958" s="1777">
        <f>COABARU!E933</f>
        <v>0</v>
      </c>
    </row>
    <row r="959" spans="6:30">
      <c r="F959" s="361">
        <v>933</v>
      </c>
      <c r="G959" s="4969" t="str">
        <f>COABARU!A934</f>
        <v/>
      </c>
      <c r="H959" s="4970"/>
      <c r="I959" s="4971"/>
      <c r="J959" s="4972" t="str">
        <f>COABARU!B934</f>
        <v/>
      </c>
      <c r="K959" s="4973"/>
      <c r="L959" s="4973"/>
      <c r="M959" s="4973"/>
      <c r="N959" s="4973"/>
      <c r="O959" s="4973"/>
      <c r="P959" s="4973"/>
      <c r="Q959" s="4973"/>
      <c r="R959" s="4973"/>
      <c r="S959" s="4973"/>
      <c r="T959" s="4974"/>
      <c r="U959" s="4822">
        <f>IFERROR(HLOOKUP($U$27,COABARU!$A$2:$E$1003,F959,FALSE),"")</f>
        <v>0</v>
      </c>
      <c r="V959" s="4822"/>
      <c r="W959" s="4822"/>
      <c r="X959" s="1772" t="str">
        <f>COABARU!AE934</f>
        <v/>
      </c>
      <c r="Y959" s="2061" t="str">
        <f t="shared" si="22"/>
        <v/>
      </c>
      <c r="Z959" s="1775" t="str">
        <f>IF(G959="","",SUMIF('AJE-RJE'!$E:$E,'WSTB-FINAL'!$G:$G,'AJE-RJE'!$H:$H))</f>
        <v/>
      </c>
      <c r="AA959" s="1775" t="str">
        <f>IF(G959="","",SUMIF('AJE-RJE'!$E:$E,'WSTB-FINAL'!$G:$G,'AJE-RJE'!$I:$II))</f>
        <v/>
      </c>
      <c r="AB959" s="1776"/>
      <c r="AC959" s="1775" t="str">
        <f>IFERROR(IF(Y959="",U959+Z959-AA959,IF(Y959="LABA/RUGI BERJALAN",COABARU!$Q$22,IF(Y959="OCI",COABARU!$T$22,0))),"")</f>
        <v/>
      </c>
      <c r="AD959" s="1777">
        <f>COABARU!E934</f>
        <v>0</v>
      </c>
    </row>
    <row r="960" spans="6:30">
      <c r="F960" s="361">
        <v>934</v>
      </c>
      <c r="G960" s="4969" t="str">
        <f>COABARU!A935</f>
        <v/>
      </c>
      <c r="H960" s="4970"/>
      <c r="I960" s="4971"/>
      <c r="J960" s="4972" t="str">
        <f>COABARU!B935</f>
        <v/>
      </c>
      <c r="K960" s="4973"/>
      <c r="L960" s="4973"/>
      <c r="M960" s="4973"/>
      <c r="N960" s="4973"/>
      <c r="O960" s="4973"/>
      <c r="P960" s="4973"/>
      <c r="Q960" s="4973"/>
      <c r="R960" s="4973"/>
      <c r="S960" s="4973"/>
      <c r="T960" s="4974"/>
      <c r="U960" s="4822">
        <f>IFERROR(HLOOKUP($U$27,COABARU!$A$2:$E$1003,F960,FALSE),"")</f>
        <v>0</v>
      </c>
      <c r="V960" s="4822"/>
      <c r="W960" s="4822"/>
      <c r="X960" s="1772" t="str">
        <f>COABARU!AE935</f>
        <v/>
      </c>
      <c r="Y960" s="2061" t="str">
        <f t="shared" si="22"/>
        <v/>
      </c>
      <c r="Z960" s="1775" t="str">
        <f>IF(G960="","",SUMIF('AJE-RJE'!$E:$E,'WSTB-FINAL'!$G:$G,'AJE-RJE'!$H:$H))</f>
        <v/>
      </c>
      <c r="AA960" s="1775" t="str">
        <f>IF(G960="","",SUMIF('AJE-RJE'!$E:$E,'WSTB-FINAL'!$G:$G,'AJE-RJE'!$I:$II))</f>
        <v/>
      </c>
      <c r="AB960" s="1776"/>
      <c r="AC960" s="1775" t="str">
        <f>IFERROR(IF(Y960="",U960+Z960-AA960,IF(Y960="LABA/RUGI BERJALAN",COABARU!$Q$22,IF(Y960="OCI",COABARU!$T$22,0))),"")</f>
        <v/>
      </c>
      <c r="AD960" s="1777">
        <f>COABARU!E935</f>
        <v>0</v>
      </c>
    </row>
    <row r="961" spans="6:30">
      <c r="F961" s="361">
        <v>935</v>
      </c>
      <c r="G961" s="4969" t="str">
        <f>COABARU!A936</f>
        <v/>
      </c>
      <c r="H961" s="4970"/>
      <c r="I961" s="4971"/>
      <c r="J961" s="4972" t="str">
        <f>COABARU!B936</f>
        <v/>
      </c>
      <c r="K961" s="4973"/>
      <c r="L961" s="4973"/>
      <c r="M961" s="4973"/>
      <c r="N961" s="4973"/>
      <c r="O961" s="4973"/>
      <c r="P961" s="4973"/>
      <c r="Q961" s="4973"/>
      <c r="R961" s="4973"/>
      <c r="S961" s="4973"/>
      <c r="T961" s="4974"/>
      <c r="U961" s="4822">
        <f>IFERROR(HLOOKUP($U$27,COABARU!$A$2:$E$1003,F961,FALSE),"")</f>
        <v>0</v>
      </c>
      <c r="V961" s="4822"/>
      <c r="W961" s="4822"/>
      <c r="X961" s="1772" t="str">
        <f>COABARU!AE936</f>
        <v/>
      </c>
      <c r="Y961" s="2061" t="str">
        <f t="shared" si="22"/>
        <v/>
      </c>
      <c r="Z961" s="1775" t="str">
        <f>IF(G961="","",SUMIF('AJE-RJE'!$E:$E,'WSTB-FINAL'!$G:$G,'AJE-RJE'!$H:$H))</f>
        <v/>
      </c>
      <c r="AA961" s="1775" t="str">
        <f>IF(G961="","",SUMIF('AJE-RJE'!$E:$E,'WSTB-FINAL'!$G:$G,'AJE-RJE'!$I:$II))</f>
        <v/>
      </c>
      <c r="AB961" s="1776"/>
      <c r="AC961" s="1775" t="str">
        <f>IFERROR(IF(Y961="",U961+Z961-AA961,IF(Y961="LABA/RUGI BERJALAN",COABARU!$Q$22,IF(Y961="OCI",COABARU!$T$22,0))),"")</f>
        <v/>
      </c>
      <c r="AD961" s="1777">
        <f>COABARU!E936</f>
        <v>0</v>
      </c>
    </row>
    <row r="962" spans="6:30">
      <c r="F962" s="361">
        <v>936</v>
      </c>
      <c r="G962" s="4969" t="str">
        <f>COABARU!A937</f>
        <v/>
      </c>
      <c r="H962" s="4970"/>
      <c r="I962" s="4971"/>
      <c r="J962" s="4972" t="str">
        <f>COABARU!B937</f>
        <v/>
      </c>
      <c r="K962" s="4973"/>
      <c r="L962" s="4973"/>
      <c r="M962" s="4973"/>
      <c r="N962" s="4973"/>
      <c r="O962" s="4973"/>
      <c r="P962" s="4973"/>
      <c r="Q962" s="4973"/>
      <c r="R962" s="4973"/>
      <c r="S962" s="4973"/>
      <c r="T962" s="4974"/>
      <c r="U962" s="4822">
        <f>IFERROR(HLOOKUP($U$27,COABARU!$A$2:$E$1003,F962,FALSE),"")</f>
        <v>0</v>
      </c>
      <c r="V962" s="4822"/>
      <c r="W962" s="4822"/>
      <c r="X962" s="1772" t="str">
        <f>COABARU!AE937</f>
        <v/>
      </c>
      <c r="Y962" s="2061" t="str">
        <f t="shared" si="22"/>
        <v/>
      </c>
      <c r="Z962" s="1775" t="str">
        <f>IF(G962="","",SUMIF('AJE-RJE'!$E:$E,'WSTB-FINAL'!$G:$G,'AJE-RJE'!$H:$H))</f>
        <v/>
      </c>
      <c r="AA962" s="1775" t="str">
        <f>IF(G962="","",SUMIF('AJE-RJE'!$E:$E,'WSTB-FINAL'!$G:$G,'AJE-RJE'!$I:$II))</f>
        <v/>
      </c>
      <c r="AB962" s="1776"/>
      <c r="AC962" s="1775" t="str">
        <f>IFERROR(IF(Y962="",U962+Z962-AA962,IF(Y962="LABA/RUGI BERJALAN",COABARU!$Q$22,IF(Y962="OCI",COABARU!$T$22,0))),"")</f>
        <v/>
      </c>
      <c r="AD962" s="1777">
        <f>COABARU!E937</f>
        <v>0</v>
      </c>
    </row>
    <row r="963" spans="6:30">
      <c r="F963" s="361">
        <v>937</v>
      </c>
      <c r="G963" s="4969" t="str">
        <f>COABARU!A938</f>
        <v/>
      </c>
      <c r="H963" s="4970"/>
      <c r="I963" s="4971"/>
      <c r="J963" s="4972" t="str">
        <f>COABARU!B938</f>
        <v/>
      </c>
      <c r="K963" s="4973"/>
      <c r="L963" s="4973"/>
      <c r="M963" s="4973"/>
      <c r="N963" s="4973"/>
      <c r="O963" s="4973"/>
      <c r="P963" s="4973"/>
      <c r="Q963" s="4973"/>
      <c r="R963" s="4973"/>
      <c r="S963" s="4973"/>
      <c r="T963" s="4974"/>
      <c r="U963" s="4822">
        <f>IFERROR(HLOOKUP($U$27,COABARU!$A$2:$E$1003,F963,FALSE),"")</f>
        <v>0</v>
      </c>
      <c r="V963" s="4822"/>
      <c r="W963" s="4822"/>
      <c r="X963" s="1772" t="str">
        <f>COABARU!AE938</f>
        <v/>
      </c>
      <c r="Y963" s="2061" t="str">
        <f t="shared" si="22"/>
        <v/>
      </c>
      <c r="Z963" s="1775" t="str">
        <f>IF(G963="","",SUMIF('AJE-RJE'!$E:$E,'WSTB-FINAL'!$G:$G,'AJE-RJE'!$H:$H))</f>
        <v/>
      </c>
      <c r="AA963" s="1775" t="str">
        <f>IF(G963="","",SUMIF('AJE-RJE'!$E:$E,'WSTB-FINAL'!$G:$G,'AJE-RJE'!$I:$II))</f>
        <v/>
      </c>
      <c r="AB963" s="1776"/>
      <c r="AC963" s="1775" t="str">
        <f>IFERROR(IF(Y963="",U963+Z963-AA963,IF(Y963="LABA/RUGI BERJALAN",COABARU!$Q$22,IF(Y963="OCI",COABARU!$T$22,0))),"")</f>
        <v/>
      </c>
      <c r="AD963" s="1777">
        <f>COABARU!E938</f>
        <v>0</v>
      </c>
    </row>
    <row r="964" spans="6:30">
      <c r="F964" s="361">
        <v>938</v>
      </c>
      <c r="G964" s="4969" t="str">
        <f>COABARU!A939</f>
        <v/>
      </c>
      <c r="H964" s="4970"/>
      <c r="I964" s="4971"/>
      <c r="J964" s="4972" t="str">
        <f>COABARU!B939</f>
        <v/>
      </c>
      <c r="K964" s="4973"/>
      <c r="L964" s="4973"/>
      <c r="M964" s="4973"/>
      <c r="N964" s="4973"/>
      <c r="O964" s="4973"/>
      <c r="P964" s="4973"/>
      <c r="Q964" s="4973"/>
      <c r="R964" s="4973"/>
      <c r="S964" s="4973"/>
      <c r="T964" s="4974"/>
      <c r="U964" s="4822">
        <f>IFERROR(HLOOKUP($U$27,COABARU!$A$2:$E$1003,F964,FALSE),"")</f>
        <v>0</v>
      </c>
      <c r="V964" s="4822"/>
      <c r="W964" s="4822"/>
      <c r="X964" s="1772" t="str">
        <f>COABARU!AE939</f>
        <v/>
      </c>
      <c r="Y964" s="2061" t="str">
        <f t="shared" si="22"/>
        <v/>
      </c>
      <c r="Z964" s="1775" t="str">
        <f>IF(G964="","",SUMIF('AJE-RJE'!$E:$E,'WSTB-FINAL'!$G:$G,'AJE-RJE'!$H:$H))</f>
        <v/>
      </c>
      <c r="AA964" s="1775" t="str">
        <f>IF(G964="","",SUMIF('AJE-RJE'!$E:$E,'WSTB-FINAL'!$G:$G,'AJE-RJE'!$I:$II))</f>
        <v/>
      </c>
      <c r="AB964" s="1776"/>
      <c r="AC964" s="1775" t="str">
        <f>IFERROR(IF(Y964="",U964+Z964-AA964,IF(Y964="LABA/RUGI BERJALAN",COABARU!$Q$22,IF(Y964="OCI",COABARU!$T$22,0))),"")</f>
        <v/>
      </c>
      <c r="AD964" s="1777">
        <f>COABARU!E939</f>
        <v>0</v>
      </c>
    </row>
    <row r="965" spans="6:30">
      <c r="F965" s="361">
        <v>939</v>
      </c>
      <c r="G965" s="4969" t="str">
        <f>COABARU!A940</f>
        <v/>
      </c>
      <c r="H965" s="4970"/>
      <c r="I965" s="4971"/>
      <c r="J965" s="4972" t="str">
        <f>COABARU!B940</f>
        <v/>
      </c>
      <c r="K965" s="4973"/>
      <c r="L965" s="4973"/>
      <c r="M965" s="4973"/>
      <c r="N965" s="4973"/>
      <c r="O965" s="4973"/>
      <c r="P965" s="4973"/>
      <c r="Q965" s="4973"/>
      <c r="R965" s="4973"/>
      <c r="S965" s="4973"/>
      <c r="T965" s="4974"/>
      <c r="U965" s="4822">
        <f>IFERROR(HLOOKUP($U$27,COABARU!$A$2:$E$1003,F965,FALSE),"")</f>
        <v>0</v>
      </c>
      <c r="V965" s="4822"/>
      <c r="W965" s="4822"/>
      <c r="X965" s="1772" t="str">
        <f>COABARU!AE940</f>
        <v/>
      </c>
      <c r="Y965" s="2061" t="str">
        <f t="shared" si="22"/>
        <v/>
      </c>
      <c r="Z965" s="1775" t="str">
        <f>IF(G965="","",SUMIF('AJE-RJE'!$E:$E,'WSTB-FINAL'!$G:$G,'AJE-RJE'!$H:$H))</f>
        <v/>
      </c>
      <c r="AA965" s="1775" t="str">
        <f>IF(G965="","",SUMIF('AJE-RJE'!$E:$E,'WSTB-FINAL'!$G:$G,'AJE-RJE'!$I:$II))</f>
        <v/>
      </c>
      <c r="AB965" s="1776"/>
      <c r="AC965" s="1775" t="str">
        <f>IFERROR(IF(Y965="",U965+Z965-AA965,IF(Y965="LABA/RUGI BERJALAN",COABARU!$Q$22,IF(Y965="OCI",COABARU!$T$22,0))),"")</f>
        <v/>
      </c>
      <c r="AD965" s="1777">
        <f>COABARU!E940</f>
        <v>0</v>
      </c>
    </row>
    <row r="966" spans="6:30">
      <c r="F966" s="361">
        <v>940</v>
      </c>
      <c r="G966" s="4969" t="str">
        <f>COABARU!A941</f>
        <v/>
      </c>
      <c r="H966" s="4970"/>
      <c r="I966" s="4971"/>
      <c r="J966" s="4972" t="str">
        <f>COABARU!B941</f>
        <v/>
      </c>
      <c r="K966" s="4973"/>
      <c r="L966" s="4973"/>
      <c r="M966" s="4973"/>
      <c r="N966" s="4973"/>
      <c r="O966" s="4973"/>
      <c r="P966" s="4973"/>
      <c r="Q966" s="4973"/>
      <c r="R966" s="4973"/>
      <c r="S966" s="4973"/>
      <c r="T966" s="4974"/>
      <c r="U966" s="4822">
        <f>IFERROR(HLOOKUP($U$27,COABARU!$A$2:$E$1003,F966,FALSE),"")</f>
        <v>0</v>
      </c>
      <c r="V966" s="4822"/>
      <c r="W966" s="4822"/>
      <c r="X966" s="1772" t="str">
        <f>COABARU!AE941</f>
        <v/>
      </c>
      <c r="Y966" s="2061" t="str">
        <f t="shared" si="22"/>
        <v/>
      </c>
      <c r="Z966" s="1775" t="str">
        <f>IF(G966="","",SUMIF('AJE-RJE'!$E:$E,'WSTB-FINAL'!$G:$G,'AJE-RJE'!$H:$H))</f>
        <v/>
      </c>
      <c r="AA966" s="1775" t="str">
        <f>IF(G966="","",SUMIF('AJE-RJE'!$E:$E,'WSTB-FINAL'!$G:$G,'AJE-RJE'!$I:$II))</f>
        <v/>
      </c>
      <c r="AB966" s="1776"/>
      <c r="AC966" s="1775" t="str">
        <f>IFERROR(IF(Y966="",U966+Z966-AA966,IF(Y966="LABA/RUGI BERJALAN",COABARU!$Q$22,IF(Y966="OCI",COABARU!$T$22,0))),"")</f>
        <v/>
      </c>
      <c r="AD966" s="1777">
        <f>COABARU!E941</f>
        <v>0</v>
      </c>
    </row>
    <row r="967" spans="6:30">
      <c r="F967" s="361">
        <v>941</v>
      </c>
      <c r="G967" s="4969" t="str">
        <f>COABARU!A942</f>
        <v/>
      </c>
      <c r="H967" s="4970"/>
      <c r="I967" s="4971"/>
      <c r="J967" s="4972" t="str">
        <f>COABARU!B942</f>
        <v/>
      </c>
      <c r="K967" s="4973"/>
      <c r="L967" s="4973"/>
      <c r="M967" s="4973"/>
      <c r="N967" s="4973"/>
      <c r="O967" s="4973"/>
      <c r="P967" s="4973"/>
      <c r="Q967" s="4973"/>
      <c r="R967" s="4973"/>
      <c r="S967" s="4973"/>
      <c r="T967" s="4974"/>
      <c r="U967" s="4822">
        <f>IFERROR(HLOOKUP($U$27,COABARU!$A$2:$E$1003,F967,FALSE),"")</f>
        <v>0</v>
      </c>
      <c r="V967" s="4822"/>
      <c r="W967" s="4822"/>
      <c r="X967" s="1772" t="str">
        <f>COABARU!AE942</f>
        <v/>
      </c>
      <c r="Y967" s="2061" t="str">
        <f t="shared" si="22"/>
        <v/>
      </c>
      <c r="Z967" s="1775" t="str">
        <f>IF(G967="","",SUMIF('AJE-RJE'!$E:$E,'WSTB-FINAL'!$G:$G,'AJE-RJE'!$H:$H))</f>
        <v/>
      </c>
      <c r="AA967" s="1775" t="str">
        <f>IF(G967="","",SUMIF('AJE-RJE'!$E:$E,'WSTB-FINAL'!$G:$G,'AJE-RJE'!$I:$II))</f>
        <v/>
      </c>
      <c r="AB967" s="1776"/>
      <c r="AC967" s="1775" t="str">
        <f>IFERROR(IF(Y967="",U967+Z967-AA967,IF(Y967="LABA/RUGI BERJALAN",COABARU!$Q$22,IF(Y967="OCI",COABARU!$T$22,0))),"")</f>
        <v/>
      </c>
      <c r="AD967" s="1777">
        <f>COABARU!E942</f>
        <v>0</v>
      </c>
    </row>
    <row r="968" spans="6:30">
      <c r="F968" s="361">
        <v>942</v>
      </c>
      <c r="G968" s="4969" t="str">
        <f>COABARU!A943</f>
        <v/>
      </c>
      <c r="H968" s="4970"/>
      <c r="I968" s="4971"/>
      <c r="J968" s="4972" t="str">
        <f>COABARU!B943</f>
        <v/>
      </c>
      <c r="K968" s="4973"/>
      <c r="L968" s="4973"/>
      <c r="M968" s="4973"/>
      <c r="N968" s="4973"/>
      <c r="O968" s="4973"/>
      <c r="P968" s="4973"/>
      <c r="Q968" s="4973"/>
      <c r="R968" s="4973"/>
      <c r="S968" s="4973"/>
      <c r="T968" s="4974"/>
      <c r="U968" s="4822">
        <f>IFERROR(HLOOKUP($U$27,COABARU!$A$2:$E$1003,F968,FALSE),"")</f>
        <v>0</v>
      </c>
      <c r="V968" s="4822"/>
      <c r="W968" s="4822"/>
      <c r="X968" s="1772" t="str">
        <f>COABARU!AE943</f>
        <v/>
      </c>
      <c r="Y968" s="2061" t="str">
        <f t="shared" si="22"/>
        <v/>
      </c>
      <c r="Z968" s="1775" t="str">
        <f>IF(G968="","",SUMIF('AJE-RJE'!$E:$E,'WSTB-FINAL'!$G:$G,'AJE-RJE'!$H:$H))</f>
        <v/>
      </c>
      <c r="AA968" s="1775" t="str">
        <f>IF(G968="","",SUMIF('AJE-RJE'!$E:$E,'WSTB-FINAL'!$G:$G,'AJE-RJE'!$I:$II))</f>
        <v/>
      </c>
      <c r="AB968" s="1776"/>
      <c r="AC968" s="1775" t="str">
        <f>IFERROR(IF(Y968="",U968+Z968-AA968,IF(Y968="LABA/RUGI BERJALAN",COABARU!$Q$22,IF(Y968="OCI",COABARU!$T$22,0))),"")</f>
        <v/>
      </c>
      <c r="AD968" s="1777">
        <f>COABARU!E943</f>
        <v>0</v>
      </c>
    </row>
    <row r="969" spans="6:30">
      <c r="F969" s="361">
        <v>943</v>
      </c>
      <c r="G969" s="4969" t="str">
        <f>COABARU!A944</f>
        <v/>
      </c>
      <c r="H969" s="4970"/>
      <c r="I969" s="4971"/>
      <c r="J969" s="4972" t="str">
        <f>COABARU!B944</f>
        <v/>
      </c>
      <c r="K969" s="4973"/>
      <c r="L969" s="4973"/>
      <c r="M969" s="4973"/>
      <c r="N969" s="4973"/>
      <c r="O969" s="4973"/>
      <c r="P969" s="4973"/>
      <c r="Q969" s="4973"/>
      <c r="R969" s="4973"/>
      <c r="S969" s="4973"/>
      <c r="T969" s="4974"/>
      <c r="U969" s="4822">
        <f>IFERROR(HLOOKUP($U$27,COABARU!$A$2:$E$1003,F969,FALSE),"")</f>
        <v>0</v>
      </c>
      <c r="V969" s="4822"/>
      <c r="W969" s="4822"/>
      <c r="X969" s="1772" t="str">
        <f>COABARU!AE944</f>
        <v/>
      </c>
      <c r="Y969" s="2061" t="str">
        <f t="shared" si="22"/>
        <v/>
      </c>
      <c r="Z969" s="1775" t="str">
        <f>IF(G969="","",SUMIF('AJE-RJE'!$E:$E,'WSTB-FINAL'!$G:$G,'AJE-RJE'!$H:$H))</f>
        <v/>
      </c>
      <c r="AA969" s="1775" t="str">
        <f>IF(G969="","",SUMIF('AJE-RJE'!$E:$E,'WSTB-FINAL'!$G:$G,'AJE-RJE'!$I:$II))</f>
        <v/>
      </c>
      <c r="AB969" s="1776"/>
      <c r="AC969" s="1775" t="str">
        <f>IFERROR(IF(Y969="",U969+Z969-AA969,IF(Y969="LABA/RUGI BERJALAN",COABARU!$Q$22,IF(Y969="OCI",COABARU!$T$22,0))),"")</f>
        <v/>
      </c>
      <c r="AD969" s="1777">
        <f>COABARU!E944</f>
        <v>0</v>
      </c>
    </row>
    <row r="970" spans="6:30">
      <c r="F970" s="361">
        <v>944</v>
      </c>
      <c r="G970" s="4969" t="str">
        <f>COABARU!A945</f>
        <v/>
      </c>
      <c r="H970" s="4970"/>
      <c r="I970" s="4971"/>
      <c r="J970" s="4972" t="str">
        <f>COABARU!B945</f>
        <v/>
      </c>
      <c r="K970" s="4973"/>
      <c r="L970" s="4973"/>
      <c r="M970" s="4973"/>
      <c r="N970" s="4973"/>
      <c r="O970" s="4973"/>
      <c r="P970" s="4973"/>
      <c r="Q970" s="4973"/>
      <c r="R970" s="4973"/>
      <c r="S970" s="4973"/>
      <c r="T970" s="4974"/>
      <c r="U970" s="4822">
        <f>IFERROR(HLOOKUP($U$27,COABARU!$A$2:$E$1003,F970,FALSE),"")</f>
        <v>0</v>
      </c>
      <c r="V970" s="4822"/>
      <c r="W970" s="4822"/>
      <c r="X970" s="1772" t="str">
        <f>COABARU!AE945</f>
        <v/>
      </c>
      <c r="Y970" s="2061" t="str">
        <f t="shared" si="22"/>
        <v/>
      </c>
      <c r="Z970" s="1775" t="str">
        <f>IF(G970="","",SUMIF('AJE-RJE'!$E:$E,'WSTB-FINAL'!$G:$G,'AJE-RJE'!$H:$H))</f>
        <v/>
      </c>
      <c r="AA970" s="1775" t="str">
        <f>IF(G970="","",SUMIF('AJE-RJE'!$E:$E,'WSTB-FINAL'!$G:$G,'AJE-RJE'!$I:$II))</f>
        <v/>
      </c>
      <c r="AB970" s="1776"/>
      <c r="AC970" s="1775" t="str">
        <f>IFERROR(IF(Y970="",U970+Z970-AA970,IF(Y970="LABA/RUGI BERJALAN",COABARU!$Q$22,IF(Y970="OCI",COABARU!$T$22,0))),"")</f>
        <v/>
      </c>
      <c r="AD970" s="1777">
        <f>COABARU!E945</f>
        <v>0</v>
      </c>
    </row>
    <row r="971" spans="6:30">
      <c r="F971" s="361">
        <v>945</v>
      </c>
      <c r="G971" s="4969" t="str">
        <f>COABARU!A946</f>
        <v/>
      </c>
      <c r="H971" s="4970"/>
      <c r="I971" s="4971"/>
      <c r="J971" s="4972" t="str">
        <f>COABARU!B946</f>
        <v/>
      </c>
      <c r="K971" s="4973"/>
      <c r="L971" s="4973"/>
      <c r="M971" s="4973"/>
      <c r="N971" s="4973"/>
      <c r="O971" s="4973"/>
      <c r="P971" s="4973"/>
      <c r="Q971" s="4973"/>
      <c r="R971" s="4973"/>
      <c r="S971" s="4973"/>
      <c r="T971" s="4974"/>
      <c r="U971" s="4822">
        <f>IFERROR(HLOOKUP($U$27,COABARU!$A$2:$E$1003,F971,FALSE),"")</f>
        <v>0</v>
      </c>
      <c r="V971" s="4822"/>
      <c r="W971" s="4822"/>
      <c r="X971" s="1772" t="str">
        <f>COABARU!AE946</f>
        <v/>
      </c>
      <c r="Y971" s="2061" t="str">
        <f t="shared" si="22"/>
        <v/>
      </c>
      <c r="Z971" s="1775" t="str">
        <f>IF(G971="","",SUMIF('AJE-RJE'!$E:$E,'WSTB-FINAL'!$G:$G,'AJE-RJE'!$H:$H))</f>
        <v/>
      </c>
      <c r="AA971" s="1775" t="str">
        <f>IF(G971="","",SUMIF('AJE-RJE'!$E:$E,'WSTB-FINAL'!$G:$G,'AJE-RJE'!$I:$II))</f>
        <v/>
      </c>
      <c r="AB971" s="1776"/>
      <c r="AC971" s="1775" t="str">
        <f>IFERROR(IF(Y971="",U971+Z971-AA971,IF(Y971="LABA/RUGI BERJALAN",COABARU!$Q$22,IF(Y971="OCI",COABARU!$T$22,0))),"")</f>
        <v/>
      </c>
      <c r="AD971" s="1777">
        <f>COABARU!E946</f>
        <v>0</v>
      </c>
    </row>
    <row r="972" spans="6:30">
      <c r="F972" s="361">
        <v>946</v>
      </c>
      <c r="G972" s="4969" t="str">
        <f>COABARU!A947</f>
        <v/>
      </c>
      <c r="H972" s="4970"/>
      <c r="I972" s="4971"/>
      <c r="J972" s="4972" t="str">
        <f>COABARU!B947</f>
        <v/>
      </c>
      <c r="K972" s="4973"/>
      <c r="L972" s="4973"/>
      <c r="M972" s="4973"/>
      <c r="N972" s="4973"/>
      <c r="O972" s="4973"/>
      <c r="P972" s="4973"/>
      <c r="Q972" s="4973"/>
      <c r="R972" s="4973"/>
      <c r="S972" s="4973"/>
      <c r="T972" s="4974"/>
      <c r="U972" s="4822">
        <f>IFERROR(HLOOKUP($U$27,COABARU!$A$2:$E$1003,F972,FALSE),"")</f>
        <v>0</v>
      </c>
      <c r="V972" s="4822"/>
      <c r="W972" s="4822"/>
      <c r="X972" s="1772" t="str">
        <f>COABARU!AE947</f>
        <v/>
      </c>
      <c r="Y972" s="2061" t="str">
        <f t="shared" si="22"/>
        <v/>
      </c>
      <c r="Z972" s="1775" t="str">
        <f>IF(G972="","",SUMIF('AJE-RJE'!$E:$E,'WSTB-FINAL'!$G:$G,'AJE-RJE'!$H:$H))</f>
        <v/>
      </c>
      <c r="AA972" s="1775" t="str">
        <f>IF(G972="","",SUMIF('AJE-RJE'!$E:$E,'WSTB-FINAL'!$G:$G,'AJE-RJE'!$I:$II))</f>
        <v/>
      </c>
      <c r="AB972" s="1776"/>
      <c r="AC972" s="1775" t="str">
        <f>IFERROR(IF(Y972="",U972+Z972-AA972,IF(Y972="LABA/RUGI BERJALAN",COABARU!$Q$22,IF(Y972="OCI",COABARU!$T$22,0))),"")</f>
        <v/>
      </c>
      <c r="AD972" s="1777">
        <f>COABARU!E947</f>
        <v>0</v>
      </c>
    </row>
    <row r="973" spans="6:30">
      <c r="F973" s="361">
        <v>947</v>
      </c>
      <c r="G973" s="4969" t="str">
        <f>COABARU!A948</f>
        <v/>
      </c>
      <c r="H973" s="4970"/>
      <c r="I973" s="4971"/>
      <c r="J973" s="4972" t="str">
        <f>COABARU!B948</f>
        <v/>
      </c>
      <c r="K973" s="4973"/>
      <c r="L973" s="4973"/>
      <c r="M973" s="4973"/>
      <c r="N973" s="4973"/>
      <c r="O973" s="4973"/>
      <c r="P973" s="4973"/>
      <c r="Q973" s="4973"/>
      <c r="R973" s="4973"/>
      <c r="S973" s="4973"/>
      <c r="T973" s="4974"/>
      <c r="U973" s="4822">
        <f>IFERROR(HLOOKUP($U$27,COABARU!$A$2:$E$1003,F973,FALSE),"")</f>
        <v>0</v>
      </c>
      <c r="V973" s="4822"/>
      <c r="W973" s="4822"/>
      <c r="X973" s="1772" t="str">
        <f>COABARU!AE948</f>
        <v/>
      </c>
      <c r="Y973" s="2061" t="str">
        <f t="shared" si="22"/>
        <v/>
      </c>
      <c r="Z973" s="1775" t="str">
        <f>IF(G973="","",SUMIF('AJE-RJE'!$E:$E,'WSTB-FINAL'!$G:$G,'AJE-RJE'!$H:$H))</f>
        <v/>
      </c>
      <c r="AA973" s="1775" t="str">
        <f>IF(G973="","",SUMIF('AJE-RJE'!$E:$E,'WSTB-FINAL'!$G:$G,'AJE-RJE'!$I:$II))</f>
        <v/>
      </c>
      <c r="AB973" s="1776"/>
      <c r="AC973" s="1775" t="str">
        <f>IFERROR(IF(Y973="",U973+Z973-AA973,IF(Y973="LABA/RUGI BERJALAN",COABARU!$Q$22,IF(Y973="OCI",COABARU!$T$22,0))),"")</f>
        <v/>
      </c>
      <c r="AD973" s="1777">
        <f>COABARU!E948</f>
        <v>0</v>
      </c>
    </row>
    <row r="974" spans="6:30">
      <c r="F974" s="361">
        <v>948</v>
      </c>
      <c r="G974" s="4969" t="str">
        <f>COABARU!A949</f>
        <v/>
      </c>
      <c r="H974" s="4970"/>
      <c r="I974" s="4971"/>
      <c r="J974" s="4972" t="str">
        <f>COABARU!B949</f>
        <v/>
      </c>
      <c r="K974" s="4973"/>
      <c r="L974" s="4973"/>
      <c r="M974" s="4973"/>
      <c r="N974" s="4973"/>
      <c r="O974" s="4973"/>
      <c r="P974" s="4973"/>
      <c r="Q974" s="4973"/>
      <c r="R974" s="4973"/>
      <c r="S974" s="4973"/>
      <c r="T974" s="4974"/>
      <c r="U974" s="4822">
        <f>IFERROR(HLOOKUP($U$27,COABARU!$A$2:$E$1003,F974,FALSE),"")</f>
        <v>0</v>
      </c>
      <c r="V974" s="4822"/>
      <c r="W974" s="4822"/>
      <c r="X974" s="1772" t="str">
        <f>COABARU!AE949</f>
        <v/>
      </c>
      <c r="Y974" s="2061" t="str">
        <f t="shared" si="22"/>
        <v/>
      </c>
      <c r="Z974" s="1775" t="str">
        <f>IF(G974="","",SUMIF('AJE-RJE'!$E:$E,'WSTB-FINAL'!$G:$G,'AJE-RJE'!$H:$H))</f>
        <v/>
      </c>
      <c r="AA974" s="1775" t="str">
        <f>IF(G974="","",SUMIF('AJE-RJE'!$E:$E,'WSTB-FINAL'!$G:$G,'AJE-RJE'!$I:$II))</f>
        <v/>
      </c>
      <c r="AB974" s="1776"/>
      <c r="AC974" s="1775" t="str">
        <f>IFERROR(IF(Y974="",U974+Z974-AA974,IF(Y974="LABA/RUGI BERJALAN",COABARU!$Q$22,IF(Y974="OCI",COABARU!$T$22,0))),"")</f>
        <v/>
      </c>
      <c r="AD974" s="1777">
        <f>COABARU!E949</f>
        <v>0</v>
      </c>
    </row>
    <row r="975" spans="6:30">
      <c r="F975" s="361">
        <v>949</v>
      </c>
      <c r="G975" s="4969" t="str">
        <f>COABARU!A950</f>
        <v/>
      </c>
      <c r="H975" s="4970"/>
      <c r="I975" s="4971"/>
      <c r="J975" s="4972" t="str">
        <f>COABARU!B950</f>
        <v/>
      </c>
      <c r="K975" s="4973"/>
      <c r="L975" s="4973"/>
      <c r="M975" s="4973"/>
      <c r="N975" s="4973"/>
      <c r="O975" s="4973"/>
      <c r="P975" s="4973"/>
      <c r="Q975" s="4973"/>
      <c r="R975" s="4973"/>
      <c r="S975" s="4973"/>
      <c r="T975" s="4974"/>
      <c r="U975" s="4822">
        <f>IFERROR(HLOOKUP($U$27,COABARU!$A$2:$E$1003,F975,FALSE),"")</f>
        <v>0</v>
      </c>
      <c r="V975" s="4822"/>
      <c r="W975" s="4822"/>
      <c r="X975" s="1772" t="str">
        <f>COABARU!AE950</f>
        <v/>
      </c>
      <c r="Y975" s="2061" t="str">
        <f t="shared" si="22"/>
        <v/>
      </c>
      <c r="Z975" s="1775" t="str">
        <f>IF(G975="","",SUMIF('AJE-RJE'!$E:$E,'WSTB-FINAL'!$G:$G,'AJE-RJE'!$H:$H))</f>
        <v/>
      </c>
      <c r="AA975" s="1775" t="str">
        <f>IF(G975="","",SUMIF('AJE-RJE'!$E:$E,'WSTB-FINAL'!$G:$G,'AJE-RJE'!$I:$II))</f>
        <v/>
      </c>
      <c r="AB975" s="1776"/>
      <c r="AC975" s="1775" t="str">
        <f>IFERROR(IF(Y975="",U975+Z975-AA975,IF(Y975="LABA/RUGI BERJALAN",COABARU!$Q$22,IF(Y975="OCI",COABARU!$T$22,0))),"")</f>
        <v/>
      </c>
      <c r="AD975" s="1777">
        <f>COABARU!E950</f>
        <v>0</v>
      </c>
    </row>
    <row r="976" spans="6:30">
      <c r="F976" s="361">
        <v>950</v>
      </c>
      <c r="G976" s="4969" t="str">
        <f>COABARU!A951</f>
        <v/>
      </c>
      <c r="H976" s="4970"/>
      <c r="I976" s="4971"/>
      <c r="J976" s="4972" t="str">
        <f>COABARU!B951</f>
        <v/>
      </c>
      <c r="K976" s="4973"/>
      <c r="L976" s="4973"/>
      <c r="M976" s="4973"/>
      <c r="N976" s="4973"/>
      <c r="O976" s="4973"/>
      <c r="P976" s="4973"/>
      <c r="Q976" s="4973"/>
      <c r="R976" s="4973"/>
      <c r="S976" s="4973"/>
      <c r="T976" s="4974"/>
      <c r="U976" s="4822">
        <f>IFERROR(HLOOKUP($U$27,COABARU!$A$2:$E$1003,F976,FALSE),"")</f>
        <v>0</v>
      </c>
      <c r="V976" s="4822"/>
      <c r="W976" s="4822"/>
      <c r="X976" s="1772" t="str">
        <f>COABARU!AE951</f>
        <v/>
      </c>
      <c r="Y976" s="2061" t="str">
        <f t="shared" si="22"/>
        <v/>
      </c>
      <c r="Z976" s="1775" t="str">
        <f>IF(G976="","",SUMIF('AJE-RJE'!$E:$E,'WSTB-FINAL'!$G:$G,'AJE-RJE'!$H:$H))</f>
        <v/>
      </c>
      <c r="AA976" s="1775" t="str">
        <f>IF(G976="","",SUMIF('AJE-RJE'!$E:$E,'WSTB-FINAL'!$G:$G,'AJE-RJE'!$I:$II))</f>
        <v/>
      </c>
      <c r="AB976" s="1776"/>
      <c r="AC976" s="1775" t="str">
        <f>IFERROR(IF(Y976="",U976+Z976-AA976,IF(Y976="LABA/RUGI BERJALAN",COABARU!$Q$22,IF(Y976="OCI",COABARU!$T$22,0))),"")</f>
        <v/>
      </c>
      <c r="AD976" s="1777">
        <f>COABARU!E951</f>
        <v>0</v>
      </c>
    </row>
    <row r="977" spans="6:30">
      <c r="F977" s="361">
        <v>951</v>
      </c>
      <c r="G977" s="4969" t="str">
        <f>COABARU!A952</f>
        <v/>
      </c>
      <c r="H977" s="4970"/>
      <c r="I977" s="4971"/>
      <c r="J977" s="4972" t="str">
        <f>COABARU!B952</f>
        <v/>
      </c>
      <c r="K977" s="4973"/>
      <c r="L977" s="4973"/>
      <c r="M977" s="4973"/>
      <c r="N977" s="4973"/>
      <c r="O977" s="4973"/>
      <c r="P977" s="4973"/>
      <c r="Q977" s="4973"/>
      <c r="R977" s="4973"/>
      <c r="S977" s="4973"/>
      <c r="T977" s="4974"/>
      <c r="U977" s="4822">
        <f>IFERROR(HLOOKUP($U$27,COABARU!$A$2:$E$1003,F977,FALSE),"")</f>
        <v>0</v>
      </c>
      <c r="V977" s="4822"/>
      <c r="W977" s="4822"/>
      <c r="X977" s="1772" t="str">
        <f>COABARU!AE952</f>
        <v/>
      </c>
      <c r="Y977" s="2061" t="str">
        <f t="shared" si="22"/>
        <v/>
      </c>
      <c r="Z977" s="1775" t="str">
        <f>IF(G977="","",SUMIF('AJE-RJE'!$E:$E,'WSTB-FINAL'!$G:$G,'AJE-RJE'!$H:$H))</f>
        <v/>
      </c>
      <c r="AA977" s="1775" t="str">
        <f>IF(G977="","",SUMIF('AJE-RJE'!$E:$E,'WSTB-FINAL'!$G:$G,'AJE-RJE'!$I:$II))</f>
        <v/>
      </c>
      <c r="AB977" s="1776"/>
      <c r="AC977" s="1775" t="str">
        <f>IFERROR(IF(Y977="",U977+Z977-AA977,IF(Y977="LABA/RUGI BERJALAN",COABARU!$Q$22,IF(Y977="OCI",COABARU!$T$22,0))),"")</f>
        <v/>
      </c>
      <c r="AD977" s="1777">
        <f>COABARU!E952</f>
        <v>0</v>
      </c>
    </row>
    <row r="978" spans="6:30">
      <c r="F978" s="361">
        <v>952</v>
      </c>
      <c r="G978" s="4969" t="str">
        <f>COABARU!A953</f>
        <v/>
      </c>
      <c r="H978" s="4970"/>
      <c r="I978" s="4971"/>
      <c r="J978" s="4972" t="str">
        <f>COABARU!B953</f>
        <v/>
      </c>
      <c r="K978" s="4973"/>
      <c r="L978" s="4973"/>
      <c r="M978" s="4973"/>
      <c r="N978" s="4973"/>
      <c r="O978" s="4973"/>
      <c r="P978" s="4973"/>
      <c r="Q978" s="4973"/>
      <c r="R978" s="4973"/>
      <c r="S978" s="4973"/>
      <c r="T978" s="4974"/>
      <c r="U978" s="4822">
        <f>IFERROR(HLOOKUP($U$27,COABARU!$A$2:$E$1003,F978,FALSE),"")</f>
        <v>0</v>
      </c>
      <c r="V978" s="4822"/>
      <c r="W978" s="4822"/>
      <c r="X978" s="1772" t="str">
        <f>COABARU!AE953</f>
        <v/>
      </c>
      <c r="Y978" s="2061" t="str">
        <f t="shared" si="22"/>
        <v/>
      </c>
      <c r="Z978" s="1775" t="str">
        <f>IF(G978="","",SUMIF('AJE-RJE'!$E:$E,'WSTB-FINAL'!$G:$G,'AJE-RJE'!$H:$H))</f>
        <v/>
      </c>
      <c r="AA978" s="1775" t="str">
        <f>IF(G978="","",SUMIF('AJE-RJE'!$E:$E,'WSTB-FINAL'!$G:$G,'AJE-RJE'!$I:$II))</f>
        <v/>
      </c>
      <c r="AB978" s="1776"/>
      <c r="AC978" s="1775" t="str">
        <f>IFERROR(IF(Y978="",U978+Z978-AA978,IF(Y978="LABA/RUGI BERJALAN",COABARU!$Q$22,IF(Y978="OCI",COABARU!$T$22,0))),"")</f>
        <v/>
      </c>
      <c r="AD978" s="1777">
        <f>COABARU!E953</f>
        <v>0</v>
      </c>
    </row>
    <row r="979" spans="6:30">
      <c r="F979" s="361">
        <v>953</v>
      </c>
      <c r="G979" s="4969" t="str">
        <f>COABARU!A954</f>
        <v/>
      </c>
      <c r="H979" s="4970"/>
      <c r="I979" s="4971"/>
      <c r="J979" s="4972" t="str">
        <f>COABARU!B954</f>
        <v/>
      </c>
      <c r="K979" s="4973"/>
      <c r="L979" s="4973"/>
      <c r="M979" s="4973"/>
      <c r="N979" s="4973"/>
      <c r="O979" s="4973"/>
      <c r="P979" s="4973"/>
      <c r="Q979" s="4973"/>
      <c r="R979" s="4973"/>
      <c r="S979" s="4973"/>
      <c r="T979" s="4974"/>
      <c r="U979" s="4822">
        <f>IFERROR(HLOOKUP($U$27,COABARU!$A$2:$E$1003,F979,FALSE),"")</f>
        <v>0</v>
      </c>
      <c r="V979" s="4822"/>
      <c r="W979" s="4822"/>
      <c r="X979" s="1772" t="str">
        <f>COABARU!AE954</f>
        <v/>
      </c>
      <c r="Y979" s="2061" t="str">
        <f t="shared" si="22"/>
        <v/>
      </c>
      <c r="Z979" s="1775" t="str">
        <f>IF(G979="","",SUMIF('AJE-RJE'!$E:$E,'WSTB-FINAL'!$G:$G,'AJE-RJE'!$H:$H))</f>
        <v/>
      </c>
      <c r="AA979" s="1775" t="str">
        <f>IF(G979="","",SUMIF('AJE-RJE'!$E:$E,'WSTB-FINAL'!$G:$G,'AJE-RJE'!$I:$II))</f>
        <v/>
      </c>
      <c r="AB979" s="1776"/>
      <c r="AC979" s="1775" t="str">
        <f>IFERROR(IF(Y979="",U979+Z979-AA979,IF(Y979="LABA/RUGI BERJALAN",COABARU!$Q$22,IF(Y979="OCI",COABARU!$T$22,0))),"")</f>
        <v/>
      </c>
      <c r="AD979" s="1777">
        <f>COABARU!E954</f>
        <v>0</v>
      </c>
    </row>
    <row r="980" spans="6:30">
      <c r="F980" s="361">
        <v>954</v>
      </c>
      <c r="G980" s="4969" t="str">
        <f>COABARU!A955</f>
        <v/>
      </c>
      <c r="H980" s="4970"/>
      <c r="I980" s="4971"/>
      <c r="J980" s="4972" t="str">
        <f>COABARU!B955</f>
        <v/>
      </c>
      <c r="K980" s="4973"/>
      <c r="L980" s="4973"/>
      <c r="M980" s="4973"/>
      <c r="N980" s="4973"/>
      <c r="O980" s="4973"/>
      <c r="P980" s="4973"/>
      <c r="Q980" s="4973"/>
      <c r="R980" s="4973"/>
      <c r="S980" s="4973"/>
      <c r="T980" s="4974"/>
      <c r="U980" s="4822">
        <f>IFERROR(HLOOKUP($U$27,COABARU!$A$2:$E$1003,F980,FALSE),"")</f>
        <v>0</v>
      </c>
      <c r="V980" s="4822"/>
      <c r="W980" s="4822"/>
      <c r="X980" s="1772" t="str">
        <f>COABARU!AE955</f>
        <v/>
      </c>
      <c r="Y980" s="2061" t="str">
        <f t="shared" si="22"/>
        <v/>
      </c>
      <c r="Z980" s="1775" t="str">
        <f>IF(G980="","",SUMIF('AJE-RJE'!$E:$E,'WSTB-FINAL'!$G:$G,'AJE-RJE'!$H:$H))</f>
        <v/>
      </c>
      <c r="AA980" s="1775" t="str">
        <f>IF(G980="","",SUMIF('AJE-RJE'!$E:$E,'WSTB-FINAL'!$G:$G,'AJE-RJE'!$I:$II))</f>
        <v/>
      </c>
      <c r="AB980" s="1776"/>
      <c r="AC980" s="1775" t="str">
        <f>IFERROR(IF(Y980="",U980+Z980-AA980,IF(Y980="LABA/RUGI BERJALAN",COABARU!$Q$22,IF(Y980="OCI",COABARU!$T$22,0))),"")</f>
        <v/>
      </c>
      <c r="AD980" s="1777">
        <f>COABARU!E955</f>
        <v>0</v>
      </c>
    </row>
    <row r="981" spans="6:30">
      <c r="F981" s="361">
        <v>955</v>
      </c>
      <c r="G981" s="4969" t="str">
        <f>COABARU!A956</f>
        <v/>
      </c>
      <c r="H981" s="4970"/>
      <c r="I981" s="4971"/>
      <c r="J981" s="4972" t="str">
        <f>COABARU!B956</f>
        <v/>
      </c>
      <c r="K981" s="4973"/>
      <c r="L981" s="4973"/>
      <c r="M981" s="4973"/>
      <c r="N981" s="4973"/>
      <c r="O981" s="4973"/>
      <c r="P981" s="4973"/>
      <c r="Q981" s="4973"/>
      <c r="R981" s="4973"/>
      <c r="S981" s="4973"/>
      <c r="T981" s="4974"/>
      <c r="U981" s="4822">
        <f>IFERROR(HLOOKUP($U$27,COABARU!$A$2:$E$1003,F981,FALSE),"")</f>
        <v>0</v>
      </c>
      <c r="V981" s="4822"/>
      <c r="W981" s="4822"/>
      <c r="X981" s="1772" t="str">
        <f>COABARU!AE956</f>
        <v/>
      </c>
      <c r="Y981" s="2061" t="str">
        <f t="shared" si="22"/>
        <v/>
      </c>
      <c r="Z981" s="1775" t="str">
        <f>IF(G981="","",SUMIF('AJE-RJE'!$E:$E,'WSTB-FINAL'!$G:$G,'AJE-RJE'!$H:$H))</f>
        <v/>
      </c>
      <c r="AA981" s="1775" t="str">
        <f>IF(G981="","",SUMIF('AJE-RJE'!$E:$E,'WSTB-FINAL'!$G:$G,'AJE-RJE'!$I:$II))</f>
        <v/>
      </c>
      <c r="AB981" s="1776"/>
      <c r="AC981" s="1775" t="str">
        <f>IFERROR(IF(Y981="",U981+Z981-AA981,IF(Y981="LABA/RUGI BERJALAN",COABARU!$Q$22,IF(Y981="OCI",COABARU!$T$22,0))),"")</f>
        <v/>
      </c>
      <c r="AD981" s="1777">
        <f>COABARU!E956</f>
        <v>0</v>
      </c>
    </row>
    <row r="982" spans="6:30">
      <c r="F982" s="361">
        <v>956</v>
      </c>
      <c r="G982" s="4969" t="str">
        <f>COABARU!A957</f>
        <v/>
      </c>
      <c r="H982" s="4970"/>
      <c r="I982" s="4971"/>
      <c r="J982" s="4972" t="str">
        <f>COABARU!B957</f>
        <v/>
      </c>
      <c r="K982" s="4973"/>
      <c r="L982" s="4973"/>
      <c r="M982" s="4973"/>
      <c r="N982" s="4973"/>
      <c r="O982" s="4973"/>
      <c r="P982" s="4973"/>
      <c r="Q982" s="4973"/>
      <c r="R982" s="4973"/>
      <c r="S982" s="4973"/>
      <c r="T982" s="4974"/>
      <c r="U982" s="4822">
        <f>IFERROR(HLOOKUP($U$27,COABARU!$A$2:$E$1003,F982,FALSE),"")</f>
        <v>0</v>
      </c>
      <c r="V982" s="4822"/>
      <c r="W982" s="4822"/>
      <c r="X982" s="1772" t="str">
        <f>COABARU!AE957</f>
        <v/>
      </c>
      <c r="Y982" s="2061" t="str">
        <f t="shared" si="22"/>
        <v/>
      </c>
      <c r="Z982" s="1775" t="str">
        <f>IF(G982="","",SUMIF('AJE-RJE'!$E:$E,'WSTB-FINAL'!$G:$G,'AJE-RJE'!$H:$H))</f>
        <v/>
      </c>
      <c r="AA982" s="1775" t="str">
        <f>IF(G982="","",SUMIF('AJE-RJE'!$E:$E,'WSTB-FINAL'!$G:$G,'AJE-RJE'!$I:$II))</f>
        <v/>
      </c>
      <c r="AB982" s="1776"/>
      <c r="AC982" s="1775" t="str">
        <f>IFERROR(IF(Y982="",U982+Z982-AA982,IF(Y982="LABA/RUGI BERJALAN",COABARU!$Q$22,IF(Y982="OCI",COABARU!$T$22,0))),"")</f>
        <v/>
      </c>
      <c r="AD982" s="1777">
        <f>COABARU!E957</f>
        <v>0</v>
      </c>
    </row>
    <row r="983" spans="6:30">
      <c r="F983" s="361">
        <v>957</v>
      </c>
      <c r="G983" s="4969" t="str">
        <f>COABARU!A958</f>
        <v/>
      </c>
      <c r="H983" s="4970"/>
      <c r="I983" s="4971"/>
      <c r="J983" s="4972" t="str">
        <f>COABARU!B958</f>
        <v/>
      </c>
      <c r="K983" s="4973"/>
      <c r="L983" s="4973"/>
      <c r="M983" s="4973"/>
      <c r="N983" s="4973"/>
      <c r="O983" s="4973"/>
      <c r="P983" s="4973"/>
      <c r="Q983" s="4973"/>
      <c r="R983" s="4973"/>
      <c r="S983" s="4973"/>
      <c r="T983" s="4974"/>
      <c r="U983" s="4822">
        <f>IFERROR(HLOOKUP($U$27,COABARU!$A$2:$E$1003,F983,FALSE),"")</f>
        <v>0</v>
      </c>
      <c r="V983" s="4822"/>
      <c r="W983" s="4822"/>
      <c r="X983" s="1772" t="str">
        <f>COABARU!AE958</f>
        <v/>
      </c>
      <c r="Y983" s="2061" t="str">
        <f t="shared" si="22"/>
        <v/>
      </c>
      <c r="Z983" s="1775" t="str">
        <f>IF(G983="","",SUMIF('AJE-RJE'!$E:$E,'WSTB-FINAL'!$G:$G,'AJE-RJE'!$H:$H))</f>
        <v/>
      </c>
      <c r="AA983" s="1775" t="str">
        <f>IF(G983="","",SUMIF('AJE-RJE'!$E:$E,'WSTB-FINAL'!$G:$G,'AJE-RJE'!$I:$II))</f>
        <v/>
      </c>
      <c r="AB983" s="1776"/>
      <c r="AC983" s="1775" t="str">
        <f>IFERROR(IF(Y983="",U983+Z983-AA983,IF(Y983="LABA/RUGI BERJALAN",COABARU!$Q$22,IF(Y983="OCI",COABARU!$T$22,0))),"")</f>
        <v/>
      </c>
      <c r="AD983" s="1777">
        <f>COABARU!E958</f>
        <v>0</v>
      </c>
    </row>
    <row r="984" spans="6:30">
      <c r="F984" s="361">
        <v>958</v>
      </c>
      <c r="G984" s="4969" t="str">
        <f>COABARU!A959</f>
        <v/>
      </c>
      <c r="H984" s="4970"/>
      <c r="I984" s="4971"/>
      <c r="J984" s="4972" t="str">
        <f>COABARU!B959</f>
        <v/>
      </c>
      <c r="K984" s="4973"/>
      <c r="L984" s="4973"/>
      <c r="M984" s="4973"/>
      <c r="N984" s="4973"/>
      <c r="O984" s="4973"/>
      <c r="P984" s="4973"/>
      <c r="Q984" s="4973"/>
      <c r="R984" s="4973"/>
      <c r="S984" s="4973"/>
      <c r="T984" s="4974"/>
      <c r="U984" s="4822">
        <f>IFERROR(HLOOKUP($U$27,COABARU!$A$2:$E$1003,F984,FALSE),"")</f>
        <v>0</v>
      </c>
      <c r="V984" s="4822"/>
      <c r="W984" s="4822"/>
      <c r="X984" s="1772" t="str">
        <f>COABARU!AE959</f>
        <v/>
      </c>
      <c r="Y984" s="2061" t="str">
        <f t="shared" si="22"/>
        <v/>
      </c>
      <c r="Z984" s="1775" t="str">
        <f>IF(G984="","",SUMIF('AJE-RJE'!$E:$E,'WSTB-FINAL'!$G:$G,'AJE-RJE'!$H:$H))</f>
        <v/>
      </c>
      <c r="AA984" s="1775" t="str">
        <f>IF(G984="","",SUMIF('AJE-RJE'!$E:$E,'WSTB-FINAL'!$G:$G,'AJE-RJE'!$I:$II))</f>
        <v/>
      </c>
      <c r="AB984" s="1776"/>
      <c r="AC984" s="1775" t="str">
        <f>IFERROR(IF(Y984="",U984+Z984-AA984,IF(Y984="LABA/RUGI BERJALAN",COABARU!$Q$22,IF(Y984="OCI",COABARU!$T$22,0))),"")</f>
        <v/>
      </c>
      <c r="AD984" s="1777">
        <f>COABARU!E959</f>
        <v>0</v>
      </c>
    </row>
    <row r="985" spans="6:30">
      <c r="F985" s="361">
        <v>959</v>
      </c>
      <c r="G985" s="4969" t="str">
        <f>COABARU!A960</f>
        <v/>
      </c>
      <c r="H985" s="4970"/>
      <c r="I985" s="4971"/>
      <c r="J985" s="4972" t="str">
        <f>COABARU!B960</f>
        <v/>
      </c>
      <c r="K985" s="4973"/>
      <c r="L985" s="4973"/>
      <c r="M985" s="4973"/>
      <c r="N985" s="4973"/>
      <c r="O985" s="4973"/>
      <c r="P985" s="4973"/>
      <c r="Q985" s="4973"/>
      <c r="R985" s="4973"/>
      <c r="S985" s="4973"/>
      <c r="T985" s="4974"/>
      <c r="U985" s="4822">
        <f>IFERROR(HLOOKUP($U$27,COABARU!$A$2:$E$1003,F985,FALSE),"")</f>
        <v>0</v>
      </c>
      <c r="V985" s="4822"/>
      <c r="W985" s="4822"/>
      <c r="X985" s="1772" t="str">
        <f>COABARU!AE960</f>
        <v/>
      </c>
      <c r="Y985" s="2061" t="str">
        <f t="shared" si="22"/>
        <v/>
      </c>
      <c r="Z985" s="1775" t="str">
        <f>IF(G985="","",SUMIF('AJE-RJE'!$E:$E,'WSTB-FINAL'!$G:$G,'AJE-RJE'!$H:$H))</f>
        <v/>
      </c>
      <c r="AA985" s="1775" t="str">
        <f>IF(G985="","",SUMIF('AJE-RJE'!$E:$E,'WSTB-FINAL'!$G:$G,'AJE-RJE'!$I:$II))</f>
        <v/>
      </c>
      <c r="AB985" s="1776"/>
      <c r="AC985" s="1775" t="str">
        <f>IFERROR(IF(Y985="",U985+Z985-AA985,IF(Y985="LABA/RUGI BERJALAN",COABARU!$Q$22,IF(Y985="OCI",COABARU!$T$22,0))),"")</f>
        <v/>
      </c>
      <c r="AD985" s="1777">
        <f>COABARU!E960</f>
        <v>0</v>
      </c>
    </row>
    <row r="986" spans="6:30">
      <c r="F986" s="361">
        <v>960</v>
      </c>
      <c r="G986" s="4969" t="str">
        <f>COABARU!A961</f>
        <v/>
      </c>
      <c r="H986" s="4970"/>
      <c r="I986" s="4971"/>
      <c r="J986" s="4972" t="str">
        <f>COABARU!B961</f>
        <v/>
      </c>
      <c r="K986" s="4973"/>
      <c r="L986" s="4973"/>
      <c r="M986" s="4973"/>
      <c r="N986" s="4973"/>
      <c r="O986" s="4973"/>
      <c r="P986" s="4973"/>
      <c r="Q986" s="4973"/>
      <c r="R986" s="4973"/>
      <c r="S986" s="4973"/>
      <c r="T986" s="4974"/>
      <c r="U986" s="4822">
        <f>IFERROR(HLOOKUP($U$27,COABARU!$A$2:$E$1003,F986,FALSE),"")</f>
        <v>0</v>
      </c>
      <c r="V986" s="4822"/>
      <c r="W986" s="4822"/>
      <c r="X986" s="1772" t="str">
        <f>COABARU!AE961</f>
        <v/>
      </c>
      <c r="Y986" s="2061" t="str">
        <f t="shared" si="22"/>
        <v/>
      </c>
      <c r="Z986" s="1775" t="str">
        <f>IF(G986="","",SUMIF('AJE-RJE'!$E:$E,'WSTB-FINAL'!$G:$G,'AJE-RJE'!$H:$H))</f>
        <v/>
      </c>
      <c r="AA986" s="1775" t="str">
        <f>IF(G986="","",SUMIF('AJE-RJE'!$E:$E,'WSTB-FINAL'!$G:$G,'AJE-RJE'!$I:$II))</f>
        <v/>
      </c>
      <c r="AB986" s="1776"/>
      <c r="AC986" s="1775" t="str">
        <f>IFERROR(IF(Y986="",U986+Z986-AA986,IF(Y986="LABA/RUGI BERJALAN",COABARU!$Q$22,IF(Y986="OCI",COABARU!$T$22,0))),"")</f>
        <v/>
      </c>
      <c r="AD986" s="1777">
        <f>COABARU!E961</f>
        <v>0</v>
      </c>
    </row>
    <row r="987" spans="6:30">
      <c r="F987" s="361">
        <v>961</v>
      </c>
      <c r="G987" s="4969" t="str">
        <f>COABARU!A962</f>
        <v/>
      </c>
      <c r="H987" s="4970"/>
      <c r="I987" s="4971"/>
      <c r="J987" s="4972" t="str">
        <f>COABARU!B962</f>
        <v/>
      </c>
      <c r="K987" s="4973"/>
      <c r="L987" s="4973"/>
      <c r="M987" s="4973"/>
      <c r="N987" s="4973"/>
      <c r="O987" s="4973"/>
      <c r="P987" s="4973"/>
      <c r="Q987" s="4973"/>
      <c r="R987" s="4973"/>
      <c r="S987" s="4973"/>
      <c r="T987" s="4974"/>
      <c r="U987" s="4822">
        <f>IFERROR(HLOOKUP($U$27,COABARU!$A$2:$E$1003,F987,FALSE),"")</f>
        <v>0</v>
      </c>
      <c r="V987" s="4822"/>
      <c r="W987" s="4822"/>
      <c r="X987" s="1772" t="str">
        <f>COABARU!AE962</f>
        <v/>
      </c>
      <c r="Y987" s="2061" t="str">
        <f t="shared" si="22"/>
        <v/>
      </c>
      <c r="Z987" s="1775" t="str">
        <f>IF(G987="","",SUMIF('AJE-RJE'!$E:$E,'WSTB-FINAL'!$G:$G,'AJE-RJE'!$H:$H))</f>
        <v/>
      </c>
      <c r="AA987" s="1775" t="str">
        <f>IF(G987="","",SUMIF('AJE-RJE'!$E:$E,'WSTB-FINAL'!$G:$G,'AJE-RJE'!$I:$II))</f>
        <v/>
      </c>
      <c r="AB987" s="1776"/>
      <c r="AC987" s="1775" t="str">
        <f>IFERROR(IF(Y987="",U987+Z987-AA987,IF(Y987="LABA/RUGI BERJALAN",COABARU!$Q$22,IF(Y987="OCI",COABARU!$T$22,0))),"")</f>
        <v/>
      </c>
      <c r="AD987" s="1777">
        <f>COABARU!E962</f>
        <v>0</v>
      </c>
    </row>
    <row r="988" spans="6:30">
      <c r="F988" s="361">
        <v>962</v>
      </c>
      <c r="G988" s="4969" t="str">
        <f>COABARU!A963</f>
        <v/>
      </c>
      <c r="H988" s="4970"/>
      <c r="I988" s="4971"/>
      <c r="J988" s="4972" t="str">
        <f>COABARU!B963</f>
        <v/>
      </c>
      <c r="K988" s="4973"/>
      <c r="L988" s="4973"/>
      <c r="M988" s="4973"/>
      <c r="N988" s="4973"/>
      <c r="O988" s="4973"/>
      <c r="P988" s="4973"/>
      <c r="Q988" s="4973"/>
      <c r="R988" s="4973"/>
      <c r="S988" s="4973"/>
      <c r="T988" s="4974"/>
      <c r="U988" s="4822">
        <f>IFERROR(HLOOKUP($U$27,COABARU!$A$2:$E$1003,F988,FALSE),"")</f>
        <v>0</v>
      </c>
      <c r="V988" s="4822"/>
      <c r="W988" s="4822"/>
      <c r="X988" s="1772" t="str">
        <f>COABARU!AE963</f>
        <v/>
      </c>
      <c r="Y988" s="2061" t="str">
        <f t="shared" si="22"/>
        <v/>
      </c>
      <c r="Z988" s="1775" t="str">
        <f>IF(G988="","",SUMIF('AJE-RJE'!$E:$E,'WSTB-FINAL'!$G:$G,'AJE-RJE'!$H:$H))</f>
        <v/>
      </c>
      <c r="AA988" s="1775" t="str">
        <f>IF(G988="","",SUMIF('AJE-RJE'!$E:$E,'WSTB-FINAL'!$G:$G,'AJE-RJE'!$I:$II))</f>
        <v/>
      </c>
      <c r="AB988" s="1776"/>
      <c r="AC988" s="1775" t="str">
        <f>IFERROR(IF(Y988="",U988+Z988-AA988,IF(Y988="LABA/RUGI BERJALAN",COABARU!$Q$22,IF(Y988="OCI",COABARU!$T$22,0))),"")</f>
        <v/>
      </c>
      <c r="AD988" s="1777">
        <f>COABARU!E963</f>
        <v>0</v>
      </c>
    </row>
    <row r="989" spans="6:30">
      <c r="F989" s="361">
        <v>963</v>
      </c>
      <c r="G989" s="4969" t="str">
        <f>COABARU!A964</f>
        <v/>
      </c>
      <c r="H989" s="4970"/>
      <c r="I989" s="4971"/>
      <c r="J989" s="4972" t="str">
        <f>COABARU!B964</f>
        <v/>
      </c>
      <c r="K989" s="4973"/>
      <c r="L989" s="4973"/>
      <c r="M989" s="4973"/>
      <c r="N989" s="4973"/>
      <c r="O989" s="4973"/>
      <c r="P989" s="4973"/>
      <c r="Q989" s="4973"/>
      <c r="R989" s="4973"/>
      <c r="S989" s="4973"/>
      <c r="T989" s="4974"/>
      <c r="U989" s="4822">
        <f>IFERROR(HLOOKUP($U$27,COABARU!$A$2:$E$1003,F989,FALSE),"")</f>
        <v>0</v>
      </c>
      <c r="V989" s="4822"/>
      <c r="W989" s="4822"/>
      <c r="X989" s="1772" t="str">
        <f>COABARU!AE964</f>
        <v/>
      </c>
      <c r="Y989" s="2061" t="str">
        <f t="shared" ref="Y989:Y1027" si="23">IF(J989="","",IF(J989=$Y$23,"LABA/RUGI BERJALAN",IF(J989=$Y$21,"OCI","")))</f>
        <v/>
      </c>
      <c r="Z989" s="1775" t="str">
        <f>IF(G989="","",SUMIF('AJE-RJE'!$E:$E,'WSTB-FINAL'!$G:$G,'AJE-RJE'!$H:$H))</f>
        <v/>
      </c>
      <c r="AA989" s="1775" t="str">
        <f>IF(G989="","",SUMIF('AJE-RJE'!$E:$E,'WSTB-FINAL'!$G:$G,'AJE-RJE'!$I:$II))</f>
        <v/>
      </c>
      <c r="AB989" s="1776"/>
      <c r="AC989" s="1775" t="str">
        <f>IFERROR(IF(Y989="",U989+Z989-AA989,IF(Y989="LABA/RUGI BERJALAN",COABARU!$Q$22,IF(Y989="OCI",COABARU!$T$22,0))),"")</f>
        <v/>
      </c>
      <c r="AD989" s="1777">
        <f>COABARU!E964</f>
        <v>0</v>
      </c>
    </row>
    <row r="990" spans="6:30">
      <c r="F990" s="361">
        <v>964</v>
      </c>
      <c r="G990" s="4969" t="str">
        <f>COABARU!A965</f>
        <v/>
      </c>
      <c r="H990" s="4970"/>
      <c r="I990" s="4971"/>
      <c r="J990" s="4972" t="str">
        <f>COABARU!B965</f>
        <v/>
      </c>
      <c r="K990" s="4973"/>
      <c r="L990" s="4973"/>
      <c r="M990" s="4973"/>
      <c r="N990" s="4973"/>
      <c r="O990" s="4973"/>
      <c r="P990" s="4973"/>
      <c r="Q990" s="4973"/>
      <c r="R990" s="4973"/>
      <c r="S990" s="4973"/>
      <c r="T990" s="4974"/>
      <c r="U990" s="4822">
        <f>IFERROR(HLOOKUP($U$27,COABARU!$A$2:$E$1003,F990,FALSE),"")</f>
        <v>0</v>
      </c>
      <c r="V990" s="4822"/>
      <c r="W990" s="4822"/>
      <c r="X990" s="1772" t="str">
        <f>COABARU!AE965</f>
        <v/>
      </c>
      <c r="Y990" s="2061" t="str">
        <f t="shared" si="23"/>
        <v/>
      </c>
      <c r="Z990" s="1775" t="str">
        <f>IF(G990="","",SUMIF('AJE-RJE'!$E:$E,'WSTB-FINAL'!$G:$G,'AJE-RJE'!$H:$H))</f>
        <v/>
      </c>
      <c r="AA990" s="1775" t="str">
        <f>IF(G990="","",SUMIF('AJE-RJE'!$E:$E,'WSTB-FINAL'!$G:$G,'AJE-RJE'!$I:$II))</f>
        <v/>
      </c>
      <c r="AB990" s="1776"/>
      <c r="AC990" s="1775" t="str">
        <f>IFERROR(IF(Y990="",U990+Z990-AA990,IF(Y990="LABA/RUGI BERJALAN",COABARU!$Q$22,IF(Y990="OCI",COABARU!$T$22,0))),"")</f>
        <v/>
      </c>
      <c r="AD990" s="1777">
        <f>COABARU!E965</f>
        <v>0</v>
      </c>
    </row>
    <row r="991" spans="6:30">
      <c r="F991" s="361">
        <v>965</v>
      </c>
      <c r="G991" s="4969" t="str">
        <f>COABARU!A966</f>
        <v/>
      </c>
      <c r="H991" s="4970"/>
      <c r="I991" s="4971"/>
      <c r="J991" s="4972" t="str">
        <f>COABARU!B966</f>
        <v/>
      </c>
      <c r="K991" s="4973"/>
      <c r="L991" s="4973"/>
      <c r="M991" s="4973"/>
      <c r="N991" s="4973"/>
      <c r="O991" s="4973"/>
      <c r="P991" s="4973"/>
      <c r="Q991" s="4973"/>
      <c r="R991" s="4973"/>
      <c r="S991" s="4973"/>
      <c r="T991" s="4974"/>
      <c r="U991" s="4822">
        <f>IFERROR(HLOOKUP($U$27,COABARU!$A$2:$E$1003,F991,FALSE),"")</f>
        <v>0</v>
      </c>
      <c r="V991" s="4822"/>
      <c r="W991" s="4822"/>
      <c r="X991" s="1772" t="str">
        <f>COABARU!AE966</f>
        <v/>
      </c>
      <c r="Y991" s="2061" t="str">
        <f t="shared" si="23"/>
        <v/>
      </c>
      <c r="Z991" s="1775" t="str">
        <f>IF(G991="","",SUMIF('AJE-RJE'!$E:$E,'WSTB-FINAL'!$G:$G,'AJE-RJE'!$H:$H))</f>
        <v/>
      </c>
      <c r="AA991" s="1775" t="str">
        <f>IF(G991="","",SUMIF('AJE-RJE'!$E:$E,'WSTB-FINAL'!$G:$G,'AJE-RJE'!$I:$II))</f>
        <v/>
      </c>
      <c r="AB991" s="1776"/>
      <c r="AC991" s="1775" t="str">
        <f>IFERROR(IF(Y991="",U991+Z991-AA991,IF(Y991="LABA/RUGI BERJALAN",COABARU!$Q$22,IF(Y991="OCI",COABARU!$T$22,0))),"")</f>
        <v/>
      </c>
      <c r="AD991" s="1777">
        <f>COABARU!E966</f>
        <v>0</v>
      </c>
    </row>
    <row r="992" spans="6:30">
      <c r="F992" s="361">
        <v>966</v>
      </c>
      <c r="G992" s="4969" t="str">
        <f>COABARU!A967</f>
        <v/>
      </c>
      <c r="H992" s="4970"/>
      <c r="I992" s="4971"/>
      <c r="J992" s="4972" t="str">
        <f>COABARU!B967</f>
        <v/>
      </c>
      <c r="K992" s="4973"/>
      <c r="L992" s="4973"/>
      <c r="M992" s="4973"/>
      <c r="N992" s="4973"/>
      <c r="O992" s="4973"/>
      <c r="P992" s="4973"/>
      <c r="Q992" s="4973"/>
      <c r="R992" s="4973"/>
      <c r="S992" s="4973"/>
      <c r="T992" s="4974"/>
      <c r="U992" s="4822">
        <f>IFERROR(HLOOKUP($U$27,COABARU!$A$2:$E$1003,F992,FALSE),"")</f>
        <v>0</v>
      </c>
      <c r="V992" s="4822"/>
      <c r="W992" s="4822"/>
      <c r="X992" s="1772" t="str">
        <f>COABARU!AE967</f>
        <v/>
      </c>
      <c r="Y992" s="2061" t="str">
        <f t="shared" si="23"/>
        <v/>
      </c>
      <c r="Z992" s="1775" t="str">
        <f>IF(G992="","",SUMIF('AJE-RJE'!$E:$E,'WSTB-FINAL'!$G:$G,'AJE-RJE'!$H:$H))</f>
        <v/>
      </c>
      <c r="AA992" s="1775" t="str">
        <f>IF(G992="","",SUMIF('AJE-RJE'!$E:$E,'WSTB-FINAL'!$G:$G,'AJE-RJE'!$I:$II))</f>
        <v/>
      </c>
      <c r="AB992" s="1776"/>
      <c r="AC992" s="1775" t="str">
        <f>IFERROR(IF(Y992="",U992+Z992-AA992,IF(Y992="LABA/RUGI BERJALAN",COABARU!$Q$22,IF(Y992="OCI",COABARU!$T$22,0))),"")</f>
        <v/>
      </c>
      <c r="AD992" s="1777">
        <f>COABARU!E967</f>
        <v>0</v>
      </c>
    </row>
    <row r="993" spans="6:30">
      <c r="F993" s="361">
        <v>967</v>
      </c>
      <c r="G993" s="4969" t="str">
        <f>COABARU!A968</f>
        <v/>
      </c>
      <c r="H993" s="4970"/>
      <c r="I993" s="4971"/>
      <c r="J993" s="4972" t="str">
        <f>COABARU!B968</f>
        <v/>
      </c>
      <c r="K993" s="4973"/>
      <c r="L993" s="4973"/>
      <c r="M993" s="4973"/>
      <c r="N993" s="4973"/>
      <c r="O993" s="4973"/>
      <c r="P993" s="4973"/>
      <c r="Q993" s="4973"/>
      <c r="R993" s="4973"/>
      <c r="S993" s="4973"/>
      <c r="T993" s="4974"/>
      <c r="U993" s="4822">
        <f>IFERROR(HLOOKUP($U$27,COABARU!$A$2:$E$1003,F993,FALSE),"")</f>
        <v>0</v>
      </c>
      <c r="V993" s="4822"/>
      <c r="W993" s="4822"/>
      <c r="X993" s="1772" t="str">
        <f>COABARU!AE968</f>
        <v/>
      </c>
      <c r="Y993" s="2061" t="str">
        <f t="shared" si="23"/>
        <v/>
      </c>
      <c r="Z993" s="1775" t="str">
        <f>IF(G993="","",SUMIF('AJE-RJE'!$E:$E,'WSTB-FINAL'!$G:$G,'AJE-RJE'!$H:$H))</f>
        <v/>
      </c>
      <c r="AA993" s="1775" t="str">
        <f>IF(G993="","",SUMIF('AJE-RJE'!$E:$E,'WSTB-FINAL'!$G:$G,'AJE-RJE'!$I:$II))</f>
        <v/>
      </c>
      <c r="AB993" s="1776"/>
      <c r="AC993" s="1775" t="str">
        <f>IFERROR(IF(Y993="",U993+Z993-AA993,IF(Y993="LABA/RUGI BERJALAN",COABARU!$Q$22,IF(Y993="OCI",COABARU!$T$22,0))),"")</f>
        <v/>
      </c>
      <c r="AD993" s="1777">
        <f>COABARU!E968</f>
        <v>0</v>
      </c>
    </row>
    <row r="994" spans="6:30">
      <c r="F994" s="361">
        <v>968</v>
      </c>
      <c r="G994" s="4969" t="str">
        <f>COABARU!A969</f>
        <v/>
      </c>
      <c r="H994" s="4970"/>
      <c r="I994" s="4971"/>
      <c r="J994" s="4972" t="str">
        <f>COABARU!B969</f>
        <v/>
      </c>
      <c r="K994" s="4973"/>
      <c r="L994" s="4973"/>
      <c r="M994" s="4973"/>
      <c r="N994" s="4973"/>
      <c r="O994" s="4973"/>
      <c r="P994" s="4973"/>
      <c r="Q994" s="4973"/>
      <c r="R994" s="4973"/>
      <c r="S994" s="4973"/>
      <c r="T994" s="4974"/>
      <c r="U994" s="4822">
        <f>IFERROR(HLOOKUP($U$27,COABARU!$A$2:$E$1003,F994,FALSE),"")</f>
        <v>0</v>
      </c>
      <c r="V994" s="4822"/>
      <c r="W994" s="4822"/>
      <c r="X994" s="1772" t="str">
        <f>COABARU!AE969</f>
        <v/>
      </c>
      <c r="Y994" s="2061" t="str">
        <f t="shared" si="23"/>
        <v/>
      </c>
      <c r="Z994" s="1775" t="str">
        <f>IF(G994="","",SUMIF('AJE-RJE'!$E:$E,'WSTB-FINAL'!$G:$G,'AJE-RJE'!$H:$H))</f>
        <v/>
      </c>
      <c r="AA994" s="1775" t="str">
        <f>IF(G994="","",SUMIF('AJE-RJE'!$E:$E,'WSTB-FINAL'!$G:$G,'AJE-RJE'!$I:$II))</f>
        <v/>
      </c>
      <c r="AB994" s="1776"/>
      <c r="AC994" s="1775" t="str">
        <f>IFERROR(IF(Y994="",U994+Z994-AA994,IF(Y994="LABA/RUGI BERJALAN",COABARU!$Q$22,IF(Y994="OCI",COABARU!$T$22,0))),"")</f>
        <v/>
      </c>
      <c r="AD994" s="1777">
        <f>COABARU!E969</f>
        <v>0</v>
      </c>
    </row>
    <row r="995" spans="6:30">
      <c r="F995" s="361">
        <v>969</v>
      </c>
      <c r="G995" s="4969" t="str">
        <f>COABARU!A970</f>
        <v/>
      </c>
      <c r="H995" s="4970"/>
      <c r="I995" s="4971"/>
      <c r="J995" s="4972" t="str">
        <f>COABARU!B970</f>
        <v/>
      </c>
      <c r="K995" s="4973"/>
      <c r="L995" s="4973"/>
      <c r="M995" s="4973"/>
      <c r="N995" s="4973"/>
      <c r="O995" s="4973"/>
      <c r="P995" s="4973"/>
      <c r="Q995" s="4973"/>
      <c r="R995" s="4973"/>
      <c r="S995" s="4973"/>
      <c r="T995" s="4974"/>
      <c r="U995" s="4822">
        <f>IFERROR(HLOOKUP($U$27,COABARU!$A$2:$E$1003,F995,FALSE),"")</f>
        <v>0</v>
      </c>
      <c r="V995" s="4822"/>
      <c r="W995" s="4822"/>
      <c r="X995" s="1772" t="str">
        <f>COABARU!AE970</f>
        <v/>
      </c>
      <c r="Y995" s="2061" t="str">
        <f t="shared" si="23"/>
        <v/>
      </c>
      <c r="Z995" s="1775" t="str">
        <f>IF(G995="","",SUMIF('AJE-RJE'!$E:$E,'WSTB-FINAL'!$G:$G,'AJE-RJE'!$H:$H))</f>
        <v/>
      </c>
      <c r="AA995" s="1775" t="str">
        <f>IF(G995="","",SUMIF('AJE-RJE'!$E:$E,'WSTB-FINAL'!$G:$G,'AJE-RJE'!$I:$II))</f>
        <v/>
      </c>
      <c r="AB995" s="1776"/>
      <c r="AC995" s="1775" t="str">
        <f>IFERROR(IF(Y995="",U995+Z995-AA995,IF(Y995="LABA/RUGI BERJALAN",COABARU!$Q$22,IF(Y995="OCI",COABARU!$T$22,0))),"")</f>
        <v/>
      </c>
      <c r="AD995" s="1777">
        <f>COABARU!E970</f>
        <v>0</v>
      </c>
    </row>
    <row r="996" spans="6:30">
      <c r="F996" s="361">
        <v>970</v>
      </c>
      <c r="G996" s="4969" t="str">
        <f>COABARU!A971</f>
        <v/>
      </c>
      <c r="H996" s="4970"/>
      <c r="I996" s="4971"/>
      <c r="J996" s="4972" t="str">
        <f>COABARU!B971</f>
        <v/>
      </c>
      <c r="K996" s="4973"/>
      <c r="L996" s="4973"/>
      <c r="M996" s="4973"/>
      <c r="N996" s="4973"/>
      <c r="O996" s="4973"/>
      <c r="P996" s="4973"/>
      <c r="Q996" s="4973"/>
      <c r="R996" s="4973"/>
      <c r="S996" s="4973"/>
      <c r="T996" s="4974"/>
      <c r="U996" s="4822">
        <f>IFERROR(HLOOKUP($U$27,COABARU!$A$2:$E$1003,F996,FALSE),"")</f>
        <v>0</v>
      </c>
      <c r="V996" s="4822"/>
      <c r="W996" s="4822"/>
      <c r="X996" s="1772" t="str">
        <f>COABARU!AE971</f>
        <v/>
      </c>
      <c r="Y996" s="2061" t="str">
        <f t="shared" si="23"/>
        <v/>
      </c>
      <c r="Z996" s="1775" t="str">
        <f>IF(G996="","",SUMIF('AJE-RJE'!$E:$E,'WSTB-FINAL'!$G:$G,'AJE-RJE'!$H:$H))</f>
        <v/>
      </c>
      <c r="AA996" s="1775" t="str">
        <f>IF(G996="","",SUMIF('AJE-RJE'!$E:$E,'WSTB-FINAL'!$G:$G,'AJE-RJE'!$I:$II))</f>
        <v/>
      </c>
      <c r="AB996" s="1776"/>
      <c r="AC996" s="1775" t="str">
        <f>IFERROR(IF(Y996="",U996+Z996-AA996,IF(Y996="LABA/RUGI BERJALAN",COABARU!$Q$22,IF(Y996="OCI",COABARU!$T$22,0))),"")</f>
        <v/>
      </c>
      <c r="AD996" s="1777">
        <f>COABARU!E971</f>
        <v>0</v>
      </c>
    </row>
    <row r="997" spans="6:30">
      <c r="F997" s="361">
        <v>971</v>
      </c>
      <c r="G997" s="4969" t="str">
        <f>COABARU!A972</f>
        <v/>
      </c>
      <c r="H997" s="4970"/>
      <c r="I997" s="4971"/>
      <c r="J997" s="4972" t="str">
        <f>COABARU!B972</f>
        <v/>
      </c>
      <c r="K997" s="4973"/>
      <c r="L997" s="4973"/>
      <c r="M997" s="4973"/>
      <c r="N997" s="4973"/>
      <c r="O997" s="4973"/>
      <c r="P997" s="4973"/>
      <c r="Q997" s="4973"/>
      <c r="R997" s="4973"/>
      <c r="S997" s="4973"/>
      <c r="T997" s="4974"/>
      <c r="U997" s="4822">
        <f>IFERROR(HLOOKUP($U$27,COABARU!$A$2:$E$1003,F997,FALSE),"")</f>
        <v>0</v>
      </c>
      <c r="V997" s="4822"/>
      <c r="W997" s="4822"/>
      <c r="X997" s="1772" t="str">
        <f>COABARU!AE972</f>
        <v/>
      </c>
      <c r="Y997" s="2061" t="str">
        <f t="shared" si="23"/>
        <v/>
      </c>
      <c r="Z997" s="1775" t="str">
        <f>IF(G997="","",SUMIF('AJE-RJE'!$E:$E,'WSTB-FINAL'!$G:$G,'AJE-RJE'!$H:$H))</f>
        <v/>
      </c>
      <c r="AA997" s="1775" t="str">
        <f>IF(G997="","",SUMIF('AJE-RJE'!$E:$E,'WSTB-FINAL'!$G:$G,'AJE-RJE'!$I:$II))</f>
        <v/>
      </c>
      <c r="AB997" s="1776"/>
      <c r="AC997" s="1775" t="str">
        <f>IFERROR(IF(Y997="",U997+Z997-AA997,IF(Y997="LABA/RUGI BERJALAN",COABARU!$Q$22,IF(Y997="OCI",COABARU!$T$22,0))),"")</f>
        <v/>
      </c>
      <c r="AD997" s="1777">
        <f>COABARU!E972</f>
        <v>0</v>
      </c>
    </row>
    <row r="998" spans="6:30">
      <c r="F998" s="361">
        <v>972</v>
      </c>
      <c r="G998" s="4969" t="str">
        <f>COABARU!A973</f>
        <v/>
      </c>
      <c r="H998" s="4970"/>
      <c r="I998" s="4971"/>
      <c r="J998" s="4972" t="str">
        <f>COABARU!B973</f>
        <v/>
      </c>
      <c r="K998" s="4973"/>
      <c r="L998" s="4973"/>
      <c r="M998" s="4973"/>
      <c r="N998" s="4973"/>
      <c r="O998" s="4973"/>
      <c r="P998" s="4973"/>
      <c r="Q998" s="4973"/>
      <c r="R998" s="4973"/>
      <c r="S998" s="4973"/>
      <c r="T998" s="4974"/>
      <c r="U998" s="4822">
        <f>IFERROR(HLOOKUP($U$27,COABARU!$A$2:$E$1003,F998,FALSE),"")</f>
        <v>0</v>
      </c>
      <c r="V998" s="4822"/>
      <c r="W998" s="4822"/>
      <c r="X998" s="1772" t="str">
        <f>COABARU!AE973</f>
        <v/>
      </c>
      <c r="Y998" s="2061" t="str">
        <f t="shared" si="23"/>
        <v/>
      </c>
      <c r="Z998" s="1775" t="str">
        <f>IF(G998="","",SUMIF('AJE-RJE'!$E:$E,'WSTB-FINAL'!$G:$G,'AJE-RJE'!$H:$H))</f>
        <v/>
      </c>
      <c r="AA998" s="1775" t="str">
        <f>IF(G998="","",SUMIF('AJE-RJE'!$E:$E,'WSTB-FINAL'!$G:$G,'AJE-RJE'!$I:$II))</f>
        <v/>
      </c>
      <c r="AB998" s="1776"/>
      <c r="AC998" s="1775" t="str">
        <f>IFERROR(IF(Y998="",U998+Z998-AA998,IF(Y998="LABA/RUGI BERJALAN",COABARU!$Q$22,IF(Y998="OCI",COABARU!$T$22,0))),"")</f>
        <v/>
      </c>
      <c r="AD998" s="1777">
        <f>COABARU!E973</f>
        <v>0</v>
      </c>
    </row>
    <row r="999" spans="6:30">
      <c r="F999" s="361">
        <v>973</v>
      </c>
      <c r="G999" s="4969" t="str">
        <f>COABARU!A974</f>
        <v/>
      </c>
      <c r="H999" s="4970"/>
      <c r="I999" s="4971"/>
      <c r="J999" s="4972" t="str">
        <f>COABARU!B974</f>
        <v/>
      </c>
      <c r="K999" s="4973"/>
      <c r="L999" s="4973"/>
      <c r="M999" s="4973"/>
      <c r="N999" s="4973"/>
      <c r="O999" s="4973"/>
      <c r="P999" s="4973"/>
      <c r="Q999" s="4973"/>
      <c r="R999" s="4973"/>
      <c r="S999" s="4973"/>
      <c r="T999" s="4974"/>
      <c r="U999" s="4822">
        <f>IFERROR(HLOOKUP($U$27,COABARU!$A$2:$E$1003,F999,FALSE),"")</f>
        <v>0</v>
      </c>
      <c r="V999" s="4822"/>
      <c r="W999" s="4822"/>
      <c r="X999" s="1772" t="str">
        <f>COABARU!AE974</f>
        <v/>
      </c>
      <c r="Y999" s="2061" t="str">
        <f t="shared" si="23"/>
        <v/>
      </c>
      <c r="Z999" s="1775" t="str">
        <f>IF(G999="","",SUMIF('AJE-RJE'!$E:$E,'WSTB-FINAL'!$G:$G,'AJE-RJE'!$H:$H))</f>
        <v/>
      </c>
      <c r="AA999" s="1775" t="str">
        <f>IF(G999="","",SUMIF('AJE-RJE'!$E:$E,'WSTB-FINAL'!$G:$G,'AJE-RJE'!$I:$II))</f>
        <v/>
      </c>
      <c r="AB999" s="1776"/>
      <c r="AC999" s="1775" t="str">
        <f>IFERROR(IF(Y999="",U999+Z999-AA999,IF(Y999="LABA/RUGI BERJALAN",COABARU!$Q$22,IF(Y999="OCI",COABARU!$T$22,0))),"")</f>
        <v/>
      </c>
      <c r="AD999" s="1777">
        <f>COABARU!E974</f>
        <v>0</v>
      </c>
    </row>
    <row r="1000" spans="6:30">
      <c r="F1000" s="361">
        <v>974</v>
      </c>
      <c r="G1000" s="4969" t="str">
        <f>COABARU!A975</f>
        <v/>
      </c>
      <c r="H1000" s="4970"/>
      <c r="I1000" s="4971"/>
      <c r="J1000" s="4972" t="str">
        <f>COABARU!B975</f>
        <v/>
      </c>
      <c r="K1000" s="4973"/>
      <c r="L1000" s="4973"/>
      <c r="M1000" s="4973"/>
      <c r="N1000" s="4973"/>
      <c r="O1000" s="4973"/>
      <c r="P1000" s="4973"/>
      <c r="Q1000" s="4973"/>
      <c r="R1000" s="4973"/>
      <c r="S1000" s="4973"/>
      <c r="T1000" s="4974"/>
      <c r="U1000" s="4822">
        <f>IFERROR(HLOOKUP($U$27,COABARU!$A$2:$E$1003,F1000,FALSE),"")</f>
        <v>0</v>
      </c>
      <c r="V1000" s="4822"/>
      <c r="W1000" s="4822"/>
      <c r="X1000" s="1772" t="str">
        <f>COABARU!AE975</f>
        <v/>
      </c>
      <c r="Y1000" s="2061" t="str">
        <f t="shared" si="23"/>
        <v/>
      </c>
      <c r="Z1000" s="1775" t="str">
        <f>IF(G1000="","",SUMIF('AJE-RJE'!$E:$E,'WSTB-FINAL'!$G:$G,'AJE-RJE'!$H:$H))</f>
        <v/>
      </c>
      <c r="AA1000" s="1775" t="str">
        <f>IF(G1000="","",SUMIF('AJE-RJE'!$E:$E,'WSTB-FINAL'!$G:$G,'AJE-RJE'!$I:$II))</f>
        <v/>
      </c>
      <c r="AB1000" s="1776"/>
      <c r="AC1000" s="1775" t="str">
        <f>IFERROR(IF(Y1000="",U1000+Z1000-AA1000,IF(Y1000="LABA/RUGI BERJALAN",COABARU!$Q$22,IF(Y1000="OCI",COABARU!$T$22,0))),"")</f>
        <v/>
      </c>
      <c r="AD1000" s="1777">
        <f>COABARU!E975</f>
        <v>0</v>
      </c>
    </row>
    <row r="1001" spans="6:30">
      <c r="F1001" s="361">
        <v>975</v>
      </c>
      <c r="G1001" s="4969" t="str">
        <f>COABARU!A976</f>
        <v/>
      </c>
      <c r="H1001" s="4970"/>
      <c r="I1001" s="4971"/>
      <c r="J1001" s="4972" t="str">
        <f>COABARU!B976</f>
        <v/>
      </c>
      <c r="K1001" s="4973"/>
      <c r="L1001" s="4973"/>
      <c r="M1001" s="4973"/>
      <c r="N1001" s="4973"/>
      <c r="O1001" s="4973"/>
      <c r="P1001" s="4973"/>
      <c r="Q1001" s="4973"/>
      <c r="R1001" s="4973"/>
      <c r="S1001" s="4973"/>
      <c r="T1001" s="4974"/>
      <c r="U1001" s="4822">
        <f>IFERROR(HLOOKUP($U$27,COABARU!$A$2:$E$1003,F1001,FALSE),"")</f>
        <v>0</v>
      </c>
      <c r="V1001" s="4822"/>
      <c r="W1001" s="4822"/>
      <c r="X1001" s="1772" t="str">
        <f>COABARU!AE976</f>
        <v/>
      </c>
      <c r="Y1001" s="2061" t="str">
        <f t="shared" si="23"/>
        <v/>
      </c>
      <c r="Z1001" s="1775" t="str">
        <f>IF(G1001="","",SUMIF('AJE-RJE'!$E:$E,'WSTB-FINAL'!$G:$G,'AJE-RJE'!$H:$H))</f>
        <v/>
      </c>
      <c r="AA1001" s="1775" t="str">
        <f>IF(G1001="","",SUMIF('AJE-RJE'!$E:$E,'WSTB-FINAL'!$G:$G,'AJE-RJE'!$I:$II))</f>
        <v/>
      </c>
      <c r="AB1001" s="1776"/>
      <c r="AC1001" s="1775" t="str">
        <f>IFERROR(IF(Y1001="",U1001+Z1001-AA1001,IF(Y1001="LABA/RUGI BERJALAN",COABARU!$Q$22,IF(Y1001="OCI",COABARU!$T$22,0))),"")</f>
        <v/>
      </c>
      <c r="AD1001" s="1777">
        <f>COABARU!E976</f>
        <v>0</v>
      </c>
    </row>
    <row r="1002" spans="6:30">
      <c r="F1002" s="361">
        <v>976</v>
      </c>
      <c r="G1002" s="4969" t="str">
        <f>COABARU!A977</f>
        <v/>
      </c>
      <c r="H1002" s="4970"/>
      <c r="I1002" s="4971"/>
      <c r="J1002" s="4972" t="str">
        <f>COABARU!B977</f>
        <v/>
      </c>
      <c r="K1002" s="4973"/>
      <c r="L1002" s="4973"/>
      <c r="M1002" s="4973"/>
      <c r="N1002" s="4973"/>
      <c r="O1002" s="4973"/>
      <c r="P1002" s="4973"/>
      <c r="Q1002" s="4973"/>
      <c r="R1002" s="4973"/>
      <c r="S1002" s="4973"/>
      <c r="T1002" s="4974"/>
      <c r="U1002" s="4822">
        <f>IFERROR(HLOOKUP($U$27,COABARU!$A$2:$E$1003,F1002,FALSE),"")</f>
        <v>0</v>
      </c>
      <c r="V1002" s="4822"/>
      <c r="W1002" s="4822"/>
      <c r="X1002" s="1772" t="str">
        <f>COABARU!AE977</f>
        <v/>
      </c>
      <c r="Y1002" s="2061" t="str">
        <f t="shared" si="23"/>
        <v/>
      </c>
      <c r="Z1002" s="1775" t="str">
        <f>IF(G1002="","",SUMIF('AJE-RJE'!$E:$E,'WSTB-FINAL'!$G:$G,'AJE-RJE'!$H:$H))</f>
        <v/>
      </c>
      <c r="AA1002" s="1775" t="str">
        <f>IF(G1002="","",SUMIF('AJE-RJE'!$E:$E,'WSTB-FINAL'!$G:$G,'AJE-RJE'!$I:$II))</f>
        <v/>
      </c>
      <c r="AB1002" s="1776"/>
      <c r="AC1002" s="1775" t="str">
        <f>IFERROR(IF(Y1002="",U1002+Z1002-AA1002,IF(Y1002="LABA/RUGI BERJALAN",COABARU!$Q$22,IF(Y1002="OCI",COABARU!$T$22,0))),"")</f>
        <v/>
      </c>
      <c r="AD1002" s="1777">
        <f>COABARU!E977</f>
        <v>0</v>
      </c>
    </row>
    <row r="1003" spans="6:30">
      <c r="F1003" s="361">
        <v>977</v>
      </c>
      <c r="G1003" s="4969" t="str">
        <f>COABARU!A978</f>
        <v/>
      </c>
      <c r="H1003" s="4970"/>
      <c r="I1003" s="4971"/>
      <c r="J1003" s="4972" t="str">
        <f>COABARU!B978</f>
        <v/>
      </c>
      <c r="K1003" s="4973"/>
      <c r="L1003" s="4973"/>
      <c r="M1003" s="4973"/>
      <c r="N1003" s="4973"/>
      <c r="O1003" s="4973"/>
      <c r="P1003" s="4973"/>
      <c r="Q1003" s="4973"/>
      <c r="R1003" s="4973"/>
      <c r="S1003" s="4973"/>
      <c r="T1003" s="4974"/>
      <c r="U1003" s="4822">
        <f>IFERROR(HLOOKUP($U$27,COABARU!$A$2:$E$1003,F1003,FALSE),"")</f>
        <v>0</v>
      </c>
      <c r="V1003" s="4822"/>
      <c r="W1003" s="4822"/>
      <c r="X1003" s="1772" t="str">
        <f>COABARU!AE978</f>
        <v/>
      </c>
      <c r="Y1003" s="2061" t="str">
        <f t="shared" si="23"/>
        <v/>
      </c>
      <c r="Z1003" s="1775" t="str">
        <f>IF(G1003="","",SUMIF('AJE-RJE'!$E:$E,'WSTB-FINAL'!$G:$G,'AJE-RJE'!$H:$H))</f>
        <v/>
      </c>
      <c r="AA1003" s="1775" t="str">
        <f>IF(G1003="","",SUMIF('AJE-RJE'!$E:$E,'WSTB-FINAL'!$G:$G,'AJE-RJE'!$I:$II))</f>
        <v/>
      </c>
      <c r="AB1003" s="1776"/>
      <c r="AC1003" s="1775" t="str">
        <f>IFERROR(IF(Y1003="",U1003+Z1003-AA1003,IF(Y1003="LABA/RUGI BERJALAN",COABARU!$Q$22,IF(Y1003="OCI",COABARU!$T$22,0))),"")</f>
        <v/>
      </c>
      <c r="AD1003" s="1777">
        <f>COABARU!E978</f>
        <v>0</v>
      </c>
    </row>
    <row r="1004" spans="6:30">
      <c r="F1004" s="361">
        <v>978</v>
      </c>
      <c r="G1004" s="4969" t="str">
        <f>COABARU!A979</f>
        <v/>
      </c>
      <c r="H1004" s="4970"/>
      <c r="I1004" s="4971"/>
      <c r="J1004" s="4972" t="str">
        <f>COABARU!B979</f>
        <v/>
      </c>
      <c r="K1004" s="4973"/>
      <c r="L1004" s="4973"/>
      <c r="M1004" s="4973"/>
      <c r="N1004" s="4973"/>
      <c r="O1004" s="4973"/>
      <c r="P1004" s="4973"/>
      <c r="Q1004" s="4973"/>
      <c r="R1004" s="4973"/>
      <c r="S1004" s="4973"/>
      <c r="T1004" s="4974"/>
      <c r="U1004" s="4822">
        <f>IFERROR(HLOOKUP($U$27,COABARU!$A$2:$E$1003,F1004,FALSE),"")</f>
        <v>0</v>
      </c>
      <c r="V1004" s="4822"/>
      <c r="W1004" s="4822"/>
      <c r="X1004" s="1772" t="str">
        <f>COABARU!AE979</f>
        <v/>
      </c>
      <c r="Y1004" s="2061" t="str">
        <f t="shared" si="23"/>
        <v/>
      </c>
      <c r="Z1004" s="1775" t="str">
        <f>IF(G1004="","",SUMIF('AJE-RJE'!$E:$E,'WSTB-FINAL'!$G:$G,'AJE-RJE'!$H:$H))</f>
        <v/>
      </c>
      <c r="AA1004" s="1775" t="str">
        <f>IF(G1004="","",SUMIF('AJE-RJE'!$E:$E,'WSTB-FINAL'!$G:$G,'AJE-RJE'!$I:$II))</f>
        <v/>
      </c>
      <c r="AB1004" s="1776"/>
      <c r="AC1004" s="1775" t="str">
        <f>IFERROR(IF(Y1004="",U1004+Z1004-AA1004,IF(Y1004="LABA/RUGI BERJALAN",COABARU!$Q$22,IF(Y1004="OCI",COABARU!$T$22,0))),"")</f>
        <v/>
      </c>
      <c r="AD1004" s="1777">
        <f>COABARU!E979</f>
        <v>0</v>
      </c>
    </row>
    <row r="1005" spans="6:30">
      <c r="F1005" s="361">
        <v>979</v>
      </c>
      <c r="G1005" s="4969" t="str">
        <f>COABARU!A980</f>
        <v/>
      </c>
      <c r="H1005" s="4970"/>
      <c r="I1005" s="4971"/>
      <c r="J1005" s="4972" t="str">
        <f>COABARU!B980</f>
        <v/>
      </c>
      <c r="K1005" s="4973"/>
      <c r="L1005" s="4973"/>
      <c r="M1005" s="4973"/>
      <c r="N1005" s="4973"/>
      <c r="O1005" s="4973"/>
      <c r="P1005" s="4973"/>
      <c r="Q1005" s="4973"/>
      <c r="R1005" s="4973"/>
      <c r="S1005" s="4973"/>
      <c r="T1005" s="4974"/>
      <c r="U1005" s="4822">
        <f>IFERROR(HLOOKUP($U$27,COABARU!$A$2:$E$1003,F1005,FALSE),"")</f>
        <v>0</v>
      </c>
      <c r="V1005" s="4822"/>
      <c r="W1005" s="4822"/>
      <c r="X1005" s="1772" t="str">
        <f>COABARU!AE980</f>
        <v/>
      </c>
      <c r="Y1005" s="2061" t="str">
        <f t="shared" si="23"/>
        <v/>
      </c>
      <c r="Z1005" s="1775" t="str">
        <f>IF(G1005="","",SUMIF('AJE-RJE'!$E:$E,'WSTB-FINAL'!$G:$G,'AJE-RJE'!$H:$H))</f>
        <v/>
      </c>
      <c r="AA1005" s="1775" t="str">
        <f>IF(G1005="","",SUMIF('AJE-RJE'!$E:$E,'WSTB-FINAL'!$G:$G,'AJE-RJE'!$I:$II))</f>
        <v/>
      </c>
      <c r="AB1005" s="1776"/>
      <c r="AC1005" s="1775" t="str">
        <f>IFERROR(IF(Y1005="",U1005+Z1005-AA1005,IF(Y1005="LABA/RUGI BERJALAN",COABARU!$Q$22,IF(Y1005="OCI",COABARU!$T$22,0))),"")</f>
        <v/>
      </c>
      <c r="AD1005" s="1777">
        <f>COABARU!E980</f>
        <v>0</v>
      </c>
    </row>
    <row r="1006" spans="6:30">
      <c r="F1006" s="361">
        <v>980</v>
      </c>
      <c r="G1006" s="4969" t="str">
        <f>COABARU!A981</f>
        <v/>
      </c>
      <c r="H1006" s="4970"/>
      <c r="I1006" s="4971"/>
      <c r="J1006" s="4972" t="str">
        <f>COABARU!B981</f>
        <v/>
      </c>
      <c r="K1006" s="4973"/>
      <c r="L1006" s="4973"/>
      <c r="M1006" s="4973"/>
      <c r="N1006" s="4973"/>
      <c r="O1006" s="4973"/>
      <c r="P1006" s="4973"/>
      <c r="Q1006" s="4973"/>
      <c r="R1006" s="4973"/>
      <c r="S1006" s="4973"/>
      <c r="T1006" s="4974"/>
      <c r="U1006" s="4822">
        <f>IFERROR(HLOOKUP($U$27,COABARU!$A$2:$E$1003,F1006,FALSE),"")</f>
        <v>0</v>
      </c>
      <c r="V1006" s="4822"/>
      <c r="W1006" s="4822"/>
      <c r="X1006" s="1772" t="str">
        <f>COABARU!AE981</f>
        <v/>
      </c>
      <c r="Y1006" s="2061" t="str">
        <f t="shared" si="23"/>
        <v/>
      </c>
      <c r="Z1006" s="1775" t="str">
        <f>IF(G1006="","",SUMIF('AJE-RJE'!$E:$E,'WSTB-FINAL'!$G:$G,'AJE-RJE'!$H:$H))</f>
        <v/>
      </c>
      <c r="AA1006" s="1775" t="str">
        <f>IF(G1006="","",SUMIF('AJE-RJE'!$E:$E,'WSTB-FINAL'!$G:$G,'AJE-RJE'!$I:$II))</f>
        <v/>
      </c>
      <c r="AB1006" s="1776"/>
      <c r="AC1006" s="1775" t="str">
        <f>IFERROR(IF(Y1006="",U1006+Z1006-AA1006,IF(Y1006="LABA/RUGI BERJALAN",COABARU!$Q$22,IF(Y1006="OCI",COABARU!$T$22,0))),"")</f>
        <v/>
      </c>
      <c r="AD1006" s="1777">
        <f>COABARU!E981</f>
        <v>0</v>
      </c>
    </row>
    <row r="1007" spans="6:30">
      <c r="F1007" s="361">
        <v>981</v>
      </c>
      <c r="G1007" s="4969" t="str">
        <f>COABARU!A982</f>
        <v/>
      </c>
      <c r="H1007" s="4970"/>
      <c r="I1007" s="4971"/>
      <c r="J1007" s="4972" t="str">
        <f>COABARU!B982</f>
        <v/>
      </c>
      <c r="K1007" s="4973"/>
      <c r="L1007" s="4973"/>
      <c r="M1007" s="4973"/>
      <c r="N1007" s="4973"/>
      <c r="O1007" s="4973"/>
      <c r="P1007" s="4973"/>
      <c r="Q1007" s="4973"/>
      <c r="R1007" s="4973"/>
      <c r="S1007" s="4973"/>
      <c r="T1007" s="4974"/>
      <c r="U1007" s="4822">
        <f>IFERROR(HLOOKUP($U$27,COABARU!$A$2:$E$1003,F1007,FALSE),"")</f>
        <v>0</v>
      </c>
      <c r="V1007" s="4822"/>
      <c r="W1007" s="4822"/>
      <c r="X1007" s="1772" t="str">
        <f>COABARU!AE982</f>
        <v/>
      </c>
      <c r="Y1007" s="2061" t="str">
        <f t="shared" si="23"/>
        <v/>
      </c>
      <c r="Z1007" s="1775" t="str">
        <f>IF(G1007="","",SUMIF('AJE-RJE'!$E:$E,'WSTB-FINAL'!$G:$G,'AJE-RJE'!$H:$H))</f>
        <v/>
      </c>
      <c r="AA1007" s="1775" t="str">
        <f>IF(G1007="","",SUMIF('AJE-RJE'!$E:$E,'WSTB-FINAL'!$G:$G,'AJE-RJE'!$I:$II))</f>
        <v/>
      </c>
      <c r="AB1007" s="1776"/>
      <c r="AC1007" s="1775" t="str">
        <f>IFERROR(IF(Y1007="",U1007+Z1007-AA1007,IF(Y1007="LABA/RUGI BERJALAN",COABARU!$Q$22,IF(Y1007="OCI",COABARU!$T$22,0))),"")</f>
        <v/>
      </c>
      <c r="AD1007" s="1777">
        <f>COABARU!E982</f>
        <v>0</v>
      </c>
    </row>
    <row r="1008" spans="6:30">
      <c r="F1008" s="361">
        <v>982</v>
      </c>
      <c r="G1008" s="4969" t="str">
        <f>COABARU!A983</f>
        <v/>
      </c>
      <c r="H1008" s="4970"/>
      <c r="I1008" s="4971"/>
      <c r="J1008" s="4972" t="str">
        <f>COABARU!B983</f>
        <v/>
      </c>
      <c r="K1008" s="4973"/>
      <c r="L1008" s="4973"/>
      <c r="M1008" s="4973"/>
      <c r="N1008" s="4973"/>
      <c r="O1008" s="4973"/>
      <c r="P1008" s="4973"/>
      <c r="Q1008" s="4973"/>
      <c r="R1008" s="4973"/>
      <c r="S1008" s="4973"/>
      <c r="T1008" s="4974"/>
      <c r="U1008" s="4822">
        <f>IFERROR(HLOOKUP($U$27,COABARU!$A$2:$E$1003,F1008,FALSE),"")</f>
        <v>0</v>
      </c>
      <c r="V1008" s="4822"/>
      <c r="W1008" s="4822"/>
      <c r="X1008" s="1772" t="str">
        <f>COABARU!AE983</f>
        <v/>
      </c>
      <c r="Y1008" s="2061" t="str">
        <f t="shared" si="23"/>
        <v/>
      </c>
      <c r="Z1008" s="1775" t="str">
        <f>IF(G1008="","",SUMIF('AJE-RJE'!$E:$E,'WSTB-FINAL'!$G:$G,'AJE-RJE'!$H:$H))</f>
        <v/>
      </c>
      <c r="AA1008" s="1775" t="str">
        <f>IF(G1008="","",SUMIF('AJE-RJE'!$E:$E,'WSTB-FINAL'!$G:$G,'AJE-RJE'!$I:$II))</f>
        <v/>
      </c>
      <c r="AB1008" s="1776"/>
      <c r="AC1008" s="1775" t="str">
        <f>IFERROR(IF(Y1008="",U1008+Z1008-AA1008,IF(Y1008="LABA/RUGI BERJALAN",COABARU!$Q$22,IF(Y1008="OCI",COABARU!$T$22,0))),"")</f>
        <v/>
      </c>
      <c r="AD1008" s="1777">
        <f>COABARU!E983</f>
        <v>0</v>
      </c>
    </row>
    <row r="1009" spans="6:30">
      <c r="F1009" s="361">
        <v>983</v>
      </c>
      <c r="G1009" s="4969" t="str">
        <f>COABARU!A984</f>
        <v/>
      </c>
      <c r="H1009" s="4970"/>
      <c r="I1009" s="4971"/>
      <c r="J1009" s="4972" t="str">
        <f>COABARU!B984</f>
        <v/>
      </c>
      <c r="K1009" s="4973"/>
      <c r="L1009" s="4973"/>
      <c r="M1009" s="4973"/>
      <c r="N1009" s="4973"/>
      <c r="O1009" s="4973"/>
      <c r="P1009" s="4973"/>
      <c r="Q1009" s="4973"/>
      <c r="R1009" s="4973"/>
      <c r="S1009" s="4973"/>
      <c r="T1009" s="4974"/>
      <c r="U1009" s="4822">
        <f>IFERROR(HLOOKUP($U$27,COABARU!$A$2:$E$1003,F1009,FALSE),"")</f>
        <v>0</v>
      </c>
      <c r="V1009" s="4822"/>
      <c r="W1009" s="4822"/>
      <c r="X1009" s="1772" t="str">
        <f>COABARU!AE984</f>
        <v/>
      </c>
      <c r="Y1009" s="2061" t="str">
        <f t="shared" si="23"/>
        <v/>
      </c>
      <c r="Z1009" s="1775" t="str">
        <f>IF(G1009="","",SUMIF('AJE-RJE'!$E:$E,'WSTB-FINAL'!$G:$G,'AJE-RJE'!$H:$H))</f>
        <v/>
      </c>
      <c r="AA1009" s="1775" t="str">
        <f>IF(G1009="","",SUMIF('AJE-RJE'!$E:$E,'WSTB-FINAL'!$G:$G,'AJE-RJE'!$I:$II))</f>
        <v/>
      </c>
      <c r="AB1009" s="1776"/>
      <c r="AC1009" s="1775" t="str">
        <f>IFERROR(IF(Y1009="",U1009+Z1009-AA1009,IF(Y1009="LABA/RUGI BERJALAN",COABARU!$Q$22,IF(Y1009="OCI",COABARU!$T$22,0))),"")</f>
        <v/>
      </c>
      <c r="AD1009" s="1777">
        <f>COABARU!E984</f>
        <v>0</v>
      </c>
    </row>
    <row r="1010" spans="6:30">
      <c r="F1010" s="361">
        <v>984</v>
      </c>
      <c r="G1010" s="4969" t="str">
        <f>COABARU!A985</f>
        <v/>
      </c>
      <c r="H1010" s="4970"/>
      <c r="I1010" s="4971"/>
      <c r="J1010" s="4972" t="str">
        <f>COABARU!B985</f>
        <v/>
      </c>
      <c r="K1010" s="4973"/>
      <c r="L1010" s="4973"/>
      <c r="M1010" s="4973"/>
      <c r="N1010" s="4973"/>
      <c r="O1010" s="4973"/>
      <c r="P1010" s="4973"/>
      <c r="Q1010" s="4973"/>
      <c r="R1010" s="4973"/>
      <c r="S1010" s="4973"/>
      <c r="T1010" s="4974"/>
      <c r="U1010" s="4822">
        <f>IFERROR(HLOOKUP($U$27,COABARU!$A$2:$E$1003,F1010,FALSE),"")</f>
        <v>0</v>
      </c>
      <c r="V1010" s="4822"/>
      <c r="W1010" s="4822"/>
      <c r="X1010" s="1772" t="str">
        <f>COABARU!AE985</f>
        <v/>
      </c>
      <c r="Y1010" s="2061" t="str">
        <f t="shared" si="23"/>
        <v/>
      </c>
      <c r="Z1010" s="1775" t="str">
        <f>IF(G1010="","",SUMIF('AJE-RJE'!$E:$E,'WSTB-FINAL'!$G:$G,'AJE-RJE'!$H:$H))</f>
        <v/>
      </c>
      <c r="AA1010" s="1775" t="str">
        <f>IF(G1010="","",SUMIF('AJE-RJE'!$E:$E,'WSTB-FINAL'!$G:$G,'AJE-RJE'!$I:$II))</f>
        <v/>
      </c>
      <c r="AB1010" s="1776"/>
      <c r="AC1010" s="1775" t="str">
        <f>IFERROR(IF(Y1010="",U1010+Z1010-AA1010,IF(Y1010="LABA/RUGI BERJALAN",COABARU!$Q$22,IF(Y1010="OCI",COABARU!$T$22,0))),"")</f>
        <v/>
      </c>
      <c r="AD1010" s="1777">
        <f>COABARU!E985</f>
        <v>0</v>
      </c>
    </row>
    <row r="1011" spans="6:30">
      <c r="F1011" s="361">
        <v>985</v>
      </c>
      <c r="G1011" s="4969" t="str">
        <f>COABARU!A986</f>
        <v/>
      </c>
      <c r="H1011" s="4970"/>
      <c r="I1011" s="4971"/>
      <c r="J1011" s="4972" t="str">
        <f>COABARU!B986</f>
        <v/>
      </c>
      <c r="K1011" s="4973"/>
      <c r="L1011" s="4973"/>
      <c r="M1011" s="4973"/>
      <c r="N1011" s="4973"/>
      <c r="O1011" s="4973"/>
      <c r="P1011" s="4973"/>
      <c r="Q1011" s="4973"/>
      <c r="R1011" s="4973"/>
      <c r="S1011" s="4973"/>
      <c r="T1011" s="4974"/>
      <c r="U1011" s="4822">
        <f>IFERROR(HLOOKUP($U$27,COABARU!$A$2:$E$1003,F1011,FALSE),"")</f>
        <v>0</v>
      </c>
      <c r="V1011" s="4822"/>
      <c r="W1011" s="4822"/>
      <c r="X1011" s="1772" t="str">
        <f>COABARU!AE986</f>
        <v/>
      </c>
      <c r="Y1011" s="2061" t="str">
        <f t="shared" si="23"/>
        <v/>
      </c>
      <c r="Z1011" s="1775" t="str">
        <f>IF(G1011="","",SUMIF('AJE-RJE'!$E:$E,'WSTB-FINAL'!$G:$G,'AJE-RJE'!$H:$H))</f>
        <v/>
      </c>
      <c r="AA1011" s="1775" t="str">
        <f>IF(G1011="","",SUMIF('AJE-RJE'!$E:$E,'WSTB-FINAL'!$G:$G,'AJE-RJE'!$I:$II))</f>
        <v/>
      </c>
      <c r="AB1011" s="1776"/>
      <c r="AC1011" s="1775" t="str">
        <f>IFERROR(IF(Y1011="",U1011+Z1011-AA1011,IF(Y1011="LABA/RUGI BERJALAN",COABARU!$Q$22,IF(Y1011="OCI",COABARU!$T$22,0))),"")</f>
        <v/>
      </c>
      <c r="AD1011" s="1777">
        <f>COABARU!E986</f>
        <v>0</v>
      </c>
    </row>
    <row r="1012" spans="6:30">
      <c r="F1012" s="361">
        <v>986</v>
      </c>
      <c r="G1012" s="4969" t="str">
        <f>COABARU!A987</f>
        <v/>
      </c>
      <c r="H1012" s="4970"/>
      <c r="I1012" s="4971"/>
      <c r="J1012" s="4972" t="str">
        <f>COABARU!B987</f>
        <v/>
      </c>
      <c r="K1012" s="4973"/>
      <c r="L1012" s="4973"/>
      <c r="M1012" s="4973"/>
      <c r="N1012" s="4973"/>
      <c r="O1012" s="4973"/>
      <c r="P1012" s="4973"/>
      <c r="Q1012" s="4973"/>
      <c r="R1012" s="4973"/>
      <c r="S1012" s="4973"/>
      <c r="T1012" s="4974"/>
      <c r="U1012" s="4822">
        <f>IFERROR(HLOOKUP($U$27,COABARU!$A$2:$E$1003,F1012,FALSE),"")</f>
        <v>0</v>
      </c>
      <c r="V1012" s="4822"/>
      <c r="W1012" s="4822"/>
      <c r="X1012" s="1772" t="str">
        <f>COABARU!AE987</f>
        <v/>
      </c>
      <c r="Y1012" s="2061" t="str">
        <f t="shared" si="23"/>
        <v/>
      </c>
      <c r="Z1012" s="1775" t="str">
        <f>IF(G1012="","",SUMIF('AJE-RJE'!$E:$E,'WSTB-FINAL'!$G:$G,'AJE-RJE'!$H:$H))</f>
        <v/>
      </c>
      <c r="AA1012" s="1775" t="str">
        <f>IF(G1012="","",SUMIF('AJE-RJE'!$E:$E,'WSTB-FINAL'!$G:$G,'AJE-RJE'!$I:$II))</f>
        <v/>
      </c>
      <c r="AB1012" s="1776"/>
      <c r="AC1012" s="1775" t="str">
        <f>IFERROR(IF(Y1012="",U1012+Z1012-AA1012,IF(Y1012="LABA/RUGI BERJALAN",COABARU!$Q$22,IF(Y1012="OCI",COABARU!$T$22,0))),"")</f>
        <v/>
      </c>
      <c r="AD1012" s="1777">
        <f>COABARU!E987</f>
        <v>0</v>
      </c>
    </row>
    <row r="1013" spans="6:30">
      <c r="F1013" s="361">
        <v>987</v>
      </c>
      <c r="G1013" s="4969" t="str">
        <f>COABARU!A988</f>
        <v/>
      </c>
      <c r="H1013" s="4970"/>
      <c r="I1013" s="4971"/>
      <c r="J1013" s="4972" t="str">
        <f>COABARU!B988</f>
        <v/>
      </c>
      <c r="K1013" s="4973"/>
      <c r="L1013" s="4973"/>
      <c r="M1013" s="4973"/>
      <c r="N1013" s="4973"/>
      <c r="O1013" s="4973"/>
      <c r="P1013" s="4973"/>
      <c r="Q1013" s="4973"/>
      <c r="R1013" s="4973"/>
      <c r="S1013" s="4973"/>
      <c r="T1013" s="4974"/>
      <c r="U1013" s="4822">
        <f>IFERROR(HLOOKUP($U$27,COABARU!$A$2:$E$1003,F1013,FALSE),"")</f>
        <v>0</v>
      </c>
      <c r="V1013" s="4822"/>
      <c r="W1013" s="4822"/>
      <c r="X1013" s="1772" t="str">
        <f>COABARU!AE988</f>
        <v/>
      </c>
      <c r="Y1013" s="2061" t="str">
        <f t="shared" si="23"/>
        <v/>
      </c>
      <c r="Z1013" s="1775" t="str">
        <f>IF(G1013="","",SUMIF('AJE-RJE'!$E:$E,'WSTB-FINAL'!$G:$G,'AJE-RJE'!$H:$H))</f>
        <v/>
      </c>
      <c r="AA1013" s="1775" t="str">
        <f>IF(G1013="","",SUMIF('AJE-RJE'!$E:$E,'WSTB-FINAL'!$G:$G,'AJE-RJE'!$I:$II))</f>
        <v/>
      </c>
      <c r="AB1013" s="1776"/>
      <c r="AC1013" s="1775" t="str">
        <f>IFERROR(IF(Y1013="",U1013+Z1013-AA1013,IF(Y1013="LABA/RUGI BERJALAN",COABARU!$Q$22,IF(Y1013="OCI",COABARU!$T$22,0))),"")</f>
        <v/>
      </c>
      <c r="AD1013" s="1777">
        <f>COABARU!E988</f>
        <v>0</v>
      </c>
    </row>
    <row r="1014" spans="6:30">
      <c r="F1014" s="361">
        <v>988</v>
      </c>
      <c r="G1014" s="4969" t="str">
        <f>COABARU!A989</f>
        <v/>
      </c>
      <c r="H1014" s="4970"/>
      <c r="I1014" s="4971"/>
      <c r="J1014" s="4972" t="str">
        <f>COABARU!B989</f>
        <v/>
      </c>
      <c r="K1014" s="4973"/>
      <c r="L1014" s="4973"/>
      <c r="M1014" s="4973"/>
      <c r="N1014" s="4973"/>
      <c r="O1014" s="4973"/>
      <c r="P1014" s="4973"/>
      <c r="Q1014" s="4973"/>
      <c r="R1014" s="4973"/>
      <c r="S1014" s="4973"/>
      <c r="T1014" s="4974"/>
      <c r="U1014" s="4822">
        <f>IFERROR(HLOOKUP($U$27,COABARU!$A$2:$E$1003,F1014,FALSE),"")</f>
        <v>0</v>
      </c>
      <c r="V1014" s="4822"/>
      <c r="W1014" s="4822"/>
      <c r="X1014" s="1772" t="str">
        <f>COABARU!AE989</f>
        <v/>
      </c>
      <c r="Y1014" s="2061" t="str">
        <f t="shared" si="23"/>
        <v/>
      </c>
      <c r="Z1014" s="1775" t="str">
        <f>IF(G1014="","",SUMIF('AJE-RJE'!$E:$E,'WSTB-FINAL'!$G:$G,'AJE-RJE'!$H:$H))</f>
        <v/>
      </c>
      <c r="AA1014" s="1775" t="str">
        <f>IF(G1014="","",SUMIF('AJE-RJE'!$E:$E,'WSTB-FINAL'!$G:$G,'AJE-RJE'!$I:$II))</f>
        <v/>
      </c>
      <c r="AB1014" s="1776"/>
      <c r="AC1014" s="1775" t="str">
        <f>IFERROR(IF(Y1014="",U1014+Z1014-AA1014,IF(Y1014="LABA/RUGI BERJALAN",COABARU!$Q$22,IF(Y1014="OCI",COABARU!$T$22,0))),"")</f>
        <v/>
      </c>
      <c r="AD1014" s="1777">
        <f>COABARU!E989</f>
        <v>0</v>
      </c>
    </row>
    <row r="1015" spans="6:30">
      <c r="F1015" s="361">
        <v>989</v>
      </c>
      <c r="G1015" s="4969" t="str">
        <f>COABARU!A990</f>
        <v/>
      </c>
      <c r="H1015" s="4970"/>
      <c r="I1015" s="4971"/>
      <c r="J1015" s="4972" t="str">
        <f>COABARU!B990</f>
        <v/>
      </c>
      <c r="K1015" s="4973"/>
      <c r="L1015" s="4973"/>
      <c r="M1015" s="4973"/>
      <c r="N1015" s="4973"/>
      <c r="O1015" s="4973"/>
      <c r="P1015" s="4973"/>
      <c r="Q1015" s="4973"/>
      <c r="R1015" s="4973"/>
      <c r="S1015" s="4973"/>
      <c r="T1015" s="4974"/>
      <c r="U1015" s="4822">
        <f>IFERROR(HLOOKUP($U$27,COABARU!$A$2:$E$1003,F1015,FALSE),"")</f>
        <v>0</v>
      </c>
      <c r="V1015" s="4822"/>
      <c r="W1015" s="4822"/>
      <c r="X1015" s="1772" t="str">
        <f>COABARU!AE990</f>
        <v/>
      </c>
      <c r="Y1015" s="2061" t="str">
        <f t="shared" si="23"/>
        <v/>
      </c>
      <c r="Z1015" s="1775" t="str">
        <f>IF(G1015="","",SUMIF('AJE-RJE'!$E:$E,'WSTB-FINAL'!$G:$G,'AJE-RJE'!$H:$H))</f>
        <v/>
      </c>
      <c r="AA1015" s="1775" t="str">
        <f>IF(G1015="","",SUMIF('AJE-RJE'!$E:$E,'WSTB-FINAL'!$G:$G,'AJE-RJE'!$I:$II))</f>
        <v/>
      </c>
      <c r="AB1015" s="1776"/>
      <c r="AC1015" s="1775" t="str">
        <f>IFERROR(IF(Y1015="",U1015+Z1015-AA1015,IF(Y1015="LABA/RUGI BERJALAN",COABARU!$Q$22,IF(Y1015="OCI",COABARU!$T$22,0))),"")</f>
        <v/>
      </c>
      <c r="AD1015" s="1777">
        <f>COABARU!E990</f>
        <v>0</v>
      </c>
    </row>
    <row r="1016" spans="6:30">
      <c r="F1016" s="361">
        <v>990</v>
      </c>
      <c r="G1016" s="4969" t="str">
        <f>COABARU!A991</f>
        <v/>
      </c>
      <c r="H1016" s="4970"/>
      <c r="I1016" s="4971"/>
      <c r="J1016" s="4972" t="str">
        <f>COABARU!B991</f>
        <v/>
      </c>
      <c r="K1016" s="4973"/>
      <c r="L1016" s="4973"/>
      <c r="M1016" s="4973"/>
      <c r="N1016" s="4973"/>
      <c r="O1016" s="4973"/>
      <c r="P1016" s="4973"/>
      <c r="Q1016" s="4973"/>
      <c r="R1016" s="4973"/>
      <c r="S1016" s="4973"/>
      <c r="T1016" s="4974"/>
      <c r="U1016" s="4822">
        <f>IFERROR(HLOOKUP($U$27,COABARU!$A$2:$E$1003,F1016,FALSE),"")</f>
        <v>0</v>
      </c>
      <c r="V1016" s="4822"/>
      <c r="W1016" s="4822"/>
      <c r="X1016" s="1772" t="str">
        <f>COABARU!AE991</f>
        <v/>
      </c>
      <c r="Y1016" s="2061" t="str">
        <f t="shared" si="23"/>
        <v/>
      </c>
      <c r="Z1016" s="1775" t="str">
        <f>IF(G1016="","",SUMIF('AJE-RJE'!$E:$E,'WSTB-FINAL'!$G:$G,'AJE-RJE'!$H:$H))</f>
        <v/>
      </c>
      <c r="AA1016" s="1775" t="str">
        <f>IF(G1016="","",SUMIF('AJE-RJE'!$E:$E,'WSTB-FINAL'!$G:$G,'AJE-RJE'!$I:$II))</f>
        <v/>
      </c>
      <c r="AB1016" s="1776"/>
      <c r="AC1016" s="1775" t="str">
        <f>IFERROR(IF(Y1016="",U1016+Z1016-AA1016,IF(Y1016="LABA/RUGI BERJALAN",COABARU!$Q$22,IF(Y1016="OCI",COABARU!$T$22,0))),"")</f>
        <v/>
      </c>
      <c r="AD1016" s="1777">
        <f>COABARU!E991</f>
        <v>0</v>
      </c>
    </row>
    <row r="1017" spans="6:30">
      <c r="F1017" s="361">
        <v>991</v>
      </c>
      <c r="G1017" s="4969" t="str">
        <f>COABARU!A992</f>
        <v/>
      </c>
      <c r="H1017" s="4970"/>
      <c r="I1017" s="4971"/>
      <c r="J1017" s="4972" t="str">
        <f>COABARU!B992</f>
        <v/>
      </c>
      <c r="K1017" s="4973"/>
      <c r="L1017" s="4973"/>
      <c r="M1017" s="4973"/>
      <c r="N1017" s="4973"/>
      <c r="O1017" s="4973"/>
      <c r="P1017" s="4973"/>
      <c r="Q1017" s="4973"/>
      <c r="R1017" s="4973"/>
      <c r="S1017" s="4973"/>
      <c r="T1017" s="4974"/>
      <c r="U1017" s="4822">
        <f>IFERROR(HLOOKUP($U$27,COABARU!$A$2:$E$1003,F1017,FALSE),"")</f>
        <v>0</v>
      </c>
      <c r="V1017" s="4822"/>
      <c r="W1017" s="4822"/>
      <c r="X1017" s="1772" t="str">
        <f>COABARU!AE992</f>
        <v/>
      </c>
      <c r="Y1017" s="2061" t="str">
        <f t="shared" si="23"/>
        <v/>
      </c>
      <c r="Z1017" s="1775" t="str">
        <f>IF(G1017="","",SUMIF('AJE-RJE'!$E:$E,'WSTB-FINAL'!$G:$G,'AJE-RJE'!$H:$H))</f>
        <v/>
      </c>
      <c r="AA1017" s="1775" t="str">
        <f>IF(G1017="","",SUMIF('AJE-RJE'!$E:$E,'WSTB-FINAL'!$G:$G,'AJE-RJE'!$I:$II))</f>
        <v/>
      </c>
      <c r="AB1017" s="1776"/>
      <c r="AC1017" s="1775" t="str">
        <f>IFERROR(IF(Y1017="",U1017+Z1017-AA1017,IF(Y1017="LABA/RUGI BERJALAN",COABARU!$Q$22,IF(Y1017="OCI",COABARU!$T$22,0))),"")</f>
        <v/>
      </c>
      <c r="AD1017" s="1777">
        <f>COABARU!E992</f>
        <v>0</v>
      </c>
    </row>
    <row r="1018" spans="6:30">
      <c r="F1018" s="361">
        <v>992</v>
      </c>
      <c r="G1018" s="4969" t="str">
        <f>COABARU!A993</f>
        <v/>
      </c>
      <c r="H1018" s="4970"/>
      <c r="I1018" s="4971"/>
      <c r="J1018" s="4972" t="str">
        <f>COABARU!B993</f>
        <v/>
      </c>
      <c r="K1018" s="4973"/>
      <c r="L1018" s="4973"/>
      <c r="M1018" s="4973"/>
      <c r="N1018" s="4973"/>
      <c r="O1018" s="4973"/>
      <c r="P1018" s="4973"/>
      <c r="Q1018" s="4973"/>
      <c r="R1018" s="4973"/>
      <c r="S1018" s="4973"/>
      <c r="T1018" s="4974"/>
      <c r="U1018" s="4822">
        <f>IFERROR(HLOOKUP($U$27,COABARU!$A$2:$E$1003,F1018,FALSE),"")</f>
        <v>0</v>
      </c>
      <c r="V1018" s="4822"/>
      <c r="W1018" s="4822"/>
      <c r="X1018" s="1772" t="str">
        <f>COABARU!AE993</f>
        <v/>
      </c>
      <c r="Y1018" s="2061" t="str">
        <f t="shared" si="23"/>
        <v/>
      </c>
      <c r="Z1018" s="1775" t="str">
        <f>IF(G1018="","",SUMIF('AJE-RJE'!$E:$E,'WSTB-FINAL'!$G:$G,'AJE-RJE'!$H:$H))</f>
        <v/>
      </c>
      <c r="AA1018" s="1775" t="str">
        <f>IF(G1018="","",SUMIF('AJE-RJE'!$E:$E,'WSTB-FINAL'!$G:$G,'AJE-RJE'!$I:$II))</f>
        <v/>
      </c>
      <c r="AB1018" s="1776"/>
      <c r="AC1018" s="1775" t="str">
        <f>IFERROR(IF(Y1018="",U1018+Z1018-AA1018,IF(Y1018="LABA/RUGI BERJALAN",COABARU!$Q$22,IF(Y1018="OCI",COABARU!$T$22,0))),"")</f>
        <v/>
      </c>
      <c r="AD1018" s="1777">
        <f>COABARU!E993</f>
        <v>0</v>
      </c>
    </row>
    <row r="1019" spans="6:30">
      <c r="F1019" s="361">
        <v>993</v>
      </c>
      <c r="G1019" s="4969" t="str">
        <f>COABARU!A994</f>
        <v/>
      </c>
      <c r="H1019" s="4970"/>
      <c r="I1019" s="4971"/>
      <c r="J1019" s="4972" t="str">
        <f>COABARU!B994</f>
        <v/>
      </c>
      <c r="K1019" s="4973"/>
      <c r="L1019" s="4973"/>
      <c r="M1019" s="4973"/>
      <c r="N1019" s="4973"/>
      <c r="O1019" s="4973"/>
      <c r="P1019" s="4973"/>
      <c r="Q1019" s="4973"/>
      <c r="R1019" s="4973"/>
      <c r="S1019" s="4973"/>
      <c r="T1019" s="4974"/>
      <c r="U1019" s="4822">
        <f>IFERROR(HLOOKUP($U$27,COABARU!$A$2:$E$1003,F1019,FALSE),"")</f>
        <v>0</v>
      </c>
      <c r="V1019" s="4822"/>
      <c r="W1019" s="4822"/>
      <c r="X1019" s="1772" t="str">
        <f>COABARU!AE994</f>
        <v/>
      </c>
      <c r="Y1019" s="2061" t="str">
        <f t="shared" si="23"/>
        <v/>
      </c>
      <c r="Z1019" s="1775" t="str">
        <f>IF(G1019="","",SUMIF('AJE-RJE'!$E:$E,'WSTB-FINAL'!$G:$G,'AJE-RJE'!$H:$H))</f>
        <v/>
      </c>
      <c r="AA1019" s="1775" t="str">
        <f>IF(G1019="","",SUMIF('AJE-RJE'!$E:$E,'WSTB-FINAL'!$G:$G,'AJE-RJE'!$I:$II))</f>
        <v/>
      </c>
      <c r="AB1019" s="1776"/>
      <c r="AC1019" s="1775" t="str">
        <f>IFERROR(IF(Y1019="",U1019+Z1019-AA1019,IF(Y1019="LABA/RUGI BERJALAN",COABARU!$Q$22,IF(Y1019="OCI",COABARU!$T$22,0))),"")</f>
        <v/>
      </c>
      <c r="AD1019" s="1777">
        <f>COABARU!E994</f>
        <v>0</v>
      </c>
    </row>
    <row r="1020" spans="6:30">
      <c r="F1020" s="361">
        <v>994</v>
      </c>
      <c r="G1020" s="4969" t="str">
        <f>COABARU!A995</f>
        <v/>
      </c>
      <c r="H1020" s="4970"/>
      <c r="I1020" s="4971"/>
      <c r="J1020" s="4972" t="str">
        <f>COABARU!B995</f>
        <v/>
      </c>
      <c r="K1020" s="4973"/>
      <c r="L1020" s="4973"/>
      <c r="M1020" s="4973"/>
      <c r="N1020" s="4973"/>
      <c r="O1020" s="4973"/>
      <c r="P1020" s="4973"/>
      <c r="Q1020" s="4973"/>
      <c r="R1020" s="4973"/>
      <c r="S1020" s="4973"/>
      <c r="T1020" s="4974"/>
      <c r="U1020" s="4822">
        <f>IFERROR(HLOOKUP($U$27,COABARU!$A$2:$E$1003,F1020,FALSE),"")</f>
        <v>0</v>
      </c>
      <c r="V1020" s="4822"/>
      <c r="W1020" s="4822"/>
      <c r="X1020" s="1772" t="str">
        <f>COABARU!AE995</f>
        <v/>
      </c>
      <c r="Y1020" s="2061" t="str">
        <f t="shared" si="23"/>
        <v/>
      </c>
      <c r="Z1020" s="1775" t="str">
        <f>IF(G1020="","",SUMIF('AJE-RJE'!$E:$E,'WSTB-FINAL'!$G:$G,'AJE-RJE'!$H:$H))</f>
        <v/>
      </c>
      <c r="AA1020" s="1775" t="str">
        <f>IF(G1020="","",SUMIF('AJE-RJE'!$E:$E,'WSTB-FINAL'!$G:$G,'AJE-RJE'!$I:$II))</f>
        <v/>
      </c>
      <c r="AB1020" s="1776"/>
      <c r="AC1020" s="1775" t="str">
        <f>IFERROR(IF(Y1020="",U1020+Z1020-AA1020,IF(Y1020="LABA/RUGI BERJALAN",COABARU!$Q$22,IF(Y1020="OCI",COABARU!$T$22,0))),"")</f>
        <v/>
      </c>
      <c r="AD1020" s="1777">
        <f>COABARU!E995</f>
        <v>0</v>
      </c>
    </row>
    <row r="1021" spans="6:30">
      <c r="F1021" s="361">
        <v>995</v>
      </c>
      <c r="G1021" s="4969" t="str">
        <f>COABARU!A996</f>
        <v/>
      </c>
      <c r="H1021" s="4970"/>
      <c r="I1021" s="4971"/>
      <c r="J1021" s="4972" t="str">
        <f>COABARU!B996</f>
        <v/>
      </c>
      <c r="K1021" s="4973"/>
      <c r="L1021" s="4973"/>
      <c r="M1021" s="4973"/>
      <c r="N1021" s="4973"/>
      <c r="O1021" s="4973"/>
      <c r="P1021" s="4973"/>
      <c r="Q1021" s="4973"/>
      <c r="R1021" s="4973"/>
      <c r="S1021" s="4973"/>
      <c r="T1021" s="4974"/>
      <c r="U1021" s="4822">
        <f>IFERROR(HLOOKUP($U$27,COABARU!$A$2:$E$1003,F1021,FALSE),"")</f>
        <v>0</v>
      </c>
      <c r="V1021" s="4822"/>
      <c r="W1021" s="4822"/>
      <c r="X1021" s="1772" t="str">
        <f>COABARU!AE996</f>
        <v/>
      </c>
      <c r="Y1021" s="2061" t="str">
        <f t="shared" si="23"/>
        <v/>
      </c>
      <c r="Z1021" s="1775" t="str">
        <f>IF(G1021="","",SUMIF('AJE-RJE'!$E:$E,'WSTB-FINAL'!$G:$G,'AJE-RJE'!$H:$H))</f>
        <v/>
      </c>
      <c r="AA1021" s="1775" t="str">
        <f>IF(G1021="","",SUMIF('AJE-RJE'!$E:$E,'WSTB-FINAL'!$G:$G,'AJE-RJE'!$I:$II))</f>
        <v/>
      </c>
      <c r="AB1021" s="1776"/>
      <c r="AC1021" s="1775" t="str">
        <f>IFERROR(IF(Y1021="",U1021+Z1021-AA1021,IF(Y1021="LABA/RUGI BERJALAN",COABARU!$Q$22,IF(Y1021="OCI",COABARU!$T$22,0))),"")</f>
        <v/>
      </c>
      <c r="AD1021" s="1777">
        <f>COABARU!E996</f>
        <v>0</v>
      </c>
    </row>
    <row r="1022" spans="6:30">
      <c r="F1022" s="361">
        <v>996</v>
      </c>
      <c r="G1022" s="4969" t="str">
        <f>COABARU!A997</f>
        <v/>
      </c>
      <c r="H1022" s="4970"/>
      <c r="I1022" s="4971"/>
      <c r="J1022" s="4972" t="str">
        <f>COABARU!B997</f>
        <v/>
      </c>
      <c r="K1022" s="4973"/>
      <c r="L1022" s="4973"/>
      <c r="M1022" s="4973"/>
      <c r="N1022" s="4973"/>
      <c r="O1022" s="4973"/>
      <c r="P1022" s="4973"/>
      <c r="Q1022" s="4973"/>
      <c r="R1022" s="4973"/>
      <c r="S1022" s="4973"/>
      <c r="T1022" s="4974"/>
      <c r="U1022" s="4822">
        <f>IFERROR(HLOOKUP($U$27,COABARU!$A$2:$E$1003,F1022,FALSE),"")</f>
        <v>0</v>
      </c>
      <c r="V1022" s="4822"/>
      <c r="W1022" s="4822"/>
      <c r="X1022" s="1772" t="str">
        <f>COABARU!AE997</f>
        <v/>
      </c>
      <c r="Y1022" s="2061" t="str">
        <f t="shared" si="23"/>
        <v/>
      </c>
      <c r="Z1022" s="1775" t="str">
        <f>IF(G1022="","",SUMIF('AJE-RJE'!$E:$E,'WSTB-FINAL'!$G:$G,'AJE-RJE'!$H:$H))</f>
        <v/>
      </c>
      <c r="AA1022" s="1775" t="str">
        <f>IF(G1022="","",SUMIF('AJE-RJE'!$E:$E,'WSTB-FINAL'!$G:$G,'AJE-RJE'!$I:$II))</f>
        <v/>
      </c>
      <c r="AB1022" s="1776"/>
      <c r="AC1022" s="1775" t="str">
        <f>IFERROR(IF(Y1022="",U1022+Z1022-AA1022,IF(Y1022="LABA/RUGI BERJALAN",COABARU!$Q$22,IF(Y1022="OCI",COABARU!$T$22,0))),"")</f>
        <v/>
      </c>
      <c r="AD1022" s="1777">
        <f>COABARU!E997</f>
        <v>0</v>
      </c>
    </row>
    <row r="1023" spans="6:30">
      <c r="F1023" s="361">
        <v>997</v>
      </c>
      <c r="G1023" s="4969" t="str">
        <f>COABARU!A998</f>
        <v/>
      </c>
      <c r="H1023" s="4970"/>
      <c r="I1023" s="4971"/>
      <c r="J1023" s="4972" t="str">
        <f>COABARU!B998</f>
        <v/>
      </c>
      <c r="K1023" s="4973"/>
      <c r="L1023" s="4973"/>
      <c r="M1023" s="4973"/>
      <c r="N1023" s="4973"/>
      <c r="O1023" s="4973"/>
      <c r="P1023" s="4973"/>
      <c r="Q1023" s="4973"/>
      <c r="R1023" s="4973"/>
      <c r="S1023" s="4973"/>
      <c r="T1023" s="4974"/>
      <c r="U1023" s="4822">
        <f>IFERROR(HLOOKUP($U$27,COABARU!$A$2:$E$1003,F1023,FALSE),"")</f>
        <v>0</v>
      </c>
      <c r="V1023" s="4822"/>
      <c r="W1023" s="4822"/>
      <c r="X1023" s="1772" t="str">
        <f>COABARU!AE998</f>
        <v/>
      </c>
      <c r="Y1023" s="2061" t="str">
        <f t="shared" si="23"/>
        <v/>
      </c>
      <c r="Z1023" s="1775" t="str">
        <f>IF(G1023="","",SUMIF('AJE-RJE'!$E:$E,'WSTB-FINAL'!$G:$G,'AJE-RJE'!$H:$H))</f>
        <v/>
      </c>
      <c r="AA1023" s="1775" t="str">
        <f>IF(G1023="","",SUMIF('AJE-RJE'!$E:$E,'WSTB-FINAL'!$G:$G,'AJE-RJE'!$I:$II))</f>
        <v/>
      </c>
      <c r="AB1023" s="1776"/>
      <c r="AC1023" s="1775" t="str">
        <f>IFERROR(IF(Y1023="",U1023+Z1023-AA1023,IF(Y1023="LABA/RUGI BERJALAN",COABARU!$Q$22,IF(Y1023="OCI",COABARU!$T$22,0))),"")</f>
        <v/>
      </c>
      <c r="AD1023" s="1777">
        <f>COABARU!E998</f>
        <v>0</v>
      </c>
    </row>
    <row r="1024" spans="6:30">
      <c r="F1024" s="361">
        <v>998</v>
      </c>
      <c r="G1024" s="4969" t="str">
        <f>COABARU!A999</f>
        <v/>
      </c>
      <c r="H1024" s="4970"/>
      <c r="I1024" s="4971"/>
      <c r="J1024" s="4972" t="str">
        <f>COABARU!B999</f>
        <v/>
      </c>
      <c r="K1024" s="4973"/>
      <c r="L1024" s="4973"/>
      <c r="M1024" s="4973"/>
      <c r="N1024" s="4973"/>
      <c r="O1024" s="4973"/>
      <c r="P1024" s="4973"/>
      <c r="Q1024" s="4973"/>
      <c r="R1024" s="4973"/>
      <c r="S1024" s="4973"/>
      <c r="T1024" s="4974"/>
      <c r="U1024" s="4822">
        <f>IFERROR(HLOOKUP($U$27,COABARU!$A$2:$E$1003,F1024,FALSE),"")</f>
        <v>0</v>
      </c>
      <c r="V1024" s="4822"/>
      <c r="W1024" s="4822"/>
      <c r="X1024" s="1772" t="str">
        <f>COABARU!AE999</f>
        <v/>
      </c>
      <c r="Y1024" s="2061" t="str">
        <f t="shared" si="23"/>
        <v/>
      </c>
      <c r="Z1024" s="1775" t="str">
        <f>IF(G1024="","",SUMIF('AJE-RJE'!$E:$E,'WSTB-FINAL'!$G:$G,'AJE-RJE'!$H:$H))</f>
        <v/>
      </c>
      <c r="AA1024" s="1775" t="str">
        <f>IF(G1024="","",SUMIF('AJE-RJE'!$E:$E,'WSTB-FINAL'!$G:$G,'AJE-RJE'!$I:$II))</f>
        <v/>
      </c>
      <c r="AB1024" s="1776"/>
      <c r="AC1024" s="1775" t="str">
        <f>IFERROR(IF(Y1024="",U1024+Z1024-AA1024,IF(Y1024="LABA/RUGI BERJALAN",COABARU!$Q$22,IF(Y1024="OCI",COABARU!$T$22,0))),"")</f>
        <v/>
      </c>
      <c r="AD1024" s="1777">
        <f>COABARU!E999</f>
        <v>0</v>
      </c>
    </row>
    <row r="1025" spans="1:35">
      <c r="F1025" s="361">
        <v>999</v>
      </c>
      <c r="G1025" s="4969" t="str">
        <f>COABARU!A1000</f>
        <v/>
      </c>
      <c r="H1025" s="4970"/>
      <c r="I1025" s="4971"/>
      <c r="J1025" s="4972" t="str">
        <f>COABARU!B1000</f>
        <v/>
      </c>
      <c r="K1025" s="4973"/>
      <c r="L1025" s="4973"/>
      <c r="M1025" s="4973"/>
      <c r="N1025" s="4973"/>
      <c r="O1025" s="4973"/>
      <c r="P1025" s="4973"/>
      <c r="Q1025" s="4973"/>
      <c r="R1025" s="4973"/>
      <c r="S1025" s="4973"/>
      <c r="T1025" s="4974"/>
      <c r="U1025" s="4822">
        <f>IFERROR(HLOOKUP($U$27,COABARU!$A$2:$E$1003,F1025,FALSE),"")</f>
        <v>0</v>
      </c>
      <c r="V1025" s="4822"/>
      <c r="W1025" s="4822"/>
      <c r="X1025" s="1772" t="str">
        <f>COABARU!AE1000</f>
        <v/>
      </c>
      <c r="Y1025" s="2061" t="str">
        <f t="shared" si="23"/>
        <v/>
      </c>
      <c r="Z1025" s="1775" t="str">
        <f>IF(G1025="","",SUMIF('AJE-RJE'!$E:$E,'WSTB-FINAL'!$G:$G,'AJE-RJE'!$H:$H))</f>
        <v/>
      </c>
      <c r="AA1025" s="1775" t="str">
        <f>IF(G1025="","",SUMIF('AJE-RJE'!$E:$E,'WSTB-FINAL'!$G:$G,'AJE-RJE'!$I:$II))</f>
        <v/>
      </c>
      <c r="AB1025" s="1776"/>
      <c r="AC1025" s="1775" t="str">
        <f>IFERROR(IF(Y1025="",U1025+Z1025-AA1025,IF(Y1025="LABA/RUGI BERJALAN",COABARU!$Q$22,IF(Y1025="OCI",COABARU!$T$22,0))),"")</f>
        <v/>
      </c>
      <c r="AD1025" s="1777">
        <f>COABARU!E1000</f>
        <v>0</v>
      </c>
    </row>
    <row r="1026" spans="1:35">
      <c r="F1026" s="361">
        <v>1000</v>
      </c>
      <c r="G1026" s="4969" t="str">
        <f>COABARU!A1001</f>
        <v/>
      </c>
      <c r="H1026" s="4970"/>
      <c r="I1026" s="4971"/>
      <c r="J1026" s="4972" t="str">
        <f>COABARU!B1001</f>
        <v/>
      </c>
      <c r="K1026" s="4973"/>
      <c r="L1026" s="4973"/>
      <c r="M1026" s="4973"/>
      <c r="N1026" s="4973"/>
      <c r="O1026" s="4973"/>
      <c r="P1026" s="4973"/>
      <c r="Q1026" s="4973"/>
      <c r="R1026" s="4973"/>
      <c r="S1026" s="4973"/>
      <c r="T1026" s="4974"/>
      <c r="U1026" s="4822">
        <f>IFERROR(HLOOKUP($U$27,COABARU!$A$2:$E$1003,F1026,FALSE),"")</f>
        <v>0</v>
      </c>
      <c r="V1026" s="4822"/>
      <c r="W1026" s="4822"/>
      <c r="X1026" s="1772" t="str">
        <f>COABARU!AE1001</f>
        <v/>
      </c>
      <c r="Y1026" s="2061" t="str">
        <f t="shared" si="23"/>
        <v/>
      </c>
      <c r="Z1026" s="1775" t="str">
        <f>IF(G1026="","",SUMIF('AJE-RJE'!$E:$E,'WSTB-FINAL'!$G:$G,'AJE-RJE'!$H:$H))</f>
        <v/>
      </c>
      <c r="AA1026" s="1775" t="str">
        <f>IF(G1026="","",SUMIF('AJE-RJE'!$E:$E,'WSTB-FINAL'!$G:$G,'AJE-RJE'!$I:$II))</f>
        <v/>
      </c>
      <c r="AB1026" s="1776"/>
      <c r="AC1026" s="1775" t="str">
        <f>IFERROR(IF(Y1026="",U1026+Z1026-AA1026,IF(Y1026="LABA/RUGI BERJALAN",COABARU!$Q$22,IF(Y1026="OCI",COABARU!$T$22,0))),"")</f>
        <v/>
      </c>
      <c r="AD1026" s="1777">
        <f>COABARU!E1001</f>
        <v>0</v>
      </c>
    </row>
    <row r="1027" spans="1:35">
      <c r="F1027" s="537">
        <v>1001</v>
      </c>
      <c r="G1027" s="4969" t="str">
        <f>COABARU!A1002</f>
        <v/>
      </c>
      <c r="H1027" s="4970"/>
      <c r="I1027" s="4971"/>
      <c r="J1027" s="4972" t="str">
        <f>COABARU!B1002</f>
        <v/>
      </c>
      <c r="K1027" s="4973"/>
      <c r="L1027" s="4973"/>
      <c r="M1027" s="4973"/>
      <c r="N1027" s="4973"/>
      <c r="O1027" s="4973"/>
      <c r="P1027" s="4973"/>
      <c r="Q1027" s="4973"/>
      <c r="R1027" s="4973"/>
      <c r="S1027" s="4973"/>
      <c r="T1027" s="4974"/>
      <c r="U1027" s="4822">
        <f>IFERROR(HLOOKUP($U$27,COABARU!$A$2:$E$1003,F1027,FALSE),"")</f>
        <v>0</v>
      </c>
      <c r="V1027" s="4822"/>
      <c r="W1027" s="4822"/>
      <c r="X1027" s="1772" t="str">
        <f>COABARU!AE1002</f>
        <v/>
      </c>
      <c r="Y1027" s="2061" t="str">
        <f t="shared" si="23"/>
        <v/>
      </c>
      <c r="Z1027" s="1775" t="str">
        <f>IF(G1027="","",SUMIF('AJE-RJE'!$E:$E,'WSTB-FINAL'!$G:$G,'AJE-RJE'!$H:$H))</f>
        <v/>
      </c>
      <c r="AA1027" s="1775" t="str">
        <f>IF(G1027="","",SUMIF('AJE-RJE'!$E:$E,'WSTB-FINAL'!$G:$G,'AJE-RJE'!$I:$II))</f>
        <v/>
      </c>
      <c r="AB1027" s="1776"/>
      <c r="AC1027" s="1775" t="str">
        <f>IFERROR(IF(Y1027="",U1027+Z1027-AA1027,IF(Y1027="LABA/RUGI BERJALAN",COABARU!$Q$22,IF(Y1027="OCI",COABARU!$T$22,0))),"")</f>
        <v/>
      </c>
      <c r="AD1027" s="1777">
        <f>COABARU!E1002</f>
        <v>0</v>
      </c>
    </row>
    <row r="1028" spans="1:35" s="181" customFormat="1">
      <c r="A1028" s="322"/>
      <c r="B1028" s="322"/>
      <c r="C1028" s="322"/>
      <c r="D1028" s="537"/>
      <c r="E1028" s="537"/>
      <c r="F1028" s="537" t="s">
        <v>104</v>
      </c>
      <c r="G1028" s="537" t="s">
        <v>104</v>
      </c>
      <c r="H1028" s="537" t="s">
        <v>104</v>
      </c>
      <c r="I1028" s="537" t="s">
        <v>104</v>
      </c>
      <c r="J1028" s="537" t="s">
        <v>104</v>
      </c>
      <c r="K1028" s="537" t="s">
        <v>104</v>
      </c>
      <c r="L1028" s="537" t="s">
        <v>104</v>
      </c>
      <c r="M1028" s="537" t="s">
        <v>104</v>
      </c>
      <c r="N1028" s="537" t="s">
        <v>104</v>
      </c>
      <c r="O1028" s="537" t="s">
        <v>104</v>
      </c>
      <c r="P1028" s="537" t="s">
        <v>104</v>
      </c>
      <c r="Q1028" s="537" t="s">
        <v>104</v>
      </c>
      <c r="R1028" s="537" t="s">
        <v>104</v>
      </c>
      <c r="S1028" s="537" t="s">
        <v>104</v>
      </c>
      <c r="T1028" s="537" t="s">
        <v>104</v>
      </c>
      <c r="U1028" s="537" t="s">
        <v>104</v>
      </c>
      <c r="V1028" s="537" t="s">
        <v>104</v>
      </c>
      <c r="W1028" s="537"/>
      <c r="X1028" s="537"/>
      <c r="Y1028" s="3068"/>
      <c r="Z1028" s="537"/>
      <c r="AA1028" s="537"/>
      <c r="AB1028" s="537"/>
      <c r="AC1028" s="537"/>
      <c r="AD1028" s="537"/>
      <c r="AE1028" s="537"/>
      <c r="AF1028" s="361"/>
      <c r="AG1028" s="361"/>
      <c r="AH1028" s="361"/>
      <c r="AI1028" s="361"/>
    </row>
  </sheetData>
  <sheetProtection sheet="1" formatCells="0" formatColumns="0" formatRows="0" insertHyperlinks="0"/>
  <mergeCells count="3019">
    <mergeCell ref="E16:I16"/>
    <mergeCell ref="E17:I17"/>
    <mergeCell ref="K16:T16"/>
    <mergeCell ref="K17:T17"/>
    <mergeCell ref="E15:T15"/>
    <mergeCell ref="G1022:I1022"/>
    <mergeCell ref="J1022:T1022"/>
    <mergeCell ref="U1022:W1022"/>
    <mergeCell ref="G1023:I1023"/>
    <mergeCell ref="J1023:T1023"/>
    <mergeCell ref="U1023:W1023"/>
    <mergeCell ref="G1024:I1024"/>
    <mergeCell ref="J1024:T1024"/>
    <mergeCell ref="U1024:W1024"/>
    <mergeCell ref="G1025:I1025"/>
    <mergeCell ref="J1025:T1025"/>
    <mergeCell ref="U1025:W1025"/>
    <mergeCell ref="G1010:I1010"/>
    <mergeCell ref="J1010:T1010"/>
    <mergeCell ref="U1010:W1010"/>
    <mergeCell ref="G1011:I1011"/>
    <mergeCell ref="J1011:T1011"/>
    <mergeCell ref="U1011:W1011"/>
    <mergeCell ref="G1012:I1012"/>
    <mergeCell ref="J1012:T1012"/>
    <mergeCell ref="U1012:W1012"/>
    <mergeCell ref="G1013:I1013"/>
    <mergeCell ref="J1013:T1013"/>
    <mergeCell ref="U1013:W1013"/>
    <mergeCell ref="G1014:I1014"/>
    <mergeCell ref="J1014:T1014"/>
    <mergeCell ref="U1014:W1014"/>
    <mergeCell ref="G1026:I1026"/>
    <mergeCell ref="J1026:T1026"/>
    <mergeCell ref="U1026:W1026"/>
    <mergeCell ref="G1027:I1027"/>
    <mergeCell ref="J1027:T1027"/>
    <mergeCell ref="U1027:W1027"/>
    <mergeCell ref="G1016:I1016"/>
    <mergeCell ref="J1016:T1016"/>
    <mergeCell ref="U1016:W1016"/>
    <mergeCell ref="G1017:I1017"/>
    <mergeCell ref="J1017:T1017"/>
    <mergeCell ref="U1017:W1017"/>
    <mergeCell ref="G1018:I1018"/>
    <mergeCell ref="J1018:T1018"/>
    <mergeCell ref="U1018:W1018"/>
    <mergeCell ref="G1019:I1019"/>
    <mergeCell ref="J1019:T1019"/>
    <mergeCell ref="U1019:W1019"/>
    <mergeCell ref="G1020:I1020"/>
    <mergeCell ref="J1020:T1020"/>
    <mergeCell ref="U1020:W1020"/>
    <mergeCell ref="G1021:I1021"/>
    <mergeCell ref="J1021:T1021"/>
    <mergeCell ref="U1021:W1021"/>
    <mergeCell ref="G1015:I1015"/>
    <mergeCell ref="J1015:T1015"/>
    <mergeCell ref="U1015:W1015"/>
    <mergeCell ref="G1004:I1004"/>
    <mergeCell ref="J1004:T1004"/>
    <mergeCell ref="U1004:W1004"/>
    <mergeCell ref="G1005:I1005"/>
    <mergeCell ref="J1005:T1005"/>
    <mergeCell ref="U1005:W1005"/>
    <mergeCell ref="G1006:I1006"/>
    <mergeCell ref="J1006:T1006"/>
    <mergeCell ref="U1006:W1006"/>
    <mergeCell ref="G1007:I1007"/>
    <mergeCell ref="J1007:T1007"/>
    <mergeCell ref="U1007:W1007"/>
    <mergeCell ref="G1008:I1008"/>
    <mergeCell ref="J1008:T1008"/>
    <mergeCell ref="U1008:W1008"/>
    <mergeCell ref="G1009:I1009"/>
    <mergeCell ref="J1009:T1009"/>
    <mergeCell ref="U1009:W1009"/>
    <mergeCell ref="G998:I998"/>
    <mergeCell ref="J998:T998"/>
    <mergeCell ref="U998:W998"/>
    <mergeCell ref="G999:I999"/>
    <mergeCell ref="J999:T999"/>
    <mergeCell ref="U999:W999"/>
    <mergeCell ref="G1000:I1000"/>
    <mergeCell ref="J1000:T1000"/>
    <mergeCell ref="U1000:W1000"/>
    <mergeCell ref="G1001:I1001"/>
    <mergeCell ref="J1001:T1001"/>
    <mergeCell ref="U1001:W1001"/>
    <mergeCell ref="G1002:I1002"/>
    <mergeCell ref="J1002:T1002"/>
    <mergeCell ref="U1002:W1002"/>
    <mergeCell ref="G1003:I1003"/>
    <mergeCell ref="J1003:T1003"/>
    <mergeCell ref="U1003:W1003"/>
    <mergeCell ref="G992:I992"/>
    <mergeCell ref="J992:T992"/>
    <mergeCell ref="U992:W992"/>
    <mergeCell ref="G993:I993"/>
    <mergeCell ref="J993:T993"/>
    <mergeCell ref="U993:W993"/>
    <mergeCell ref="G994:I994"/>
    <mergeCell ref="J994:T994"/>
    <mergeCell ref="U994:W994"/>
    <mergeCell ref="G995:I995"/>
    <mergeCell ref="J995:T995"/>
    <mergeCell ref="U995:W995"/>
    <mergeCell ref="G996:I996"/>
    <mergeCell ref="J996:T996"/>
    <mergeCell ref="U996:W996"/>
    <mergeCell ref="G997:I997"/>
    <mergeCell ref="J997:T997"/>
    <mergeCell ref="U997:W997"/>
    <mergeCell ref="G986:I986"/>
    <mergeCell ref="J986:T986"/>
    <mergeCell ref="U986:W986"/>
    <mergeCell ref="G987:I987"/>
    <mergeCell ref="J987:T987"/>
    <mergeCell ref="U987:W987"/>
    <mergeCell ref="G988:I988"/>
    <mergeCell ref="J988:T988"/>
    <mergeCell ref="U988:W988"/>
    <mergeCell ref="G989:I989"/>
    <mergeCell ref="J989:T989"/>
    <mergeCell ref="U989:W989"/>
    <mergeCell ref="G990:I990"/>
    <mergeCell ref="J990:T990"/>
    <mergeCell ref="U990:W990"/>
    <mergeCell ref="G991:I991"/>
    <mergeCell ref="J991:T991"/>
    <mergeCell ref="U991:W991"/>
    <mergeCell ref="G980:I980"/>
    <mergeCell ref="J980:T980"/>
    <mergeCell ref="U980:W980"/>
    <mergeCell ref="G981:I981"/>
    <mergeCell ref="J981:T981"/>
    <mergeCell ref="U981:W981"/>
    <mergeCell ref="G982:I982"/>
    <mergeCell ref="J982:T982"/>
    <mergeCell ref="U982:W982"/>
    <mergeCell ref="G983:I983"/>
    <mergeCell ref="J983:T983"/>
    <mergeCell ref="U983:W983"/>
    <mergeCell ref="G984:I984"/>
    <mergeCell ref="J984:T984"/>
    <mergeCell ref="U984:W984"/>
    <mergeCell ref="G985:I985"/>
    <mergeCell ref="J985:T985"/>
    <mergeCell ref="U985:W985"/>
    <mergeCell ref="G974:I974"/>
    <mergeCell ref="J974:T974"/>
    <mergeCell ref="U974:W974"/>
    <mergeCell ref="G975:I975"/>
    <mergeCell ref="J975:T975"/>
    <mergeCell ref="U975:W975"/>
    <mergeCell ref="G976:I976"/>
    <mergeCell ref="J976:T976"/>
    <mergeCell ref="U976:W976"/>
    <mergeCell ref="G977:I977"/>
    <mergeCell ref="J977:T977"/>
    <mergeCell ref="U977:W977"/>
    <mergeCell ref="G978:I978"/>
    <mergeCell ref="J978:T978"/>
    <mergeCell ref="U978:W978"/>
    <mergeCell ref="G979:I979"/>
    <mergeCell ref="J979:T979"/>
    <mergeCell ref="U979:W979"/>
    <mergeCell ref="G968:I968"/>
    <mergeCell ref="J968:T968"/>
    <mergeCell ref="U968:W968"/>
    <mergeCell ref="G969:I969"/>
    <mergeCell ref="J969:T969"/>
    <mergeCell ref="U969:W969"/>
    <mergeCell ref="G970:I970"/>
    <mergeCell ref="J970:T970"/>
    <mergeCell ref="U970:W970"/>
    <mergeCell ref="G971:I971"/>
    <mergeCell ref="J971:T971"/>
    <mergeCell ref="U971:W971"/>
    <mergeCell ref="G972:I972"/>
    <mergeCell ref="J972:T972"/>
    <mergeCell ref="U972:W972"/>
    <mergeCell ref="G973:I973"/>
    <mergeCell ref="J973:T973"/>
    <mergeCell ref="U973:W973"/>
    <mergeCell ref="G962:I962"/>
    <mergeCell ref="J962:T962"/>
    <mergeCell ref="U962:W962"/>
    <mergeCell ref="G963:I963"/>
    <mergeCell ref="J963:T963"/>
    <mergeCell ref="U963:W963"/>
    <mergeCell ref="G964:I964"/>
    <mergeCell ref="J964:T964"/>
    <mergeCell ref="U964:W964"/>
    <mergeCell ref="G965:I965"/>
    <mergeCell ref="J965:T965"/>
    <mergeCell ref="U965:W965"/>
    <mergeCell ref="G966:I966"/>
    <mergeCell ref="J966:T966"/>
    <mergeCell ref="U966:W966"/>
    <mergeCell ref="G967:I967"/>
    <mergeCell ref="J967:T967"/>
    <mergeCell ref="U967:W967"/>
    <mergeCell ref="G956:I956"/>
    <mergeCell ref="J956:T956"/>
    <mergeCell ref="U956:W956"/>
    <mergeCell ref="G957:I957"/>
    <mergeCell ref="J957:T957"/>
    <mergeCell ref="U957:W957"/>
    <mergeCell ref="G958:I958"/>
    <mergeCell ref="J958:T958"/>
    <mergeCell ref="U958:W958"/>
    <mergeCell ref="G959:I959"/>
    <mergeCell ref="J959:T959"/>
    <mergeCell ref="U959:W959"/>
    <mergeCell ref="G960:I960"/>
    <mergeCell ref="J960:T960"/>
    <mergeCell ref="U960:W960"/>
    <mergeCell ref="G961:I961"/>
    <mergeCell ref="J961:T961"/>
    <mergeCell ref="U961:W961"/>
    <mergeCell ref="G950:I950"/>
    <mergeCell ref="J950:T950"/>
    <mergeCell ref="U950:W950"/>
    <mergeCell ref="G951:I951"/>
    <mergeCell ref="J951:T951"/>
    <mergeCell ref="U951:W951"/>
    <mergeCell ref="G952:I952"/>
    <mergeCell ref="J952:T952"/>
    <mergeCell ref="U952:W952"/>
    <mergeCell ref="G953:I953"/>
    <mergeCell ref="J953:T953"/>
    <mergeCell ref="U953:W953"/>
    <mergeCell ref="G954:I954"/>
    <mergeCell ref="J954:T954"/>
    <mergeCell ref="U954:W954"/>
    <mergeCell ref="G955:I955"/>
    <mergeCell ref="J955:T955"/>
    <mergeCell ref="U955:W955"/>
    <mergeCell ref="G944:I944"/>
    <mergeCell ref="J944:T944"/>
    <mergeCell ref="U944:W944"/>
    <mergeCell ref="G945:I945"/>
    <mergeCell ref="J945:T945"/>
    <mergeCell ref="U945:W945"/>
    <mergeCell ref="G946:I946"/>
    <mergeCell ref="J946:T946"/>
    <mergeCell ref="U946:W946"/>
    <mergeCell ref="G947:I947"/>
    <mergeCell ref="J947:T947"/>
    <mergeCell ref="U947:W947"/>
    <mergeCell ref="G948:I948"/>
    <mergeCell ref="J948:T948"/>
    <mergeCell ref="U948:W948"/>
    <mergeCell ref="G949:I949"/>
    <mergeCell ref="J949:T949"/>
    <mergeCell ref="U949:W949"/>
    <mergeCell ref="G938:I938"/>
    <mergeCell ref="J938:T938"/>
    <mergeCell ref="U938:W938"/>
    <mergeCell ref="G939:I939"/>
    <mergeCell ref="J939:T939"/>
    <mergeCell ref="U939:W939"/>
    <mergeCell ref="G940:I940"/>
    <mergeCell ref="J940:T940"/>
    <mergeCell ref="U940:W940"/>
    <mergeCell ref="G941:I941"/>
    <mergeCell ref="J941:T941"/>
    <mergeCell ref="U941:W941"/>
    <mergeCell ref="G942:I942"/>
    <mergeCell ref="J942:T942"/>
    <mergeCell ref="U942:W942"/>
    <mergeCell ref="G943:I943"/>
    <mergeCell ref="J943:T943"/>
    <mergeCell ref="U943:W943"/>
    <mergeCell ref="G932:I932"/>
    <mergeCell ref="J932:T932"/>
    <mergeCell ref="U932:W932"/>
    <mergeCell ref="G933:I933"/>
    <mergeCell ref="J933:T933"/>
    <mergeCell ref="U933:W933"/>
    <mergeCell ref="G934:I934"/>
    <mergeCell ref="J934:T934"/>
    <mergeCell ref="U934:W934"/>
    <mergeCell ref="G935:I935"/>
    <mergeCell ref="J935:T935"/>
    <mergeCell ref="U935:W935"/>
    <mergeCell ref="G936:I936"/>
    <mergeCell ref="J936:T936"/>
    <mergeCell ref="U936:W936"/>
    <mergeCell ref="G937:I937"/>
    <mergeCell ref="J937:T937"/>
    <mergeCell ref="U937:W937"/>
    <mergeCell ref="G926:I926"/>
    <mergeCell ref="J926:T926"/>
    <mergeCell ref="U926:W926"/>
    <mergeCell ref="G927:I927"/>
    <mergeCell ref="J927:T927"/>
    <mergeCell ref="U927:W927"/>
    <mergeCell ref="G928:I928"/>
    <mergeCell ref="J928:T928"/>
    <mergeCell ref="U928:W928"/>
    <mergeCell ref="G929:I929"/>
    <mergeCell ref="J929:T929"/>
    <mergeCell ref="U929:W929"/>
    <mergeCell ref="G930:I930"/>
    <mergeCell ref="J930:T930"/>
    <mergeCell ref="U930:W930"/>
    <mergeCell ref="G931:I931"/>
    <mergeCell ref="J931:T931"/>
    <mergeCell ref="U931:W931"/>
    <mergeCell ref="G920:I920"/>
    <mergeCell ref="J920:T920"/>
    <mergeCell ref="U920:W920"/>
    <mergeCell ref="G921:I921"/>
    <mergeCell ref="J921:T921"/>
    <mergeCell ref="U921:W921"/>
    <mergeCell ref="G922:I922"/>
    <mergeCell ref="J922:T922"/>
    <mergeCell ref="U922:W922"/>
    <mergeCell ref="G923:I923"/>
    <mergeCell ref="J923:T923"/>
    <mergeCell ref="U923:W923"/>
    <mergeCell ref="G924:I924"/>
    <mergeCell ref="J924:T924"/>
    <mergeCell ref="U924:W924"/>
    <mergeCell ref="G925:I925"/>
    <mergeCell ref="J925:T925"/>
    <mergeCell ref="U925:W925"/>
    <mergeCell ref="G914:I914"/>
    <mergeCell ref="J914:T914"/>
    <mergeCell ref="U914:W914"/>
    <mergeCell ref="G915:I915"/>
    <mergeCell ref="J915:T915"/>
    <mergeCell ref="U915:W915"/>
    <mergeCell ref="G916:I916"/>
    <mergeCell ref="J916:T916"/>
    <mergeCell ref="U916:W916"/>
    <mergeCell ref="G917:I917"/>
    <mergeCell ref="J917:T917"/>
    <mergeCell ref="U917:W917"/>
    <mergeCell ref="G918:I918"/>
    <mergeCell ref="J918:T918"/>
    <mergeCell ref="U918:W918"/>
    <mergeCell ref="G919:I919"/>
    <mergeCell ref="J919:T919"/>
    <mergeCell ref="U919:W919"/>
    <mergeCell ref="G908:I908"/>
    <mergeCell ref="J908:T908"/>
    <mergeCell ref="U908:W908"/>
    <mergeCell ref="G909:I909"/>
    <mergeCell ref="J909:T909"/>
    <mergeCell ref="U909:W909"/>
    <mergeCell ref="G910:I910"/>
    <mergeCell ref="J910:T910"/>
    <mergeCell ref="U910:W910"/>
    <mergeCell ref="G911:I911"/>
    <mergeCell ref="J911:T911"/>
    <mergeCell ref="U911:W911"/>
    <mergeCell ref="G912:I912"/>
    <mergeCell ref="J912:T912"/>
    <mergeCell ref="U912:W912"/>
    <mergeCell ref="G913:I913"/>
    <mergeCell ref="J913:T913"/>
    <mergeCell ref="U913:W913"/>
    <mergeCell ref="G902:I902"/>
    <mergeCell ref="J902:T902"/>
    <mergeCell ref="U902:W902"/>
    <mergeCell ref="G903:I903"/>
    <mergeCell ref="J903:T903"/>
    <mergeCell ref="U903:W903"/>
    <mergeCell ref="G904:I904"/>
    <mergeCell ref="J904:T904"/>
    <mergeCell ref="U904:W904"/>
    <mergeCell ref="G905:I905"/>
    <mergeCell ref="J905:T905"/>
    <mergeCell ref="U905:W905"/>
    <mergeCell ref="G906:I906"/>
    <mergeCell ref="J906:T906"/>
    <mergeCell ref="U906:W906"/>
    <mergeCell ref="G907:I907"/>
    <mergeCell ref="J907:T907"/>
    <mergeCell ref="U907:W907"/>
    <mergeCell ref="G896:I896"/>
    <mergeCell ref="J896:T896"/>
    <mergeCell ref="U896:W896"/>
    <mergeCell ref="G897:I897"/>
    <mergeCell ref="J897:T897"/>
    <mergeCell ref="U897:W897"/>
    <mergeCell ref="G898:I898"/>
    <mergeCell ref="J898:T898"/>
    <mergeCell ref="U898:W898"/>
    <mergeCell ref="G899:I899"/>
    <mergeCell ref="J899:T899"/>
    <mergeCell ref="U899:W899"/>
    <mergeCell ref="G900:I900"/>
    <mergeCell ref="J900:T900"/>
    <mergeCell ref="U900:W900"/>
    <mergeCell ref="G901:I901"/>
    <mergeCell ref="J901:T901"/>
    <mergeCell ref="U901:W901"/>
    <mergeCell ref="G890:I890"/>
    <mergeCell ref="J890:T890"/>
    <mergeCell ref="U890:W890"/>
    <mergeCell ref="G891:I891"/>
    <mergeCell ref="J891:T891"/>
    <mergeCell ref="U891:W891"/>
    <mergeCell ref="G892:I892"/>
    <mergeCell ref="J892:T892"/>
    <mergeCell ref="U892:W892"/>
    <mergeCell ref="G893:I893"/>
    <mergeCell ref="J893:T893"/>
    <mergeCell ref="U893:W893"/>
    <mergeCell ref="G894:I894"/>
    <mergeCell ref="J894:T894"/>
    <mergeCell ref="U894:W894"/>
    <mergeCell ref="G895:I895"/>
    <mergeCell ref="J895:T895"/>
    <mergeCell ref="U895:W895"/>
    <mergeCell ref="G884:I884"/>
    <mergeCell ref="J884:T884"/>
    <mergeCell ref="U884:W884"/>
    <mergeCell ref="G885:I885"/>
    <mergeCell ref="J885:T885"/>
    <mergeCell ref="U885:W885"/>
    <mergeCell ref="G886:I886"/>
    <mergeCell ref="J886:T886"/>
    <mergeCell ref="U886:W886"/>
    <mergeCell ref="G887:I887"/>
    <mergeCell ref="J887:T887"/>
    <mergeCell ref="U887:W887"/>
    <mergeCell ref="G888:I888"/>
    <mergeCell ref="J888:T888"/>
    <mergeCell ref="U888:W888"/>
    <mergeCell ref="G889:I889"/>
    <mergeCell ref="J889:T889"/>
    <mergeCell ref="U889:W889"/>
    <mergeCell ref="G878:I878"/>
    <mergeCell ref="J878:T878"/>
    <mergeCell ref="U878:W878"/>
    <mergeCell ref="G879:I879"/>
    <mergeCell ref="J879:T879"/>
    <mergeCell ref="U879:W879"/>
    <mergeCell ref="G880:I880"/>
    <mergeCell ref="J880:T880"/>
    <mergeCell ref="U880:W880"/>
    <mergeCell ref="G881:I881"/>
    <mergeCell ref="J881:T881"/>
    <mergeCell ref="U881:W881"/>
    <mergeCell ref="G882:I882"/>
    <mergeCell ref="J882:T882"/>
    <mergeCell ref="U882:W882"/>
    <mergeCell ref="G883:I883"/>
    <mergeCell ref="J883:T883"/>
    <mergeCell ref="U883:W883"/>
    <mergeCell ref="G872:I872"/>
    <mergeCell ref="J872:T872"/>
    <mergeCell ref="U872:W872"/>
    <mergeCell ref="G873:I873"/>
    <mergeCell ref="J873:T873"/>
    <mergeCell ref="U873:W873"/>
    <mergeCell ref="G874:I874"/>
    <mergeCell ref="J874:T874"/>
    <mergeCell ref="U874:W874"/>
    <mergeCell ref="G875:I875"/>
    <mergeCell ref="J875:T875"/>
    <mergeCell ref="U875:W875"/>
    <mergeCell ref="G876:I876"/>
    <mergeCell ref="J876:T876"/>
    <mergeCell ref="U876:W876"/>
    <mergeCell ref="G877:I877"/>
    <mergeCell ref="J877:T877"/>
    <mergeCell ref="U877:W877"/>
    <mergeCell ref="G866:I866"/>
    <mergeCell ref="J866:T866"/>
    <mergeCell ref="U866:W866"/>
    <mergeCell ref="G867:I867"/>
    <mergeCell ref="J867:T867"/>
    <mergeCell ref="U867:W867"/>
    <mergeCell ref="G868:I868"/>
    <mergeCell ref="J868:T868"/>
    <mergeCell ref="U868:W868"/>
    <mergeCell ref="G869:I869"/>
    <mergeCell ref="J869:T869"/>
    <mergeCell ref="U869:W869"/>
    <mergeCell ref="G870:I870"/>
    <mergeCell ref="J870:T870"/>
    <mergeCell ref="U870:W870"/>
    <mergeCell ref="G871:I871"/>
    <mergeCell ref="J871:T871"/>
    <mergeCell ref="U871:W871"/>
    <mergeCell ref="G860:I860"/>
    <mergeCell ref="J860:T860"/>
    <mergeCell ref="U860:W860"/>
    <mergeCell ref="G861:I861"/>
    <mergeCell ref="J861:T861"/>
    <mergeCell ref="U861:W861"/>
    <mergeCell ref="G862:I862"/>
    <mergeCell ref="J862:T862"/>
    <mergeCell ref="U862:W862"/>
    <mergeCell ref="G863:I863"/>
    <mergeCell ref="J863:T863"/>
    <mergeCell ref="U863:W863"/>
    <mergeCell ref="G864:I864"/>
    <mergeCell ref="J864:T864"/>
    <mergeCell ref="U864:W864"/>
    <mergeCell ref="G865:I865"/>
    <mergeCell ref="J865:T865"/>
    <mergeCell ref="U865:W865"/>
    <mergeCell ref="G854:I854"/>
    <mergeCell ref="J854:T854"/>
    <mergeCell ref="U854:W854"/>
    <mergeCell ref="G855:I855"/>
    <mergeCell ref="J855:T855"/>
    <mergeCell ref="U855:W855"/>
    <mergeCell ref="G856:I856"/>
    <mergeCell ref="J856:T856"/>
    <mergeCell ref="U856:W856"/>
    <mergeCell ref="G857:I857"/>
    <mergeCell ref="J857:T857"/>
    <mergeCell ref="U857:W857"/>
    <mergeCell ref="G858:I858"/>
    <mergeCell ref="J858:T858"/>
    <mergeCell ref="U858:W858"/>
    <mergeCell ref="G859:I859"/>
    <mergeCell ref="J859:T859"/>
    <mergeCell ref="U859:W859"/>
    <mergeCell ref="G848:I848"/>
    <mergeCell ref="J848:T848"/>
    <mergeCell ref="U848:W848"/>
    <mergeCell ref="G849:I849"/>
    <mergeCell ref="J849:T849"/>
    <mergeCell ref="U849:W849"/>
    <mergeCell ref="G850:I850"/>
    <mergeCell ref="J850:T850"/>
    <mergeCell ref="U850:W850"/>
    <mergeCell ref="G851:I851"/>
    <mergeCell ref="J851:T851"/>
    <mergeCell ref="U851:W851"/>
    <mergeCell ref="G852:I852"/>
    <mergeCell ref="J852:T852"/>
    <mergeCell ref="U852:W852"/>
    <mergeCell ref="G853:I853"/>
    <mergeCell ref="J853:T853"/>
    <mergeCell ref="U853:W853"/>
    <mergeCell ref="G842:I842"/>
    <mergeCell ref="J842:T842"/>
    <mergeCell ref="U842:W842"/>
    <mergeCell ref="G843:I843"/>
    <mergeCell ref="J843:T843"/>
    <mergeCell ref="U843:W843"/>
    <mergeCell ref="G844:I844"/>
    <mergeCell ref="J844:T844"/>
    <mergeCell ref="U844:W844"/>
    <mergeCell ref="G845:I845"/>
    <mergeCell ref="J845:T845"/>
    <mergeCell ref="U845:W845"/>
    <mergeCell ref="G846:I846"/>
    <mergeCell ref="J846:T846"/>
    <mergeCell ref="U846:W846"/>
    <mergeCell ref="G847:I847"/>
    <mergeCell ref="J847:T847"/>
    <mergeCell ref="U847:W847"/>
    <mergeCell ref="G836:I836"/>
    <mergeCell ref="J836:T836"/>
    <mergeCell ref="U836:W836"/>
    <mergeCell ref="G837:I837"/>
    <mergeCell ref="J837:T837"/>
    <mergeCell ref="U837:W837"/>
    <mergeCell ref="G838:I838"/>
    <mergeCell ref="J838:T838"/>
    <mergeCell ref="U838:W838"/>
    <mergeCell ref="G839:I839"/>
    <mergeCell ref="J839:T839"/>
    <mergeCell ref="U839:W839"/>
    <mergeCell ref="G840:I840"/>
    <mergeCell ref="J840:T840"/>
    <mergeCell ref="U840:W840"/>
    <mergeCell ref="G841:I841"/>
    <mergeCell ref="J841:T841"/>
    <mergeCell ref="U841:W841"/>
    <mergeCell ref="G830:I830"/>
    <mergeCell ref="J830:T830"/>
    <mergeCell ref="U830:W830"/>
    <mergeCell ref="G831:I831"/>
    <mergeCell ref="J831:T831"/>
    <mergeCell ref="U831:W831"/>
    <mergeCell ref="G832:I832"/>
    <mergeCell ref="J832:T832"/>
    <mergeCell ref="U832:W832"/>
    <mergeCell ref="G833:I833"/>
    <mergeCell ref="J833:T833"/>
    <mergeCell ref="U833:W833"/>
    <mergeCell ref="G834:I834"/>
    <mergeCell ref="J834:T834"/>
    <mergeCell ref="U834:W834"/>
    <mergeCell ref="G835:I835"/>
    <mergeCell ref="J835:T835"/>
    <mergeCell ref="U835:W835"/>
    <mergeCell ref="G824:I824"/>
    <mergeCell ref="J824:T824"/>
    <mergeCell ref="U824:W824"/>
    <mergeCell ref="G825:I825"/>
    <mergeCell ref="J825:T825"/>
    <mergeCell ref="U825:W825"/>
    <mergeCell ref="G826:I826"/>
    <mergeCell ref="J826:T826"/>
    <mergeCell ref="U826:W826"/>
    <mergeCell ref="G827:I827"/>
    <mergeCell ref="J827:T827"/>
    <mergeCell ref="U827:W827"/>
    <mergeCell ref="G828:I828"/>
    <mergeCell ref="J828:T828"/>
    <mergeCell ref="U828:W828"/>
    <mergeCell ref="G829:I829"/>
    <mergeCell ref="J829:T829"/>
    <mergeCell ref="U829:W829"/>
    <mergeCell ref="G818:I818"/>
    <mergeCell ref="J818:T818"/>
    <mergeCell ref="U818:W818"/>
    <mergeCell ref="G819:I819"/>
    <mergeCell ref="J819:T819"/>
    <mergeCell ref="U819:W819"/>
    <mergeCell ref="G820:I820"/>
    <mergeCell ref="J820:T820"/>
    <mergeCell ref="U820:W820"/>
    <mergeCell ref="G821:I821"/>
    <mergeCell ref="J821:T821"/>
    <mergeCell ref="U821:W821"/>
    <mergeCell ref="G822:I822"/>
    <mergeCell ref="J822:T822"/>
    <mergeCell ref="U822:W822"/>
    <mergeCell ref="G823:I823"/>
    <mergeCell ref="J823:T823"/>
    <mergeCell ref="U823:W823"/>
    <mergeCell ref="G812:I812"/>
    <mergeCell ref="J812:T812"/>
    <mergeCell ref="U812:W812"/>
    <mergeCell ref="G813:I813"/>
    <mergeCell ref="J813:T813"/>
    <mergeCell ref="U813:W813"/>
    <mergeCell ref="G814:I814"/>
    <mergeCell ref="J814:T814"/>
    <mergeCell ref="U814:W814"/>
    <mergeCell ref="G815:I815"/>
    <mergeCell ref="J815:T815"/>
    <mergeCell ref="U815:W815"/>
    <mergeCell ref="G816:I816"/>
    <mergeCell ref="J816:T816"/>
    <mergeCell ref="U816:W816"/>
    <mergeCell ref="G817:I817"/>
    <mergeCell ref="J817:T817"/>
    <mergeCell ref="U817:W817"/>
    <mergeCell ref="G806:I806"/>
    <mergeCell ref="J806:T806"/>
    <mergeCell ref="U806:W806"/>
    <mergeCell ref="G807:I807"/>
    <mergeCell ref="J807:T807"/>
    <mergeCell ref="U807:W807"/>
    <mergeCell ref="G808:I808"/>
    <mergeCell ref="J808:T808"/>
    <mergeCell ref="U808:W808"/>
    <mergeCell ref="G809:I809"/>
    <mergeCell ref="J809:T809"/>
    <mergeCell ref="U809:W809"/>
    <mergeCell ref="G810:I810"/>
    <mergeCell ref="J810:T810"/>
    <mergeCell ref="U810:W810"/>
    <mergeCell ref="G811:I811"/>
    <mergeCell ref="J811:T811"/>
    <mergeCell ref="U811:W811"/>
    <mergeCell ref="G800:I800"/>
    <mergeCell ref="J800:T800"/>
    <mergeCell ref="U800:W800"/>
    <mergeCell ref="G801:I801"/>
    <mergeCell ref="J801:T801"/>
    <mergeCell ref="U801:W801"/>
    <mergeCell ref="G802:I802"/>
    <mergeCell ref="J802:T802"/>
    <mergeCell ref="U802:W802"/>
    <mergeCell ref="G803:I803"/>
    <mergeCell ref="J803:T803"/>
    <mergeCell ref="U803:W803"/>
    <mergeCell ref="G804:I804"/>
    <mergeCell ref="J804:T804"/>
    <mergeCell ref="U804:W804"/>
    <mergeCell ref="G805:I805"/>
    <mergeCell ref="J805:T805"/>
    <mergeCell ref="U805:W805"/>
    <mergeCell ref="G794:I794"/>
    <mergeCell ref="J794:T794"/>
    <mergeCell ref="U794:W794"/>
    <mergeCell ref="G795:I795"/>
    <mergeCell ref="J795:T795"/>
    <mergeCell ref="U795:W795"/>
    <mergeCell ref="G796:I796"/>
    <mergeCell ref="J796:T796"/>
    <mergeCell ref="U796:W796"/>
    <mergeCell ref="G797:I797"/>
    <mergeCell ref="J797:T797"/>
    <mergeCell ref="U797:W797"/>
    <mergeCell ref="G798:I798"/>
    <mergeCell ref="J798:T798"/>
    <mergeCell ref="U798:W798"/>
    <mergeCell ref="G799:I799"/>
    <mergeCell ref="J799:T799"/>
    <mergeCell ref="U799:W799"/>
    <mergeCell ref="G788:I788"/>
    <mergeCell ref="J788:T788"/>
    <mergeCell ref="U788:W788"/>
    <mergeCell ref="G789:I789"/>
    <mergeCell ref="J789:T789"/>
    <mergeCell ref="U789:W789"/>
    <mergeCell ref="G790:I790"/>
    <mergeCell ref="J790:T790"/>
    <mergeCell ref="U790:W790"/>
    <mergeCell ref="G791:I791"/>
    <mergeCell ref="J791:T791"/>
    <mergeCell ref="U791:W791"/>
    <mergeCell ref="G792:I792"/>
    <mergeCell ref="J792:T792"/>
    <mergeCell ref="U792:W792"/>
    <mergeCell ref="G793:I793"/>
    <mergeCell ref="J793:T793"/>
    <mergeCell ref="U793:W793"/>
    <mergeCell ref="G782:I782"/>
    <mergeCell ref="J782:T782"/>
    <mergeCell ref="U782:W782"/>
    <mergeCell ref="G783:I783"/>
    <mergeCell ref="J783:T783"/>
    <mergeCell ref="U783:W783"/>
    <mergeCell ref="G784:I784"/>
    <mergeCell ref="J784:T784"/>
    <mergeCell ref="U784:W784"/>
    <mergeCell ref="G785:I785"/>
    <mergeCell ref="J785:T785"/>
    <mergeCell ref="U785:W785"/>
    <mergeCell ref="G786:I786"/>
    <mergeCell ref="J786:T786"/>
    <mergeCell ref="U786:W786"/>
    <mergeCell ref="G787:I787"/>
    <mergeCell ref="J787:T787"/>
    <mergeCell ref="U787:W787"/>
    <mergeCell ref="G776:I776"/>
    <mergeCell ref="J776:T776"/>
    <mergeCell ref="U776:W776"/>
    <mergeCell ref="G777:I777"/>
    <mergeCell ref="J777:T777"/>
    <mergeCell ref="U777:W777"/>
    <mergeCell ref="G778:I778"/>
    <mergeCell ref="J778:T778"/>
    <mergeCell ref="U778:W778"/>
    <mergeCell ref="G779:I779"/>
    <mergeCell ref="J779:T779"/>
    <mergeCell ref="U779:W779"/>
    <mergeCell ref="G780:I780"/>
    <mergeCell ref="J780:T780"/>
    <mergeCell ref="U780:W780"/>
    <mergeCell ref="G781:I781"/>
    <mergeCell ref="J781:T781"/>
    <mergeCell ref="U781:W781"/>
    <mergeCell ref="G770:I770"/>
    <mergeCell ref="J770:T770"/>
    <mergeCell ref="U770:W770"/>
    <mergeCell ref="G771:I771"/>
    <mergeCell ref="J771:T771"/>
    <mergeCell ref="U771:W771"/>
    <mergeCell ref="G772:I772"/>
    <mergeCell ref="J772:T772"/>
    <mergeCell ref="U772:W772"/>
    <mergeCell ref="G773:I773"/>
    <mergeCell ref="J773:T773"/>
    <mergeCell ref="U773:W773"/>
    <mergeCell ref="G774:I774"/>
    <mergeCell ref="J774:T774"/>
    <mergeCell ref="U774:W774"/>
    <mergeCell ref="G775:I775"/>
    <mergeCell ref="J775:T775"/>
    <mergeCell ref="U775:W775"/>
    <mergeCell ref="G764:I764"/>
    <mergeCell ref="J764:T764"/>
    <mergeCell ref="U764:W764"/>
    <mergeCell ref="G765:I765"/>
    <mergeCell ref="J765:T765"/>
    <mergeCell ref="U765:W765"/>
    <mergeCell ref="G766:I766"/>
    <mergeCell ref="J766:T766"/>
    <mergeCell ref="U766:W766"/>
    <mergeCell ref="G767:I767"/>
    <mergeCell ref="J767:T767"/>
    <mergeCell ref="U767:W767"/>
    <mergeCell ref="G768:I768"/>
    <mergeCell ref="J768:T768"/>
    <mergeCell ref="U768:W768"/>
    <mergeCell ref="G769:I769"/>
    <mergeCell ref="J769:T769"/>
    <mergeCell ref="U769:W769"/>
    <mergeCell ref="G758:I758"/>
    <mergeCell ref="J758:T758"/>
    <mergeCell ref="U758:W758"/>
    <mergeCell ref="G759:I759"/>
    <mergeCell ref="J759:T759"/>
    <mergeCell ref="U759:W759"/>
    <mergeCell ref="G760:I760"/>
    <mergeCell ref="J760:T760"/>
    <mergeCell ref="U760:W760"/>
    <mergeCell ref="G761:I761"/>
    <mergeCell ref="J761:T761"/>
    <mergeCell ref="U761:W761"/>
    <mergeCell ref="G762:I762"/>
    <mergeCell ref="J762:T762"/>
    <mergeCell ref="U762:W762"/>
    <mergeCell ref="G763:I763"/>
    <mergeCell ref="J763:T763"/>
    <mergeCell ref="U763:W763"/>
    <mergeCell ref="G752:I752"/>
    <mergeCell ref="J752:T752"/>
    <mergeCell ref="U752:W752"/>
    <mergeCell ref="G753:I753"/>
    <mergeCell ref="J753:T753"/>
    <mergeCell ref="U753:W753"/>
    <mergeCell ref="G754:I754"/>
    <mergeCell ref="J754:T754"/>
    <mergeCell ref="U754:W754"/>
    <mergeCell ref="G755:I755"/>
    <mergeCell ref="J755:T755"/>
    <mergeCell ref="U755:W755"/>
    <mergeCell ref="G756:I756"/>
    <mergeCell ref="J756:T756"/>
    <mergeCell ref="U756:W756"/>
    <mergeCell ref="G757:I757"/>
    <mergeCell ref="J757:T757"/>
    <mergeCell ref="U757:W757"/>
    <mergeCell ref="G746:I746"/>
    <mergeCell ref="J746:T746"/>
    <mergeCell ref="U746:W746"/>
    <mergeCell ref="G747:I747"/>
    <mergeCell ref="J747:T747"/>
    <mergeCell ref="U747:W747"/>
    <mergeCell ref="G748:I748"/>
    <mergeCell ref="J748:T748"/>
    <mergeCell ref="U748:W748"/>
    <mergeCell ref="G749:I749"/>
    <mergeCell ref="J749:T749"/>
    <mergeCell ref="U749:W749"/>
    <mergeCell ref="G750:I750"/>
    <mergeCell ref="J750:T750"/>
    <mergeCell ref="U750:W750"/>
    <mergeCell ref="G751:I751"/>
    <mergeCell ref="J751:T751"/>
    <mergeCell ref="U751:W751"/>
    <mergeCell ref="G740:I740"/>
    <mergeCell ref="J740:T740"/>
    <mergeCell ref="U740:W740"/>
    <mergeCell ref="G741:I741"/>
    <mergeCell ref="J741:T741"/>
    <mergeCell ref="U741:W741"/>
    <mergeCell ref="G742:I742"/>
    <mergeCell ref="J742:T742"/>
    <mergeCell ref="U742:W742"/>
    <mergeCell ref="G743:I743"/>
    <mergeCell ref="J743:T743"/>
    <mergeCell ref="U743:W743"/>
    <mergeCell ref="G744:I744"/>
    <mergeCell ref="J744:T744"/>
    <mergeCell ref="U744:W744"/>
    <mergeCell ref="G745:I745"/>
    <mergeCell ref="J745:T745"/>
    <mergeCell ref="U745:W745"/>
    <mergeCell ref="G734:I734"/>
    <mergeCell ref="J734:T734"/>
    <mergeCell ref="U734:W734"/>
    <mergeCell ref="G735:I735"/>
    <mergeCell ref="J735:T735"/>
    <mergeCell ref="U735:W735"/>
    <mergeCell ref="G736:I736"/>
    <mergeCell ref="J736:T736"/>
    <mergeCell ref="U736:W736"/>
    <mergeCell ref="G737:I737"/>
    <mergeCell ref="J737:T737"/>
    <mergeCell ref="U737:W737"/>
    <mergeCell ref="G738:I738"/>
    <mergeCell ref="J738:T738"/>
    <mergeCell ref="U738:W738"/>
    <mergeCell ref="G739:I739"/>
    <mergeCell ref="J739:T739"/>
    <mergeCell ref="U739:W739"/>
    <mergeCell ref="G728:I728"/>
    <mergeCell ref="J728:T728"/>
    <mergeCell ref="U728:W728"/>
    <mergeCell ref="G729:I729"/>
    <mergeCell ref="J729:T729"/>
    <mergeCell ref="U729:W729"/>
    <mergeCell ref="G730:I730"/>
    <mergeCell ref="J730:T730"/>
    <mergeCell ref="U730:W730"/>
    <mergeCell ref="G731:I731"/>
    <mergeCell ref="J731:T731"/>
    <mergeCell ref="U731:W731"/>
    <mergeCell ref="G732:I732"/>
    <mergeCell ref="J732:T732"/>
    <mergeCell ref="U732:W732"/>
    <mergeCell ref="G733:I733"/>
    <mergeCell ref="J733:T733"/>
    <mergeCell ref="U733:W733"/>
    <mergeCell ref="G722:I722"/>
    <mergeCell ref="J722:T722"/>
    <mergeCell ref="U722:W722"/>
    <mergeCell ref="G723:I723"/>
    <mergeCell ref="J723:T723"/>
    <mergeCell ref="U723:W723"/>
    <mergeCell ref="G724:I724"/>
    <mergeCell ref="J724:T724"/>
    <mergeCell ref="U724:W724"/>
    <mergeCell ref="G725:I725"/>
    <mergeCell ref="J725:T725"/>
    <mergeCell ref="U725:W725"/>
    <mergeCell ref="G726:I726"/>
    <mergeCell ref="J726:T726"/>
    <mergeCell ref="U726:W726"/>
    <mergeCell ref="G727:I727"/>
    <mergeCell ref="J727:T727"/>
    <mergeCell ref="U727:W727"/>
    <mergeCell ref="G716:I716"/>
    <mergeCell ref="J716:T716"/>
    <mergeCell ref="U716:W716"/>
    <mergeCell ref="G717:I717"/>
    <mergeCell ref="J717:T717"/>
    <mergeCell ref="U717:W717"/>
    <mergeCell ref="G718:I718"/>
    <mergeCell ref="J718:T718"/>
    <mergeCell ref="U718:W718"/>
    <mergeCell ref="G719:I719"/>
    <mergeCell ref="J719:T719"/>
    <mergeCell ref="U719:W719"/>
    <mergeCell ref="G720:I720"/>
    <mergeCell ref="J720:T720"/>
    <mergeCell ref="U720:W720"/>
    <mergeCell ref="G721:I721"/>
    <mergeCell ref="J721:T721"/>
    <mergeCell ref="U721:W721"/>
    <mergeCell ref="G710:I710"/>
    <mergeCell ref="J710:T710"/>
    <mergeCell ref="U710:W710"/>
    <mergeCell ref="G711:I711"/>
    <mergeCell ref="J711:T711"/>
    <mergeCell ref="U711:W711"/>
    <mergeCell ref="G712:I712"/>
    <mergeCell ref="J712:T712"/>
    <mergeCell ref="U712:W712"/>
    <mergeCell ref="G713:I713"/>
    <mergeCell ref="J713:T713"/>
    <mergeCell ref="U713:W713"/>
    <mergeCell ref="G714:I714"/>
    <mergeCell ref="J714:T714"/>
    <mergeCell ref="U714:W714"/>
    <mergeCell ref="G715:I715"/>
    <mergeCell ref="J715:T715"/>
    <mergeCell ref="U715:W715"/>
    <mergeCell ref="G704:I704"/>
    <mergeCell ref="J704:T704"/>
    <mergeCell ref="U704:W704"/>
    <mergeCell ref="G705:I705"/>
    <mergeCell ref="J705:T705"/>
    <mergeCell ref="U705:W705"/>
    <mergeCell ref="G706:I706"/>
    <mergeCell ref="J706:T706"/>
    <mergeCell ref="U706:W706"/>
    <mergeCell ref="G707:I707"/>
    <mergeCell ref="J707:T707"/>
    <mergeCell ref="U707:W707"/>
    <mergeCell ref="G708:I708"/>
    <mergeCell ref="J708:T708"/>
    <mergeCell ref="U708:W708"/>
    <mergeCell ref="G709:I709"/>
    <mergeCell ref="J709:T709"/>
    <mergeCell ref="U709:W709"/>
    <mergeCell ref="G698:I698"/>
    <mergeCell ref="J698:T698"/>
    <mergeCell ref="U698:W698"/>
    <mergeCell ref="G699:I699"/>
    <mergeCell ref="J699:T699"/>
    <mergeCell ref="U699:W699"/>
    <mergeCell ref="G700:I700"/>
    <mergeCell ref="J700:T700"/>
    <mergeCell ref="U700:W700"/>
    <mergeCell ref="G701:I701"/>
    <mergeCell ref="J701:T701"/>
    <mergeCell ref="U701:W701"/>
    <mergeCell ref="G702:I702"/>
    <mergeCell ref="J702:T702"/>
    <mergeCell ref="U702:W702"/>
    <mergeCell ref="G703:I703"/>
    <mergeCell ref="J703:T703"/>
    <mergeCell ref="U703:W703"/>
    <mergeCell ref="G692:I692"/>
    <mergeCell ref="J692:T692"/>
    <mergeCell ref="U692:W692"/>
    <mergeCell ref="G693:I693"/>
    <mergeCell ref="J693:T693"/>
    <mergeCell ref="U693:W693"/>
    <mergeCell ref="G694:I694"/>
    <mergeCell ref="J694:T694"/>
    <mergeCell ref="U694:W694"/>
    <mergeCell ref="G695:I695"/>
    <mergeCell ref="J695:T695"/>
    <mergeCell ref="U695:W695"/>
    <mergeCell ref="G696:I696"/>
    <mergeCell ref="J696:T696"/>
    <mergeCell ref="U696:W696"/>
    <mergeCell ref="G697:I697"/>
    <mergeCell ref="J697:T697"/>
    <mergeCell ref="U697:W697"/>
    <mergeCell ref="G686:I686"/>
    <mergeCell ref="J686:T686"/>
    <mergeCell ref="U686:W686"/>
    <mergeCell ref="G687:I687"/>
    <mergeCell ref="J687:T687"/>
    <mergeCell ref="U687:W687"/>
    <mergeCell ref="G688:I688"/>
    <mergeCell ref="J688:T688"/>
    <mergeCell ref="U688:W688"/>
    <mergeCell ref="G689:I689"/>
    <mergeCell ref="J689:T689"/>
    <mergeCell ref="U689:W689"/>
    <mergeCell ref="G690:I690"/>
    <mergeCell ref="J690:T690"/>
    <mergeCell ref="U690:W690"/>
    <mergeCell ref="G691:I691"/>
    <mergeCell ref="J691:T691"/>
    <mergeCell ref="U691:W691"/>
    <mergeCell ref="G680:I680"/>
    <mergeCell ref="J680:T680"/>
    <mergeCell ref="U680:W680"/>
    <mergeCell ref="G681:I681"/>
    <mergeCell ref="J681:T681"/>
    <mergeCell ref="U681:W681"/>
    <mergeCell ref="G682:I682"/>
    <mergeCell ref="J682:T682"/>
    <mergeCell ref="U682:W682"/>
    <mergeCell ref="G683:I683"/>
    <mergeCell ref="J683:T683"/>
    <mergeCell ref="U683:W683"/>
    <mergeCell ref="G684:I684"/>
    <mergeCell ref="J684:T684"/>
    <mergeCell ref="U684:W684"/>
    <mergeCell ref="G685:I685"/>
    <mergeCell ref="J685:T685"/>
    <mergeCell ref="U685:W685"/>
    <mergeCell ref="G674:I674"/>
    <mergeCell ref="J674:T674"/>
    <mergeCell ref="U674:W674"/>
    <mergeCell ref="G675:I675"/>
    <mergeCell ref="J675:T675"/>
    <mergeCell ref="U675:W675"/>
    <mergeCell ref="G676:I676"/>
    <mergeCell ref="J676:T676"/>
    <mergeCell ref="U676:W676"/>
    <mergeCell ref="G677:I677"/>
    <mergeCell ref="J677:T677"/>
    <mergeCell ref="U677:W677"/>
    <mergeCell ref="G678:I678"/>
    <mergeCell ref="J678:T678"/>
    <mergeCell ref="U678:W678"/>
    <mergeCell ref="G679:I679"/>
    <mergeCell ref="J679:T679"/>
    <mergeCell ref="U679:W679"/>
    <mergeCell ref="G668:I668"/>
    <mergeCell ref="J668:T668"/>
    <mergeCell ref="U668:W668"/>
    <mergeCell ref="G669:I669"/>
    <mergeCell ref="J669:T669"/>
    <mergeCell ref="U669:W669"/>
    <mergeCell ref="G670:I670"/>
    <mergeCell ref="J670:T670"/>
    <mergeCell ref="U670:W670"/>
    <mergeCell ref="G671:I671"/>
    <mergeCell ref="J671:T671"/>
    <mergeCell ref="U671:W671"/>
    <mergeCell ref="G672:I672"/>
    <mergeCell ref="J672:T672"/>
    <mergeCell ref="U672:W672"/>
    <mergeCell ref="G673:I673"/>
    <mergeCell ref="J673:T673"/>
    <mergeCell ref="U673:W673"/>
    <mergeCell ref="G662:I662"/>
    <mergeCell ref="J662:T662"/>
    <mergeCell ref="U662:W662"/>
    <mergeCell ref="G663:I663"/>
    <mergeCell ref="J663:T663"/>
    <mergeCell ref="U663:W663"/>
    <mergeCell ref="G664:I664"/>
    <mergeCell ref="J664:T664"/>
    <mergeCell ref="U664:W664"/>
    <mergeCell ref="G665:I665"/>
    <mergeCell ref="J665:T665"/>
    <mergeCell ref="U665:W665"/>
    <mergeCell ref="G666:I666"/>
    <mergeCell ref="J666:T666"/>
    <mergeCell ref="U666:W666"/>
    <mergeCell ref="G667:I667"/>
    <mergeCell ref="J667:T667"/>
    <mergeCell ref="U667:W667"/>
    <mergeCell ref="G656:I656"/>
    <mergeCell ref="J656:T656"/>
    <mergeCell ref="U656:W656"/>
    <mergeCell ref="G657:I657"/>
    <mergeCell ref="J657:T657"/>
    <mergeCell ref="U657:W657"/>
    <mergeCell ref="G658:I658"/>
    <mergeCell ref="J658:T658"/>
    <mergeCell ref="U658:W658"/>
    <mergeCell ref="G659:I659"/>
    <mergeCell ref="J659:T659"/>
    <mergeCell ref="U659:W659"/>
    <mergeCell ref="G660:I660"/>
    <mergeCell ref="J660:T660"/>
    <mergeCell ref="U660:W660"/>
    <mergeCell ref="G661:I661"/>
    <mergeCell ref="J661:T661"/>
    <mergeCell ref="U661:W661"/>
    <mergeCell ref="G650:I650"/>
    <mergeCell ref="J650:T650"/>
    <mergeCell ref="U650:W650"/>
    <mergeCell ref="G651:I651"/>
    <mergeCell ref="J651:T651"/>
    <mergeCell ref="U651:W651"/>
    <mergeCell ref="G652:I652"/>
    <mergeCell ref="J652:T652"/>
    <mergeCell ref="U652:W652"/>
    <mergeCell ref="G653:I653"/>
    <mergeCell ref="J653:T653"/>
    <mergeCell ref="U653:W653"/>
    <mergeCell ref="G654:I654"/>
    <mergeCell ref="J654:T654"/>
    <mergeCell ref="U654:W654"/>
    <mergeCell ref="G655:I655"/>
    <mergeCell ref="J655:T655"/>
    <mergeCell ref="U655:W655"/>
    <mergeCell ref="G644:I644"/>
    <mergeCell ref="J644:T644"/>
    <mergeCell ref="U644:W644"/>
    <mergeCell ref="G645:I645"/>
    <mergeCell ref="J645:T645"/>
    <mergeCell ref="U645:W645"/>
    <mergeCell ref="G646:I646"/>
    <mergeCell ref="J646:T646"/>
    <mergeCell ref="U646:W646"/>
    <mergeCell ref="G647:I647"/>
    <mergeCell ref="J647:T647"/>
    <mergeCell ref="U647:W647"/>
    <mergeCell ref="G648:I648"/>
    <mergeCell ref="J648:T648"/>
    <mergeCell ref="U648:W648"/>
    <mergeCell ref="G649:I649"/>
    <mergeCell ref="J649:T649"/>
    <mergeCell ref="U649:W649"/>
    <mergeCell ref="G638:I638"/>
    <mergeCell ref="J638:T638"/>
    <mergeCell ref="U638:W638"/>
    <mergeCell ref="G639:I639"/>
    <mergeCell ref="J639:T639"/>
    <mergeCell ref="U639:W639"/>
    <mergeCell ref="G640:I640"/>
    <mergeCell ref="J640:T640"/>
    <mergeCell ref="U640:W640"/>
    <mergeCell ref="G641:I641"/>
    <mergeCell ref="J641:T641"/>
    <mergeCell ref="U641:W641"/>
    <mergeCell ref="G642:I642"/>
    <mergeCell ref="J642:T642"/>
    <mergeCell ref="U642:W642"/>
    <mergeCell ref="G643:I643"/>
    <mergeCell ref="J643:T643"/>
    <mergeCell ref="U643:W643"/>
    <mergeCell ref="G632:I632"/>
    <mergeCell ref="J632:T632"/>
    <mergeCell ref="U632:W632"/>
    <mergeCell ref="G633:I633"/>
    <mergeCell ref="J633:T633"/>
    <mergeCell ref="U633:W633"/>
    <mergeCell ref="G634:I634"/>
    <mergeCell ref="J634:T634"/>
    <mergeCell ref="U634:W634"/>
    <mergeCell ref="G635:I635"/>
    <mergeCell ref="J635:T635"/>
    <mergeCell ref="U635:W635"/>
    <mergeCell ref="G636:I636"/>
    <mergeCell ref="J636:T636"/>
    <mergeCell ref="U636:W636"/>
    <mergeCell ref="G637:I637"/>
    <mergeCell ref="J637:T637"/>
    <mergeCell ref="U637:W637"/>
    <mergeCell ref="G626:I626"/>
    <mergeCell ref="J626:T626"/>
    <mergeCell ref="U626:W626"/>
    <mergeCell ref="G627:I627"/>
    <mergeCell ref="J627:T627"/>
    <mergeCell ref="U627:W627"/>
    <mergeCell ref="G628:I628"/>
    <mergeCell ref="J628:T628"/>
    <mergeCell ref="U628:W628"/>
    <mergeCell ref="G629:I629"/>
    <mergeCell ref="J629:T629"/>
    <mergeCell ref="U629:W629"/>
    <mergeCell ref="G630:I630"/>
    <mergeCell ref="J630:T630"/>
    <mergeCell ref="U630:W630"/>
    <mergeCell ref="G631:I631"/>
    <mergeCell ref="J631:T631"/>
    <mergeCell ref="U631:W631"/>
    <mergeCell ref="G620:I620"/>
    <mergeCell ref="J620:T620"/>
    <mergeCell ref="U620:W620"/>
    <mergeCell ref="G621:I621"/>
    <mergeCell ref="J621:T621"/>
    <mergeCell ref="U621:W621"/>
    <mergeCell ref="G622:I622"/>
    <mergeCell ref="J622:T622"/>
    <mergeCell ref="U622:W622"/>
    <mergeCell ref="G623:I623"/>
    <mergeCell ref="J623:T623"/>
    <mergeCell ref="U623:W623"/>
    <mergeCell ref="G624:I624"/>
    <mergeCell ref="J624:T624"/>
    <mergeCell ref="U624:W624"/>
    <mergeCell ref="G625:I625"/>
    <mergeCell ref="J625:T625"/>
    <mergeCell ref="U625:W625"/>
    <mergeCell ref="G614:I614"/>
    <mergeCell ref="J614:T614"/>
    <mergeCell ref="U614:W614"/>
    <mergeCell ref="G615:I615"/>
    <mergeCell ref="J615:T615"/>
    <mergeCell ref="U615:W615"/>
    <mergeCell ref="G616:I616"/>
    <mergeCell ref="J616:T616"/>
    <mergeCell ref="U616:W616"/>
    <mergeCell ref="G617:I617"/>
    <mergeCell ref="J617:T617"/>
    <mergeCell ref="U617:W617"/>
    <mergeCell ref="G618:I618"/>
    <mergeCell ref="J618:T618"/>
    <mergeCell ref="U618:W618"/>
    <mergeCell ref="G619:I619"/>
    <mergeCell ref="J619:T619"/>
    <mergeCell ref="U619:W619"/>
    <mergeCell ref="G608:I608"/>
    <mergeCell ref="J608:T608"/>
    <mergeCell ref="U608:W608"/>
    <mergeCell ref="G609:I609"/>
    <mergeCell ref="J609:T609"/>
    <mergeCell ref="U609:W609"/>
    <mergeCell ref="G610:I610"/>
    <mergeCell ref="J610:T610"/>
    <mergeCell ref="U610:W610"/>
    <mergeCell ref="G611:I611"/>
    <mergeCell ref="J611:T611"/>
    <mergeCell ref="U611:W611"/>
    <mergeCell ref="G612:I612"/>
    <mergeCell ref="J612:T612"/>
    <mergeCell ref="U612:W612"/>
    <mergeCell ref="G613:I613"/>
    <mergeCell ref="J613:T613"/>
    <mergeCell ref="U613:W613"/>
    <mergeCell ref="G602:I602"/>
    <mergeCell ref="J602:T602"/>
    <mergeCell ref="U602:W602"/>
    <mergeCell ref="G603:I603"/>
    <mergeCell ref="J603:T603"/>
    <mergeCell ref="U603:W603"/>
    <mergeCell ref="G604:I604"/>
    <mergeCell ref="J604:T604"/>
    <mergeCell ref="U604:W604"/>
    <mergeCell ref="G605:I605"/>
    <mergeCell ref="J605:T605"/>
    <mergeCell ref="U605:W605"/>
    <mergeCell ref="G606:I606"/>
    <mergeCell ref="J606:T606"/>
    <mergeCell ref="U606:W606"/>
    <mergeCell ref="G607:I607"/>
    <mergeCell ref="J607:T607"/>
    <mergeCell ref="U607:W607"/>
    <mergeCell ref="G596:I596"/>
    <mergeCell ref="J596:T596"/>
    <mergeCell ref="U596:W596"/>
    <mergeCell ref="G597:I597"/>
    <mergeCell ref="J597:T597"/>
    <mergeCell ref="U597:W597"/>
    <mergeCell ref="G598:I598"/>
    <mergeCell ref="J598:T598"/>
    <mergeCell ref="U598:W598"/>
    <mergeCell ref="G599:I599"/>
    <mergeCell ref="J599:T599"/>
    <mergeCell ref="U599:W599"/>
    <mergeCell ref="G600:I600"/>
    <mergeCell ref="J600:T600"/>
    <mergeCell ref="U600:W600"/>
    <mergeCell ref="G601:I601"/>
    <mergeCell ref="J601:T601"/>
    <mergeCell ref="U601:W601"/>
    <mergeCell ref="G590:I590"/>
    <mergeCell ref="J590:T590"/>
    <mergeCell ref="U590:W590"/>
    <mergeCell ref="G591:I591"/>
    <mergeCell ref="J591:T591"/>
    <mergeCell ref="U591:W591"/>
    <mergeCell ref="G592:I592"/>
    <mergeCell ref="J592:T592"/>
    <mergeCell ref="U592:W592"/>
    <mergeCell ref="G593:I593"/>
    <mergeCell ref="J593:T593"/>
    <mergeCell ref="U593:W593"/>
    <mergeCell ref="G594:I594"/>
    <mergeCell ref="J594:T594"/>
    <mergeCell ref="U594:W594"/>
    <mergeCell ref="G595:I595"/>
    <mergeCell ref="J595:T595"/>
    <mergeCell ref="U595:W595"/>
    <mergeCell ref="G584:I584"/>
    <mergeCell ref="J584:T584"/>
    <mergeCell ref="U584:W584"/>
    <mergeCell ref="G585:I585"/>
    <mergeCell ref="J585:T585"/>
    <mergeCell ref="U585:W585"/>
    <mergeCell ref="G586:I586"/>
    <mergeCell ref="J586:T586"/>
    <mergeCell ref="U586:W586"/>
    <mergeCell ref="G587:I587"/>
    <mergeCell ref="J587:T587"/>
    <mergeCell ref="U587:W587"/>
    <mergeCell ref="G588:I588"/>
    <mergeCell ref="J588:T588"/>
    <mergeCell ref="U588:W588"/>
    <mergeCell ref="G589:I589"/>
    <mergeCell ref="J589:T589"/>
    <mergeCell ref="U589:W589"/>
    <mergeCell ref="G578:I578"/>
    <mergeCell ref="J578:T578"/>
    <mergeCell ref="U578:W578"/>
    <mergeCell ref="G579:I579"/>
    <mergeCell ref="J579:T579"/>
    <mergeCell ref="U579:W579"/>
    <mergeCell ref="G580:I580"/>
    <mergeCell ref="J580:T580"/>
    <mergeCell ref="U580:W580"/>
    <mergeCell ref="G581:I581"/>
    <mergeCell ref="J581:T581"/>
    <mergeCell ref="U581:W581"/>
    <mergeCell ref="G582:I582"/>
    <mergeCell ref="J582:T582"/>
    <mergeCell ref="U582:W582"/>
    <mergeCell ref="G583:I583"/>
    <mergeCell ref="J583:T583"/>
    <mergeCell ref="U583:W583"/>
    <mergeCell ref="G572:I572"/>
    <mergeCell ref="J572:T572"/>
    <mergeCell ref="U572:W572"/>
    <mergeCell ref="G573:I573"/>
    <mergeCell ref="J573:T573"/>
    <mergeCell ref="U573:W573"/>
    <mergeCell ref="G574:I574"/>
    <mergeCell ref="J574:T574"/>
    <mergeCell ref="U574:W574"/>
    <mergeCell ref="G575:I575"/>
    <mergeCell ref="J575:T575"/>
    <mergeCell ref="U575:W575"/>
    <mergeCell ref="G576:I576"/>
    <mergeCell ref="J576:T576"/>
    <mergeCell ref="U576:W576"/>
    <mergeCell ref="G577:I577"/>
    <mergeCell ref="J577:T577"/>
    <mergeCell ref="U577:W577"/>
    <mergeCell ref="G566:I566"/>
    <mergeCell ref="J566:T566"/>
    <mergeCell ref="U566:W566"/>
    <mergeCell ref="G567:I567"/>
    <mergeCell ref="J567:T567"/>
    <mergeCell ref="U567:W567"/>
    <mergeCell ref="G568:I568"/>
    <mergeCell ref="J568:T568"/>
    <mergeCell ref="U568:W568"/>
    <mergeCell ref="G569:I569"/>
    <mergeCell ref="J569:T569"/>
    <mergeCell ref="U569:W569"/>
    <mergeCell ref="G570:I570"/>
    <mergeCell ref="J570:T570"/>
    <mergeCell ref="U570:W570"/>
    <mergeCell ref="G571:I571"/>
    <mergeCell ref="J571:T571"/>
    <mergeCell ref="U571:W571"/>
    <mergeCell ref="G560:I560"/>
    <mergeCell ref="J560:T560"/>
    <mergeCell ref="U560:W560"/>
    <mergeCell ref="G561:I561"/>
    <mergeCell ref="J561:T561"/>
    <mergeCell ref="U561:W561"/>
    <mergeCell ref="G562:I562"/>
    <mergeCell ref="J562:T562"/>
    <mergeCell ref="U562:W562"/>
    <mergeCell ref="G563:I563"/>
    <mergeCell ref="J563:T563"/>
    <mergeCell ref="U563:W563"/>
    <mergeCell ref="G564:I564"/>
    <mergeCell ref="J564:T564"/>
    <mergeCell ref="U564:W564"/>
    <mergeCell ref="G565:I565"/>
    <mergeCell ref="J565:T565"/>
    <mergeCell ref="U565:W565"/>
    <mergeCell ref="G554:I554"/>
    <mergeCell ref="J554:T554"/>
    <mergeCell ref="U554:W554"/>
    <mergeCell ref="G555:I555"/>
    <mergeCell ref="J555:T555"/>
    <mergeCell ref="U555:W555"/>
    <mergeCell ref="G556:I556"/>
    <mergeCell ref="J556:T556"/>
    <mergeCell ref="U556:W556"/>
    <mergeCell ref="G557:I557"/>
    <mergeCell ref="J557:T557"/>
    <mergeCell ref="U557:W557"/>
    <mergeCell ref="G558:I558"/>
    <mergeCell ref="J558:T558"/>
    <mergeCell ref="U558:W558"/>
    <mergeCell ref="G559:I559"/>
    <mergeCell ref="J559:T559"/>
    <mergeCell ref="U559:W559"/>
    <mergeCell ref="G548:I548"/>
    <mergeCell ref="J548:T548"/>
    <mergeCell ref="U548:W548"/>
    <mergeCell ref="G549:I549"/>
    <mergeCell ref="J549:T549"/>
    <mergeCell ref="U549:W549"/>
    <mergeCell ref="G550:I550"/>
    <mergeCell ref="J550:T550"/>
    <mergeCell ref="U550:W550"/>
    <mergeCell ref="G551:I551"/>
    <mergeCell ref="J551:T551"/>
    <mergeCell ref="U551:W551"/>
    <mergeCell ref="G552:I552"/>
    <mergeCell ref="J552:T552"/>
    <mergeCell ref="U552:W552"/>
    <mergeCell ref="G553:I553"/>
    <mergeCell ref="J553:T553"/>
    <mergeCell ref="U553:W553"/>
    <mergeCell ref="G542:I542"/>
    <mergeCell ref="J542:T542"/>
    <mergeCell ref="U542:W542"/>
    <mergeCell ref="G543:I543"/>
    <mergeCell ref="J543:T543"/>
    <mergeCell ref="U543:W543"/>
    <mergeCell ref="G544:I544"/>
    <mergeCell ref="J544:T544"/>
    <mergeCell ref="U544:W544"/>
    <mergeCell ref="G545:I545"/>
    <mergeCell ref="J545:T545"/>
    <mergeCell ref="U545:W545"/>
    <mergeCell ref="G546:I546"/>
    <mergeCell ref="J546:T546"/>
    <mergeCell ref="U546:W546"/>
    <mergeCell ref="G547:I547"/>
    <mergeCell ref="J547:T547"/>
    <mergeCell ref="U547:W547"/>
    <mergeCell ref="G536:I536"/>
    <mergeCell ref="J536:T536"/>
    <mergeCell ref="U536:W536"/>
    <mergeCell ref="G537:I537"/>
    <mergeCell ref="J537:T537"/>
    <mergeCell ref="U537:W537"/>
    <mergeCell ref="G538:I538"/>
    <mergeCell ref="J538:T538"/>
    <mergeCell ref="U538:W538"/>
    <mergeCell ref="G539:I539"/>
    <mergeCell ref="J539:T539"/>
    <mergeCell ref="U539:W539"/>
    <mergeCell ref="G540:I540"/>
    <mergeCell ref="J540:T540"/>
    <mergeCell ref="U540:W540"/>
    <mergeCell ref="G541:I541"/>
    <mergeCell ref="J541:T541"/>
    <mergeCell ref="U541:W541"/>
    <mergeCell ref="G530:I530"/>
    <mergeCell ref="J530:T530"/>
    <mergeCell ref="U530:W530"/>
    <mergeCell ref="G531:I531"/>
    <mergeCell ref="J531:T531"/>
    <mergeCell ref="U531:W531"/>
    <mergeCell ref="G532:I532"/>
    <mergeCell ref="J532:T532"/>
    <mergeCell ref="U532:W532"/>
    <mergeCell ref="G533:I533"/>
    <mergeCell ref="J533:T533"/>
    <mergeCell ref="U533:W533"/>
    <mergeCell ref="G534:I534"/>
    <mergeCell ref="J534:T534"/>
    <mergeCell ref="U534:W534"/>
    <mergeCell ref="G535:I535"/>
    <mergeCell ref="J535:T535"/>
    <mergeCell ref="U535:W535"/>
    <mergeCell ref="G524:I524"/>
    <mergeCell ref="J524:T524"/>
    <mergeCell ref="U524:W524"/>
    <mergeCell ref="G525:I525"/>
    <mergeCell ref="J525:T525"/>
    <mergeCell ref="U525:W525"/>
    <mergeCell ref="G526:I526"/>
    <mergeCell ref="J526:T526"/>
    <mergeCell ref="U526:W526"/>
    <mergeCell ref="G527:I527"/>
    <mergeCell ref="J527:T527"/>
    <mergeCell ref="U527:W527"/>
    <mergeCell ref="G528:I528"/>
    <mergeCell ref="J528:T528"/>
    <mergeCell ref="U528:W528"/>
    <mergeCell ref="G529:I529"/>
    <mergeCell ref="J529:T529"/>
    <mergeCell ref="U529:W529"/>
    <mergeCell ref="G518:I518"/>
    <mergeCell ref="J518:T518"/>
    <mergeCell ref="U518:W518"/>
    <mergeCell ref="G519:I519"/>
    <mergeCell ref="J519:T519"/>
    <mergeCell ref="U519:W519"/>
    <mergeCell ref="G520:I520"/>
    <mergeCell ref="J520:T520"/>
    <mergeCell ref="U520:W520"/>
    <mergeCell ref="G521:I521"/>
    <mergeCell ref="J521:T521"/>
    <mergeCell ref="U521:W521"/>
    <mergeCell ref="G522:I522"/>
    <mergeCell ref="J522:T522"/>
    <mergeCell ref="U522:W522"/>
    <mergeCell ref="G523:I523"/>
    <mergeCell ref="J523:T523"/>
    <mergeCell ref="U523:W523"/>
    <mergeCell ref="G512:I512"/>
    <mergeCell ref="J512:T512"/>
    <mergeCell ref="U512:W512"/>
    <mergeCell ref="G513:I513"/>
    <mergeCell ref="J513:T513"/>
    <mergeCell ref="U513:W513"/>
    <mergeCell ref="G514:I514"/>
    <mergeCell ref="J514:T514"/>
    <mergeCell ref="U514:W514"/>
    <mergeCell ref="G515:I515"/>
    <mergeCell ref="J515:T515"/>
    <mergeCell ref="U515:W515"/>
    <mergeCell ref="G516:I516"/>
    <mergeCell ref="J516:T516"/>
    <mergeCell ref="U516:W516"/>
    <mergeCell ref="G517:I517"/>
    <mergeCell ref="J517:T517"/>
    <mergeCell ref="U517:W517"/>
    <mergeCell ref="G506:I506"/>
    <mergeCell ref="J506:T506"/>
    <mergeCell ref="U506:W506"/>
    <mergeCell ref="G507:I507"/>
    <mergeCell ref="J507:T507"/>
    <mergeCell ref="U507:W507"/>
    <mergeCell ref="G508:I508"/>
    <mergeCell ref="J508:T508"/>
    <mergeCell ref="U508:W508"/>
    <mergeCell ref="G509:I509"/>
    <mergeCell ref="J509:T509"/>
    <mergeCell ref="U509:W509"/>
    <mergeCell ref="G510:I510"/>
    <mergeCell ref="J510:T510"/>
    <mergeCell ref="U510:W510"/>
    <mergeCell ref="G511:I511"/>
    <mergeCell ref="J511:T511"/>
    <mergeCell ref="U511:W511"/>
    <mergeCell ref="G500:I500"/>
    <mergeCell ref="J500:T500"/>
    <mergeCell ref="U500:W500"/>
    <mergeCell ref="G501:I501"/>
    <mergeCell ref="J501:T501"/>
    <mergeCell ref="U501:W501"/>
    <mergeCell ref="G502:I502"/>
    <mergeCell ref="J502:T502"/>
    <mergeCell ref="U502:W502"/>
    <mergeCell ref="G503:I503"/>
    <mergeCell ref="J503:T503"/>
    <mergeCell ref="U503:W503"/>
    <mergeCell ref="G504:I504"/>
    <mergeCell ref="J504:T504"/>
    <mergeCell ref="U504:W504"/>
    <mergeCell ref="G505:I505"/>
    <mergeCell ref="J505:T505"/>
    <mergeCell ref="U505:W505"/>
    <mergeCell ref="G494:I494"/>
    <mergeCell ref="J494:T494"/>
    <mergeCell ref="U494:W494"/>
    <mergeCell ref="G495:I495"/>
    <mergeCell ref="J495:T495"/>
    <mergeCell ref="U495:W495"/>
    <mergeCell ref="G496:I496"/>
    <mergeCell ref="J496:T496"/>
    <mergeCell ref="U496:W496"/>
    <mergeCell ref="G497:I497"/>
    <mergeCell ref="J497:T497"/>
    <mergeCell ref="U497:W497"/>
    <mergeCell ref="G498:I498"/>
    <mergeCell ref="J498:T498"/>
    <mergeCell ref="U498:W498"/>
    <mergeCell ref="G499:I499"/>
    <mergeCell ref="J499:T499"/>
    <mergeCell ref="U499:W499"/>
    <mergeCell ref="G488:I488"/>
    <mergeCell ref="J488:T488"/>
    <mergeCell ref="U488:W488"/>
    <mergeCell ref="G489:I489"/>
    <mergeCell ref="J489:T489"/>
    <mergeCell ref="U489:W489"/>
    <mergeCell ref="G490:I490"/>
    <mergeCell ref="J490:T490"/>
    <mergeCell ref="U490:W490"/>
    <mergeCell ref="G491:I491"/>
    <mergeCell ref="J491:T491"/>
    <mergeCell ref="U491:W491"/>
    <mergeCell ref="G492:I492"/>
    <mergeCell ref="J492:T492"/>
    <mergeCell ref="U492:W492"/>
    <mergeCell ref="G493:I493"/>
    <mergeCell ref="J493:T493"/>
    <mergeCell ref="U493:W493"/>
    <mergeCell ref="G482:I482"/>
    <mergeCell ref="J482:T482"/>
    <mergeCell ref="U482:W482"/>
    <mergeCell ref="G483:I483"/>
    <mergeCell ref="J483:T483"/>
    <mergeCell ref="U483:W483"/>
    <mergeCell ref="G484:I484"/>
    <mergeCell ref="J484:T484"/>
    <mergeCell ref="U484:W484"/>
    <mergeCell ref="G485:I485"/>
    <mergeCell ref="J485:T485"/>
    <mergeCell ref="U485:W485"/>
    <mergeCell ref="G486:I486"/>
    <mergeCell ref="J486:T486"/>
    <mergeCell ref="U486:W486"/>
    <mergeCell ref="G487:I487"/>
    <mergeCell ref="J487:T487"/>
    <mergeCell ref="U487:W487"/>
    <mergeCell ref="G476:I476"/>
    <mergeCell ref="J476:T476"/>
    <mergeCell ref="U476:W476"/>
    <mergeCell ref="G477:I477"/>
    <mergeCell ref="J477:T477"/>
    <mergeCell ref="U477:W477"/>
    <mergeCell ref="G478:I478"/>
    <mergeCell ref="J478:T478"/>
    <mergeCell ref="U478:W478"/>
    <mergeCell ref="G479:I479"/>
    <mergeCell ref="J479:T479"/>
    <mergeCell ref="U479:W479"/>
    <mergeCell ref="G480:I480"/>
    <mergeCell ref="J480:T480"/>
    <mergeCell ref="U480:W480"/>
    <mergeCell ref="G481:I481"/>
    <mergeCell ref="J481:T481"/>
    <mergeCell ref="U481:W481"/>
    <mergeCell ref="G470:I470"/>
    <mergeCell ref="J470:T470"/>
    <mergeCell ref="U470:W470"/>
    <mergeCell ref="G471:I471"/>
    <mergeCell ref="J471:T471"/>
    <mergeCell ref="U471:W471"/>
    <mergeCell ref="G472:I472"/>
    <mergeCell ref="J472:T472"/>
    <mergeCell ref="U472:W472"/>
    <mergeCell ref="G473:I473"/>
    <mergeCell ref="J473:T473"/>
    <mergeCell ref="U473:W473"/>
    <mergeCell ref="G474:I474"/>
    <mergeCell ref="J474:T474"/>
    <mergeCell ref="U474:W474"/>
    <mergeCell ref="G475:I475"/>
    <mergeCell ref="J475:T475"/>
    <mergeCell ref="U475:W475"/>
    <mergeCell ref="G464:I464"/>
    <mergeCell ref="J464:T464"/>
    <mergeCell ref="U464:W464"/>
    <mergeCell ref="G465:I465"/>
    <mergeCell ref="J465:T465"/>
    <mergeCell ref="U465:W465"/>
    <mergeCell ref="G466:I466"/>
    <mergeCell ref="J466:T466"/>
    <mergeCell ref="U466:W466"/>
    <mergeCell ref="G467:I467"/>
    <mergeCell ref="J467:T467"/>
    <mergeCell ref="U467:W467"/>
    <mergeCell ref="G468:I468"/>
    <mergeCell ref="J468:T468"/>
    <mergeCell ref="U468:W468"/>
    <mergeCell ref="G469:I469"/>
    <mergeCell ref="J469:T469"/>
    <mergeCell ref="U469:W469"/>
    <mergeCell ref="G458:I458"/>
    <mergeCell ref="J458:T458"/>
    <mergeCell ref="U458:W458"/>
    <mergeCell ref="G459:I459"/>
    <mergeCell ref="J459:T459"/>
    <mergeCell ref="U459:W459"/>
    <mergeCell ref="G460:I460"/>
    <mergeCell ref="J460:T460"/>
    <mergeCell ref="U460:W460"/>
    <mergeCell ref="G461:I461"/>
    <mergeCell ref="J461:T461"/>
    <mergeCell ref="U461:W461"/>
    <mergeCell ref="G462:I462"/>
    <mergeCell ref="J462:T462"/>
    <mergeCell ref="U462:W462"/>
    <mergeCell ref="G463:I463"/>
    <mergeCell ref="J463:T463"/>
    <mergeCell ref="U463:W463"/>
    <mergeCell ref="G452:I452"/>
    <mergeCell ref="J452:T452"/>
    <mergeCell ref="U452:W452"/>
    <mergeCell ref="G453:I453"/>
    <mergeCell ref="J453:T453"/>
    <mergeCell ref="U453:W453"/>
    <mergeCell ref="G454:I454"/>
    <mergeCell ref="J454:T454"/>
    <mergeCell ref="U454:W454"/>
    <mergeCell ref="G455:I455"/>
    <mergeCell ref="J455:T455"/>
    <mergeCell ref="U455:W455"/>
    <mergeCell ref="G456:I456"/>
    <mergeCell ref="J456:T456"/>
    <mergeCell ref="U456:W456"/>
    <mergeCell ref="G457:I457"/>
    <mergeCell ref="J457:T457"/>
    <mergeCell ref="U457:W457"/>
    <mergeCell ref="G446:I446"/>
    <mergeCell ref="J446:T446"/>
    <mergeCell ref="U446:W446"/>
    <mergeCell ref="G447:I447"/>
    <mergeCell ref="J447:T447"/>
    <mergeCell ref="U447:W447"/>
    <mergeCell ref="G448:I448"/>
    <mergeCell ref="J448:T448"/>
    <mergeCell ref="U448:W448"/>
    <mergeCell ref="G449:I449"/>
    <mergeCell ref="J449:T449"/>
    <mergeCell ref="U449:W449"/>
    <mergeCell ref="G450:I450"/>
    <mergeCell ref="J450:T450"/>
    <mergeCell ref="U450:W450"/>
    <mergeCell ref="G451:I451"/>
    <mergeCell ref="J451:T451"/>
    <mergeCell ref="U451:W451"/>
    <mergeCell ref="G440:I440"/>
    <mergeCell ref="J440:T440"/>
    <mergeCell ref="U440:W440"/>
    <mergeCell ref="G441:I441"/>
    <mergeCell ref="J441:T441"/>
    <mergeCell ref="U441:W441"/>
    <mergeCell ref="G442:I442"/>
    <mergeCell ref="J442:T442"/>
    <mergeCell ref="U442:W442"/>
    <mergeCell ref="G443:I443"/>
    <mergeCell ref="J443:T443"/>
    <mergeCell ref="U443:W443"/>
    <mergeCell ref="G444:I444"/>
    <mergeCell ref="J444:T444"/>
    <mergeCell ref="U444:W444"/>
    <mergeCell ref="G445:I445"/>
    <mergeCell ref="J445:T445"/>
    <mergeCell ref="U445:W445"/>
    <mergeCell ref="G434:I434"/>
    <mergeCell ref="J434:T434"/>
    <mergeCell ref="U434:W434"/>
    <mergeCell ref="G435:I435"/>
    <mergeCell ref="J435:T435"/>
    <mergeCell ref="U435:W435"/>
    <mergeCell ref="G436:I436"/>
    <mergeCell ref="J436:T436"/>
    <mergeCell ref="U436:W436"/>
    <mergeCell ref="G437:I437"/>
    <mergeCell ref="J437:T437"/>
    <mergeCell ref="U437:W437"/>
    <mergeCell ref="G438:I438"/>
    <mergeCell ref="J438:T438"/>
    <mergeCell ref="U438:W438"/>
    <mergeCell ref="G439:I439"/>
    <mergeCell ref="J439:T439"/>
    <mergeCell ref="U439:W439"/>
    <mergeCell ref="G428:I428"/>
    <mergeCell ref="J428:T428"/>
    <mergeCell ref="U428:W428"/>
    <mergeCell ref="G429:I429"/>
    <mergeCell ref="J429:T429"/>
    <mergeCell ref="U429:W429"/>
    <mergeCell ref="G430:I430"/>
    <mergeCell ref="J430:T430"/>
    <mergeCell ref="U430:W430"/>
    <mergeCell ref="G431:I431"/>
    <mergeCell ref="J431:T431"/>
    <mergeCell ref="U431:W431"/>
    <mergeCell ref="G432:I432"/>
    <mergeCell ref="J432:T432"/>
    <mergeCell ref="U432:W432"/>
    <mergeCell ref="G433:I433"/>
    <mergeCell ref="J433:T433"/>
    <mergeCell ref="U433:W433"/>
    <mergeCell ref="AD18:AD19"/>
    <mergeCell ref="G20:X20"/>
    <mergeCell ref="G426:I426"/>
    <mergeCell ref="J426:T426"/>
    <mergeCell ref="U426:W426"/>
    <mergeCell ref="G427:I427"/>
    <mergeCell ref="J427:T427"/>
    <mergeCell ref="U427:W427"/>
    <mergeCell ref="G424:I424"/>
    <mergeCell ref="J424:T424"/>
    <mergeCell ref="U424:W424"/>
    <mergeCell ref="G425:I425"/>
    <mergeCell ref="J425:T425"/>
    <mergeCell ref="U425:W425"/>
    <mergeCell ref="G422:I422"/>
    <mergeCell ref="J422:T422"/>
    <mergeCell ref="U422:W422"/>
    <mergeCell ref="G423:I423"/>
    <mergeCell ref="J423:T423"/>
    <mergeCell ref="U423:W423"/>
    <mergeCell ref="G420:I420"/>
    <mergeCell ref="J420:T420"/>
    <mergeCell ref="U420:W420"/>
    <mergeCell ref="G421:I421"/>
    <mergeCell ref="J421:T421"/>
    <mergeCell ref="U421:W421"/>
    <mergeCell ref="G418:I418"/>
    <mergeCell ref="J418:T418"/>
    <mergeCell ref="U418:W418"/>
    <mergeCell ref="G419:I419"/>
    <mergeCell ref="J419:T419"/>
    <mergeCell ref="U419:W419"/>
    <mergeCell ref="G416:I416"/>
    <mergeCell ref="J416:T416"/>
    <mergeCell ref="U416:W416"/>
    <mergeCell ref="G417:I417"/>
    <mergeCell ref="J417:T417"/>
    <mergeCell ref="U417:W417"/>
    <mergeCell ref="G414:I414"/>
    <mergeCell ref="J414:T414"/>
    <mergeCell ref="U414:W414"/>
    <mergeCell ref="G415:I415"/>
    <mergeCell ref="J415:T415"/>
    <mergeCell ref="U415:W415"/>
    <mergeCell ref="G412:I412"/>
    <mergeCell ref="J412:T412"/>
    <mergeCell ref="U412:W412"/>
    <mergeCell ref="G413:I413"/>
    <mergeCell ref="J413:T413"/>
    <mergeCell ref="U413:W413"/>
    <mergeCell ref="G410:I410"/>
    <mergeCell ref="J410:T410"/>
    <mergeCell ref="U410:W410"/>
    <mergeCell ref="G411:I411"/>
    <mergeCell ref="J411:T411"/>
    <mergeCell ref="U411:W411"/>
    <mergeCell ref="G408:I408"/>
    <mergeCell ref="J408:T408"/>
    <mergeCell ref="U408:W408"/>
    <mergeCell ref="G409:I409"/>
    <mergeCell ref="J409:T409"/>
    <mergeCell ref="U409:W409"/>
    <mergeCell ref="G406:I406"/>
    <mergeCell ref="J406:T406"/>
    <mergeCell ref="U406:W406"/>
    <mergeCell ref="G407:I407"/>
    <mergeCell ref="J407:T407"/>
    <mergeCell ref="U407:W407"/>
    <mergeCell ref="G404:I404"/>
    <mergeCell ref="J404:T404"/>
    <mergeCell ref="U404:W404"/>
    <mergeCell ref="G405:I405"/>
    <mergeCell ref="J405:T405"/>
    <mergeCell ref="U405:W405"/>
    <mergeCell ref="G402:I402"/>
    <mergeCell ref="J402:T402"/>
    <mergeCell ref="U402:W402"/>
    <mergeCell ref="G403:I403"/>
    <mergeCell ref="J403:T403"/>
    <mergeCell ref="U403:W403"/>
    <mergeCell ref="G400:I400"/>
    <mergeCell ref="J400:T400"/>
    <mergeCell ref="U400:W400"/>
    <mergeCell ref="G401:I401"/>
    <mergeCell ref="J401:T401"/>
    <mergeCell ref="U401:W401"/>
    <mergeCell ref="G398:I398"/>
    <mergeCell ref="J398:T398"/>
    <mergeCell ref="U398:W398"/>
    <mergeCell ref="G399:I399"/>
    <mergeCell ref="J399:T399"/>
    <mergeCell ref="U399:W399"/>
    <mergeCell ref="G396:I396"/>
    <mergeCell ref="J396:T396"/>
    <mergeCell ref="U396:W396"/>
    <mergeCell ref="G397:I397"/>
    <mergeCell ref="J397:T397"/>
    <mergeCell ref="U397:W397"/>
    <mergeCell ref="G394:I394"/>
    <mergeCell ref="J394:T394"/>
    <mergeCell ref="U394:W394"/>
    <mergeCell ref="G395:I395"/>
    <mergeCell ref="J395:T395"/>
    <mergeCell ref="U395:W395"/>
    <mergeCell ref="G392:I392"/>
    <mergeCell ref="J392:T392"/>
    <mergeCell ref="U392:W392"/>
    <mergeCell ref="G393:I393"/>
    <mergeCell ref="J393:T393"/>
    <mergeCell ref="U393:W393"/>
    <mergeCell ref="G390:I390"/>
    <mergeCell ref="J390:T390"/>
    <mergeCell ref="U390:W390"/>
    <mergeCell ref="G391:I391"/>
    <mergeCell ref="J391:T391"/>
    <mergeCell ref="U391:W391"/>
    <mergeCell ref="G388:I388"/>
    <mergeCell ref="J388:T388"/>
    <mergeCell ref="U388:W388"/>
    <mergeCell ref="G389:I389"/>
    <mergeCell ref="J389:T389"/>
    <mergeCell ref="U389:W389"/>
    <mergeCell ref="G386:I386"/>
    <mergeCell ref="J386:T386"/>
    <mergeCell ref="U386:W386"/>
    <mergeCell ref="G387:I387"/>
    <mergeCell ref="J387:T387"/>
    <mergeCell ref="U387:W387"/>
    <mergeCell ref="G384:I384"/>
    <mergeCell ref="J384:T384"/>
    <mergeCell ref="U384:W384"/>
    <mergeCell ref="G385:I385"/>
    <mergeCell ref="J385:T385"/>
    <mergeCell ref="U385:W385"/>
    <mergeCell ref="G382:I382"/>
    <mergeCell ref="J382:T382"/>
    <mergeCell ref="U382:W382"/>
    <mergeCell ref="G383:I383"/>
    <mergeCell ref="J383:T383"/>
    <mergeCell ref="U383:W383"/>
    <mergeCell ref="G380:I380"/>
    <mergeCell ref="J380:T380"/>
    <mergeCell ref="U380:W380"/>
    <mergeCell ref="G381:I381"/>
    <mergeCell ref="J381:T381"/>
    <mergeCell ref="U381:W381"/>
    <mergeCell ref="G378:I378"/>
    <mergeCell ref="J378:T378"/>
    <mergeCell ref="U378:W378"/>
    <mergeCell ref="G379:I379"/>
    <mergeCell ref="J379:T379"/>
    <mergeCell ref="U379:W379"/>
    <mergeCell ref="G376:I376"/>
    <mergeCell ref="J376:T376"/>
    <mergeCell ref="U376:W376"/>
    <mergeCell ref="G377:I377"/>
    <mergeCell ref="J377:T377"/>
    <mergeCell ref="U377:W377"/>
    <mergeCell ref="G374:I374"/>
    <mergeCell ref="J374:T374"/>
    <mergeCell ref="U374:W374"/>
    <mergeCell ref="G375:I375"/>
    <mergeCell ref="J375:T375"/>
    <mergeCell ref="U375:W375"/>
    <mergeCell ref="G372:I372"/>
    <mergeCell ref="J372:T372"/>
    <mergeCell ref="U372:W372"/>
    <mergeCell ref="G373:I373"/>
    <mergeCell ref="J373:T373"/>
    <mergeCell ref="U373:W373"/>
    <mergeCell ref="G370:I370"/>
    <mergeCell ref="J370:T370"/>
    <mergeCell ref="U370:W370"/>
    <mergeCell ref="G371:I371"/>
    <mergeCell ref="J371:T371"/>
    <mergeCell ref="U371:W371"/>
    <mergeCell ref="G368:I368"/>
    <mergeCell ref="J368:T368"/>
    <mergeCell ref="U368:W368"/>
    <mergeCell ref="G369:I369"/>
    <mergeCell ref="J369:T369"/>
    <mergeCell ref="U369:W369"/>
    <mergeCell ref="G366:I366"/>
    <mergeCell ref="J366:T366"/>
    <mergeCell ref="U366:W366"/>
    <mergeCell ref="G367:I367"/>
    <mergeCell ref="J367:T367"/>
    <mergeCell ref="U367:W367"/>
    <mergeCell ref="G364:I364"/>
    <mergeCell ref="J364:T364"/>
    <mergeCell ref="U364:W364"/>
    <mergeCell ref="G365:I365"/>
    <mergeCell ref="J365:T365"/>
    <mergeCell ref="U365:W365"/>
    <mergeCell ref="G362:I362"/>
    <mergeCell ref="J362:T362"/>
    <mergeCell ref="U362:W362"/>
    <mergeCell ref="G363:I363"/>
    <mergeCell ref="J363:T363"/>
    <mergeCell ref="U363:W363"/>
    <mergeCell ref="G360:I360"/>
    <mergeCell ref="J360:T360"/>
    <mergeCell ref="U360:W360"/>
    <mergeCell ref="G361:I361"/>
    <mergeCell ref="J361:T361"/>
    <mergeCell ref="U361:W361"/>
    <mergeCell ref="G358:I358"/>
    <mergeCell ref="J358:T358"/>
    <mergeCell ref="U358:W358"/>
    <mergeCell ref="G359:I359"/>
    <mergeCell ref="J359:T359"/>
    <mergeCell ref="U359:W359"/>
    <mergeCell ref="G356:I356"/>
    <mergeCell ref="J356:T356"/>
    <mergeCell ref="U356:W356"/>
    <mergeCell ref="G357:I357"/>
    <mergeCell ref="J357:T357"/>
    <mergeCell ref="U357:W357"/>
    <mergeCell ref="G354:I354"/>
    <mergeCell ref="J354:T354"/>
    <mergeCell ref="U354:W354"/>
    <mergeCell ref="G355:I355"/>
    <mergeCell ref="J355:T355"/>
    <mergeCell ref="U355:W355"/>
    <mergeCell ref="G352:I352"/>
    <mergeCell ref="J352:T352"/>
    <mergeCell ref="U352:W352"/>
    <mergeCell ref="G353:I353"/>
    <mergeCell ref="J353:T353"/>
    <mergeCell ref="U353:W353"/>
    <mergeCell ref="G350:I350"/>
    <mergeCell ref="J350:T350"/>
    <mergeCell ref="U350:W350"/>
    <mergeCell ref="G351:I351"/>
    <mergeCell ref="J351:T351"/>
    <mergeCell ref="U351:W351"/>
    <mergeCell ref="G348:I348"/>
    <mergeCell ref="J348:T348"/>
    <mergeCell ref="U348:W348"/>
    <mergeCell ref="G349:I349"/>
    <mergeCell ref="J349:T349"/>
    <mergeCell ref="U349:W349"/>
    <mergeCell ref="G346:I346"/>
    <mergeCell ref="J346:T346"/>
    <mergeCell ref="U346:W346"/>
    <mergeCell ref="G347:I347"/>
    <mergeCell ref="J347:T347"/>
    <mergeCell ref="U347:W347"/>
    <mergeCell ref="G344:I344"/>
    <mergeCell ref="J344:T344"/>
    <mergeCell ref="U344:W344"/>
    <mergeCell ref="G345:I345"/>
    <mergeCell ref="J345:T345"/>
    <mergeCell ref="U345:W345"/>
    <mergeCell ref="G342:I342"/>
    <mergeCell ref="J342:T342"/>
    <mergeCell ref="U342:W342"/>
    <mergeCell ref="G343:I343"/>
    <mergeCell ref="J343:T343"/>
    <mergeCell ref="U343:W343"/>
    <mergeCell ref="G340:I340"/>
    <mergeCell ref="J340:T340"/>
    <mergeCell ref="U340:W340"/>
    <mergeCell ref="G341:I341"/>
    <mergeCell ref="J341:T341"/>
    <mergeCell ref="U341:W341"/>
    <mergeCell ref="G338:I338"/>
    <mergeCell ref="J338:T338"/>
    <mergeCell ref="U338:W338"/>
    <mergeCell ref="G339:I339"/>
    <mergeCell ref="J339:T339"/>
    <mergeCell ref="U339:W339"/>
    <mergeCell ref="G336:I336"/>
    <mergeCell ref="J336:T336"/>
    <mergeCell ref="U336:W336"/>
    <mergeCell ref="G337:I337"/>
    <mergeCell ref="J337:T337"/>
    <mergeCell ref="U337:W337"/>
    <mergeCell ref="G334:I334"/>
    <mergeCell ref="J334:T334"/>
    <mergeCell ref="U334:W334"/>
    <mergeCell ref="G335:I335"/>
    <mergeCell ref="J335:T335"/>
    <mergeCell ref="U335:W335"/>
    <mergeCell ref="G332:I332"/>
    <mergeCell ref="J332:T332"/>
    <mergeCell ref="U332:W332"/>
    <mergeCell ref="G333:I333"/>
    <mergeCell ref="J333:T333"/>
    <mergeCell ref="U333:W333"/>
    <mergeCell ref="G330:I330"/>
    <mergeCell ref="J330:T330"/>
    <mergeCell ref="U330:W330"/>
    <mergeCell ref="G331:I331"/>
    <mergeCell ref="J331:T331"/>
    <mergeCell ref="U331:W331"/>
    <mergeCell ref="G328:I328"/>
    <mergeCell ref="J328:T328"/>
    <mergeCell ref="U328:W328"/>
    <mergeCell ref="G329:I329"/>
    <mergeCell ref="J329:T329"/>
    <mergeCell ref="U329:W329"/>
    <mergeCell ref="G326:I326"/>
    <mergeCell ref="J326:T326"/>
    <mergeCell ref="U326:W326"/>
    <mergeCell ref="G327:I327"/>
    <mergeCell ref="J327:T327"/>
    <mergeCell ref="U327:W327"/>
    <mergeCell ref="G324:I324"/>
    <mergeCell ref="J324:T324"/>
    <mergeCell ref="U324:W324"/>
    <mergeCell ref="G325:I325"/>
    <mergeCell ref="J325:T325"/>
    <mergeCell ref="U325:W325"/>
    <mergeCell ref="G322:I322"/>
    <mergeCell ref="J322:T322"/>
    <mergeCell ref="U322:W322"/>
    <mergeCell ref="G323:I323"/>
    <mergeCell ref="J323:T323"/>
    <mergeCell ref="U323:W323"/>
    <mergeCell ref="G320:I320"/>
    <mergeCell ref="J320:T320"/>
    <mergeCell ref="U320:W320"/>
    <mergeCell ref="G321:I321"/>
    <mergeCell ref="J321:T321"/>
    <mergeCell ref="U321:W321"/>
    <mergeCell ref="G318:I318"/>
    <mergeCell ref="J318:T318"/>
    <mergeCell ref="U318:W318"/>
    <mergeCell ref="G319:I319"/>
    <mergeCell ref="J319:T319"/>
    <mergeCell ref="U319:W319"/>
    <mergeCell ref="G316:I316"/>
    <mergeCell ref="J316:T316"/>
    <mergeCell ref="U316:W316"/>
    <mergeCell ref="G317:I317"/>
    <mergeCell ref="J317:T317"/>
    <mergeCell ref="U317:W317"/>
    <mergeCell ref="G314:I314"/>
    <mergeCell ref="J314:T314"/>
    <mergeCell ref="U314:W314"/>
    <mergeCell ref="G315:I315"/>
    <mergeCell ref="J315:T315"/>
    <mergeCell ref="U315:W315"/>
    <mergeCell ref="G312:I312"/>
    <mergeCell ref="J312:T312"/>
    <mergeCell ref="U312:W312"/>
    <mergeCell ref="G313:I313"/>
    <mergeCell ref="J313:T313"/>
    <mergeCell ref="U313:W313"/>
    <mergeCell ref="G310:I310"/>
    <mergeCell ref="J310:T310"/>
    <mergeCell ref="U310:W310"/>
    <mergeCell ref="G311:I311"/>
    <mergeCell ref="J311:T311"/>
    <mergeCell ref="U311:W311"/>
    <mergeCell ref="G308:I308"/>
    <mergeCell ref="J308:T308"/>
    <mergeCell ref="U308:W308"/>
    <mergeCell ref="G309:I309"/>
    <mergeCell ref="J309:T309"/>
    <mergeCell ref="U309:W309"/>
    <mergeCell ref="G306:I306"/>
    <mergeCell ref="J306:T306"/>
    <mergeCell ref="U306:W306"/>
    <mergeCell ref="G307:I307"/>
    <mergeCell ref="J307:T307"/>
    <mergeCell ref="U307:W307"/>
    <mergeCell ref="G304:I304"/>
    <mergeCell ref="J304:T304"/>
    <mergeCell ref="U304:W304"/>
    <mergeCell ref="G305:I305"/>
    <mergeCell ref="J305:T305"/>
    <mergeCell ref="U305:W305"/>
    <mergeCell ref="G302:I302"/>
    <mergeCell ref="J302:T302"/>
    <mergeCell ref="U302:W302"/>
    <mergeCell ref="G303:I303"/>
    <mergeCell ref="J303:T303"/>
    <mergeCell ref="U303:W303"/>
    <mergeCell ref="G300:I300"/>
    <mergeCell ref="J300:T300"/>
    <mergeCell ref="U300:W300"/>
    <mergeCell ref="G301:I301"/>
    <mergeCell ref="J301:T301"/>
    <mergeCell ref="U301:W301"/>
    <mergeCell ref="G298:I298"/>
    <mergeCell ref="J298:T298"/>
    <mergeCell ref="U298:W298"/>
    <mergeCell ref="G299:I299"/>
    <mergeCell ref="J299:T299"/>
    <mergeCell ref="U299:W299"/>
    <mergeCell ref="G296:I296"/>
    <mergeCell ref="J296:T296"/>
    <mergeCell ref="U296:W296"/>
    <mergeCell ref="G297:I297"/>
    <mergeCell ref="J297:T297"/>
    <mergeCell ref="U297:W297"/>
    <mergeCell ref="G294:I294"/>
    <mergeCell ref="J294:T294"/>
    <mergeCell ref="U294:W294"/>
    <mergeCell ref="G295:I295"/>
    <mergeCell ref="J295:T295"/>
    <mergeCell ref="U295:W295"/>
    <mergeCell ref="G292:I292"/>
    <mergeCell ref="J292:T292"/>
    <mergeCell ref="U292:W292"/>
    <mergeCell ref="G293:I293"/>
    <mergeCell ref="J293:T293"/>
    <mergeCell ref="U293:W293"/>
    <mergeCell ref="G290:I290"/>
    <mergeCell ref="J290:T290"/>
    <mergeCell ref="U290:W290"/>
    <mergeCell ref="G291:I291"/>
    <mergeCell ref="J291:T291"/>
    <mergeCell ref="U291:W291"/>
    <mergeCell ref="G288:I288"/>
    <mergeCell ref="J288:T288"/>
    <mergeCell ref="U288:W288"/>
    <mergeCell ref="G289:I289"/>
    <mergeCell ref="J289:T289"/>
    <mergeCell ref="U289:W289"/>
    <mergeCell ref="G286:I286"/>
    <mergeCell ref="J286:T286"/>
    <mergeCell ref="U286:W286"/>
    <mergeCell ref="G287:I287"/>
    <mergeCell ref="J287:T287"/>
    <mergeCell ref="U287:W287"/>
    <mergeCell ref="G284:I284"/>
    <mergeCell ref="J284:T284"/>
    <mergeCell ref="U284:W284"/>
    <mergeCell ref="G285:I285"/>
    <mergeCell ref="J285:T285"/>
    <mergeCell ref="U285:W285"/>
    <mergeCell ref="G282:I282"/>
    <mergeCell ref="J282:T282"/>
    <mergeCell ref="U282:W282"/>
    <mergeCell ref="G283:I283"/>
    <mergeCell ref="J283:T283"/>
    <mergeCell ref="U283:W283"/>
    <mergeCell ref="G280:I280"/>
    <mergeCell ref="J280:T280"/>
    <mergeCell ref="U280:W280"/>
    <mergeCell ref="G281:I281"/>
    <mergeCell ref="J281:T281"/>
    <mergeCell ref="U281:W281"/>
    <mergeCell ref="G278:I278"/>
    <mergeCell ref="J278:T278"/>
    <mergeCell ref="U278:W278"/>
    <mergeCell ref="G279:I279"/>
    <mergeCell ref="J279:T279"/>
    <mergeCell ref="U279:W279"/>
    <mergeCell ref="G276:I276"/>
    <mergeCell ref="J276:T276"/>
    <mergeCell ref="U276:W276"/>
    <mergeCell ref="G277:I277"/>
    <mergeCell ref="J277:T277"/>
    <mergeCell ref="U277:W277"/>
    <mergeCell ref="G274:I274"/>
    <mergeCell ref="J274:T274"/>
    <mergeCell ref="U274:W274"/>
    <mergeCell ref="G275:I275"/>
    <mergeCell ref="J275:T275"/>
    <mergeCell ref="U275:W275"/>
    <mergeCell ref="G272:I272"/>
    <mergeCell ref="J272:T272"/>
    <mergeCell ref="U272:W272"/>
    <mergeCell ref="G273:I273"/>
    <mergeCell ref="J273:T273"/>
    <mergeCell ref="U273:W273"/>
    <mergeCell ref="G270:I270"/>
    <mergeCell ref="J270:T270"/>
    <mergeCell ref="U270:W270"/>
    <mergeCell ref="G271:I271"/>
    <mergeCell ref="J271:T271"/>
    <mergeCell ref="U271:W271"/>
    <mergeCell ref="G268:I268"/>
    <mergeCell ref="J268:T268"/>
    <mergeCell ref="U268:W268"/>
    <mergeCell ref="G269:I269"/>
    <mergeCell ref="J269:T269"/>
    <mergeCell ref="U269:W269"/>
    <mergeCell ref="G266:I266"/>
    <mergeCell ref="J266:T266"/>
    <mergeCell ref="U266:W266"/>
    <mergeCell ref="G267:I267"/>
    <mergeCell ref="J267:T267"/>
    <mergeCell ref="U267:W267"/>
    <mergeCell ref="G264:I264"/>
    <mergeCell ref="J264:T264"/>
    <mergeCell ref="U264:W264"/>
    <mergeCell ref="G265:I265"/>
    <mergeCell ref="J265:T265"/>
    <mergeCell ref="U265:W265"/>
    <mergeCell ref="G262:I262"/>
    <mergeCell ref="J262:T262"/>
    <mergeCell ref="U262:W262"/>
    <mergeCell ref="G263:I263"/>
    <mergeCell ref="J263:T263"/>
    <mergeCell ref="U263:W263"/>
    <mergeCell ref="G260:I260"/>
    <mergeCell ref="J260:T260"/>
    <mergeCell ref="U260:W260"/>
    <mergeCell ref="G261:I261"/>
    <mergeCell ref="J261:T261"/>
    <mergeCell ref="U261:W261"/>
    <mergeCell ref="G258:I258"/>
    <mergeCell ref="J258:T258"/>
    <mergeCell ref="U258:W258"/>
    <mergeCell ref="G259:I259"/>
    <mergeCell ref="J259:T259"/>
    <mergeCell ref="U259:W259"/>
    <mergeCell ref="G256:I256"/>
    <mergeCell ref="J256:T256"/>
    <mergeCell ref="U256:W256"/>
    <mergeCell ref="G257:I257"/>
    <mergeCell ref="J257:T257"/>
    <mergeCell ref="U257:W257"/>
    <mergeCell ref="G254:I254"/>
    <mergeCell ref="J254:T254"/>
    <mergeCell ref="U254:W254"/>
    <mergeCell ref="G255:I255"/>
    <mergeCell ref="J255:T255"/>
    <mergeCell ref="U255:W255"/>
    <mergeCell ref="G252:I252"/>
    <mergeCell ref="J252:T252"/>
    <mergeCell ref="U252:W252"/>
    <mergeCell ref="G253:I253"/>
    <mergeCell ref="J253:T253"/>
    <mergeCell ref="U253:W253"/>
    <mergeCell ref="G250:I250"/>
    <mergeCell ref="J250:T250"/>
    <mergeCell ref="U250:W250"/>
    <mergeCell ref="G251:I251"/>
    <mergeCell ref="J251:T251"/>
    <mergeCell ref="U251:W251"/>
    <mergeCell ref="G248:I248"/>
    <mergeCell ref="J248:T248"/>
    <mergeCell ref="U248:W248"/>
    <mergeCell ref="G249:I249"/>
    <mergeCell ref="J249:T249"/>
    <mergeCell ref="U249:W249"/>
    <mergeCell ref="G246:I246"/>
    <mergeCell ref="J246:T246"/>
    <mergeCell ref="U246:W246"/>
    <mergeCell ref="G247:I247"/>
    <mergeCell ref="J247:T247"/>
    <mergeCell ref="U247:W247"/>
    <mergeCell ref="G244:I244"/>
    <mergeCell ref="J244:T244"/>
    <mergeCell ref="U244:W244"/>
    <mergeCell ref="G245:I245"/>
    <mergeCell ref="J245:T245"/>
    <mergeCell ref="U245:W245"/>
    <mergeCell ref="G242:I242"/>
    <mergeCell ref="J242:T242"/>
    <mergeCell ref="U242:W242"/>
    <mergeCell ref="G243:I243"/>
    <mergeCell ref="J243:T243"/>
    <mergeCell ref="U243:W243"/>
    <mergeCell ref="G240:I240"/>
    <mergeCell ref="J240:T240"/>
    <mergeCell ref="U240:W240"/>
    <mergeCell ref="G241:I241"/>
    <mergeCell ref="J241:T241"/>
    <mergeCell ref="U241:W241"/>
    <mergeCell ref="G238:I238"/>
    <mergeCell ref="J238:T238"/>
    <mergeCell ref="U238:W238"/>
    <mergeCell ref="G239:I239"/>
    <mergeCell ref="J239:T239"/>
    <mergeCell ref="U239:W239"/>
    <mergeCell ref="G236:I236"/>
    <mergeCell ref="J236:T236"/>
    <mergeCell ref="U236:W236"/>
    <mergeCell ref="G237:I237"/>
    <mergeCell ref="J237:T237"/>
    <mergeCell ref="U237:W237"/>
    <mergeCell ref="G234:I234"/>
    <mergeCell ref="J234:T234"/>
    <mergeCell ref="U234:W234"/>
    <mergeCell ref="G235:I235"/>
    <mergeCell ref="J235:T235"/>
    <mergeCell ref="U235:W235"/>
    <mergeCell ref="G232:I232"/>
    <mergeCell ref="J232:T232"/>
    <mergeCell ref="U232:W232"/>
    <mergeCell ref="G233:I233"/>
    <mergeCell ref="J233:T233"/>
    <mergeCell ref="U233:W233"/>
    <mergeCell ref="G230:I230"/>
    <mergeCell ref="J230:T230"/>
    <mergeCell ref="U230:W230"/>
    <mergeCell ref="G231:I231"/>
    <mergeCell ref="J231:T231"/>
    <mergeCell ref="U231:W231"/>
    <mergeCell ref="G228:I228"/>
    <mergeCell ref="J228:T228"/>
    <mergeCell ref="U228:W228"/>
    <mergeCell ref="G229:I229"/>
    <mergeCell ref="J229:T229"/>
    <mergeCell ref="U229:W229"/>
    <mergeCell ref="G226:I226"/>
    <mergeCell ref="J226:T226"/>
    <mergeCell ref="U226:W226"/>
    <mergeCell ref="G227:I227"/>
    <mergeCell ref="J227:T227"/>
    <mergeCell ref="U227:W227"/>
    <mergeCell ref="G224:I224"/>
    <mergeCell ref="J224:T224"/>
    <mergeCell ref="U224:W224"/>
    <mergeCell ref="G225:I225"/>
    <mergeCell ref="J225:T225"/>
    <mergeCell ref="U225:W225"/>
    <mergeCell ref="G222:I222"/>
    <mergeCell ref="J222:T222"/>
    <mergeCell ref="U222:W222"/>
    <mergeCell ref="G223:I223"/>
    <mergeCell ref="J223:T223"/>
    <mergeCell ref="U223:W223"/>
    <mergeCell ref="G220:I220"/>
    <mergeCell ref="J220:T220"/>
    <mergeCell ref="U220:W220"/>
    <mergeCell ref="G221:I221"/>
    <mergeCell ref="J221:T221"/>
    <mergeCell ref="U221:W221"/>
    <mergeCell ref="G218:I218"/>
    <mergeCell ref="J218:T218"/>
    <mergeCell ref="U218:W218"/>
    <mergeCell ref="G219:I219"/>
    <mergeCell ref="J219:T219"/>
    <mergeCell ref="U219:W219"/>
    <mergeCell ref="G216:I216"/>
    <mergeCell ref="J216:T216"/>
    <mergeCell ref="U216:W216"/>
    <mergeCell ref="G217:I217"/>
    <mergeCell ref="J217:T217"/>
    <mergeCell ref="U217:W217"/>
    <mergeCell ref="G214:I214"/>
    <mergeCell ref="J214:T214"/>
    <mergeCell ref="U214:W214"/>
    <mergeCell ref="G215:I215"/>
    <mergeCell ref="J215:T215"/>
    <mergeCell ref="U215:W215"/>
    <mergeCell ref="G212:I212"/>
    <mergeCell ref="J212:T212"/>
    <mergeCell ref="U212:W212"/>
    <mergeCell ref="G213:I213"/>
    <mergeCell ref="J213:T213"/>
    <mergeCell ref="U213:W213"/>
    <mergeCell ref="G210:I210"/>
    <mergeCell ref="J210:T210"/>
    <mergeCell ref="U210:W210"/>
    <mergeCell ref="G211:I211"/>
    <mergeCell ref="J211:T211"/>
    <mergeCell ref="U211:W211"/>
    <mergeCell ref="G208:I208"/>
    <mergeCell ref="J208:T208"/>
    <mergeCell ref="U208:W208"/>
    <mergeCell ref="G209:I209"/>
    <mergeCell ref="J209:T209"/>
    <mergeCell ref="U209:W209"/>
    <mergeCell ref="G206:I206"/>
    <mergeCell ref="J206:T206"/>
    <mergeCell ref="U206:W206"/>
    <mergeCell ref="G207:I207"/>
    <mergeCell ref="J207:T207"/>
    <mergeCell ref="U207:W207"/>
    <mergeCell ref="G204:I204"/>
    <mergeCell ref="J204:T204"/>
    <mergeCell ref="U204:W204"/>
    <mergeCell ref="G205:I205"/>
    <mergeCell ref="J205:T205"/>
    <mergeCell ref="U205:W205"/>
    <mergeCell ref="G202:I202"/>
    <mergeCell ref="J202:T202"/>
    <mergeCell ref="U202:W202"/>
    <mergeCell ref="G203:I203"/>
    <mergeCell ref="J203:T203"/>
    <mergeCell ref="U203:W203"/>
    <mergeCell ref="G200:I200"/>
    <mergeCell ref="J200:T200"/>
    <mergeCell ref="U200:W200"/>
    <mergeCell ref="G201:I201"/>
    <mergeCell ref="J201:T201"/>
    <mergeCell ref="U201:W201"/>
    <mergeCell ref="G198:I198"/>
    <mergeCell ref="J198:T198"/>
    <mergeCell ref="U198:W198"/>
    <mergeCell ref="G199:I199"/>
    <mergeCell ref="J199:T199"/>
    <mergeCell ref="U199:W199"/>
    <mergeCell ref="G196:I196"/>
    <mergeCell ref="J196:T196"/>
    <mergeCell ref="U196:W196"/>
    <mergeCell ref="G197:I197"/>
    <mergeCell ref="J197:T197"/>
    <mergeCell ref="U197:W197"/>
    <mergeCell ref="G194:I194"/>
    <mergeCell ref="J194:T194"/>
    <mergeCell ref="U194:W194"/>
    <mergeCell ref="G195:I195"/>
    <mergeCell ref="J195:T195"/>
    <mergeCell ref="U195:W195"/>
    <mergeCell ref="G192:I192"/>
    <mergeCell ref="J192:T192"/>
    <mergeCell ref="U192:W192"/>
    <mergeCell ref="G193:I193"/>
    <mergeCell ref="J193:T193"/>
    <mergeCell ref="U193:W193"/>
    <mergeCell ref="G190:I190"/>
    <mergeCell ref="J190:T190"/>
    <mergeCell ref="U190:W190"/>
    <mergeCell ref="G191:I191"/>
    <mergeCell ref="J191:T191"/>
    <mergeCell ref="U191:W191"/>
    <mergeCell ref="G188:I188"/>
    <mergeCell ref="J188:T188"/>
    <mergeCell ref="U188:W188"/>
    <mergeCell ref="G189:I189"/>
    <mergeCell ref="J189:T189"/>
    <mergeCell ref="U189:W189"/>
    <mergeCell ref="G186:I186"/>
    <mergeCell ref="J186:T186"/>
    <mergeCell ref="U186:W186"/>
    <mergeCell ref="G187:I187"/>
    <mergeCell ref="J187:T187"/>
    <mergeCell ref="U187:W187"/>
    <mergeCell ref="G184:I184"/>
    <mergeCell ref="J184:T184"/>
    <mergeCell ref="U184:W184"/>
    <mergeCell ref="G185:I185"/>
    <mergeCell ref="J185:T185"/>
    <mergeCell ref="U185:W185"/>
    <mergeCell ref="G182:I182"/>
    <mergeCell ref="J182:T182"/>
    <mergeCell ref="U182:W182"/>
    <mergeCell ref="G183:I183"/>
    <mergeCell ref="J183:T183"/>
    <mergeCell ref="U183:W183"/>
    <mergeCell ref="G180:I180"/>
    <mergeCell ref="J180:T180"/>
    <mergeCell ref="U180:W180"/>
    <mergeCell ref="G181:I181"/>
    <mergeCell ref="J181:T181"/>
    <mergeCell ref="U181:W181"/>
    <mergeCell ref="G178:I178"/>
    <mergeCell ref="J178:T178"/>
    <mergeCell ref="U178:W178"/>
    <mergeCell ref="G179:I179"/>
    <mergeCell ref="J179:T179"/>
    <mergeCell ref="U179:W179"/>
    <mergeCell ref="G176:I176"/>
    <mergeCell ref="J176:T176"/>
    <mergeCell ref="U176:W176"/>
    <mergeCell ref="G177:I177"/>
    <mergeCell ref="J177:T177"/>
    <mergeCell ref="U177:W177"/>
    <mergeCell ref="G174:I174"/>
    <mergeCell ref="J174:T174"/>
    <mergeCell ref="U174:W174"/>
    <mergeCell ref="G175:I175"/>
    <mergeCell ref="J175:T175"/>
    <mergeCell ref="U175:W175"/>
    <mergeCell ref="G172:I172"/>
    <mergeCell ref="J172:T172"/>
    <mergeCell ref="U172:W172"/>
    <mergeCell ref="G173:I173"/>
    <mergeCell ref="J173:T173"/>
    <mergeCell ref="U173:W173"/>
    <mergeCell ref="G170:I170"/>
    <mergeCell ref="J170:T170"/>
    <mergeCell ref="U170:W170"/>
    <mergeCell ref="G171:I171"/>
    <mergeCell ref="J171:T171"/>
    <mergeCell ref="U171:W171"/>
    <mergeCell ref="G168:I168"/>
    <mergeCell ref="J168:T168"/>
    <mergeCell ref="U168:W168"/>
    <mergeCell ref="G169:I169"/>
    <mergeCell ref="J169:T169"/>
    <mergeCell ref="U169:W169"/>
    <mergeCell ref="G166:I166"/>
    <mergeCell ref="J166:T166"/>
    <mergeCell ref="U166:W166"/>
    <mergeCell ref="G167:I167"/>
    <mergeCell ref="J167:T167"/>
    <mergeCell ref="U167:W167"/>
    <mergeCell ref="G164:I164"/>
    <mergeCell ref="J164:T164"/>
    <mergeCell ref="U164:W164"/>
    <mergeCell ref="G165:I165"/>
    <mergeCell ref="J165:T165"/>
    <mergeCell ref="U165:W165"/>
    <mergeCell ref="G162:I162"/>
    <mergeCell ref="J162:T162"/>
    <mergeCell ref="U162:W162"/>
    <mergeCell ref="G163:I163"/>
    <mergeCell ref="J163:T163"/>
    <mergeCell ref="U163:W163"/>
    <mergeCell ref="G160:I160"/>
    <mergeCell ref="J160:T160"/>
    <mergeCell ref="U160:W160"/>
    <mergeCell ref="G161:I161"/>
    <mergeCell ref="J161:T161"/>
    <mergeCell ref="U161:W161"/>
    <mergeCell ref="G158:I158"/>
    <mergeCell ref="J158:T158"/>
    <mergeCell ref="U158:W158"/>
    <mergeCell ref="G159:I159"/>
    <mergeCell ref="J159:T159"/>
    <mergeCell ref="U159:W159"/>
    <mergeCell ref="G156:I156"/>
    <mergeCell ref="J156:T156"/>
    <mergeCell ref="U156:W156"/>
    <mergeCell ref="G157:I157"/>
    <mergeCell ref="J157:T157"/>
    <mergeCell ref="U157:W157"/>
    <mergeCell ref="G154:I154"/>
    <mergeCell ref="J154:T154"/>
    <mergeCell ref="U154:W154"/>
    <mergeCell ref="G155:I155"/>
    <mergeCell ref="J155:T155"/>
    <mergeCell ref="U155:W155"/>
    <mergeCell ref="G152:I152"/>
    <mergeCell ref="J152:T152"/>
    <mergeCell ref="U152:W152"/>
    <mergeCell ref="G153:I153"/>
    <mergeCell ref="J153:T153"/>
    <mergeCell ref="U153:W153"/>
    <mergeCell ref="G150:I150"/>
    <mergeCell ref="J150:T150"/>
    <mergeCell ref="U150:W150"/>
    <mergeCell ref="G151:I151"/>
    <mergeCell ref="J151:T151"/>
    <mergeCell ref="U151:W151"/>
    <mergeCell ref="G148:I148"/>
    <mergeCell ref="J148:T148"/>
    <mergeCell ref="U148:W148"/>
    <mergeCell ref="G149:I149"/>
    <mergeCell ref="J149:T149"/>
    <mergeCell ref="U149:W149"/>
    <mergeCell ref="G146:I146"/>
    <mergeCell ref="J146:T146"/>
    <mergeCell ref="U146:W146"/>
    <mergeCell ref="G147:I147"/>
    <mergeCell ref="J147:T147"/>
    <mergeCell ref="U147:W147"/>
    <mergeCell ref="G144:I144"/>
    <mergeCell ref="J144:T144"/>
    <mergeCell ref="U144:W144"/>
    <mergeCell ref="G145:I145"/>
    <mergeCell ref="J145:T145"/>
    <mergeCell ref="U145:W145"/>
    <mergeCell ref="G142:I142"/>
    <mergeCell ref="J142:T142"/>
    <mergeCell ref="U142:W142"/>
    <mergeCell ref="G143:I143"/>
    <mergeCell ref="J143:T143"/>
    <mergeCell ref="U143:W143"/>
    <mergeCell ref="G140:I140"/>
    <mergeCell ref="J140:T140"/>
    <mergeCell ref="U140:W140"/>
    <mergeCell ref="G141:I141"/>
    <mergeCell ref="J141:T141"/>
    <mergeCell ref="U141:W141"/>
    <mergeCell ref="G138:I138"/>
    <mergeCell ref="J138:T138"/>
    <mergeCell ref="U138:W138"/>
    <mergeCell ref="G139:I139"/>
    <mergeCell ref="J139:T139"/>
    <mergeCell ref="U139:W139"/>
    <mergeCell ref="G136:I136"/>
    <mergeCell ref="J136:T136"/>
    <mergeCell ref="U136:W136"/>
    <mergeCell ref="G137:I137"/>
    <mergeCell ref="J137:T137"/>
    <mergeCell ref="U137:W137"/>
    <mergeCell ref="G134:I134"/>
    <mergeCell ref="J134:T134"/>
    <mergeCell ref="U134:W134"/>
    <mergeCell ref="G135:I135"/>
    <mergeCell ref="J135:T135"/>
    <mergeCell ref="U135:W135"/>
    <mergeCell ref="G132:I132"/>
    <mergeCell ref="J132:T132"/>
    <mergeCell ref="U132:W132"/>
    <mergeCell ref="G133:I133"/>
    <mergeCell ref="J133:T133"/>
    <mergeCell ref="U133:W133"/>
    <mergeCell ref="G130:I130"/>
    <mergeCell ref="J130:T130"/>
    <mergeCell ref="U130:W130"/>
    <mergeCell ref="G131:I131"/>
    <mergeCell ref="J131:T131"/>
    <mergeCell ref="U131:W131"/>
    <mergeCell ref="G128:I128"/>
    <mergeCell ref="J128:T128"/>
    <mergeCell ref="U128:W128"/>
    <mergeCell ref="G129:I129"/>
    <mergeCell ref="J129:T129"/>
    <mergeCell ref="U129:W129"/>
    <mergeCell ref="G126:I126"/>
    <mergeCell ref="J126:T126"/>
    <mergeCell ref="U126:W126"/>
    <mergeCell ref="G127:I127"/>
    <mergeCell ref="J127:T127"/>
    <mergeCell ref="U127:W127"/>
    <mergeCell ref="G124:I124"/>
    <mergeCell ref="J124:T124"/>
    <mergeCell ref="U124:W124"/>
    <mergeCell ref="G125:I125"/>
    <mergeCell ref="J125:T125"/>
    <mergeCell ref="U125:W125"/>
    <mergeCell ref="G122:I122"/>
    <mergeCell ref="J122:T122"/>
    <mergeCell ref="U122:W122"/>
    <mergeCell ref="G123:I123"/>
    <mergeCell ref="J123:T123"/>
    <mergeCell ref="U123:W123"/>
    <mergeCell ref="G120:I120"/>
    <mergeCell ref="J120:T120"/>
    <mergeCell ref="U120:W120"/>
    <mergeCell ref="G121:I121"/>
    <mergeCell ref="J121:T121"/>
    <mergeCell ref="U121:W121"/>
    <mergeCell ref="G118:I118"/>
    <mergeCell ref="J118:T118"/>
    <mergeCell ref="U118:W118"/>
    <mergeCell ref="G119:I119"/>
    <mergeCell ref="J119:T119"/>
    <mergeCell ref="U119:W119"/>
    <mergeCell ref="G116:I116"/>
    <mergeCell ref="J116:T116"/>
    <mergeCell ref="U116:W116"/>
    <mergeCell ref="G117:I117"/>
    <mergeCell ref="J117:T117"/>
    <mergeCell ref="U117:W117"/>
    <mergeCell ref="G114:I114"/>
    <mergeCell ref="J114:T114"/>
    <mergeCell ref="U114:W114"/>
    <mergeCell ref="G115:I115"/>
    <mergeCell ref="J115:T115"/>
    <mergeCell ref="U115:W115"/>
    <mergeCell ref="G112:I112"/>
    <mergeCell ref="J112:T112"/>
    <mergeCell ref="U112:W112"/>
    <mergeCell ref="G113:I113"/>
    <mergeCell ref="J113:T113"/>
    <mergeCell ref="U113:W113"/>
    <mergeCell ref="G110:I110"/>
    <mergeCell ref="J110:T110"/>
    <mergeCell ref="U110:W110"/>
    <mergeCell ref="G111:I111"/>
    <mergeCell ref="J111:T111"/>
    <mergeCell ref="U111:W111"/>
    <mergeCell ref="G108:I108"/>
    <mergeCell ref="J108:T108"/>
    <mergeCell ref="U108:W108"/>
    <mergeCell ref="G109:I109"/>
    <mergeCell ref="J109:T109"/>
    <mergeCell ref="U109:W109"/>
    <mergeCell ref="G106:I106"/>
    <mergeCell ref="J106:T106"/>
    <mergeCell ref="U106:W106"/>
    <mergeCell ref="G107:I107"/>
    <mergeCell ref="J107:T107"/>
    <mergeCell ref="U107:W107"/>
    <mergeCell ref="G104:I104"/>
    <mergeCell ref="J104:T104"/>
    <mergeCell ref="U104:W104"/>
    <mergeCell ref="G105:I105"/>
    <mergeCell ref="J105:T105"/>
    <mergeCell ref="U105:W105"/>
    <mergeCell ref="G102:I102"/>
    <mergeCell ref="J102:T102"/>
    <mergeCell ref="U102:W102"/>
    <mergeCell ref="G103:I103"/>
    <mergeCell ref="J103:T103"/>
    <mergeCell ref="U103:W103"/>
    <mergeCell ref="G100:I100"/>
    <mergeCell ref="J100:T100"/>
    <mergeCell ref="U100:W100"/>
    <mergeCell ref="G101:I101"/>
    <mergeCell ref="J101:T101"/>
    <mergeCell ref="U101:W101"/>
    <mergeCell ref="G98:I98"/>
    <mergeCell ref="J98:T98"/>
    <mergeCell ref="U98:W98"/>
    <mergeCell ref="G99:I99"/>
    <mergeCell ref="J99:T99"/>
    <mergeCell ref="U99:W99"/>
    <mergeCell ref="G96:I96"/>
    <mergeCell ref="J96:T96"/>
    <mergeCell ref="U96:W96"/>
    <mergeCell ref="G97:I97"/>
    <mergeCell ref="J97:T97"/>
    <mergeCell ref="U97:W97"/>
    <mergeCell ref="G94:I94"/>
    <mergeCell ref="J94:T94"/>
    <mergeCell ref="U94:W94"/>
    <mergeCell ref="G95:I95"/>
    <mergeCell ref="J95:T95"/>
    <mergeCell ref="U95:W95"/>
    <mergeCell ref="G92:I92"/>
    <mergeCell ref="J92:T92"/>
    <mergeCell ref="U92:W92"/>
    <mergeCell ref="G93:I93"/>
    <mergeCell ref="J93:T93"/>
    <mergeCell ref="U93:W93"/>
    <mergeCell ref="G90:I90"/>
    <mergeCell ref="J90:T90"/>
    <mergeCell ref="U90:W90"/>
    <mergeCell ref="G91:I91"/>
    <mergeCell ref="J91:T91"/>
    <mergeCell ref="U91:W91"/>
    <mergeCell ref="G88:I88"/>
    <mergeCell ref="J88:T88"/>
    <mergeCell ref="U88:W88"/>
    <mergeCell ref="G89:I89"/>
    <mergeCell ref="J89:T89"/>
    <mergeCell ref="U89:W89"/>
    <mergeCell ref="G86:I86"/>
    <mergeCell ref="J86:T86"/>
    <mergeCell ref="U86:W86"/>
    <mergeCell ref="G87:I87"/>
    <mergeCell ref="J87:T87"/>
    <mergeCell ref="U87:W87"/>
    <mergeCell ref="G84:I84"/>
    <mergeCell ref="J84:T84"/>
    <mergeCell ref="U84:W84"/>
    <mergeCell ref="G85:I85"/>
    <mergeCell ref="J85:T85"/>
    <mergeCell ref="U85:W85"/>
    <mergeCell ref="G82:I82"/>
    <mergeCell ref="J82:T82"/>
    <mergeCell ref="U82:W82"/>
    <mergeCell ref="G83:I83"/>
    <mergeCell ref="J83:T83"/>
    <mergeCell ref="U83:W83"/>
    <mergeCell ref="G80:I80"/>
    <mergeCell ref="J80:T80"/>
    <mergeCell ref="U80:W80"/>
    <mergeCell ref="G81:I81"/>
    <mergeCell ref="J81:T81"/>
    <mergeCell ref="U81:W81"/>
    <mergeCell ref="G78:I78"/>
    <mergeCell ref="J78:T78"/>
    <mergeCell ref="U78:W78"/>
    <mergeCell ref="G79:I79"/>
    <mergeCell ref="J79:T79"/>
    <mergeCell ref="U79:W79"/>
    <mergeCell ref="G76:I76"/>
    <mergeCell ref="J76:T76"/>
    <mergeCell ref="U76:W76"/>
    <mergeCell ref="G77:I77"/>
    <mergeCell ref="J77:T77"/>
    <mergeCell ref="U77:W77"/>
    <mergeCell ref="G74:I74"/>
    <mergeCell ref="J74:T74"/>
    <mergeCell ref="U74:W74"/>
    <mergeCell ref="G75:I75"/>
    <mergeCell ref="J75:T75"/>
    <mergeCell ref="U75:W75"/>
    <mergeCell ref="G72:I72"/>
    <mergeCell ref="J72:T72"/>
    <mergeCell ref="U72:W72"/>
    <mergeCell ref="G73:I73"/>
    <mergeCell ref="J73:T73"/>
    <mergeCell ref="U73:W73"/>
    <mergeCell ref="G70:I70"/>
    <mergeCell ref="J70:T70"/>
    <mergeCell ref="U70:W70"/>
    <mergeCell ref="G71:I71"/>
    <mergeCell ref="J71:T71"/>
    <mergeCell ref="U71:W71"/>
    <mergeCell ref="G68:I68"/>
    <mergeCell ref="J68:T68"/>
    <mergeCell ref="U68:W68"/>
    <mergeCell ref="G69:I69"/>
    <mergeCell ref="J69:T69"/>
    <mergeCell ref="U69:W69"/>
    <mergeCell ref="G66:I66"/>
    <mergeCell ref="J66:T66"/>
    <mergeCell ref="U66:W66"/>
    <mergeCell ref="G67:I67"/>
    <mergeCell ref="J67:T67"/>
    <mergeCell ref="U67:W67"/>
    <mergeCell ref="G64:I64"/>
    <mergeCell ref="J64:T64"/>
    <mergeCell ref="U64:W64"/>
    <mergeCell ref="G65:I65"/>
    <mergeCell ref="J65:T65"/>
    <mergeCell ref="U65:W65"/>
    <mergeCell ref="G62:I62"/>
    <mergeCell ref="J62:T62"/>
    <mergeCell ref="U62:W62"/>
    <mergeCell ref="G63:I63"/>
    <mergeCell ref="J63:T63"/>
    <mergeCell ref="U63:W63"/>
    <mergeCell ref="G60:I60"/>
    <mergeCell ref="J60:T60"/>
    <mergeCell ref="U60:W60"/>
    <mergeCell ref="G61:I61"/>
    <mergeCell ref="J61:T61"/>
    <mergeCell ref="U61:W61"/>
    <mergeCell ref="G58:I58"/>
    <mergeCell ref="J58:T58"/>
    <mergeCell ref="U58:W58"/>
    <mergeCell ref="G59:I59"/>
    <mergeCell ref="J59:T59"/>
    <mergeCell ref="U59:W59"/>
    <mergeCell ref="G56:I56"/>
    <mergeCell ref="J56:T56"/>
    <mergeCell ref="U56:W56"/>
    <mergeCell ref="G57:I57"/>
    <mergeCell ref="J57:T57"/>
    <mergeCell ref="U57:W57"/>
    <mergeCell ref="G54:I54"/>
    <mergeCell ref="J54:T54"/>
    <mergeCell ref="U54:W54"/>
    <mergeCell ref="G55:I55"/>
    <mergeCell ref="J55:T55"/>
    <mergeCell ref="U55:W55"/>
    <mergeCell ref="G52:I52"/>
    <mergeCell ref="J52:T52"/>
    <mergeCell ref="U52:W52"/>
    <mergeCell ref="G53:I53"/>
    <mergeCell ref="J53:T53"/>
    <mergeCell ref="U53:W53"/>
    <mergeCell ref="G50:I50"/>
    <mergeCell ref="J50:T50"/>
    <mergeCell ref="U50:W50"/>
    <mergeCell ref="G51:I51"/>
    <mergeCell ref="J51:T51"/>
    <mergeCell ref="U51:W51"/>
    <mergeCell ref="G48:I48"/>
    <mergeCell ref="J48:T48"/>
    <mergeCell ref="U48:W48"/>
    <mergeCell ref="G49:I49"/>
    <mergeCell ref="J49:T49"/>
    <mergeCell ref="U49:W49"/>
    <mergeCell ref="G46:I46"/>
    <mergeCell ref="J46:T46"/>
    <mergeCell ref="U46:W46"/>
    <mergeCell ref="G47:I47"/>
    <mergeCell ref="J47:T47"/>
    <mergeCell ref="U47:W47"/>
    <mergeCell ref="G44:I44"/>
    <mergeCell ref="J44:T44"/>
    <mergeCell ref="U44:W44"/>
    <mergeCell ref="G45:I45"/>
    <mergeCell ref="J45:T45"/>
    <mergeCell ref="U45:W45"/>
    <mergeCell ref="G42:I42"/>
    <mergeCell ref="J42:T42"/>
    <mergeCell ref="U42:W42"/>
    <mergeCell ref="G43:I43"/>
    <mergeCell ref="J43:T43"/>
    <mergeCell ref="U43:W43"/>
    <mergeCell ref="G40:I40"/>
    <mergeCell ref="J40:T40"/>
    <mergeCell ref="U40:W40"/>
    <mergeCell ref="G41:I41"/>
    <mergeCell ref="J41:T41"/>
    <mergeCell ref="U41:W41"/>
    <mergeCell ref="G38:I38"/>
    <mergeCell ref="J38:T38"/>
    <mergeCell ref="U38:W38"/>
    <mergeCell ref="G39:I39"/>
    <mergeCell ref="J39:T39"/>
    <mergeCell ref="U39:W39"/>
    <mergeCell ref="G36:I36"/>
    <mergeCell ref="J36:T36"/>
    <mergeCell ref="U36:W36"/>
    <mergeCell ref="G37:I37"/>
    <mergeCell ref="J37:T37"/>
    <mergeCell ref="U37:W37"/>
    <mergeCell ref="G34:I34"/>
    <mergeCell ref="J34:T34"/>
    <mergeCell ref="U34:W34"/>
    <mergeCell ref="G35:I35"/>
    <mergeCell ref="J35:T35"/>
    <mergeCell ref="U35:W35"/>
    <mergeCell ref="E22:AD22"/>
    <mergeCell ref="U23:W23"/>
    <mergeCell ref="G24:I27"/>
    <mergeCell ref="J24:T27"/>
    <mergeCell ref="U24:W26"/>
    <mergeCell ref="X24:X27"/>
    <mergeCell ref="Y24:Y27"/>
    <mergeCell ref="Z24:AA26"/>
    <mergeCell ref="AB24:AB27"/>
    <mergeCell ref="AC24:AC26"/>
    <mergeCell ref="G32:I32"/>
    <mergeCell ref="J32:T32"/>
    <mergeCell ref="U32:W32"/>
    <mergeCell ref="G33:I33"/>
    <mergeCell ref="J33:T33"/>
    <mergeCell ref="U33:W33"/>
    <mergeCell ref="G30:I30"/>
    <mergeCell ref="J30:T30"/>
    <mergeCell ref="U30:W30"/>
    <mergeCell ref="G31:I31"/>
    <mergeCell ref="J31:T31"/>
    <mergeCell ref="U31:W31"/>
    <mergeCell ref="AD24:AD26"/>
    <mergeCell ref="U27:W27"/>
    <mergeCell ref="G28:I28"/>
    <mergeCell ref="J28:T28"/>
    <mergeCell ref="U28:W28"/>
    <mergeCell ref="G29:I29"/>
    <mergeCell ref="J29:T29"/>
    <mergeCell ref="U29:W29"/>
  </mergeCells>
  <conditionalFormatting sqref="G20:X20">
    <cfRule type="expression" dxfId="165" priority="1">
      <formula>IF($G$14&lt;&gt;"",TRUE,FALSE)</formula>
    </cfRule>
  </conditionalFormatting>
  <dataValidations count="5">
    <dataValidation allowBlank="1" showInputMessage="1" showErrorMessage="1" prompt="Tidak perlu diisi, otomatis terisi" sqref="AD9 AD13:AD14" xr:uid="{00000000-0002-0000-5300-000000000000}"/>
    <dataValidation allowBlank="1" showInputMessage="1" showErrorMessage="1" prompt="Cell ini otomatis terisi, tidak perlu diinput" sqref="AA13:AA14 AA9" xr:uid="{00000000-0002-0000-5300-000001000000}"/>
    <dataValidation allowBlank="1" showInputMessage="1" showErrorMessage="1" prompt="isi dengan format tanggal/bulan/tahun " sqref="AA7" xr:uid="{00000000-0002-0000-5300-000002000000}"/>
    <dataValidation type="date" operator="greaterThanOrEqual" allowBlank="1" showInputMessage="1" showErrorMessage="1" error="Tanggal Mulai Review harus sama dengan atau diatas Tanggal Selesai Preparer" prompt="isi dengan format tanggal/bulan/tahun " sqref="AA11" xr:uid="{00000000-0002-0000-5300-000003000000}">
      <formula1>AA8</formula1>
    </dataValidation>
    <dataValidation type="date" operator="greaterThanOrEqual" allowBlank="1" showInputMessage="1" showErrorMessage="1" error="Tanggal Selesai Sama Dengan atau Diatas Tanggal Mulai" sqref="AA8 AA12" xr:uid="{00000000-0002-0000-5300-000004000000}">
      <formula1>AA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5300-000005000000}">
          <x14:formula1>
            <xm:f>DataTim!$J$4:$J$18</xm:f>
          </x14:formula1>
          <xm:sqref>AA6 AA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300-000006000000}">
          <x14:formula1>
            <xm:f>JamKerja!$B$1</xm:f>
          </x14:formula1>
          <xm:sqref>AD8 AD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300-000007000000}">
          <x14:formula1>
            <xm:f>JamKerja!$B$1</xm:f>
          </x14:formula1>
          <xm:sqref>AD7 AD11</xm:sqref>
        </x14:dataValidation>
        <x14:dataValidation type="list" allowBlank="1" showInputMessage="1" showErrorMessage="1" xr:uid="{00000000-0002-0000-5300-000008000000}">
          <x14:formula1>
            <xm:f>COABARU!$K$3:$K$502</xm:f>
          </x14:formula1>
          <xm:sqref>K16:T17</xm:sqref>
        </x14:dataValidation>
      </x14:dataValidations>
    </ext>
  </extLst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400-000000000000}">
  <sheetPr codeName="Sheet95"/>
  <dimension ref="A1:XEM1048561"/>
  <sheetViews>
    <sheetView showGridLines="0" showRowColHeaders="0" topLeftCell="H1" zoomScale="60" zoomScaleNormal="60" workbookViewId="0">
      <pane ySplit="4" topLeftCell="A5" activePane="bottomLeft" state="frozen"/>
      <selection activeCell="D1" sqref="D1"/>
      <selection pane="bottomLeft"/>
    </sheetView>
  </sheetViews>
  <sheetFormatPr defaultColWidth="0" defaultRowHeight="14"/>
  <cols>
    <col min="1" max="1" width="32.1796875" style="536" hidden="1" customWidth="1"/>
    <col min="2" max="2" width="8.26953125" style="536" hidden="1" customWidth="1"/>
    <col min="3" max="3" width="2.26953125" style="427" customWidth="1"/>
    <col min="4" max="4" width="15.453125" style="427" customWidth="1"/>
    <col min="5" max="5" width="16" style="543" customWidth="1"/>
    <col min="6" max="6" width="46.1796875" style="543" customWidth="1"/>
    <col min="7" max="7" width="34.7265625" style="427" customWidth="1"/>
    <col min="8" max="8" width="23.7265625" style="427" customWidth="1"/>
    <col min="9" max="9" width="24.26953125" style="427" customWidth="1"/>
    <col min="10" max="10" width="26" style="427" customWidth="1"/>
    <col min="11" max="11" width="24.54296875" style="427" customWidth="1"/>
    <col min="12" max="12" width="30" style="427" customWidth="1"/>
    <col min="13" max="13" width="23.54296875" style="427" customWidth="1"/>
    <col min="14" max="14" width="20.81640625" style="427" customWidth="1"/>
    <col min="15" max="15" width="19.54296875" style="427" customWidth="1"/>
    <col min="16" max="16" width="17.26953125" style="427" bestFit="1" customWidth="1"/>
    <col min="17" max="17" width="17.453125" style="427" customWidth="1"/>
    <col min="18" max="18" width="15.54296875" style="427" customWidth="1"/>
    <col min="19" max="19" width="17.7265625" style="427" bestFit="1" customWidth="1"/>
    <col min="20" max="20" width="19.26953125" style="427" customWidth="1"/>
    <col min="21" max="21" width="17" style="427" bestFit="1" customWidth="1"/>
    <col min="22" max="23" width="9.1796875" style="427" customWidth="1"/>
    <col min="24" max="28" width="0" style="427" hidden="1"/>
    <col min="29" max="16366" width="9.1796875" style="427" hidden="1"/>
    <col min="16367" max="16367" width="0" style="427" hidden="1"/>
    <col min="16368" max="16384" width="9.1796875" style="427" hidden="1"/>
  </cols>
  <sheetData>
    <row r="1" spans="1:20" ht="14.5">
      <c r="C1" s="536"/>
      <c r="D1" s="1344"/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</row>
    <row r="2" spans="1:20" ht="14.5">
      <c r="C2" s="536"/>
      <c r="D2" s="1344"/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</row>
    <row r="3" spans="1:20" ht="14.5">
      <c r="C3" s="536"/>
      <c r="D3" s="1344"/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</row>
    <row r="4" spans="1:20" ht="14.5">
      <c r="C4" s="536"/>
      <c r="D4" s="1344"/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</row>
    <row r="5" spans="1:20">
      <c r="C5" s="536"/>
      <c r="D5" s="178"/>
      <c r="E5" s="181"/>
      <c r="F5" s="178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</row>
    <row r="6" spans="1:20">
      <c r="B6" s="502" t="s">
        <v>4</v>
      </c>
      <c r="C6" s="536"/>
      <c r="D6" s="1031" t="s">
        <v>2</v>
      </c>
      <c r="E6" s="1822"/>
      <c r="F6" s="1031" t="str">
        <f>IF(Home!C10="","",Home!C10)</f>
        <v>KAP RAHAYU</v>
      </c>
      <c r="G6" s="1465"/>
      <c r="H6" s="1465"/>
      <c r="I6" s="1465"/>
      <c r="J6" s="473"/>
      <c r="K6" s="473"/>
      <c r="L6" s="473"/>
      <c r="O6" s="456" t="s">
        <v>7</v>
      </c>
      <c r="P6" s="592"/>
      <c r="Q6" s="149"/>
      <c r="R6" s="149"/>
    </row>
    <row r="7" spans="1:20">
      <c r="B7" s="502" t="s">
        <v>4</v>
      </c>
      <c r="C7" s="536"/>
      <c r="D7" s="1031" t="s">
        <v>1</v>
      </c>
      <c r="E7" s="1817"/>
      <c r="F7" s="1031" t="str">
        <f>IF(Home!C14="","",Home!C14)</f>
        <v>Rahayu Bawana</v>
      </c>
      <c r="G7" s="1465"/>
      <c r="H7" s="1465"/>
      <c r="I7" s="1465"/>
      <c r="J7" s="473"/>
      <c r="K7" s="473"/>
      <c r="L7" s="473"/>
      <c r="O7" s="456" t="s">
        <v>9</v>
      </c>
      <c r="P7" s="593"/>
      <c r="Q7" s="456" t="s">
        <v>444</v>
      </c>
      <c r="R7" s="594"/>
    </row>
    <row r="8" spans="1:20">
      <c r="B8" s="502" t="s">
        <v>4</v>
      </c>
      <c r="C8" s="536"/>
      <c r="D8" s="1031" t="s">
        <v>0</v>
      </c>
      <c r="E8" s="1817"/>
      <c r="F8" s="1031" t="str">
        <f>IF(Home!Q10="","",Home!Q10)</f>
        <v>Realsa Natural</v>
      </c>
      <c r="G8" s="1465"/>
      <c r="H8" s="1465"/>
      <c r="I8" s="1465"/>
      <c r="J8" s="473"/>
      <c r="K8" s="473"/>
      <c r="L8" s="473"/>
      <c r="O8" s="456" t="s">
        <v>10</v>
      </c>
      <c r="P8" s="593"/>
      <c r="Q8" s="456" t="s">
        <v>445</v>
      </c>
      <c r="R8" s="594"/>
    </row>
    <row r="9" spans="1:20">
      <c r="B9" s="502" t="s">
        <v>4</v>
      </c>
      <c r="C9" s="536"/>
      <c r="D9" s="1031" t="s">
        <v>287</v>
      </c>
      <c r="E9" s="1817"/>
      <c r="F9" s="1465" t="str">
        <f>'WSTB-FINAL'!K9</f>
        <v xml:space="preserve">SEMARANG  </v>
      </c>
      <c r="G9" s="1465"/>
      <c r="H9" s="1465"/>
      <c r="I9" s="1465"/>
      <c r="J9" s="473"/>
      <c r="K9" s="473"/>
      <c r="L9" s="473"/>
      <c r="O9" s="456" t="s">
        <v>321</v>
      </c>
      <c r="P9" s="1810">
        <f>IF(OR(P7="",P8=""),0,P8-P7)</f>
        <v>0</v>
      </c>
      <c r="Q9" s="519" t="s">
        <v>442</v>
      </c>
      <c r="R9" s="1811" t="str">
        <f>IF(R8="","",IF(P9=0,R8-R7,IF(P9=1,(JamKerja!$B$3-R7)+(R8-JamKerja!$B$1)-JamKerja!$B$2,IF(P9&gt;1,((JamKerja!$B$3-R7)+(R8-JamKerja!$B$1)-JamKerja!$B$2)+((P9-1)*JamKerja!$B$4),""))))</f>
        <v/>
      </c>
    </row>
    <row r="10" spans="1:20">
      <c r="B10" s="502" t="s">
        <v>4</v>
      </c>
      <c r="C10" s="536"/>
      <c r="D10" s="1031" t="s">
        <v>3</v>
      </c>
      <c r="E10" s="1817"/>
      <c r="F10" s="1465" t="str">
        <f>'WSTB-FINAL'!K10</f>
        <v>1 Januari-31 Desember 2023</v>
      </c>
      <c r="G10" s="1465"/>
      <c r="H10" s="1465"/>
      <c r="I10" s="1465"/>
      <c r="J10" s="473"/>
      <c r="K10" s="473"/>
      <c r="L10" s="473"/>
      <c r="O10" s="456" t="s">
        <v>8</v>
      </c>
      <c r="P10" s="592"/>
      <c r="Q10" s="606"/>
      <c r="R10" s="1033"/>
    </row>
    <row r="11" spans="1:20">
      <c r="B11" s="502" t="s">
        <v>4</v>
      </c>
      <c r="C11" s="536"/>
      <c r="D11" s="1031" t="s">
        <v>16</v>
      </c>
      <c r="E11" s="1817"/>
      <c r="F11" s="1031" t="s">
        <v>7324</v>
      </c>
      <c r="G11" s="1465"/>
      <c r="H11" s="1465"/>
      <c r="I11" s="1465"/>
      <c r="J11" s="473"/>
      <c r="K11" s="473"/>
      <c r="L11" s="473"/>
      <c r="O11" s="456" t="s">
        <v>9</v>
      </c>
      <c r="P11" s="593"/>
      <c r="Q11" s="456" t="s">
        <v>444</v>
      </c>
      <c r="R11" s="594"/>
    </row>
    <row r="12" spans="1:20">
      <c r="B12" s="502" t="s">
        <v>4</v>
      </c>
      <c r="C12" s="536"/>
      <c r="D12" s="1031" t="s">
        <v>17</v>
      </c>
      <c r="E12" s="1817"/>
      <c r="F12" s="1031" t="s">
        <v>7324</v>
      </c>
      <c r="G12" s="1465"/>
      <c r="H12" s="1465"/>
      <c r="I12" s="1465"/>
      <c r="J12" s="473"/>
      <c r="K12" s="473"/>
      <c r="L12" s="473"/>
      <c r="O12" s="456" t="s">
        <v>10</v>
      </c>
      <c r="P12" s="593"/>
      <c r="Q12" s="456" t="s">
        <v>445</v>
      </c>
      <c r="R12" s="594"/>
    </row>
    <row r="13" spans="1:20">
      <c r="B13" s="502" t="s">
        <v>4</v>
      </c>
      <c r="C13" s="536"/>
      <c r="D13" s="1031" t="s">
        <v>288</v>
      </c>
      <c r="E13" s="1817"/>
      <c r="F13" s="1031" t="s">
        <v>469</v>
      </c>
      <c r="G13" s="1465"/>
      <c r="H13" s="1465"/>
      <c r="I13" s="1465"/>
      <c r="J13" s="473"/>
      <c r="K13" s="473"/>
      <c r="L13" s="473"/>
      <c r="O13" s="456" t="s">
        <v>321</v>
      </c>
      <c r="P13" s="1810">
        <f>IF(OR(P11="",P12=""),0,P12-P11)</f>
        <v>0</v>
      </c>
      <c r="Q13" s="519" t="s">
        <v>442</v>
      </c>
      <c r="R13" s="1811" t="str">
        <f>IF(R12="","",IF(P13=0,R12-R11,IF(P13=1,(JamKerja!$B$3-R11)+(R12-JamKerja!$B$1)-JamKerja!$B$2,IF(P13&gt;1,((JamKerja!$B$3-R11)+(R12-JamKerja!$B$1)-JamKerja!$B$2)+((P13-1)*JamKerja!$B$4),""))))</f>
        <v/>
      </c>
    </row>
    <row r="14" spans="1:20">
      <c r="A14" s="473"/>
      <c r="B14" s="502"/>
      <c r="C14" s="478"/>
      <c r="F14" s="542"/>
      <c r="G14" s="473"/>
      <c r="H14" s="473"/>
      <c r="I14" s="473"/>
      <c r="J14" s="473"/>
      <c r="K14" s="473"/>
      <c r="L14" s="473"/>
      <c r="O14" s="456" t="s">
        <v>321</v>
      </c>
      <c r="P14" s="1810">
        <f>P9+P13</f>
        <v>0</v>
      </c>
      <c r="Q14" s="519" t="s">
        <v>443</v>
      </c>
      <c r="R14" s="1812">
        <f>IF(OR(R9="",R13=""),0,R9+R13)</f>
        <v>0</v>
      </c>
    </row>
    <row r="15" spans="1:20" ht="3.75" customHeight="1">
      <c r="C15" s="536"/>
      <c r="D15" s="536"/>
      <c r="E15" s="544"/>
      <c r="F15" s="544"/>
      <c r="G15" s="536"/>
      <c r="H15" s="536"/>
      <c r="I15" s="536"/>
      <c r="J15" s="536"/>
      <c r="K15" s="536"/>
      <c r="L15" s="536"/>
      <c r="M15" s="536"/>
      <c r="N15" s="536"/>
      <c r="O15" s="536"/>
      <c r="P15" s="2515"/>
      <c r="Q15" s="2515"/>
      <c r="R15" s="2515"/>
      <c r="S15" s="536"/>
      <c r="T15" s="536"/>
    </row>
    <row r="16" spans="1:20">
      <c r="C16" s="536"/>
      <c r="D16" s="517"/>
      <c r="E16" s="1630"/>
      <c r="F16" s="1630"/>
      <c r="G16" s="517"/>
      <c r="H16" s="517"/>
      <c r="I16" s="517"/>
      <c r="J16" s="517"/>
      <c r="K16" s="517"/>
      <c r="L16" s="517"/>
      <c r="M16" s="517"/>
      <c r="N16" s="517"/>
      <c r="O16" s="517"/>
      <c r="P16" s="517"/>
      <c r="Q16" s="517"/>
      <c r="R16" s="517"/>
      <c r="S16" s="517"/>
      <c r="T16" s="517"/>
    </row>
    <row r="17" spans="1:21">
      <c r="C17" s="536"/>
      <c r="D17" s="1293" t="s">
        <v>1077</v>
      </c>
      <c r="E17" s="1294"/>
      <c r="F17" s="1238" t="s">
        <v>8675</v>
      </c>
      <c r="G17" s="174"/>
      <c r="H17" s="174"/>
      <c r="I17" s="174"/>
      <c r="J17" s="174"/>
      <c r="K17" s="174"/>
      <c r="L17" s="174"/>
      <c r="M17" s="517"/>
      <c r="N17" s="517"/>
      <c r="O17" s="517"/>
      <c r="P17" s="517"/>
      <c r="Q17" s="517"/>
      <c r="R17" s="517"/>
      <c r="S17" s="517"/>
      <c r="T17" s="517"/>
    </row>
    <row r="18" spans="1:21">
      <c r="C18" s="536"/>
      <c r="D18" s="1272"/>
      <c r="E18" s="1294"/>
      <c r="F18" s="174"/>
      <c r="G18" s="174"/>
      <c r="H18" s="174"/>
      <c r="I18" s="174"/>
      <c r="J18" s="174"/>
      <c r="K18" s="174"/>
      <c r="L18" s="174"/>
      <c r="M18" s="517"/>
      <c r="N18" s="517"/>
      <c r="O18" s="517"/>
      <c r="P18" s="517"/>
      <c r="Q18" s="517"/>
      <c r="R18" s="517"/>
      <c r="S18" s="517"/>
      <c r="T18" s="517"/>
    </row>
    <row r="19" spans="1:21">
      <c r="C19" s="536"/>
      <c r="D19" s="4998" t="s">
        <v>1083</v>
      </c>
      <c r="E19" s="1694"/>
      <c r="F19" s="1445" t="str">
        <f>IF(F17="CAJE/PAJE Tidak Memadai","Jelaskan alasan mengapa CAJE/PAJE tidak memadai!","")</f>
        <v/>
      </c>
      <c r="G19" s="174"/>
      <c r="H19" s="168"/>
      <c r="I19" s="168"/>
      <c r="J19" s="168"/>
      <c r="K19" s="168"/>
      <c r="L19" s="168"/>
      <c r="M19" s="517"/>
      <c r="N19" s="517"/>
      <c r="O19" s="517"/>
      <c r="P19" s="517"/>
      <c r="Q19" s="517"/>
      <c r="R19" s="517"/>
      <c r="S19" s="517"/>
      <c r="T19" s="517"/>
    </row>
    <row r="20" spans="1:21">
      <c r="C20" s="536"/>
      <c r="D20" s="4998"/>
      <c r="E20" s="1694"/>
      <c r="F20" s="4999"/>
      <c r="G20" s="4999"/>
      <c r="H20" s="4999"/>
      <c r="I20" s="4999"/>
      <c r="J20" s="4999"/>
      <c r="K20" s="4999"/>
      <c r="L20" s="4999"/>
      <c r="M20" s="517"/>
      <c r="N20" s="517"/>
      <c r="O20" s="517"/>
      <c r="P20" s="517"/>
      <c r="Q20" s="517"/>
      <c r="R20" s="517"/>
      <c r="S20" s="517"/>
      <c r="T20" s="517"/>
    </row>
    <row r="21" spans="1:21" ht="18" customHeight="1">
      <c r="C21" s="536"/>
      <c r="D21" s="2830" t="str">
        <f>IF(F17="","Incompleted","Completed")</f>
        <v>Completed</v>
      </c>
      <c r="E21" s="1130"/>
      <c r="F21" s="4999"/>
      <c r="G21" s="4999"/>
      <c r="H21" s="4999"/>
      <c r="I21" s="4999"/>
      <c r="J21" s="4999"/>
      <c r="K21" s="4999"/>
      <c r="L21" s="4999"/>
      <c r="M21" s="517"/>
      <c r="N21" s="517"/>
      <c r="O21" s="517"/>
      <c r="P21" s="517"/>
      <c r="Q21" s="517"/>
      <c r="R21" s="517"/>
      <c r="S21" s="517"/>
      <c r="T21" s="517"/>
    </row>
    <row r="22" spans="1:21">
      <c r="C22" s="536"/>
      <c r="D22" s="517"/>
      <c r="E22" s="1630"/>
      <c r="F22" s="1630"/>
      <c r="G22" s="517"/>
      <c r="H22" s="517"/>
      <c r="I22" s="517"/>
      <c r="J22" s="517"/>
      <c r="K22" s="517"/>
      <c r="L22" s="517"/>
      <c r="M22" s="517"/>
      <c r="N22" s="517"/>
      <c r="O22" s="517"/>
      <c r="P22" s="517"/>
      <c r="Q22" s="517"/>
      <c r="R22" s="517"/>
      <c r="S22" s="517"/>
      <c r="T22" s="517"/>
    </row>
    <row r="23" spans="1:21">
      <c r="C23" s="536"/>
      <c r="D23" s="517"/>
      <c r="E23" s="1630"/>
      <c r="F23" s="1630"/>
      <c r="G23" s="517"/>
      <c r="H23" s="2428"/>
      <c r="I23" s="517"/>
      <c r="J23" s="517"/>
      <c r="K23" s="517"/>
      <c r="L23" s="517"/>
      <c r="M23" s="517"/>
      <c r="N23" s="517"/>
      <c r="O23" s="517"/>
      <c r="P23" s="517"/>
      <c r="Q23" s="517"/>
      <c r="R23" s="517"/>
      <c r="S23" s="517"/>
      <c r="T23" s="517"/>
    </row>
    <row r="24" spans="1:21">
      <c r="C24" s="536"/>
      <c r="D24" s="517"/>
      <c r="E24" s="1630"/>
      <c r="F24" s="1630"/>
      <c r="G24" s="517"/>
      <c r="H24" s="517"/>
      <c r="I24" s="517"/>
      <c r="J24" s="517"/>
      <c r="K24" s="517"/>
      <c r="L24" s="517"/>
      <c r="M24" s="517"/>
      <c r="N24" s="517"/>
      <c r="O24" s="517"/>
      <c r="P24" s="517"/>
      <c r="Q24" s="517"/>
      <c r="R24" s="517"/>
      <c r="S24" s="517"/>
      <c r="T24" s="517"/>
    </row>
    <row r="25" spans="1:21">
      <c r="A25" s="427"/>
      <c r="B25" s="427"/>
      <c r="C25" s="536"/>
      <c r="D25" s="1703"/>
      <c r="E25" s="1765" t="s">
        <v>2061</v>
      </c>
      <c r="F25" s="2532"/>
      <c r="G25" s="2563" t="s">
        <v>7852</v>
      </c>
      <c r="H25" s="2533">
        <f>'A210'!V31</f>
        <v>8401582.7999999989</v>
      </c>
      <c r="I25" s="473"/>
      <c r="J25" s="473"/>
      <c r="K25" s="473"/>
      <c r="L25" s="473"/>
      <c r="M25" s="473"/>
    </row>
    <row r="26" spans="1:21">
      <c r="A26" s="427"/>
      <c r="B26" s="427"/>
      <c r="C26" s="536"/>
      <c r="D26" s="1703"/>
      <c r="E26" s="542"/>
      <c r="F26" s="2532"/>
      <c r="G26" s="2563" t="s">
        <v>7853</v>
      </c>
      <c r="H26" s="2533">
        <f>'A210'!V34</f>
        <v>5461028.8199999994</v>
      </c>
      <c r="I26" s="473"/>
      <c r="J26" s="473"/>
      <c r="K26" s="473"/>
      <c r="L26" s="473"/>
      <c r="M26" s="473"/>
    </row>
    <row r="27" spans="1:21">
      <c r="A27" s="427"/>
      <c r="B27" s="427"/>
      <c r="C27" s="536"/>
      <c r="D27" s="1703"/>
      <c r="F27" s="678"/>
    </row>
    <row r="28" spans="1:21" ht="76.5" customHeight="1">
      <c r="A28" s="427"/>
      <c r="B28" s="427"/>
      <c r="C28" s="536"/>
      <c r="D28" s="1703"/>
      <c r="E28" s="2534"/>
      <c r="F28" s="2534"/>
      <c r="G28" s="2535" t="s">
        <v>1784</v>
      </c>
      <c r="H28" s="2535" t="s">
        <v>1999</v>
      </c>
      <c r="I28" s="2535" t="s">
        <v>2106</v>
      </c>
      <c r="J28" s="2535" t="s">
        <v>2000</v>
      </c>
      <c r="K28" s="2535" t="s">
        <v>2001</v>
      </c>
      <c r="L28" s="2535" t="s">
        <v>7133</v>
      </c>
      <c r="M28" s="2535" t="s">
        <v>1789</v>
      </c>
      <c r="N28" s="2535" t="s">
        <v>1483</v>
      </c>
      <c r="O28" s="2535" t="s">
        <v>7136</v>
      </c>
      <c r="P28" s="2535" t="s">
        <v>7135</v>
      </c>
      <c r="Q28" s="2535" t="s">
        <v>7377</v>
      </c>
      <c r="R28" s="2535" t="s">
        <v>7137</v>
      </c>
      <c r="S28" s="2535" t="s">
        <v>7134</v>
      </c>
      <c r="T28" s="2535" t="s">
        <v>7435</v>
      </c>
      <c r="U28" s="2535" t="s">
        <v>7628</v>
      </c>
    </row>
    <row r="29" spans="1:21">
      <c r="A29" s="427"/>
      <c r="B29" s="427"/>
      <c r="C29" s="536"/>
      <c r="D29" s="1703"/>
      <c r="E29" s="427" t="s">
        <v>6914</v>
      </c>
      <c r="G29" s="2536">
        <f>COABARU!T4</f>
        <v>674449537</v>
      </c>
      <c r="H29" s="2536">
        <f>COABARU!T5</f>
        <v>789271506</v>
      </c>
      <c r="I29" s="2536">
        <f>IFERROR((G29+H29),"")</f>
        <v>1463721043</v>
      </c>
      <c r="J29" s="2536">
        <f>IF(COABARU!T6&lt;=0,COABARU!T6*-1,COABARU!T6)</f>
        <v>372617317</v>
      </c>
      <c r="K29" s="2536">
        <f>IF(COABARU!T7&lt;=0,COABARU!T7*-1,COABARU!T7)</f>
        <v>200150000</v>
      </c>
      <c r="L29" s="2536">
        <f>J29+K29</f>
        <v>572767317</v>
      </c>
      <c r="M29" s="2536">
        <f>IF(COABARU!T8&lt;=0,COABARU!T8*-1,COABARU!T8)</f>
        <v>890953726</v>
      </c>
      <c r="N29" s="2536">
        <f>IF(COABARU!T10&lt;=0,COABARU!T10*-1,COABARU!T10)</f>
        <v>1709675230</v>
      </c>
      <c r="O29" s="2536">
        <f>IF(COABARU!T12&lt;=0,COABARU!T12*-1,COABARU!T12)</f>
        <v>219905</v>
      </c>
      <c r="P29" s="2536">
        <f>IF(COABARU!T11&gt;=0,COABARU!T11*1,COABARU!T11)</f>
        <v>1163542500</v>
      </c>
      <c r="Q29" s="2536">
        <f>IF(COABARU!T14&gt;=0,COABARU!T14*1,COABARU!T14)</f>
        <v>347408129</v>
      </c>
      <c r="R29" s="2536">
        <f>IF(COABARU!T13&gt;=0,COABARU!T13*1,COABARU!T13)</f>
        <v>521146</v>
      </c>
      <c r="S29" s="1766">
        <f>N29+O29-P29-Q29-R29</f>
        <v>198423360</v>
      </c>
      <c r="T29" s="2536">
        <f>IF(COABARU!T15&gt;=0,COABARU!T15*1,COABARU!T15)</f>
        <v>0</v>
      </c>
      <c r="U29" s="2536">
        <f>IF(COABARU!T9&gt;=0,COABARU!T9*1,COABARU!T9)</f>
        <v>0</v>
      </c>
    </row>
    <row r="30" spans="1:21">
      <c r="A30" s="427"/>
      <c r="B30" s="427"/>
      <c r="C30" s="536"/>
      <c r="D30" s="1703"/>
      <c r="E30" s="427" t="s">
        <v>1783</v>
      </c>
      <c r="G30" s="2537">
        <f>SUMIF($L$54:$L$523,G28,$J$54:$J$523)-SUMIF($L$54:$L$523,G28,$K$54:$K$523)</f>
        <v>0</v>
      </c>
      <c r="H30" s="2538">
        <f>SUMIF($L$54:$L$523,H28,$J$54:$J$523)-SUMIF($L$54:$L$523,H28,$K$54:$K$523)</f>
        <v>0</v>
      </c>
      <c r="I30" s="2536">
        <f>G30+H30</f>
        <v>0</v>
      </c>
      <c r="J30" s="2538">
        <f>SUMIF($L$54:$L$523,J28,$J$54:$J$523)-SUMIF($L$54:$L$523,J28,$K$54:$K$523)</f>
        <v>0</v>
      </c>
      <c r="K30" s="2538">
        <f>SUMIF($L$54:$L$523,K28,$J$54:$J$523)-SUMIF($L$54:$L$523,K28,$K$54:$K$523)</f>
        <v>0</v>
      </c>
      <c r="L30" s="2536">
        <f>J30+K30</f>
        <v>0</v>
      </c>
      <c r="M30" s="2538">
        <f>ABS(SUMIF($L$54:$L$523,M28,$J$54:$J$523)-SUMIF($L$54:$L$523,M28,$K$54:$K$523))</f>
        <v>0</v>
      </c>
      <c r="N30" s="2538">
        <f>SUMIF($L$54:$L$523,$N$28,$K$54:$K$523)-SUMIF($L$54:$L$523,$N$28,$J$54:$J$523)</f>
        <v>0</v>
      </c>
      <c r="O30" s="2538">
        <f>SUMIF($L$54:$L$523,$O$28,$K$54:$K$523)-SUMIF($L$54:$L$523,$O$28,$J$54:$J$523)</f>
        <v>0</v>
      </c>
      <c r="P30" s="2538">
        <f>SUMIF($L$54:$L$523,$P$28,$J$54:$J$523)-SUMIF($L$54:$L$523,$P$28,$K$54:$K$523)</f>
        <v>0</v>
      </c>
      <c r="Q30" s="2538">
        <f>SUMIF($L$54:$L$523,Q28,$J$54:$J$523)-SUMIF($L$54:$L$523,Q28,$K$54:$K$523)</f>
        <v>0</v>
      </c>
      <c r="R30" s="2538">
        <f>SUMIF($L$54:$L$523,R28,$J$54:$J$523)-SUMIF($L$54:$L$523,R28,$K$54:$K$523)</f>
        <v>0</v>
      </c>
      <c r="S30" s="1766">
        <f>N30+O30-P30-Q30-R30</f>
        <v>0</v>
      </c>
      <c r="T30" s="2538">
        <f>SUMIF($L$54:$L$523,$T$28,$J$54:$J$523)-SUMIF($L$54:$L$523,$T$28,$K$54:$K$523)</f>
        <v>0</v>
      </c>
      <c r="U30" s="2538">
        <f>SUMIF($L$54:$L$523,$U$28,$J$54:$J$523)-SUMIF($L$54:$L$523,$U$28,$K$54:$K$523)</f>
        <v>0</v>
      </c>
    </row>
    <row r="31" spans="1:21">
      <c r="A31" s="427"/>
      <c r="B31" s="427"/>
      <c r="C31" s="536"/>
      <c r="D31" s="1703"/>
      <c r="E31" s="5000" t="s">
        <v>7364</v>
      </c>
      <c r="F31" s="5001"/>
      <c r="G31" s="2539">
        <f>IFERROR(G30/G29,"")</f>
        <v>0</v>
      </c>
      <c r="H31" s="2539">
        <f>IFERROR(H30/H29,"")</f>
        <v>0</v>
      </c>
      <c r="I31" s="2539">
        <f>IFERROR(I30/I29,"")</f>
        <v>0</v>
      </c>
      <c r="J31" s="2539">
        <f t="shared" ref="J31:M31" si="0">IFERROR(J30/J29,"")</f>
        <v>0</v>
      </c>
      <c r="K31" s="2539">
        <f t="shared" si="0"/>
        <v>0</v>
      </c>
      <c r="L31" s="2539">
        <f t="shared" si="0"/>
        <v>0</v>
      </c>
      <c r="M31" s="2539">
        <f t="shared" si="0"/>
        <v>0</v>
      </c>
      <c r="N31" s="2539">
        <f t="shared" ref="N31:T31" si="1">IFERROR(N30/N29,"")</f>
        <v>0</v>
      </c>
      <c r="O31" s="2539">
        <f t="shared" si="1"/>
        <v>0</v>
      </c>
      <c r="P31" s="2539">
        <f t="shared" si="1"/>
        <v>0</v>
      </c>
      <c r="Q31" s="2539">
        <f t="shared" si="1"/>
        <v>0</v>
      </c>
      <c r="R31" s="2539">
        <f t="shared" si="1"/>
        <v>0</v>
      </c>
      <c r="S31" s="2539">
        <f t="shared" si="1"/>
        <v>0</v>
      </c>
      <c r="T31" s="2539" t="str">
        <f t="shared" si="1"/>
        <v/>
      </c>
      <c r="U31" s="2539" t="str">
        <f t="shared" ref="U31" si="2">IFERROR(U30/U29,"")</f>
        <v/>
      </c>
    </row>
    <row r="32" spans="1:21">
      <c r="A32" s="427"/>
      <c r="B32" s="427"/>
      <c r="C32" s="536"/>
      <c r="D32" s="1703"/>
      <c r="E32" s="427" t="s">
        <v>7365</v>
      </c>
      <c r="G32" s="2540">
        <f>IFERROR(ABS(G30/$H$25),"")</f>
        <v>0</v>
      </c>
      <c r="H32" s="2540">
        <f>IFERROR(ABS(H30/$H$25),"")</f>
        <v>0</v>
      </c>
      <c r="I32" s="2540">
        <f t="shared" ref="I32:S32" si="3">IFERROR(ABS(I30/$H$25),"")</f>
        <v>0</v>
      </c>
      <c r="J32" s="2540">
        <f t="shared" si="3"/>
        <v>0</v>
      </c>
      <c r="K32" s="2540">
        <f t="shared" si="3"/>
        <v>0</v>
      </c>
      <c r="L32" s="2540">
        <f t="shared" si="3"/>
        <v>0</v>
      </c>
      <c r="M32" s="2540">
        <f t="shared" si="3"/>
        <v>0</v>
      </c>
      <c r="N32" s="2540">
        <f t="shared" si="3"/>
        <v>0</v>
      </c>
      <c r="O32" s="2540">
        <f t="shared" si="3"/>
        <v>0</v>
      </c>
      <c r="P32" s="2540">
        <f t="shared" si="3"/>
        <v>0</v>
      </c>
      <c r="Q32" s="2540">
        <f t="shared" si="3"/>
        <v>0</v>
      </c>
      <c r="R32" s="2540">
        <f t="shared" si="3"/>
        <v>0</v>
      </c>
      <c r="S32" s="2540">
        <f t="shared" si="3"/>
        <v>0</v>
      </c>
      <c r="T32" s="2540">
        <f t="shared" ref="T32:U32" si="4">IFERROR(ABS(T30/$H$25),"")</f>
        <v>0</v>
      </c>
      <c r="U32" s="2540">
        <f t="shared" si="4"/>
        <v>0</v>
      </c>
    </row>
    <row r="33" spans="1:21">
      <c r="A33" s="427"/>
      <c r="B33" s="427"/>
      <c r="C33" s="536"/>
      <c r="D33" s="1703"/>
      <c r="E33" s="427" t="s">
        <v>7366</v>
      </c>
      <c r="G33" s="2540">
        <f>IFERROR(ABS(G30/$H$26),"")</f>
        <v>0</v>
      </c>
      <c r="H33" s="2540">
        <f>IFERROR(ABS(H30/$H$26),"")</f>
        <v>0</v>
      </c>
      <c r="I33" s="2540">
        <f t="shared" ref="I33:S33" si="5">IFERROR(ABS(I30/$H$26),"")</f>
        <v>0</v>
      </c>
      <c r="J33" s="2540">
        <f t="shared" si="5"/>
        <v>0</v>
      </c>
      <c r="K33" s="2540">
        <f t="shared" si="5"/>
        <v>0</v>
      </c>
      <c r="L33" s="2540">
        <f t="shared" si="5"/>
        <v>0</v>
      </c>
      <c r="M33" s="2540">
        <f t="shared" si="5"/>
        <v>0</v>
      </c>
      <c r="N33" s="2540">
        <f t="shared" si="5"/>
        <v>0</v>
      </c>
      <c r="O33" s="2540">
        <f t="shared" si="5"/>
        <v>0</v>
      </c>
      <c r="P33" s="2540">
        <f t="shared" si="5"/>
        <v>0</v>
      </c>
      <c r="Q33" s="2540">
        <f t="shared" si="5"/>
        <v>0</v>
      </c>
      <c r="R33" s="2540">
        <f t="shared" si="5"/>
        <v>0</v>
      </c>
      <c r="S33" s="2540">
        <f t="shared" si="5"/>
        <v>0</v>
      </c>
      <c r="T33" s="2540">
        <f t="shared" ref="T33:U33" si="6">IFERROR(ABS(T30/$H$26),"")</f>
        <v>0</v>
      </c>
      <c r="U33" s="2540">
        <f t="shared" si="6"/>
        <v>0</v>
      </c>
    </row>
    <row r="34" spans="1:21">
      <c r="A34" s="427"/>
      <c r="B34" s="427"/>
      <c r="C34" s="536"/>
      <c r="D34" s="1703"/>
      <c r="G34" s="2541"/>
      <c r="H34" s="2541"/>
      <c r="I34" s="2541"/>
      <c r="J34" s="2541"/>
      <c r="K34" s="2541"/>
      <c r="L34" s="2541"/>
      <c r="M34" s="2541"/>
      <c r="N34" s="2541"/>
      <c r="O34" s="2541"/>
      <c r="P34" s="2541"/>
      <c r="Q34" s="2541"/>
    </row>
    <row r="35" spans="1:21">
      <c r="A35" s="427"/>
      <c r="B35" s="427"/>
      <c r="C35" s="536"/>
      <c r="D35" s="1703"/>
      <c r="H35" s="2564" t="s">
        <v>2066</v>
      </c>
      <c r="I35" s="2541"/>
      <c r="J35" s="2541"/>
      <c r="K35" s="2541"/>
      <c r="L35" s="2541"/>
      <c r="M35" s="2541"/>
      <c r="N35" s="2541"/>
      <c r="O35" s="2541"/>
      <c r="P35" s="2541"/>
      <c r="Q35" s="2541"/>
    </row>
    <row r="36" spans="1:21">
      <c r="A36" s="427"/>
      <c r="B36" s="427"/>
      <c r="C36" s="536"/>
      <c r="D36" s="1703"/>
      <c r="E36" s="1031" t="s">
        <v>7321</v>
      </c>
      <c r="H36" s="1982"/>
      <c r="I36" s="1766">
        <f>S30*H36</f>
        <v>0</v>
      </c>
      <c r="J36" s="428"/>
      <c r="N36" s="1767"/>
      <c r="O36" s="1767"/>
      <c r="P36" s="1767"/>
      <c r="Q36" s="1767"/>
    </row>
    <row r="37" spans="1:21">
      <c r="A37" s="427"/>
      <c r="B37" s="427"/>
      <c r="C37" s="536"/>
      <c r="D37" s="1703"/>
      <c r="E37" s="1031" t="s">
        <v>7322</v>
      </c>
      <c r="I37" s="1766">
        <f>S30-I36</f>
        <v>0</v>
      </c>
      <c r="J37" s="431"/>
      <c r="N37" s="430"/>
      <c r="O37" s="430"/>
      <c r="P37" s="430"/>
    </row>
    <row r="38" spans="1:21" ht="14.5">
      <c r="A38"/>
      <c r="B38" s="692"/>
      <c r="C38" s="536"/>
      <c r="D38" s="1703"/>
      <c r="E38" s="1630"/>
      <c r="F38" s="1704"/>
      <c r="G38" s="517"/>
      <c r="H38" s="517"/>
      <c r="I38" s="517"/>
      <c r="J38" s="517"/>
      <c r="K38" s="517"/>
      <c r="L38" s="517"/>
      <c r="M38" s="517"/>
      <c r="N38" s="517"/>
      <c r="O38" s="517"/>
      <c r="P38" s="517"/>
      <c r="Q38" s="517"/>
      <c r="R38" s="517"/>
      <c r="S38" s="517"/>
      <c r="T38" s="517"/>
    </row>
    <row r="39" spans="1:21" ht="15" customHeight="1">
      <c r="A39"/>
      <c r="B39" s="693"/>
      <c r="C39" s="536"/>
      <c r="D39" s="517"/>
      <c r="E39" s="1705" t="s">
        <v>7323</v>
      </c>
      <c r="F39" s="1704"/>
      <c r="G39" s="517"/>
      <c r="H39" s="517"/>
      <c r="I39" s="517"/>
      <c r="J39" s="517"/>
      <c r="K39" s="517"/>
      <c r="L39" s="517"/>
      <c r="M39" s="517"/>
      <c r="N39" s="517"/>
      <c r="O39" s="517"/>
      <c r="P39" s="517"/>
      <c r="Q39" s="517"/>
      <c r="R39" s="517"/>
      <c r="S39" s="517"/>
      <c r="T39" s="517"/>
    </row>
    <row r="40" spans="1:21" s="1310" customFormat="1" ht="14.5">
      <c r="A40"/>
      <c r="B40" s="948"/>
      <c r="C40" s="1070"/>
      <c r="D40" s="1706"/>
      <c r="E40" s="4989" t="s">
        <v>8676</v>
      </c>
      <c r="F40" s="4990"/>
      <c r="G40" s="4990"/>
      <c r="H40" s="4990"/>
      <c r="I40" s="4990"/>
      <c r="J40" s="4991"/>
      <c r="K40" s="517"/>
      <c r="L40" s="517"/>
      <c r="M40" s="517"/>
      <c r="N40" s="517"/>
      <c r="O40" s="517"/>
      <c r="P40" s="517"/>
      <c r="Q40" s="517"/>
      <c r="R40" s="517"/>
      <c r="S40" s="1706"/>
      <c r="T40" s="1706"/>
    </row>
    <row r="41" spans="1:21" ht="14.5">
      <c r="A41"/>
      <c r="B41" s="948"/>
      <c r="C41" s="536"/>
      <c r="D41" s="517"/>
      <c r="E41" s="4992"/>
      <c r="F41" s="4993"/>
      <c r="G41" s="4993"/>
      <c r="H41" s="4993"/>
      <c r="I41" s="4993"/>
      <c r="J41" s="4994"/>
      <c r="K41" s="517"/>
      <c r="L41" s="517"/>
      <c r="M41" s="517"/>
      <c r="N41" s="517"/>
      <c r="O41" s="517"/>
      <c r="P41" s="517"/>
      <c r="Q41" s="517"/>
      <c r="R41" s="517"/>
      <c r="S41" s="517"/>
      <c r="T41" s="517"/>
    </row>
    <row r="42" spans="1:21" ht="14.5">
      <c r="A42"/>
      <c r="B42" s="948"/>
      <c r="C42" s="536"/>
      <c r="D42" s="517"/>
      <c r="E42" s="4992"/>
      <c r="F42" s="4993"/>
      <c r="G42" s="4993"/>
      <c r="H42" s="4993"/>
      <c r="I42" s="4993"/>
      <c r="J42" s="4994"/>
      <c r="K42" s="517"/>
      <c r="L42" s="517"/>
      <c r="M42" s="517"/>
      <c r="N42" s="517"/>
      <c r="O42" s="517"/>
      <c r="P42" s="517"/>
      <c r="Q42" s="517"/>
      <c r="R42" s="517"/>
      <c r="S42" s="517"/>
      <c r="T42" s="517"/>
    </row>
    <row r="43" spans="1:21" ht="14.5">
      <c r="A43"/>
      <c r="B43" s="948"/>
      <c r="C43" s="536"/>
      <c r="D43" s="517"/>
      <c r="E43" s="4992"/>
      <c r="F43" s="4993"/>
      <c r="G43" s="4993"/>
      <c r="H43" s="4993"/>
      <c r="I43" s="4993"/>
      <c r="J43" s="4994"/>
      <c r="K43" s="517"/>
      <c r="L43" s="517"/>
      <c r="M43" s="517"/>
      <c r="N43" s="517"/>
      <c r="O43" s="517"/>
      <c r="P43" s="517"/>
      <c r="Q43" s="517"/>
      <c r="R43" s="517"/>
      <c r="S43" s="517"/>
      <c r="T43" s="517"/>
    </row>
    <row r="44" spans="1:21" ht="14.5">
      <c r="A44"/>
      <c r="B44" s="948"/>
      <c r="C44" s="536"/>
      <c r="D44" s="517"/>
      <c r="E44" s="4995"/>
      <c r="F44" s="4996"/>
      <c r="G44" s="4996"/>
      <c r="H44" s="4996"/>
      <c r="I44" s="4996"/>
      <c r="J44" s="4997"/>
      <c r="K44" s="517"/>
      <c r="L44" s="517"/>
      <c r="M44" s="517"/>
      <c r="N44" s="517"/>
      <c r="O44" s="517"/>
      <c r="P44" s="517"/>
      <c r="Q44" s="517"/>
      <c r="R44" s="517"/>
      <c r="S44" s="517"/>
      <c r="T44" s="517"/>
    </row>
    <row r="45" spans="1:21" ht="14.5">
      <c r="A45"/>
      <c r="B45" s="948"/>
      <c r="C45" s="536"/>
      <c r="D45" s="517"/>
      <c r="E45" s="1630"/>
      <c r="F45" s="1704"/>
      <c r="G45" s="517"/>
      <c r="H45" s="517"/>
      <c r="I45" s="517"/>
      <c r="J45" s="517"/>
      <c r="K45" s="517"/>
      <c r="L45" s="517"/>
      <c r="M45" s="517"/>
      <c r="N45" s="517"/>
      <c r="O45" s="517"/>
      <c r="P45" s="517"/>
      <c r="Q45" s="517"/>
      <c r="R45" s="517"/>
      <c r="S45" s="517"/>
      <c r="T45" s="517"/>
    </row>
    <row r="46" spans="1:21" ht="14.5">
      <c r="A46"/>
      <c r="B46" s="948"/>
      <c r="C46" s="536"/>
      <c r="D46" s="517"/>
      <c r="E46" s="1630"/>
      <c r="F46" s="1704"/>
      <c r="G46" s="517"/>
      <c r="H46" s="517"/>
      <c r="I46" s="517"/>
      <c r="J46" s="517"/>
      <c r="K46" s="517"/>
      <c r="L46" s="517"/>
      <c r="M46" s="517"/>
      <c r="N46" s="517"/>
      <c r="O46" s="517"/>
      <c r="P46" s="517"/>
      <c r="Q46" s="517"/>
      <c r="R46" s="517"/>
      <c r="S46" s="517"/>
      <c r="T46" s="517"/>
    </row>
    <row r="47" spans="1:21" ht="14.5">
      <c r="A47"/>
      <c r="B47" s="948"/>
      <c r="C47" s="536"/>
      <c r="D47" s="517"/>
      <c r="E47" s="517"/>
      <c r="F47" s="1707"/>
      <c r="G47" s="517"/>
      <c r="H47" s="1708"/>
      <c r="I47" s="1708"/>
      <c r="J47" s="1708"/>
      <c r="K47" s="1708"/>
      <c r="L47" s="517"/>
      <c r="M47" s="517"/>
      <c r="N47" s="517"/>
      <c r="O47" s="517"/>
      <c r="P47" s="517"/>
      <c r="Q47" s="517"/>
      <c r="R47" s="517"/>
      <c r="S47" s="517"/>
      <c r="T47" s="517"/>
    </row>
    <row r="48" spans="1:21" ht="14.5">
      <c r="A48"/>
      <c r="B48" s="948"/>
      <c r="C48" s="536"/>
      <c r="D48" s="517"/>
      <c r="E48" s="517"/>
      <c r="F48" s="1707"/>
      <c r="G48" s="517"/>
      <c r="H48" s="1709"/>
      <c r="I48" s="1709"/>
      <c r="J48" s="1709"/>
      <c r="K48" s="1709"/>
      <c r="L48" s="517"/>
      <c r="M48" s="517"/>
      <c r="N48" s="517"/>
      <c r="O48" s="517"/>
      <c r="P48" s="517"/>
      <c r="Q48" s="517"/>
      <c r="R48" s="517"/>
      <c r="S48" s="517"/>
      <c r="T48" s="517"/>
    </row>
    <row r="49" spans="1:20" ht="14.5">
      <c r="A49"/>
      <c r="B49" s="948"/>
      <c r="C49" s="536"/>
      <c r="D49" s="630" t="s">
        <v>7325</v>
      </c>
      <c r="E49" s="1630"/>
      <c r="F49" s="1630"/>
      <c r="G49" s="517"/>
      <c r="H49" s="517"/>
      <c r="I49" s="517"/>
      <c r="J49" s="517"/>
      <c r="K49" s="517"/>
      <c r="L49" s="517"/>
      <c r="M49" s="517"/>
      <c r="N49" s="517"/>
      <c r="O49" s="517"/>
      <c r="P49" s="517"/>
      <c r="Q49" s="517"/>
      <c r="R49" s="517"/>
      <c r="S49" s="517"/>
      <c r="T49" s="517"/>
    </row>
    <row r="50" spans="1:20" ht="23.25" customHeight="1">
      <c r="A50"/>
      <c r="B50" s="948"/>
      <c r="C50" s="536"/>
      <c r="D50" s="5002" t="s">
        <v>7854</v>
      </c>
      <c r="E50" s="5002" t="s">
        <v>7855</v>
      </c>
      <c r="F50" s="5002" t="s">
        <v>835</v>
      </c>
      <c r="G50" s="5002" t="s">
        <v>679</v>
      </c>
      <c r="H50" s="4988" t="s">
        <v>7857</v>
      </c>
      <c r="I50" s="4988"/>
      <c r="J50" s="5003" t="s">
        <v>7858</v>
      </c>
      <c r="K50" s="5004"/>
      <c r="L50" s="2544"/>
      <c r="M50" s="4988" t="s">
        <v>2067</v>
      </c>
      <c r="N50" s="4983" t="s">
        <v>2068</v>
      </c>
      <c r="O50" s="4983" t="s">
        <v>7860</v>
      </c>
      <c r="P50" s="4983" t="s">
        <v>7651</v>
      </c>
      <c r="R50" s="517"/>
      <c r="S50" s="517"/>
      <c r="T50" s="517"/>
    </row>
    <row r="51" spans="1:20" ht="38.25" customHeight="1">
      <c r="A51"/>
      <c r="B51" s="948"/>
      <c r="C51" s="536"/>
      <c r="D51" s="5002"/>
      <c r="E51" s="5002"/>
      <c r="F51" s="5002"/>
      <c r="G51" s="5002"/>
      <c r="H51" s="4988" t="s">
        <v>834</v>
      </c>
      <c r="I51" s="4988" t="s">
        <v>1997</v>
      </c>
      <c r="J51" s="4988" t="s">
        <v>834</v>
      </c>
      <c r="K51" s="4988" t="s">
        <v>1997</v>
      </c>
      <c r="L51" s="4988" t="s">
        <v>7859</v>
      </c>
      <c r="M51" s="4988"/>
      <c r="N51" s="4984"/>
      <c r="O51" s="4986"/>
      <c r="P51" s="4984"/>
      <c r="R51" s="517"/>
      <c r="S51" s="517"/>
      <c r="T51" s="517"/>
    </row>
    <row r="52" spans="1:20" ht="14.5">
      <c r="A52"/>
      <c r="B52" s="948"/>
      <c r="C52" s="536"/>
      <c r="D52" s="5002"/>
      <c r="E52" s="5002"/>
      <c r="F52" s="5002"/>
      <c r="G52" s="5002"/>
      <c r="H52" s="4988"/>
      <c r="I52" s="4988"/>
      <c r="J52" s="4988"/>
      <c r="K52" s="4988"/>
      <c r="L52" s="4988"/>
      <c r="M52" s="4988"/>
      <c r="N52" s="4985"/>
      <c r="O52" s="4987"/>
      <c r="P52" s="4985"/>
      <c r="R52" s="517"/>
      <c r="S52" s="517"/>
      <c r="T52" s="517"/>
    </row>
    <row r="53" spans="1:20" ht="14.5">
      <c r="A53"/>
      <c r="B53" s="948"/>
      <c r="C53" s="536"/>
      <c r="D53" s="1768"/>
      <c r="E53" s="1768"/>
      <c r="F53" s="2542"/>
      <c r="G53" s="1769" t="s">
        <v>7856</v>
      </c>
      <c r="H53" s="1770">
        <f>SUM(H54:H522)</f>
        <v>34257446</v>
      </c>
      <c r="I53" s="1770">
        <f>SUM(I54:I522)</f>
        <v>34257446</v>
      </c>
      <c r="J53" s="1770">
        <f>SUM(J54:J522)</f>
        <v>0</v>
      </c>
      <c r="K53" s="1770">
        <f>SUM(K54:K522)</f>
        <v>0</v>
      </c>
      <c r="L53" s="2543"/>
      <c r="M53" s="1771"/>
      <c r="N53" s="1771"/>
      <c r="O53" s="1771"/>
      <c r="P53" s="1771"/>
      <c r="R53" s="517"/>
      <c r="S53" s="517"/>
      <c r="T53" s="517"/>
    </row>
    <row r="54" spans="1:20" ht="30.75" customHeight="1">
      <c r="A54"/>
      <c r="B54" s="948"/>
      <c r="C54" s="536"/>
      <c r="D54" s="987">
        <v>1</v>
      </c>
      <c r="E54" s="2716">
        <f>IFERROR(INDEX(COABARU!$A$3:$A$1003,MATCH(F54,COABARU!$B$3:$B$1003,0)),"")</f>
        <v>826</v>
      </c>
      <c r="F54" s="2717" t="s">
        <v>8600</v>
      </c>
      <c r="G54" s="2018" t="s">
        <v>8626</v>
      </c>
      <c r="H54" s="1237">
        <v>88000</v>
      </c>
      <c r="I54" s="1237"/>
      <c r="J54" s="1237"/>
      <c r="K54" s="1237"/>
      <c r="L54" s="1764" t="str">
        <f>IFERROR(VLOOKUP(E54,COABARU!$A$3:$H$1002,8,FALSE),"")</f>
        <v>BEBAN OPERASIONAL</v>
      </c>
      <c r="M54" s="1574"/>
      <c r="N54" s="1574"/>
      <c r="O54" s="1237"/>
      <c r="P54" s="1237"/>
      <c r="R54" s="517"/>
      <c r="S54" s="517"/>
      <c r="T54" s="517"/>
    </row>
    <row r="55" spans="1:20" ht="14.5">
      <c r="A55"/>
      <c r="B55" s="948"/>
      <c r="C55" s="536"/>
      <c r="D55" s="987"/>
      <c r="E55" s="2716">
        <f>IFERROR(INDEX(COABARU!$A$3:$A$1003,MATCH(F55,COABARU!$B$3:$B$1003,0)),"")</f>
        <v>101</v>
      </c>
      <c r="F55" s="2717" t="s">
        <v>8606</v>
      </c>
      <c r="G55" s="2018"/>
      <c r="H55" s="1237"/>
      <c r="I55" s="1237">
        <v>88000</v>
      </c>
      <c r="J55" s="1237"/>
      <c r="K55" s="1237"/>
      <c r="L55" s="1764" t="str">
        <f>IFERROR(VLOOKUP(E55,COABARU!$A$3:$H$1002,8,FALSE),"")</f>
        <v>ASET LANCAR</v>
      </c>
      <c r="M55" s="1574"/>
      <c r="N55" s="1574"/>
      <c r="O55" s="1237"/>
      <c r="P55" s="1237"/>
      <c r="R55" s="517"/>
      <c r="S55" s="517"/>
      <c r="T55" s="517"/>
    </row>
    <row r="56" spans="1:20" ht="14.5">
      <c r="A56"/>
      <c r="B56" s="948"/>
      <c r="C56" s="536"/>
      <c r="D56" s="987"/>
      <c r="E56" s="2716" t="str">
        <f>IFERROR(INDEX(COABARU!$A$3:$A$1003,MATCH(F56,COABARU!$B$3:$B$1003,0)),"")</f>
        <v/>
      </c>
      <c r="F56" s="2717"/>
      <c r="G56" s="987"/>
      <c r="H56" s="1237"/>
      <c r="I56" s="1237"/>
      <c r="J56" s="1237"/>
      <c r="K56" s="1237"/>
      <c r="L56" s="1764" t="str">
        <f>IFERROR(VLOOKUP(E56,COABARU!$A$3:$H$1002,8,FALSE),"")</f>
        <v/>
      </c>
      <c r="M56" s="1574"/>
      <c r="N56" s="1574"/>
      <c r="O56" s="1237"/>
      <c r="P56" s="1237"/>
      <c r="R56" s="517"/>
      <c r="S56" s="517"/>
      <c r="T56" s="517"/>
    </row>
    <row r="57" spans="1:20" ht="14.5">
      <c r="A57"/>
      <c r="B57" s="948"/>
      <c r="C57" s="536"/>
      <c r="D57" s="987">
        <v>2</v>
      </c>
      <c r="E57" s="2716">
        <f>IFERROR(INDEX(COABARU!$A$3:$A$1003,MATCH(F57,COABARU!$B$3:$B$1003,0)),"")</f>
        <v>101</v>
      </c>
      <c r="F57" s="2717" t="s">
        <v>8606</v>
      </c>
      <c r="G57" s="2792" t="s">
        <v>8627</v>
      </c>
      <c r="H57" s="1237">
        <v>20000</v>
      </c>
      <c r="I57" s="1237"/>
      <c r="J57" s="1237"/>
      <c r="K57" s="1237"/>
      <c r="L57" s="1764" t="str">
        <f>IFERROR(VLOOKUP(E57,COABARU!$A$3:$H$1002,8,FALSE),"")</f>
        <v>ASET LANCAR</v>
      </c>
      <c r="M57" s="1574"/>
      <c r="N57" s="1574"/>
      <c r="O57" s="1237"/>
      <c r="P57" s="1237"/>
      <c r="R57" s="517"/>
      <c r="S57" s="517"/>
      <c r="T57" s="517"/>
    </row>
    <row r="58" spans="1:20" ht="14.5">
      <c r="A58"/>
      <c r="B58" s="948"/>
      <c r="C58" s="536"/>
      <c r="D58" s="987"/>
      <c r="E58" s="2716">
        <f>IFERROR(INDEX(COABARU!$A$3:$A$1003,MATCH(F58,COABARU!$B$3:$B$1003,0)),"")</f>
        <v>920</v>
      </c>
      <c r="F58" s="2717" t="s">
        <v>8625</v>
      </c>
      <c r="G58" s="987"/>
      <c r="H58" s="1237"/>
      <c r="I58" s="1237">
        <v>20000</v>
      </c>
      <c r="J58" s="1237"/>
      <c r="K58" s="1237"/>
      <c r="L58" s="1764" t="str">
        <f>IFERROR(VLOOKUP(E58,COABARU!$A$3:$H$1002,8,FALSE),"")</f>
        <v>PENDAPATAN LAIN-LAIN</v>
      </c>
      <c r="M58" s="1574"/>
      <c r="N58" s="1574"/>
      <c r="O58" s="1237"/>
      <c r="P58" s="1237"/>
      <c r="R58" s="517"/>
      <c r="S58" s="517"/>
      <c r="T58" s="517"/>
    </row>
    <row r="59" spans="1:20" ht="14.5">
      <c r="A59"/>
      <c r="B59" s="948"/>
      <c r="C59" s="536"/>
      <c r="D59" s="987"/>
      <c r="E59" s="2716" t="str">
        <f>IFERROR(INDEX(COABARU!$A$3:$A$1003,MATCH(F59,COABARU!$B$3:$B$1003,0)),"")</f>
        <v/>
      </c>
      <c r="F59" s="2717"/>
      <c r="G59" s="987"/>
      <c r="H59" s="1237"/>
      <c r="I59" s="1237"/>
      <c r="J59" s="1237"/>
      <c r="K59" s="1237"/>
      <c r="L59" s="1764" t="str">
        <f>IFERROR(VLOOKUP(E59,COABARU!$A$3:$H$1002,8,FALSE),"")</f>
        <v/>
      </c>
      <c r="M59" s="1574"/>
      <c r="N59" s="1574"/>
      <c r="O59" s="1237"/>
      <c r="P59" s="1237"/>
      <c r="R59" s="517"/>
      <c r="S59" s="517"/>
      <c r="T59" s="517"/>
    </row>
    <row r="60" spans="1:20" ht="14.5">
      <c r="A60"/>
      <c r="B60" s="948"/>
      <c r="C60" s="536"/>
      <c r="D60" s="987">
        <v>3</v>
      </c>
      <c r="E60" s="2716">
        <f>IFERROR(INDEX(COABARU!$A$3:$A$1003,MATCH(F60,COABARU!$B$3:$B$1003,0)),"")</f>
        <v>101</v>
      </c>
      <c r="F60" s="2717" t="s">
        <v>8606</v>
      </c>
      <c r="G60" s="2792"/>
      <c r="H60" s="1237">
        <v>400000</v>
      </c>
      <c r="I60" s="1237"/>
      <c r="J60" s="1237"/>
      <c r="K60" s="1237"/>
      <c r="L60" s="1764" t="str">
        <f>IFERROR(VLOOKUP(E60,COABARU!$A$3:$H$1002,8,FALSE),"")</f>
        <v>ASET LANCAR</v>
      </c>
      <c r="M60" s="1574"/>
      <c r="N60" s="1574"/>
      <c r="O60" s="1237"/>
      <c r="P60" s="1237"/>
      <c r="R60" s="517"/>
      <c r="S60" s="517"/>
      <c r="T60" s="517"/>
    </row>
    <row r="61" spans="1:20" ht="14.5">
      <c r="A61"/>
      <c r="B61" s="948"/>
      <c r="C61" s="536"/>
      <c r="D61" s="987"/>
      <c r="E61" s="2716">
        <f>IFERROR(INDEX(COABARU!$A$3:$A$1003,MATCH(F61,COABARU!$B$3:$B$1003,0)),"")</f>
        <v>105</v>
      </c>
      <c r="F61" s="2717" t="s">
        <v>8608</v>
      </c>
      <c r="G61" s="987" t="s">
        <v>8628</v>
      </c>
      <c r="H61" s="1237"/>
      <c r="I61" s="1237">
        <v>400000</v>
      </c>
      <c r="J61" s="1237"/>
      <c r="K61" s="1237"/>
      <c r="L61" s="1764" t="str">
        <f>IFERROR(VLOOKUP(E61,COABARU!$A$3:$H$1002,8,FALSE),"")</f>
        <v>ASET LANCAR</v>
      </c>
      <c r="M61" s="1574"/>
      <c r="N61" s="1574"/>
      <c r="O61" s="1237"/>
      <c r="P61" s="1237"/>
      <c r="R61" s="517"/>
      <c r="S61" s="517"/>
      <c r="T61" s="517"/>
    </row>
    <row r="62" spans="1:20" ht="14.5">
      <c r="A62"/>
      <c r="B62" s="948"/>
      <c r="C62" s="536"/>
      <c r="D62" s="987"/>
      <c r="E62" s="2716" t="str">
        <f>IFERROR(INDEX(COABARU!$A$3:$A$1003,MATCH(F62,COABARU!$B$3:$B$1003,0)),"")</f>
        <v/>
      </c>
      <c r="F62" s="2717"/>
      <c r="G62" s="987"/>
      <c r="H62" s="1237"/>
      <c r="I62" s="1237"/>
      <c r="J62" s="1237"/>
      <c r="K62" s="1237"/>
      <c r="L62" s="1764" t="str">
        <f>IFERROR(VLOOKUP(E62,COABARU!$A$3:$H$1002,8,FALSE),"")</f>
        <v/>
      </c>
      <c r="M62" s="1574"/>
      <c r="N62" s="1574"/>
      <c r="O62" s="1237"/>
      <c r="P62" s="1237"/>
      <c r="R62" s="517"/>
      <c r="S62" s="517"/>
      <c r="T62" s="517"/>
    </row>
    <row r="63" spans="1:20" ht="14.5">
      <c r="A63"/>
      <c r="B63" s="948"/>
      <c r="C63" s="536"/>
      <c r="D63" s="987">
        <v>4</v>
      </c>
      <c r="E63" s="2716">
        <f>IFERROR(INDEX(COABARU!$A$3:$A$1003,MATCH(F63,COABARU!$B$3:$B$1003,0)),"")</f>
        <v>105</v>
      </c>
      <c r="F63" s="2717" t="s">
        <v>8608</v>
      </c>
      <c r="G63" s="987" t="s">
        <v>8629</v>
      </c>
      <c r="H63" s="1237">
        <v>3238500</v>
      </c>
      <c r="I63" s="1237"/>
      <c r="J63" s="1237"/>
      <c r="K63" s="1237"/>
      <c r="L63" s="1764" t="str">
        <f>IFERROR(VLOOKUP(E63,COABARU!$A$3:$H$1002,8,FALSE),"")</f>
        <v>ASET LANCAR</v>
      </c>
      <c r="M63" s="1574"/>
      <c r="N63" s="1574"/>
      <c r="O63" s="1237"/>
      <c r="P63" s="1237"/>
      <c r="R63" s="517"/>
      <c r="S63" s="517"/>
      <c r="T63" s="517"/>
    </row>
    <row r="64" spans="1:20" ht="14.5">
      <c r="A64"/>
      <c r="B64" s="948"/>
      <c r="C64" s="536"/>
      <c r="D64" s="987"/>
      <c r="E64" s="2716">
        <f>IFERROR(INDEX(COABARU!$A$3:$A$1003,MATCH(F64,COABARU!$B$3:$B$1003,0)),"")</f>
        <v>301</v>
      </c>
      <c r="F64" s="2717" t="s">
        <v>8582</v>
      </c>
      <c r="G64" s="987"/>
      <c r="H64" s="1237"/>
      <c r="I64" s="1237">
        <v>3238500</v>
      </c>
      <c r="J64" s="1237"/>
      <c r="K64" s="1237"/>
      <c r="L64" s="1764" t="str">
        <f>IFERROR(VLOOKUP(E64,COABARU!$A$3:$H$1002,8,FALSE),"")</f>
        <v>LIABILITAS JANGKA PENDEK</v>
      </c>
      <c r="M64" s="1574"/>
      <c r="N64" s="1574"/>
      <c r="O64" s="1237"/>
      <c r="P64" s="1237"/>
      <c r="R64" s="517"/>
      <c r="S64" s="517"/>
      <c r="T64" s="517"/>
    </row>
    <row r="65" spans="1:20" ht="14.5">
      <c r="A65"/>
      <c r="B65" s="948"/>
      <c r="C65" s="536"/>
      <c r="D65" s="987"/>
      <c r="E65" s="2716" t="str">
        <f>IFERROR(INDEX(COABARU!$A$3:$A$1003,MATCH(F65,COABARU!$B$3:$B$1003,0)),"")</f>
        <v/>
      </c>
      <c r="F65" s="2717"/>
      <c r="G65" s="987"/>
      <c r="H65" s="1237"/>
      <c r="I65" s="1237"/>
      <c r="J65" s="1237"/>
      <c r="K65" s="1237"/>
      <c r="L65" s="1764" t="str">
        <f>IFERROR(VLOOKUP(E65,COABARU!$A$3:$H$1002,8,FALSE),"")</f>
        <v/>
      </c>
      <c r="M65" s="1574"/>
      <c r="N65" s="1574"/>
      <c r="O65" s="1237"/>
      <c r="P65" s="1237"/>
      <c r="R65" s="517"/>
      <c r="S65" s="517"/>
      <c r="T65" s="517"/>
    </row>
    <row r="66" spans="1:20" ht="14.5">
      <c r="A66"/>
      <c r="B66" s="948"/>
      <c r="C66" s="536"/>
      <c r="D66" s="987">
        <v>5</v>
      </c>
      <c r="E66" s="2716">
        <f>IFERROR(INDEX(COABARU!$A$3:$A$1003,MATCH(F66,COABARU!$B$3:$B$1003,0)),"")</f>
        <v>107</v>
      </c>
      <c r="F66" s="2717" t="s">
        <v>8571</v>
      </c>
      <c r="G66" s="987" t="s">
        <v>8630</v>
      </c>
      <c r="H66" s="1237">
        <v>200000</v>
      </c>
      <c r="I66" s="1237"/>
      <c r="J66" s="1237"/>
      <c r="K66" s="1237"/>
      <c r="L66" s="1764" t="str">
        <f>IFERROR(VLOOKUP(E66,COABARU!$A$3:$H$1002,8,FALSE),"")</f>
        <v>ASET LANCAR</v>
      </c>
      <c r="M66" s="1574"/>
      <c r="N66" s="1574"/>
      <c r="O66" s="1237"/>
      <c r="P66" s="1237"/>
      <c r="R66" s="517"/>
      <c r="S66" s="517"/>
      <c r="T66" s="517"/>
    </row>
    <row r="67" spans="1:20" ht="14.5">
      <c r="A67"/>
      <c r="B67" s="948"/>
      <c r="C67" s="536"/>
      <c r="D67" s="987"/>
      <c r="E67" s="2716">
        <f>IFERROR(INDEX(COABARU!$A$3:$A$1003,MATCH(F67,COABARU!$B$3:$B$1003,0)),"")</f>
        <v>801</v>
      </c>
      <c r="F67" s="2717" t="s">
        <v>8614</v>
      </c>
      <c r="G67" s="987"/>
      <c r="H67" s="1237"/>
      <c r="I67" s="1237">
        <v>200000</v>
      </c>
      <c r="J67" s="1237"/>
      <c r="K67" s="1237"/>
      <c r="L67" s="1764" t="str">
        <f>IFERROR(VLOOKUP(E67,COABARU!$A$3:$H$1002,8,FALSE),"")</f>
        <v>HPP</v>
      </c>
      <c r="M67" s="1574"/>
      <c r="N67" s="1574"/>
      <c r="O67" s="1237"/>
      <c r="P67" s="1237"/>
      <c r="R67" s="517"/>
      <c r="S67" s="517"/>
      <c r="T67" s="517"/>
    </row>
    <row r="68" spans="1:20" ht="14.5">
      <c r="A68"/>
      <c r="B68" s="948"/>
      <c r="C68" s="536"/>
      <c r="D68" s="987"/>
      <c r="E68" s="2716" t="str">
        <f>IFERROR(INDEX(COABARU!$A$3:$A$1003,MATCH(F68,COABARU!$B$3:$B$1003,0)),"")</f>
        <v/>
      </c>
      <c r="F68" s="2717"/>
      <c r="G68" s="987"/>
      <c r="H68" s="1237"/>
      <c r="I68" s="1237"/>
      <c r="J68" s="1237"/>
      <c r="K68" s="1237"/>
      <c r="L68" s="1764" t="str">
        <f>IFERROR(VLOOKUP(E68,COABARU!$A$3:$H$1002,8,FALSE),"")</f>
        <v/>
      </c>
      <c r="M68" s="1574"/>
      <c r="N68" s="1574"/>
      <c r="O68" s="1237"/>
      <c r="P68" s="1237"/>
      <c r="R68" s="517"/>
      <c r="S68" s="517"/>
      <c r="T68" s="517"/>
    </row>
    <row r="69" spans="1:20" ht="14.5">
      <c r="A69"/>
      <c r="B69" s="948"/>
      <c r="C69" s="536"/>
      <c r="D69" s="987">
        <v>6</v>
      </c>
      <c r="E69" s="2716">
        <f>IFERROR(INDEX(COABARU!$A$3:$A$1003,MATCH(F69,COABARU!$B$3:$B$1003,0)),"")</f>
        <v>801</v>
      </c>
      <c r="F69" s="2717" t="s">
        <v>8614</v>
      </c>
      <c r="G69" s="987" t="s">
        <v>8631</v>
      </c>
      <c r="H69" s="1237">
        <v>2000000</v>
      </c>
      <c r="I69" s="1237"/>
      <c r="J69" s="1237"/>
      <c r="K69" s="1237"/>
      <c r="L69" s="1764" t="str">
        <f>IFERROR(VLOOKUP(E69,COABARU!$A$3:$H$1002,8,FALSE),"")</f>
        <v>HPP</v>
      </c>
      <c r="M69" s="1574"/>
      <c r="N69" s="1574"/>
      <c r="O69" s="1237"/>
      <c r="P69" s="1237"/>
      <c r="R69" s="517"/>
      <c r="S69" s="517"/>
      <c r="T69" s="517"/>
    </row>
    <row r="70" spans="1:20" ht="14.5">
      <c r="A70"/>
      <c r="B70" s="948"/>
      <c r="C70" s="536"/>
      <c r="D70" s="987"/>
      <c r="E70" s="2716">
        <f>IFERROR(INDEX(COABARU!$A$3:$A$1003,MATCH(F70,COABARU!$B$3:$B$1003,0)),"")</f>
        <v>107</v>
      </c>
      <c r="F70" s="2717" t="s">
        <v>8571</v>
      </c>
      <c r="G70" s="987"/>
      <c r="H70" s="1237"/>
      <c r="I70" s="1237">
        <v>2000000</v>
      </c>
      <c r="J70" s="1237"/>
      <c r="K70" s="1237"/>
      <c r="L70" s="1764" t="str">
        <f>IFERROR(VLOOKUP(E70,COABARU!$A$3:$H$1002,8,FALSE),"")</f>
        <v>ASET LANCAR</v>
      </c>
      <c r="M70" s="1574"/>
      <c r="N70" s="1574"/>
      <c r="O70" s="1237"/>
      <c r="P70" s="1237"/>
      <c r="R70" s="517"/>
      <c r="S70" s="517"/>
      <c r="T70" s="517"/>
    </row>
    <row r="71" spans="1:20" ht="14.5">
      <c r="A71"/>
      <c r="B71" s="427"/>
      <c r="C71" s="536"/>
      <c r="D71" s="987"/>
      <c r="E71" s="2716" t="str">
        <f>IFERROR(INDEX(COABARU!$A$3:$A$1003,MATCH(F71,COABARU!$B$3:$B$1003,0)),"")</f>
        <v/>
      </c>
      <c r="F71" s="2717"/>
      <c r="G71" s="987"/>
      <c r="H71" s="1237"/>
      <c r="I71" s="1237"/>
      <c r="J71" s="1237"/>
      <c r="K71" s="1237"/>
      <c r="L71" s="1764" t="str">
        <f>IFERROR(VLOOKUP(E71,COABARU!$A$3:$H$1002,8,FALSE),"")</f>
        <v/>
      </c>
      <c r="M71" s="1574"/>
      <c r="N71" s="1574"/>
      <c r="O71" s="1237"/>
      <c r="P71" s="1237"/>
      <c r="R71" s="517"/>
      <c r="S71" s="517"/>
      <c r="T71" s="517"/>
    </row>
    <row r="72" spans="1:20" ht="14.5">
      <c r="A72"/>
      <c r="B72" s="427"/>
      <c r="C72" s="536"/>
      <c r="D72" s="987">
        <v>7</v>
      </c>
      <c r="E72" s="2716">
        <f>IFERROR(INDEX(COABARU!$A$3:$A$1003,MATCH(F72,COABARU!$B$3:$B$1003,0)),"")</f>
        <v>107</v>
      </c>
      <c r="F72" s="2717" t="s">
        <v>8571</v>
      </c>
      <c r="G72" s="987" t="s">
        <v>8632</v>
      </c>
      <c r="H72" s="1237">
        <v>3750000</v>
      </c>
      <c r="I72" s="1237"/>
      <c r="J72" s="1237"/>
      <c r="K72" s="1237"/>
      <c r="L72" s="1764" t="str">
        <f>IFERROR(VLOOKUP(E72,COABARU!$A$3:$H$1002,8,FALSE),"")</f>
        <v>ASET LANCAR</v>
      </c>
      <c r="M72" s="1574"/>
      <c r="N72" s="1574"/>
      <c r="O72" s="1237"/>
      <c r="P72" s="1237"/>
      <c r="R72" s="517"/>
      <c r="S72" s="517"/>
      <c r="T72" s="517"/>
    </row>
    <row r="73" spans="1:20" ht="14.5">
      <c r="A73"/>
      <c r="B73" s="427"/>
      <c r="C73" s="536"/>
      <c r="D73" s="987"/>
      <c r="E73" s="2716">
        <f>IFERROR(INDEX(COABARU!$A$3:$A$1003,MATCH(F73,COABARU!$B$3:$B$1003,0)),"")</f>
        <v>301</v>
      </c>
      <c r="F73" s="2717" t="s">
        <v>8582</v>
      </c>
      <c r="G73" s="987"/>
      <c r="H73" s="1237"/>
      <c r="I73" s="1237">
        <v>3750000</v>
      </c>
      <c r="J73" s="1237"/>
      <c r="K73" s="1237"/>
      <c r="L73" s="1764" t="str">
        <f>IFERROR(VLOOKUP(E73,COABARU!$A$3:$H$1002,8,FALSE),"")</f>
        <v>LIABILITAS JANGKA PENDEK</v>
      </c>
      <c r="M73" s="1574"/>
      <c r="N73" s="1574"/>
      <c r="O73" s="1237"/>
      <c r="P73" s="1237"/>
      <c r="R73" s="517"/>
      <c r="S73" s="517"/>
      <c r="T73" s="517"/>
    </row>
    <row r="74" spans="1:20" ht="14.5">
      <c r="A74"/>
      <c r="B74" s="427"/>
      <c r="C74" s="536"/>
      <c r="D74" s="987"/>
      <c r="E74" s="2716" t="str">
        <f>IFERROR(INDEX(COABARU!$A$3:$A$1003,MATCH(F74,COABARU!$B$3:$B$1003,0)),"")</f>
        <v/>
      </c>
      <c r="F74" s="2717"/>
      <c r="G74" s="987"/>
      <c r="H74" s="1237"/>
      <c r="I74" s="1237"/>
      <c r="J74" s="1237"/>
      <c r="K74" s="1237"/>
      <c r="L74" s="1764" t="str">
        <f>IFERROR(VLOOKUP(E74,COABARU!$A$3:$H$1002,8,FALSE),"")</f>
        <v/>
      </c>
      <c r="M74" s="1574"/>
      <c r="N74" s="1574"/>
      <c r="O74" s="1237"/>
      <c r="P74" s="1237"/>
      <c r="R74" s="517"/>
      <c r="S74" s="517"/>
      <c r="T74" s="517"/>
    </row>
    <row r="75" spans="1:20" ht="14.5">
      <c r="A75"/>
      <c r="B75" s="427"/>
      <c r="C75" s="536"/>
      <c r="D75" s="987">
        <v>8</v>
      </c>
      <c r="E75" s="2716">
        <f>IFERROR(INDEX(COABARU!$A$3:$A$1003,MATCH(F75,COABARU!$B$3:$B$1003,0)),"")</f>
        <v>221</v>
      </c>
      <c r="F75" s="2717" t="s">
        <v>8609</v>
      </c>
      <c r="G75" s="987" t="s">
        <v>8633</v>
      </c>
      <c r="H75" s="1237">
        <v>375000</v>
      </c>
      <c r="I75" s="1237"/>
      <c r="J75" s="1237"/>
      <c r="K75" s="1237"/>
      <c r="L75" s="1764" t="str">
        <f>IFERROR(VLOOKUP(E75,COABARU!$A$3:$H$1002,8,FALSE),"")</f>
        <v>ASET TIDAK LANCAR</v>
      </c>
      <c r="M75" s="1574"/>
      <c r="N75" s="1574"/>
      <c r="O75" s="1237"/>
      <c r="P75" s="1237"/>
      <c r="R75" s="517"/>
      <c r="S75" s="517"/>
      <c r="T75" s="517"/>
    </row>
    <row r="76" spans="1:20" ht="14.5">
      <c r="A76"/>
      <c r="B76" s="427"/>
      <c r="C76" s="536"/>
      <c r="D76" s="987"/>
      <c r="E76" s="2716">
        <f>IFERROR(INDEX(COABARU!$A$3:$A$1003,MATCH(F76,COABARU!$B$3:$B$1003,0)),"")</f>
        <v>821</v>
      </c>
      <c r="F76" s="2717" t="s">
        <v>8595</v>
      </c>
      <c r="G76" s="987"/>
      <c r="H76" s="1237"/>
      <c r="I76" s="1237">
        <v>375000</v>
      </c>
      <c r="J76" s="1237"/>
      <c r="K76" s="1237"/>
      <c r="L76" s="1764" t="str">
        <f>IFERROR(VLOOKUP(E76,COABARU!$A$3:$H$1002,8,FALSE),"")</f>
        <v>BEBAN OPERASIONAL</v>
      </c>
      <c r="M76" s="1574"/>
      <c r="N76" s="1574"/>
      <c r="O76" s="1237"/>
      <c r="P76" s="1237"/>
      <c r="R76" s="517"/>
      <c r="S76" s="517"/>
      <c r="T76" s="517"/>
    </row>
    <row r="77" spans="1:20">
      <c r="A77" s="427"/>
      <c r="B77" s="427"/>
      <c r="C77" s="536"/>
      <c r="D77" s="987"/>
      <c r="E77" s="2716" t="str">
        <f>IFERROR(INDEX(COABARU!$A$3:$A$1003,MATCH(F77,COABARU!$B$3:$B$1003,0)),"")</f>
        <v/>
      </c>
      <c r="F77" s="2717"/>
      <c r="G77" s="987"/>
      <c r="H77" s="1237"/>
      <c r="I77" s="1237"/>
      <c r="J77" s="1237"/>
      <c r="K77" s="1237"/>
      <c r="L77" s="1764" t="str">
        <f>IFERROR(VLOOKUP(E77,COABARU!$A$3:$H$1002,8,FALSE),"")</f>
        <v/>
      </c>
      <c r="M77" s="1574"/>
      <c r="N77" s="1574"/>
      <c r="O77" s="1237"/>
      <c r="P77" s="1237"/>
      <c r="R77" s="517"/>
      <c r="S77" s="517"/>
      <c r="T77" s="517"/>
    </row>
    <row r="78" spans="1:20">
      <c r="A78" s="427"/>
      <c r="B78" s="427"/>
      <c r="C78" s="536"/>
      <c r="D78" s="987">
        <v>9</v>
      </c>
      <c r="E78" s="2716">
        <f>IFERROR(INDEX(COABARU!$A$3:$A$1003,MATCH(F78,COABARU!$B$3:$B$1003,0)),"")</f>
        <v>251</v>
      </c>
      <c r="F78" s="2717" t="s">
        <v>8612</v>
      </c>
      <c r="G78" s="987" t="s">
        <v>8634</v>
      </c>
      <c r="H78" s="1237">
        <v>2666156</v>
      </c>
      <c r="I78" s="1237"/>
      <c r="J78" s="1237"/>
      <c r="K78" s="1237"/>
      <c r="L78" s="1764" t="str">
        <f>IFERROR(VLOOKUP(E78,COABARU!$A$3:$H$1002,8,FALSE),"")</f>
        <v>ASET TIDAK LANCAR</v>
      </c>
      <c r="M78" s="1574"/>
      <c r="N78" s="1574"/>
      <c r="O78" s="1237"/>
      <c r="P78" s="1237"/>
      <c r="R78" s="517"/>
      <c r="S78" s="517"/>
      <c r="T78" s="517"/>
    </row>
    <row r="79" spans="1:20">
      <c r="A79" s="427"/>
      <c r="B79" s="427"/>
      <c r="C79" s="536"/>
      <c r="D79" s="987"/>
      <c r="E79" s="2716">
        <f>IFERROR(INDEX(COABARU!$A$3:$A$1003,MATCH(F79,COABARU!$B$3:$B$1003,0)),"")</f>
        <v>821</v>
      </c>
      <c r="F79" s="2717" t="s">
        <v>8595</v>
      </c>
      <c r="G79" s="987"/>
      <c r="H79" s="1237"/>
      <c r="I79" s="1237">
        <v>2666156</v>
      </c>
      <c r="J79" s="1237"/>
      <c r="K79" s="1237"/>
      <c r="L79" s="1764" t="str">
        <f>IFERROR(VLOOKUP(E79,COABARU!$A$3:$H$1002,8,FALSE),"")</f>
        <v>BEBAN OPERASIONAL</v>
      </c>
      <c r="M79" s="1574"/>
      <c r="N79" s="1574"/>
      <c r="O79" s="1237"/>
      <c r="P79" s="1237"/>
      <c r="R79" s="517"/>
      <c r="S79" s="517"/>
      <c r="T79" s="517"/>
    </row>
    <row r="80" spans="1:20">
      <c r="A80" s="427"/>
      <c r="B80" s="427"/>
      <c r="C80" s="536"/>
      <c r="D80" s="987"/>
      <c r="E80" s="2716" t="str">
        <f>IFERROR(INDEX(COABARU!$A$3:$A$1003,MATCH(F80,COABARU!$B$3:$B$1003,0)),"")</f>
        <v/>
      </c>
      <c r="F80" s="2717"/>
      <c r="G80" s="987"/>
      <c r="H80" s="1237"/>
      <c r="I80" s="1237"/>
      <c r="J80" s="1237"/>
      <c r="K80" s="1237"/>
      <c r="L80" s="1764" t="str">
        <f>IFERROR(VLOOKUP(E80,COABARU!$A$3:$H$1002,8,FALSE),"")</f>
        <v/>
      </c>
      <c r="M80" s="1574"/>
      <c r="N80" s="1574"/>
      <c r="O80" s="1237"/>
      <c r="P80" s="1237"/>
      <c r="R80" s="517"/>
      <c r="S80" s="517"/>
      <c r="T80" s="517"/>
    </row>
    <row r="81" spans="1:20">
      <c r="A81" s="427"/>
      <c r="B81" s="427"/>
      <c r="C81" s="536"/>
      <c r="D81" s="987">
        <v>10</v>
      </c>
      <c r="E81" s="2716">
        <f>IFERROR(INDEX(COABARU!$A$3:$A$1003,MATCH(F81,COABARU!$B$3:$B$1003,0)),"")</f>
        <v>821</v>
      </c>
      <c r="F81" s="2717" t="s">
        <v>8595</v>
      </c>
      <c r="G81" s="987" t="s">
        <v>8635</v>
      </c>
      <c r="H81" s="1237">
        <v>4000000</v>
      </c>
      <c r="I81" s="1237"/>
      <c r="J81" s="1237"/>
      <c r="K81" s="1237"/>
      <c r="L81" s="1764" t="str">
        <f>IFERROR(VLOOKUP(E81,COABARU!$A$3:$H$1002,8,FALSE),"")</f>
        <v>BEBAN OPERASIONAL</v>
      </c>
      <c r="M81" s="1574"/>
      <c r="N81" s="1574"/>
      <c r="O81" s="1237"/>
      <c r="P81" s="1237"/>
      <c r="R81" s="517"/>
      <c r="S81" s="517"/>
      <c r="T81" s="517"/>
    </row>
    <row r="82" spans="1:20">
      <c r="A82" s="427"/>
      <c r="B82" s="427"/>
      <c r="C82" s="536"/>
      <c r="D82" s="987"/>
      <c r="E82" s="2716">
        <f>IFERROR(INDEX(COABARU!$A$3:$A$1003,MATCH(F82,COABARU!$B$3:$B$1003,0)),"")</f>
        <v>231</v>
      </c>
      <c r="F82" s="2717" t="s">
        <v>8610</v>
      </c>
      <c r="G82" s="987"/>
      <c r="H82" s="1237"/>
      <c r="I82" s="1237">
        <v>4000000</v>
      </c>
      <c r="J82" s="1237"/>
      <c r="K82" s="1237"/>
      <c r="L82" s="1764" t="str">
        <f>IFERROR(VLOOKUP(E82,COABARU!$A$3:$H$1002,8,FALSE),"")</f>
        <v>ASET TIDAK LANCAR</v>
      </c>
      <c r="M82" s="1574"/>
      <c r="N82" s="1574"/>
      <c r="O82" s="1237"/>
      <c r="P82" s="1237"/>
      <c r="R82" s="517"/>
      <c r="S82" s="517"/>
      <c r="T82" s="517"/>
    </row>
    <row r="83" spans="1:20">
      <c r="A83" s="427"/>
      <c r="B83" s="427"/>
      <c r="C83" s="536"/>
      <c r="D83" s="987"/>
      <c r="E83" s="2716" t="str">
        <f>IFERROR(INDEX(COABARU!$A$3:$A$1003,MATCH(F83,COABARU!$B$3:$B$1003,0)),"")</f>
        <v/>
      </c>
      <c r="F83" s="2717"/>
      <c r="G83" s="987"/>
      <c r="H83" s="1237"/>
      <c r="I83" s="1237"/>
      <c r="J83" s="1237"/>
      <c r="K83" s="1237"/>
      <c r="L83" s="1764" t="str">
        <f>IFERROR(VLOOKUP(E83,COABARU!$A$3:$H$1002,8,FALSE),"")</f>
        <v/>
      </c>
      <c r="M83" s="1574"/>
      <c r="N83" s="1574"/>
      <c r="O83" s="1237"/>
      <c r="P83" s="1237"/>
      <c r="R83" s="517"/>
      <c r="S83" s="517"/>
      <c r="T83" s="517"/>
    </row>
    <row r="84" spans="1:20">
      <c r="A84" s="427"/>
      <c r="B84" s="427"/>
      <c r="C84" s="536"/>
      <c r="D84" s="987">
        <v>11</v>
      </c>
      <c r="E84" s="2716">
        <f>IFERROR(INDEX(COABARU!$A$3:$A$1003,MATCH(F84,COABARU!$B$3:$B$1003,0)),"")</f>
        <v>821</v>
      </c>
      <c r="F84" s="2717" t="s">
        <v>8595</v>
      </c>
      <c r="G84" s="987" t="s">
        <v>8636</v>
      </c>
      <c r="H84" s="1237">
        <v>3790175</v>
      </c>
      <c r="I84" s="1237"/>
      <c r="J84" s="1237"/>
      <c r="K84" s="1237"/>
      <c r="L84" s="1764" t="str">
        <f>IFERROR(VLOOKUP(E84,COABARU!$A$3:$H$1002,8,FALSE),"")</f>
        <v>BEBAN OPERASIONAL</v>
      </c>
      <c r="M84" s="1574"/>
      <c r="N84" s="1574"/>
      <c r="O84" s="1237"/>
      <c r="P84" s="1237"/>
      <c r="R84" s="517"/>
      <c r="S84" s="517"/>
      <c r="T84" s="517"/>
    </row>
    <row r="85" spans="1:20">
      <c r="A85" s="427"/>
      <c r="B85" s="427"/>
      <c r="C85" s="536"/>
      <c r="D85" s="987"/>
      <c r="E85" s="2716">
        <f>IFERROR(INDEX(COABARU!$A$3:$A$1003,MATCH(F85,COABARU!$B$3:$B$1003,0)),"")</f>
        <v>231</v>
      </c>
      <c r="F85" s="2717" t="s">
        <v>8610</v>
      </c>
      <c r="G85" s="987"/>
      <c r="H85" s="1237"/>
      <c r="I85" s="1237">
        <v>3790175</v>
      </c>
      <c r="J85" s="1237"/>
      <c r="K85" s="1237"/>
      <c r="L85" s="1764" t="str">
        <f>IFERROR(VLOOKUP(E85,COABARU!$A$3:$H$1002,8,FALSE),"")</f>
        <v>ASET TIDAK LANCAR</v>
      </c>
      <c r="M85" s="1574"/>
      <c r="N85" s="1574"/>
      <c r="O85" s="1237"/>
      <c r="P85" s="1237"/>
      <c r="R85" s="517"/>
      <c r="S85" s="517"/>
      <c r="T85" s="517"/>
    </row>
    <row r="86" spans="1:20">
      <c r="A86" s="427"/>
      <c r="B86" s="427"/>
      <c r="C86" s="536"/>
      <c r="D86" s="987"/>
      <c r="E86" s="2716" t="str">
        <f>IFERROR(INDEX(COABARU!$A$3:$A$1003,MATCH(F86,COABARU!$B$3:$B$1003,0)),"")</f>
        <v/>
      </c>
      <c r="F86" s="2717"/>
      <c r="G86" s="987"/>
      <c r="H86" s="1237"/>
      <c r="I86" s="1237"/>
      <c r="J86" s="1237"/>
      <c r="K86" s="1237"/>
      <c r="L86" s="1764" t="str">
        <f>IFERROR(VLOOKUP(E86,COABARU!$A$3:$H$1002,8,FALSE),"")</f>
        <v/>
      </c>
      <c r="M86" s="1574"/>
      <c r="N86" s="1574"/>
      <c r="O86" s="1237"/>
      <c r="P86" s="1237"/>
      <c r="R86" s="517"/>
      <c r="S86" s="517"/>
      <c r="T86" s="517"/>
    </row>
    <row r="87" spans="1:20">
      <c r="A87" s="427"/>
      <c r="B87" s="427"/>
      <c r="C87" s="536"/>
      <c r="D87" s="987">
        <v>12</v>
      </c>
      <c r="E87" s="2716">
        <f>IFERROR(INDEX(COABARU!$A$3:$A$1003,MATCH(F87,COABARU!$B$3:$B$1003,0)),"")</f>
        <v>821</v>
      </c>
      <c r="F87" s="2717" t="s">
        <v>8595</v>
      </c>
      <c r="G87" s="987" t="s">
        <v>8637</v>
      </c>
      <c r="H87" s="1237">
        <v>7708775</v>
      </c>
      <c r="I87" s="1237"/>
      <c r="J87" s="1237"/>
      <c r="K87" s="1237"/>
      <c r="L87" s="1764" t="str">
        <f>IFERROR(VLOOKUP(E87,COABARU!$A$3:$H$1002,8,FALSE),"")</f>
        <v>BEBAN OPERASIONAL</v>
      </c>
      <c r="M87" s="1574"/>
      <c r="N87" s="1574"/>
      <c r="O87" s="1237"/>
      <c r="P87" s="1237"/>
      <c r="R87" s="517"/>
      <c r="S87" s="517"/>
      <c r="T87" s="517"/>
    </row>
    <row r="88" spans="1:20">
      <c r="A88" s="427"/>
      <c r="B88" s="427"/>
      <c r="C88" s="536"/>
      <c r="D88" s="987"/>
      <c r="E88" s="2716">
        <f>IFERROR(INDEX(COABARU!$A$3:$A$1003,MATCH(F88,COABARU!$B$3:$B$1003,0)),"")</f>
        <v>241</v>
      </c>
      <c r="F88" s="2717" t="s">
        <v>8611</v>
      </c>
      <c r="G88" s="987"/>
      <c r="H88" s="1237"/>
      <c r="I88" s="1237">
        <v>7708775</v>
      </c>
      <c r="J88" s="1237"/>
      <c r="K88" s="1237"/>
      <c r="L88" s="1764" t="str">
        <f>IFERROR(VLOOKUP(E88,COABARU!$A$3:$H$1002,8,FALSE),"")</f>
        <v>ASET TIDAK LANCAR</v>
      </c>
      <c r="M88" s="1574"/>
      <c r="N88" s="1574"/>
      <c r="O88" s="1237"/>
      <c r="P88" s="1237"/>
      <c r="R88" s="517"/>
      <c r="S88" s="517"/>
      <c r="T88" s="517"/>
    </row>
    <row r="89" spans="1:20">
      <c r="A89" s="427"/>
      <c r="B89" s="427"/>
      <c r="C89" s="536"/>
      <c r="D89" s="987"/>
      <c r="E89" s="2716" t="str">
        <f>IFERROR(INDEX(COABARU!$A$3:$A$1003,MATCH(F89,COABARU!$B$3:$B$1003,0)),"")</f>
        <v/>
      </c>
      <c r="F89" s="2717"/>
      <c r="G89" s="987"/>
      <c r="H89" s="1237"/>
      <c r="I89" s="1237"/>
      <c r="J89" s="1237"/>
      <c r="K89" s="1237"/>
      <c r="L89" s="1764" t="str">
        <f>IFERROR(VLOOKUP(E89,COABARU!$A$3:$H$1002,8,FALSE),"")</f>
        <v/>
      </c>
      <c r="M89" s="1574"/>
      <c r="N89" s="1574"/>
      <c r="O89" s="1237"/>
      <c r="P89" s="1237"/>
      <c r="R89" s="517"/>
      <c r="S89" s="517"/>
      <c r="T89" s="517"/>
    </row>
    <row r="90" spans="1:20">
      <c r="A90" s="427"/>
      <c r="B90" s="427"/>
      <c r="C90" s="536"/>
      <c r="D90" s="987">
        <v>13</v>
      </c>
      <c r="E90" s="2716">
        <f>IFERROR(INDEX(COABARU!$A$3:$A$1003,MATCH(F90,COABARU!$B$3:$B$1003,0)),"")</f>
        <v>105</v>
      </c>
      <c r="F90" s="2717" t="s">
        <v>8608</v>
      </c>
      <c r="G90" s="987" t="s">
        <v>8638</v>
      </c>
      <c r="H90" s="1237">
        <v>1662500</v>
      </c>
      <c r="I90" s="1237"/>
      <c r="J90" s="1237"/>
      <c r="K90" s="1237"/>
      <c r="L90" s="1764" t="str">
        <f>IFERROR(VLOOKUP(E90,COABARU!$A$3:$H$1002,8,FALSE),"")</f>
        <v>ASET LANCAR</v>
      </c>
      <c r="M90" s="1574"/>
      <c r="N90" s="1574"/>
      <c r="O90" s="1237"/>
      <c r="P90" s="1237"/>
      <c r="R90" s="517"/>
      <c r="S90" s="517"/>
      <c r="T90" s="517"/>
    </row>
    <row r="91" spans="1:20">
      <c r="A91" s="427"/>
      <c r="B91" s="427"/>
      <c r="C91" s="536"/>
      <c r="D91" s="987"/>
      <c r="E91" s="2716">
        <f>IFERROR(INDEX(COABARU!$A$3:$A$1003,MATCH(F91,COABARU!$B$3:$B$1003,0)),"")</f>
        <v>820</v>
      </c>
      <c r="F91" s="2717" t="s">
        <v>8594</v>
      </c>
      <c r="G91" s="987"/>
      <c r="H91" s="1237"/>
      <c r="I91" s="1237">
        <v>1496250</v>
      </c>
      <c r="J91" s="1237"/>
      <c r="K91" s="1237"/>
      <c r="L91" s="1764" t="str">
        <f>IFERROR(VLOOKUP(E91,COABARU!$A$3:$H$1002,8,FALSE),"")</f>
        <v>BEBAN OPERASIONAL</v>
      </c>
      <c r="M91" s="1574"/>
      <c r="N91" s="1574"/>
      <c r="O91" s="1237"/>
      <c r="P91" s="1237"/>
      <c r="R91" s="517"/>
      <c r="S91" s="517"/>
      <c r="T91" s="517"/>
    </row>
    <row r="92" spans="1:20">
      <c r="A92" s="427"/>
      <c r="B92" s="427"/>
      <c r="C92" s="536"/>
      <c r="D92" s="987"/>
      <c r="E92" s="2716">
        <f>IFERROR(INDEX(COABARU!$A$3:$A$1003,MATCH(F92,COABARU!$B$3:$B$1003,0)),"")</f>
        <v>940</v>
      </c>
      <c r="F92" s="2717" t="s">
        <v>8605</v>
      </c>
      <c r="G92" s="987"/>
      <c r="H92" s="1237"/>
      <c r="I92" s="1237">
        <v>166250</v>
      </c>
      <c r="J92" s="1237"/>
      <c r="K92" s="1237"/>
      <c r="L92" s="1764" t="str">
        <f>IFERROR(VLOOKUP(E92,COABARU!$A$3:$H$1002,8,FALSE),"")</f>
        <v>BEBAN OPERASIONAL</v>
      </c>
      <c r="M92" s="1574"/>
      <c r="N92" s="1574"/>
      <c r="O92" s="1237"/>
      <c r="P92" s="1237"/>
      <c r="R92" s="517"/>
      <c r="S92" s="517"/>
      <c r="T92" s="517"/>
    </row>
    <row r="93" spans="1:20">
      <c r="A93" s="427"/>
      <c r="B93" s="427"/>
      <c r="C93" s="536"/>
      <c r="D93" s="987"/>
      <c r="E93" s="2716" t="str">
        <f>IFERROR(INDEX(COABARU!$A$3:$A$1003,MATCH(F93,COABARU!$B$3:$B$1003,0)),"")</f>
        <v/>
      </c>
      <c r="F93" s="2717"/>
      <c r="G93" s="987"/>
      <c r="H93" s="1237"/>
      <c r="I93" s="1237"/>
      <c r="J93" s="1237"/>
      <c r="K93" s="1237"/>
      <c r="L93" s="1764" t="str">
        <f>IFERROR(VLOOKUP(E93,COABARU!$A$3:$H$1002,8,FALSE),"")</f>
        <v/>
      </c>
      <c r="M93" s="1574"/>
      <c r="N93" s="1574"/>
      <c r="O93" s="1237"/>
      <c r="P93" s="1237"/>
      <c r="R93" s="517"/>
      <c r="S93" s="517"/>
      <c r="T93" s="517"/>
    </row>
    <row r="94" spans="1:20">
      <c r="A94" s="427"/>
      <c r="B94" s="427"/>
      <c r="C94" s="536"/>
      <c r="D94" s="987">
        <v>14</v>
      </c>
      <c r="E94" s="2716">
        <f>IFERROR(INDEX(COABARU!$A$3:$A$1003,MATCH(F94,COABARU!$B$3:$B$1003,0)),"")</f>
        <v>105</v>
      </c>
      <c r="F94" s="2717" t="s">
        <v>8608</v>
      </c>
      <c r="G94" s="987" t="s">
        <v>8639</v>
      </c>
      <c r="H94" s="1237">
        <v>4358340</v>
      </c>
      <c r="I94" s="1237"/>
      <c r="J94" s="1237"/>
      <c r="K94" s="1237"/>
      <c r="L94" s="1764" t="str">
        <f>IFERROR(VLOOKUP(E94,COABARU!$A$3:$H$1002,8,FALSE),"")</f>
        <v>ASET LANCAR</v>
      </c>
      <c r="M94" s="1574"/>
      <c r="N94" s="1574"/>
      <c r="O94" s="1237"/>
      <c r="P94" s="1237"/>
      <c r="R94" s="517"/>
      <c r="S94" s="517"/>
      <c r="T94" s="517"/>
    </row>
    <row r="95" spans="1:20">
      <c r="A95" s="427"/>
      <c r="B95" s="427"/>
      <c r="C95" s="536"/>
      <c r="D95" s="987"/>
      <c r="E95" s="2716">
        <f>IFERROR(INDEX(COABARU!$A$3:$A$1003,MATCH(F95,COABARU!$B$3:$B$1003,0)),"")</f>
        <v>820</v>
      </c>
      <c r="F95" s="2717" t="s">
        <v>8594</v>
      </c>
      <c r="G95" s="987">
        <v>108</v>
      </c>
      <c r="H95" s="1237"/>
      <c r="I95" s="1237">
        <v>3922506</v>
      </c>
      <c r="J95" s="1237"/>
      <c r="K95" s="1237"/>
      <c r="L95" s="1764" t="str">
        <f>IFERROR(VLOOKUP(E95,COABARU!$A$3:$H$1002,8,FALSE),"")</f>
        <v>BEBAN OPERASIONAL</v>
      </c>
      <c r="M95" s="1574"/>
      <c r="N95" s="1574"/>
      <c r="O95" s="1237"/>
      <c r="P95" s="1237"/>
      <c r="R95" s="517"/>
      <c r="S95" s="517"/>
      <c r="T95" s="517"/>
    </row>
    <row r="96" spans="1:20">
      <c r="A96" s="427"/>
      <c r="B96" s="427"/>
      <c r="C96" s="536"/>
      <c r="D96" s="987"/>
      <c r="E96" s="2716">
        <f>IFERROR(INDEX(COABARU!$A$3:$A$1003,MATCH(F96,COABARU!$B$3:$B$1003,0)),"")</f>
        <v>940</v>
      </c>
      <c r="F96" s="2717" t="s">
        <v>8605</v>
      </c>
      <c r="G96" s="987">
        <v>112</v>
      </c>
      <c r="H96" s="1237"/>
      <c r="I96" s="1237">
        <v>435834</v>
      </c>
      <c r="J96" s="1237"/>
      <c r="K96" s="1237"/>
      <c r="L96" s="1764" t="str">
        <f>IFERROR(VLOOKUP(E96,COABARU!$A$3:$H$1002,8,FALSE),"")</f>
        <v>BEBAN OPERASIONAL</v>
      </c>
      <c r="M96" s="1574"/>
      <c r="N96" s="1574"/>
      <c r="O96" s="1237"/>
      <c r="P96" s="1237"/>
      <c r="R96" s="517"/>
      <c r="S96" s="517"/>
      <c r="T96" s="517"/>
    </row>
    <row r="97" spans="1:20">
      <c r="A97" s="427"/>
      <c r="B97" s="427"/>
      <c r="C97" s="536"/>
      <c r="D97" s="987"/>
      <c r="E97" s="2716" t="str">
        <f>IFERROR(INDEX(COABARU!$A$3:$A$1003,MATCH(F97,COABARU!$B$3:$B$1003,0)),"")</f>
        <v/>
      </c>
      <c r="F97" s="2717"/>
      <c r="G97" s="987"/>
      <c r="H97" s="1237"/>
      <c r="I97" s="1237"/>
      <c r="J97" s="1237"/>
      <c r="K97" s="1237"/>
      <c r="L97" s="1764" t="str">
        <f>IFERROR(VLOOKUP(E97,COABARU!$A$3:$H$1002,8,FALSE),"")</f>
        <v/>
      </c>
      <c r="M97" s="1574"/>
      <c r="N97" s="1574"/>
      <c r="O97" s="1237"/>
      <c r="P97" s="1237"/>
      <c r="R97" s="517"/>
      <c r="S97" s="517"/>
      <c r="T97" s="517"/>
    </row>
    <row r="98" spans="1:20">
      <c r="A98" s="427"/>
      <c r="B98" s="427"/>
      <c r="C98" s="536"/>
      <c r="D98" s="987"/>
      <c r="E98" s="2716" t="str">
        <f>IFERROR(INDEX(COABARU!$A$3:$A$1003,MATCH(F98,COABARU!$B$3:$B$1003,0)),"")</f>
        <v/>
      </c>
      <c r="F98" s="2717"/>
      <c r="G98" s="987"/>
      <c r="H98" s="1237"/>
      <c r="I98" s="1237"/>
      <c r="J98" s="1237"/>
      <c r="K98" s="1237"/>
      <c r="L98" s="1764" t="str">
        <f>IFERROR(VLOOKUP(E98,COABARU!$A$3:$H$1002,8,FALSE),"")</f>
        <v/>
      </c>
      <c r="M98" s="1574"/>
      <c r="N98" s="1574"/>
      <c r="O98" s="1237"/>
      <c r="P98" s="1237"/>
      <c r="R98" s="517"/>
      <c r="S98" s="517"/>
      <c r="T98" s="517"/>
    </row>
    <row r="99" spans="1:20">
      <c r="A99" s="427"/>
      <c r="B99" s="427"/>
      <c r="C99" s="536"/>
      <c r="D99" s="987"/>
      <c r="E99" s="2716" t="str">
        <f>IFERROR(INDEX(COABARU!$A$3:$A$1003,MATCH(F99,COABARU!$B$3:$B$1003,0)),"")</f>
        <v/>
      </c>
      <c r="F99" s="2717"/>
      <c r="G99" s="987"/>
      <c r="H99" s="1237"/>
      <c r="I99" s="1237"/>
      <c r="J99" s="1237"/>
      <c r="K99" s="1237"/>
      <c r="L99" s="1764" t="str">
        <f>IFERROR(VLOOKUP(E99,COABARU!$A$3:$H$1002,8,FALSE),"")</f>
        <v/>
      </c>
      <c r="M99" s="1574"/>
      <c r="N99" s="1574"/>
      <c r="O99" s="1237"/>
      <c r="P99" s="1237"/>
      <c r="R99" s="517"/>
      <c r="S99" s="517"/>
      <c r="T99" s="517"/>
    </row>
    <row r="100" spans="1:20">
      <c r="A100" s="427"/>
      <c r="B100" s="427"/>
      <c r="C100" s="536"/>
      <c r="D100" s="987"/>
      <c r="E100" s="2716" t="str">
        <f>IFERROR(INDEX(COABARU!$A$3:$A$1003,MATCH(F100,COABARU!$B$3:$B$1003,0)),"")</f>
        <v/>
      </c>
      <c r="F100" s="2717"/>
      <c r="G100" s="987"/>
      <c r="H100" s="1237"/>
      <c r="I100" s="1237"/>
      <c r="J100" s="1237"/>
      <c r="K100" s="1237"/>
      <c r="L100" s="1764" t="str">
        <f>IFERROR(VLOOKUP(E100,COABARU!$A$3:$H$1002,8,FALSE),"")</f>
        <v/>
      </c>
      <c r="M100" s="1574"/>
      <c r="N100" s="1574"/>
      <c r="O100" s="1237"/>
      <c r="P100" s="1237"/>
      <c r="R100" s="517"/>
      <c r="S100" s="517"/>
      <c r="T100" s="517"/>
    </row>
    <row r="101" spans="1:20">
      <c r="A101" s="427"/>
      <c r="B101" s="427"/>
      <c r="C101" s="536"/>
      <c r="D101" s="987"/>
      <c r="E101" s="2716" t="str">
        <f>IFERROR(INDEX(COABARU!$A$3:$A$1003,MATCH(F101,COABARU!$B$3:$B$1003,0)),"")</f>
        <v/>
      </c>
      <c r="F101" s="2717"/>
      <c r="G101" s="987"/>
      <c r="H101" s="1237"/>
      <c r="I101" s="1237"/>
      <c r="J101" s="1237"/>
      <c r="K101" s="1237"/>
      <c r="L101" s="1764" t="str">
        <f>IFERROR(VLOOKUP(E101,COABARU!$A$3:$H$1002,8,FALSE),"")</f>
        <v/>
      </c>
      <c r="M101" s="1574"/>
      <c r="N101" s="1574"/>
      <c r="O101" s="1237"/>
      <c r="P101" s="1237"/>
      <c r="R101" s="517"/>
      <c r="S101" s="517"/>
      <c r="T101" s="517"/>
    </row>
    <row r="102" spans="1:20">
      <c r="A102" s="427"/>
      <c r="B102" s="427"/>
      <c r="C102" s="536"/>
      <c r="D102" s="987"/>
      <c r="E102" s="2716" t="str">
        <f>IFERROR(INDEX(COABARU!$A$3:$A$1003,MATCH(F102,COABARU!$B$3:$B$1003,0)),"")</f>
        <v/>
      </c>
      <c r="F102" s="2717"/>
      <c r="G102" s="987"/>
      <c r="H102" s="1237"/>
      <c r="I102" s="1237"/>
      <c r="J102" s="1237"/>
      <c r="K102" s="1237"/>
      <c r="L102" s="1764" t="str">
        <f>IFERROR(VLOOKUP(E102,COABARU!$A$3:$H$1002,8,FALSE),"")</f>
        <v/>
      </c>
      <c r="M102" s="1574"/>
      <c r="N102" s="1574"/>
      <c r="O102" s="1237"/>
      <c r="P102" s="1237"/>
      <c r="R102" s="517"/>
      <c r="S102" s="517"/>
      <c r="T102" s="517"/>
    </row>
    <row r="103" spans="1:20">
      <c r="A103" s="427"/>
      <c r="B103" s="427"/>
      <c r="C103" s="536"/>
      <c r="D103" s="987"/>
      <c r="E103" s="2716" t="str">
        <f>IFERROR(INDEX(COABARU!$A$3:$A$1003,MATCH(F103,COABARU!$B$3:$B$1003,0)),"")</f>
        <v/>
      </c>
      <c r="F103" s="2717"/>
      <c r="G103" s="987"/>
      <c r="H103" s="1237"/>
      <c r="I103" s="1237"/>
      <c r="J103" s="1237"/>
      <c r="K103" s="1237"/>
      <c r="L103" s="1764" t="str">
        <f>IFERROR(VLOOKUP(E103,COABARU!$A$3:$H$1002,8,FALSE),"")</f>
        <v/>
      </c>
      <c r="M103" s="1574"/>
      <c r="N103" s="1574"/>
      <c r="O103" s="1237"/>
      <c r="P103" s="1237"/>
      <c r="R103" s="517"/>
      <c r="S103" s="517"/>
      <c r="T103" s="517"/>
    </row>
    <row r="104" spans="1:20">
      <c r="A104" s="427"/>
      <c r="B104" s="427"/>
      <c r="C104" s="536"/>
      <c r="D104" s="987"/>
      <c r="E104" s="2716" t="str">
        <f>IFERROR(INDEX(COABARU!$A$3:$A$1003,MATCH(F104,COABARU!$B$3:$B$1003,0)),"")</f>
        <v/>
      </c>
      <c r="F104" s="2717"/>
      <c r="G104" s="987"/>
      <c r="H104" s="1237"/>
      <c r="I104" s="1237"/>
      <c r="J104" s="1237"/>
      <c r="K104" s="1237"/>
      <c r="L104" s="1764" t="str">
        <f>IFERROR(VLOOKUP(E104,COABARU!$A$3:$H$1002,8,FALSE),"")</f>
        <v/>
      </c>
      <c r="M104" s="1574"/>
      <c r="N104" s="1574"/>
      <c r="O104" s="1237"/>
      <c r="P104" s="1237"/>
      <c r="R104" s="517"/>
      <c r="S104" s="517"/>
      <c r="T104" s="517"/>
    </row>
    <row r="105" spans="1:20">
      <c r="A105" s="427"/>
      <c r="B105" s="427"/>
      <c r="C105" s="536"/>
      <c r="D105" s="987"/>
      <c r="E105" s="2716" t="str">
        <f>IFERROR(INDEX(COABARU!$A$3:$A$1003,MATCH(F105,COABARU!$B$3:$B$1003,0)),"")</f>
        <v/>
      </c>
      <c r="F105" s="2717"/>
      <c r="G105" s="987"/>
      <c r="H105" s="1237"/>
      <c r="I105" s="1237"/>
      <c r="J105" s="1237"/>
      <c r="K105" s="1237"/>
      <c r="L105" s="1764" t="str">
        <f>IFERROR(VLOOKUP(E105,COABARU!$A$3:$H$1002,8,FALSE),"")</f>
        <v/>
      </c>
      <c r="M105" s="1574"/>
      <c r="N105" s="1574"/>
      <c r="O105" s="1237"/>
      <c r="P105" s="1237"/>
      <c r="R105" s="517"/>
      <c r="S105" s="517"/>
      <c r="T105" s="517"/>
    </row>
    <row r="106" spans="1:20">
      <c r="A106" s="427"/>
      <c r="B106" s="427"/>
      <c r="C106" s="536"/>
      <c r="D106" s="987"/>
      <c r="E106" s="2716" t="str">
        <f>IFERROR(INDEX(COABARU!$A$3:$A$1003,MATCH(F106,COABARU!$B$3:$B$1003,0)),"")</f>
        <v/>
      </c>
      <c r="F106" s="2717"/>
      <c r="G106" s="987"/>
      <c r="H106" s="1237"/>
      <c r="I106" s="1237"/>
      <c r="J106" s="1237"/>
      <c r="K106" s="1237"/>
      <c r="L106" s="1764" t="str">
        <f>IFERROR(VLOOKUP(E106,COABARU!$A$3:$H$1002,8,FALSE),"")</f>
        <v/>
      </c>
      <c r="M106" s="1574"/>
      <c r="N106" s="1574"/>
      <c r="O106" s="1237"/>
      <c r="P106" s="1237"/>
      <c r="R106" s="517"/>
      <c r="S106" s="517"/>
      <c r="T106" s="517"/>
    </row>
    <row r="107" spans="1:20">
      <c r="A107" s="427"/>
      <c r="B107" s="427"/>
      <c r="C107" s="536"/>
      <c r="D107" s="987"/>
      <c r="E107" s="2716" t="str">
        <f>IFERROR(INDEX(COABARU!$A$3:$A$1003,MATCH(F107,COABARU!$B$3:$B$1003,0)),"")</f>
        <v/>
      </c>
      <c r="F107" s="2717"/>
      <c r="G107" s="987"/>
      <c r="H107" s="1237"/>
      <c r="I107" s="1237"/>
      <c r="J107" s="1237"/>
      <c r="K107" s="1237"/>
      <c r="L107" s="1764" t="str">
        <f>IFERROR(VLOOKUP(E107,COABARU!$A$3:$H$1002,8,FALSE),"")</f>
        <v/>
      </c>
      <c r="M107" s="1574"/>
      <c r="N107" s="1574"/>
      <c r="O107" s="1237"/>
      <c r="P107" s="1237"/>
      <c r="R107" s="517"/>
      <c r="S107" s="517"/>
      <c r="T107" s="517"/>
    </row>
    <row r="108" spans="1:20">
      <c r="A108" s="427"/>
      <c r="B108" s="427"/>
      <c r="C108" s="536"/>
      <c r="D108" s="987"/>
      <c r="E108" s="2716" t="str">
        <f>IFERROR(INDEX(COABARU!$A$3:$A$1003,MATCH(F108,COABARU!$B$3:$B$1003,0)),"")</f>
        <v/>
      </c>
      <c r="F108" s="2717"/>
      <c r="G108" s="987"/>
      <c r="H108" s="1237"/>
      <c r="I108" s="1237"/>
      <c r="J108" s="1237"/>
      <c r="K108" s="1237"/>
      <c r="L108" s="1764" t="str">
        <f>IFERROR(VLOOKUP(E108,COABARU!$A$3:$H$1002,8,FALSE),"")</f>
        <v/>
      </c>
      <c r="M108" s="1574"/>
      <c r="N108" s="1574"/>
      <c r="O108" s="1237"/>
      <c r="P108" s="1237"/>
      <c r="R108" s="517"/>
      <c r="S108" s="517"/>
      <c r="T108" s="517"/>
    </row>
    <row r="109" spans="1:20">
      <c r="A109" s="427"/>
      <c r="B109" s="427"/>
      <c r="C109" s="536"/>
      <c r="D109" s="987"/>
      <c r="E109" s="2716" t="str">
        <f>IFERROR(INDEX(COABARU!$A$3:$A$1003,MATCH(F109,COABARU!$B$3:$B$1003,0)),"")</f>
        <v/>
      </c>
      <c r="F109" s="2717"/>
      <c r="G109" s="987"/>
      <c r="H109" s="1237"/>
      <c r="I109" s="1237"/>
      <c r="J109" s="1237"/>
      <c r="K109" s="1237"/>
      <c r="L109" s="1764" t="str">
        <f>IFERROR(VLOOKUP(E109,COABARU!$A$3:$H$1002,8,FALSE),"")</f>
        <v/>
      </c>
      <c r="M109" s="1574"/>
      <c r="N109" s="1574"/>
      <c r="O109" s="1237"/>
      <c r="P109" s="1237"/>
      <c r="R109" s="517"/>
      <c r="S109" s="517"/>
      <c r="T109" s="517"/>
    </row>
    <row r="110" spans="1:20">
      <c r="A110" s="427"/>
      <c r="B110" s="427"/>
      <c r="C110" s="536"/>
      <c r="D110" s="987"/>
      <c r="E110" s="2716" t="str">
        <f>IFERROR(INDEX(COABARU!$A$3:$A$1003,MATCH(F110,COABARU!$B$3:$B$1003,0)),"")</f>
        <v/>
      </c>
      <c r="F110" s="2717"/>
      <c r="G110" s="987"/>
      <c r="H110" s="1237"/>
      <c r="I110" s="1237"/>
      <c r="J110" s="1237"/>
      <c r="K110" s="1237"/>
      <c r="L110" s="1764" t="str">
        <f>IFERROR(VLOOKUP(E110,COABARU!$A$3:$H$1002,8,FALSE),"")</f>
        <v/>
      </c>
      <c r="M110" s="1574"/>
      <c r="N110" s="1574"/>
      <c r="O110" s="1237"/>
      <c r="P110" s="1237"/>
      <c r="R110" s="517"/>
      <c r="S110" s="517"/>
      <c r="T110" s="517"/>
    </row>
    <row r="111" spans="1:20">
      <c r="A111" s="427"/>
      <c r="B111" s="427"/>
      <c r="C111" s="536"/>
      <c r="D111" s="987"/>
      <c r="E111" s="2716" t="str">
        <f>IFERROR(INDEX(COABARU!$A$3:$A$1003,MATCH(F111,COABARU!$B$3:$B$1003,0)),"")</f>
        <v/>
      </c>
      <c r="F111" s="2717"/>
      <c r="G111" s="987"/>
      <c r="H111" s="1237"/>
      <c r="I111" s="1237"/>
      <c r="J111" s="1237"/>
      <c r="K111" s="1237"/>
      <c r="L111" s="1764" t="str">
        <f>IFERROR(VLOOKUP(E111,COABARU!$A$3:$H$1002,8,FALSE),"")</f>
        <v/>
      </c>
      <c r="M111" s="1574"/>
      <c r="N111" s="1574"/>
      <c r="O111" s="1237"/>
      <c r="P111" s="1237"/>
      <c r="R111" s="517"/>
      <c r="S111" s="517"/>
      <c r="T111" s="517"/>
    </row>
    <row r="112" spans="1:20">
      <c r="A112" s="427"/>
      <c r="B112" s="427"/>
      <c r="C112" s="536"/>
      <c r="D112" s="987"/>
      <c r="E112" s="2716" t="str">
        <f>IFERROR(INDEX(COABARU!$A$3:$A$1003,MATCH(F112,COABARU!$B$3:$B$1003,0)),"")</f>
        <v/>
      </c>
      <c r="F112" s="2717"/>
      <c r="G112" s="987"/>
      <c r="H112" s="1237"/>
      <c r="I112" s="1237"/>
      <c r="J112" s="1237"/>
      <c r="K112" s="1237"/>
      <c r="L112" s="1764" t="str">
        <f>IFERROR(VLOOKUP(E112,COABARU!$A$3:$H$1002,8,FALSE),"")</f>
        <v/>
      </c>
      <c r="M112" s="1574"/>
      <c r="N112" s="1574"/>
      <c r="O112" s="1237"/>
      <c r="P112" s="1237"/>
      <c r="R112" s="517"/>
      <c r="S112" s="517"/>
      <c r="T112" s="517"/>
    </row>
    <row r="113" spans="1:20">
      <c r="A113" s="427"/>
      <c r="B113" s="427"/>
      <c r="C113" s="536"/>
      <c r="D113" s="987"/>
      <c r="E113" s="2716" t="str">
        <f>IFERROR(INDEX(COABARU!$A$3:$A$1003,MATCH(F113,COABARU!$B$3:$B$1003,0)),"")</f>
        <v/>
      </c>
      <c r="F113" s="2717"/>
      <c r="G113" s="987"/>
      <c r="H113" s="1237"/>
      <c r="I113" s="1237"/>
      <c r="J113" s="1237"/>
      <c r="K113" s="1237"/>
      <c r="L113" s="1764" t="str">
        <f>IFERROR(VLOOKUP(E113,COABARU!$A$3:$H$1002,8,FALSE),"")</f>
        <v/>
      </c>
      <c r="M113" s="1574"/>
      <c r="N113" s="1574"/>
      <c r="O113" s="1237"/>
      <c r="P113" s="1237"/>
      <c r="R113" s="517"/>
      <c r="S113" s="517"/>
      <c r="T113" s="517"/>
    </row>
    <row r="114" spans="1:20">
      <c r="A114" s="427"/>
      <c r="B114" s="427"/>
      <c r="C114" s="536"/>
      <c r="D114" s="987"/>
      <c r="E114" s="2716" t="str">
        <f>IFERROR(INDEX(COABARU!$A$3:$A$1003,MATCH(F114,COABARU!$B$3:$B$1003,0)),"")</f>
        <v/>
      </c>
      <c r="F114" s="2717"/>
      <c r="G114" s="987"/>
      <c r="H114" s="1237"/>
      <c r="I114" s="1237"/>
      <c r="J114" s="1237"/>
      <c r="K114" s="1237"/>
      <c r="L114" s="1764" t="str">
        <f>IFERROR(VLOOKUP(E114,COABARU!$A$3:$H$1002,8,FALSE),"")</f>
        <v/>
      </c>
      <c r="M114" s="1574"/>
      <c r="N114" s="1574"/>
      <c r="O114" s="1237"/>
      <c r="P114" s="1237"/>
      <c r="R114" s="517"/>
      <c r="S114" s="517"/>
      <c r="T114" s="517"/>
    </row>
    <row r="115" spans="1:20">
      <c r="A115" s="427"/>
      <c r="B115" s="427"/>
      <c r="C115" s="536"/>
      <c r="D115" s="987"/>
      <c r="E115" s="2716" t="str">
        <f>IFERROR(INDEX(COABARU!$A$3:$A$1003,MATCH(F115,COABARU!$B$3:$B$1003,0)),"")</f>
        <v/>
      </c>
      <c r="F115" s="2717"/>
      <c r="G115" s="987"/>
      <c r="H115" s="1237"/>
      <c r="I115" s="1237"/>
      <c r="J115" s="1237"/>
      <c r="K115" s="1237"/>
      <c r="L115" s="1764" t="str">
        <f>IFERROR(VLOOKUP(E115,COABARU!$A$3:$H$1002,8,FALSE),"")</f>
        <v/>
      </c>
      <c r="M115" s="1574"/>
      <c r="N115" s="1574"/>
      <c r="O115" s="1237"/>
      <c r="P115" s="1237"/>
      <c r="R115" s="517"/>
      <c r="S115" s="517"/>
      <c r="T115" s="517"/>
    </row>
    <row r="116" spans="1:20">
      <c r="A116" s="427"/>
      <c r="B116" s="427"/>
      <c r="C116" s="536"/>
      <c r="D116" s="987"/>
      <c r="E116" s="2716" t="str">
        <f>IFERROR(INDEX(COABARU!$A$3:$A$1003,MATCH(F116,COABARU!$B$3:$B$1003,0)),"")</f>
        <v/>
      </c>
      <c r="F116" s="2717"/>
      <c r="G116" s="987"/>
      <c r="H116" s="1237"/>
      <c r="I116" s="1237"/>
      <c r="J116" s="1237"/>
      <c r="K116" s="1237"/>
      <c r="L116" s="1764" t="str">
        <f>IFERROR(VLOOKUP(E116,COABARU!$A$3:$H$1002,8,FALSE),"")</f>
        <v/>
      </c>
      <c r="M116" s="1574"/>
      <c r="N116" s="1574"/>
      <c r="O116" s="1237"/>
      <c r="P116" s="1237"/>
      <c r="R116" s="517"/>
      <c r="S116" s="517"/>
      <c r="T116" s="517"/>
    </row>
    <row r="117" spans="1:20">
      <c r="A117" s="427"/>
      <c r="B117" s="427"/>
      <c r="C117" s="536"/>
      <c r="D117" s="987"/>
      <c r="E117" s="2716" t="str">
        <f>IFERROR(INDEX(COABARU!$A$3:$A$1003,MATCH(F117,COABARU!$B$3:$B$1003,0)),"")</f>
        <v/>
      </c>
      <c r="F117" s="2717"/>
      <c r="G117" s="987"/>
      <c r="H117" s="1237"/>
      <c r="I117" s="1237"/>
      <c r="J117" s="1237"/>
      <c r="K117" s="1237"/>
      <c r="L117" s="1764" t="str">
        <f>IFERROR(VLOOKUP(E117,COABARU!$A$3:$H$1002,8,FALSE),"")</f>
        <v/>
      </c>
      <c r="M117" s="1574"/>
      <c r="N117" s="1574"/>
      <c r="O117" s="1237"/>
      <c r="P117" s="1237"/>
      <c r="R117" s="517"/>
      <c r="S117" s="517"/>
      <c r="T117" s="517"/>
    </row>
    <row r="118" spans="1:20">
      <c r="A118" s="427"/>
      <c r="B118" s="427"/>
      <c r="C118" s="536"/>
      <c r="D118" s="987"/>
      <c r="E118" s="2716" t="str">
        <f>IFERROR(INDEX(COABARU!$A$3:$A$1003,MATCH(F118,COABARU!$B$3:$B$1003,0)),"")</f>
        <v/>
      </c>
      <c r="F118" s="2717"/>
      <c r="G118" s="987"/>
      <c r="H118" s="1237"/>
      <c r="I118" s="1237"/>
      <c r="J118" s="1237"/>
      <c r="K118" s="1237"/>
      <c r="L118" s="1764" t="str">
        <f>IFERROR(VLOOKUP(E118,COABARU!$A$3:$H$1002,8,FALSE),"")</f>
        <v/>
      </c>
      <c r="M118" s="1574"/>
      <c r="N118" s="1574"/>
      <c r="O118" s="1237"/>
      <c r="P118" s="1237"/>
      <c r="R118" s="517"/>
      <c r="S118" s="517"/>
      <c r="T118" s="517"/>
    </row>
    <row r="119" spans="1:20">
      <c r="A119" s="427"/>
      <c r="B119" s="427"/>
      <c r="C119" s="536"/>
      <c r="D119" s="987"/>
      <c r="E119" s="2716" t="str">
        <f>IFERROR(INDEX(COABARU!$A$3:$A$1003,MATCH(F119,COABARU!$B$3:$B$1003,0)),"")</f>
        <v/>
      </c>
      <c r="F119" s="2717"/>
      <c r="G119" s="987"/>
      <c r="H119" s="1237"/>
      <c r="I119" s="1237"/>
      <c r="J119" s="1237"/>
      <c r="K119" s="1237"/>
      <c r="L119" s="1764" t="str">
        <f>IFERROR(VLOOKUP(E119,COABARU!$A$3:$H$1002,8,FALSE),"")</f>
        <v/>
      </c>
      <c r="M119" s="1574"/>
      <c r="N119" s="1574"/>
      <c r="O119" s="1237"/>
      <c r="P119" s="1237"/>
      <c r="R119" s="517"/>
      <c r="S119" s="517"/>
      <c r="T119" s="517"/>
    </row>
    <row r="120" spans="1:20">
      <c r="A120" s="427"/>
      <c r="B120" s="427"/>
      <c r="C120" s="536"/>
      <c r="D120" s="987"/>
      <c r="E120" s="2716" t="str">
        <f>IFERROR(INDEX(COABARU!$A$3:$A$1003,MATCH(F120,COABARU!$B$3:$B$1003,0)),"")</f>
        <v/>
      </c>
      <c r="F120" s="2717"/>
      <c r="G120" s="987"/>
      <c r="H120" s="1237"/>
      <c r="I120" s="1237"/>
      <c r="J120" s="1237"/>
      <c r="K120" s="1237"/>
      <c r="L120" s="1764" t="str">
        <f>IFERROR(VLOOKUP(E120,COABARU!$A$3:$H$1002,8,FALSE),"")</f>
        <v/>
      </c>
      <c r="M120" s="1574"/>
      <c r="N120" s="1574"/>
      <c r="O120" s="1237"/>
      <c r="P120" s="1237"/>
      <c r="R120" s="517"/>
      <c r="S120" s="517"/>
      <c r="T120" s="517"/>
    </row>
    <row r="121" spans="1:20">
      <c r="A121" s="427"/>
      <c r="B121" s="427"/>
      <c r="C121" s="536"/>
      <c r="D121" s="987"/>
      <c r="E121" s="2716" t="str">
        <f>IFERROR(INDEX(COABARU!$A$3:$A$1003,MATCH(F121,COABARU!$B$3:$B$1003,0)),"")</f>
        <v/>
      </c>
      <c r="F121" s="2717"/>
      <c r="G121" s="987"/>
      <c r="H121" s="1237"/>
      <c r="I121" s="1237"/>
      <c r="J121" s="1237"/>
      <c r="K121" s="1237"/>
      <c r="L121" s="1764" t="str">
        <f>IFERROR(VLOOKUP(E121,COABARU!$A$3:$H$1002,8,FALSE),"")</f>
        <v/>
      </c>
      <c r="M121" s="1574"/>
      <c r="N121" s="1574"/>
      <c r="O121" s="1237"/>
      <c r="P121" s="1237"/>
      <c r="R121" s="517"/>
      <c r="S121" s="517"/>
      <c r="T121" s="517"/>
    </row>
    <row r="122" spans="1:20">
      <c r="A122" s="427"/>
      <c r="B122" s="427"/>
      <c r="C122" s="536"/>
      <c r="D122" s="987"/>
      <c r="E122" s="2716" t="str">
        <f>IFERROR(INDEX(COABARU!$A$3:$A$1003,MATCH(F122,COABARU!$B$3:$B$1003,0)),"")</f>
        <v/>
      </c>
      <c r="F122" s="2717"/>
      <c r="G122" s="987"/>
      <c r="H122" s="1237"/>
      <c r="I122" s="1237"/>
      <c r="J122" s="1237"/>
      <c r="K122" s="1237"/>
      <c r="L122" s="1764" t="str">
        <f>IFERROR(VLOOKUP(E122,COABARU!$A$3:$H$1002,8,FALSE),"")</f>
        <v/>
      </c>
      <c r="M122" s="1574"/>
      <c r="N122" s="1574"/>
      <c r="O122" s="1237"/>
      <c r="P122" s="1237"/>
      <c r="R122" s="517"/>
      <c r="S122" s="517"/>
      <c r="T122" s="517"/>
    </row>
    <row r="123" spans="1:20">
      <c r="A123" s="427"/>
      <c r="B123" s="427"/>
      <c r="C123" s="536"/>
      <c r="D123" s="987"/>
      <c r="E123" s="2716" t="str">
        <f>IFERROR(INDEX(COABARU!$A$3:$A$1003,MATCH(F123,COABARU!$B$3:$B$1003,0)),"")</f>
        <v/>
      </c>
      <c r="F123" s="2717"/>
      <c r="G123" s="987"/>
      <c r="H123" s="1237"/>
      <c r="I123" s="1237"/>
      <c r="J123" s="1237"/>
      <c r="K123" s="1237"/>
      <c r="L123" s="1764" t="str">
        <f>IFERROR(VLOOKUP(E123,COABARU!$A$3:$H$1002,8,FALSE),"")</f>
        <v/>
      </c>
      <c r="M123" s="1574"/>
      <c r="N123" s="1574"/>
      <c r="O123" s="1237"/>
      <c r="P123" s="1237"/>
      <c r="R123" s="517"/>
      <c r="S123" s="517"/>
      <c r="T123" s="517"/>
    </row>
    <row r="124" spans="1:20">
      <c r="A124" s="427"/>
      <c r="B124" s="427"/>
      <c r="C124" s="536"/>
      <c r="D124" s="987"/>
      <c r="E124" s="2716" t="str">
        <f>IFERROR(INDEX(COABARU!$A$3:$A$1003,MATCH(F124,COABARU!$B$3:$B$1003,0)),"")</f>
        <v/>
      </c>
      <c r="F124" s="2717"/>
      <c r="G124" s="987"/>
      <c r="H124" s="1237"/>
      <c r="I124" s="1237"/>
      <c r="J124" s="1237"/>
      <c r="K124" s="1237"/>
      <c r="L124" s="1764" t="str">
        <f>IFERROR(VLOOKUP(E124,COABARU!$A$3:$H$1002,8,FALSE),"")</f>
        <v/>
      </c>
      <c r="M124" s="1574"/>
      <c r="N124" s="1574"/>
      <c r="O124" s="1237"/>
      <c r="P124" s="1237"/>
      <c r="R124" s="517"/>
      <c r="S124" s="517"/>
      <c r="T124" s="517"/>
    </row>
    <row r="125" spans="1:20">
      <c r="A125" s="427"/>
      <c r="B125" s="427"/>
      <c r="C125" s="536"/>
      <c r="D125" s="987"/>
      <c r="E125" s="2716" t="str">
        <f>IFERROR(INDEX(COABARU!$A$3:$A$1003,MATCH(F125,COABARU!$B$3:$B$1003,0)),"")</f>
        <v/>
      </c>
      <c r="F125" s="2717"/>
      <c r="G125" s="987"/>
      <c r="H125" s="1237"/>
      <c r="I125" s="1237"/>
      <c r="J125" s="1237"/>
      <c r="K125" s="1237"/>
      <c r="L125" s="1764" t="str">
        <f>IFERROR(VLOOKUP(E125,COABARU!$A$3:$H$1002,8,FALSE),"")</f>
        <v/>
      </c>
      <c r="M125" s="1574"/>
      <c r="N125" s="1574"/>
      <c r="O125" s="1237"/>
      <c r="P125" s="1237"/>
      <c r="R125" s="517"/>
      <c r="S125" s="517"/>
      <c r="T125" s="517"/>
    </row>
    <row r="126" spans="1:20">
      <c r="A126" s="427"/>
      <c r="B126" s="427"/>
      <c r="C126" s="536"/>
      <c r="D126" s="987"/>
      <c r="E126" s="2716" t="str">
        <f>IFERROR(INDEX(COABARU!$A$3:$A$1003,MATCH(F126,COABARU!$B$3:$B$1003,0)),"")</f>
        <v/>
      </c>
      <c r="F126" s="2717"/>
      <c r="G126" s="987"/>
      <c r="H126" s="1237"/>
      <c r="I126" s="1237"/>
      <c r="J126" s="1237"/>
      <c r="K126" s="1237"/>
      <c r="L126" s="1764" t="str">
        <f>IFERROR(VLOOKUP(E126,COABARU!$A$3:$H$1002,8,FALSE),"")</f>
        <v/>
      </c>
      <c r="M126" s="1574"/>
      <c r="N126" s="1574"/>
      <c r="O126" s="1237"/>
      <c r="P126" s="1237"/>
      <c r="R126" s="517"/>
      <c r="S126" s="517"/>
      <c r="T126" s="517"/>
    </row>
    <row r="127" spans="1:20">
      <c r="A127" s="427"/>
      <c r="B127" s="427"/>
      <c r="C127" s="536"/>
      <c r="D127" s="987"/>
      <c r="E127" s="2716" t="str">
        <f>IFERROR(INDEX(COABARU!$A$3:$A$1003,MATCH(F127,COABARU!$B$3:$B$1003,0)),"")</f>
        <v/>
      </c>
      <c r="F127" s="2717"/>
      <c r="G127" s="987"/>
      <c r="H127" s="1237"/>
      <c r="I127" s="1237"/>
      <c r="J127" s="1237"/>
      <c r="K127" s="1237"/>
      <c r="L127" s="1764" t="str">
        <f>IFERROR(VLOOKUP(E127,COABARU!$A$3:$H$1002,8,FALSE),"")</f>
        <v/>
      </c>
      <c r="M127" s="1574"/>
      <c r="N127" s="1574"/>
      <c r="O127" s="1237"/>
      <c r="P127" s="1237"/>
      <c r="R127" s="517"/>
      <c r="S127" s="517"/>
      <c r="T127" s="517"/>
    </row>
    <row r="128" spans="1:20">
      <c r="A128" s="427"/>
      <c r="B128" s="427"/>
      <c r="C128" s="536"/>
      <c r="D128" s="987"/>
      <c r="E128" s="2716" t="str">
        <f>IFERROR(INDEX(COABARU!$A$3:$A$1003,MATCH(F128,COABARU!$B$3:$B$1003,0)),"")</f>
        <v/>
      </c>
      <c r="F128" s="2717"/>
      <c r="G128" s="987"/>
      <c r="H128" s="1237"/>
      <c r="I128" s="1237"/>
      <c r="J128" s="1237"/>
      <c r="K128" s="1237"/>
      <c r="L128" s="1764" t="str">
        <f>IFERROR(VLOOKUP(E128,COABARU!$A$3:$H$1002,8,FALSE),"")</f>
        <v/>
      </c>
      <c r="M128" s="1574"/>
      <c r="N128" s="1574"/>
      <c r="O128" s="1237"/>
      <c r="P128" s="1237"/>
      <c r="R128" s="517"/>
      <c r="S128" s="517"/>
      <c r="T128" s="517"/>
    </row>
    <row r="129" spans="1:20">
      <c r="A129" s="427"/>
      <c r="B129" s="427"/>
      <c r="C129" s="536"/>
      <c r="D129" s="987"/>
      <c r="E129" s="2716" t="str">
        <f>IFERROR(INDEX(COABARU!$A$3:$A$1003,MATCH(F129,COABARU!$B$3:$B$1003,0)),"")</f>
        <v/>
      </c>
      <c r="F129" s="2717"/>
      <c r="G129" s="987"/>
      <c r="H129" s="1237"/>
      <c r="I129" s="1237"/>
      <c r="J129" s="1237"/>
      <c r="K129" s="1237"/>
      <c r="L129" s="1764" t="str">
        <f>IFERROR(VLOOKUP(E129,COABARU!$A$3:$H$1002,8,FALSE),"")</f>
        <v/>
      </c>
      <c r="M129" s="1574"/>
      <c r="N129" s="1574"/>
      <c r="O129" s="1237"/>
      <c r="P129" s="1237"/>
      <c r="R129" s="517"/>
      <c r="S129" s="517"/>
      <c r="T129" s="517"/>
    </row>
    <row r="130" spans="1:20">
      <c r="A130" s="427"/>
      <c r="B130" s="427"/>
      <c r="C130" s="536"/>
      <c r="D130" s="987"/>
      <c r="E130" s="2716" t="str">
        <f>IFERROR(INDEX(COABARU!$A$3:$A$1003,MATCH(F130,COABARU!$B$3:$B$1003,0)),"")</f>
        <v/>
      </c>
      <c r="F130" s="2717"/>
      <c r="G130" s="987"/>
      <c r="H130" s="1237"/>
      <c r="I130" s="1237"/>
      <c r="J130" s="1237"/>
      <c r="K130" s="1237"/>
      <c r="L130" s="1764" t="str">
        <f>IFERROR(VLOOKUP(E130,COABARU!$A$3:$H$1002,8,FALSE),"")</f>
        <v/>
      </c>
      <c r="M130" s="1574"/>
      <c r="N130" s="1574"/>
      <c r="O130" s="1237"/>
      <c r="P130" s="1237"/>
      <c r="R130" s="517"/>
      <c r="S130" s="517"/>
      <c r="T130" s="517"/>
    </row>
    <row r="131" spans="1:20">
      <c r="A131" s="427"/>
      <c r="B131" s="427"/>
      <c r="C131" s="536"/>
      <c r="D131" s="987"/>
      <c r="E131" s="2716" t="str">
        <f>IFERROR(INDEX(COABARU!$A$3:$A$1003,MATCH(F131,COABARU!$B$3:$B$1003,0)),"")</f>
        <v/>
      </c>
      <c r="F131" s="2717"/>
      <c r="G131" s="987"/>
      <c r="H131" s="1237"/>
      <c r="I131" s="1237"/>
      <c r="J131" s="1237"/>
      <c r="K131" s="1237"/>
      <c r="L131" s="1764" t="str">
        <f>IFERROR(VLOOKUP(E131,COABARU!$A$3:$H$1002,8,FALSE),"")</f>
        <v/>
      </c>
      <c r="M131" s="1574"/>
      <c r="N131" s="1574"/>
      <c r="O131" s="1237"/>
      <c r="P131" s="1237"/>
      <c r="R131" s="517"/>
      <c r="S131" s="517"/>
      <c r="T131" s="517"/>
    </row>
    <row r="132" spans="1:20">
      <c r="A132" s="427"/>
      <c r="B132" s="427"/>
      <c r="C132" s="536"/>
      <c r="D132" s="987"/>
      <c r="E132" s="2716" t="str">
        <f>IFERROR(INDEX(COABARU!$A$3:$A$1003,MATCH(F132,COABARU!$B$3:$B$1003,0)),"")</f>
        <v/>
      </c>
      <c r="F132" s="2717"/>
      <c r="G132" s="987"/>
      <c r="H132" s="1237"/>
      <c r="I132" s="1237"/>
      <c r="J132" s="1237"/>
      <c r="K132" s="1237"/>
      <c r="L132" s="1764" t="str">
        <f>IFERROR(VLOOKUP(E132,COABARU!$A$3:$H$1002,8,FALSE),"")</f>
        <v/>
      </c>
      <c r="M132" s="1574"/>
      <c r="N132" s="1574"/>
      <c r="O132" s="1237"/>
      <c r="P132" s="1237"/>
      <c r="R132" s="517"/>
      <c r="S132" s="517"/>
      <c r="T132" s="517"/>
    </row>
    <row r="133" spans="1:20">
      <c r="A133" s="427"/>
      <c r="B133" s="427"/>
      <c r="C133" s="536"/>
      <c r="D133" s="987"/>
      <c r="E133" s="2716" t="str">
        <f>IFERROR(INDEX(COABARU!$A$3:$A$1003,MATCH(F133,COABARU!$B$3:$B$1003,0)),"")</f>
        <v/>
      </c>
      <c r="F133" s="2717"/>
      <c r="G133" s="987"/>
      <c r="H133" s="1237"/>
      <c r="I133" s="1237"/>
      <c r="J133" s="1237"/>
      <c r="K133" s="1237"/>
      <c r="L133" s="1764" t="str">
        <f>IFERROR(VLOOKUP(E133,COABARU!$A$3:$H$1002,8,FALSE),"")</f>
        <v/>
      </c>
      <c r="M133" s="1574"/>
      <c r="N133" s="1574"/>
      <c r="O133" s="1237"/>
      <c r="P133" s="1237"/>
      <c r="R133" s="517"/>
      <c r="S133" s="517"/>
      <c r="T133" s="517"/>
    </row>
    <row r="134" spans="1:20">
      <c r="A134" s="427"/>
      <c r="B134" s="427"/>
      <c r="C134" s="536"/>
      <c r="D134" s="987"/>
      <c r="E134" s="2716" t="str">
        <f>IFERROR(INDEX(COABARU!$A$3:$A$1003,MATCH(F134,COABARU!$B$3:$B$1003,0)),"")</f>
        <v/>
      </c>
      <c r="F134" s="2717"/>
      <c r="G134" s="987"/>
      <c r="H134" s="1237"/>
      <c r="I134" s="1237"/>
      <c r="J134" s="1237"/>
      <c r="K134" s="1237"/>
      <c r="L134" s="1764" t="str">
        <f>IFERROR(VLOOKUP(E134,COABARU!$A$3:$H$1002,8,FALSE),"")</f>
        <v/>
      </c>
      <c r="M134" s="1574"/>
      <c r="N134" s="1574"/>
      <c r="O134" s="1237"/>
      <c r="P134" s="1237"/>
      <c r="R134" s="517"/>
      <c r="S134" s="517"/>
      <c r="T134" s="517"/>
    </row>
    <row r="135" spans="1:20">
      <c r="A135" s="427"/>
      <c r="B135" s="427"/>
      <c r="C135" s="536"/>
      <c r="D135" s="987"/>
      <c r="E135" s="2716" t="str">
        <f>IFERROR(INDEX(COABARU!$A$3:$A$1003,MATCH(F135,COABARU!$B$3:$B$1003,0)),"")</f>
        <v/>
      </c>
      <c r="F135" s="2717"/>
      <c r="G135" s="987"/>
      <c r="H135" s="1237"/>
      <c r="I135" s="1237"/>
      <c r="J135" s="1237"/>
      <c r="K135" s="1237"/>
      <c r="L135" s="1764" t="str">
        <f>IFERROR(VLOOKUP(E135,COABARU!$A$3:$H$1002,8,FALSE),"")</f>
        <v/>
      </c>
      <c r="M135" s="1574"/>
      <c r="N135" s="1574"/>
      <c r="O135" s="1237"/>
      <c r="P135" s="1237"/>
      <c r="R135" s="517"/>
      <c r="S135" s="517"/>
      <c r="T135" s="517"/>
    </row>
    <row r="136" spans="1:20">
      <c r="A136" s="427"/>
      <c r="B136" s="427"/>
      <c r="C136" s="536"/>
      <c r="D136" s="987"/>
      <c r="E136" s="2716" t="str">
        <f>IFERROR(INDEX(COABARU!$A$3:$A$1003,MATCH(F136,COABARU!$B$3:$B$1003,0)),"")</f>
        <v/>
      </c>
      <c r="F136" s="2717"/>
      <c r="G136" s="987"/>
      <c r="H136" s="1237"/>
      <c r="I136" s="1237"/>
      <c r="J136" s="1237"/>
      <c r="K136" s="1237"/>
      <c r="L136" s="1764" t="str">
        <f>IFERROR(VLOOKUP(E136,COABARU!$A$3:$H$1002,8,FALSE),"")</f>
        <v/>
      </c>
      <c r="M136" s="1574"/>
      <c r="N136" s="1574"/>
      <c r="O136" s="1237"/>
      <c r="P136" s="1237"/>
      <c r="R136" s="517"/>
      <c r="S136" s="517"/>
      <c r="T136" s="517"/>
    </row>
    <row r="137" spans="1:20">
      <c r="A137" s="427"/>
      <c r="B137" s="427"/>
      <c r="C137" s="536"/>
      <c r="D137" s="987"/>
      <c r="E137" s="2716" t="str">
        <f>IFERROR(INDEX(COABARU!$A$3:$A$1003,MATCH(F137,COABARU!$B$3:$B$1003,0)),"")</f>
        <v/>
      </c>
      <c r="F137" s="2717"/>
      <c r="G137" s="987"/>
      <c r="H137" s="1237"/>
      <c r="I137" s="1237"/>
      <c r="J137" s="1237"/>
      <c r="K137" s="1237"/>
      <c r="L137" s="1764" t="str">
        <f>IFERROR(VLOOKUP(E137,COABARU!$A$3:$H$1002,8,FALSE),"")</f>
        <v/>
      </c>
      <c r="M137" s="1574"/>
      <c r="N137" s="1574"/>
      <c r="O137" s="1237"/>
      <c r="P137" s="1237"/>
      <c r="R137" s="517"/>
      <c r="S137" s="517"/>
      <c r="T137" s="517"/>
    </row>
    <row r="138" spans="1:20">
      <c r="A138" s="427"/>
      <c r="B138" s="427"/>
      <c r="C138" s="536"/>
      <c r="D138" s="987"/>
      <c r="E138" s="2716" t="str">
        <f>IFERROR(INDEX(COABARU!$A$3:$A$1003,MATCH(F138,COABARU!$B$3:$B$1003,0)),"")</f>
        <v/>
      </c>
      <c r="F138" s="2717"/>
      <c r="G138" s="987"/>
      <c r="H138" s="1237"/>
      <c r="I138" s="1237"/>
      <c r="J138" s="1237"/>
      <c r="K138" s="1237"/>
      <c r="L138" s="1764" t="str">
        <f>IFERROR(VLOOKUP(E138,COABARU!$A$3:$H$1002,8,FALSE),"")</f>
        <v/>
      </c>
      <c r="M138" s="1574"/>
      <c r="N138" s="1574"/>
      <c r="O138" s="1237"/>
      <c r="P138" s="1237"/>
      <c r="R138" s="517"/>
      <c r="S138" s="517"/>
      <c r="T138" s="517"/>
    </row>
    <row r="139" spans="1:20">
      <c r="A139" s="427"/>
      <c r="B139" s="427"/>
      <c r="C139" s="536"/>
      <c r="D139" s="987"/>
      <c r="E139" s="2716" t="str">
        <f>IFERROR(INDEX(COABARU!$A$3:$A$1003,MATCH(F139,COABARU!$B$3:$B$1003,0)),"")</f>
        <v/>
      </c>
      <c r="F139" s="2717"/>
      <c r="G139" s="987"/>
      <c r="H139" s="1237"/>
      <c r="I139" s="1237"/>
      <c r="J139" s="1237"/>
      <c r="K139" s="1237"/>
      <c r="L139" s="1764" t="str">
        <f>IFERROR(VLOOKUP(E139,COABARU!$A$3:$H$1002,8,FALSE),"")</f>
        <v/>
      </c>
      <c r="M139" s="1574"/>
      <c r="N139" s="1574"/>
      <c r="O139" s="1237"/>
      <c r="P139" s="1237"/>
      <c r="R139" s="517"/>
      <c r="S139" s="517"/>
      <c r="T139" s="517"/>
    </row>
    <row r="140" spans="1:20">
      <c r="A140" s="427"/>
      <c r="B140" s="427"/>
      <c r="C140" s="536"/>
      <c r="D140" s="987"/>
      <c r="E140" s="2716" t="str">
        <f>IFERROR(INDEX(COABARU!$A$3:$A$1003,MATCH(F140,COABARU!$B$3:$B$1003,0)),"")</f>
        <v/>
      </c>
      <c r="F140" s="2717"/>
      <c r="G140" s="987"/>
      <c r="H140" s="1237"/>
      <c r="I140" s="1237"/>
      <c r="J140" s="1237"/>
      <c r="K140" s="1237"/>
      <c r="L140" s="1764" t="str">
        <f>IFERROR(VLOOKUP(E140,COABARU!$A$3:$H$1002,8,FALSE),"")</f>
        <v/>
      </c>
      <c r="M140" s="1574"/>
      <c r="N140" s="1574"/>
      <c r="O140" s="1237"/>
      <c r="P140" s="1237"/>
      <c r="R140" s="517"/>
      <c r="S140" s="517"/>
      <c r="T140" s="517"/>
    </row>
    <row r="141" spans="1:20">
      <c r="A141" s="427"/>
      <c r="B141" s="427"/>
      <c r="C141" s="536"/>
      <c r="D141" s="987"/>
      <c r="E141" s="2716" t="str">
        <f>IFERROR(INDEX(COABARU!$A$3:$A$1003,MATCH(F141,COABARU!$B$3:$B$1003,0)),"")</f>
        <v/>
      </c>
      <c r="F141" s="2717"/>
      <c r="G141" s="987"/>
      <c r="H141" s="1237"/>
      <c r="I141" s="1237"/>
      <c r="J141" s="1237"/>
      <c r="K141" s="1237"/>
      <c r="L141" s="1764" t="str">
        <f>IFERROR(VLOOKUP(E141,COABARU!$A$3:$H$1002,8,FALSE),"")</f>
        <v/>
      </c>
      <c r="M141" s="1574"/>
      <c r="N141" s="1574"/>
      <c r="O141" s="1237"/>
      <c r="P141" s="1237"/>
      <c r="R141" s="517"/>
      <c r="S141" s="517"/>
      <c r="T141" s="517"/>
    </row>
    <row r="142" spans="1:20">
      <c r="A142" s="427"/>
      <c r="B142" s="427"/>
      <c r="C142" s="536"/>
      <c r="D142" s="987"/>
      <c r="E142" s="2716" t="str">
        <f>IFERROR(INDEX(COABARU!$A$3:$A$1003,MATCH(F142,COABARU!$B$3:$B$1003,0)),"")</f>
        <v/>
      </c>
      <c r="F142" s="2717"/>
      <c r="G142" s="987"/>
      <c r="H142" s="1237"/>
      <c r="I142" s="1237"/>
      <c r="J142" s="1237"/>
      <c r="K142" s="1237"/>
      <c r="L142" s="1764" t="str">
        <f>IFERROR(VLOOKUP(E142,COABARU!$A$3:$H$1002,8,FALSE),"")</f>
        <v/>
      </c>
      <c r="M142" s="1574"/>
      <c r="N142" s="1574"/>
      <c r="O142" s="1237"/>
      <c r="P142" s="1237"/>
      <c r="R142" s="517"/>
      <c r="S142" s="517"/>
      <c r="T142" s="517"/>
    </row>
    <row r="143" spans="1:20">
      <c r="A143" s="427"/>
      <c r="B143" s="427"/>
      <c r="C143" s="536"/>
      <c r="D143" s="987"/>
      <c r="E143" s="2716" t="str">
        <f>IFERROR(INDEX(COABARU!$A$3:$A$1003,MATCH(F143,COABARU!$B$3:$B$1003,0)),"")</f>
        <v/>
      </c>
      <c r="F143" s="2717"/>
      <c r="G143" s="987"/>
      <c r="H143" s="1237"/>
      <c r="I143" s="1237"/>
      <c r="J143" s="1237"/>
      <c r="K143" s="1237"/>
      <c r="L143" s="1764" t="str">
        <f>IFERROR(VLOOKUP(E143,COABARU!$A$3:$H$1002,8,FALSE),"")</f>
        <v/>
      </c>
      <c r="M143" s="1574"/>
      <c r="N143" s="1574"/>
      <c r="O143" s="1237"/>
      <c r="P143" s="1237"/>
      <c r="R143" s="517"/>
      <c r="S143" s="517"/>
      <c r="T143" s="517"/>
    </row>
    <row r="144" spans="1:20">
      <c r="A144" s="427"/>
      <c r="B144" s="427"/>
      <c r="C144" s="536"/>
      <c r="D144" s="987"/>
      <c r="E144" s="2716" t="str">
        <f>IFERROR(INDEX(COABARU!$A$3:$A$1003,MATCH(F144,COABARU!$B$3:$B$1003,0)),"")</f>
        <v/>
      </c>
      <c r="F144" s="2717"/>
      <c r="G144" s="987"/>
      <c r="H144" s="1237"/>
      <c r="I144" s="1237"/>
      <c r="J144" s="1237"/>
      <c r="K144" s="1237"/>
      <c r="L144" s="1764" t="str">
        <f>IFERROR(VLOOKUP(E144,COABARU!$A$3:$H$1002,8,FALSE),"")</f>
        <v/>
      </c>
      <c r="M144" s="1574"/>
      <c r="N144" s="1574"/>
      <c r="O144" s="1237"/>
      <c r="P144" s="1237"/>
      <c r="R144" s="517"/>
      <c r="S144" s="517"/>
      <c r="T144" s="517"/>
    </row>
    <row r="145" spans="1:20">
      <c r="A145" s="427"/>
      <c r="B145" s="427"/>
      <c r="C145" s="536"/>
      <c r="D145" s="987"/>
      <c r="E145" s="2716" t="str">
        <f>IFERROR(INDEX(COABARU!$A$3:$A$1003,MATCH(F145,COABARU!$B$3:$B$1003,0)),"")</f>
        <v/>
      </c>
      <c r="F145" s="2717"/>
      <c r="G145" s="987"/>
      <c r="H145" s="1237"/>
      <c r="I145" s="1237"/>
      <c r="J145" s="1237"/>
      <c r="K145" s="1237"/>
      <c r="L145" s="1764" t="str">
        <f>IFERROR(VLOOKUP(E145,COABARU!$A$3:$H$1002,8,FALSE),"")</f>
        <v/>
      </c>
      <c r="M145" s="1574"/>
      <c r="N145" s="1574"/>
      <c r="O145" s="1237"/>
      <c r="P145" s="1237"/>
      <c r="R145" s="517"/>
      <c r="S145" s="517"/>
      <c r="T145" s="517"/>
    </row>
    <row r="146" spans="1:20">
      <c r="A146" s="427"/>
      <c r="B146" s="427"/>
      <c r="C146" s="536"/>
      <c r="D146" s="987"/>
      <c r="E146" s="2716" t="str">
        <f>IFERROR(INDEX(COABARU!$A$3:$A$1003,MATCH(F146,COABARU!$B$3:$B$1003,0)),"")</f>
        <v/>
      </c>
      <c r="F146" s="2717"/>
      <c r="G146" s="987"/>
      <c r="H146" s="1237"/>
      <c r="I146" s="1237"/>
      <c r="J146" s="1237"/>
      <c r="K146" s="1237"/>
      <c r="L146" s="1764" t="str">
        <f>IFERROR(VLOOKUP(E146,COABARU!$A$3:$H$1002,8,FALSE),"")</f>
        <v/>
      </c>
      <c r="M146" s="1574"/>
      <c r="N146" s="1574"/>
      <c r="O146" s="1237"/>
      <c r="P146" s="1237"/>
      <c r="R146" s="517"/>
      <c r="S146" s="517"/>
      <c r="T146" s="517"/>
    </row>
    <row r="147" spans="1:20">
      <c r="A147" s="427"/>
      <c r="B147" s="427"/>
      <c r="C147" s="536"/>
      <c r="D147" s="987"/>
      <c r="E147" s="2716" t="str">
        <f>IFERROR(INDEX(COABARU!$A$3:$A$1003,MATCH(F147,COABARU!$B$3:$B$1003,0)),"")</f>
        <v/>
      </c>
      <c r="F147" s="2717"/>
      <c r="G147" s="987"/>
      <c r="H147" s="1237"/>
      <c r="I147" s="1237"/>
      <c r="J147" s="1237"/>
      <c r="K147" s="1237"/>
      <c r="L147" s="1764" t="str">
        <f>IFERROR(VLOOKUP(E147,COABARU!$A$3:$H$1002,8,FALSE),"")</f>
        <v/>
      </c>
      <c r="M147" s="1574"/>
      <c r="N147" s="1574"/>
      <c r="O147" s="1237"/>
      <c r="P147" s="1237"/>
      <c r="R147" s="517"/>
      <c r="S147" s="517"/>
      <c r="T147" s="517"/>
    </row>
    <row r="148" spans="1:20">
      <c r="A148" s="427"/>
      <c r="B148" s="427"/>
      <c r="C148" s="536"/>
      <c r="D148" s="987"/>
      <c r="E148" s="2716" t="str">
        <f>IFERROR(INDEX(COABARU!$A$3:$A$1003,MATCH(F148,COABARU!$B$3:$B$1003,0)),"")</f>
        <v/>
      </c>
      <c r="F148" s="2717"/>
      <c r="G148" s="987"/>
      <c r="H148" s="1237"/>
      <c r="I148" s="1237"/>
      <c r="J148" s="1237"/>
      <c r="K148" s="1237"/>
      <c r="L148" s="1764" t="str">
        <f>IFERROR(VLOOKUP(E148,COABARU!$A$3:$H$1002,8,FALSE),"")</f>
        <v/>
      </c>
      <c r="M148" s="1574"/>
      <c r="N148" s="1574"/>
      <c r="O148" s="1237"/>
      <c r="P148" s="1237"/>
      <c r="R148" s="517"/>
      <c r="S148" s="517"/>
      <c r="T148" s="517"/>
    </row>
    <row r="149" spans="1:20">
      <c r="A149" s="427"/>
      <c r="B149" s="427"/>
      <c r="C149" s="536"/>
      <c r="D149" s="987"/>
      <c r="E149" s="2716" t="str">
        <f>IFERROR(INDEX(COABARU!$A$3:$A$1003,MATCH(F149,COABARU!$B$3:$B$1003,0)),"")</f>
        <v/>
      </c>
      <c r="F149" s="2717"/>
      <c r="G149" s="987"/>
      <c r="H149" s="1237"/>
      <c r="I149" s="1237"/>
      <c r="J149" s="1237"/>
      <c r="K149" s="1237"/>
      <c r="L149" s="1764" t="str">
        <f>IFERROR(VLOOKUP(E149,COABARU!$A$3:$H$1002,8,FALSE),"")</f>
        <v/>
      </c>
      <c r="M149" s="1574"/>
      <c r="N149" s="1574"/>
      <c r="O149" s="1237"/>
      <c r="P149" s="1237"/>
      <c r="R149" s="517"/>
      <c r="S149" s="517"/>
      <c r="T149" s="517"/>
    </row>
    <row r="150" spans="1:20">
      <c r="A150" s="427"/>
      <c r="B150" s="427"/>
      <c r="C150" s="536"/>
      <c r="D150" s="987"/>
      <c r="E150" s="2716" t="str">
        <f>IFERROR(INDEX(COABARU!$A$3:$A$1003,MATCH(F150,COABARU!$B$3:$B$1003,0)),"")</f>
        <v/>
      </c>
      <c r="F150" s="2717"/>
      <c r="G150" s="987"/>
      <c r="H150" s="1237"/>
      <c r="I150" s="1237"/>
      <c r="J150" s="1237"/>
      <c r="K150" s="1237"/>
      <c r="L150" s="1764" t="str">
        <f>IFERROR(VLOOKUP(E150,COABARU!$A$3:$H$1002,8,FALSE),"")</f>
        <v/>
      </c>
      <c r="M150" s="1574"/>
      <c r="N150" s="1574"/>
      <c r="O150" s="1237"/>
      <c r="P150" s="1237"/>
      <c r="R150" s="517"/>
      <c r="S150" s="517"/>
      <c r="T150" s="517"/>
    </row>
    <row r="151" spans="1:20">
      <c r="A151" s="427"/>
      <c r="B151" s="427"/>
      <c r="C151" s="536"/>
      <c r="D151" s="987"/>
      <c r="E151" s="2716" t="str">
        <f>IFERROR(INDEX(COABARU!$A$3:$A$1003,MATCH(F151,COABARU!$B$3:$B$1003,0)),"")</f>
        <v/>
      </c>
      <c r="F151" s="2717"/>
      <c r="G151" s="987"/>
      <c r="H151" s="1237"/>
      <c r="I151" s="1237"/>
      <c r="J151" s="1237"/>
      <c r="K151" s="1237"/>
      <c r="L151" s="1764" t="str">
        <f>IFERROR(VLOOKUP(E151,COABARU!$A$3:$H$1002,8,FALSE),"")</f>
        <v/>
      </c>
      <c r="M151" s="1574"/>
      <c r="N151" s="1574"/>
      <c r="O151" s="1237"/>
      <c r="P151" s="1237"/>
      <c r="R151" s="517"/>
      <c r="S151" s="517"/>
      <c r="T151" s="517"/>
    </row>
    <row r="152" spans="1:20">
      <c r="A152" s="427"/>
      <c r="B152" s="427"/>
      <c r="C152" s="536"/>
      <c r="D152" s="987"/>
      <c r="E152" s="2716" t="str">
        <f>IFERROR(INDEX(COABARU!$A$3:$A$1003,MATCH(F152,COABARU!$B$3:$B$1003,0)),"")</f>
        <v/>
      </c>
      <c r="F152" s="2717"/>
      <c r="G152" s="987"/>
      <c r="H152" s="1237"/>
      <c r="I152" s="1237"/>
      <c r="J152" s="1237"/>
      <c r="K152" s="1237"/>
      <c r="L152" s="1764" t="str">
        <f>IFERROR(VLOOKUP(E152,COABARU!$A$3:$H$1002,8,FALSE),"")</f>
        <v/>
      </c>
      <c r="M152" s="1574"/>
      <c r="N152" s="1574"/>
      <c r="O152" s="1237"/>
      <c r="P152" s="1237"/>
      <c r="R152" s="517"/>
      <c r="S152" s="517"/>
      <c r="T152" s="517"/>
    </row>
    <row r="153" spans="1:20">
      <c r="A153" s="427"/>
      <c r="B153" s="427"/>
      <c r="C153" s="536"/>
      <c r="D153" s="987"/>
      <c r="E153" s="2716" t="str">
        <f>IFERROR(INDEX(COABARU!$A$3:$A$1003,MATCH(F153,COABARU!$B$3:$B$1003,0)),"")</f>
        <v/>
      </c>
      <c r="F153" s="2717"/>
      <c r="G153" s="987"/>
      <c r="H153" s="1237"/>
      <c r="I153" s="1237"/>
      <c r="J153" s="1237"/>
      <c r="K153" s="1237"/>
      <c r="L153" s="1764" t="str">
        <f>IFERROR(VLOOKUP(E153,COABARU!$A$3:$H$1002,8,FALSE),"")</f>
        <v/>
      </c>
      <c r="M153" s="1574"/>
      <c r="N153" s="1574"/>
      <c r="O153" s="1237"/>
      <c r="P153" s="1237"/>
      <c r="R153" s="517"/>
      <c r="S153" s="517"/>
      <c r="T153" s="517"/>
    </row>
    <row r="154" spans="1:20">
      <c r="A154" s="427"/>
      <c r="B154" s="427"/>
      <c r="C154" s="536"/>
      <c r="D154" s="987"/>
      <c r="E154" s="2716" t="str">
        <f>IFERROR(INDEX(COABARU!$A$3:$A$1003,MATCH(F154,COABARU!$B$3:$B$1003,0)),"")</f>
        <v/>
      </c>
      <c r="F154" s="2717"/>
      <c r="G154" s="987"/>
      <c r="H154" s="1237"/>
      <c r="I154" s="1237"/>
      <c r="J154" s="1237"/>
      <c r="K154" s="1237"/>
      <c r="L154" s="1764" t="str">
        <f>IFERROR(VLOOKUP(E154,COABARU!$A$3:$H$1002,8,FALSE),"")</f>
        <v/>
      </c>
      <c r="M154" s="1574"/>
      <c r="N154" s="1574"/>
      <c r="O154" s="1237"/>
      <c r="P154" s="1237"/>
      <c r="R154" s="517"/>
      <c r="S154" s="517"/>
      <c r="T154" s="517"/>
    </row>
    <row r="155" spans="1:20">
      <c r="A155" s="427"/>
      <c r="B155" s="427"/>
      <c r="C155" s="536"/>
      <c r="D155" s="987"/>
      <c r="E155" s="2716" t="str">
        <f>IFERROR(INDEX(COABARU!$A$3:$A$1003,MATCH(F155,COABARU!$B$3:$B$1003,0)),"")</f>
        <v/>
      </c>
      <c r="F155" s="2717"/>
      <c r="G155" s="987"/>
      <c r="H155" s="1237"/>
      <c r="I155" s="1237"/>
      <c r="J155" s="1237"/>
      <c r="K155" s="1237"/>
      <c r="L155" s="1764" t="str">
        <f>IFERROR(VLOOKUP(E155,COABARU!$A$3:$H$1002,8,FALSE),"")</f>
        <v/>
      </c>
      <c r="M155" s="1574"/>
      <c r="N155" s="1574"/>
      <c r="O155" s="1237"/>
      <c r="P155" s="1237"/>
      <c r="R155" s="517"/>
      <c r="S155" s="517"/>
      <c r="T155" s="517"/>
    </row>
    <row r="156" spans="1:20">
      <c r="A156" s="427"/>
      <c r="B156" s="427"/>
      <c r="C156" s="536"/>
      <c r="D156" s="987"/>
      <c r="E156" s="2716" t="str">
        <f>IFERROR(INDEX(COABARU!$A$3:$A$1003,MATCH(F156,COABARU!$B$3:$B$1003,0)),"")</f>
        <v/>
      </c>
      <c r="F156" s="2717"/>
      <c r="G156" s="987"/>
      <c r="H156" s="1237"/>
      <c r="I156" s="1237"/>
      <c r="J156" s="1237"/>
      <c r="K156" s="1237"/>
      <c r="L156" s="1764" t="str">
        <f>IFERROR(VLOOKUP(E156,COABARU!$A$3:$H$1002,8,FALSE),"")</f>
        <v/>
      </c>
      <c r="M156" s="1574"/>
      <c r="N156" s="1574"/>
      <c r="O156" s="1237"/>
      <c r="P156" s="1237"/>
      <c r="R156" s="517"/>
      <c r="S156" s="517"/>
      <c r="T156" s="517"/>
    </row>
    <row r="157" spans="1:20">
      <c r="A157" s="427"/>
      <c r="B157" s="427"/>
      <c r="C157" s="536"/>
      <c r="D157" s="987"/>
      <c r="E157" s="2716" t="str">
        <f>IFERROR(INDEX(COABARU!$A$3:$A$1003,MATCH(F157,COABARU!$B$3:$B$1003,0)),"")</f>
        <v/>
      </c>
      <c r="F157" s="2717"/>
      <c r="G157" s="987"/>
      <c r="H157" s="1237"/>
      <c r="I157" s="1237"/>
      <c r="J157" s="1237"/>
      <c r="K157" s="1237"/>
      <c r="L157" s="1764" t="str">
        <f>IFERROR(VLOOKUP(E157,COABARU!$A$3:$H$1002,8,FALSE),"")</f>
        <v/>
      </c>
      <c r="M157" s="1574"/>
      <c r="N157" s="1574"/>
      <c r="O157" s="1237"/>
      <c r="P157" s="1237"/>
      <c r="R157" s="517"/>
      <c r="S157" s="517"/>
      <c r="T157" s="517"/>
    </row>
    <row r="158" spans="1:20">
      <c r="A158" s="427"/>
      <c r="B158" s="427"/>
      <c r="C158" s="536"/>
      <c r="D158" s="987"/>
      <c r="E158" s="2716" t="str">
        <f>IFERROR(INDEX(COABARU!$A$3:$A$1003,MATCH(F158,COABARU!$B$3:$B$1003,0)),"")</f>
        <v/>
      </c>
      <c r="F158" s="2717"/>
      <c r="G158" s="987"/>
      <c r="H158" s="1237"/>
      <c r="I158" s="1237"/>
      <c r="J158" s="1237"/>
      <c r="K158" s="1237"/>
      <c r="L158" s="1764" t="str">
        <f>IFERROR(VLOOKUP(E158,COABARU!$A$3:$H$1002,8,FALSE),"")</f>
        <v/>
      </c>
      <c r="M158" s="1574"/>
      <c r="N158" s="1574"/>
      <c r="O158" s="1237"/>
      <c r="P158" s="1237"/>
      <c r="R158" s="517"/>
      <c r="S158" s="517"/>
      <c r="T158" s="517"/>
    </row>
    <row r="159" spans="1:20">
      <c r="A159" s="427"/>
      <c r="B159" s="427"/>
      <c r="C159" s="536"/>
      <c r="D159" s="987"/>
      <c r="E159" s="2716" t="str">
        <f>IFERROR(INDEX(COABARU!$A$3:$A$1003,MATCH(F159,COABARU!$B$3:$B$1003,0)),"")</f>
        <v/>
      </c>
      <c r="F159" s="2717"/>
      <c r="G159" s="987"/>
      <c r="H159" s="1237"/>
      <c r="I159" s="1237"/>
      <c r="J159" s="1237"/>
      <c r="K159" s="1237"/>
      <c r="L159" s="1764" t="str">
        <f>IFERROR(VLOOKUP(E159,COABARU!$A$3:$H$1002,8,FALSE),"")</f>
        <v/>
      </c>
      <c r="M159" s="1574"/>
      <c r="N159" s="1574"/>
      <c r="O159" s="1237"/>
      <c r="P159" s="1237"/>
      <c r="R159" s="517"/>
      <c r="S159" s="517"/>
      <c r="T159" s="517"/>
    </row>
    <row r="160" spans="1:20">
      <c r="A160" s="427"/>
      <c r="B160" s="427"/>
      <c r="C160" s="536"/>
      <c r="D160" s="987"/>
      <c r="E160" s="2716" t="str">
        <f>IFERROR(INDEX(COABARU!$A$3:$A$1003,MATCH(F160,COABARU!$B$3:$B$1003,0)),"")</f>
        <v/>
      </c>
      <c r="F160" s="2717"/>
      <c r="G160" s="987"/>
      <c r="H160" s="1237"/>
      <c r="I160" s="1237"/>
      <c r="J160" s="1237"/>
      <c r="K160" s="1237"/>
      <c r="L160" s="1764" t="str">
        <f>IFERROR(VLOOKUP(E160,COABARU!$A$3:$H$1002,8,FALSE),"")</f>
        <v/>
      </c>
      <c r="M160" s="1574"/>
      <c r="N160" s="1574"/>
      <c r="O160" s="1237"/>
      <c r="P160" s="1237"/>
      <c r="R160" s="517"/>
      <c r="S160" s="517"/>
      <c r="T160" s="517"/>
    </row>
    <row r="161" spans="1:20">
      <c r="A161" s="427"/>
      <c r="B161" s="427"/>
      <c r="C161" s="536"/>
      <c r="D161" s="987"/>
      <c r="E161" s="2716" t="str">
        <f>IFERROR(INDEX(COABARU!$A$3:$A$1003,MATCH(F161,COABARU!$B$3:$B$1003,0)),"")</f>
        <v/>
      </c>
      <c r="F161" s="2717"/>
      <c r="G161" s="987"/>
      <c r="H161" s="1237"/>
      <c r="I161" s="1237"/>
      <c r="J161" s="1237"/>
      <c r="K161" s="1237"/>
      <c r="L161" s="1764" t="str">
        <f>IFERROR(VLOOKUP(E161,COABARU!$A$3:$H$1002,8,FALSE),"")</f>
        <v/>
      </c>
      <c r="M161" s="1574"/>
      <c r="N161" s="1574"/>
      <c r="O161" s="1237"/>
      <c r="P161" s="1237"/>
      <c r="R161" s="517"/>
      <c r="S161" s="517"/>
      <c r="T161" s="517"/>
    </row>
    <row r="162" spans="1:20">
      <c r="A162" s="427"/>
      <c r="B162" s="427"/>
      <c r="C162" s="536"/>
      <c r="D162" s="987"/>
      <c r="E162" s="2716" t="str">
        <f>IFERROR(INDEX(COABARU!$A$3:$A$1003,MATCH(F162,COABARU!$B$3:$B$1003,0)),"")</f>
        <v/>
      </c>
      <c r="F162" s="2717"/>
      <c r="G162" s="987"/>
      <c r="H162" s="1237"/>
      <c r="I162" s="1237"/>
      <c r="J162" s="1237"/>
      <c r="K162" s="1237"/>
      <c r="L162" s="1764" t="str">
        <f>IFERROR(VLOOKUP(E162,COABARU!$A$3:$H$1002,8,FALSE),"")</f>
        <v/>
      </c>
      <c r="M162" s="1574"/>
      <c r="N162" s="1574"/>
      <c r="O162" s="1237"/>
      <c r="P162" s="1237"/>
      <c r="R162" s="517"/>
      <c r="S162" s="517"/>
      <c r="T162" s="517"/>
    </row>
    <row r="163" spans="1:20">
      <c r="A163" s="427"/>
      <c r="B163" s="427"/>
      <c r="C163" s="536"/>
      <c r="D163" s="987"/>
      <c r="E163" s="2716" t="str">
        <f>IFERROR(INDEX(COABARU!$A$3:$A$1003,MATCH(F163,COABARU!$B$3:$B$1003,0)),"")</f>
        <v/>
      </c>
      <c r="F163" s="2717"/>
      <c r="G163" s="987"/>
      <c r="H163" s="1237"/>
      <c r="I163" s="1237"/>
      <c r="J163" s="1237"/>
      <c r="K163" s="1237"/>
      <c r="L163" s="1764" t="str">
        <f>IFERROR(VLOOKUP(E163,COABARU!$A$3:$H$1002,8,FALSE),"")</f>
        <v/>
      </c>
      <c r="M163" s="1574"/>
      <c r="N163" s="1574"/>
      <c r="O163" s="1237"/>
      <c r="P163" s="1237"/>
      <c r="R163" s="517"/>
      <c r="S163" s="517"/>
      <c r="T163" s="517"/>
    </row>
    <row r="164" spans="1:20">
      <c r="A164" s="427"/>
      <c r="B164" s="427"/>
      <c r="C164" s="536"/>
      <c r="D164" s="987"/>
      <c r="E164" s="2716" t="str">
        <f>IFERROR(INDEX(COABARU!$A$3:$A$1003,MATCH(F164,COABARU!$B$3:$B$1003,0)),"")</f>
        <v/>
      </c>
      <c r="F164" s="2717"/>
      <c r="G164" s="987"/>
      <c r="H164" s="1237"/>
      <c r="I164" s="1237"/>
      <c r="J164" s="1237"/>
      <c r="K164" s="1237"/>
      <c r="L164" s="1764" t="str">
        <f>IFERROR(VLOOKUP(E164,COABARU!$A$3:$H$1002,8,FALSE),"")</f>
        <v/>
      </c>
      <c r="M164" s="1574"/>
      <c r="N164" s="1574"/>
      <c r="O164" s="1237"/>
      <c r="P164" s="1237"/>
      <c r="R164" s="517"/>
      <c r="S164" s="517"/>
      <c r="T164" s="517"/>
    </row>
    <row r="165" spans="1:20">
      <c r="A165" s="427"/>
      <c r="B165" s="427"/>
      <c r="C165" s="536"/>
      <c r="D165" s="987"/>
      <c r="E165" s="2716" t="str">
        <f>IFERROR(INDEX(COABARU!$A$3:$A$1003,MATCH(F165,COABARU!$B$3:$B$1003,0)),"")</f>
        <v/>
      </c>
      <c r="F165" s="2717"/>
      <c r="G165" s="987"/>
      <c r="H165" s="1237"/>
      <c r="I165" s="1237"/>
      <c r="J165" s="1237"/>
      <c r="K165" s="1237"/>
      <c r="L165" s="1764" t="str">
        <f>IFERROR(VLOOKUP(E165,COABARU!$A$3:$H$1002,8,FALSE),"")</f>
        <v/>
      </c>
      <c r="M165" s="1574"/>
      <c r="N165" s="1574"/>
      <c r="O165" s="1237"/>
      <c r="P165" s="1237"/>
      <c r="R165" s="517"/>
      <c r="S165" s="517"/>
      <c r="T165" s="517"/>
    </row>
    <row r="166" spans="1:20">
      <c r="A166" s="427"/>
      <c r="B166" s="427"/>
      <c r="C166" s="536"/>
      <c r="D166" s="987"/>
      <c r="E166" s="2716" t="str">
        <f>IFERROR(INDEX(COABARU!$A$3:$A$1003,MATCH(F166,COABARU!$B$3:$B$1003,0)),"")</f>
        <v/>
      </c>
      <c r="F166" s="2717"/>
      <c r="G166" s="987"/>
      <c r="H166" s="1237"/>
      <c r="I166" s="1237"/>
      <c r="J166" s="1237"/>
      <c r="K166" s="1237"/>
      <c r="L166" s="1764" t="str">
        <f>IFERROR(VLOOKUP(E166,COABARU!$A$3:$H$1002,8,FALSE),"")</f>
        <v/>
      </c>
      <c r="M166" s="1574"/>
      <c r="N166" s="1574"/>
      <c r="O166" s="1237"/>
      <c r="P166" s="1237"/>
      <c r="R166" s="517"/>
      <c r="S166" s="517"/>
      <c r="T166" s="517"/>
    </row>
    <row r="167" spans="1:20">
      <c r="A167" s="427"/>
      <c r="B167" s="427"/>
      <c r="C167" s="536"/>
      <c r="D167" s="987"/>
      <c r="E167" s="2716" t="str">
        <f>IFERROR(INDEX(COABARU!$A$3:$A$1003,MATCH(F167,COABARU!$B$3:$B$1003,0)),"")</f>
        <v/>
      </c>
      <c r="F167" s="2717"/>
      <c r="G167" s="987"/>
      <c r="H167" s="1237"/>
      <c r="I167" s="1237"/>
      <c r="J167" s="1237"/>
      <c r="K167" s="1237"/>
      <c r="L167" s="1764" t="str">
        <f>IFERROR(VLOOKUP(E167,COABARU!$A$3:$H$1002,8,FALSE),"")</f>
        <v/>
      </c>
      <c r="M167" s="1574"/>
      <c r="N167" s="1574"/>
      <c r="O167" s="1237"/>
      <c r="P167" s="1237"/>
      <c r="R167" s="517"/>
      <c r="S167" s="517"/>
      <c r="T167" s="517"/>
    </row>
    <row r="168" spans="1:20">
      <c r="A168" s="427"/>
      <c r="B168" s="427"/>
      <c r="C168" s="536"/>
      <c r="D168" s="987"/>
      <c r="E168" s="2716" t="str">
        <f>IFERROR(INDEX(COABARU!$A$3:$A$1003,MATCH(F168,COABARU!$B$3:$B$1003,0)),"")</f>
        <v/>
      </c>
      <c r="F168" s="2717"/>
      <c r="G168" s="987"/>
      <c r="H168" s="1237"/>
      <c r="I168" s="1237"/>
      <c r="J168" s="1237"/>
      <c r="K168" s="1237"/>
      <c r="L168" s="1764" t="str">
        <f>IFERROR(VLOOKUP(E168,COABARU!$A$3:$H$1002,8,FALSE),"")</f>
        <v/>
      </c>
      <c r="M168" s="1574"/>
      <c r="N168" s="1574"/>
      <c r="O168" s="1237"/>
      <c r="P168" s="1237"/>
      <c r="R168" s="517"/>
      <c r="S168" s="517"/>
      <c r="T168" s="517"/>
    </row>
    <row r="169" spans="1:20">
      <c r="A169" s="427"/>
      <c r="B169" s="427"/>
      <c r="C169" s="536"/>
      <c r="D169" s="987"/>
      <c r="E169" s="2716" t="str">
        <f>IFERROR(INDEX(COABARU!$A$3:$A$1003,MATCH(F169,COABARU!$B$3:$B$1003,0)),"")</f>
        <v/>
      </c>
      <c r="F169" s="2717"/>
      <c r="G169" s="987"/>
      <c r="H169" s="1237"/>
      <c r="I169" s="1237"/>
      <c r="J169" s="1237"/>
      <c r="K169" s="1237"/>
      <c r="L169" s="1764" t="str">
        <f>IFERROR(VLOOKUP(E169,COABARU!$A$3:$H$1002,8,FALSE),"")</f>
        <v/>
      </c>
      <c r="M169" s="1574"/>
      <c r="N169" s="1574"/>
      <c r="O169" s="1237"/>
      <c r="P169" s="1237"/>
      <c r="R169" s="517"/>
      <c r="S169" s="517"/>
      <c r="T169" s="517"/>
    </row>
    <row r="170" spans="1:20">
      <c r="A170" s="427"/>
      <c r="B170" s="427"/>
      <c r="C170" s="536"/>
      <c r="D170" s="987"/>
      <c r="E170" s="2716" t="str">
        <f>IFERROR(INDEX(COABARU!$A$3:$A$1003,MATCH(F170,COABARU!$B$3:$B$1003,0)),"")</f>
        <v/>
      </c>
      <c r="F170" s="2717"/>
      <c r="G170" s="987"/>
      <c r="H170" s="1237"/>
      <c r="I170" s="1237"/>
      <c r="J170" s="1237"/>
      <c r="K170" s="1237"/>
      <c r="L170" s="1764" t="str">
        <f>IFERROR(VLOOKUP(E170,COABARU!$A$3:$H$1002,8,FALSE),"")</f>
        <v/>
      </c>
      <c r="M170" s="1574"/>
      <c r="N170" s="1574"/>
      <c r="O170" s="1237"/>
      <c r="P170" s="1237"/>
      <c r="R170" s="517"/>
      <c r="S170" s="517"/>
      <c r="T170" s="517"/>
    </row>
    <row r="171" spans="1:20">
      <c r="A171" s="427"/>
      <c r="B171" s="427"/>
      <c r="C171" s="536"/>
      <c r="D171" s="987"/>
      <c r="E171" s="2716" t="str">
        <f>IFERROR(INDEX(COABARU!$A$3:$A$1003,MATCH(F171,COABARU!$B$3:$B$1003,0)),"")</f>
        <v/>
      </c>
      <c r="F171" s="2717"/>
      <c r="G171" s="987"/>
      <c r="H171" s="1237"/>
      <c r="I171" s="1237"/>
      <c r="J171" s="1237"/>
      <c r="K171" s="1237"/>
      <c r="L171" s="1764" t="str">
        <f>IFERROR(VLOOKUP(E171,COABARU!$A$3:$H$1002,8,FALSE),"")</f>
        <v/>
      </c>
      <c r="M171" s="1574"/>
      <c r="N171" s="1574"/>
      <c r="O171" s="1237"/>
      <c r="P171" s="1237"/>
      <c r="R171" s="517"/>
      <c r="S171" s="517"/>
      <c r="T171" s="517"/>
    </row>
    <row r="172" spans="1:20">
      <c r="A172" s="427"/>
      <c r="B172" s="427"/>
      <c r="C172" s="536"/>
      <c r="D172" s="987"/>
      <c r="E172" s="2716" t="str">
        <f>IFERROR(INDEX(COABARU!$A$3:$A$1003,MATCH(F172,COABARU!$B$3:$B$1003,0)),"")</f>
        <v/>
      </c>
      <c r="F172" s="2717"/>
      <c r="G172" s="987"/>
      <c r="H172" s="1237"/>
      <c r="I172" s="1237"/>
      <c r="J172" s="1237"/>
      <c r="K172" s="1237"/>
      <c r="L172" s="1764" t="str">
        <f>IFERROR(VLOOKUP(E172,COABARU!$A$3:$H$1002,8,FALSE),"")</f>
        <v/>
      </c>
      <c r="M172" s="1574"/>
      <c r="N172" s="1574"/>
      <c r="O172" s="1237"/>
      <c r="P172" s="1237"/>
      <c r="R172" s="517"/>
      <c r="S172" s="517"/>
      <c r="T172" s="517"/>
    </row>
    <row r="173" spans="1:20">
      <c r="A173" s="427"/>
      <c r="B173" s="427"/>
      <c r="C173" s="536"/>
      <c r="D173" s="987"/>
      <c r="E173" s="2716" t="str">
        <f>IFERROR(INDEX(COABARU!$A$3:$A$1003,MATCH(F173,COABARU!$B$3:$B$1003,0)),"")</f>
        <v/>
      </c>
      <c r="F173" s="2717"/>
      <c r="G173" s="987"/>
      <c r="H173" s="1237"/>
      <c r="I173" s="1237"/>
      <c r="J173" s="1237"/>
      <c r="K173" s="1237"/>
      <c r="L173" s="1764" t="str">
        <f>IFERROR(VLOOKUP(E173,COABARU!$A$3:$H$1002,8,FALSE),"")</f>
        <v/>
      </c>
      <c r="M173" s="1574"/>
      <c r="N173" s="1574"/>
      <c r="O173" s="1237"/>
      <c r="P173" s="1237"/>
      <c r="R173" s="517"/>
      <c r="S173" s="517"/>
      <c r="T173" s="517"/>
    </row>
    <row r="174" spans="1:20">
      <c r="A174" s="427"/>
      <c r="B174" s="427"/>
      <c r="C174" s="536"/>
      <c r="D174" s="987"/>
      <c r="E174" s="2716" t="str">
        <f>IFERROR(INDEX(COABARU!$A$3:$A$1003,MATCH(F174,COABARU!$B$3:$B$1003,0)),"")</f>
        <v/>
      </c>
      <c r="F174" s="2717"/>
      <c r="G174" s="987"/>
      <c r="H174" s="1237"/>
      <c r="I174" s="1237"/>
      <c r="J174" s="1237"/>
      <c r="K174" s="1237"/>
      <c r="L174" s="1764" t="str">
        <f>IFERROR(VLOOKUP(E174,COABARU!$A$3:$H$1002,8,FALSE),"")</f>
        <v/>
      </c>
      <c r="M174" s="1574"/>
      <c r="N174" s="1574"/>
      <c r="O174" s="1237"/>
      <c r="P174" s="1237"/>
      <c r="R174" s="517"/>
      <c r="S174" s="517"/>
      <c r="T174" s="517"/>
    </row>
    <row r="175" spans="1:20">
      <c r="A175" s="427"/>
      <c r="B175" s="427"/>
      <c r="C175" s="536"/>
      <c r="D175" s="987"/>
      <c r="E175" s="2716" t="str">
        <f>IFERROR(INDEX(COABARU!$A$3:$A$1003,MATCH(F175,COABARU!$B$3:$B$1003,0)),"")</f>
        <v/>
      </c>
      <c r="F175" s="2717"/>
      <c r="G175" s="987"/>
      <c r="H175" s="1237"/>
      <c r="I175" s="1237"/>
      <c r="J175" s="1237"/>
      <c r="K175" s="1237"/>
      <c r="L175" s="1764" t="str">
        <f>IFERROR(VLOOKUP(E175,COABARU!$A$3:$H$1002,8,FALSE),"")</f>
        <v/>
      </c>
      <c r="M175" s="1574"/>
      <c r="N175" s="1574"/>
      <c r="O175" s="1237"/>
      <c r="P175" s="1237"/>
      <c r="R175" s="517"/>
      <c r="S175" s="517"/>
      <c r="T175" s="517"/>
    </row>
    <row r="176" spans="1:20">
      <c r="A176" s="427"/>
      <c r="B176" s="427"/>
      <c r="C176" s="536"/>
      <c r="D176" s="987"/>
      <c r="E176" s="2716" t="str">
        <f>IFERROR(INDEX(COABARU!$A$3:$A$1003,MATCH(F176,COABARU!$B$3:$B$1003,0)),"")</f>
        <v/>
      </c>
      <c r="F176" s="2717"/>
      <c r="G176" s="987"/>
      <c r="H176" s="1237"/>
      <c r="I176" s="1237"/>
      <c r="J176" s="1237"/>
      <c r="K176" s="1237"/>
      <c r="L176" s="1764" t="str">
        <f>IFERROR(VLOOKUP(E176,COABARU!$A$3:$H$1002,8,FALSE),"")</f>
        <v/>
      </c>
      <c r="M176" s="1574"/>
      <c r="N176" s="1574"/>
      <c r="O176" s="1237"/>
      <c r="P176" s="1237"/>
      <c r="R176" s="517"/>
      <c r="S176" s="517"/>
      <c r="T176" s="517"/>
    </row>
    <row r="177" spans="1:20">
      <c r="A177" s="427"/>
      <c r="B177" s="427"/>
      <c r="C177" s="536"/>
      <c r="D177" s="987"/>
      <c r="E177" s="2716" t="str">
        <f>IFERROR(INDEX(COABARU!$A$3:$A$1003,MATCH(F177,COABARU!$B$3:$B$1003,0)),"")</f>
        <v/>
      </c>
      <c r="F177" s="2717"/>
      <c r="G177" s="987"/>
      <c r="H177" s="1237"/>
      <c r="I177" s="1237"/>
      <c r="J177" s="1237"/>
      <c r="K177" s="1237"/>
      <c r="L177" s="1764" t="str">
        <f>IFERROR(VLOOKUP(E177,COABARU!$A$3:$H$1002,8,FALSE),"")</f>
        <v/>
      </c>
      <c r="M177" s="1574"/>
      <c r="N177" s="1574"/>
      <c r="O177" s="1237"/>
      <c r="P177" s="1237"/>
      <c r="R177" s="517"/>
      <c r="S177" s="517"/>
      <c r="T177" s="517"/>
    </row>
    <row r="178" spans="1:20">
      <c r="A178" s="427"/>
      <c r="B178" s="427"/>
      <c r="C178" s="536"/>
      <c r="D178" s="987"/>
      <c r="E178" s="2716" t="str">
        <f>IFERROR(INDEX(COABARU!$A$3:$A$1003,MATCH(F178,COABARU!$B$3:$B$1003,0)),"")</f>
        <v/>
      </c>
      <c r="F178" s="2717"/>
      <c r="G178" s="987"/>
      <c r="H178" s="1237"/>
      <c r="I178" s="1237"/>
      <c r="J178" s="1237"/>
      <c r="K178" s="1237"/>
      <c r="L178" s="1764" t="str">
        <f>IFERROR(VLOOKUP(E178,COABARU!$A$3:$H$1002,8,FALSE),"")</f>
        <v/>
      </c>
      <c r="M178" s="1574"/>
      <c r="N178" s="1574"/>
      <c r="O178" s="1237"/>
      <c r="P178" s="1237"/>
      <c r="R178" s="517"/>
      <c r="S178" s="517"/>
      <c r="T178" s="517"/>
    </row>
    <row r="179" spans="1:20">
      <c r="A179" s="427"/>
      <c r="B179" s="427"/>
      <c r="C179" s="536"/>
      <c r="D179" s="987"/>
      <c r="E179" s="2716" t="str">
        <f>IFERROR(INDEX(COABARU!$A$3:$A$1003,MATCH(F179,COABARU!$B$3:$B$1003,0)),"")</f>
        <v/>
      </c>
      <c r="F179" s="2717"/>
      <c r="G179" s="987"/>
      <c r="H179" s="1237"/>
      <c r="I179" s="1237"/>
      <c r="J179" s="1237"/>
      <c r="K179" s="1237"/>
      <c r="L179" s="1764" t="str">
        <f>IFERROR(VLOOKUP(E179,COABARU!$A$3:$H$1002,8,FALSE),"")</f>
        <v/>
      </c>
      <c r="M179" s="1574"/>
      <c r="N179" s="1574"/>
      <c r="O179" s="1237"/>
      <c r="P179" s="1237"/>
      <c r="R179" s="517"/>
      <c r="S179" s="517"/>
      <c r="T179" s="517"/>
    </row>
    <row r="180" spans="1:20">
      <c r="A180" s="427"/>
      <c r="B180" s="427"/>
      <c r="C180" s="536"/>
      <c r="D180" s="987"/>
      <c r="E180" s="2716" t="str">
        <f>IFERROR(INDEX(COABARU!$A$3:$A$1003,MATCH(F180,COABARU!$B$3:$B$1003,0)),"")</f>
        <v/>
      </c>
      <c r="F180" s="2717"/>
      <c r="G180" s="987"/>
      <c r="H180" s="1237"/>
      <c r="I180" s="1237"/>
      <c r="J180" s="1237"/>
      <c r="K180" s="1237"/>
      <c r="L180" s="1764" t="str">
        <f>IFERROR(VLOOKUP(E180,COABARU!$A$3:$H$1002,8,FALSE),"")</f>
        <v/>
      </c>
      <c r="M180" s="1574"/>
      <c r="N180" s="1574"/>
      <c r="O180" s="1237"/>
      <c r="P180" s="1237"/>
      <c r="R180" s="517"/>
      <c r="S180" s="517"/>
      <c r="T180" s="517"/>
    </row>
    <row r="181" spans="1:20">
      <c r="A181" s="427"/>
      <c r="B181" s="427"/>
      <c r="C181" s="536"/>
      <c r="D181" s="987"/>
      <c r="E181" s="2716" t="str">
        <f>IFERROR(INDEX(COABARU!$A$3:$A$1003,MATCH(F181,COABARU!$B$3:$B$1003,0)),"")</f>
        <v/>
      </c>
      <c r="F181" s="2717"/>
      <c r="G181" s="987"/>
      <c r="H181" s="1237"/>
      <c r="I181" s="1237"/>
      <c r="J181" s="1237"/>
      <c r="K181" s="1237"/>
      <c r="L181" s="1764" t="str">
        <f>IFERROR(VLOOKUP(E181,COABARU!$A$3:$H$1002,8,FALSE),"")</f>
        <v/>
      </c>
      <c r="M181" s="1574"/>
      <c r="N181" s="1574"/>
      <c r="O181" s="1237"/>
      <c r="P181" s="1237"/>
      <c r="R181" s="517"/>
      <c r="S181" s="517"/>
      <c r="T181" s="517"/>
    </row>
    <row r="182" spans="1:20">
      <c r="A182" s="427"/>
      <c r="B182" s="427"/>
      <c r="C182" s="536"/>
      <c r="D182" s="987"/>
      <c r="E182" s="2716" t="str">
        <f>IFERROR(INDEX(COABARU!$A$3:$A$1003,MATCH(F182,COABARU!$B$3:$B$1003,0)),"")</f>
        <v/>
      </c>
      <c r="F182" s="2717"/>
      <c r="G182" s="987"/>
      <c r="H182" s="1237"/>
      <c r="I182" s="1237"/>
      <c r="J182" s="1237"/>
      <c r="K182" s="1237"/>
      <c r="L182" s="1764" t="str">
        <f>IFERROR(VLOOKUP(E182,COABARU!$A$3:$H$1002,8,FALSE),"")</f>
        <v/>
      </c>
      <c r="M182" s="1574"/>
      <c r="N182" s="1574"/>
      <c r="O182" s="1237"/>
      <c r="P182" s="1237"/>
      <c r="R182" s="517"/>
      <c r="S182" s="517"/>
      <c r="T182" s="517"/>
    </row>
    <row r="183" spans="1:20">
      <c r="A183" s="427"/>
      <c r="B183" s="427"/>
      <c r="C183" s="536"/>
      <c r="D183" s="987"/>
      <c r="E183" s="2716" t="str">
        <f>IFERROR(INDEX(COABARU!$A$3:$A$1003,MATCH(F183,COABARU!$B$3:$B$1003,0)),"")</f>
        <v/>
      </c>
      <c r="F183" s="2717"/>
      <c r="G183" s="987"/>
      <c r="H183" s="1237"/>
      <c r="I183" s="1237"/>
      <c r="J183" s="1237"/>
      <c r="K183" s="1237"/>
      <c r="L183" s="1764" t="str">
        <f>IFERROR(VLOOKUP(E183,COABARU!$A$3:$H$1002,8,FALSE),"")</f>
        <v/>
      </c>
      <c r="M183" s="1574"/>
      <c r="N183" s="1574"/>
      <c r="O183" s="1237"/>
      <c r="P183" s="1237"/>
      <c r="R183" s="517"/>
      <c r="S183" s="517"/>
      <c r="T183" s="517"/>
    </row>
    <row r="184" spans="1:20">
      <c r="A184" s="427"/>
      <c r="B184" s="427"/>
      <c r="C184" s="536"/>
      <c r="D184" s="987"/>
      <c r="E184" s="2716" t="str">
        <f>IFERROR(INDEX(COABARU!$A$3:$A$1003,MATCH(F184,COABARU!$B$3:$B$1003,0)),"")</f>
        <v/>
      </c>
      <c r="F184" s="2717"/>
      <c r="G184" s="987"/>
      <c r="H184" s="1237"/>
      <c r="I184" s="1237"/>
      <c r="J184" s="1237"/>
      <c r="K184" s="1237"/>
      <c r="L184" s="1764" t="str">
        <f>IFERROR(VLOOKUP(E184,COABARU!$A$3:$H$1002,8,FALSE),"")</f>
        <v/>
      </c>
      <c r="M184" s="1574"/>
      <c r="N184" s="1574"/>
      <c r="O184" s="1237"/>
      <c r="P184" s="1237"/>
      <c r="R184" s="517"/>
      <c r="S184" s="517"/>
      <c r="T184" s="517"/>
    </row>
    <row r="185" spans="1:20">
      <c r="A185" s="427"/>
      <c r="B185" s="427"/>
      <c r="C185" s="536"/>
      <c r="D185" s="987"/>
      <c r="E185" s="2716" t="str">
        <f>IFERROR(INDEX(COABARU!$A$3:$A$1003,MATCH(F185,COABARU!$B$3:$B$1003,0)),"")</f>
        <v/>
      </c>
      <c r="F185" s="2717"/>
      <c r="G185" s="987"/>
      <c r="H185" s="1237"/>
      <c r="I185" s="1237"/>
      <c r="J185" s="1237"/>
      <c r="K185" s="1237"/>
      <c r="L185" s="1764" t="str">
        <f>IFERROR(VLOOKUP(E185,COABARU!$A$3:$H$1002,8,FALSE),"")</f>
        <v/>
      </c>
      <c r="M185" s="1574"/>
      <c r="N185" s="1574"/>
      <c r="O185" s="1237"/>
      <c r="P185" s="1237"/>
      <c r="R185" s="517"/>
      <c r="S185" s="517"/>
      <c r="T185" s="517"/>
    </row>
    <row r="186" spans="1:20">
      <c r="A186" s="427"/>
      <c r="B186" s="427"/>
      <c r="C186" s="536"/>
      <c r="D186" s="987"/>
      <c r="E186" s="2716" t="str">
        <f>IFERROR(INDEX(COABARU!$A$3:$A$1003,MATCH(F186,COABARU!$B$3:$B$1003,0)),"")</f>
        <v/>
      </c>
      <c r="F186" s="2717"/>
      <c r="G186" s="987"/>
      <c r="H186" s="1237"/>
      <c r="I186" s="1237"/>
      <c r="J186" s="1237"/>
      <c r="K186" s="1237"/>
      <c r="L186" s="1764" t="str">
        <f>IFERROR(VLOOKUP(E186,COABARU!$A$3:$H$1002,8,FALSE),"")</f>
        <v/>
      </c>
      <c r="M186" s="1574"/>
      <c r="N186" s="1574"/>
      <c r="O186" s="1237"/>
      <c r="P186" s="1237"/>
      <c r="R186" s="517"/>
      <c r="S186" s="517"/>
      <c r="T186" s="517"/>
    </row>
    <row r="187" spans="1:20">
      <c r="A187" s="427"/>
      <c r="B187" s="427"/>
      <c r="C187" s="536"/>
      <c r="D187" s="987"/>
      <c r="E187" s="2716" t="str">
        <f>IFERROR(INDEX(COABARU!$A$3:$A$1003,MATCH(F187,COABARU!$B$3:$B$1003,0)),"")</f>
        <v/>
      </c>
      <c r="F187" s="2717"/>
      <c r="G187" s="987"/>
      <c r="H187" s="1237"/>
      <c r="I187" s="1237"/>
      <c r="J187" s="1237"/>
      <c r="K187" s="1237"/>
      <c r="L187" s="1764" t="str">
        <f>IFERROR(VLOOKUP(E187,COABARU!$A$3:$H$1002,8,FALSE),"")</f>
        <v/>
      </c>
      <c r="M187" s="1574"/>
      <c r="N187" s="1574"/>
      <c r="O187" s="1237"/>
      <c r="P187" s="1237"/>
      <c r="R187" s="517"/>
      <c r="S187" s="517"/>
      <c r="T187" s="517"/>
    </row>
    <row r="188" spans="1:20">
      <c r="A188" s="427"/>
      <c r="B188" s="427"/>
      <c r="C188" s="536"/>
      <c r="D188" s="987"/>
      <c r="E188" s="2716" t="str">
        <f>IFERROR(INDEX(COABARU!$A$3:$A$1003,MATCH(F188,COABARU!$B$3:$B$1003,0)),"")</f>
        <v/>
      </c>
      <c r="F188" s="2717"/>
      <c r="G188" s="987"/>
      <c r="H188" s="1237"/>
      <c r="I188" s="1237"/>
      <c r="J188" s="1237"/>
      <c r="K188" s="1237"/>
      <c r="L188" s="1764" t="str">
        <f>IFERROR(VLOOKUP(E188,COABARU!$A$3:$H$1002,8,FALSE),"")</f>
        <v/>
      </c>
      <c r="M188" s="1574"/>
      <c r="N188" s="1574"/>
      <c r="O188" s="1237"/>
      <c r="P188" s="1237"/>
      <c r="R188" s="517"/>
      <c r="S188" s="517"/>
      <c r="T188" s="517"/>
    </row>
    <row r="189" spans="1:20">
      <c r="A189" s="427"/>
      <c r="B189" s="427"/>
      <c r="C189" s="536"/>
      <c r="D189" s="987"/>
      <c r="E189" s="2716" t="str">
        <f>IFERROR(INDEX(COABARU!$A$3:$A$1003,MATCH(F189,COABARU!$B$3:$B$1003,0)),"")</f>
        <v/>
      </c>
      <c r="F189" s="2717"/>
      <c r="G189" s="987"/>
      <c r="H189" s="1237"/>
      <c r="I189" s="1237"/>
      <c r="J189" s="1237"/>
      <c r="K189" s="1237"/>
      <c r="L189" s="1764" t="str">
        <f>IFERROR(VLOOKUP(E189,COABARU!$A$3:$H$1002,8,FALSE),"")</f>
        <v/>
      </c>
      <c r="M189" s="1574"/>
      <c r="N189" s="1574"/>
      <c r="O189" s="1237"/>
      <c r="P189" s="1237"/>
      <c r="R189" s="517"/>
      <c r="S189" s="517"/>
      <c r="T189" s="517"/>
    </row>
    <row r="190" spans="1:20">
      <c r="A190" s="427"/>
      <c r="B190" s="427"/>
      <c r="C190" s="536"/>
      <c r="D190" s="987"/>
      <c r="E190" s="2716" t="str">
        <f>IFERROR(INDEX(COABARU!$A$3:$A$1003,MATCH(F190,COABARU!$B$3:$B$1003,0)),"")</f>
        <v/>
      </c>
      <c r="F190" s="2717"/>
      <c r="G190" s="987"/>
      <c r="H190" s="1237"/>
      <c r="I190" s="1237"/>
      <c r="J190" s="1237"/>
      <c r="K190" s="1237"/>
      <c r="L190" s="1764" t="str">
        <f>IFERROR(VLOOKUP(E190,COABARU!$A$3:$H$1002,8,FALSE),"")</f>
        <v/>
      </c>
      <c r="M190" s="1574"/>
      <c r="N190" s="1574"/>
      <c r="O190" s="1237"/>
      <c r="P190" s="1237"/>
      <c r="R190" s="517"/>
      <c r="S190" s="517"/>
      <c r="T190" s="517"/>
    </row>
    <row r="191" spans="1:20">
      <c r="A191" s="427"/>
      <c r="B191" s="427"/>
      <c r="C191" s="536"/>
      <c r="D191" s="987"/>
      <c r="E191" s="2716" t="str">
        <f>IFERROR(INDEX(COABARU!$A$3:$A$1003,MATCH(F191,COABARU!$B$3:$B$1003,0)),"")</f>
        <v/>
      </c>
      <c r="F191" s="2717"/>
      <c r="G191" s="987"/>
      <c r="H191" s="1237"/>
      <c r="I191" s="1237"/>
      <c r="J191" s="1237"/>
      <c r="K191" s="1237"/>
      <c r="L191" s="1764" t="str">
        <f>IFERROR(VLOOKUP(E191,COABARU!$A$3:$H$1002,8,FALSE),"")</f>
        <v/>
      </c>
      <c r="M191" s="1574"/>
      <c r="N191" s="1574"/>
      <c r="O191" s="1237"/>
      <c r="P191" s="1237"/>
      <c r="R191" s="517"/>
      <c r="S191" s="517"/>
      <c r="T191" s="517"/>
    </row>
    <row r="192" spans="1:20">
      <c r="A192" s="427"/>
      <c r="B192" s="427"/>
      <c r="C192" s="536"/>
      <c r="D192" s="987"/>
      <c r="E192" s="2716" t="str">
        <f>IFERROR(INDEX(COABARU!$A$3:$A$1003,MATCH(F192,COABARU!$B$3:$B$1003,0)),"")</f>
        <v/>
      </c>
      <c r="F192" s="2717"/>
      <c r="G192" s="987"/>
      <c r="H192" s="1237"/>
      <c r="I192" s="1237"/>
      <c r="J192" s="1237"/>
      <c r="K192" s="1237"/>
      <c r="L192" s="1764" t="str">
        <f>IFERROR(VLOOKUP(E192,COABARU!$A$3:$H$1002,8,FALSE),"")</f>
        <v/>
      </c>
      <c r="M192" s="1574"/>
      <c r="N192" s="1574"/>
      <c r="O192" s="1237"/>
      <c r="P192" s="1237"/>
      <c r="R192" s="517"/>
      <c r="S192" s="517"/>
      <c r="T192" s="517"/>
    </row>
    <row r="193" spans="1:20">
      <c r="A193" s="427"/>
      <c r="B193" s="427"/>
      <c r="C193" s="536"/>
      <c r="D193" s="987"/>
      <c r="E193" s="2716" t="str">
        <f>IFERROR(INDEX(COABARU!$A$3:$A$1003,MATCH(F193,COABARU!$B$3:$B$1003,0)),"")</f>
        <v/>
      </c>
      <c r="F193" s="2717"/>
      <c r="G193" s="987"/>
      <c r="H193" s="1237"/>
      <c r="I193" s="1237"/>
      <c r="J193" s="1237"/>
      <c r="K193" s="1237"/>
      <c r="L193" s="1764" t="str">
        <f>IFERROR(VLOOKUP(E193,COABARU!$A$3:$H$1002,8,FALSE),"")</f>
        <v/>
      </c>
      <c r="M193" s="1574"/>
      <c r="N193" s="1574"/>
      <c r="O193" s="1237"/>
      <c r="P193" s="1237"/>
      <c r="R193" s="517"/>
      <c r="S193" s="517"/>
      <c r="T193" s="517"/>
    </row>
    <row r="194" spans="1:20">
      <c r="A194" s="427"/>
      <c r="B194" s="427"/>
      <c r="C194" s="536"/>
      <c r="D194" s="987"/>
      <c r="E194" s="2716" t="str">
        <f>IFERROR(INDEX(COABARU!$A$3:$A$1003,MATCH(F194,COABARU!$B$3:$B$1003,0)),"")</f>
        <v/>
      </c>
      <c r="F194" s="2717"/>
      <c r="G194" s="987"/>
      <c r="H194" s="1237"/>
      <c r="I194" s="1237"/>
      <c r="J194" s="1237"/>
      <c r="K194" s="1237"/>
      <c r="L194" s="1764" t="str">
        <f>IFERROR(VLOOKUP(E194,COABARU!$A$3:$H$1002,8,FALSE),"")</f>
        <v/>
      </c>
      <c r="M194" s="1574"/>
      <c r="N194" s="1574"/>
      <c r="O194" s="1237"/>
      <c r="P194" s="1237"/>
      <c r="R194" s="517"/>
      <c r="S194" s="517"/>
      <c r="T194" s="517"/>
    </row>
    <row r="195" spans="1:20">
      <c r="A195" s="427"/>
      <c r="B195" s="427"/>
      <c r="C195" s="536"/>
      <c r="D195" s="987"/>
      <c r="E195" s="2716" t="str">
        <f>IFERROR(INDEX(COABARU!$A$3:$A$1003,MATCH(F195,COABARU!$B$3:$B$1003,0)),"")</f>
        <v/>
      </c>
      <c r="F195" s="2717"/>
      <c r="G195" s="987"/>
      <c r="H195" s="1237"/>
      <c r="I195" s="1237"/>
      <c r="J195" s="1237"/>
      <c r="K195" s="1237"/>
      <c r="L195" s="1764" t="str">
        <f>IFERROR(VLOOKUP(E195,COABARU!$A$3:$H$1002,8,FALSE),"")</f>
        <v/>
      </c>
      <c r="M195" s="1574"/>
      <c r="N195" s="1574"/>
      <c r="O195" s="1237"/>
      <c r="P195" s="1237"/>
      <c r="R195" s="517"/>
      <c r="S195" s="517"/>
      <c r="T195" s="517"/>
    </row>
    <row r="196" spans="1:20">
      <c r="A196" s="427"/>
      <c r="B196" s="427"/>
      <c r="C196" s="536"/>
      <c r="D196" s="987"/>
      <c r="E196" s="2716" t="str">
        <f>IFERROR(INDEX(COABARU!$A$3:$A$1003,MATCH(F196,COABARU!$B$3:$B$1003,0)),"")</f>
        <v/>
      </c>
      <c r="F196" s="2717"/>
      <c r="G196" s="987"/>
      <c r="H196" s="1237"/>
      <c r="I196" s="1237"/>
      <c r="J196" s="1237"/>
      <c r="K196" s="1237"/>
      <c r="L196" s="1764" t="str">
        <f>IFERROR(VLOOKUP(E196,COABARU!$A$3:$H$1002,8,FALSE),"")</f>
        <v/>
      </c>
      <c r="M196" s="1574"/>
      <c r="N196" s="1574"/>
      <c r="O196" s="1237"/>
      <c r="P196" s="1237"/>
      <c r="R196" s="517"/>
      <c r="S196" s="517"/>
      <c r="T196" s="517"/>
    </row>
    <row r="197" spans="1:20">
      <c r="A197" s="427"/>
      <c r="B197" s="427"/>
      <c r="C197" s="536"/>
      <c r="D197" s="987"/>
      <c r="E197" s="2716" t="str">
        <f>IFERROR(INDEX(COABARU!$A$3:$A$1003,MATCH(F197,COABARU!$B$3:$B$1003,0)),"")</f>
        <v/>
      </c>
      <c r="F197" s="2717"/>
      <c r="G197" s="987"/>
      <c r="H197" s="1237"/>
      <c r="I197" s="1237"/>
      <c r="J197" s="1237"/>
      <c r="K197" s="1237"/>
      <c r="L197" s="1764" t="str">
        <f>IFERROR(VLOOKUP(E197,COABARU!$A$3:$H$1002,8,FALSE),"")</f>
        <v/>
      </c>
      <c r="M197" s="1574"/>
      <c r="N197" s="1574"/>
      <c r="O197" s="1237"/>
      <c r="P197" s="1237"/>
      <c r="R197" s="517"/>
      <c r="S197" s="517"/>
      <c r="T197" s="517"/>
    </row>
    <row r="198" spans="1:20">
      <c r="A198" s="427"/>
      <c r="B198" s="427"/>
      <c r="C198" s="536"/>
      <c r="D198" s="987"/>
      <c r="E198" s="2716" t="str">
        <f>IFERROR(INDEX(COABARU!$A$3:$A$1003,MATCH(F198,COABARU!$B$3:$B$1003,0)),"")</f>
        <v/>
      </c>
      <c r="F198" s="2717"/>
      <c r="G198" s="987"/>
      <c r="H198" s="1237"/>
      <c r="I198" s="1237"/>
      <c r="J198" s="1237"/>
      <c r="K198" s="1237"/>
      <c r="L198" s="1764" t="str">
        <f>IFERROR(VLOOKUP(E198,COABARU!$A$3:$H$1002,8,FALSE),"")</f>
        <v/>
      </c>
      <c r="M198" s="1574"/>
      <c r="N198" s="1574"/>
      <c r="O198" s="1237"/>
      <c r="P198" s="1237"/>
      <c r="R198" s="517"/>
      <c r="S198" s="517"/>
      <c r="T198" s="517"/>
    </row>
    <row r="199" spans="1:20">
      <c r="A199" s="427"/>
      <c r="B199" s="427"/>
      <c r="C199" s="536"/>
      <c r="D199" s="987"/>
      <c r="E199" s="2716" t="str">
        <f>IFERROR(INDEX(COABARU!$A$3:$A$1003,MATCH(F199,COABARU!$B$3:$B$1003,0)),"")</f>
        <v/>
      </c>
      <c r="F199" s="2717"/>
      <c r="G199" s="987"/>
      <c r="H199" s="1237"/>
      <c r="I199" s="1237"/>
      <c r="J199" s="1237"/>
      <c r="K199" s="1237"/>
      <c r="L199" s="1764" t="str">
        <f>IFERROR(VLOOKUP(E199,COABARU!$A$3:$H$1002,8,FALSE),"")</f>
        <v/>
      </c>
      <c r="M199" s="1574"/>
      <c r="N199" s="1574"/>
      <c r="O199" s="1237"/>
      <c r="P199" s="1237"/>
      <c r="R199" s="517"/>
      <c r="S199" s="517"/>
      <c r="T199" s="517"/>
    </row>
    <row r="200" spans="1:20">
      <c r="A200" s="427"/>
      <c r="B200" s="427"/>
      <c r="C200" s="536"/>
      <c r="D200" s="987"/>
      <c r="E200" s="2716" t="str">
        <f>IFERROR(INDEX(COABARU!$A$3:$A$1003,MATCH(F200,COABARU!$B$3:$B$1003,0)),"")</f>
        <v/>
      </c>
      <c r="F200" s="2717"/>
      <c r="G200" s="987"/>
      <c r="H200" s="1237"/>
      <c r="I200" s="1237"/>
      <c r="J200" s="1237"/>
      <c r="K200" s="1237"/>
      <c r="L200" s="1764" t="str">
        <f>IFERROR(VLOOKUP(E200,COABARU!$A$3:$H$1002,8,FALSE),"")</f>
        <v/>
      </c>
      <c r="M200" s="1574"/>
      <c r="N200" s="1574"/>
      <c r="O200" s="1237"/>
      <c r="P200" s="1237"/>
      <c r="R200" s="517"/>
      <c r="S200" s="517"/>
      <c r="T200" s="517"/>
    </row>
    <row r="201" spans="1:20">
      <c r="A201" s="427"/>
      <c r="B201" s="427"/>
      <c r="C201" s="536"/>
      <c r="D201" s="987"/>
      <c r="E201" s="2716" t="str">
        <f>IFERROR(INDEX(COABARU!$A$3:$A$1003,MATCH(F201,COABARU!$B$3:$B$1003,0)),"")</f>
        <v/>
      </c>
      <c r="F201" s="2717"/>
      <c r="G201" s="987"/>
      <c r="H201" s="1237"/>
      <c r="I201" s="1237"/>
      <c r="J201" s="1237"/>
      <c r="K201" s="1237"/>
      <c r="L201" s="1764" t="str">
        <f>IFERROR(VLOOKUP(E201,COABARU!$A$3:$H$1002,8,FALSE),"")</f>
        <v/>
      </c>
      <c r="M201" s="1574"/>
      <c r="N201" s="1574"/>
      <c r="O201" s="1237"/>
      <c r="P201" s="1237"/>
      <c r="R201" s="517"/>
      <c r="S201" s="517"/>
      <c r="T201" s="517"/>
    </row>
    <row r="202" spans="1:20">
      <c r="A202" s="427"/>
      <c r="B202" s="427"/>
      <c r="C202" s="536"/>
      <c r="D202" s="987"/>
      <c r="E202" s="2716" t="str">
        <f>IFERROR(INDEX(COABARU!$A$3:$A$1003,MATCH(F202,COABARU!$B$3:$B$1003,0)),"")</f>
        <v/>
      </c>
      <c r="F202" s="2717"/>
      <c r="G202" s="987"/>
      <c r="H202" s="1237"/>
      <c r="I202" s="1237"/>
      <c r="J202" s="1237"/>
      <c r="K202" s="1237"/>
      <c r="L202" s="1764" t="str">
        <f>IFERROR(VLOOKUP(E202,COABARU!$A$3:$H$1002,8,FALSE),"")</f>
        <v/>
      </c>
      <c r="M202" s="1574"/>
      <c r="N202" s="1574"/>
      <c r="O202" s="1237"/>
      <c r="P202" s="1237"/>
      <c r="R202" s="517"/>
      <c r="S202" s="517"/>
      <c r="T202" s="517"/>
    </row>
    <row r="203" spans="1:20">
      <c r="A203" s="427"/>
      <c r="B203" s="427"/>
      <c r="C203" s="536"/>
      <c r="D203" s="987"/>
      <c r="E203" s="2716" t="str">
        <f>IFERROR(INDEX(COABARU!$A$3:$A$1003,MATCH(F203,COABARU!$B$3:$B$1003,0)),"")</f>
        <v/>
      </c>
      <c r="F203" s="2717"/>
      <c r="G203" s="987"/>
      <c r="H203" s="1237"/>
      <c r="I203" s="1237"/>
      <c r="J203" s="1237"/>
      <c r="K203" s="1237"/>
      <c r="L203" s="1764" t="str">
        <f>IFERROR(VLOOKUP(E203,COABARU!$A$3:$H$1002,8,FALSE),"")</f>
        <v/>
      </c>
      <c r="M203" s="1574"/>
      <c r="N203" s="1574"/>
      <c r="O203" s="1237"/>
      <c r="P203" s="1237"/>
      <c r="R203" s="517"/>
      <c r="S203" s="517"/>
      <c r="T203" s="517"/>
    </row>
    <row r="204" spans="1:20">
      <c r="A204" s="427"/>
      <c r="B204" s="427"/>
      <c r="C204" s="536"/>
      <c r="D204" s="987"/>
      <c r="E204" s="2716" t="str">
        <f>IFERROR(INDEX(COABARU!$A$3:$A$1003,MATCH(F204,COABARU!$B$3:$B$1003,0)),"")</f>
        <v/>
      </c>
      <c r="F204" s="2717"/>
      <c r="G204" s="987"/>
      <c r="H204" s="1237"/>
      <c r="I204" s="1237"/>
      <c r="J204" s="1237"/>
      <c r="K204" s="1237"/>
      <c r="L204" s="1764" t="str">
        <f>IFERROR(VLOOKUP(E204,COABARU!$A$3:$H$1002,8,FALSE),"")</f>
        <v/>
      </c>
      <c r="M204" s="1574"/>
      <c r="N204" s="1574"/>
      <c r="O204" s="1237"/>
      <c r="P204" s="1237"/>
      <c r="R204" s="517"/>
      <c r="S204" s="517"/>
      <c r="T204" s="517"/>
    </row>
    <row r="205" spans="1:20">
      <c r="A205" s="427"/>
      <c r="B205" s="427"/>
      <c r="C205" s="536"/>
      <c r="D205" s="987"/>
      <c r="E205" s="2716" t="str">
        <f>IFERROR(INDEX(COABARU!$A$3:$A$1003,MATCH(F205,COABARU!$B$3:$B$1003,0)),"")</f>
        <v/>
      </c>
      <c r="F205" s="2717"/>
      <c r="G205" s="987"/>
      <c r="H205" s="1237"/>
      <c r="I205" s="1237"/>
      <c r="J205" s="1237"/>
      <c r="K205" s="1237"/>
      <c r="L205" s="1764" t="str">
        <f>IFERROR(VLOOKUP(E205,COABARU!$A$3:$H$1002,8,FALSE),"")</f>
        <v/>
      </c>
      <c r="M205" s="1574"/>
      <c r="N205" s="1574"/>
      <c r="O205" s="1237"/>
      <c r="P205" s="1237"/>
      <c r="R205" s="517"/>
      <c r="S205" s="517"/>
      <c r="T205" s="517"/>
    </row>
    <row r="206" spans="1:20">
      <c r="A206" s="427"/>
      <c r="B206" s="427"/>
      <c r="C206" s="536"/>
      <c r="D206" s="987"/>
      <c r="E206" s="2716" t="str">
        <f>IFERROR(INDEX(COABARU!$A$3:$A$1003,MATCH(F206,COABARU!$B$3:$B$1003,0)),"")</f>
        <v/>
      </c>
      <c r="F206" s="2717"/>
      <c r="G206" s="987"/>
      <c r="H206" s="1237"/>
      <c r="I206" s="1237"/>
      <c r="J206" s="1237"/>
      <c r="K206" s="1237"/>
      <c r="L206" s="1764" t="str">
        <f>IFERROR(VLOOKUP(E206,COABARU!$A$3:$H$1002,8,FALSE),"")</f>
        <v/>
      </c>
      <c r="M206" s="1574"/>
      <c r="N206" s="1574"/>
      <c r="O206" s="1237"/>
      <c r="P206" s="1237"/>
      <c r="R206" s="517"/>
      <c r="S206" s="517"/>
      <c r="T206" s="517"/>
    </row>
    <row r="207" spans="1:20">
      <c r="A207" s="427"/>
      <c r="B207" s="427"/>
      <c r="C207" s="536"/>
      <c r="D207" s="987"/>
      <c r="E207" s="2716" t="str">
        <f>IFERROR(INDEX(COABARU!$A$3:$A$1003,MATCH(F207,COABARU!$B$3:$B$1003,0)),"")</f>
        <v/>
      </c>
      <c r="F207" s="2717"/>
      <c r="G207" s="987"/>
      <c r="H207" s="1237"/>
      <c r="I207" s="1237"/>
      <c r="J207" s="1237"/>
      <c r="K207" s="1237"/>
      <c r="L207" s="1764" t="str">
        <f>IFERROR(VLOOKUP(E207,COABARU!$A$3:$H$1002,8,FALSE),"")</f>
        <v/>
      </c>
      <c r="M207" s="1574"/>
      <c r="N207" s="1574"/>
      <c r="O207" s="1237"/>
      <c r="P207" s="1237"/>
      <c r="R207" s="517"/>
      <c r="S207" s="517"/>
      <c r="T207" s="517"/>
    </row>
    <row r="208" spans="1:20">
      <c r="A208" s="427"/>
      <c r="B208" s="427"/>
      <c r="C208" s="536"/>
      <c r="D208" s="987"/>
      <c r="E208" s="2716" t="str">
        <f>IFERROR(INDEX(COABARU!$A$3:$A$1003,MATCH(F208,COABARU!$B$3:$B$1003,0)),"")</f>
        <v/>
      </c>
      <c r="F208" s="2717"/>
      <c r="G208" s="987"/>
      <c r="H208" s="1237"/>
      <c r="I208" s="1237"/>
      <c r="J208" s="1237"/>
      <c r="K208" s="1237"/>
      <c r="L208" s="1764" t="str">
        <f>IFERROR(VLOOKUP(E208,COABARU!$A$3:$H$1002,8,FALSE),"")</f>
        <v/>
      </c>
      <c r="M208" s="1574"/>
      <c r="N208" s="1574"/>
      <c r="O208" s="1237"/>
      <c r="P208" s="1237"/>
      <c r="R208" s="517"/>
      <c r="S208" s="517"/>
      <c r="T208" s="517"/>
    </row>
    <row r="209" spans="1:20">
      <c r="A209" s="427"/>
      <c r="B209" s="427"/>
      <c r="C209" s="536"/>
      <c r="D209" s="987"/>
      <c r="E209" s="2716" t="str">
        <f>IFERROR(INDEX(COABARU!$A$3:$A$1003,MATCH(F209,COABARU!$B$3:$B$1003,0)),"")</f>
        <v/>
      </c>
      <c r="F209" s="2717"/>
      <c r="G209" s="987"/>
      <c r="H209" s="1237"/>
      <c r="I209" s="1237"/>
      <c r="J209" s="1237"/>
      <c r="K209" s="1237"/>
      <c r="L209" s="1764" t="str">
        <f>IFERROR(VLOOKUP(E209,COABARU!$A$3:$H$1002,8,FALSE),"")</f>
        <v/>
      </c>
      <c r="M209" s="1574"/>
      <c r="N209" s="1574"/>
      <c r="O209" s="1237"/>
      <c r="P209" s="1237"/>
      <c r="R209" s="517"/>
      <c r="S209" s="517"/>
      <c r="T209" s="517"/>
    </row>
    <row r="210" spans="1:20">
      <c r="A210" s="427"/>
      <c r="B210" s="427"/>
      <c r="C210" s="536"/>
      <c r="D210" s="987"/>
      <c r="E210" s="2716" t="str">
        <f>IFERROR(INDEX(COABARU!$A$3:$A$1003,MATCH(F210,COABARU!$B$3:$B$1003,0)),"")</f>
        <v/>
      </c>
      <c r="F210" s="2717"/>
      <c r="G210" s="987"/>
      <c r="H210" s="1237"/>
      <c r="I210" s="1237"/>
      <c r="J210" s="1237"/>
      <c r="K210" s="1237"/>
      <c r="L210" s="1764" t="str">
        <f>IFERROR(VLOOKUP(E210,COABARU!$A$3:$H$1002,8,FALSE),"")</f>
        <v/>
      </c>
      <c r="M210" s="1574"/>
      <c r="N210" s="1574"/>
      <c r="O210" s="1237"/>
      <c r="P210" s="1237"/>
      <c r="R210" s="517"/>
      <c r="S210" s="517"/>
      <c r="T210" s="517"/>
    </row>
    <row r="211" spans="1:20">
      <c r="A211" s="427"/>
      <c r="B211" s="427"/>
      <c r="C211" s="536"/>
      <c r="D211" s="987"/>
      <c r="E211" s="2716" t="str">
        <f>IFERROR(INDEX(COABARU!$A$3:$A$1003,MATCH(F211,COABARU!$B$3:$B$1003,0)),"")</f>
        <v/>
      </c>
      <c r="F211" s="2717"/>
      <c r="G211" s="987"/>
      <c r="H211" s="1237"/>
      <c r="I211" s="1237"/>
      <c r="J211" s="1237"/>
      <c r="K211" s="1237"/>
      <c r="L211" s="1764" t="str">
        <f>IFERROR(VLOOKUP(E211,COABARU!$A$3:$H$1002,8,FALSE),"")</f>
        <v/>
      </c>
      <c r="M211" s="1574"/>
      <c r="N211" s="1574"/>
      <c r="O211" s="1237"/>
      <c r="P211" s="1237"/>
      <c r="R211" s="517"/>
      <c r="S211" s="517"/>
      <c r="T211" s="517"/>
    </row>
    <row r="212" spans="1:20">
      <c r="A212" s="427"/>
      <c r="B212" s="427"/>
      <c r="C212" s="536"/>
      <c r="D212" s="987"/>
      <c r="E212" s="2716" t="str">
        <f>IFERROR(INDEX(COABARU!$A$3:$A$1003,MATCH(F212,COABARU!$B$3:$B$1003,0)),"")</f>
        <v/>
      </c>
      <c r="F212" s="2717"/>
      <c r="G212" s="987"/>
      <c r="H212" s="1237"/>
      <c r="I212" s="1237"/>
      <c r="J212" s="1237"/>
      <c r="K212" s="1237"/>
      <c r="L212" s="1764" t="str">
        <f>IFERROR(VLOOKUP(E212,COABARU!$A$3:$H$1002,8,FALSE),"")</f>
        <v/>
      </c>
      <c r="M212" s="1574"/>
      <c r="N212" s="1574"/>
      <c r="O212" s="1237"/>
      <c r="P212" s="1237"/>
      <c r="R212" s="517"/>
      <c r="S212" s="517"/>
      <c r="T212" s="517"/>
    </row>
    <row r="213" spans="1:20">
      <c r="A213" s="427"/>
      <c r="B213" s="427"/>
      <c r="C213" s="536"/>
      <c r="D213" s="987"/>
      <c r="E213" s="2716" t="str">
        <f>IFERROR(INDEX(COABARU!$A$3:$A$1003,MATCH(F213,COABARU!$B$3:$B$1003,0)),"")</f>
        <v/>
      </c>
      <c r="F213" s="2717"/>
      <c r="G213" s="987"/>
      <c r="H213" s="1237"/>
      <c r="I213" s="1237"/>
      <c r="J213" s="1237"/>
      <c r="K213" s="1237"/>
      <c r="L213" s="1764" t="str">
        <f>IFERROR(VLOOKUP(E213,COABARU!$A$3:$H$1002,8,FALSE),"")</f>
        <v/>
      </c>
      <c r="M213" s="1574"/>
      <c r="N213" s="1574"/>
      <c r="O213" s="1237"/>
      <c r="P213" s="1237"/>
      <c r="R213" s="517"/>
      <c r="S213" s="517"/>
      <c r="T213" s="517"/>
    </row>
    <row r="214" spans="1:20">
      <c r="A214" s="427"/>
      <c r="B214" s="427"/>
      <c r="C214" s="536"/>
      <c r="D214" s="987"/>
      <c r="E214" s="2716" t="str">
        <f>IFERROR(INDEX(COABARU!$A$3:$A$1003,MATCH(F214,COABARU!$B$3:$B$1003,0)),"")</f>
        <v/>
      </c>
      <c r="F214" s="2717"/>
      <c r="G214" s="987"/>
      <c r="H214" s="1237"/>
      <c r="I214" s="1237"/>
      <c r="J214" s="1237"/>
      <c r="K214" s="1237"/>
      <c r="L214" s="1764" t="str">
        <f>IFERROR(VLOOKUP(E214,COABARU!$A$3:$H$1002,8,FALSE),"")</f>
        <v/>
      </c>
      <c r="M214" s="1574"/>
      <c r="N214" s="1574"/>
      <c r="O214" s="1237"/>
      <c r="P214" s="1237"/>
      <c r="R214" s="517"/>
      <c r="S214" s="517"/>
      <c r="T214" s="517"/>
    </row>
    <row r="215" spans="1:20">
      <c r="A215" s="427"/>
      <c r="B215" s="427"/>
      <c r="C215" s="536"/>
      <c r="D215" s="987"/>
      <c r="E215" s="2716" t="str">
        <f>IFERROR(INDEX(COABARU!$A$3:$A$1003,MATCH(F215,COABARU!$B$3:$B$1003,0)),"")</f>
        <v/>
      </c>
      <c r="F215" s="2717"/>
      <c r="G215" s="987"/>
      <c r="H215" s="1237"/>
      <c r="I215" s="1237"/>
      <c r="J215" s="1237"/>
      <c r="K215" s="1237"/>
      <c r="L215" s="1764" t="str">
        <f>IFERROR(VLOOKUP(E215,COABARU!$A$3:$H$1002,8,FALSE),"")</f>
        <v/>
      </c>
      <c r="M215" s="1574"/>
      <c r="N215" s="1574"/>
      <c r="O215" s="1237"/>
      <c r="P215" s="1237"/>
      <c r="R215" s="517"/>
      <c r="S215" s="517"/>
      <c r="T215" s="517"/>
    </row>
    <row r="216" spans="1:20">
      <c r="A216" s="427"/>
      <c r="B216" s="427"/>
      <c r="C216" s="536"/>
      <c r="D216" s="987"/>
      <c r="E216" s="2716" t="str">
        <f>IFERROR(INDEX(COABARU!$A$3:$A$1003,MATCH(F216,COABARU!$B$3:$B$1003,0)),"")</f>
        <v/>
      </c>
      <c r="F216" s="2717"/>
      <c r="G216" s="987"/>
      <c r="H216" s="1237"/>
      <c r="I216" s="1237"/>
      <c r="J216" s="1237"/>
      <c r="K216" s="1237"/>
      <c r="L216" s="1764" t="str">
        <f>IFERROR(VLOOKUP(E216,COABARU!$A$3:$H$1002,8,FALSE),"")</f>
        <v/>
      </c>
      <c r="M216" s="1574"/>
      <c r="N216" s="1574"/>
      <c r="O216" s="1237"/>
      <c r="P216" s="1237"/>
      <c r="R216" s="517"/>
      <c r="S216" s="517"/>
      <c r="T216" s="517"/>
    </row>
    <row r="217" spans="1:20">
      <c r="A217" s="427"/>
      <c r="B217" s="427"/>
      <c r="C217" s="536"/>
      <c r="D217" s="987"/>
      <c r="E217" s="2716" t="str">
        <f>IFERROR(INDEX(COABARU!$A$3:$A$1003,MATCH(F217,COABARU!$B$3:$B$1003,0)),"")</f>
        <v/>
      </c>
      <c r="F217" s="2717"/>
      <c r="G217" s="987"/>
      <c r="H217" s="1237"/>
      <c r="I217" s="1237"/>
      <c r="J217" s="1237"/>
      <c r="K217" s="1237"/>
      <c r="L217" s="1764" t="str">
        <f>IFERROR(VLOOKUP(E217,COABARU!$A$3:$H$1002,8,FALSE),"")</f>
        <v/>
      </c>
      <c r="M217" s="1574"/>
      <c r="N217" s="1574"/>
      <c r="O217" s="1237"/>
      <c r="P217" s="1237"/>
      <c r="R217" s="517"/>
      <c r="S217" s="517"/>
      <c r="T217" s="517"/>
    </row>
    <row r="218" spans="1:20">
      <c r="A218" s="427"/>
      <c r="B218" s="427"/>
      <c r="C218" s="536"/>
      <c r="D218" s="987"/>
      <c r="E218" s="2716" t="str">
        <f>IFERROR(INDEX(COABARU!$A$3:$A$1003,MATCH(F218,COABARU!$B$3:$B$1003,0)),"")</f>
        <v/>
      </c>
      <c r="F218" s="2717"/>
      <c r="G218" s="987"/>
      <c r="H218" s="1237"/>
      <c r="I218" s="1237"/>
      <c r="J218" s="1237"/>
      <c r="K218" s="1237"/>
      <c r="L218" s="1764" t="str">
        <f>IFERROR(VLOOKUP(E218,COABARU!$A$3:$H$1002,8,FALSE),"")</f>
        <v/>
      </c>
      <c r="M218" s="1574"/>
      <c r="N218" s="1574"/>
      <c r="O218" s="1237"/>
      <c r="P218" s="1237"/>
      <c r="R218" s="517"/>
      <c r="S218" s="517"/>
      <c r="T218" s="517"/>
    </row>
    <row r="219" spans="1:20">
      <c r="A219" s="427"/>
      <c r="B219" s="427"/>
      <c r="C219" s="536"/>
      <c r="D219" s="987"/>
      <c r="E219" s="2716" t="str">
        <f>IFERROR(INDEX(COABARU!$A$3:$A$1003,MATCH(F219,COABARU!$B$3:$B$1003,0)),"")</f>
        <v/>
      </c>
      <c r="F219" s="2717"/>
      <c r="G219" s="987"/>
      <c r="H219" s="1237"/>
      <c r="I219" s="1237"/>
      <c r="J219" s="1237"/>
      <c r="K219" s="1237"/>
      <c r="L219" s="1764" t="str">
        <f>IFERROR(VLOOKUP(E219,COABARU!$A$3:$H$1002,8,FALSE),"")</f>
        <v/>
      </c>
      <c r="M219" s="1574"/>
      <c r="N219" s="1574"/>
      <c r="O219" s="1237"/>
      <c r="P219" s="1237"/>
      <c r="R219" s="517"/>
      <c r="S219" s="517"/>
      <c r="T219" s="517"/>
    </row>
    <row r="220" spans="1:20">
      <c r="A220" s="427"/>
      <c r="B220" s="427"/>
      <c r="C220" s="536"/>
      <c r="D220" s="987"/>
      <c r="E220" s="2716" t="str">
        <f>IFERROR(INDEX(COABARU!$A$3:$A$1003,MATCH(F220,COABARU!$B$3:$B$1003,0)),"")</f>
        <v/>
      </c>
      <c r="F220" s="2717"/>
      <c r="G220" s="987"/>
      <c r="H220" s="1237"/>
      <c r="I220" s="1237"/>
      <c r="J220" s="1237"/>
      <c r="K220" s="1237"/>
      <c r="L220" s="1764" t="str">
        <f>IFERROR(VLOOKUP(E220,COABARU!$A$3:$H$1002,8,FALSE),"")</f>
        <v/>
      </c>
      <c r="M220" s="1574"/>
      <c r="N220" s="1574"/>
      <c r="O220" s="1237"/>
      <c r="P220" s="1237"/>
      <c r="R220" s="517"/>
      <c r="S220" s="517"/>
      <c r="T220" s="517"/>
    </row>
    <row r="221" spans="1:20">
      <c r="A221" s="427"/>
      <c r="B221" s="427"/>
      <c r="C221" s="536"/>
      <c r="D221" s="987"/>
      <c r="E221" s="2716" t="str">
        <f>IFERROR(INDEX(COABARU!$A$3:$A$1003,MATCH(F221,COABARU!$B$3:$B$1003,0)),"")</f>
        <v/>
      </c>
      <c r="F221" s="2717"/>
      <c r="G221" s="987"/>
      <c r="H221" s="1237"/>
      <c r="I221" s="1237"/>
      <c r="J221" s="1237"/>
      <c r="K221" s="1237"/>
      <c r="L221" s="1764" t="str">
        <f>IFERROR(VLOOKUP(E221,COABARU!$A$3:$H$1002,8,FALSE),"")</f>
        <v/>
      </c>
      <c r="M221" s="1574"/>
      <c r="N221" s="1574"/>
      <c r="O221" s="1237"/>
      <c r="P221" s="1237"/>
      <c r="R221" s="517"/>
      <c r="S221" s="517"/>
      <c r="T221" s="517"/>
    </row>
    <row r="222" spans="1:20">
      <c r="A222" s="427"/>
      <c r="B222" s="427"/>
      <c r="C222" s="536"/>
      <c r="D222" s="987"/>
      <c r="E222" s="2716" t="str">
        <f>IFERROR(INDEX(COABARU!$A$3:$A$1003,MATCH(F222,COABARU!$B$3:$B$1003,0)),"")</f>
        <v/>
      </c>
      <c r="F222" s="2717"/>
      <c r="G222" s="987"/>
      <c r="H222" s="1237"/>
      <c r="I222" s="1237"/>
      <c r="J222" s="1237"/>
      <c r="K222" s="1237"/>
      <c r="L222" s="1764" t="str">
        <f>IFERROR(VLOOKUP(E222,COABARU!$A$3:$H$1002,8,FALSE),"")</f>
        <v/>
      </c>
      <c r="M222" s="1574"/>
      <c r="N222" s="1574"/>
      <c r="O222" s="1237"/>
      <c r="P222" s="1237"/>
      <c r="R222" s="517"/>
      <c r="S222" s="517"/>
      <c r="T222" s="517"/>
    </row>
    <row r="223" spans="1:20">
      <c r="A223" s="427"/>
      <c r="B223" s="427"/>
      <c r="C223" s="536"/>
      <c r="D223" s="987"/>
      <c r="E223" s="2716" t="str">
        <f>IFERROR(INDEX(COABARU!$A$3:$A$1003,MATCH(F223,COABARU!$B$3:$B$1003,0)),"")</f>
        <v/>
      </c>
      <c r="F223" s="2717"/>
      <c r="G223" s="987"/>
      <c r="H223" s="1237"/>
      <c r="I223" s="1237"/>
      <c r="J223" s="1237"/>
      <c r="K223" s="1237"/>
      <c r="L223" s="1764" t="str">
        <f>IFERROR(VLOOKUP(E223,COABARU!$A$3:$H$1002,8,FALSE),"")</f>
        <v/>
      </c>
      <c r="M223" s="1574"/>
      <c r="N223" s="1574"/>
      <c r="O223" s="1237"/>
      <c r="P223" s="1237"/>
      <c r="R223" s="517"/>
      <c r="S223" s="517"/>
      <c r="T223" s="517"/>
    </row>
    <row r="224" spans="1:20">
      <c r="A224" s="427"/>
      <c r="B224" s="427"/>
      <c r="C224" s="536"/>
      <c r="D224" s="987"/>
      <c r="E224" s="2716" t="str">
        <f>IFERROR(INDEX(COABARU!$A$3:$A$1003,MATCH(F224,COABARU!$B$3:$B$1003,0)),"")</f>
        <v/>
      </c>
      <c r="F224" s="2717"/>
      <c r="G224" s="987"/>
      <c r="H224" s="1237"/>
      <c r="I224" s="1237"/>
      <c r="J224" s="1237"/>
      <c r="K224" s="1237"/>
      <c r="L224" s="1764" t="str">
        <f>IFERROR(VLOOKUP(E224,COABARU!$A$3:$H$1002,8,FALSE),"")</f>
        <v/>
      </c>
      <c r="M224" s="1574"/>
      <c r="N224" s="1574"/>
      <c r="O224" s="1237"/>
      <c r="P224" s="1237"/>
      <c r="R224" s="517"/>
      <c r="S224" s="517"/>
      <c r="T224" s="517"/>
    </row>
    <row r="225" spans="1:20">
      <c r="A225" s="427"/>
      <c r="B225" s="427"/>
      <c r="C225" s="536"/>
      <c r="D225" s="987"/>
      <c r="E225" s="2716" t="str">
        <f>IFERROR(INDEX(COABARU!$A$3:$A$1003,MATCH(F225,COABARU!$B$3:$B$1003,0)),"")</f>
        <v/>
      </c>
      <c r="F225" s="2717"/>
      <c r="G225" s="987"/>
      <c r="H225" s="1237"/>
      <c r="I225" s="1237"/>
      <c r="J225" s="1237"/>
      <c r="K225" s="1237"/>
      <c r="L225" s="1764" t="str">
        <f>IFERROR(VLOOKUP(E225,COABARU!$A$3:$H$1002,8,FALSE),"")</f>
        <v/>
      </c>
      <c r="M225" s="1574"/>
      <c r="N225" s="1574"/>
      <c r="O225" s="1237"/>
      <c r="P225" s="1237"/>
      <c r="R225" s="517"/>
      <c r="S225" s="517"/>
      <c r="T225" s="517"/>
    </row>
    <row r="226" spans="1:20">
      <c r="A226" s="427"/>
      <c r="B226" s="427"/>
      <c r="C226" s="536"/>
      <c r="D226" s="987"/>
      <c r="E226" s="2716" t="str">
        <f>IFERROR(INDEX(COABARU!$A$3:$A$1003,MATCH(F226,COABARU!$B$3:$B$1003,0)),"")</f>
        <v/>
      </c>
      <c r="F226" s="2717"/>
      <c r="G226" s="987"/>
      <c r="H226" s="1237"/>
      <c r="I226" s="1237"/>
      <c r="J226" s="1237"/>
      <c r="K226" s="1237"/>
      <c r="L226" s="1764" t="str">
        <f>IFERROR(VLOOKUP(E226,COABARU!$A$3:$H$1002,8,FALSE),"")</f>
        <v/>
      </c>
      <c r="M226" s="1574"/>
      <c r="N226" s="1574"/>
      <c r="O226" s="1237"/>
      <c r="P226" s="1237"/>
      <c r="R226" s="517"/>
      <c r="S226" s="517"/>
      <c r="T226" s="517"/>
    </row>
    <row r="227" spans="1:20">
      <c r="A227" s="427"/>
      <c r="B227" s="427"/>
      <c r="C227" s="536"/>
      <c r="D227" s="987"/>
      <c r="E227" s="2716" t="str">
        <f>IFERROR(INDEX(COABARU!$A$3:$A$1003,MATCH(F227,COABARU!$B$3:$B$1003,0)),"")</f>
        <v/>
      </c>
      <c r="F227" s="2717"/>
      <c r="G227" s="987"/>
      <c r="H227" s="1237"/>
      <c r="I227" s="1237"/>
      <c r="J227" s="1237"/>
      <c r="K227" s="1237"/>
      <c r="L227" s="1764" t="str">
        <f>IFERROR(VLOOKUP(E227,COABARU!$A$3:$H$1002,8,FALSE),"")</f>
        <v/>
      </c>
      <c r="M227" s="1574"/>
      <c r="N227" s="1574"/>
      <c r="O227" s="1237"/>
      <c r="P227" s="1237"/>
      <c r="R227" s="517"/>
      <c r="S227" s="517"/>
      <c r="T227" s="517"/>
    </row>
    <row r="228" spans="1:20">
      <c r="A228" s="427"/>
      <c r="B228" s="427"/>
      <c r="C228" s="536"/>
      <c r="D228" s="987"/>
      <c r="E228" s="2716" t="str">
        <f>IFERROR(INDEX(COABARU!$A$3:$A$1003,MATCH(F228,COABARU!$B$3:$B$1003,0)),"")</f>
        <v/>
      </c>
      <c r="F228" s="2717"/>
      <c r="G228" s="987"/>
      <c r="H228" s="1237"/>
      <c r="I228" s="1237"/>
      <c r="J228" s="1237"/>
      <c r="K228" s="1237"/>
      <c r="L228" s="1764" t="str">
        <f>IFERROR(VLOOKUP(E228,COABARU!$A$3:$H$1002,8,FALSE),"")</f>
        <v/>
      </c>
      <c r="M228" s="1574"/>
      <c r="N228" s="1574"/>
      <c r="O228" s="1237"/>
      <c r="P228" s="1237"/>
      <c r="R228" s="517"/>
      <c r="S228" s="517"/>
      <c r="T228" s="517"/>
    </row>
    <row r="229" spans="1:20">
      <c r="A229" s="427"/>
      <c r="B229" s="427"/>
      <c r="C229" s="536"/>
      <c r="D229" s="987"/>
      <c r="E229" s="2716" t="str">
        <f>IFERROR(INDEX(COABARU!$A$3:$A$1003,MATCH(F229,COABARU!$B$3:$B$1003,0)),"")</f>
        <v/>
      </c>
      <c r="F229" s="2717"/>
      <c r="G229" s="987"/>
      <c r="H229" s="1237"/>
      <c r="I229" s="1237"/>
      <c r="J229" s="1237"/>
      <c r="K229" s="1237"/>
      <c r="L229" s="1764" t="str">
        <f>IFERROR(VLOOKUP(E229,COABARU!$A$3:$H$1002,8,FALSE),"")</f>
        <v/>
      </c>
      <c r="M229" s="1574"/>
      <c r="N229" s="1574"/>
      <c r="O229" s="1237"/>
      <c r="P229" s="1237"/>
      <c r="R229" s="517"/>
      <c r="S229" s="517"/>
      <c r="T229" s="517"/>
    </row>
    <row r="230" spans="1:20">
      <c r="A230" s="427"/>
      <c r="B230" s="427"/>
      <c r="C230" s="536"/>
      <c r="D230" s="987"/>
      <c r="E230" s="2716" t="str">
        <f>IFERROR(INDEX(COABARU!$A$3:$A$1003,MATCH(F230,COABARU!$B$3:$B$1003,0)),"")</f>
        <v/>
      </c>
      <c r="F230" s="2717"/>
      <c r="G230" s="987"/>
      <c r="H230" s="1237"/>
      <c r="I230" s="1237"/>
      <c r="J230" s="1237"/>
      <c r="K230" s="1237"/>
      <c r="L230" s="1764" t="str">
        <f>IFERROR(VLOOKUP(E230,COABARU!$A$3:$H$1002,8,FALSE),"")</f>
        <v/>
      </c>
      <c r="M230" s="1574"/>
      <c r="N230" s="1574"/>
      <c r="O230" s="1237"/>
      <c r="P230" s="1237"/>
      <c r="R230" s="517"/>
      <c r="S230" s="517"/>
      <c r="T230" s="517"/>
    </row>
    <row r="231" spans="1:20">
      <c r="A231" s="427"/>
      <c r="B231" s="427"/>
      <c r="C231" s="536"/>
      <c r="D231" s="987"/>
      <c r="E231" s="2716" t="str">
        <f>IFERROR(INDEX(COABARU!$A$3:$A$1003,MATCH(F231,COABARU!$B$3:$B$1003,0)),"")</f>
        <v/>
      </c>
      <c r="F231" s="2717"/>
      <c r="G231" s="987"/>
      <c r="H231" s="1237"/>
      <c r="I231" s="1237"/>
      <c r="J231" s="1237"/>
      <c r="K231" s="1237"/>
      <c r="L231" s="1764" t="str">
        <f>IFERROR(VLOOKUP(E231,COABARU!$A$3:$H$1002,8,FALSE),"")</f>
        <v/>
      </c>
      <c r="M231" s="1574"/>
      <c r="N231" s="1574"/>
      <c r="O231" s="1237"/>
      <c r="P231" s="1237"/>
      <c r="R231" s="517"/>
      <c r="S231" s="517"/>
      <c r="T231" s="517"/>
    </row>
    <row r="232" spans="1:20">
      <c r="A232" s="427"/>
      <c r="B232" s="427"/>
      <c r="C232" s="536"/>
      <c r="D232" s="987"/>
      <c r="E232" s="2716" t="str">
        <f>IFERROR(INDEX(COABARU!$A$3:$A$1003,MATCH(F232,COABARU!$B$3:$B$1003,0)),"")</f>
        <v/>
      </c>
      <c r="F232" s="2717"/>
      <c r="G232" s="987"/>
      <c r="H232" s="1237"/>
      <c r="I232" s="1237"/>
      <c r="J232" s="1237"/>
      <c r="K232" s="1237"/>
      <c r="L232" s="1764" t="str">
        <f>IFERROR(VLOOKUP(E232,COABARU!$A$3:$H$1002,8,FALSE),"")</f>
        <v/>
      </c>
      <c r="M232" s="1574"/>
      <c r="N232" s="1574"/>
      <c r="O232" s="1237"/>
      <c r="P232" s="1237"/>
      <c r="R232" s="517"/>
      <c r="S232" s="517"/>
      <c r="T232" s="517"/>
    </row>
    <row r="233" spans="1:20">
      <c r="A233" s="427"/>
      <c r="B233" s="427"/>
      <c r="C233" s="536"/>
      <c r="D233" s="987"/>
      <c r="E233" s="2716" t="str">
        <f>IFERROR(INDEX(COABARU!$A$3:$A$1003,MATCH(F233,COABARU!$B$3:$B$1003,0)),"")</f>
        <v/>
      </c>
      <c r="F233" s="2717"/>
      <c r="G233" s="987"/>
      <c r="H233" s="1237"/>
      <c r="I233" s="1237"/>
      <c r="J233" s="1237"/>
      <c r="K233" s="1237"/>
      <c r="L233" s="1764" t="str">
        <f>IFERROR(VLOOKUP(E233,COABARU!$A$3:$H$1002,8,FALSE),"")</f>
        <v/>
      </c>
      <c r="M233" s="1574"/>
      <c r="N233" s="1574"/>
      <c r="O233" s="1237"/>
      <c r="P233" s="1237"/>
      <c r="R233" s="517"/>
      <c r="S233" s="517"/>
      <c r="T233" s="517"/>
    </row>
    <row r="234" spans="1:20">
      <c r="A234" s="427"/>
      <c r="B234" s="427"/>
      <c r="C234" s="536"/>
      <c r="D234" s="987"/>
      <c r="E234" s="2716" t="str">
        <f>IFERROR(INDEX(COABARU!$A$3:$A$1003,MATCH(F234,COABARU!$B$3:$B$1003,0)),"")</f>
        <v/>
      </c>
      <c r="F234" s="2717"/>
      <c r="G234" s="987"/>
      <c r="H234" s="1237"/>
      <c r="I234" s="1237"/>
      <c r="J234" s="1237"/>
      <c r="K234" s="1237"/>
      <c r="L234" s="1764" t="str">
        <f>IFERROR(VLOOKUP(E234,COABARU!$A$3:$H$1002,8,FALSE),"")</f>
        <v/>
      </c>
      <c r="M234" s="1574"/>
      <c r="N234" s="1574"/>
      <c r="O234" s="1237"/>
      <c r="P234" s="1237"/>
      <c r="R234" s="517"/>
      <c r="S234" s="517"/>
      <c r="T234" s="517"/>
    </row>
    <row r="235" spans="1:20">
      <c r="A235" s="427"/>
      <c r="B235" s="427"/>
      <c r="C235" s="536"/>
      <c r="D235" s="987"/>
      <c r="E235" s="2716" t="str">
        <f>IFERROR(INDEX(COABARU!$A$3:$A$1003,MATCH(F235,COABARU!$B$3:$B$1003,0)),"")</f>
        <v/>
      </c>
      <c r="F235" s="2717"/>
      <c r="G235" s="987"/>
      <c r="H235" s="1237"/>
      <c r="I235" s="1237"/>
      <c r="J235" s="1237"/>
      <c r="K235" s="1237"/>
      <c r="L235" s="1764" t="str">
        <f>IFERROR(VLOOKUP(E235,COABARU!$A$3:$H$1002,8,FALSE),"")</f>
        <v/>
      </c>
      <c r="M235" s="1574"/>
      <c r="N235" s="1574"/>
      <c r="O235" s="1237"/>
      <c r="P235" s="1237"/>
      <c r="R235" s="517"/>
      <c r="S235" s="517"/>
      <c r="T235" s="517"/>
    </row>
    <row r="236" spans="1:20">
      <c r="A236" s="427"/>
      <c r="B236" s="427"/>
      <c r="C236" s="536"/>
      <c r="D236" s="987"/>
      <c r="E236" s="2716" t="str">
        <f>IFERROR(INDEX(COABARU!$A$3:$A$1003,MATCH(F236,COABARU!$B$3:$B$1003,0)),"")</f>
        <v/>
      </c>
      <c r="F236" s="2717"/>
      <c r="G236" s="987"/>
      <c r="H236" s="1237"/>
      <c r="I236" s="1237"/>
      <c r="J236" s="1237"/>
      <c r="K236" s="1237"/>
      <c r="L236" s="1764" t="str">
        <f>IFERROR(VLOOKUP(E236,COABARU!$A$3:$H$1002,8,FALSE),"")</f>
        <v/>
      </c>
      <c r="M236" s="1574"/>
      <c r="N236" s="1574"/>
      <c r="O236" s="1237"/>
      <c r="P236" s="1237"/>
      <c r="R236" s="517"/>
      <c r="S236" s="517"/>
      <c r="T236" s="517"/>
    </row>
    <row r="237" spans="1:20">
      <c r="A237" s="427"/>
      <c r="B237" s="427"/>
      <c r="C237" s="536"/>
      <c r="D237" s="987"/>
      <c r="E237" s="2716" t="str">
        <f>IFERROR(INDEX(COABARU!$A$3:$A$1003,MATCH(F237,COABARU!$B$3:$B$1003,0)),"")</f>
        <v/>
      </c>
      <c r="F237" s="2717"/>
      <c r="G237" s="987"/>
      <c r="H237" s="1237"/>
      <c r="I237" s="1237"/>
      <c r="J237" s="1237"/>
      <c r="K237" s="1237"/>
      <c r="L237" s="1764" t="str">
        <f>IFERROR(VLOOKUP(E237,COABARU!$A$3:$H$1002,8,FALSE),"")</f>
        <v/>
      </c>
      <c r="M237" s="1574"/>
      <c r="N237" s="1574"/>
      <c r="O237" s="1237"/>
      <c r="P237" s="1237"/>
      <c r="R237" s="517"/>
      <c r="S237" s="517"/>
      <c r="T237" s="517"/>
    </row>
    <row r="238" spans="1:20">
      <c r="A238" s="427"/>
      <c r="B238" s="427"/>
      <c r="C238" s="536"/>
      <c r="D238" s="987"/>
      <c r="E238" s="2716" t="str">
        <f>IFERROR(INDEX(COABARU!$A$3:$A$1003,MATCH(F238,COABARU!$B$3:$B$1003,0)),"")</f>
        <v/>
      </c>
      <c r="F238" s="2717"/>
      <c r="G238" s="987"/>
      <c r="H238" s="1237"/>
      <c r="I238" s="1237"/>
      <c r="J238" s="1237"/>
      <c r="K238" s="1237"/>
      <c r="L238" s="1764" t="str">
        <f>IFERROR(VLOOKUP(E238,COABARU!$A$3:$H$1002,8,FALSE),"")</f>
        <v/>
      </c>
      <c r="M238" s="1574"/>
      <c r="N238" s="1574"/>
      <c r="O238" s="1237"/>
      <c r="P238" s="1237"/>
      <c r="R238" s="517"/>
      <c r="S238" s="517"/>
      <c r="T238" s="517"/>
    </row>
    <row r="239" spans="1:20">
      <c r="A239" s="427"/>
      <c r="B239" s="427"/>
      <c r="C239" s="536"/>
      <c r="D239" s="987"/>
      <c r="E239" s="2716" t="str">
        <f>IFERROR(INDEX(COABARU!$A$3:$A$1003,MATCH(F239,COABARU!$B$3:$B$1003,0)),"")</f>
        <v/>
      </c>
      <c r="F239" s="2717"/>
      <c r="G239" s="987"/>
      <c r="H239" s="1237"/>
      <c r="I239" s="1237"/>
      <c r="J239" s="1237"/>
      <c r="K239" s="1237"/>
      <c r="L239" s="1764" t="str">
        <f>IFERROR(VLOOKUP(E239,COABARU!$A$3:$H$1002,8,FALSE),"")</f>
        <v/>
      </c>
      <c r="M239" s="1574"/>
      <c r="N239" s="1574"/>
      <c r="O239" s="1237"/>
      <c r="P239" s="1237"/>
      <c r="R239" s="517"/>
      <c r="S239" s="517"/>
      <c r="T239" s="517"/>
    </row>
    <row r="240" spans="1:20">
      <c r="A240" s="427"/>
      <c r="B240" s="427"/>
      <c r="C240" s="536"/>
      <c r="D240" s="987"/>
      <c r="E240" s="2716" t="str">
        <f>IFERROR(INDEX(COABARU!$A$3:$A$1003,MATCH(F240,COABARU!$B$3:$B$1003,0)),"")</f>
        <v/>
      </c>
      <c r="F240" s="2717"/>
      <c r="G240" s="987"/>
      <c r="H240" s="1237"/>
      <c r="I240" s="1237"/>
      <c r="J240" s="1237"/>
      <c r="K240" s="1237"/>
      <c r="L240" s="1764" t="str">
        <f>IFERROR(VLOOKUP(E240,COABARU!$A$3:$H$1002,8,FALSE),"")</f>
        <v/>
      </c>
      <c r="M240" s="1574"/>
      <c r="N240" s="1574"/>
      <c r="O240" s="1237"/>
      <c r="P240" s="1237"/>
      <c r="R240" s="517"/>
      <c r="S240" s="517"/>
      <c r="T240" s="517"/>
    </row>
    <row r="241" spans="1:20">
      <c r="A241" s="427"/>
      <c r="B241" s="427"/>
      <c r="C241" s="536"/>
      <c r="D241" s="987"/>
      <c r="E241" s="2716" t="str">
        <f>IFERROR(INDEX(COABARU!$A$3:$A$1003,MATCH(F241,COABARU!$B$3:$B$1003,0)),"")</f>
        <v/>
      </c>
      <c r="F241" s="2717"/>
      <c r="G241" s="987"/>
      <c r="H241" s="1237"/>
      <c r="I241" s="1237"/>
      <c r="J241" s="1237"/>
      <c r="K241" s="1237"/>
      <c r="L241" s="1764" t="str">
        <f>IFERROR(VLOOKUP(E241,COABARU!$A$3:$H$1002,8,FALSE),"")</f>
        <v/>
      </c>
      <c r="M241" s="1574"/>
      <c r="N241" s="1574"/>
      <c r="O241" s="1237"/>
      <c r="P241" s="1237"/>
      <c r="R241" s="517"/>
      <c r="S241" s="517"/>
      <c r="T241" s="517"/>
    </row>
    <row r="242" spans="1:20">
      <c r="A242" s="427"/>
      <c r="B242" s="427"/>
      <c r="C242" s="536"/>
      <c r="D242" s="987"/>
      <c r="E242" s="2716" t="str">
        <f>IFERROR(INDEX(COABARU!$A$3:$A$1003,MATCH(F242,COABARU!$B$3:$B$1003,0)),"")</f>
        <v/>
      </c>
      <c r="F242" s="2717"/>
      <c r="G242" s="987"/>
      <c r="H242" s="1237"/>
      <c r="I242" s="1237"/>
      <c r="J242" s="1237"/>
      <c r="K242" s="1237"/>
      <c r="L242" s="1764" t="str">
        <f>IFERROR(VLOOKUP(E242,COABARU!$A$3:$H$1002,8,FALSE),"")</f>
        <v/>
      </c>
      <c r="M242" s="1574"/>
      <c r="N242" s="1574"/>
      <c r="O242" s="1237"/>
      <c r="P242" s="1237"/>
      <c r="R242" s="517"/>
      <c r="S242" s="517"/>
      <c r="T242" s="517"/>
    </row>
    <row r="243" spans="1:20">
      <c r="A243" s="427"/>
      <c r="B243" s="427"/>
      <c r="C243" s="536"/>
      <c r="D243" s="987"/>
      <c r="E243" s="2716" t="str">
        <f>IFERROR(INDEX(COABARU!$A$3:$A$1003,MATCH(F243,COABARU!$B$3:$B$1003,0)),"")</f>
        <v/>
      </c>
      <c r="F243" s="2717"/>
      <c r="G243" s="987"/>
      <c r="H243" s="1237"/>
      <c r="I243" s="1237"/>
      <c r="J243" s="1237"/>
      <c r="K243" s="1237"/>
      <c r="L243" s="1764" t="str">
        <f>IFERROR(VLOOKUP(E243,COABARU!$A$3:$H$1002,8,FALSE),"")</f>
        <v/>
      </c>
      <c r="M243" s="1574"/>
      <c r="N243" s="1574"/>
      <c r="O243" s="1237"/>
      <c r="P243" s="1237"/>
      <c r="R243" s="517"/>
      <c r="S243" s="517"/>
      <c r="T243" s="517"/>
    </row>
    <row r="244" spans="1:20">
      <c r="A244" s="427"/>
      <c r="B244" s="427"/>
      <c r="C244" s="536"/>
      <c r="D244" s="987"/>
      <c r="E244" s="2716" t="str">
        <f>IFERROR(INDEX(COABARU!$A$3:$A$1003,MATCH(F244,COABARU!$B$3:$B$1003,0)),"")</f>
        <v/>
      </c>
      <c r="F244" s="2717"/>
      <c r="G244" s="987"/>
      <c r="H244" s="1237"/>
      <c r="I244" s="1237"/>
      <c r="J244" s="1237"/>
      <c r="K244" s="1237"/>
      <c r="L244" s="1764" t="str">
        <f>IFERROR(VLOOKUP(E244,COABARU!$A$3:$H$1002,8,FALSE),"")</f>
        <v/>
      </c>
      <c r="M244" s="1574"/>
      <c r="N244" s="1574"/>
      <c r="O244" s="1237"/>
      <c r="P244" s="1237"/>
      <c r="R244" s="517"/>
      <c r="S244" s="517"/>
      <c r="T244" s="517"/>
    </row>
    <row r="245" spans="1:20">
      <c r="A245" s="427"/>
      <c r="B245" s="427"/>
      <c r="C245" s="536"/>
      <c r="D245" s="987"/>
      <c r="E245" s="2716" t="str">
        <f>IFERROR(INDEX(COABARU!$A$3:$A$1003,MATCH(F245,COABARU!$B$3:$B$1003,0)),"")</f>
        <v/>
      </c>
      <c r="F245" s="2717"/>
      <c r="G245" s="987"/>
      <c r="H245" s="1237"/>
      <c r="I245" s="1237"/>
      <c r="J245" s="1237"/>
      <c r="K245" s="1237"/>
      <c r="L245" s="1764" t="str">
        <f>IFERROR(VLOOKUP(E245,COABARU!$A$3:$H$1002,8,FALSE),"")</f>
        <v/>
      </c>
      <c r="M245" s="1574"/>
      <c r="N245" s="1574"/>
      <c r="O245" s="1237"/>
      <c r="P245" s="1237"/>
      <c r="R245" s="517"/>
      <c r="S245" s="517"/>
      <c r="T245" s="517"/>
    </row>
    <row r="246" spans="1:20">
      <c r="A246" s="427"/>
      <c r="B246" s="427"/>
      <c r="C246" s="536"/>
      <c r="D246" s="987"/>
      <c r="E246" s="2716" t="str">
        <f>IFERROR(INDEX(COABARU!$A$3:$A$1003,MATCH(F246,COABARU!$B$3:$B$1003,0)),"")</f>
        <v/>
      </c>
      <c r="F246" s="2717"/>
      <c r="G246" s="987"/>
      <c r="H246" s="1237"/>
      <c r="I246" s="1237"/>
      <c r="J246" s="1237"/>
      <c r="K246" s="1237"/>
      <c r="L246" s="1764" t="str">
        <f>IFERROR(VLOOKUP(E246,COABARU!$A$3:$H$1002,8,FALSE),"")</f>
        <v/>
      </c>
      <c r="M246" s="1574"/>
      <c r="N246" s="1574"/>
      <c r="O246" s="1237"/>
      <c r="P246" s="1237"/>
      <c r="R246" s="517"/>
      <c r="S246" s="517"/>
      <c r="T246" s="517"/>
    </row>
    <row r="247" spans="1:20">
      <c r="A247" s="427"/>
      <c r="B247" s="427"/>
      <c r="C247" s="536"/>
      <c r="D247" s="987"/>
      <c r="E247" s="2716" t="str">
        <f>IFERROR(INDEX(COABARU!$A$3:$A$1003,MATCH(F247,COABARU!$B$3:$B$1003,0)),"")</f>
        <v/>
      </c>
      <c r="F247" s="2717"/>
      <c r="G247" s="987"/>
      <c r="H247" s="1237"/>
      <c r="I247" s="1237"/>
      <c r="J247" s="1237"/>
      <c r="K247" s="1237"/>
      <c r="L247" s="1764" t="str">
        <f>IFERROR(VLOOKUP(E247,COABARU!$A$3:$H$1002,8,FALSE),"")</f>
        <v/>
      </c>
      <c r="M247" s="1574"/>
      <c r="N247" s="1574"/>
      <c r="O247" s="1237"/>
      <c r="P247" s="1237"/>
      <c r="R247" s="517"/>
      <c r="S247" s="517"/>
      <c r="T247" s="517"/>
    </row>
    <row r="248" spans="1:20">
      <c r="A248" s="427"/>
      <c r="B248" s="427"/>
      <c r="C248" s="536"/>
      <c r="D248" s="987"/>
      <c r="E248" s="2716" t="str">
        <f>IFERROR(INDEX(COABARU!$A$3:$A$1003,MATCH(F248,COABARU!$B$3:$B$1003,0)),"")</f>
        <v/>
      </c>
      <c r="F248" s="2717"/>
      <c r="G248" s="987"/>
      <c r="H248" s="1237"/>
      <c r="I248" s="1237"/>
      <c r="J248" s="1237"/>
      <c r="K248" s="1237"/>
      <c r="L248" s="1764" t="str">
        <f>IFERROR(VLOOKUP(E248,COABARU!$A$3:$H$1002,8,FALSE),"")</f>
        <v/>
      </c>
      <c r="M248" s="1574"/>
      <c r="N248" s="1574"/>
      <c r="O248" s="1237"/>
      <c r="P248" s="1237"/>
      <c r="R248" s="517"/>
      <c r="S248" s="517"/>
      <c r="T248" s="517"/>
    </row>
    <row r="249" spans="1:20">
      <c r="A249" s="427"/>
      <c r="B249" s="427"/>
      <c r="C249" s="536"/>
      <c r="D249" s="987"/>
      <c r="E249" s="2716" t="str">
        <f>IFERROR(INDEX(COABARU!$A$3:$A$1003,MATCH(F249,COABARU!$B$3:$B$1003,0)),"")</f>
        <v/>
      </c>
      <c r="F249" s="2717"/>
      <c r="G249" s="987"/>
      <c r="H249" s="1237"/>
      <c r="I249" s="1237"/>
      <c r="J249" s="1237"/>
      <c r="K249" s="1237"/>
      <c r="L249" s="1764" t="str">
        <f>IFERROR(VLOOKUP(E249,COABARU!$A$3:$H$1002,8,FALSE),"")</f>
        <v/>
      </c>
      <c r="M249" s="1574"/>
      <c r="N249" s="1574"/>
      <c r="O249" s="1237"/>
      <c r="P249" s="1237"/>
      <c r="R249" s="517"/>
      <c r="S249" s="517"/>
      <c r="T249" s="517"/>
    </row>
    <row r="250" spans="1:20">
      <c r="A250" s="427"/>
      <c r="B250" s="427"/>
      <c r="C250" s="536"/>
      <c r="D250" s="987"/>
      <c r="E250" s="2716" t="str">
        <f>IFERROR(INDEX(COABARU!$A$3:$A$1003,MATCH(F250,COABARU!$B$3:$B$1003,0)),"")</f>
        <v/>
      </c>
      <c r="F250" s="2717"/>
      <c r="G250" s="987"/>
      <c r="H250" s="1237"/>
      <c r="I250" s="1237"/>
      <c r="J250" s="1237"/>
      <c r="K250" s="1237"/>
      <c r="L250" s="1764" t="str">
        <f>IFERROR(VLOOKUP(E250,COABARU!$A$3:$H$1002,8,FALSE),"")</f>
        <v/>
      </c>
      <c r="M250" s="1574"/>
      <c r="N250" s="1574"/>
      <c r="O250" s="1237"/>
      <c r="P250" s="1237"/>
      <c r="R250" s="517"/>
      <c r="S250" s="517"/>
      <c r="T250" s="517"/>
    </row>
    <row r="251" spans="1:20">
      <c r="A251" s="427"/>
      <c r="B251" s="427"/>
      <c r="C251" s="536"/>
      <c r="D251" s="987"/>
      <c r="E251" s="2716" t="str">
        <f>IFERROR(INDEX(COABARU!$A$3:$A$1003,MATCH(F251,COABARU!$B$3:$B$1003,0)),"")</f>
        <v/>
      </c>
      <c r="F251" s="2717"/>
      <c r="G251" s="987"/>
      <c r="H251" s="1237"/>
      <c r="I251" s="1237"/>
      <c r="J251" s="1237"/>
      <c r="K251" s="1237"/>
      <c r="L251" s="1764" t="str">
        <f>IFERROR(VLOOKUP(E251,COABARU!$A$3:$H$1002,8,FALSE),"")</f>
        <v/>
      </c>
      <c r="M251" s="1574"/>
      <c r="N251" s="1574"/>
      <c r="O251" s="1237"/>
      <c r="P251" s="1237"/>
      <c r="R251" s="517"/>
      <c r="S251" s="517"/>
      <c r="T251" s="517"/>
    </row>
    <row r="252" spans="1:20">
      <c r="A252" s="427"/>
      <c r="B252" s="427"/>
      <c r="C252" s="536"/>
      <c r="D252" s="987"/>
      <c r="E252" s="2716" t="str">
        <f>IFERROR(INDEX(COABARU!$A$3:$A$1003,MATCH(F252,COABARU!$B$3:$B$1003,0)),"")</f>
        <v/>
      </c>
      <c r="F252" s="2717"/>
      <c r="G252" s="987"/>
      <c r="H252" s="1237"/>
      <c r="I252" s="1237"/>
      <c r="J252" s="1237"/>
      <c r="K252" s="1237"/>
      <c r="L252" s="1764" t="str">
        <f>IFERROR(VLOOKUP(E252,COABARU!$A$3:$H$1002,8,FALSE),"")</f>
        <v/>
      </c>
      <c r="M252" s="1574"/>
      <c r="N252" s="1574"/>
      <c r="O252" s="1237"/>
      <c r="P252" s="1237"/>
      <c r="R252" s="517"/>
      <c r="S252" s="517"/>
      <c r="T252" s="517"/>
    </row>
    <row r="253" spans="1:20">
      <c r="A253" s="427"/>
      <c r="B253" s="427"/>
      <c r="C253" s="536"/>
      <c r="D253" s="987"/>
      <c r="E253" s="2716" t="str">
        <f>IFERROR(INDEX(COABARU!$A$3:$A$1003,MATCH(F253,COABARU!$B$3:$B$1003,0)),"")</f>
        <v/>
      </c>
      <c r="F253" s="2717"/>
      <c r="G253" s="987"/>
      <c r="H253" s="1237"/>
      <c r="I253" s="1237"/>
      <c r="J253" s="1237"/>
      <c r="K253" s="1237"/>
      <c r="L253" s="1764" t="str">
        <f>IFERROR(VLOOKUP(E253,COABARU!$A$3:$H$1002,8,FALSE),"")</f>
        <v/>
      </c>
      <c r="M253" s="1574"/>
      <c r="N253" s="1574"/>
      <c r="O253" s="1237"/>
      <c r="P253" s="1237"/>
      <c r="R253" s="517"/>
      <c r="S253" s="517"/>
      <c r="T253" s="517"/>
    </row>
    <row r="254" spans="1:20">
      <c r="A254" s="427"/>
      <c r="B254" s="427"/>
      <c r="C254" s="536"/>
      <c r="D254" s="987"/>
      <c r="E254" s="2716" t="str">
        <f>IFERROR(INDEX(COABARU!$A$3:$A$1003,MATCH(F254,COABARU!$B$3:$B$1003,0)),"")</f>
        <v/>
      </c>
      <c r="F254" s="2717"/>
      <c r="G254" s="987"/>
      <c r="H254" s="1237"/>
      <c r="I254" s="1237"/>
      <c r="J254" s="1237"/>
      <c r="K254" s="1237"/>
      <c r="L254" s="1764" t="str">
        <f>IFERROR(VLOOKUP(E254,COABARU!$A$3:$H$1002,8,FALSE),"")</f>
        <v/>
      </c>
      <c r="M254" s="1574"/>
      <c r="N254" s="1574"/>
      <c r="O254" s="1237"/>
      <c r="P254" s="1237"/>
      <c r="R254" s="517"/>
      <c r="S254" s="517"/>
      <c r="T254" s="517"/>
    </row>
    <row r="255" spans="1:20">
      <c r="A255" s="427"/>
      <c r="B255" s="427"/>
      <c r="C255" s="536"/>
      <c r="D255" s="987"/>
      <c r="E255" s="2716" t="str">
        <f>IFERROR(INDEX(COABARU!$A$3:$A$1003,MATCH(F255,COABARU!$B$3:$B$1003,0)),"")</f>
        <v/>
      </c>
      <c r="F255" s="2717"/>
      <c r="G255" s="987"/>
      <c r="H255" s="1237"/>
      <c r="I255" s="1237"/>
      <c r="J255" s="1237"/>
      <c r="K255" s="1237"/>
      <c r="L255" s="1764" t="str">
        <f>IFERROR(VLOOKUP(E255,COABARU!$A$3:$H$1002,8,FALSE),"")</f>
        <v/>
      </c>
      <c r="M255" s="1574"/>
      <c r="N255" s="1574"/>
      <c r="O255" s="1237"/>
      <c r="P255" s="1237"/>
      <c r="R255" s="517"/>
      <c r="S255" s="517"/>
      <c r="T255" s="517"/>
    </row>
    <row r="256" spans="1:20">
      <c r="A256" s="427"/>
      <c r="B256" s="427"/>
      <c r="C256" s="536"/>
      <c r="D256" s="987"/>
      <c r="E256" s="2716" t="str">
        <f>IFERROR(INDEX(COABARU!$A$3:$A$1003,MATCH(F256,COABARU!$B$3:$B$1003,0)),"")</f>
        <v/>
      </c>
      <c r="F256" s="2717"/>
      <c r="G256" s="987"/>
      <c r="H256" s="1237"/>
      <c r="I256" s="1237"/>
      <c r="J256" s="1237"/>
      <c r="K256" s="1237"/>
      <c r="L256" s="1764" t="str">
        <f>IFERROR(VLOOKUP(E256,COABARU!$A$3:$H$1002,8,FALSE),"")</f>
        <v/>
      </c>
      <c r="M256" s="1574"/>
      <c r="N256" s="1574"/>
      <c r="O256" s="1237"/>
      <c r="P256" s="1237"/>
      <c r="R256" s="517"/>
      <c r="S256" s="517"/>
      <c r="T256" s="517"/>
    </row>
    <row r="257" spans="1:20">
      <c r="A257" s="427"/>
      <c r="B257" s="427"/>
      <c r="C257" s="536"/>
      <c r="D257" s="987"/>
      <c r="E257" s="2716" t="str">
        <f>IFERROR(INDEX(COABARU!$A$3:$A$1003,MATCH(F257,COABARU!$B$3:$B$1003,0)),"")</f>
        <v/>
      </c>
      <c r="F257" s="2717"/>
      <c r="G257" s="987"/>
      <c r="H257" s="1237"/>
      <c r="I257" s="1237"/>
      <c r="J257" s="1237"/>
      <c r="K257" s="1237"/>
      <c r="L257" s="1764" t="str">
        <f>IFERROR(VLOOKUP(E257,COABARU!$A$3:$H$1002,8,FALSE),"")</f>
        <v/>
      </c>
      <c r="M257" s="1574"/>
      <c r="N257" s="1574"/>
      <c r="O257" s="1237"/>
      <c r="P257" s="1237"/>
      <c r="R257" s="517"/>
      <c r="S257" s="517"/>
      <c r="T257" s="517"/>
    </row>
    <row r="258" spans="1:20">
      <c r="A258" s="427"/>
      <c r="B258" s="427"/>
      <c r="C258" s="536"/>
      <c r="D258" s="987"/>
      <c r="E258" s="2716" t="str">
        <f>IFERROR(INDEX(COABARU!$A$3:$A$1003,MATCH(F258,COABARU!$B$3:$B$1003,0)),"")</f>
        <v/>
      </c>
      <c r="F258" s="2717"/>
      <c r="G258" s="987"/>
      <c r="H258" s="1237"/>
      <c r="I258" s="1237"/>
      <c r="J258" s="1237"/>
      <c r="K258" s="1237"/>
      <c r="L258" s="1764" t="str">
        <f>IFERROR(VLOOKUP(E258,COABARU!$A$3:$H$1002,8,FALSE),"")</f>
        <v/>
      </c>
      <c r="M258" s="1574"/>
      <c r="N258" s="1574"/>
      <c r="O258" s="1237"/>
      <c r="P258" s="1237"/>
      <c r="R258" s="517"/>
      <c r="S258" s="517"/>
      <c r="T258" s="517"/>
    </row>
    <row r="259" spans="1:20">
      <c r="A259" s="427"/>
      <c r="B259" s="427"/>
      <c r="C259" s="536"/>
      <c r="D259" s="987"/>
      <c r="E259" s="2716" t="str">
        <f>IFERROR(INDEX(COABARU!$A$3:$A$1003,MATCH(F259,COABARU!$B$3:$B$1003,0)),"")</f>
        <v/>
      </c>
      <c r="F259" s="2717"/>
      <c r="G259" s="987"/>
      <c r="H259" s="1237"/>
      <c r="I259" s="1237"/>
      <c r="J259" s="1237"/>
      <c r="K259" s="1237"/>
      <c r="L259" s="1764" t="str">
        <f>IFERROR(VLOOKUP(E259,COABARU!$A$3:$H$1002,8,FALSE),"")</f>
        <v/>
      </c>
      <c r="M259" s="1574"/>
      <c r="N259" s="1574"/>
      <c r="O259" s="1237"/>
      <c r="P259" s="1237"/>
      <c r="R259" s="517"/>
      <c r="S259" s="517"/>
      <c r="T259" s="517"/>
    </row>
    <row r="260" spans="1:20">
      <c r="A260" s="427"/>
      <c r="B260" s="427"/>
      <c r="C260" s="536"/>
      <c r="D260" s="987"/>
      <c r="E260" s="2716" t="str">
        <f>IFERROR(INDEX(COABARU!$A$3:$A$1003,MATCH(F260,COABARU!$B$3:$B$1003,0)),"")</f>
        <v/>
      </c>
      <c r="F260" s="2717"/>
      <c r="G260" s="987"/>
      <c r="H260" s="1237"/>
      <c r="I260" s="1237"/>
      <c r="J260" s="1237"/>
      <c r="K260" s="1237"/>
      <c r="L260" s="1764" t="str">
        <f>IFERROR(VLOOKUP(E260,COABARU!$A$3:$H$1002,8,FALSE),"")</f>
        <v/>
      </c>
      <c r="M260" s="1574"/>
      <c r="N260" s="1574"/>
      <c r="O260" s="1237"/>
      <c r="P260" s="1237"/>
      <c r="R260" s="517"/>
      <c r="S260" s="517"/>
      <c r="T260" s="517"/>
    </row>
    <row r="261" spans="1:20">
      <c r="A261" s="427"/>
      <c r="B261" s="427"/>
      <c r="C261" s="536"/>
      <c r="D261" s="987"/>
      <c r="E261" s="2716" t="str">
        <f>IFERROR(INDEX(COABARU!$A$3:$A$1003,MATCH(F261,COABARU!$B$3:$B$1003,0)),"")</f>
        <v/>
      </c>
      <c r="F261" s="2717"/>
      <c r="G261" s="987"/>
      <c r="H261" s="1237"/>
      <c r="I261" s="1237"/>
      <c r="J261" s="1237"/>
      <c r="K261" s="1237"/>
      <c r="L261" s="1764" t="str">
        <f>IFERROR(VLOOKUP(E261,COABARU!$A$3:$H$1002,8,FALSE),"")</f>
        <v/>
      </c>
      <c r="M261" s="1574"/>
      <c r="N261" s="1574"/>
      <c r="O261" s="1237"/>
      <c r="P261" s="1237"/>
      <c r="R261" s="517"/>
      <c r="S261" s="517"/>
      <c r="T261" s="517"/>
    </row>
    <row r="262" spans="1:20">
      <c r="A262" s="427"/>
      <c r="B262" s="427"/>
      <c r="C262" s="536"/>
      <c r="D262" s="987"/>
      <c r="E262" s="2716" t="str">
        <f>IFERROR(INDEX(COABARU!$A$3:$A$1003,MATCH(F262,COABARU!$B$3:$B$1003,0)),"")</f>
        <v/>
      </c>
      <c r="F262" s="2717"/>
      <c r="G262" s="987"/>
      <c r="H262" s="1237"/>
      <c r="I262" s="1237"/>
      <c r="J262" s="1237"/>
      <c r="K262" s="1237"/>
      <c r="L262" s="1764" t="str">
        <f>IFERROR(VLOOKUP(E262,COABARU!$A$3:$H$1002,8,FALSE),"")</f>
        <v/>
      </c>
      <c r="M262" s="1574"/>
      <c r="N262" s="1574"/>
      <c r="O262" s="1237"/>
      <c r="P262" s="1237"/>
      <c r="R262" s="517"/>
      <c r="S262" s="517"/>
      <c r="T262" s="517"/>
    </row>
    <row r="263" spans="1:20">
      <c r="A263" s="427"/>
      <c r="B263" s="427"/>
      <c r="C263" s="536"/>
      <c r="D263" s="987"/>
      <c r="E263" s="2716" t="str">
        <f>IFERROR(INDEX(COABARU!$A$3:$A$1003,MATCH(F263,COABARU!$B$3:$B$1003,0)),"")</f>
        <v/>
      </c>
      <c r="F263" s="2717"/>
      <c r="G263" s="987"/>
      <c r="H263" s="1237"/>
      <c r="I263" s="1237"/>
      <c r="J263" s="1237"/>
      <c r="K263" s="1237"/>
      <c r="L263" s="1764" t="str">
        <f>IFERROR(VLOOKUP(E263,COABARU!$A$3:$H$1002,8,FALSE),"")</f>
        <v/>
      </c>
      <c r="M263" s="1574"/>
      <c r="N263" s="1574"/>
      <c r="O263" s="1237"/>
      <c r="P263" s="1237"/>
      <c r="R263" s="517"/>
      <c r="S263" s="517"/>
      <c r="T263" s="517"/>
    </row>
    <row r="264" spans="1:20">
      <c r="A264" s="427"/>
      <c r="B264" s="427"/>
      <c r="C264" s="536"/>
      <c r="D264" s="987"/>
      <c r="E264" s="2716" t="str">
        <f>IFERROR(INDEX(COABARU!$A$3:$A$1003,MATCH(F264,COABARU!$B$3:$B$1003,0)),"")</f>
        <v/>
      </c>
      <c r="F264" s="2717"/>
      <c r="G264" s="987"/>
      <c r="H264" s="1237"/>
      <c r="I264" s="1237"/>
      <c r="J264" s="1237"/>
      <c r="K264" s="1237"/>
      <c r="L264" s="1764" t="str">
        <f>IFERROR(VLOOKUP(E264,COABARU!$A$3:$H$1002,8,FALSE),"")</f>
        <v/>
      </c>
      <c r="M264" s="1574"/>
      <c r="N264" s="1574"/>
      <c r="O264" s="1237"/>
      <c r="P264" s="1237"/>
      <c r="R264" s="517"/>
      <c r="S264" s="517"/>
      <c r="T264" s="517"/>
    </row>
    <row r="265" spans="1:20">
      <c r="A265" s="427"/>
      <c r="B265" s="427"/>
      <c r="C265" s="536"/>
      <c r="D265" s="987"/>
      <c r="E265" s="2716" t="str">
        <f>IFERROR(INDEX(COABARU!$A$3:$A$1003,MATCH(F265,COABARU!$B$3:$B$1003,0)),"")</f>
        <v/>
      </c>
      <c r="F265" s="2717"/>
      <c r="G265" s="987"/>
      <c r="H265" s="1237"/>
      <c r="I265" s="1237"/>
      <c r="J265" s="1237"/>
      <c r="K265" s="1237"/>
      <c r="L265" s="1764" t="str">
        <f>IFERROR(VLOOKUP(E265,COABARU!$A$3:$H$1002,8,FALSE),"")</f>
        <v/>
      </c>
      <c r="M265" s="1574"/>
      <c r="N265" s="1574"/>
      <c r="O265" s="1237"/>
      <c r="P265" s="1237"/>
      <c r="R265" s="517"/>
      <c r="S265" s="517"/>
      <c r="T265" s="517"/>
    </row>
    <row r="266" spans="1:20">
      <c r="A266" s="427"/>
      <c r="B266" s="427"/>
      <c r="C266" s="536"/>
      <c r="D266" s="987"/>
      <c r="E266" s="2716" t="str">
        <f>IFERROR(INDEX(COABARU!$A$3:$A$1003,MATCH(F266,COABARU!$B$3:$B$1003,0)),"")</f>
        <v/>
      </c>
      <c r="F266" s="2717"/>
      <c r="G266" s="987"/>
      <c r="H266" s="1237"/>
      <c r="I266" s="1237"/>
      <c r="J266" s="1237"/>
      <c r="K266" s="1237"/>
      <c r="L266" s="1764" t="str">
        <f>IFERROR(VLOOKUP(E266,COABARU!$A$3:$H$1002,8,FALSE),"")</f>
        <v/>
      </c>
      <c r="M266" s="1574"/>
      <c r="N266" s="1574"/>
      <c r="O266" s="1237"/>
      <c r="P266" s="1237"/>
      <c r="R266" s="517"/>
      <c r="S266" s="517"/>
      <c r="T266" s="517"/>
    </row>
    <row r="267" spans="1:20">
      <c r="A267" s="427"/>
      <c r="B267" s="427"/>
      <c r="C267" s="536"/>
      <c r="D267" s="987"/>
      <c r="E267" s="2716" t="str">
        <f>IFERROR(INDEX(COABARU!$A$3:$A$1003,MATCH(F267,COABARU!$B$3:$B$1003,0)),"")</f>
        <v/>
      </c>
      <c r="F267" s="2717"/>
      <c r="G267" s="987"/>
      <c r="H267" s="1237"/>
      <c r="I267" s="1237"/>
      <c r="J267" s="1237"/>
      <c r="K267" s="1237"/>
      <c r="L267" s="1764" t="str">
        <f>IFERROR(VLOOKUP(E267,COABARU!$A$3:$H$1002,8,FALSE),"")</f>
        <v/>
      </c>
      <c r="M267" s="1574"/>
      <c r="N267" s="1574"/>
      <c r="O267" s="1237"/>
      <c r="P267" s="1237"/>
      <c r="R267" s="517"/>
      <c r="S267" s="517"/>
      <c r="T267" s="517"/>
    </row>
    <row r="268" spans="1:20">
      <c r="A268" s="427"/>
      <c r="B268" s="427"/>
      <c r="C268" s="536"/>
      <c r="D268" s="987"/>
      <c r="E268" s="2716" t="str">
        <f>IFERROR(INDEX(COABARU!$A$3:$A$1003,MATCH(F268,COABARU!$B$3:$B$1003,0)),"")</f>
        <v/>
      </c>
      <c r="F268" s="2717"/>
      <c r="G268" s="987"/>
      <c r="H268" s="1237"/>
      <c r="I268" s="1237"/>
      <c r="J268" s="1237"/>
      <c r="K268" s="1237"/>
      <c r="L268" s="1764" t="str">
        <f>IFERROR(VLOOKUP(E268,COABARU!$A$3:$H$1002,8,FALSE),"")</f>
        <v/>
      </c>
      <c r="M268" s="1574"/>
      <c r="N268" s="1574"/>
      <c r="O268" s="1237"/>
      <c r="P268" s="1237"/>
      <c r="R268" s="517"/>
      <c r="S268" s="517"/>
      <c r="T268" s="517"/>
    </row>
    <row r="269" spans="1:20">
      <c r="A269" s="427"/>
      <c r="B269" s="427"/>
      <c r="C269" s="536"/>
      <c r="D269" s="987"/>
      <c r="E269" s="2716" t="str">
        <f>IFERROR(INDEX(COABARU!$A$3:$A$1003,MATCH(F269,COABARU!$B$3:$B$1003,0)),"")</f>
        <v/>
      </c>
      <c r="F269" s="2717"/>
      <c r="G269" s="987"/>
      <c r="H269" s="1237"/>
      <c r="I269" s="1237"/>
      <c r="J269" s="1237"/>
      <c r="K269" s="1237"/>
      <c r="L269" s="1764" t="str">
        <f>IFERROR(VLOOKUP(E269,COABARU!$A$3:$H$1002,8,FALSE),"")</f>
        <v/>
      </c>
      <c r="M269" s="1574"/>
      <c r="N269" s="1574"/>
      <c r="O269" s="1237"/>
      <c r="P269" s="1237"/>
      <c r="R269" s="517"/>
      <c r="S269" s="517"/>
      <c r="T269" s="517"/>
    </row>
    <row r="270" spans="1:20">
      <c r="A270" s="427"/>
      <c r="B270" s="427"/>
      <c r="C270" s="536"/>
      <c r="D270" s="987"/>
      <c r="E270" s="2716" t="str">
        <f>IFERROR(INDEX(COABARU!$A$3:$A$1003,MATCH(F270,COABARU!$B$3:$B$1003,0)),"")</f>
        <v/>
      </c>
      <c r="F270" s="2717"/>
      <c r="G270" s="987"/>
      <c r="H270" s="1237"/>
      <c r="I270" s="1237"/>
      <c r="J270" s="1237"/>
      <c r="K270" s="1237"/>
      <c r="L270" s="1764" t="str">
        <f>IFERROR(VLOOKUP(E270,COABARU!$A$3:$H$1002,8,FALSE),"")</f>
        <v/>
      </c>
      <c r="M270" s="1574"/>
      <c r="N270" s="1574"/>
      <c r="O270" s="1237"/>
      <c r="P270" s="1237"/>
      <c r="R270" s="517"/>
      <c r="S270" s="517"/>
      <c r="T270" s="517"/>
    </row>
    <row r="271" spans="1:20">
      <c r="A271" s="427"/>
      <c r="B271" s="427"/>
      <c r="C271" s="536"/>
      <c r="D271" s="987"/>
      <c r="E271" s="2716" t="str">
        <f>IFERROR(INDEX(COABARU!$A$3:$A$1003,MATCH(F271,COABARU!$B$3:$B$1003,0)),"")</f>
        <v/>
      </c>
      <c r="F271" s="2717"/>
      <c r="G271" s="987"/>
      <c r="H271" s="1237"/>
      <c r="I271" s="1237"/>
      <c r="J271" s="1237"/>
      <c r="K271" s="1237"/>
      <c r="L271" s="1764" t="str">
        <f>IFERROR(VLOOKUP(E271,COABARU!$A$3:$H$1002,8,FALSE),"")</f>
        <v/>
      </c>
      <c r="M271" s="1574"/>
      <c r="N271" s="1574"/>
      <c r="O271" s="1237"/>
      <c r="P271" s="1237"/>
      <c r="R271" s="517"/>
      <c r="S271" s="517"/>
      <c r="T271" s="517"/>
    </row>
    <row r="272" spans="1:20">
      <c r="A272" s="427"/>
      <c r="B272" s="427"/>
      <c r="C272" s="536"/>
      <c r="D272" s="987"/>
      <c r="E272" s="2716" t="str">
        <f>IFERROR(INDEX(COABARU!$A$3:$A$1003,MATCH(F272,COABARU!$B$3:$B$1003,0)),"")</f>
        <v/>
      </c>
      <c r="F272" s="2717"/>
      <c r="G272" s="987"/>
      <c r="H272" s="1237"/>
      <c r="I272" s="1237"/>
      <c r="J272" s="1237"/>
      <c r="K272" s="1237"/>
      <c r="L272" s="1764" t="str">
        <f>IFERROR(VLOOKUP(E272,COABARU!$A$3:$H$1002,8,FALSE),"")</f>
        <v/>
      </c>
      <c r="M272" s="1574"/>
      <c r="N272" s="1574"/>
      <c r="O272" s="1237"/>
      <c r="P272" s="1237"/>
      <c r="R272" s="517"/>
      <c r="S272" s="517"/>
      <c r="T272" s="517"/>
    </row>
    <row r="273" spans="1:20">
      <c r="A273" s="427"/>
      <c r="B273" s="427"/>
      <c r="C273" s="536"/>
      <c r="D273" s="987"/>
      <c r="E273" s="2716" t="str">
        <f>IFERROR(INDEX(COABARU!$A$3:$A$1003,MATCH(F273,COABARU!$B$3:$B$1003,0)),"")</f>
        <v/>
      </c>
      <c r="F273" s="2717"/>
      <c r="G273" s="987"/>
      <c r="H273" s="1237"/>
      <c r="I273" s="1237"/>
      <c r="J273" s="1237"/>
      <c r="K273" s="1237"/>
      <c r="L273" s="1764" t="str">
        <f>IFERROR(VLOOKUP(E273,COABARU!$A$3:$H$1002,8,FALSE),"")</f>
        <v/>
      </c>
      <c r="M273" s="1574"/>
      <c r="N273" s="1574"/>
      <c r="O273" s="1237"/>
      <c r="P273" s="1237"/>
      <c r="R273" s="517"/>
      <c r="S273" s="517"/>
      <c r="T273" s="517"/>
    </row>
    <row r="274" spans="1:20">
      <c r="A274" s="427"/>
      <c r="B274" s="427"/>
      <c r="C274" s="536"/>
      <c r="D274" s="987"/>
      <c r="E274" s="2716" t="str">
        <f>IFERROR(INDEX(COABARU!$A$3:$A$1003,MATCH(F274,COABARU!$B$3:$B$1003,0)),"")</f>
        <v/>
      </c>
      <c r="F274" s="2717"/>
      <c r="G274" s="987"/>
      <c r="H274" s="1237"/>
      <c r="I274" s="1237"/>
      <c r="J274" s="1237"/>
      <c r="K274" s="1237"/>
      <c r="L274" s="1764" t="str">
        <f>IFERROR(VLOOKUP(E274,COABARU!$A$3:$H$1002,8,FALSE),"")</f>
        <v/>
      </c>
      <c r="M274" s="1574"/>
      <c r="N274" s="1574"/>
      <c r="O274" s="1237"/>
      <c r="P274" s="1237"/>
      <c r="R274" s="517"/>
      <c r="S274" s="517"/>
      <c r="T274" s="517"/>
    </row>
    <row r="275" spans="1:20">
      <c r="A275" s="427"/>
      <c r="B275" s="427"/>
      <c r="C275" s="536"/>
      <c r="D275" s="987"/>
      <c r="E275" s="2716" t="str">
        <f>IFERROR(INDEX(COABARU!$A$3:$A$1003,MATCH(F275,COABARU!$B$3:$B$1003,0)),"")</f>
        <v/>
      </c>
      <c r="F275" s="2717"/>
      <c r="G275" s="987"/>
      <c r="H275" s="1237"/>
      <c r="I275" s="1237"/>
      <c r="J275" s="1237"/>
      <c r="K275" s="1237"/>
      <c r="L275" s="1764" t="str">
        <f>IFERROR(VLOOKUP(E275,COABARU!$A$3:$H$1002,8,FALSE),"")</f>
        <v/>
      </c>
      <c r="M275" s="1574"/>
      <c r="N275" s="1574"/>
      <c r="O275" s="1237"/>
      <c r="P275" s="1237"/>
      <c r="R275" s="517"/>
      <c r="S275" s="517"/>
      <c r="T275" s="517"/>
    </row>
    <row r="276" spans="1:20">
      <c r="A276" s="427"/>
      <c r="B276" s="427"/>
      <c r="C276" s="536"/>
      <c r="D276" s="987"/>
      <c r="E276" s="2716" t="str">
        <f>IFERROR(INDEX(COABARU!$A$3:$A$1003,MATCH(F276,COABARU!$B$3:$B$1003,0)),"")</f>
        <v/>
      </c>
      <c r="F276" s="2717"/>
      <c r="G276" s="987"/>
      <c r="H276" s="1237"/>
      <c r="I276" s="1237"/>
      <c r="J276" s="1237"/>
      <c r="K276" s="1237"/>
      <c r="L276" s="1764" t="str">
        <f>IFERROR(VLOOKUP(E276,COABARU!$A$3:$H$1002,8,FALSE),"")</f>
        <v/>
      </c>
      <c r="M276" s="1574"/>
      <c r="N276" s="1574"/>
      <c r="O276" s="1237"/>
      <c r="P276" s="1237"/>
      <c r="R276" s="517"/>
      <c r="S276" s="517"/>
      <c r="T276" s="517"/>
    </row>
    <row r="277" spans="1:20">
      <c r="A277" s="427"/>
      <c r="B277" s="427"/>
      <c r="C277" s="536"/>
      <c r="D277" s="987"/>
      <c r="E277" s="2716" t="str">
        <f>IFERROR(INDEX(COABARU!$A$3:$A$1003,MATCH(F277,COABARU!$B$3:$B$1003,0)),"")</f>
        <v/>
      </c>
      <c r="F277" s="2717"/>
      <c r="G277" s="987"/>
      <c r="H277" s="1237"/>
      <c r="I277" s="1237"/>
      <c r="J277" s="1237"/>
      <c r="K277" s="1237"/>
      <c r="L277" s="1764" t="str">
        <f>IFERROR(VLOOKUP(E277,COABARU!$A$3:$H$1002,8,FALSE),"")</f>
        <v/>
      </c>
      <c r="M277" s="1574"/>
      <c r="N277" s="1574"/>
      <c r="O277" s="1237"/>
      <c r="P277" s="1237"/>
      <c r="R277" s="517"/>
      <c r="S277" s="517"/>
      <c r="T277" s="517"/>
    </row>
    <row r="278" spans="1:20">
      <c r="A278" s="427"/>
      <c r="B278" s="427"/>
      <c r="C278" s="536"/>
      <c r="D278" s="987"/>
      <c r="E278" s="2716" t="str">
        <f>IFERROR(INDEX(COABARU!$A$3:$A$1003,MATCH(F278,COABARU!$B$3:$B$1003,0)),"")</f>
        <v/>
      </c>
      <c r="F278" s="2717"/>
      <c r="G278" s="987"/>
      <c r="H278" s="1237"/>
      <c r="I278" s="1237"/>
      <c r="J278" s="1237"/>
      <c r="K278" s="1237"/>
      <c r="L278" s="1764" t="str">
        <f>IFERROR(VLOOKUP(E278,COABARU!$A$3:$H$1002,8,FALSE),"")</f>
        <v/>
      </c>
      <c r="M278" s="1574"/>
      <c r="N278" s="1574"/>
      <c r="O278" s="1237"/>
      <c r="P278" s="1237"/>
      <c r="R278" s="517"/>
      <c r="S278" s="517"/>
      <c r="T278" s="517"/>
    </row>
    <row r="279" spans="1:20">
      <c r="A279" s="427"/>
      <c r="B279" s="427"/>
      <c r="C279" s="536"/>
      <c r="D279" s="987"/>
      <c r="E279" s="2716" t="str">
        <f>IFERROR(INDEX(COABARU!$A$3:$A$1003,MATCH(F279,COABARU!$B$3:$B$1003,0)),"")</f>
        <v/>
      </c>
      <c r="F279" s="2717"/>
      <c r="G279" s="987"/>
      <c r="H279" s="1237"/>
      <c r="I279" s="1237"/>
      <c r="J279" s="1237"/>
      <c r="K279" s="1237"/>
      <c r="L279" s="1764" t="str">
        <f>IFERROR(VLOOKUP(E279,COABARU!$A$3:$H$1002,8,FALSE),"")</f>
        <v/>
      </c>
      <c r="M279" s="1574"/>
      <c r="N279" s="1574"/>
      <c r="O279" s="1237"/>
      <c r="P279" s="1237"/>
      <c r="R279" s="517"/>
      <c r="S279" s="517"/>
      <c r="T279" s="517"/>
    </row>
    <row r="280" spans="1:20">
      <c r="A280" s="427"/>
      <c r="B280" s="427"/>
      <c r="C280" s="536"/>
      <c r="D280" s="987"/>
      <c r="E280" s="2716" t="str">
        <f>IFERROR(INDEX(COABARU!$A$3:$A$1003,MATCH(F280,COABARU!$B$3:$B$1003,0)),"")</f>
        <v/>
      </c>
      <c r="F280" s="2717"/>
      <c r="G280" s="987"/>
      <c r="H280" s="1237"/>
      <c r="I280" s="1237"/>
      <c r="J280" s="1237"/>
      <c r="K280" s="1237"/>
      <c r="L280" s="1764" t="str">
        <f>IFERROR(VLOOKUP(E280,COABARU!$A$3:$H$1002,8,FALSE),"")</f>
        <v/>
      </c>
      <c r="M280" s="1574"/>
      <c r="N280" s="1574"/>
      <c r="O280" s="1237"/>
      <c r="P280" s="1237"/>
      <c r="R280" s="517"/>
      <c r="S280" s="517"/>
      <c r="T280" s="517"/>
    </row>
    <row r="281" spans="1:20">
      <c r="A281" s="427"/>
      <c r="B281" s="427"/>
      <c r="C281" s="536"/>
      <c r="D281" s="987"/>
      <c r="E281" s="2716" t="str">
        <f>IFERROR(INDEX(COABARU!$A$3:$A$1003,MATCH(F281,COABARU!$B$3:$B$1003,0)),"")</f>
        <v/>
      </c>
      <c r="F281" s="2717"/>
      <c r="G281" s="987"/>
      <c r="H281" s="1237"/>
      <c r="I281" s="1237"/>
      <c r="J281" s="1237"/>
      <c r="K281" s="1237"/>
      <c r="L281" s="1764" t="str">
        <f>IFERROR(VLOOKUP(E281,COABARU!$A$3:$H$1002,8,FALSE),"")</f>
        <v/>
      </c>
      <c r="M281" s="1574"/>
      <c r="N281" s="1574"/>
      <c r="O281" s="1237"/>
      <c r="P281" s="1237"/>
      <c r="R281" s="517"/>
      <c r="S281" s="517"/>
      <c r="T281" s="517"/>
    </row>
    <row r="282" spans="1:20">
      <c r="A282" s="427"/>
      <c r="B282" s="427"/>
      <c r="C282" s="536"/>
      <c r="D282" s="987"/>
      <c r="E282" s="2716" t="str">
        <f>IFERROR(INDEX(COABARU!$A$3:$A$1003,MATCH(F282,COABARU!$B$3:$B$1003,0)),"")</f>
        <v/>
      </c>
      <c r="F282" s="2717"/>
      <c r="G282" s="987"/>
      <c r="H282" s="1237"/>
      <c r="I282" s="1237"/>
      <c r="J282" s="1237"/>
      <c r="K282" s="1237"/>
      <c r="L282" s="1764" t="str">
        <f>IFERROR(VLOOKUP(E282,COABARU!$A$3:$H$1002,8,FALSE),"")</f>
        <v/>
      </c>
      <c r="M282" s="1574"/>
      <c r="N282" s="1574"/>
      <c r="O282" s="1237"/>
      <c r="P282" s="1237"/>
      <c r="R282" s="517"/>
      <c r="S282" s="517"/>
      <c r="T282" s="517"/>
    </row>
    <row r="283" spans="1:20">
      <c r="A283" s="427"/>
      <c r="B283" s="427"/>
      <c r="C283" s="536"/>
      <c r="D283" s="987"/>
      <c r="E283" s="2716" t="str">
        <f>IFERROR(INDEX(COABARU!$A$3:$A$1003,MATCH(F283,COABARU!$B$3:$B$1003,0)),"")</f>
        <v/>
      </c>
      <c r="F283" s="2717"/>
      <c r="G283" s="987"/>
      <c r="H283" s="1237"/>
      <c r="I283" s="1237"/>
      <c r="J283" s="1237"/>
      <c r="K283" s="1237"/>
      <c r="L283" s="1764" t="str">
        <f>IFERROR(VLOOKUP(E283,COABARU!$A$3:$H$1002,8,FALSE),"")</f>
        <v/>
      </c>
      <c r="M283" s="1574"/>
      <c r="N283" s="1574"/>
      <c r="O283" s="1237"/>
      <c r="P283" s="1237"/>
      <c r="R283" s="517"/>
      <c r="S283" s="517"/>
      <c r="T283" s="517"/>
    </row>
    <row r="284" spans="1:20">
      <c r="A284" s="427"/>
      <c r="B284" s="427"/>
      <c r="C284" s="536"/>
      <c r="D284" s="987"/>
      <c r="E284" s="2716" t="str">
        <f>IFERROR(INDEX(COABARU!$A$3:$A$1003,MATCH(F284,COABARU!$B$3:$B$1003,0)),"")</f>
        <v/>
      </c>
      <c r="F284" s="2717"/>
      <c r="G284" s="987"/>
      <c r="H284" s="1237"/>
      <c r="I284" s="1237"/>
      <c r="J284" s="1237"/>
      <c r="K284" s="1237"/>
      <c r="L284" s="1764" t="str">
        <f>IFERROR(VLOOKUP(E284,COABARU!$A$3:$H$1002,8,FALSE),"")</f>
        <v/>
      </c>
      <c r="M284" s="1574"/>
      <c r="N284" s="1574"/>
      <c r="O284" s="1237"/>
      <c r="P284" s="1237"/>
      <c r="R284" s="517"/>
      <c r="S284" s="517"/>
      <c r="T284" s="517"/>
    </row>
    <row r="285" spans="1:20">
      <c r="A285" s="427"/>
      <c r="B285" s="427"/>
      <c r="C285" s="536"/>
      <c r="D285" s="987"/>
      <c r="E285" s="2716" t="str">
        <f>IFERROR(INDEX(COABARU!$A$3:$A$1003,MATCH(F285,COABARU!$B$3:$B$1003,0)),"")</f>
        <v/>
      </c>
      <c r="F285" s="2717"/>
      <c r="G285" s="987"/>
      <c r="H285" s="1237"/>
      <c r="I285" s="1237"/>
      <c r="J285" s="1237"/>
      <c r="K285" s="1237"/>
      <c r="L285" s="1764" t="str">
        <f>IFERROR(VLOOKUP(E285,COABARU!$A$3:$H$1002,8,FALSE),"")</f>
        <v/>
      </c>
      <c r="M285" s="1574"/>
      <c r="N285" s="1574"/>
      <c r="O285" s="1237"/>
      <c r="P285" s="1237"/>
      <c r="R285" s="517"/>
      <c r="S285" s="517"/>
      <c r="T285" s="517"/>
    </row>
    <row r="286" spans="1:20">
      <c r="A286" s="427"/>
      <c r="B286" s="427"/>
      <c r="C286" s="536"/>
      <c r="D286" s="987"/>
      <c r="E286" s="2716" t="str">
        <f>IFERROR(INDEX(COABARU!$A$3:$A$1003,MATCH(F286,COABARU!$B$3:$B$1003,0)),"")</f>
        <v/>
      </c>
      <c r="F286" s="2717"/>
      <c r="G286" s="987"/>
      <c r="H286" s="1237"/>
      <c r="I286" s="1237"/>
      <c r="J286" s="1237"/>
      <c r="K286" s="1237"/>
      <c r="L286" s="1764" t="str">
        <f>IFERROR(VLOOKUP(E286,COABARU!$A$3:$H$1002,8,FALSE),"")</f>
        <v/>
      </c>
      <c r="M286" s="1574"/>
      <c r="N286" s="1574"/>
      <c r="O286" s="1237"/>
      <c r="P286" s="1237"/>
      <c r="R286" s="517"/>
      <c r="S286" s="517"/>
      <c r="T286" s="517"/>
    </row>
    <row r="287" spans="1:20">
      <c r="A287" s="427"/>
      <c r="B287" s="427"/>
      <c r="C287" s="536"/>
      <c r="D287" s="987"/>
      <c r="E287" s="2716" t="str">
        <f>IFERROR(INDEX(COABARU!$A$3:$A$1003,MATCH(F287,COABARU!$B$3:$B$1003,0)),"")</f>
        <v/>
      </c>
      <c r="F287" s="2717"/>
      <c r="G287" s="987"/>
      <c r="H287" s="1237"/>
      <c r="I287" s="1237"/>
      <c r="J287" s="1237"/>
      <c r="K287" s="1237"/>
      <c r="L287" s="1764" t="str">
        <f>IFERROR(VLOOKUP(E287,COABARU!$A$3:$H$1002,8,FALSE),"")</f>
        <v/>
      </c>
      <c r="M287" s="1574"/>
      <c r="N287" s="1574"/>
      <c r="O287" s="1237"/>
      <c r="P287" s="1237"/>
      <c r="R287" s="517"/>
      <c r="S287" s="517"/>
      <c r="T287" s="517"/>
    </row>
    <row r="288" spans="1:20">
      <c r="A288" s="427"/>
      <c r="B288" s="427"/>
      <c r="C288" s="536"/>
      <c r="D288" s="987"/>
      <c r="E288" s="2716" t="str">
        <f>IFERROR(INDEX(COABARU!$A$3:$A$1003,MATCH(F288,COABARU!$B$3:$B$1003,0)),"")</f>
        <v/>
      </c>
      <c r="F288" s="2717"/>
      <c r="G288" s="987"/>
      <c r="H288" s="1237"/>
      <c r="I288" s="1237"/>
      <c r="J288" s="1237"/>
      <c r="K288" s="1237"/>
      <c r="L288" s="1764" t="str">
        <f>IFERROR(VLOOKUP(E288,COABARU!$A$3:$H$1002,8,FALSE),"")</f>
        <v/>
      </c>
      <c r="M288" s="1574"/>
      <c r="N288" s="1574"/>
      <c r="O288" s="1237"/>
      <c r="P288" s="1237"/>
      <c r="R288" s="517"/>
      <c r="S288" s="517"/>
      <c r="T288" s="517"/>
    </row>
    <row r="289" spans="1:20">
      <c r="A289" s="427"/>
      <c r="B289" s="427"/>
      <c r="C289" s="536"/>
      <c r="D289" s="987"/>
      <c r="E289" s="2716" t="str">
        <f>IFERROR(INDEX(COABARU!$A$3:$A$1003,MATCH(F289,COABARU!$B$3:$B$1003,0)),"")</f>
        <v/>
      </c>
      <c r="F289" s="2717"/>
      <c r="G289" s="987"/>
      <c r="H289" s="1237"/>
      <c r="I289" s="1237"/>
      <c r="J289" s="1237"/>
      <c r="K289" s="1237"/>
      <c r="L289" s="1764" t="str">
        <f>IFERROR(VLOOKUP(E289,COABARU!$A$3:$H$1002,8,FALSE),"")</f>
        <v/>
      </c>
      <c r="M289" s="1574"/>
      <c r="N289" s="1574"/>
      <c r="O289" s="1237"/>
      <c r="P289" s="1237"/>
      <c r="R289" s="517"/>
      <c r="S289" s="517"/>
      <c r="T289" s="517"/>
    </row>
    <row r="290" spans="1:20">
      <c r="A290" s="427"/>
      <c r="B290" s="427"/>
      <c r="C290" s="536"/>
      <c r="D290" s="987"/>
      <c r="E290" s="2716" t="str">
        <f>IFERROR(INDEX(COABARU!$A$3:$A$1003,MATCH(F290,COABARU!$B$3:$B$1003,0)),"")</f>
        <v/>
      </c>
      <c r="F290" s="2717"/>
      <c r="G290" s="987"/>
      <c r="H290" s="1237"/>
      <c r="I290" s="1237"/>
      <c r="J290" s="1237"/>
      <c r="K290" s="1237"/>
      <c r="L290" s="1764" t="str">
        <f>IFERROR(VLOOKUP(E290,COABARU!$A$3:$H$1002,8,FALSE),"")</f>
        <v/>
      </c>
      <c r="M290" s="1574"/>
      <c r="N290" s="1574"/>
      <c r="O290" s="1237"/>
      <c r="P290" s="1237"/>
      <c r="R290" s="517"/>
      <c r="S290" s="517"/>
      <c r="T290" s="517"/>
    </row>
    <row r="291" spans="1:20">
      <c r="A291" s="427"/>
      <c r="B291" s="427"/>
      <c r="C291" s="536"/>
      <c r="D291" s="987"/>
      <c r="E291" s="2716" t="str">
        <f>IFERROR(INDEX(COABARU!$A$3:$A$1003,MATCH(F291,COABARU!$B$3:$B$1003,0)),"")</f>
        <v/>
      </c>
      <c r="F291" s="2717"/>
      <c r="G291" s="987"/>
      <c r="H291" s="1237"/>
      <c r="I291" s="1237"/>
      <c r="J291" s="1237"/>
      <c r="K291" s="1237"/>
      <c r="L291" s="1764" t="str">
        <f>IFERROR(VLOOKUP(E291,COABARU!$A$3:$H$1002,8,FALSE),"")</f>
        <v/>
      </c>
      <c r="M291" s="1574"/>
      <c r="N291" s="1574"/>
      <c r="O291" s="1237"/>
      <c r="P291" s="1237"/>
      <c r="R291" s="517"/>
      <c r="S291" s="517"/>
      <c r="T291" s="517"/>
    </row>
    <row r="292" spans="1:20">
      <c r="A292" s="427"/>
      <c r="B292" s="427"/>
      <c r="C292" s="536"/>
      <c r="D292" s="987"/>
      <c r="E292" s="2716" t="str">
        <f>IFERROR(INDEX(COABARU!$A$3:$A$1003,MATCH(F292,COABARU!$B$3:$B$1003,0)),"")</f>
        <v/>
      </c>
      <c r="F292" s="2717"/>
      <c r="G292" s="987"/>
      <c r="H292" s="1237"/>
      <c r="I292" s="1237"/>
      <c r="J292" s="1237"/>
      <c r="K292" s="1237"/>
      <c r="L292" s="1764" t="str">
        <f>IFERROR(VLOOKUP(E292,COABARU!$A$3:$H$1002,8,FALSE),"")</f>
        <v/>
      </c>
      <c r="M292" s="1574"/>
      <c r="N292" s="1574"/>
      <c r="O292" s="1237"/>
      <c r="P292" s="1237"/>
      <c r="R292" s="517"/>
      <c r="S292" s="517"/>
      <c r="T292" s="517"/>
    </row>
    <row r="293" spans="1:20">
      <c r="A293" s="427"/>
      <c r="B293" s="427"/>
      <c r="C293" s="536"/>
      <c r="D293" s="987"/>
      <c r="E293" s="2716" t="str">
        <f>IFERROR(INDEX(COABARU!$A$3:$A$1003,MATCH(F293,COABARU!$B$3:$B$1003,0)),"")</f>
        <v/>
      </c>
      <c r="F293" s="2717"/>
      <c r="G293" s="987"/>
      <c r="H293" s="1237"/>
      <c r="I293" s="1237"/>
      <c r="J293" s="1237"/>
      <c r="K293" s="1237"/>
      <c r="L293" s="1764" t="str">
        <f>IFERROR(VLOOKUP(E293,COABARU!$A$3:$H$1002,8,FALSE),"")</f>
        <v/>
      </c>
      <c r="M293" s="1574"/>
      <c r="N293" s="1574"/>
      <c r="O293" s="1237"/>
      <c r="P293" s="1237"/>
      <c r="R293" s="517"/>
      <c r="S293" s="517"/>
      <c r="T293" s="517"/>
    </row>
    <row r="294" spans="1:20">
      <c r="A294" s="427"/>
      <c r="B294" s="427"/>
      <c r="C294" s="536"/>
      <c r="D294" s="987"/>
      <c r="E294" s="2716" t="str">
        <f>IFERROR(INDEX(COABARU!$A$3:$A$1003,MATCH(F294,COABARU!$B$3:$B$1003,0)),"")</f>
        <v/>
      </c>
      <c r="F294" s="2717"/>
      <c r="G294" s="987"/>
      <c r="H294" s="1237"/>
      <c r="I294" s="1237"/>
      <c r="J294" s="1237"/>
      <c r="K294" s="1237"/>
      <c r="L294" s="1764" t="str">
        <f>IFERROR(VLOOKUP(E294,COABARU!$A$3:$H$1002,8,FALSE),"")</f>
        <v/>
      </c>
      <c r="M294" s="1574"/>
      <c r="N294" s="1574"/>
      <c r="O294" s="1237"/>
      <c r="P294" s="1237"/>
      <c r="R294" s="517"/>
      <c r="S294" s="517"/>
      <c r="T294" s="517"/>
    </row>
    <row r="295" spans="1:20">
      <c r="A295" s="427"/>
      <c r="B295" s="427"/>
      <c r="C295" s="536"/>
      <c r="D295" s="987"/>
      <c r="E295" s="2716" t="str">
        <f>IFERROR(INDEX(COABARU!$A$3:$A$1003,MATCH(F295,COABARU!$B$3:$B$1003,0)),"")</f>
        <v/>
      </c>
      <c r="F295" s="2717"/>
      <c r="G295" s="987"/>
      <c r="H295" s="1237"/>
      <c r="I295" s="1237"/>
      <c r="J295" s="1237"/>
      <c r="K295" s="1237"/>
      <c r="L295" s="1764" t="str">
        <f>IFERROR(VLOOKUP(E295,COABARU!$A$3:$H$1002,8,FALSE),"")</f>
        <v/>
      </c>
      <c r="M295" s="1574"/>
      <c r="N295" s="1574"/>
      <c r="O295" s="1237"/>
      <c r="P295" s="1237"/>
      <c r="R295" s="517"/>
      <c r="S295" s="517"/>
      <c r="T295" s="517"/>
    </row>
    <row r="296" spans="1:20">
      <c r="A296" s="427"/>
      <c r="B296" s="427"/>
      <c r="C296" s="536"/>
      <c r="D296" s="987"/>
      <c r="E296" s="2716" t="str">
        <f>IFERROR(INDEX(COABARU!$A$3:$A$1003,MATCH(F296,COABARU!$B$3:$B$1003,0)),"")</f>
        <v/>
      </c>
      <c r="F296" s="2717"/>
      <c r="G296" s="987"/>
      <c r="H296" s="1237"/>
      <c r="I296" s="1237"/>
      <c r="J296" s="1237"/>
      <c r="K296" s="1237"/>
      <c r="L296" s="1764" t="str">
        <f>IFERROR(VLOOKUP(E296,COABARU!$A$3:$H$1002,8,FALSE),"")</f>
        <v/>
      </c>
      <c r="M296" s="1574"/>
      <c r="N296" s="1574"/>
      <c r="O296" s="1237"/>
      <c r="P296" s="1237"/>
      <c r="R296" s="517"/>
      <c r="S296" s="517"/>
      <c r="T296" s="517"/>
    </row>
    <row r="297" spans="1:20">
      <c r="A297" s="427"/>
      <c r="B297" s="427"/>
      <c r="C297" s="536"/>
      <c r="D297" s="987"/>
      <c r="E297" s="2716" t="str">
        <f>IFERROR(INDEX(COABARU!$A$3:$A$1003,MATCH(F297,COABARU!$B$3:$B$1003,0)),"")</f>
        <v/>
      </c>
      <c r="F297" s="2717"/>
      <c r="G297" s="987"/>
      <c r="H297" s="1237"/>
      <c r="I297" s="1237"/>
      <c r="J297" s="1237"/>
      <c r="K297" s="1237"/>
      <c r="L297" s="1764" t="str">
        <f>IFERROR(VLOOKUP(E297,COABARU!$A$3:$H$1002,8,FALSE),"")</f>
        <v/>
      </c>
      <c r="M297" s="1574"/>
      <c r="N297" s="1574"/>
      <c r="O297" s="1237"/>
      <c r="P297" s="1237"/>
      <c r="R297" s="517"/>
      <c r="S297" s="517"/>
      <c r="T297" s="517"/>
    </row>
    <row r="298" spans="1:20">
      <c r="A298" s="427"/>
      <c r="B298" s="427"/>
      <c r="C298" s="536"/>
      <c r="D298" s="987"/>
      <c r="E298" s="2716" t="str">
        <f>IFERROR(INDEX(COABARU!$A$3:$A$1003,MATCH(F298,COABARU!$B$3:$B$1003,0)),"")</f>
        <v/>
      </c>
      <c r="F298" s="2717"/>
      <c r="G298" s="987"/>
      <c r="H298" s="1237"/>
      <c r="I298" s="1237"/>
      <c r="J298" s="1237"/>
      <c r="K298" s="1237"/>
      <c r="L298" s="1764" t="str">
        <f>IFERROR(VLOOKUP(E298,COABARU!$A$3:$H$1002,8,FALSE),"")</f>
        <v/>
      </c>
      <c r="M298" s="1574"/>
      <c r="N298" s="1574"/>
      <c r="O298" s="1237"/>
      <c r="P298" s="1237"/>
      <c r="R298" s="517"/>
      <c r="S298" s="517"/>
      <c r="T298" s="517"/>
    </row>
    <row r="299" spans="1:20">
      <c r="A299" s="427"/>
      <c r="B299" s="427"/>
      <c r="C299" s="536"/>
      <c r="D299" s="987"/>
      <c r="E299" s="2716" t="str">
        <f>IFERROR(INDEX(COABARU!$A$3:$A$1003,MATCH(F299,COABARU!$B$3:$B$1003,0)),"")</f>
        <v/>
      </c>
      <c r="F299" s="2717"/>
      <c r="G299" s="987"/>
      <c r="H299" s="1237"/>
      <c r="I299" s="1237"/>
      <c r="J299" s="1237"/>
      <c r="K299" s="1237"/>
      <c r="L299" s="1764" t="str">
        <f>IFERROR(VLOOKUP(E299,COABARU!$A$3:$H$1002,8,FALSE),"")</f>
        <v/>
      </c>
      <c r="M299" s="1574"/>
      <c r="N299" s="1574"/>
      <c r="O299" s="1237"/>
      <c r="P299" s="1237"/>
      <c r="R299" s="517"/>
      <c r="S299" s="517"/>
      <c r="T299" s="517"/>
    </row>
    <row r="300" spans="1:20">
      <c r="A300" s="427"/>
      <c r="B300" s="427"/>
      <c r="C300" s="536"/>
      <c r="D300" s="987"/>
      <c r="E300" s="2716" t="str">
        <f>IFERROR(INDEX(COABARU!$A$3:$A$1003,MATCH(F300,COABARU!$B$3:$B$1003,0)),"")</f>
        <v/>
      </c>
      <c r="F300" s="2717"/>
      <c r="G300" s="987"/>
      <c r="H300" s="1237"/>
      <c r="I300" s="1237"/>
      <c r="J300" s="1237"/>
      <c r="K300" s="1237"/>
      <c r="L300" s="1764" t="str">
        <f>IFERROR(VLOOKUP(E300,COABARU!$A$3:$H$1002,8,FALSE),"")</f>
        <v/>
      </c>
      <c r="M300" s="1574"/>
      <c r="N300" s="1574"/>
      <c r="O300" s="1237"/>
      <c r="P300" s="1237"/>
      <c r="R300" s="517"/>
      <c r="S300" s="517"/>
      <c r="T300" s="517"/>
    </row>
    <row r="301" spans="1:20">
      <c r="A301" s="427"/>
      <c r="B301" s="427"/>
      <c r="C301" s="536"/>
      <c r="D301" s="987"/>
      <c r="E301" s="2716" t="str">
        <f>IFERROR(INDEX(COABARU!$A$3:$A$1003,MATCH(F301,COABARU!$B$3:$B$1003,0)),"")</f>
        <v/>
      </c>
      <c r="F301" s="2717"/>
      <c r="G301" s="987"/>
      <c r="H301" s="1237"/>
      <c r="I301" s="1237"/>
      <c r="J301" s="1237"/>
      <c r="K301" s="1237"/>
      <c r="L301" s="1764" t="str">
        <f>IFERROR(VLOOKUP(E301,COABARU!$A$3:$H$1002,8,FALSE),"")</f>
        <v/>
      </c>
      <c r="M301" s="1574"/>
      <c r="N301" s="1574"/>
      <c r="O301" s="1237"/>
      <c r="P301" s="1237"/>
      <c r="R301" s="517"/>
      <c r="S301" s="517"/>
      <c r="T301" s="517"/>
    </row>
    <row r="302" spans="1:20">
      <c r="A302" s="427"/>
      <c r="B302" s="427"/>
      <c r="C302" s="536"/>
      <c r="D302" s="987"/>
      <c r="E302" s="2716" t="str">
        <f>IFERROR(INDEX(COABARU!$A$3:$A$1003,MATCH(F302,COABARU!$B$3:$B$1003,0)),"")</f>
        <v/>
      </c>
      <c r="F302" s="2717"/>
      <c r="G302" s="987"/>
      <c r="H302" s="1237"/>
      <c r="I302" s="1237"/>
      <c r="J302" s="1237"/>
      <c r="K302" s="1237"/>
      <c r="L302" s="1764" t="str">
        <f>IFERROR(VLOOKUP(E302,COABARU!$A$3:$H$1002,8,FALSE),"")</f>
        <v/>
      </c>
      <c r="M302" s="1574"/>
      <c r="N302" s="1574"/>
      <c r="O302" s="1237"/>
      <c r="P302" s="1237"/>
      <c r="R302" s="517"/>
      <c r="S302" s="517"/>
      <c r="T302" s="517"/>
    </row>
    <row r="303" spans="1:20">
      <c r="A303" s="427"/>
      <c r="B303" s="427"/>
      <c r="C303" s="536"/>
      <c r="D303" s="987"/>
      <c r="E303" s="2716" t="str">
        <f>IFERROR(INDEX(COABARU!$A$3:$A$1003,MATCH(F303,COABARU!$B$3:$B$1003,0)),"")</f>
        <v/>
      </c>
      <c r="F303" s="2717"/>
      <c r="G303" s="987"/>
      <c r="H303" s="1237"/>
      <c r="I303" s="1237"/>
      <c r="J303" s="1237"/>
      <c r="K303" s="1237"/>
      <c r="L303" s="1764" t="str">
        <f>IFERROR(VLOOKUP(E303,COABARU!$A$3:$H$1002,8,FALSE),"")</f>
        <v/>
      </c>
      <c r="M303" s="1574"/>
      <c r="N303" s="1574"/>
      <c r="O303" s="1237"/>
      <c r="P303" s="1237"/>
      <c r="R303" s="517"/>
      <c r="S303" s="517"/>
      <c r="T303" s="517"/>
    </row>
    <row r="304" spans="1:20">
      <c r="A304" s="427"/>
      <c r="B304" s="427"/>
      <c r="C304" s="536"/>
      <c r="D304" s="987"/>
      <c r="E304" s="2716" t="str">
        <f>IFERROR(INDEX(COABARU!$A$3:$A$1003,MATCH(F304,COABARU!$B$3:$B$1003,0)),"")</f>
        <v/>
      </c>
      <c r="F304" s="2717"/>
      <c r="G304" s="987"/>
      <c r="H304" s="1237"/>
      <c r="I304" s="1237"/>
      <c r="J304" s="1237"/>
      <c r="K304" s="1237"/>
      <c r="L304" s="1764" t="str">
        <f>IFERROR(VLOOKUP(E304,COABARU!$A$3:$H$1002,8,FALSE),"")</f>
        <v/>
      </c>
      <c r="M304" s="1574"/>
      <c r="N304" s="1574"/>
      <c r="O304" s="1237"/>
      <c r="P304" s="1237"/>
      <c r="R304" s="517"/>
      <c r="S304" s="517"/>
      <c r="T304" s="517"/>
    </row>
    <row r="305" spans="1:20">
      <c r="A305" s="427"/>
      <c r="B305" s="427"/>
      <c r="C305" s="536"/>
      <c r="D305" s="987"/>
      <c r="E305" s="2716" t="str">
        <f>IFERROR(INDEX(COABARU!$A$3:$A$1003,MATCH(F305,COABARU!$B$3:$B$1003,0)),"")</f>
        <v/>
      </c>
      <c r="F305" s="2717"/>
      <c r="G305" s="987"/>
      <c r="H305" s="1237"/>
      <c r="I305" s="1237"/>
      <c r="J305" s="1237"/>
      <c r="K305" s="1237"/>
      <c r="L305" s="1764" t="str">
        <f>IFERROR(VLOOKUP(E305,COABARU!$A$3:$H$1002,8,FALSE),"")</f>
        <v/>
      </c>
      <c r="M305" s="1574"/>
      <c r="N305" s="1574"/>
      <c r="O305" s="1237"/>
      <c r="P305" s="1237"/>
      <c r="R305" s="517"/>
      <c r="S305" s="517"/>
      <c r="T305" s="517"/>
    </row>
    <row r="306" spans="1:20">
      <c r="A306" s="427"/>
      <c r="B306" s="427"/>
      <c r="C306" s="536"/>
      <c r="D306" s="987"/>
      <c r="E306" s="2716" t="str">
        <f>IFERROR(INDEX(COABARU!$A$3:$A$1003,MATCH(F306,COABARU!$B$3:$B$1003,0)),"")</f>
        <v/>
      </c>
      <c r="F306" s="2717"/>
      <c r="G306" s="987"/>
      <c r="H306" s="1237"/>
      <c r="I306" s="1237"/>
      <c r="J306" s="1237"/>
      <c r="K306" s="1237"/>
      <c r="L306" s="1764" t="str">
        <f>IFERROR(VLOOKUP(E306,COABARU!$A$3:$H$1002,8,FALSE),"")</f>
        <v/>
      </c>
      <c r="M306" s="1574"/>
      <c r="N306" s="1574"/>
      <c r="O306" s="1237"/>
      <c r="P306" s="1237"/>
      <c r="R306" s="517"/>
      <c r="S306" s="517"/>
      <c r="T306" s="517"/>
    </row>
    <row r="307" spans="1:20">
      <c r="A307" s="427"/>
      <c r="B307" s="427"/>
      <c r="C307" s="536"/>
      <c r="D307" s="987"/>
      <c r="E307" s="2716" t="str">
        <f>IFERROR(INDEX(COABARU!$A$3:$A$1003,MATCH(F307,COABARU!$B$3:$B$1003,0)),"")</f>
        <v/>
      </c>
      <c r="F307" s="2717"/>
      <c r="G307" s="987"/>
      <c r="H307" s="1237"/>
      <c r="I307" s="1237"/>
      <c r="J307" s="1237"/>
      <c r="K307" s="1237"/>
      <c r="L307" s="1764" t="str">
        <f>IFERROR(VLOOKUP(E307,COABARU!$A$3:$H$1002,8,FALSE),"")</f>
        <v/>
      </c>
      <c r="M307" s="1574"/>
      <c r="N307" s="1574"/>
      <c r="O307" s="1237"/>
      <c r="P307" s="1237"/>
      <c r="R307" s="517"/>
      <c r="S307" s="517"/>
      <c r="T307" s="517"/>
    </row>
    <row r="308" spans="1:20">
      <c r="A308" s="427"/>
      <c r="B308" s="427"/>
      <c r="C308" s="536"/>
      <c r="D308" s="987"/>
      <c r="E308" s="2716" t="str">
        <f>IFERROR(INDEX(COABARU!$A$3:$A$1003,MATCH(F308,COABARU!$B$3:$B$1003,0)),"")</f>
        <v/>
      </c>
      <c r="F308" s="2717"/>
      <c r="G308" s="987"/>
      <c r="H308" s="1237"/>
      <c r="I308" s="1237"/>
      <c r="J308" s="1237"/>
      <c r="K308" s="1237"/>
      <c r="L308" s="1764" t="str">
        <f>IFERROR(VLOOKUP(E308,COABARU!$A$3:$H$1002,8,FALSE),"")</f>
        <v/>
      </c>
      <c r="M308" s="1574"/>
      <c r="N308" s="1574"/>
      <c r="O308" s="1237"/>
      <c r="P308" s="1237"/>
      <c r="R308" s="517"/>
      <c r="S308" s="517"/>
      <c r="T308" s="517"/>
    </row>
    <row r="309" spans="1:20">
      <c r="A309" s="427"/>
      <c r="B309" s="427"/>
      <c r="C309" s="536"/>
      <c r="D309" s="987"/>
      <c r="E309" s="2716" t="str">
        <f>IFERROR(INDEX(COABARU!$A$3:$A$1003,MATCH(F309,COABARU!$B$3:$B$1003,0)),"")</f>
        <v/>
      </c>
      <c r="F309" s="2717"/>
      <c r="G309" s="987"/>
      <c r="H309" s="1237"/>
      <c r="I309" s="1237"/>
      <c r="J309" s="1237"/>
      <c r="K309" s="1237"/>
      <c r="L309" s="1764" t="str">
        <f>IFERROR(VLOOKUP(E309,COABARU!$A$3:$H$1002,8,FALSE),"")</f>
        <v/>
      </c>
      <c r="M309" s="1574"/>
      <c r="N309" s="1574"/>
      <c r="O309" s="1237"/>
      <c r="P309" s="1237"/>
      <c r="R309" s="517"/>
      <c r="S309" s="517"/>
      <c r="T309" s="517"/>
    </row>
    <row r="310" spans="1:20">
      <c r="A310" s="427"/>
      <c r="B310" s="427"/>
      <c r="C310" s="536"/>
      <c r="D310" s="987"/>
      <c r="E310" s="2716" t="str">
        <f>IFERROR(INDEX(COABARU!$A$3:$A$1003,MATCH(F310,COABARU!$B$3:$B$1003,0)),"")</f>
        <v/>
      </c>
      <c r="F310" s="2717"/>
      <c r="G310" s="987"/>
      <c r="H310" s="1237"/>
      <c r="I310" s="1237"/>
      <c r="J310" s="1237"/>
      <c r="K310" s="1237"/>
      <c r="L310" s="1764" t="str">
        <f>IFERROR(VLOOKUP(E310,COABARU!$A$3:$H$1002,8,FALSE),"")</f>
        <v/>
      </c>
      <c r="M310" s="1574"/>
      <c r="N310" s="1574"/>
      <c r="O310" s="1237"/>
      <c r="P310" s="1237"/>
      <c r="R310" s="517"/>
      <c r="S310" s="517"/>
      <c r="T310" s="517"/>
    </row>
    <row r="311" spans="1:20">
      <c r="A311" s="427"/>
      <c r="B311" s="427"/>
      <c r="C311" s="536"/>
      <c r="D311" s="987"/>
      <c r="E311" s="2716" t="str">
        <f>IFERROR(INDEX(COABARU!$A$3:$A$1003,MATCH(F311,COABARU!$B$3:$B$1003,0)),"")</f>
        <v/>
      </c>
      <c r="F311" s="2717"/>
      <c r="G311" s="987"/>
      <c r="H311" s="1237"/>
      <c r="I311" s="1237"/>
      <c r="J311" s="1237"/>
      <c r="K311" s="1237"/>
      <c r="L311" s="1764" t="str">
        <f>IFERROR(VLOOKUP(E311,COABARU!$A$3:$H$1002,8,FALSE),"")</f>
        <v/>
      </c>
      <c r="M311" s="1574"/>
      <c r="N311" s="1574"/>
      <c r="O311" s="1237"/>
      <c r="P311" s="1237"/>
      <c r="R311" s="517"/>
      <c r="S311" s="517"/>
      <c r="T311" s="517"/>
    </row>
    <row r="312" spans="1:20">
      <c r="A312" s="427"/>
      <c r="B312" s="427"/>
      <c r="C312" s="536"/>
      <c r="D312" s="987"/>
      <c r="E312" s="2716" t="str">
        <f>IFERROR(INDEX(COABARU!$A$3:$A$1003,MATCH(F312,COABARU!$B$3:$B$1003,0)),"")</f>
        <v/>
      </c>
      <c r="F312" s="2717"/>
      <c r="G312" s="987"/>
      <c r="H312" s="1237"/>
      <c r="I312" s="1237"/>
      <c r="J312" s="1237"/>
      <c r="K312" s="1237"/>
      <c r="L312" s="1764" t="str">
        <f>IFERROR(VLOOKUP(E312,COABARU!$A$3:$H$1002,8,FALSE),"")</f>
        <v/>
      </c>
      <c r="M312" s="1574"/>
      <c r="N312" s="1574"/>
      <c r="O312" s="1237"/>
      <c r="P312" s="1237"/>
      <c r="R312" s="517"/>
      <c r="S312" s="517"/>
      <c r="T312" s="517"/>
    </row>
    <row r="313" spans="1:20">
      <c r="A313" s="427"/>
      <c r="B313" s="427"/>
      <c r="C313" s="536"/>
      <c r="D313" s="987"/>
      <c r="E313" s="2716" t="str">
        <f>IFERROR(INDEX(COABARU!$A$3:$A$1003,MATCH(F313,COABARU!$B$3:$B$1003,0)),"")</f>
        <v/>
      </c>
      <c r="F313" s="2717"/>
      <c r="G313" s="987"/>
      <c r="H313" s="1237"/>
      <c r="I313" s="1237"/>
      <c r="J313" s="1237"/>
      <c r="K313" s="1237"/>
      <c r="L313" s="1764" t="str">
        <f>IFERROR(VLOOKUP(E313,COABARU!$A$3:$H$1002,8,FALSE),"")</f>
        <v/>
      </c>
      <c r="M313" s="1574"/>
      <c r="N313" s="1574"/>
      <c r="O313" s="1237"/>
      <c r="P313" s="1237"/>
      <c r="R313" s="517"/>
      <c r="S313" s="517"/>
      <c r="T313" s="517"/>
    </row>
    <row r="314" spans="1:20">
      <c r="A314" s="427"/>
      <c r="B314" s="427"/>
      <c r="C314" s="536"/>
      <c r="D314" s="987"/>
      <c r="E314" s="2716" t="str">
        <f>IFERROR(INDEX(COABARU!$A$3:$A$1003,MATCH(F314,COABARU!$B$3:$B$1003,0)),"")</f>
        <v/>
      </c>
      <c r="F314" s="2717"/>
      <c r="G314" s="987"/>
      <c r="H314" s="1237"/>
      <c r="I314" s="1237"/>
      <c r="J314" s="1237"/>
      <c r="K314" s="1237"/>
      <c r="L314" s="1764" t="str">
        <f>IFERROR(VLOOKUP(E314,COABARU!$A$3:$H$1002,8,FALSE),"")</f>
        <v/>
      </c>
      <c r="M314" s="1574"/>
      <c r="N314" s="1574"/>
      <c r="O314" s="1237"/>
      <c r="P314" s="1237"/>
      <c r="R314" s="517"/>
      <c r="S314" s="517"/>
      <c r="T314" s="517"/>
    </row>
    <row r="315" spans="1:20">
      <c r="A315" s="427"/>
      <c r="B315" s="427"/>
      <c r="C315" s="536"/>
      <c r="D315" s="987"/>
      <c r="E315" s="2716" t="str">
        <f>IFERROR(INDEX(COABARU!$A$3:$A$1003,MATCH(F315,COABARU!$B$3:$B$1003,0)),"")</f>
        <v/>
      </c>
      <c r="F315" s="2717"/>
      <c r="G315" s="987"/>
      <c r="H315" s="1237"/>
      <c r="I315" s="1237"/>
      <c r="J315" s="1237"/>
      <c r="K315" s="1237"/>
      <c r="L315" s="1764" t="str">
        <f>IFERROR(VLOOKUP(E315,COABARU!$A$3:$H$1002,8,FALSE),"")</f>
        <v/>
      </c>
      <c r="M315" s="1574"/>
      <c r="N315" s="1574"/>
      <c r="O315" s="1237"/>
      <c r="P315" s="1237"/>
      <c r="R315" s="517"/>
      <c r="S315" s="517"/>
      <c r="T315" s="517"/>
    </row>
    <row r="316" spans="1:20">
      <c r="A316" s="427"/>
      <c r="B316" s="427"/>
      <c r="C316" s="536"/>
      <c r="D316" s="987"/>
      <c r="E316" s="2716" t="str">
        <f>IFERROR(INDEX(COABARU!$A$3:$A$1003,MATCH(F316,COABARU!$B$3:$B$1003,0)),"")</f>
        <v/>
      </c>
      <c r="F316" s="2717"/>
      <c r="G316" s="987"/>
      <c r="H316" s="1237"/>
      <c r="I316" s="1237"/>
      <c r="J316" s="1237"/>
      <c r="K316" s="1237"/>
      <c r="L316" s="1764" t="str">
        <f>IFERROR(VLOOKUP(E316,COABARU!$A$3:$H$1002,8,FALSE),"")</f>
        <v/>
      </c>
      <c r="M316" s="1574"/>
      <c r="N316" s="1574"/>
      <c r="O316" s="1237"/>
      <c r="P316" s="1237"/>
      <c r="R316" s="517"/>
      <c r="S316" s="517"/>
      <c r="T316" s="517"/>
    </row>
    <row r="317" spans="1:20">
      <c r="A317" s="427"/>
      <c r="B317" s="427"/>
      <c r="C317" s="536"/>
      <c r="D317" s="987"/>
      <c r="E317" s="2716" t="str">
        <f>IFERROR(INDEX(COABARU!$A$3:$A$1003,MATCH(F317,COABARU!$B$3:$B$1003,0)),"")</f>
        <v/>
      </c>
      <c r="F317" s="2717"/>
      <c r="G317" s="987"/>
      <c r="H317" s="1237"/>
      <c r="I317" s="1237"/>
      <c r="J317" s="1237"/>
      <c r="K317" s="1237"/>
      <c r="L317" s="1764" t="str">
        <f>IFERROR(VLOOKUP(E317,COABARU!$A$3:$H$1002,8,FALSE),"")</f>
        <v/>
      </c>
      <c r="M317" s="1574"/>
      <c r="N317" s="1574"/>
      <c r="O317" s="1237"/>
      <c r="P317" s="1237"/>
      <c r="R317" s="517"/>
      <c r="S317" s="517"/>
      <c r="T317" s="517"/>
    </row>
    <row r="318" spans="1:20">
      <c r="A318" s="427"/>
      <c r="B318" s="427"/>
      <c r="C318" s="536"/>
      <c r="D318" s="987"/>
      <c r="E318" s="2716" t="str">
        <f>IFERROR(INDEX(COABARU!$A$3:$A$1003,MATCH(F318,COABARU!$B$3:$B$1003,0)),"")</f>
        <v/>
      </c>
      <c r="F318" s="2717"/>
      <c r="G318" s="987"/>
      <c r="H318" s="1237"/>
      <c r="I318" s="1237"/>
      <c r="J318" s="1237"/>
      <c r="K318" s="1237"/>
      <c r="L318" s="1764" t="str">
        <f>IFERROR(VLOOKUP(E318,COABARU!$A$3:$H$1002,8,FALSE),"")</f>
        <v/>
      </c>
      <c r="M318" s="1574"/>
      <c r="N318" s="1574"/>
      <c r="O318" s="1237"/>
      <c r="P318" s="1237"/>
      <c r="R318" s="517"/>
      <c r="S318" s="517"/>
      <c r="T318" s="517"/>
    </row>
    <row r="319" spans="1:20">
      <c r="A319" s="427"/>
      <c r="B319" s="427"/>
      <c r="C319" s="536"/>
      <c r="D319" s="987"/>
      <c r="E319" s="2716" t="str">
        <f>IFERROR(INDEX(COABARU!$A$3:$A$1003,MATCH(F319,COABARU!$B$3:$B$1003,0)),"")</f>
        <v/>
      </c>
      <c r="F319" s="2717"/>
      <c r="G319" s="987"/>
      <c r="H319" s="1237"/>
      <c r="I319" s="1237"/>
      <c r="J319" s="1237"/>
      <c r="K319" s="1237"/>
      <c r="L319" s="1764" t="str">
        <f>IFERROR(VLOOKUP(E319,COABARU!$A$3:$H$1002,8,FALSE),"")</f>
        <v/>
      </c>
      <c r="M319" s="1574"/>
      <c r="N319" s="1574"/>
      <c r="O319" s="1237"/>
      <c r="P319" s="1237"/>
      <c r="R319" s="517"/>
      <c r="S319" s="517"/>
      <c r="T319" s="517"/>
    </row>
    <row r="320" spans="1:20">
      <c r="A320" s="427"/>
      <c r="B320" s="427"/>
      <c r="C320" s="536"/>
      <c r="D320" s="987"/>
      <c r="E320" s="2716" t="str">
        <f>IFERROR(INDEX(COABARU!$A$3:$A$1003,MATCH(F320,COABARU!$B$3:$B$1003,0)),"")</f>
        <v/>
      </c>
      <c r="F320" s="2717"/>
      <c r="G320" s="987"/>
      <c r="H320" s="1237"/>
      <c r="I320" s="1237"/>
      <c r="J320" s="1237"/>
      <c r="K320" s="1237"/>
      <c r="L320" s="1764" t="str">
        <f>IFERROR(VLOOKUP(E320,COABARU!$A$3:$H$1002,8,FALSE),"")</f>
        <v/>
      </c>
      <c r="M320" s="1574"/>
      <c r="N320" s="1574"/>
      <c r="O320" s="1237"/>
      <c r="P320" s="1237"/>
      <c r="R320" s="517"/>
      <c r="S320" s="517"/>
      <c r="T320" s="517"/>
    </row>
    <row r="321" spans="1:28">
      <c r="A321" s="427"/>
      <c r="B321" s="427"/>
      <c r="C321" s="536"/>
      <c r="D321" s="987"/>
      <c r="E321" s="2716" t="str">
        <f>IFERROR(INDEX(COABARU!$A$3:$A$1003,MATCH(F321,COABARU!$B$3:$B$1003,0)),"")</f>
        <v/>
      </c>
      <c r="F321" s="2717"/>
      <c r="G321" s="987"/>
      <c r="H321" s="1237"/>
      <c r="I321" s="1237"/>
      <c r="J321" s="1237"/>
      <c r="K321" s="1237"/>
      <c r="L321" s="1764" t="str">
        <f>IFERROR(VLOOKUP(E321,COABARU!$A$3:$H$1002,8,FALSE),"")</f>
        <v/>
      </c>
      <c r="M321" s="1574"/>
      <c r="N321" s="1574"/>
      <c r="O321" s="1237"/>
      <c r="P321" s="1237"/>
      <c r="R321" s="517"/>
      <c r="S321" s="517"/>
      <c r="T321" s="517"/>
    </row>
    <row r="322" spans="1:28">
      <c r="A322" s="427"/>
      <c r="B322" s="427"/>
      <c r="C322" s="536"/>
      <c r="D322" s="987"/>
      <c r="E322" s="2716" t="str">
        <f>IFERROR(INDEX(COABARU!$A$3:$A$1003,MATCH(F322,COABARU!$B$3:$B$1003,0)),"")</f>
        <v/>
      </c>
      <c r="F322" s="2717"/>
      <c r="G322" s="987"/>
      <c r="H322" s="1237"/>
      <c r="I322" s="1237"/>
      <c r="J322" s="1237"/>
      <c r="K322" s="1237"/>
      <c r="L322" s="1764" t="str">
        <f>IFERROR(VLOOKUP(E322,COABARU!$A$3:$H$1002,8,FALSE),"")</f>
        <v/>
      </c>
      <c r="M322" s="1574"/>
      <c r="N322" s="1574"/>
      <c r="O322" s="1237"/>
      <c r="P322" s="1237"/>
      <c r="R322" s="517"/>
      <c r="S322" s="517"/>
      <c r="T322" s="517"/>
    </row>
    <row r="323" spans="1:28">
      <c r="A323" s="427"/>
      <c r="B323" s="427"/>
      <c r="C323" s="536"/>
      <c r="D323" s="987"/>
      <c r="E323" s="2716" t="str">
        <f>IFERROR(INDEX(COABARU!$A$3:$A$1003,MATCH(F323,COABARU!$B$3:$B$1003,0)),"")</f>
        <v/>
      </c>
      <c r="F323" s="2717"/>
      <c r="G323" s="987"/>
      <c r="H323" s="1237"/>
      <c r="I323" s="1237"/>
      <c r="J323" s="1237"/>
      <c r="K323" s="1237"/>
      <c r="L323" s="1764" t="str">
        <f>IFERROR(VLOOKUP(E323,COABARU!$A$3:$H$1002,8,FALSE),"")</f>
        <v/>
      </c>
      <c r="M323" s="1574"/>
      <c r="N323" s="1574"/>
      <c r="O323" s="1237"/>
      <c r="P323" s="1237"/>
      <c r="R323" s="517"/>
      <c r="S323" s="517"/>
      <c r="T323" s="517"/>
    </row>
    <row r="324" spans="1:28">
      <c r="A324" s="427"/>
      <c r="B324" s="427"/>
      <c r="C324" s="536"/>
      <c r="D324" s="987"/>
      <c r="E324" s="2716" t="str">
        <f>IFERROR(INDEX(COABARU!$A$3:$A$1003,MATCH(F324,COABARU!$B$3:$B$1003,0)),"")</f>
        <v/>
      </c>
      <c r="F324" s="2717"/>
      <c r="G324" s="987"/>
      <c r="H324" s="1237"/>
      <c r="I324" s="1237"/>
      <c r="J324" s="1237"/>
      <c r="K324" s="1237"/>
      <c r="L324" s="1764" t="str">
        <f>IFERROR(VLOOKUP(E324,COABARU!$A$3:$H$1002,8,FALSE),"")</f>
        <v/>
      </c>
      <c r="M324" s="1574"/>
      <c r="N324" s="1574"/>
      <c r="O324" s="1237"/>
      <c r="P324" s="1237"/>
      <c r="R324" s="517"/>
      <c r="S324" s="517"/>
      <c r="T324" s="517"/>
    </row>
    <row r="325" spans="1:28">
      <c r="A325" s="427"/>
      <c r="B325" s="427"/>
      <c r="C325" s="536"/>
      <c r="D325" s="987"/>
      <c r="E325" s="2716" t="str">
        <f>IFERROR(INDEX(COABARU!$A$3:$A$1003,MATCH(F325,COABARU!$B$3:$B$1003,0)),"")</f>
        <v/>
      </c>
      <c r="F325" s="2717"/>
      <c r="G325" s="987"/>
      <c r="H325" s="1237"/>
      <c r="I325" s="1237"/>
      <c r="J325" s="1237"/>
      <c r="K325" s="1237"/>
      <c r="L325" s="1764" t="str">
        <f>IFERROR(VLOOKUP(E325,COABARU!$A$3:$H$1002,8,FALSE),"")</f>
        <v/>
      </c>
      <c r="M325" s="1574"/>
      <c r="N325" s="1574"/>
      <c r="O325" s="1237"/>
      <c r="P325" s="1237"/>
      <c r="R325" s="517"/>
      <c r="S325" s="517"/>
      <c r="T325" s="517"/>
    </row>
    <row r="326" spans="1:28">
      <c r="A326" s="427"/>
      <c r="B326" s="427"/>
      <c r="C326" s="536"/>
      <c r="D326" s="987"/>
      <c r="E326" s="2716" t="str">
        <f>IFERROR(INDEX(COABARU!$A$3:$A$1003,MATCH(F326,COABARU!$B$3:$B$1003,0)),"")</f>
        <v/>
      </c>
      <c r="F326" s="2717"/>
      <c r="G326" s="987"/>
      <c r="H326" s="1237"/>
      <c r="I326" s="1237"/>
      <c r="J326" s="1237"/>
      <c r="K326" s="1237"/>
      <c r="L326" s="1764" t="str">
        <f>IFERROR(VLOOKUP(E326,COABARU!$A$3:$H$1002,8,FALSE),"")</f>
        <v/>
      </c>
      <c r="M326" s="1574"/>
      <c r="N326" s="1574"/>
      <c r="O326" s="1237"/>
      <c r="P326" s="1237"/>
      <c r="R326" s="517"/>
      <c r="S326" s="517"/>
      <c r="T326" s="517"/>
    </row>
    <row r="327" spans="1:28">
      <c r="C327" s="536"/>
      <c r="D327" s="987"/>
      <c r="E327" s="2716" t="str">
        <f>IFERROR(INDEX(COABARU!$A$3:$A$1003,MATCH(F327,COABARU!$B$3:$B$1003,0)),"")</f>
        <v/>
      </c>
      <c r="F327" s="2717"/>
      <c r="G327" s="987"/>
      <c r="H327" s="1237"/>
      <c r="I327" s="1237"/>
      <c r="J327" s="1237"/>
      <c r="K327" s="1237"/>
      <c r="L327" s="1764" t="str">
        <f>IFERROR(VLOOKUP(E327,COABARU!$A$3:$H$1002,8,FALSE),"")</f>
        <v/>
      </c>
      <c r="M327" s="1574"/>
      <c r="N327" s="1574"/>
      <c r="O327" s="1237"/>
      <c r="P327" s="1237"/>
      <c r="R327" s="517"/>
      <c r="S327" s="517"/>
      <c r="T327" s="517"/>
    </row>
    <row r="328" spans="1:28">
      <c r="C328" s="536"/>
      <c r="D328" s="987"/>
      <c r="E328" s="2716" t="str">
        <f>IFERROR(INDEX(COABARU!$A$3:$A$1003,MATCH(F328,COABARU!$B$3:$B$1003,0)),"")</f>
        <v/>
      </c>
      <c r="F328" s="2717"/>
      <c r="G328" s="987"/>
      <c r="H328" s="1237"/>
      <c r="I328" s="1237"/>
      <c r="J328" s="1237"/>
      <c r="K328" s="1237"/>
      <c r="L328" s="1764" t="str">
        <f>IFERROR(VLOOKUP(E328,COABARU!$A$3:$H$1002,8,FALSE),"")</f>
        <v/>
      </c>
      <c r="M328" s="1574"/>
      <c r="N328" s="1574"/>
      <c r="O328" s="1237"/>
      <c r="P328" s="1237"/>
      <c r="R328" s="517"/>
      <c r="S328" s="517"/>
      <c r="T328" s="517"/>
      <c r="V328" s="2418"/>
      <c r="W328" s="2418"/>
      <c r="X328" s="2418"/>
      <c r="Y328" s="2418"/>
      <c r="Z328" s="172"/>
      <c r="AA328" s="172"/>
      <c r="AB328" s="317"/>
    </row>
    <row r="329" spans="1:28">
      <c r="C329" s="536"/>
      <c r="D329" s="987"/>
      <c r="E329" s="2716" t="str">
        <f>IFERROR(INDEX(COABARU!$A$3:$A$1003,MATCH(F329,COABARU!$B$3:$B$1003,0)),"")</f>
        <v/>
      </c>
      <c r="F329" s="2717"/>
      <c r="G329" s="987"/>
      <c r="H329" s="1237"/>
      <c r="I329" s="1237"/>
      <c r="J329" s="1237"/>
      <c r="K329" s="1237"/>
      <c r="L329" s="1764" t="str">
        <f>IFERROR(VLOOKUP(E329,COABARU!$A$3:$H$1002,8,FALSE),"")</f>
        <v/>
      </c>
      <c r="M329" s="1574"/>
      <c r="N329" s="1574"/>
      <c r="O329" s="1237"/>
      <c r="P329" s="1237"/>
      <c r="R329" s="307"/>
      <c r="S329" s="1236"/>
      <c r="T329" s="1236"/>
      <c r="U329" s="2418"/>
      <c r="V329" s="2418"/>
      <c r="W329" s="2418"/>
      <c r="X329" s="2418"/>
      <c r="Y329" s="2418"/>
      <c r="Z329" s="172"/>
      <c r="AA329" s="172"/>
      <c r="AB329" s="317"/>
    </row>
    <row r="330" spans="1:28" ht="15" customHeight="1">
      <c r="C330" s="536"/>
      <c r="D330" s="987"/>
      <c r="E330" s="2716" t="str">
        <f>IFERROR(INDEX(COABARU!$A$3:$A$1003,MATCH(F330,COABARU!$B$3:$B$1003,0)),"")</f>
        <v/>
      </c>
      <c r="F330" s="2717"/>
      <c r="G330" s="987"/>
      <c r="H330" s="1237"/>
      <c r="I330" s="1237"/>
      <c r="J330" s="1237"/>
      <c r="K330" s="1237"/>
      <c r="L330" s="1764" t="str">
        <f>IFERROR(VLOOKUP(E330,COABARU!$A$3:$H$1002,8,FALSE),"")</f>
        <v/>
      </c>
      <c r="M330" s="1574"/>
      <c r="N330" s="1574"/>
      <c r="O330" s="1237"/>
      <c r="P330" s="1237"/>
      <c r="R330" s="2004"/>
      <c r="S330" s="2004"/>
      <c r="T330" s="174"/>
      <c r="U330" s="172"/>
      <c r="V330" s="172"/>
      <c r="W330" s="172"/>
      <c r="X330" s="172"/>
      <c r="Y330" s="172"/>
      <c r="Z330" s="172"/>
      <c r="AA330" s="172"/>
      <c r="AB330" s="172"/>
    </row>
    <row r="331" spans="1:28">
      <c r="C331" s="536"/>
      <c r="D331" s="987"/>
      <c r="E331" s="2716" t="str">
        <f>IFERROR(INDEX(COABARU!$A$3:$A$1003,MATCH(F331,COABARU!$B$3:$B$1003,0)),"")</f>
        <v/>
      </c>
      <c r="F331" s="2717"/>
      <c r="G331" s="987"/>
      <c r="H331" s="1237"/>
      <c r="I331" s="1237"/>
      <c r="J331" s="1237"/>
      <c r="K331" s="1237"/>
      <c r="L331" s="1764" t="str">
        <f>IFERROR(VLOOKUP(E331,COABARU!$A$3:$H$1002,8,FALSE),"")</f>
        <v/>
      </c>
      <c r="M331" s="1574"/>
      <c r="N331" s="1574"/>
      <c r="O331" s="1237"/>
      <c r="P331" s="1237"/>
      <c r="R331" s="2417"/>
      <c r="S331" s="2417"/>
      <c r="T331" s="2417"/>
      <c r="U331" s="2417"/>
      <c r="V331" s="2417"/>
      <c r="W331" s="2417"/>
      <c r="X331" s="2417"/>
      <c r="Y331" s="2417"/>
      <c r="Z331" s="2417"/>
      <c r="AA331" s="2417"/>
      <c r="AB331" s="2417"/>
    </row>
    <row r="332" spans="1:28">
      <c r="C332" s="536"/>
      <c r="D332" s="987"/>
      <c r="E332" s="2716" t="str">
        <f>IFERROR(INDEX(COABARU!$A$3:$A$1003,MATCH(F332,COABARU!$B$3:$B$1003,0)),"")</f>
        <v/>
      </c>
      <c r="F332" s="2717"/>
      <c r="G332" s="987"/>
      <c r="H332" s="1237"/>
      <c r="I332" s="1237"/>
      <c r="J332" s="1237"/>
      <c r="K332" s="1237"/>
      <c r="L332" s="1764" t="str">
        <f>IFERROR(VLOOKUP(E332,COABARU!$A$3:$H$1002,8,FALSE),"")</f>
        <v/>
      </c>
      <c r="M332" s="1574"/>
      <c r="N332" s="1574"/>
      <c r="O332" s="1237"/>
      <c r="P332" s="1237"/>
      <c r="R332" s="2417"/>
      <c r="S332" s="2417"/>
      <c r="T332" s="2417"/>
      <c r="U332" s="2417"/>
      <c r="V332" s="2417"/>
      <c r="W332" s="2417"/>
      <c r="X332" s="2417"/>
      <c r="Y332" s="2417"/>
      <c r="Z332" s="2417"/>
      <c r="AA332" s="2417"/>
      <c r="AB332" s="2417"/>
    </row>
    <row r="333" spans="1:28">
      <c r="C333" s="536"/>
      <c r="D333" s="987"/>
      <c r="E333" s="2716" t="str">
        <f>IFERROR(INDEX(COABARU!$A$3:$A$1003,MATCH(F333,COABARU!$B$3:$B$1003,0)),"")</f>
        <v/>
      </c>
      <c r="F333" s="2717"/>
      <c r="G333" s="987"/>
      <c r="H333" s="1237"/>
      <c r="I333" s="1237"/>
      <c r="J333" s="1237"/>
      <c r="K333" s="1237"/>
      <c r="L333" s="1764" t="str">
        <f>IFERROR(VLOOKUP(E333,COABARU!$A$3:$H$1002,8,FALSE),"")</f>
        <v/>
      </c>
      <c r="M333" s="1574"/>
      <c r="N333" s="1574"/>
      <c r="O333" s="1237"/>
      <c r="P333" s="1237"/>
      <c r="R333" s="1298"/>
      <c r="S333" s="1298"/>
      <c r="T333" s="536"/>
    </row>
    <row r="334" spans="1:28">
      <c r="C334" s="536"/>
      <c r="D334" s="987"/>
      <c r="E334" s="2716" t="str">
        <f>IFERROR(INDEX(COABARU!$A$3:$A$1003,MATCH(F334,COABARU!$B$3:$B$1003,0)),"")</f>
        <v/>
      </c>
      <c r="F334" s="2717"/>
      <c r="G334" s="987"/>
      <c r="H334" s="1237"/>
      <c r="I334" s="1237"/>
      <c r="J334" s="1237"/>
      <c r="K334" s="1237"/>
      <c r="L334" s="1764" t="str">
        <f>IFERROR(VLOOKUP(E334,COABARU!$A$3:$H$1002,8,FALSE),"")</f>
        <v/>
      </c>
      <c r="M334" s="1574"/>
      <c r="N334" s="1574"/>
      <c r="O334" s="1237"/>
      <c r="P334" s="1237"/>
      <c r="R334" s="1298"/>
      <c r="S334" s="1298"/>
      <c r="T334" s="536"/>
    </row>
    <row r="335" spans="1:28">
      <c r="C335" s="536"/>
      <c r="D335" s="987"/>
      <c r="E335" s="2716" t="str">
        <f>IFERROR(INDEX(COABARU!$A$3:$A$1003,MATCH(F335,COABARU!$B$3:$B$1003,0)),"")</f>
        <v/>
      </c>
      <c r="F335" s="2717"/>
      <c r="G335" s="987"/>
      <c r="H335" s="1237"/>
      <c r="I335" s="1237"/>
      <c r="J335" s="1237"/>
      <c r="K335" s="1237"/>
      <c r="L335" s="1764" t="str">
        <f>IFERROR(VLOOKUP(E335,COABARU!$A$3:$H$1002,8,FALSE),"")</f>
        <v/>
      </c>
      <c r="M335" s="1574"/>
      <c r="N335" s="1574"/>
      <c r="O335" s="1237"/>
      <c r="P335" s="1237"/>
      <c r="R335" s="1298"/>
      <c r="S335" s="1298"/>
      <c r="T335" s="536"/>
    </row>
    <row r="336" spans="1:28">
      <c r="C336" s="536"/>
      <c r="D336" s="987"/>
      <c r="E336" s="2716" t="str">
        <f>IFERROR(INDEX(COABARU!$A$3:$A$1003,MATCH(F336,COABARU!$B$3:$B$1003,0)),"")</f>
        <v/>
      </c>
      <c r="F336" s="2717"/>
      <c r="G336" s="987"/>
      <c r="H336" s="1237"/>
      <c r="I336" s="1237"/>
      <c r="J336" s="1237"/>
      <c r="K336" s="1237"/>
      <c r="L336" s="1764" t="str">
        <f>IFERROR(VLOOKUP(E336,COABARU!$A$3:$H$1002,8,FALSE),"")</f>
        <v/>
      </c>
      <c r="M336" s="1574"/>
      <c r="N336" s="1574"/>
      <c r="O336" s="1237"/>
      <c r="P336" s="1237"/>
      <c r="R336" s="536"/>
      <c r="S336" s="536"/>
      <c r="T336" s="536"/>
    </row>
    <row r="337" spans="3:20">
      <c r="C337" s="536"/>
      <c r="D337" s="987"/>
      <c r="E337" s="2716" t="str">
        <f>IFERROR(INDEX(COABARU!$A$3:$A$1003,MATCH(F337,COABARU!$B$3:$B$1003,0)),"")</f>
        <v/>
      </c>
      <c r="F337" s="2717"/>
      <c r="G337" s="987"/>
      <c r="H337" s="1237"/>
      <c r="I337" s="1237"/>
      <c r="J337" s="1237"/>
      <c r="K337" s="1237"/>
      <c r="L337" s="1764" t="str">
        <f>IFERROR(VLOOKUP(E337,COABARU!$A$3:$H$1002,8,FALSE),"")</f>
        <v/>
      </c>
      <c r="M337" s="1574"/>
      <c r="N337" s="1574"/>
      <c r="O337" s="1237"/>
      <c r="P337" s="1237"/>
      <c r="R337" s="536"/>
      <c r="S337" s="536"/>
      <c r="T337" s="536"/>
    </row>
    <row r="338" spans="3:20">
      <c r="C338" s="536"/>
      <c r="D338" s="987"/>
      <c r="E338" s="2716" t="str">
        <f>IFERROR(INDEX(COABARU!$A$3:$A$1003,MATCH(F338,COABARU!$B$3:$B$1003,0)),"")</f>
        <v/>
      </c>
      <c r="F338" s="2717"/>
      <c r="G338" s="987"/>
      <c r="H338" s="1237"/>
      <c r="I338" s="1237"/>
      <c r="J338" s="1237"/>
      <c r="K338" s="1237"/>
      <c r="L338" s="1764" t="str">
        <f>IFERROR(VLOOKUP(E338,COABARU!$A$3:$H$1002,8,FALSE),"")</f>
        <v/>
      </c>
      <c r="M338" s="1574"/>
      <c r="N338" s="1574"/>
      <c r="O338" s="1237"/>
      <c r="P338" s="1237"/>
      <c r="R338" s="536"/>
      <c r="S338" s="536"/>
      <c r="T338" s="536"/>
    </row>
    <row r="339" spans="3:20">
      <c r="C339" s="536"/>
      <c r="D339" s="987"/>
      <c r="E339" s="2716" t="str">
        <f>IFERROR(INDEX(COABARU!$A$3:$A$1003,MATCH(F339,COABARU!$B$3:$B$1003,0)),"")</f>
        <v/>
      </c>
      <c r="F339" s="2717"/>
      <c r="G339" s="987"/>
      <c r="H339" s="1237"/>
      <c r="I339" s="1237"/>
      <c r="J339" s="1237"/>
      <c r="K339" s="1237"/>
      <c r="L339" s="1764" t="str">
        <f>IFERROR(VLOOKUP(E339,COABARU!$A$3:$H$1002,8,FALSE),"")</f>
        <v/>
      </c>
      <c r="M339" s="1574"/>
      <c r="N339" s="1574"/>
      <c r="O339" s="1237"/>
      <c r="P339" s="1237"/>
      <c r="R339" s="536"/>
      <c r="S339" s="536"/>
      <c r="T339" s="536"/>
    </row>
    <row r="340" spans="3:20">
      <c r="C340" s="536"/>
      <c r="D340" s="987"/>
      <c r="E340" s="2716" t="str">
        <f>IFERROR(INDEX(COABARU!$A$3:$A$1003,MATCH(F340,COABARU!$B$3:$B$1003,0)),"")</f>
        <v/>
      </c>
      <c r="F340" s="2717"/>
      <c r="G340" s="987"/>
      <c r="H340" s="1237"/>
      <c r="I340" s="1237"/>
      <c r="J340" s="1237"/>
      <c r="K340" s="1237"/>
      <c r="L340" s="1764" t="str">
        <f>IFERROR(VLOOKUP(E340,COABARU!$A$3:$H$1002,8,FALSE),"")</f>
        <v/>
      </c>
      <c r="M340" s="1574"/>
      <c r="N340" s="1574"/>
      <c r="O340" s="1237"/>
      <c r="P340" s="1237"/>
      <c r="R340" s="536"/>
      <c r="S340" s="536"/>
      <c r="T340" s="536"/>
    </row>
    <row r="341" spans="3:20">
      <c r="C341" s="536"/>
      <c r="D341" s="987"/>
      <c r="E341" s="2716" t="str">
        <f>IFERROR(INDEX(COABARU!$A$3:$A$1003,MATCH(F341,COABARU!$B$3:$B$1003,0)),"")</f>
        <v/>
      </c>
      <c r="F341" s="2717"/>
      <c r="G341" s="987"/>
      <c r="H341" s="1237"/>
      <c r="I341" s="1237"/>
      <c r="J341" s="1237"/>
      <c r="K341" s="1237"/>
      <c r="L341" s="1764" t="str">
        <f>IFERROR(VLOOKUP(E341,COABARU!$A$3:$H$1002,8,FALSE),"")</f>
        <v/>
      </c>
      <c r="M341" s="1574"/>
      <c r="N341" s="1574"/>
      <c r="O341" s="1237"/>
      <c r="P341" s="1237"/>
      <c r="R341" s="536"/>
      <c r="S341" s="536"/>
      <c r="T341" s="536"/>
    </row>
    <row r="342" spans="3:20">
      <c r="C342" s="536"/>
      <c r="D342" s="987"/>
      <c r="E342" s="2716" t="str">
        <f>IFERROR(INDEX(COABARU!$A$3:$A$1003,MATCH(F342,COABARU!$B$3:$B$1003,0)),"")</f>
        <v/>
      </c>
      <c r="F342" s="2717"/>
      <c r="G342" s="987"/>
      <c r="H342" s="1237"/>
      <c r="I342" s="1237"/>
      <c r="J342" s="1237"/>
      <c r="K342" s="1237"/>
      <c r="L342" s="1764" t="str">
        <f>IFERROR(VLOOKUP(E342,COABARU!$A$3:$H$1002,8,FALSE),"")</f>
        <v/>
      </c>
      <c r="M342" s="1574"/>
      <c r="N342" s="1574"/>
      <c r="O342" s="1237"/>
      <c r="P342" s="1237"/>
      <c r="R342" s="536"/>
      <c r="S342" s="536"/>
      <c r="T342" s="536"/>
    </row>
    <row r="343" spans="3:20">
      <c r="C343" s="536"/>
      <c r="D343" s="987"/>
      <c r="E343" s="2716" t="str">
        <f>IFERROR(INDEX(COABARU!$A$3:$A$1003,MATCH(F343,COABARU!$B$3:$B$1003,0)),"")</f>
        <v/>
      </c>
      <c r="F343" s="2717"/>
      <c r="G343" s="987"/>
      <c r="H343" s="1237"/>
      <c r="I343" s="1237"/>
      <c r="J343" s="1237"/>
      <c r="K343" s="1237"/>
      <c r="L343" s="1764" t="str">
        <f>IFERROR(VLOOKUP(E343,COABARU!$A$3:$H$1002,8,FALSE),"")</f>
        <v/>
      </c>
      <c r="M343" s="1574"/>
      <c r="N343" s="1574"/>
      <c r="O343" s="1237"/>
      <c r="P343" s="1237"/>
      <c r="R343" s="536"/>
      <c r="S343" s="536"/>
      <c r="T343" s="536"/>
    </row>
    <row r="344" spans="3:20">
      <c r="C344" s="536"/>
      <c r="D344" s="987"/>
      <c r="E344" s="2716" t="str">
        <f>IFERROR(INDEX(COABARU!$A$3:$A$1003,MATCH(F344,COABARU!$B$3:$B$1003,0)),"")</f>
        <v/>
      </c>
      <c r="F344" s="2717"/>
      <c r="G344" s="987"/>
      <c r="H344" s="1237"/>
      <c r="I344" s="1237"/>
      <c r="J344" s="1237"/>
      <c r="K344" s="1237"/>
      <c r="L344" s="1764" t="str">
        <f>IFERROR(VLOOKUP(E344,COABARU!$A$3:$H$1002,8,FALSE),"")</f>
        <v/>
      </c>
      <c r="M344" s="1574"/>
      <c r="N344" s="1574"/>
      <c r="O344" s="1237"/>
      <c r="P344" s="1237"/>
      <c r="R344" s="536"/>
      <c r="S344" s="536"/>
      <c r="T344" s="536"/>
    </row>
    <row r="345" spans="3:20">
      <c r="C345" s="536"/>
      <c r="D345" s="987"/>
      <c r="E345" s="2716" t="str">
        <f>IFERROR(INDEX(COABARU!$A$3:$A$1003,MATCH(F345,COABARU!$B$3:$B$1003,0)),"")</f>
        <v/>
      </c>
      <c r="F345" s="2717"/>
      <c r="G345" s="987"/>
      <c r="H345" s="1237"/>
      <c r="I345" s="1237"/>
      <c r="J345" s="1237"/>
      <c r="K345" s="1237"/>
      <c r="L345" s="1764" t="str">
        <f>IFERROR(VLOOKUP(E345,COABARU!$A$3:$H$1002,8,FALSE),"")</f>
        <v/>
      </c>
      <c r="M345" s="1574"/>
      <c r="N345" s="1574"/>
      <c r="O345" s="1237"/>
      <c r="P345" s="1237"/>
      <c r="R345" s="536"/>
      <c r="S345" s="536"/>
      <c r="T345" s="536"/>
    </row>
    <row r="346" spans="3:20">
      <c r="C346" s="536"/>
      <c r="D346" s="987"/>
      <c r="E346" s="2716" t="str">
        <f>IFERROR(INDEX(COABARU!$A$3:$A$1003,MATCH(F346,COABARU!$B$3:$B$1003,0)),"")</f>
        <v/>
      </c>
      <c r="F346" s="2717"/>
      <c r="G346" s="987"/>
      <c r="H346" s="1237"/>
      <c r="I346" s="1237"/>
      <c r="J346" s="1237"/>
      <c r="K346" s="1237"/>
      <c r="L346" s="1764" t="str">
        <f>IFERROR(VLOOKUP(E346,COABARU!$A$3:$H$1002,8,FALSE),"")</f>
        <v/>
      </c>
      <c r="M346" s="1574"/>
      <c r="N346" s="1574"/>
      <c r="O346" s="1237"/>
      <c r="P346" s="1237"/>
      <c r="R346" s="536"/>
      <c r="S346" s="536"/>
      <c r="T346" s="536"/>
    </row>
    <row r="347" spans="3:20">
      <c r="C347" s="536"/>
      <c r="D347" s="987"/>
      <c r="E347" s="2716" t="str">
        <f>IFERROR(INDEX(COABARU!$A$3:$A$1003,MATCH(F347,COABARU!$B$3:$B$1003,0)),"")</f>
        <v/>
      </c>
      <c r="F347" s="2717"/>
      <c r="G347" s="987"/>
      <c r="H347" s="1237"/>
      <c r="I347" s="1237"/>
      <c r="J347" s="1237"/>
      <c r="K347" s="1237"/>
      <c r="L347" s="1764" t="str">
        <f>IFERROR(VLOOKUP(E347,COABARU!$A$3:$H$1002,8,FALSE),"")</f>
        <v/>
      </c>
      <c r="M347" s="1574"/>
      <c r="N347" s="1574"/>
      <c r="O347" s="1237"/>
      <c r="P347" s="1237"/>
      <c r="R347" s="536"/>
      <c r="S347" s="536"/>
      <c r="T347" s="536"/>
    </row>
    <row r="348" spans="3:20">
      <c r="C348" s="536"/>
      <c r="D348" s="987"/>
      <c r="E348" s="2716" t="str">
        <f>IFERROR(INDEX(COABARU!$A$3:$A$1003,MATCH(F348,COABARU!$B$3:$B$1003,0)),"")</f>
        <v/>
      </c>
      <c r="F348" s="2717"/>
      <c r="G348" s="987"/>
      <c r="H348" s="1237"/>
      <c r="I348" s="1237"/>
      <c r="J348" s="1237"/>
      <c r="K348" s="1237"/>
      <c r="L348" s="1764" t="str">
        <f>IFERROR(VLOOKUP(E348,COABARU!$A$3:$H$1002,8,FALSE),"")</f>
        <v/>
      </c>
      <c r="M348" s="1574"/>
      <c r="N348" s="1574"/>
      <c r="O348" s="1237"/>
      <c r="P348" s="1237"/>
      <c r="R348" s="536"/>
      <c r="S348" s="536"/>
      <c r="T348" s="536"/>
    </row>
    <row r="349" spans="3:20">
      <c r="C349" s="536"/>
      <c r="D349" s="987"/>
      <c r="E349" s="2716" t="str">
        <f>IFERROR(INDEX(COABARU!$A$3:$A$1003,MATCH(F349,COABARU!$B$3:$B$1003,0)),"")</f>
        <v/>
      </c>
      <c r="F349" s="2717"/>
      <c r="G349" s="987"/>
      <c r="H349" s="1237"/>
      <c r="I349" s="1237"/>
      <c r="J349" s="1237"/>
      <c r="K349" s="1237"/>
      <c r="L349" s="1764" t="str">
        <f>IFERROR(VLOOKUP(E349,COABARU!$A$3:$H$1002,8,FALSE),"")</f>
        <v/>
      </c>
      <c r="M349" s="1574"/>
      <c r="N349" s="1574"/>
      <c r="O349" s="1237"/>
      <c r="P349" s="1237"/>
      <c r="R349" s="536"/>
      <c r="S349" s="536"/>
      <c r="T349" s="536"/>
    </row>
    <row r="350" spans="3:20">
      <c r="C350" s="536"/>
      <c r="D350" s="987"/>
      <c r="E350" s="2716" t="str">
        <f>IFERROR(INDEX(COABARU!$A$3:$A$1003,MATCH(F350,COABARU!$B$3:$B$1003,0)),"")</f>
        <v/>
      </c>
      <c r="F350" s="2717"/>
      <c r="G350" s="987"/>
      <c r="H350" s="1237"/>
      <c r="I350" s="1237"/>
      <c r="J350" s="1237"/>
      <c r="K350" s="1237"/>
      <c r="L350" s="1764" t="str">
        <f>IFERROR(VLOOKUP(E350,COABARU!$A$3:$H$1002,8,FALSE),"")</f>
        <v/>
      </c>
      <c r="M350" s="1574"/>
      <c r="N350" s="1574"/>
      <c r="O350" s="1237"/>
      <c r="P350" s="1237"/>
      <c r="R350" s="536"/>
      <c r="S350" s="536"/>
      <c r="T350" s="536"/>
    </row>
    <row r="351" spans="3:20">
      <c r="C351" s="536"/>
      <c r="D351" s="987"/>
      <c r="E351" s="2716" t="str">
        <f>IFERROR(INDEX(COABARU!$A$3:$A$1003,MATCH(F351,COABARU!$B$3:$B$1003,0)),"")</f>
        <v/>
      </c>
      <c r="F351" s="2717"/>
      <c r="G351" s="987"/>
      <c r="H351" s="1237"/>
      <c r="I351" s="1237"/>
      <c r="J351" s="1237"/>
      <c r="K351" s="1237"/>
      <c r="L351" s="1764" t="str">
        <f>IFERROR(VLOOKUP(E351,COABARU!$A$3:$H$1002,8,FALSE),"")</f>
        <v/>
      </c>
      <c r="M351" s="1574"/>
      <c r="N351" s="1574"/>
      <c r="O351" s="1237"/>
      <c r="P351" s="1237"/>
      <c r="R351" s="536"/>
      <c r="S351" s="536"/>
      <c r="T351" s="536"/>
    </row>
    <row r="352" spans="3:20">
      <c r="C352" s="536"/>
      <c r="D352" s="987"/>
      <c r="E352" s="2716" t="str">
        <f>IFERROR(INDEX(COABARU!$A$3:$A$1003,MATCH(F352,COABARU!$B$3:$B$1003,0)),"")</f>
        <v/>
      </c>
      <c r="F352" s="2717"/>
      <c r="G352" s="987"/>
      <c r="H352" s="1237"/>
      <c r="I352" s="1237"/>
      <c r="J352" s="1237"/>
      <c r="K352" s="1237"/>
      <c r="L352" s="1764" t="str">
        <f>IFERROR(VLOOKUP(E352,COABARU!$A$3:$H$1002,8,FALSE),"")</f>
        <v/>
      </c>
      <c r="M352" s="1574"/>
      <c r="N352" s="1574"/>
      <c r="O352" s="1237"/>
      <c r="P352" s="1237"/>
      <c r="R352" s="536"/>
      <c r="S352" s="536"/>
      <c r="T352" s="536"/>
    </row>
    <row r="353" spans="3:20">
      <c r="C353" s="536"/>
      <c r="D353" s="987"/>
      <c r="E353" s="2716" t="str">
        <f>IFERROR(INDEX(COABARU!$A$3:$A$1003,MATCH(F353,COABARU!$B$3:$B$1003,0)),"")</f>
        <v/>
      </c>
      <c r="F353" s="2717"/>
      <c r="G353" s="987"/>
      <c r="H353" s="1237"/>
      <c r="I353" s="1237"/>
      <c r="J353" s="1237"/>
      <c r="K353" s="1237"/>
      <c r="L353" s="1764" t="str">
        <f>IFERROR(VLOOKUP(E353,COABARU!$A$3:$H$1002,8,FALSE),"")</f>
        <v/>
      </c>
      <c r="M353" s="1574"/>
      <c r="N353" s="1574"/>
      <c r="O353" s="1237"/>
      <c r="P353" s="1237"/>
      <c r="R353" s="536"/>
      <c r="S353" s="536"/>
      <c r="T353" s="536"/>
    </row>
    <row r="354" spans="3:20">
      <c r="C354" s="536"/>
      <c r="D354" s="987"/>
      <c r="E354" s="2716" t="str">
        <f>IFERROR(INDEX(COABARU!$A$3:$A$1003,MATCH(F354,COABARU!$B$3:$B$1003,0)),"")</f>
        <v/>
      </c>
      <c r="F354" s="2717"/>
      <c r="G354" s="987"/>
      <c r="H354" s="1237"/>
      <c r="I354" s="1237"/>
      <c r="J354" s="1237"/>
      <c r="K354" s="1237"/>
      <c r="L354" s="1764" t="str">
        <f>IFERROR(VLOOKUP(E354,COABARU!$A$3:$H$1002,8,FALSE),"")</f>
        <v/>
      </c>
      <c r="M354" s="1574"/>
      <c r="N354" s="1574"/>
      <c r="O354" s="1237"/>
      <c r="P354" s="1237"/>
      <c r="R354" s="536"/>
      <c r="S354" s="536"/>
      <c r="T354" s="536"/>
    </row>
    <row r="355" spans="3:20">
      <c r="C355" s="536"/>
      <c r="D355" s="987"/>
      <c r="E355" s="2716" t="str">
        <f>IFERROR(INDEX(COABARU!$A$3:$A$1003,MATCH(F355,COABARU!$B$3:$B$1003,0)),"")</f>
        <v/>
      </c>
      <c r="F355" s="2717"/>
      <c r="G355" s="987"/>
      <c r="H355" s="1237"/>
      <c r="I355" s="1237"/>
      <c r="J355" s="1237"/>
      <c r="K355" s="1237"/>
      <c r="L355" s="1764" t="str">
        <f>IFERROR(VLOOKUP(E355,COABARU!$A$3:$H$1002,8,FALSE),"")</f>
        <v/>
      </c>
      <c r="M355" s="1574"/>
      <c r="N355" s="1574"/>
      <c r="O355" s="1237"/>
      <c r="P355" s="1237"/>
      <c r="R355" s="536"/>
      <c r="S355" s="536"/>
      <c r="T355" s="536"/>
    </row>
    <row r="356" spans="3:20">
      <c r="C356" s="536"/>
      <c r="D356" s="987"/>
      <c r="E356" s="2716" t="str">
        <f>IFERROR(INDEX(COABARU!$A$3:$A$1003,MATCH(F356,COABARU!$B$3:$B$1003,0)),"")</f>
        <v/>
      </c>
      <c r="F356" s="2717"/>
      <c r="G356" s="987"/>
      <c r="H356" s="1237"/>
      <c r="I356" s="1237"/>
      <c r="J356" s="1237"/>
      <c r="K356" s="1237"/>
      <c r="L356" s="1764" t="str">
        <f>IFERROR(VLOOKUP(E356,COABARU!$A$3:$H$1002,8,FALSE),"")</f>
        <v/>
      </c>
      <c r="M356" s="1574"/>
      <c r="N356" s="1574"/>
      <c r="O356" s="1237"/>
      <c r="P356" s="1237"/>
      <c r="R356" s="536"/>
      <c r="S356" s="536"/>
      <c r="T356" s="536"/>
    </row>
    <row r="357" spans="3:20">
      <c r="C357" s="536"/>
      <c r="D357" s="987"/>
      <c r="E357" s="2716" t="str">
        <f>IFERROR(INDEX(COABARU!$A$3:$A$1003,MATCH(F357,COABARU!$B$3:$B$1003,0)),"")</f>
        <v/>
      </c>
      <c r="F357" s="2717"/>
      <c r="G357" s="987"/>
      <c r="H357" s="1237"/>
      <c r="I357" s="1237"/>
      <c r="J357" s="1237"/>
      <c r="K357" s="1237"/>
      <c r="L357" s="1764" t="str">
        <f>IFERROR(VLOOKUP(E357,COABARU!$A$3:$H$1002,8,FALSE),"")</f>
        <v/>
      </c>
      <c r="M357" s="1574"/>
      <c r="N357" s="1574"/>
      <c r="O357" s="1237"/>
      <c r="P357" s="1237"/>
      <c r="R357" s="536"/>
      <c r="S357" s="536"/>
      <c r="T357" s="536"/>
    </row>
    <row r="358" spans="3:20">
      <c r="C358" s="536"/>
      <c r="D358" s="987"/>
      <c r="E358" s="2716" t="str">
        <f>IFERROR(INDEX(COABARU!$A$3:$A$1003,MATCH(F358,COABARU!$B$3:$B$1003,0)),"")</f>
        <v/>
      </c>
      <c r="F358" s="2717"/>
      <c r="G358" s="987"/>
      <c r="H358" s="1237"/>
      <c r="I358" s="1237"/>
      <c r="J358" s="1237"/>
      <c r="K358" s="1237"/>
      <c r="L358" s="1764" t="str">
        <f>IFERROR(VLOOKUP(E358,COABARU!$A$3:$H$1002,8,FALSE),"")</f>
        <v/>
      </c>
      <c r="M358" s="1574"/>
      <c r="N358" s="1574"/>
      <c r="O358" s="1237"/>
      <c r="P358" s="1237"/>
      <c r="R358" s="536"/>
      <c r="S358" s="536"/>
      <c r="T358" s="536"/>
    </row>
    <row r="359" spans="3:20">
      <c r="C359" s="536"/>
      <c r="D359" s="987"/>
      <c r="E359" s="2716" t="str">
        <f>IFERROR(INDEX(COABARU!$A$3:$A$1003,MATCH(F359,COABARU!$B$3:$B$1003,0)),"")</f>
        <v/>
      </c>
      <c r="F359" s="2717"/>
      <c r="G359" s="987"/>
      <c r="H359" s="1237"/>
      <c r="I359" s="1237"/>
      <c r="J359" s="1237"/>
      <c r="K359" s="1237"/>
      <c r="L359" s="1764" t="str">
        <f>IFERROR(VLOOKUP(E359,COABARU!$A$3:$H$1002,8,FALSE),"")</f>
        <v/>
      </c>
      <c r="M359" s="1574"/>
      <c r="N359" s="1574"/>
      <c r="O359" s="1237"/>
      <c r="P359" s="1237"/>
      <c r="R359" s="536"/>
      <c r="S359" s="536"/>
      <c r="T359" s="536"/>
    </row>
    <row r="360" spans="3:20">
      <c r="C360" s="536"/>
      <c r="D360" s="987"/>
      <c r="E360" s="2716" t="str">
        <f>IFERROR(INDEX(COABARU!$A$3:$A$1003,MATCH(F360,COABARU!$B$3:$B$1003,0)),"")</f>
        <v/>
      </c>
      <c r="F360" s="2717"/>
      <c r="G360" s="987"/>
      <c r="H360" s="1237"/>
      <c r="I360" s="1237"/>
      <c r="J360" s="1237"/>
      <c r="K360" s="1237"/>
      <c r="L360" s="1764" t="str">
        <f>IFERROR(VLOOKUP(E360,COABARU!$A$3:$H$1002,8,FALSE),"")</f>
        <v/>
      </c>
      <c r="M360" s="1574"/>
      <c r="N360" s="1574"/>
      <c r="O360" s="1237"/>
      <c r="P360" s="1237"/>
      <c r="R360" s="536"/>
      <c r="S360" s="536"/>
      <c r="T360" s="536"/>
    </row>
    <row r="361" spans="3:20">
      <c r="C361" s="536"/>
      <c r="D361" s="987"/>
      <c r="E361" s="2716" t="str">
        <f>IFERROR(INDEX(COABARU!$A$3:$A$1003,MATCH(F361,COABARU!$B$3:$B$1003,0)),"")</f>
        <v/>
      </c>
      <c r="F361" s="2717"/>
      <c r="G361" s="987"/>
      <c r="H361" s="1237"/>
      <c r="I361" s="1237"/>
      <c r="J361" s="1237"/>
      <c r="K361" s="1237"/>
      <c r="L361" s="1764" t="str">
        <f>IFERROR(VLOOKUP(E361,COABARU!$A$3:$H$1002,8,FALSE),"")</f>
        <v/>
      </c>
      <c r="M361" s="1574"/>
      <c r="N361" s="1574"/>
      <c r="O361" s="1237"/>
      <c r="P361" s="1237"/>
      <c r="R361" s="536"/>
      <c r="S361" s="536"/>
      <c r="T361" s="536"/>
    </row>
    <row r="362" spans="3:20">
      <c r="C362" s="536"/>
      <c r="D362" s="987"/>
      <c r="E362" s="2716" t="str">
        <f>IFERROR(INDEX(COABARU!$A$3:$A$1003,MATCH(F362,COABARU!$B$3:$B$1003,0)),"")</f>
        <v/>
      </c>
      <c r="F362" s="2717"/>
      <c r="G362" s="987"/>
      <c r="H362" s="1237"/>
      <c r="I362" s="1237"/>
      <c r="J362" s="1237"/>
      <c r="K362" s="1237"/>
      <c r="L362" s="1764" t="str">
        <f>IFERROR(VLOOKUP(E362,COABARU!$A$3:$H$1002,8,FALSE),"")</f>
        <v/>
      </c>
      <c r="M362" s="1574"/>
      <c r="N362" s="1574"/>
      <c r="O362" s="1237"/>
      <c r="P362" s="1237"/>
      <c r="R362" s="536"/>
      <c r="S362" s="536"/>
      <c r="T362" s="536"/>
    </row>
    <row r="363" spans="3:20">
      <c r="C363" s="536"/>
      <c r="D363" s="987"/>
      <c r="E363" s="2716" t="str">
        <f>IFERROR(INDEX(COABARU!$A$3:$A$1003,MATCH(F363,COABARU!$B$3:$B$1003,0)),"")</f>
        <v/>
      </c>
      <c r="F363" s="2717"/>
      <c r="G363" s="987"/>
      <c r="H363" s="1237"/>
      <c r="I363" s="1237"/>
      <c r="J363" s="1237"/>
      <c r="K363" s="1237"/>
      <c r="L363" s="1764" t="str">
        <f>IFERROR(VLOOKUP(E363,COABARU!$A$3:$H$1002,8,FALSE),"")</f>
        <v/>
      </c>
      <c r="M363" s="1574"/>
      <c r="N363" s="1574"/>
      <c r="O363" s="1237"/>
      <c r="P363" s="1237"/>
      <c r="R363" s="536"/>
      <c r="S363" s="536"/>
      <c r="T363" s="536"/>
    </row>
    <row r="364" spans="3:20">
      <c r="C364" s="536"/>
      <c r="D364" s="987"/>
      <c r="E364" s="2716" t="str">
        <f>IFERROR(INDEX(COABARU!$A$3:$A$1003,MATCH(F364,COABARU!$B$3:$B$1003,0)),"")</f>
        <v/>
      </c>
      <c r="F364" s="2717"/>
      <c r="G364" s="987"/>
      <c r="H364" s="1237"/>
      <c r="I364" s="1237"/>
      <c r="J364" s="1237"/>
      <c r="K364" s="1237"/>
      <c r="L364" s="1764" t="str">
        <f>IFERROR(VLOOKUP(E364,COABARU!$A$3:$H$1002,8,FALSE),"")</f>
        <v/>
      </c>
      <c r="M364" s="1574"/>
      <c r="N364" s="1574"/>
      <c r="O364" s="1237"/>
      <c r="P364" s="1237"/>
      <c r="R364" s="536"/>
      <c r="S364" s="536"/>
      <c r="T364" s="536"/>
    </row>
    <row r="365" spans="3:20">
      <c r="C365" s="536"/>
      <c r="D365" s="987"/>
      <c r="E365" s="2716" t="str">
        <f>IFERROR(INDEX(COABARU!$A$3:$A$1003,MATCH(F365,COABARU!$B$3:$B$1003,0)),"")</f>
        <v/>
      </c>
      <c r="F365" s="2717"/>
      <c r="G365" s="987"/>
      <c r="H365" s="1237"/>
      <c r="I365" s="1237"/>
      <c r="J365" s="1237"/>
      <c r="K365" s="1237"/>
      <c r="L365" s="1764" t="str">
        <f>IFERROR(VLOOKUP(E365,COABARU!$A$3:$H$1002,8,FALSE),"")</f>
        <v/>
      </c>
      <c r="M365" s="1574"/>
      <c r="N365" s="1574"/>
      <c r="O365" s="1237"/>
      <c r="P365" s="1237"/>
      <c r="R365" s="536"/>
      <c r="S365" s="536"/>
      <c r="T365" s="536"/>
    </row>
    <row r="366" spans="3:20">
      <c r="C366" s="536"/>
      <c r="D366" s="987"/>
      <c r="E366" s="2716" t="str">
        <f>IFERROR(INDEX(COABARU!$A$3:$A$1003,MATCH(F366,COABARU!$B$3:$B$1003,0)),"")</f>
        <v/>
      </c>
      <c r="F366" s="2717"/>
      <c r="G366" s="987"/>
      <c r="H366" s="1237"/>
      <c r="I366" s="1237"/>
      <c r="J366" s="1237"/>
      <c r="K366" s="1237"/>
      <c r="L366" s="1764" t="str">
        <f>IFERROR(VLOOKUP(E366,COABARU!$A$3:$H$1002,8,FALSE),"")</f>
        <v/>
      </c>
      <c r="M366" s="1574"/>
      <c r="N366" s="1574"/>
      <c r="O366" s="1237"/>
      <c r="P366" s="1237"/>
      <c r="R366" s="536"/>
      <c r="S366" s="536"/>
      <c r="T366" s="536"/>
    </row>
    <row r="367" spans="3:20">
      <c r="C367" s="536"/>
      <c r="D367" s="987"/>
      <c r="E367" s="2716" t="str">
        <f>IFERROR(INDEX(COABARU!$A$3:$A$1003,MATCH(F367,COABARU!$B$3:$B$1003,0)),"")</f>
        <v/>
      </c>
      <c r="F367" s="2717"/>
      <c r="G367" s="987"/>
      <c r="H367" s="1237"/>
      <c r="I367" s="1237"/>
      <c r="J367" s="1237"/>
      <c r="K367" s="1237"/>
      <c r="L367" s="1764" t="str">
        <f>IFERROR(VLOOKUP(E367,COABARU!$A$3:$H$1002,8,FALSE),"")</f>
        <v/>
      </c>
      <c r="M367" s="1574"/>
      <c r="N367" s="1574"/>
      <c r="O367" s="1237"/>
      <c r="P367" s="1237"/>
      <c r="R367" s="536"/>
      <c r="S367" s="536"/>
      <c r="T367" s="536"/>
    </row>
    <row r="368" spans="3:20">
      <c r="C368" s="536"/>
      <c r="D368" s="987"/>
      <c r="E368" s="2716" t="str">
        <f>IFERROR(INDEX(COABARU!$A$3:$A$1003,MATCH(F368,COABARU!$B$3:$B$1003,0)),"")</f>
        <v/>
      </c>
      <c r="F368" s="2717"/>
      <c r="G368" s="987"/>
      <c r="H368" s="1237"/>
      <c r="I368" s="1237"/>
      <c r="J368" s="1237"/>
      <c r="K368" s="1237"/>
      <c r="L368" s="1764" t="str">
        <f>IFERROR(VLOOKUP(E368,COABARU!$A$3:$H$1002,8,FALSE),"")</f>
        <v/>
      </c>
      <c r="M368" s="1574"/>
      <c r="N368" s="1574"/>
      <c r="O368" s="1237"/>
      <c r="P368" s="1237"/>
      <c r="R368" s="536"/>
      <c r="S368" s="536"/>
      <c r="T368" s="536"/>
    </row>
    <row r="369" spans="3:20">
      <c r="C369" s="536"/>
      <c r="D369" s="987"/>
      <c r="E369" s="2716" t="str">
        <f>IFERROR(INDEX(COABARU!$A$3:$A$1003,MATCH(F369,COABARU!$B$3:$B$1003,0)),"")</f>
        <v/>
      </c>
      <c r="F369" s="2717"/>
      <c r="G369" s="987"/>
      <c r="H369" s="1237"/>
      <c r="I369" s="1237"/>
      <c r="J369" s="1237"/>
      <c r="K369" s="1237"/>
      <c r="L369" s="1764" t="str">
        <f>IFERROR(VLOOKUP(E369,COABARU!$A$3:$H$1002,8,FALSE),"")</f>
        <v/>
      </c>
      <c r="M369" s="1574"/>
      <c r="N369" s="1574"/>
      <c r="O369" s="1237"/>
      <c r="P369" s="1237"/>
      <c r="R369" s="536"/>
      <c r="S369" s="536"/>
      <c r="T369" s="536"/>
    </row>
    <row r="370" spans="3:20">
      <c r="C370" s="536"/>
      <c r="D370" s="987"/>
      <c r="E370" s="2716" t="str">
        <f>IFERROR(INDEX(COABARU!$A$3:$A$1003,MATCH(F370,COABARU!$B$3:$B$1003,0)),"")</f>
        <v/>
      </c>
      <c r="F370" s="2717"/>
      <c r="G370" s="987"/>
      <c r="H370" s="1237"/>
      <c r="I370" s="1237"/>
      <c r="J370" s="1237"/>
      <c r="K370" s="1237"/>
      <c r="L370" s="1764" t="str">
        <f>IFERROR(VLOOKUP(E370,COABARU!$A$3:$H$1002,8,FALSE),"")</f>
        <v/>
      </c>
      <c r="M370" s="1574"/>
      <c r="N370" s="1574"/>
      <c r="O370" s="1237"/>
      <c r="P370" s="1237"/>
      <c r="R370" s="536"/>
      <c r="S370" s="536"/>
      <c r="T370" s="536"/>
    </row>
    <row r="371" spans="3:20">
      <c r="C371" s="536"/>
      <c r="D371" s="987"/>
      <c r="E371" s="2716" t="str">
        <f>IFERROR(INDEX(COABARU!$A$3:$A$1003,MATCH(F371,COABARU!$B$3:$B$1003,0)),"")</f>
        <v/>
      </c>
      <c r="F371" s="2717"/>
      <c r="G371" s="987"/>
      <c r="H371" s="1237"/>
      <c r="I371" s="1237"/>
      <c r="J371" s="1237"/>
      <c r="K371" s="1237"/>
      <c r="L371" s="1764" t="str">
        <f>IFERROR(VLOOKUP(E371,COABARU!$A$3:$H$1002,8,FALSE),"")</f>
        <v/>
      </c>
      <c r="M371" s="1574"/>
      <c r="N371" s="1574"/>
      <c r="O371" s="1237"/>
      <c r="P371" s="1237"/>
      <c r="R371" s="536"/>
      <c r="S371" s="536"/>
      <c r="T371" s="536"/>
    </row>
    <row r="372" spans="3:20">
      <c r="C372" s="536"/>
      <c r="D372" s="987"/>
      <c r="E372" s="2716" t="str">
        <f>IFERROR(INDEX(COABARU!$A$3:$A$1003,MATCH(F372,COABARU!$B$3:$B$1003,0)),"")</f>
        <v/>
      </c>
      <c r="F372" s="2717"/>
      <c r="G372" s="987"/>
      <c r="H372" s="1237"/>
      <c r="I372" s="1237"/>
      <c r="J372" s="1237"/>
      <c r="K372" s="1237"/>
      <c r="L372" s="1764" t="str">
        <f>IFERROR(VLOOKUP(E372,COABARU!$A$3:$H$1002,8,FALSE),"")</f>
        <v/>
      </c>
      <c r="M372" s="1574"/>
      <c r="N372" s="1574"/>
      <c r="O372" s="1237"/>
      <c r="P372" s="1237"/>
      <c r="R372" s="536"/>
      <c r="S372" s="536"/>
      <c r="T372" s="536"/>
    </row>
    <row r="373" spans="3:20">
      <c r="C373" s="536"/>
      <c r="D373" s="987"/>
      <c r="E373" s="2716" t="str">
        <f>IFERROR(INDEX(COABARU!$A$3:$A$1003,MATCH(F373,COABARU!$B$3:$B$1003,0)),"")</f>
        <v/>
      </c>
      <c r="F373" s="2717"/>
      <c r="G373" s="987"/>
      <c r="H373" s="1237"/>
      <c r="I373" s="1237"/>
      <c r="J373" s="1237"/>
      <c r="K373" s="1237"/>
      <c r="L373" s="1764" t="str">
        <f>IFERROR(VLOOKUP(E373,COABARU!$A$3:$H$1002,8,FALSE),"")</f>
        <v/>
      </c>
      <c r="M373" s="1574"/>
      <c r="N373" s="1574"/>
      <c r="O373" s="1237"/>
      <c r="P373" s="1237"/>
      <c r="R373" s="536"/>
      <c r="S373" s="536"/>
      <c r="T373" s="536"/>
    </row>
    <row r="374" spans="3:20">
      <c r="C374" s="536"/>
      <c r="D374" s="987"/>
      <c r="E374" s="2716" t="str">
        <f>IFERROR(INDEX(COABARU!$A$3:$A$1003,MATCH(F374,COABARU!$B$3:$B$1003,0)),"")</f>
        <v/>
      </c>
      <c r="F374" s="2717"/>
      <c r="G374" s="987"/>
      <c r="H374" s="1237"/>
      <c r="I374" s="1237"/>
      <c r="J374" s="1237"/>
      <c r="K374" s="1237"/>
      <c r="L374" s="1764" t="str">
        <f>IFERROR(VLOOKUP(E374,COABARU!$A$3:$H$1002,8,FALSE),"")</f>
        <v/>
      </c>
      <c r="M374" s="1574"/>
      <c r="N374" s="1574"/>
      <c r="O374" s="1237"/>
      <c r="P374" s="1237"/>
      <c r="R374" s="536"/>
      <c r="S374" s="536"/>
      <c r="T374" s="536"/>
    </row>
    <row r="375" spans="3:20">
      <c r="C375" s="536"/>
      <c r="D375" s="987"/>
      <c r="E375" s="2716" t="str">
        <f>IFERROR(INDEX(COABARU!$A$3:$A$1003,MATCH(F375,COABARU!$B$3:$B$1003,0)),"")</f>
        <v/>
      </c>
      <c r="F375" s="2717"/>
      <c r="G375" s="987"/>
      <c r="H375" s="1237"/>
      <c r="I375" s="1237"/>
      <c r="J375" s="1237"/>
      <c r="K375" s="1237"/>
      <c r="L375" s="1764" t="str">
        <f>IFERROR(VLOOKUP(E375,COABARU!$A$3:$H$1002,8,FALSE),"")</f>
        <v/>
      </c>
      <c r="M375" s="1574"/>
      <c r="N375" s="1574"/>
      <c r="O375" s="1237"/>
      <c r="P375" s="1237"/>
      <c r="R375" s="536"/>
      <c r="S375" s="536"/>
      <c r="T375" s="536"/>
    </row>
    <row r="376" spans="3:20">
      <c r="C376" s="536"/>
      <c r="D376" s="987"/>
      <c r="E376" s="2716" t="str">
        <f>IFERROR(INDEX(COABARU!$A$3:$A$1003,MATCH(F376,COABARU!$B$3:$B$1003,0)),"")</f>
        <v/>
      </c>
      <c r="F376" s="2717"/>
      <c r="G376" s="987"/>
      <c r="H376" s="1237"/>
      <c r="I376" s="1237"/>
      <c r="J376" s="1237"/>
      <c r="K376" s="1237"/>
      <c r="L376" s="1764" t="str">
        <f>IFERROR(VLOOKUP(E376,COABARU!$A$3:$H$1002,8,FALSE),"")</f>
        <v/>
      </c>
      <c r="M376" s="1574"/>
      <c r="N376" s="1574"/>
      <c r="O376" s="1237"/>
      <c r="P376" s="1237"/>
      <c r="R376" s="536"/>
      <c r="S376" s="536"/>
      <c r="T376" s="536"/>
    </row>
    <row r="377" spans="3:20">
      <c r="C377" s="536"/>
      <c r="D377" s="987"/>
      <c r="E377" s="2716" t="str">
        <f>IFERROR(INDEX(COABARU!$A$3:$A$1003,MATCH(F377,COABARU!$B$3:$B$1003,0)),"")</f>
        <v/>
      </c>
      <c r="F377" s="2717"/>
      <c r="G377" s="987"/>
      <c r="H377" s="1237"/>
      <c r="I377" s="1237"/>
      <c r="J377" s="1237"/>
      <c r="K377" s="1237"/>
      <c r="L377" s="1764" t="str">
        <f>IFERROR(VLOOKUP(E377,COABARU!$A$3:$H$1002,8,FALSE),"")</f>
        <v/>
      </c>
      <c r="M377" s="1574"/>
      <c r="N377" s="1574"/>
      <c r="O377" s="1237"/>
      <c r="P377" s="1237"/>
      <c r="R377" s="536"/>
      <c r="S377" s="536"/>
      <c r="T377" s="536"/>
    </row>
    <row r="378" spans="3:20">
      <c r="C378" s="536"/>
      <c r="D378" s="987"/>
      <c r="E378" s="2716" t="str">
        <f>IFERROR(INDEX(COABARU!$A$3:$A$1003,MATCH(F378,COABARU!$B$3:$B$1003,0)),"")</f>
        <v/>
      </c>
      <c r="F378" s="2717"/>
      <c r="G378" s="987"/>
      <c r="H378" s="1237"/>
      <c r="I378" s="1237"/>
      <c r="J378" s="1237"/>
      <c r="K378" s="1237"/>
      <c r="L378" s="1764" t="str">
        <f>IFERROR(VLOOKUP(E378,COABARU!$A$3:$H$1002,8,FALSE),"")</f>
        <v/>
      </c>
      <c r="M378" s="1574"/>
      <c r="N378" s="1574"/>
      <c r="O378" s="1237"/>
      <c r="P378" s="1237"/>
      <c r="R378" s="536"/>
      <c r="S378" s="536"/>
      <c r="T378" s="536"/>
    </row>
    <row r="379" spans="3:20">
      <c r="C379" s="536"/>
      <c r="D379" s="987"/>
      <c r="E379" s="2716" t="str">
        <f>IFERROR(INDEX(COABARU!$A$3:$A$1003,MATCH(F379,COABARU!$B$3:$B$1003,0)),"")</f>
        <v/>
      </c>
      <c r="F379" s="2717"/>
      <c r="G379" s="987"/>
      <c r="H379" s="1237"/>
      <c r="I379" s="1237"/>
      <c r="J379" s="1237"/>
      <c r="K379" s="1237"/>
      <c r="L379" s="1764" t="str">
        <f>IFERROR(VLOOKUP(E379,COABARU!$A$3:$H$1002,8,FALSE),"")</f>
        <v/>
      </c>
      <c r="M379" s="1574"/>
      <c r="N379" s="1574"/>
      <c r="O379" s="1237"/>
      <c r="P379" s="1237"/>
      <c r="R379" s="536"/>
      <c r="S379" s="536"/>
      <c r="T379" s="536"/>
    </row>
    <row r="380" spans="3:20">
      <c r="C380" s="536"/>
      <c r="D380" s="987"/>
      <c r="E380" s="2716" t="str">
        <f>IFERROR(INDEX(COABARU!$A$3:$A$1003,MATCH(F380,COABARU!$B$3:$B$1003,0)),"")</f>
        <v/>
      </c>
      <c r="F380" s="2717"/>
      <c r="G380" s="987"/>
      <c r="H380" s="1237"/>
      <c r="I380" s="1237"/>
      <c r="J380" s="1237"/>
      <c r="K380" s="1237"/>
      <c r="L380" s="1764" t="str">
        <f>IFERROR(VLOOKUP(E380,COABARU!$A$3:$H$1002,8,FALSE),"")</f>
        <v/>
      </c>
      <c r="M380" s="1574"/>
      <c r="N380" s="1574"/>
      <c r="O380" s="1237"/>
      <c r="P380" s="1237"/>
      <c r="R380" s="536"/>
      <c r="S380" s="536"/>
      <c r="T380" s="536"/>
    </row>
    <row r="381" spans="3:20">
      <c r="C381" s="536"/>
      <c r="D381" s="987"/>
      <c r="E381" s="2716" t="str">
        <f>IFERROR(INDEX(COABARU!$A$3:$A$1003,MATCH(F381,COABARU!$B$3:$B$1003,0)),"")</f>
        <v/>
      </c>
      <c r="F381" s="2717"/>
      <c r="G381" s="987"/>
      <c r="H381" s="1237"/>
      <c r="I381" s="1237"/>
      <c r="J381" s="1237"/>
      <c r="K381" s="1237"/>
      <c r="L381" s="1764" t="str">
        <f>IFERROR(VLOOKUP(E381,COABARU!$A$3:$H$1002,8,FALSE),"")</f>
        <v/>
      </c>
      <c r="M381" s="1574"/>
      <c r="N381" s="1574"/>
      <c r="O381" s="1237"/>
      <c r="P381" s="1237"/>
      <c r="R381" s="536"/>
      <c r="S381" s="536"/>
      <c r="T381" s="536"/>
    </row>
    <row r="382" spans="3:20">
      <c r="C382" s="536"/>
      <c r="D382" s="987"/>
      <c r="E382" s="2716" t="str">
        <f>IFERROR(INDEX(COABARU!$A$3:$A$1003,MATCH(F382,COABARU!$B$3:$B$1003,0)),"")</f>
        <v/>
      </c>
      <c r="F382" s="2717"/>
      <c r="G382" s="987"/>
      <c r="H382" s="1237"/>
      <c r="I382" s="1237"/>
      <c r="J382" s="1237"/>
      <c r="K382" s="1237"/>
      <c r="L382" s="1764" t="str">
        <f>IFERROR(VLOOKUP(E382,COABARU!$A$3:$H$1002,8,FALSE),"")</f>
        <v/>
      </c>
      <c r="M382" s="1574"/>
      <c r="N382" s="1574"/>
      <c r="O382" s="1237"/>
      <c r="P382" s="1237"/>
      <c r="R382" s="536"/>
      <c r="S382" s="536"/>
      <c r="T382" s="536"/>
    </row>
    <row r="383" spans="3:20">
      <c r="C383" s="536"/>
      <c r="D383" s="987"/>
      <c r="E383" s="2716" t="str">
        <f>IFERROR(INDEX(COABARU!$A$3:$A$1003,MATCH(F383,COABARU!$B$3:$B$1003,0)),"")</f>
        <v/>
      </c>
      <c r="F383" s="2717"/>
      <c r="G383" s="987"/>
      <c r="H383" s="1237"/>
      <c r="I383" s="1237"/>
      <c r="J383" s="1237"/>
      <c r="K383" s="1237"/>
      <c r="L383" s="1764" t="str">
        <f>IFERROR(VLOOKUP(E383,COABARU!$A$3:$H$1002,8,FALSE),"")</f>
        <v/>
      </c>
      <c r="M383" s="1574"/>
      <c r="N383" s="1574"/>
      <c r="O383" s="1237"/>
      <c r="P383" s="1237"/>
      <c r="R383" s="536"/>
      <c r="S383" s="536"/>
      <c r="T383" s="536"/>
    </row>
    <row r="384" spans="3:20">
      <c r="C384" s="536"/>
      <c r="D384" s="987"/>
      <c r="E384" s="2716" t="str">
        <f>IFERROR(INDEX(COABARU!$A$3:$A$1003,MATCH(F384,COABARU!$B$3:$B$1003,0)),"")</f>
        <v/>
      </c>
      <c r="F384" s="2717"/>
      <c r="G384" s="987"/>
      <c r="H384" s="1237"/>
      <c r="I384" s="1237"/>
      <c r="J384" s="1237"/>
      <c r="K384" s="1237"/>
      <c r="L384" s="1764" t="str">
        <f>IFERROR(VLOOKUP(E384,COABARU!$A$3:$H$1002,8,FALSE),"")</f>
        <v/>
      </c>
      <c r="M384" s="1574"/>
      <c r="N384" s="1574"/>
      <c r="O384" s="1237"/>
      <c r="P384" s="1237"/>
      <c r="R384" s="536"/>
      <c r="S384" s="536"/>
      <c r="T384" s="536"/>
    </row>
    <row r="385" spans="3:20">
      <c r="C385" s="536"/>
      <c r="D385" s="987"/>
      <c r="E385" s="2716" t="str">
        <f>IFERROR(INDEX(COABARU!$A$3:$A$1003,MATCH(F385,COABARU!$B$3:$B$1003,0)),"")</f>
        <v/>
      </c>
      <c r="F385" s="2717"/>
      <c r="G385" s="987"/>
      <c r="H385" s="1237"/>
      <c r="I385" s="1237"/>
      <c r="J385" s="1237"/>
      <c r="K385" s="1237"/>
      <c r="L385" s="1764" t="str">
        <f>IFERROR(VLOOKUP(E385,COABARU!$A$3:$H$1002,8,FALSE),"")</f>
        <v/>
      </c>
      <c r="M385" s="1574"/>
      <c r="N385" s="1574"/>
      <c r="O385" s="1237"/>
      <c r="P385" s="1237"/>
      <c r="R385" s="536"/>
      <c r="S385" s="536"/>
      <c r="T385" s="536"/>
    </row>
    <row r="386" spans="3:20">
      <c r="C386" s="536"/>
      <c r="D386" s="987"/>
      <c r="E386" s="2716" t="str">
        <f>IFERROR(INDEX(COABARU!$A$3:$A$1003,MATCH(F386,COABARU!$B$3:$B$1003,0)),"")</f>
        <v/>
      </c>
      <c r="F386" s="2717"/>
      <c r="G386" s="987"/>
      <c r="H386" s="1237"/>
      <c r="I386" s="1237"/>
      <c r="J386" s="1237"/>
      <c r="K386" s="1237"/>
      <c r="L386" s="1764" t="str">
        <f>IFERROR(VLOOKUP(E386,COABARU!$A$3:$H$1002,8,FALSE),"")</f>
        <v/>
      </c>
      <c r="M386" s="1574"/>
      <c r="N386" s="1574"/>
      <c r="O386" s="1237"/>
      <c r="P386" s="1237"/>
      <c r="R386" s="536"/>
      <c r="S386" s="536"/>
      <c r="T386" s="536"/>
    </row>
    <row r="387" spans="3:20">
      <c r="C387" s="536"/>
      <c r="D387" s="987"/>
      <c r="E387" s="2716" t="str">
        <f>IFERROR(INDEX(COABARU!$A$3:$A$1003,MATCH(F387,COABARU!$B$3:$B$1003,0)),"")</f>
        <v/>
      </c>
      <c r="F387" s="2717"/>
      <c r="G387" s="987"/>
      <c r="H387" s="1237"/>
      <c r="I387" s="1237"/>
      <c r="J387" s="1237"/>
      <c r="K387" s="1237"/>
      <c r="L387" s="1764" t="str">
        <f>IFERROR(VLOOKUP(E387,COABARU!$A$3:$H$1002,8,FALSE),"")</f>
        <v/>
      </c>
      <c r="M387" s="1574"/>
      <c r="N387" s="1574"/>
      <c r="O387" s="1237"/>
      <c r="P387" s="1237"/>
      <c r="R387" s="536"/>
      <c r="S387" s="536"/>
      <c r="T387" s="536"/>
    </row>
    <row r="388" spans="3:20">
      <c r="C388" s="536"/>
      <c r="D388" s="987"/>
      <c r="E388" s="2716" t="str">
        <f>IFERROR(INDEX(COABARU!$A$3:$A$1003,MATCH(F388,COABARU!$B$3:$B$1003,0)),"")</f>
        <v/>
      </c>
      <c r="F388" s="2717"/>
      <c r="G388" s="987"/>
      <c r="H388" s="1237"/>
      <c r="I388" s="1237"/>
      <c r="J388" s="1237"/>
      <c r="K388" s="1237"/>
      <c r="L388" s="1764" t="str">
        <f>IFERROR(VLOOKUP(E388,COABARU!$A$3:$H$1002,8,FALSE),"")</f>
        <v/>
      </c>
      <c r="M388" s="1574"/>
      <c r="N388" s="1574"/>
      <c r="O388" s="1237"/>
      <c r="P388" s="1237"/>
      <c r="R388" s="536"/>
      <c r="S388" s="536"/>
      <c r="T388" s="536"/>
    </row>
    <row r="389" spans="3:20">
      <c r="C389" s="536"/>
      <c r="D389" s="987"/>
      <c r="E389" s="2716" t="str">
        <f>IFERROR(INDEX(COABARU!$A$3:$A$1003,MATCH(F389,COABARU!$B$3:$B$1003,0)),"")</f>
        <v/>
      </c>
      <c r="F389" s="2717"/>
      <c r="G389" s="987"/>
      <c r="H389" s="1237"/>
      <c r="I389" s="1237"/>
      <c r="J389" s="1237"/>
      <c r="K389" s="1237"/>
      <c r="L389" s="1764" t="str">
        <f>IFERROR(VLOOKUP(E389,COABARU!$A$3:$H$1002,8,FALSE),"")</f>
        <v/>
      </c>
      <c r="M389" s="1574"/>
      <c r="N389" s="1574"/>
      <c r="O389" s="1237"/>
      <c r="P389" s="1237"/>
      <c r="R389" s="536"/>
      <c r="S389" s="536"/>
      <c r="T389" s="536"/>
    </row>
    <row r="390" spans="3:20">
      <c r="C390" s="536"/>
      <c r="D390" s="987"/>
      <c r="E390" s="2716" t="str">
        <f>IFERROR(INDEX(COABARU!$A$3:$A$1003,MATCH(F390,COABARU!$B$3:$B$1003,0)),"")</f>
        <v/>
      </c>
      <c r="F390" s="2717"/>
      <c r="G390" s="987"/>
      <c r="H390" s="1237"/>
      <c r="I390" s="1237"/>
      <c r="J390" s="1237"/>
      <c r="K390" s="1237"/>
      <c r="L390" s="1764" t="str">
        <f>IFERROR(VLOOKUP(E390,COABARU!$A$3:$H$1002,8,FALSE),"")</f>
        <v/>
      </c>
      <c r="M390" s="1574"/>
      <c r="N390" s="1574"/>
      <c r="O390" s="1237"/>
      <c r="P390" s="1237"/>
      <c r="R390" s="536"/>
      <c r="S390" s="536"/>
      <c r="T390" s="536"/>
    </row>
    <row r="391" spans="3:20">
      <c r="C391" s="536"/>
      <c r="D391" s="987"/>
      <c r="E391" s="2716" t="str">
        <f>IFERROR(INDEX(COABARU!$A$3:$A$1003,MATCH(F391,COABARU!$B$3:$B$1003,0)),"")</f>
        <v/>
      </c>
      <c r="F391" s="2717"/>
      <c r="G391" s="987"/>
      <c r="H391" s="1237"/>
      <c r="I391" s="1237"/>
      <c r="J391" s="1237"/>
      <c r="K391" s="1237"/>
      <c r="L391" s="1764" t="str">
        <f>IFERROR(VLOOKUP(E391,COABARU!$A$3:$H$1002,8,FALSE),"")</f>
        <v/>
      </c>
      <c r="M391" s="1574"/>
      <c r="N391" s="1574"/>
      <c r="O391" s="1237"/>
      <c r="P391" s="1237"/>
      <c r="R391" s="536"/>
      <c r="S391" s="536"/>
      <c r="T391" s="536"/>
    </row>
    <row r="392" spans="3:20">
      <c r="C392" s="536"/>
      <c r="D392" s="987"/>
      <c r="E392" s="2716" t="str">
        <f>IFERROR(INDEX(COABARU!$A$3:$A$1003,MATCH(F392,COABARU!$B$3:$B$1003,0)),"")</f>
        <v/>
      </c>
      <c r="F392" s="2717"/>
      <c r="G392" s="987"/>
      <c r="H392" s="1237"/>
      <c r="I392" s="1237"/>
      <c r="J392" s="1237"/>
      <c r="K392" s="1237"/>
      <c r="L392" s="1764" t="str">
        <f>IFERROR(VLOOKUP(E392,COABARU!$A$3:$H$1002,8,FALSE),"")</f>
        <v/>
      </c>
      <c r="M392" s="1574"/>
      <c r="N392" s="1574"/>
      <c r="O392" s="1237"/>
      <c r="P392" s="1237"/>
      <c r="R392" s="536"/>
      <c r="S392" s="536"/>
      <c r="T392" s="536"/>
    </row>
    <row r="393" spans="3:20">
      <c r="C393" s="536"/>
      <c r="D393" s="987"/>
      <c r="E393" s="2716" t="str">
        <f>IFERROR(INDEX(COABARU!$A$3:$A$1003,MATCH(F393,COABARU!$B$3:$B$1003,0)),"")</f>
        <v/>
      </c>
      <c r="F393" s="2717"/>
      <c r="G393" s="987"/>
      <c r="H393" s="1237"/>
      <c r="I393" s="1237"/>
      <c r="J393" s="1237"/>
      <c r="K393" s="1237"/>
      <c r="L393" s="1764" t="str">
        <f>IFERROR(VLOOKUP(E393,COABARU!$A$3:$H$1002,8,FALSE),"")</f>
        <v/>
      </c>
      <c r="M393" s="1574"/>
      <c r="N393" s="1574"/>
      <c r="O393" s="1237"/>
      <c r="P393" s="1237"/>
      <c r="R393" s="536"/>
      <c r="S393" s="536"/>
      <c r="T393" s="536"/>
    </row>
    <row r="394" spans="3:20">
      <c r="C394" s="536"/>
      <c r="D394" s="987"/>
      <c r="E394" s="2716" t="str">
        <f>IFERROR(INDEX(COABARU!$A$3:$A$1003,MATCH(F394,COABARU!$B$3:$B$1003,0)),"")</f>
        <v/>
      </c>
      <c r="F394" s="2717"/>
      <c r="G394" s="987"/>
      <c r="H394" s="1237"/>
      <c r="I394" s="1237"/>
      <c r="J394" s="1237"/>
      <c r="K394" s="1237"/>
      <c r="L394" s="1764" t="str">
        <f>IFERROR(VLOOKUP(E394,COABARU!$A$3:$H$1002,8,FALSE),"")</f>
        <v/>
      </c>
      <c r="M394" s="1574"/>
      <c r="N394" s="1574"/>
      <c r="O394" s="1237"/>
      <c r="P394" s="1237"/>
      <c r="R394" s="536"/>
      <c r="S394" s="536"/>
      <c r="T394" s="536"/>
    </row>
    <row r="395" spans="3:20">
      <c r="C395" s="536"/>
      <c r="D395" s="987"/>
      <c r="E395" s="2716" t="str">
        <f>IFERROR(INDEX(COABARU!$A$3:$A$1003,MATCH(F395,COABARU!$B$3:$B$1003,0)),"")</f>
        <v/>
      </c>
      <c r="F395" s="2717"/>
      <c r="G395" s="987"/>
      <c r="H395" s="1237"/>
      <c r="I395" s="1237"/>
      <c r="J395" s="1237"/>
      <c r="K395" s="1237"/>
      <c r="L395" s="1764" t="str">
        <f>IFERROR(VLOOKUP(E395,COABARU!$A$3:$H$1002,8,FALSE),"")</f>
        <v/>
      </c>
      <c r="M395" s="1574"/>
      <c r="N395" s="1574"/>
      <c r="O395" s="1237"/>
      <c r="P395" s="1237"/>
      <c r="R395" s="536"/>
      <c r="S395" s="536"/>
      <c r="T395" s="536"/>
    </row>
    <row r="396" spans="3:20">
      <c r="C396" s="536"/>
      <c r="D396" s="987"/>
      <c r="E396" s="2716" t="str">
        <f>IFERROR(INDEX(COABARU!$A$3:$A$1003,MATCH(F396,COABARU!$B$3:$B$1003,0)),"")</f>
        <v/>
      </c>
      <c r="F396" s="2717"/>
      <c r="G396" s="987"/>
      <c r="H396" s="1237"/>
      <c r="I396" s="1237"/>
      <c r="J396" s="1237"/>
      <c r="K396" s="1237"/>
      <c r="L396" s="1764" t="str">
        <f>IFERROR(VLOOKUP(E396,COABARU!$A$3:$H$1002,8,FALSE),"")</f>
        <v/>
      </c>
      <c r="M396" s="1574"/>
      <c r="N396" s="1574"/>
      <c r="O396" s="1237"/>
      <c r="P396" s="1237"/>
      <c r="R396" s="536"/>
      <c r="S396" s="536"/>
      <c r="T396" s="536"/>
    </row>
    <row r="397" spans="3:20">
      <c r="C397" s="536"/>
      <c r="D397" s="987"/>
      <c r="E397" s="2716" t="str">
        <f>IFERROR(INDEX(COABARU!$A$3:$A$1003,MATCH(F397,COABARU!$B$3:$B$1003,0)),"")</f>
        <v/>
      </c>
      <c r="F397" s="2717"/>
      <c r="G397" s="987"/>
      <c r="H397" s="1237"/>
      <c r="I397" s="1237"/>
      <c r="J397" s="1237"/>
      <c r="K397" s="1237"/>
      <c r="L397" s="1764" t="str">
        <f>IFERROR(VLOOKUP(E397,COABARU!$A$3:$H$1002,8,FALSE),"")</f>
        <v/>
      </c>
      <c r="M397" s="1574"/>
      <c r="N397" s="1574"/>
      <c r="O397" s="1237"/>
      <c r="P397" s="1237"/>
      <c r="R397" s="536"/>
      <c r="S397" s="536"/>
      <c r="T397" s="536"/>
    </row>
    <row r="398" spans="3:20">
      <c r="C398" s="536"/>
      <c r="D398" s="987"/>
      <c r="E398" s="2716" t="str">
        <f>IFERROR(INDEX(COABARU!$A$3:$A$1003,MATCH(F398,COABARU!$B$3:$B$1003,0)),"")</f>
        <v/>
      </c>
      <c r="F398" s="2717"/>
      <c r="G398" s="987"/>
      <c r="H398" s="1237"/>
      <c r="I398" s="1237"/>
      <c r="J398" s="1237"/>
      <c r="K398" s="1237"/>
      <c r="L398" s="1764" t="str">
        <f>IFERROR(VLOOKUP(E398,COABARU!$A$3:$H$1002,8,FALSE),"")</f>
        <v/>
      </c>
      <c r="M398" s="1574"/>
      <c r="N398" s="1574"/>
      <c r="O398" s="1237"/>
      <c r="P398" s="1237"/>
      <c r="R398" s="536"/>
      <c r="S398" s="536"/>
      <c r="T398" s="536"/>
    </row>
    <row r="399" spans="3:20">
      <c r="C399" s="536"/>
      <c r="D399" s="987"/>
      <c r="E399" s="2716" t="str">
        <f>IFERROR(INDEX(COABARU!$A$3:$A$1003,MATCH(F399,COABARU!$B$3:$B$1003,0)),"")</f>
        <v/>
      </c>
      <c r="F399" s="2717"/>
      <c r="G399" s="987"/>
      <c r="H399" s="1237"/>
      <c r="I399" s="1237"/>
      <c r="J399" s="1237"/>
      <c r="K399" s="1237"/>
      <c r="L399" s="1764" t="str">
        <f>IFERROR(VLOOKUP(E399,COABARU!$A$3:$H$1002,8,FALSE),"")</f>
        <v/>
      </c>
      <c r="M399" s="1574"/>
      <c r="N399" s="1574"/>
      <c r="O399" s="1237"/>
      <c r="P399" s="1237"/>
      <c r="R399" s="536"/>
      <c r="S399" s="536"/>
      <c r="T399" s="536"/>
    </row>
    <row r="400" spans="3:20">
      <c r="C400" s="536"/>
      <c r="D400" s="987"/>
      <c r="E400" s="2716" t="str">
        <f>IFERROR(INDEX(COABARU!$A$3:$A$1003,MATCH(F400,COABARU!$B$3:$B$1003,0)),"")</f>
        <v/>
      </c>
      <c r="F400" s="2717"/>
      <c r="G400" s="987"/>
      <c r="H400" s="1237"/>
      <c r="I400" s="1237"/>
      <c r="J400" s="1237"/>
      <c r="K400" s="1237"/>
      <c r="L400" s="1764" t="str">
        <f>IFERROR(VLOOKUP(E400,COABARU!$A$3:$H$1002,8,FALSE),"")</f>
        <v/>
      </c>
      <c r="M400" s="1574"/>
      <c r="N400" s="1574"/>
      <c r="O400" s="1237"/>
      <c r="P400" s="1237"/>
      <c r="R400" s="536"/>
      <c r="S400" s="536"/>
      <c r="T400" s="536"/>
    </row>
    <row r="401" spans="3:20">
      <c r="C401" s="536"/>
      <c r="D401" s="987"/>
      <c r="E401" s="2716" t="str">
        <f>IFERROR(INDEX(COABARU!$A$3:$A$1003,MATCH(F401,COABARU!$B$3:$B$1003,0)),"")</f>
        <v/>
      </c>
      <c r="F401" s="2717"/>
      <c r="G401" s="987"/>
      <c r="H401" s="1237"/>
      <c r="I401" s="1237"/>
      <c r="J401" s="1237"/>
      <c r="K401" s="1237"/>
      <c r="L401" s="1764" t="str">
        <f>IFERROR(VLOOKUP(E401,COABARU!$A$3:$H$1002,8,FALSE),"")</f>
        <v/>
      </c>
      <c r="M401" s="1574"/>
      <c r="N401" s="1574"/>
      <c r="O401" s="1237"/>
      <c r="P401" s="1237"/>
      <c r="R401" s="536"/>
      <c r="S401" s="536"/>
      <c r="T401" s="536"/>
    </row>
    <row r="402" spans="3:20">
      <c r="C402" s="536"/>
      <c r="D402" s="987"/>
      <c r="E402" s="2716" t="str">
        <f>IFERROR(INDEX(COABARU!$A$3:$A$1003,MATCH(F402,COABARU!$B$3:$B$1003,0)),"")</f>
        <v/>
      </c>
      <c r="F402" s="2717"/>
      <c r="G402" s="987"/>
      <c r="H402" s="1237"/>
      <c r="I402" s="1237"/>
      <c r="J402" s="1237"/>
      <c r="K402" s="1237"/>
      <c r="L402" s="1764" t="str">
        <f>IFERROR(VLOOKUP(E402,COABARU!$A$3:$H$1002,8,FALSE),"")</f>
        <v/>
      </c>
      <c r="M402" s="1574"/>
      <c r="N402" s="1574"/>
      <c r="O402" s="1237"/>
      <c r="P402" s="1237"/>
      <c r="R402" s="536"/>
      <c r="S402" s="536"/>
      <c r="T402" s="536"/>
    </row>
    <row r="403" spans="3:20">
      <c r="C403" s="536"/>
      <c r="D403" s="987"/>
      <c r="E403" s="2716" t="str">
        <f>IFERROR(INDEX(COABARU!$A$3:$A$1003,MATCH(F403,COABARU!$B$3:$B$1003,0)),"")</f>
        <v/>
      </c>
      <c r="F403" s="2717"/>
      <c r="G403" s="987"/>
      <c r="H403" s="1237"/>
      <c r="I403" s="1237"/>
      <c r="J403" s="1237"/>
      <c r="K403" s="1237"/>
      <c r="L403" s="1764" t="str">
        <f>IFERROR(VLOOKUP(E403,COABARU!$A$3:$H$1002,8,FALSE),"")</f>
        <v/>
      </c>
      <c r="M403" s="1574"/>
      <c r="N403" s="1574"/>
      <c r="O403" s="1237"/>
      <c r="P403" s="1237"/>
      <c r="R403" s="536"/>
      <c r="S403" s="536"/>
      <c r="T403" s="536"/>
    </row>
    <row r="404" spans="3:20">
      <c r="C404" s="536"/>
      <c r="D404" s="987"/>
      <c r="E404" s="2716" t="str">
        <f>IFERROR(INDEX(COABARU!$A$3:$A$1003,MATCH(F404,COABARU!$B$3:$B$1003,0)),"")</f>
        <v/>
      </c>
      <c r="F404" s="2717"/>
      <c r="G404" s="987"/>
      <c r="H404" s="1237"/>
      <c r="I404" s="1237"/>
      <c r="J404" s="1237"/>
      <c r="K404" s="1237"/>
      <c r="L404" s="1764" t="str">
        <f>IFERROR(VLOOKUP(E404,COABARU!$A$3:$H$1002,8,FALSE),"")</f>
        <v/>
      </c>
      <c r="M404" s="1574"/>
      <c r="N404" s="1574"/>
      <c r="O404" s="1237"/>
      <c r="P404" s="1237"/>
      <c r="R404" s="536"/>
      <c r="S404" s="536"/>
      <c r="T404" s="536"/>
    </row>
    <row r="405" spans="3:20">
      <c r="C405" s="536"/>
      <c r="D405" s="987"/>
      <c r="E405" s="2716" t="str">
        <f>IFERROR(INDEX(COABARU!$A$3:$A$1003,MATCH(F405,COABARU!$B$3:$B$1003,0)),"")</f>
        <v/>
      </c>
      <c r="F405" s="2717"/>
      <c r="G405" s="987"/>
      <c r="H405" s="1237"/>
      <c r="I405" s="1237"/>
      <c r="J405" s="1237"/>
      <c r="K405" s="1237"/>
      <c r="L405" s="1764" t="str">
        <f>IFERROR(VLOOKUP(E405,COABARU!$A$3:$H$1002,8,FALSE),"")</f>
        <v/>
      </c>
      <c r="M405" s="1574"/>
      <c r="N405" s="1574"/>
      <c r="O405" s="1237"/>
      <c r="P405" s="1237"/>
      <c r="R405" s="536"/>
      <c r="S405" s="536"/>
      <c r="T405" s="536"/>
    </row>
    <row r="406" spans="3:20">
      <c r="C406" s="536"/>
      <c r="D406" s="987"/>
      <c r="E406" s="2716" t="str">
        <f>IFERROR(INDEX(COABARU!$A$3:$A$1003,MATCH(F406,COABARU!$B$3:$B$1003,0)),"")</f>
        <v/>
      </c>
      <c r="F406" s="2717"/>
      <c r="G406" s="987"/>
      <c r="H406" s="1237"/>
      <c r="I406" s="1237"/>
      <c r="J406" s="1237"/>
      <c r="K406" s="1237"/>
      <c r="L406" s="1764" t="str">
        <f>IFERROR(VLOOKUP(E406,COABARU!$A$3:$H$1002,8,FALSE),"")</f>
        <v/>
      </c>
      <c r="M406" s="1574"/>
      <c r="N406" s="1574"/>
      <c r="O406" s="1237"/>
      <c r="P406" s="1237"/>
      <c r="R406" s="536"/>
      <c r="S406" s="536"/>
      <c r="T406" s="536"/>
    </row>
    <row r="407" spans="3:20">
      <c r="C407" s="536"/>
      <c r="D407" s="987"/>
      <c r="E407" s="2716" t="str">
        <f>IFERROR(INDEX(COABARU!$A$3:$A$1003,MATCH(F407,COABARU!$B$3:$B$1003,0)),"")</f>
        <v/>
      </c>
      <c r="F407" s="2717"/>
      <c r="G407" s="987"/>
      <c r="H407" s="1237"/>
      <c r="I407" s="1237"/>
      <c r="J407" s="1237"/>
      <c r="K407" s="1237"/>
      <c r="L407" s="1764" t="str">
        <f>IFERROR(VLOOKUP(E407,COABARU!$A$3:$H$1002,8,FALSE),"")</f>
        <v/>
      </c>
      <c r="M407" s="1574"/>
      <c r="N407" s="1574"/>
      <c r="O407" s="1237"/>
      <c r="P407" s="1237"/>
      <c r="R407" s="536"/>
      <c r="S407" s="536"/>
      <c r="T407" s="536"/>
    </row>
    <row r="408" spans="3:20">
      <c r="C408" s="536"/>
      <c r="D408" s="987"/>
      <c r="E408" s="2716" t="str">
        <f>IFERROR(INDEX(COABARU!$A$3:$A$1003,MATCH(F408,COABARU!$B$3:$B$1003,0)),"")</f>
        <v/>
      </c>
      <c r="F408" s="2717"/>
      <c r="G408" s="987"/>
      <c r="H408" s="1237"/>
      <c r="I408" s="1237"/>
      <c r="J408" s="1237"/>
      <c r="K408" s="1237"/>
      <c r="L408" s="1764" t="str">
        <f>IFERROR(VLOOKUP(E408,COABARU!$A$3:$H$1002,8,FALSE),"")</f>
        <v/>
      </c>
      <c r="M408" s="1574"/>
      <c r="N408" s="1574"/>
      <c r="O408" s="1237"/>
      <c r="P408" s="1237"/>
      <c r="R408" s="536"/>
      <c r="S408" s="536"/>
      <c r="T408" s="536"/>
    </row>
    <row r="409" spans="3:20">
      <c r="C409" s="536"/>
      <c r="D409" s="987"/>
      <c r="E409" s="2716" t="str">
        <f>IFERROR(INDEX(COABARU!$A$3:$A$1003,MATCH(F409,COABARU!$B$3:$B$1003,0)),"")</f>
        <v/>
      </c>
      <c r="F409" s="2717"/>
      <c r="G409" s="987"/>
      <c r="H409" s="1237"/>
      <c r="I409" s="1237"/>
      <c r="J409" s="1237"/>
      <c r="K409" s="1237"/>
      <c r="L409" s="1764" t="str">
        <f>IFERROR(VLOOKUP(E409,COABARU!$A$3:$H$1002,8,FALSE),"")</f>
        <v/>
      </c>
      <c r="M409" s="1574"/>
      <c r="N409" s="1574"/>
      <c r="O409" s="1237"/>
      <c r="P409" s="1237"/>
      <c r="R409" s="536"/>
      <c r="S409" s="536"/>
      <c r="T409" s="536"/>
    </row>
    <row r="410" spans="3:20">
      <c r="C410" s="536"/>
      <c r="D410" s="987"/>
      <c r="E410" s="2716" t="str">
        <f>IFERROR(INDEX(COABARU!$A$3:$A$1003,MATCH(F410,COABARU!$B$3:$B$1003,0)),"")</f>
        <v/>
      </c>
      <c r="F410" s="2717"/>
      <c r="G410" s="987"/>
      <c r="H410" s="1237"/>
      <c r="I410" s="1237"/>
      <c r="J410" s="1237"/>
      <c r="K410" s="1237"/>
      <c r="L410" s="1764" t="str">
        <f>IFERROR(VLOOKUP(E410,COABARU!$A$3:$H$1002,8,FALSE),"")</f>
        <v/>
      </c>
      <c r="M410" s="1574"/>
      <c r="N410" s="1574"/>
      <c r="O410" s="1237"/>
      <c r="P410" s="1237"/>
      <c r="R410" s="536"/>
      <c r="S410" s="536"/>
      <c r="T410" s="536"/>
    </row>
    <row r="411" spans="3:20">
      <c r="C411" s="536"/>
      <c r="D411" s="987"/>
      <c r="E411" s="2716" t="str">
        <f>IFERROR(INDEX(COABARU!$A$3:$A$1003,MATCH(F411,COABARU!$B$3:$B$1003,0)),"")</f>
        <v/>
      </c>
      <c r="F411" s="2717"/>
      <c r="G411" s="987"/>
      <c r="H411" s="1237"/>
      <c r="I411" s="1237"/>
      <c r="J411" s="1237"/>
      <c r="K411" s="1237"/>
      <c r="L411" s="1764" t="str">
        <f>IFERROR(VLOOKUP(E411,COABARU!$A$3:$H$1002,8,FALSE),"")</f>
        <v/>
      </c>
      <c r="M411" s="1574"/>
      <c r="N411" s="1574"/>
      <c r="O411" s="1237"/>
      <c r="P411" s="1237"/>
      <c r="R411" s="536"/>
      <c r="S411" s="536"/>
      <c r="T411" s="536"/>
    </row>
    <row r="412" spans="3:20">
      <c r="C412" s="536"/>
      <c r="D412" s="987"/>
      <c r="E412" s="2716" t="str">
        <f>IFERROR(INDEX(COABARU!$A$3:$A$1003,MATCH(F412,COABARU!$B$3:$B$1003,0)),"")</f>
        <v/>
      </c>
      <c r="F412" s="2717"/>
      <c r="G412" s="987"/>
      <c r="H412" s="1237"/>
      <c r="I412" s="1237"/>
      <c r="J412" s="1237"/>
      <c r="K412" s="1237"/>
      <c r="L412" s="1764" t="str">
        <f>IFERROR(VLOOKUP(E412,COABARU!$A$3:$H$1002,8,FALSE),"")</f>
        <v/>
      </c>
      <c r="M412" s="1574"/>
      <c r="N412" s="1574"/>
      <c r="O412" s="1237"/>
      <c r="P412" s="1237"/>
      <c r="R412" s="536"/>
      <c r="S412" s="536"/>
      <c r="T412" s="536"/>
    </row>
    <row r="413" spans="3:20">
      <c r="C413" s="536"/>
      <c r="D413" s="987"/>
      <c r="E413" s="2716" t="str">
        <f>IFERROR(INDEX(COABARU!$A$3:$A$1003,MATCH(F413,COABARU!$B$3:$B$1003,0)),"")</f>
        <v/>
      </c>
      <c r="F413" s="2717"/>
      <c r="G413" s="987"/>
      <c r="H413" s="1237"/>
      <c r="I413" s="1237"/>
      <c r="J413" s="1237"/>
      <c r="K413" s="1237"/>
      <c r="L413" s="1764" t="str">
        <f>IFERROR(VLOOKUP(E413,COABARU!$A$3:$H$1002,8,FALSE),"")</f>
        <v/>
      </c>
      <c r="M413" s="1574"/>
      <c r="N413" s="1574"/>
      <c r="O413" s="1237"/>
      <c r="P413" s="1237"/>
      <c r="R413" s="536"/>
      <c r="S413" s="536"/>
      <c r="T413" s="536"/>
    </row>
    <row r="414" spans="3:20">
      <c r="C414" s="536"/>
      <c r="D414" s="987"/>
      <c r="E414" s="2716" t="str">
        <f>IFERROR(INDEX(COABARU!$A$3:$A$1003,MATCH(F414,COABARU!$B$3:$B$1003,0)),"")</f>
        <v/>
      </c>
      <c r="F414" s="2717"/>
      <c r="G414" s="987"/>
      <c r="H414" s="1237"/>
      <c r="I414" s="1237"/>
      <c r="J414" s="1237"/>
      <c r="K414" s="1237"/>
      <c r="L414" s="1764" t="str">
        <f>IFERROR(VLOOKUP(E414,COABARU!$A$3:$H$1002,8,FALSE),"")</f>
        <v/>
      </c>
      <c r="M414" s="1574"/>
      <c r="N414" s="1574"/>
      <c r="O414" s="1237"/>
      <c r="P414" s="1237"/>
      <c r="R414" s="536"/>
      <c r="S414" s="536"/>
      <c r="T414" s="536"/>
    </row>
    <row r="415" spans="3:20">
      <c r="C415" s="536"/>
      <c r="D415" s="987"/>
      <c r="E415" s="2716" t="str">
        <f>IFERROR(INDEX(COABARU!$A$3:$A$1003,MATCH(F415,COABARU!$B$3:$B$1003,0)),"")</f>
        <v/>
      </c>
      <c r="F415" s="2717"/>
      <c r="G415" s="987"/>
      <c r="H415" s="1237"/>
      <c r="I415" s="1237"/>
      <c r="J415" s="1237"/>
      <c r="K415" s="1237"/>
      <c r="L415" s="1764" t="str">
        <f>IFERROR(VLOOKUP(E415,COABARU!$A$3:$H$1002,8,FALSE),"")</f>
        <v/>
      </c>
      <c r="M415" s="1574"/>
      <c r="N415" s="1574"/>
      <c r="O415" s="1237"/>
      <c r="P415" s="1237"/>
      <c r="R415" s="536"/>
      <c r="S415" s="536"/>
      <c r="T415" s="536"/>
    </row>
    <row r="416" spans="3:20">
      <c r="C416" s="536"/>
      <c r="D416" s="987"/>
      <c r="E416" s="2716" t="str">
        <f>IFERROR(INDEX(COABARU!$A$3:$A$1003,MATCH(F416,COABARU!$B$3:$B$1003,0)),"")</f>
        <v/>
      </c>
      <c r="F416" s="2717"/>
      <c r="G416" s="987"/>
      <c r="H416" s="1237"/>
      <c r="I416" s="1237"/>
      <c r="J416" s="1237"/>
      <c r="K416" s="1237"/>
      <c r="L416" s="1764" t="str">
        <f>IFERROR(VLOOKUP(E416,COABARU!$A$3:$H$1002,8,FALSE),"")</f>
        <v/>
      </c>
      <c r="M416" s="1574"/>
      <c r="N416" s="1574"/>
      <c r="O416" s="1237"/>
      <c r="P416" s="1237"/>
      <c r="R416" s="536"/>
      <c r="S416" s="536"/>
      <c r="T416" s="536"/>
    </row>
    <row r="417" spans="3:20">
      <c r="C417" s="536"/>
      <c r="D417" s="987"/>
      <c r="E417" s="2716" t="str">
        <f>IFERROR(INDEX(COABARU!$A$3:$A$1003,MATCH(F417,COABARU!$B$3:$B$1003,0)),"")</f>
        <v/>
      </c>
      <c r="F417" s="2717"/>
      <c r="G417" s="987"/>
      <c r="H417" s="1237"/>
      <c r="I417" s="1237"/>
      <c r="J417" s="1237"/>
      <c r="K417" s="1237"/>
      <c r="L417" s="1764" t="str">
        <f>IFERROR(VLOOKUP(E417,COABARU!$A$3:$H$1002,8,FALSE),"")</f>
        <v/>
      </c>
      <c r="M417" s="1574"/>
      <c r="N417" s="1574"/>
      <c r="O417" s="1237"/>
      <c r="P417" s="1237"/>
      <c r="R417" s="536"/>
      <c r="S417" s="536"/>
      <c r="T417" s="536"/>
    </row>
    <row r="418" spans="3:20">
      <c r="C418" s="536"/>
      <c r="D418" s="987"/>
      <c r="E418" s="2716" t="str">
        <f>IFERROR(INDEX(COABARU!$A$3:$A$1003,MATCH(F418,COABARU!$B$3:$B$1003,0)),"")</f>
        <v/>
      </c>
      <c r="F418" s="2717"/>
      <c r="G418" s="987"/>
      <c r="H418" s="1237"/>
      <c r="I418" s="1237"/>
      <c r="J418" s="1237"/>
      <c r="K418" s="1237"/>
      <c r="L418" s="1764" t="str">
        <f>IFERROR(VLOOKUP(E418,COABARU!$A$3:$H$1002,8,FALSE),"")</f>
        <v/>
      </c>
      <c r="M418" s="1574"/>
      <c r="N418" s="1574"/>
      <c r="O418" s="1237"/>
      <c r="P418" s="1237"/>
      <c r="R418" s="536"/>
      <c r="S418" s="536"/>
      <c r="T418" s="536"/>
    </row>
    <row r="419" spans="3:20">
      <c r="C419" s="536"/>
      <c r="D419" s="987"/>
      <c r="E419" s="2716" t="str">
        <f>IFERROR(INDEX(COABARU!$A$3:$A$1003,MATCH(F419,COABARU!$B$3:$B$1003,0)),"")</f>
        <v/>
      </c>
      <c r="F419" s="2717"/>
      <c r="G419" s="987"/>
      <c r="H419" s="1237"/>
      <c r="I419" s="1237"/>
      <c r="J419" s="1237"/>
      <c r="K419" s="1237"/>
      <c r="L419" s="1764" t="str">
        <f>IFERROR(VLOOKUP(E419,COABARU!$A$3:$H$1002,8,FALSE),"")</f>
        <v/>
      </c>
      <c r="M419" s="1574"/>
      <c r="N419" s="1574"/>
      <c r="O419" s="1237"/>
      <c r="P419" s="1237"/>
      <c r="R419" s="536"/>
      <c r="S419" s="536"/>
      <c r="T419" s="536"/>
    </row>
    <row r="420" spans="3:20">
      <c r="C420" s="536"/>
      <c r="D420" s="987"/>
      <c r="E420" s="2716" t="str">
        <f>IFERROR(INDEX(COABARU!$A$3:$A$1003,MATCH(F420,COABARU!$B$3:$B$1003,0)),"")</f>
        <v/>
      </c>
      <c r="F420" s="2717"/>
      <c r="G420" s="987"/>
      <c r="H420" s="1237"/>
      <c r="I420" s="1237"/>
      <c r="J420" s="1237"/>
      <c r="K420" s="1237"/>
      <c r="L420" s="1764" t="str">
        <f>IFERROR(VLOOKUP(E420,COABARU!$A$3:$H$1002,8,FALSE),"")</f>
        <v/>
      </c>
      <c r="M420" s="1574"/>
      <c r="N420" s="1574"/>
      <c r="O420" s="1237"/>
      <c r="P420" s="1237"/>
      <c r="R420" s="536"/>
      <c r="S420" s="536"/>
      <c r="T420" s="536"/>
    </row>
    <row r="421" spans="3:20">
      <c r="C421" s="536"/>
      <c r="D421" s="987"/>
      <c r="E421" s="2716" t="str">
        <f>IFERROR(INDEX(COABARU!$A$3:$A$1003,MATCH(F421,COABARU!$B$3:$B$1003,0)),"")</f>
        <v/>
      </c>
      <c r="F421" s="2717"/>
      <c r="G421" s="987"/>
      <c r="H421" s="1237"/>
      <c r="I421" s="1237"/>
      <c r="J421" s="1237"/>
      <c r="K421" s="1237"/>
      <c r="L421" s="1764" t="str">
        <f>IFERROR(VLOOKUP(E421,COABARU!$A$3:$H$1002,8,FALSE),"")</f>
        <v/>
      </c>
      <c r="M421" s="1574"/>
      <c r="N421" s="1574"/>
      <c r="O421" s="1237"/>
      <c r="P421" s="1237"/>
      <c r="R421" s="536"/>
      <c r="S421" s="536"/>
      <c r="T421" s="536"/>
    </row>
    <row r="422" spans="3:20">
      <c r="C422" s="536"/>
      <c r="D422" s="987"/>
      <c r="E422" s="2716" t="str">
        <f>IFERROR(INDEX(COABARU!$A$3:$A$1003,MATCH(F422,COABARU!$B$3:$B$1003,0)),"")</f>
        <v/>
      </c>
      <c r="F422" s="2717"/>
      <c r="G422" s="987"/>
      <c r="H422" s="1237"/>
      <c r="I422" s="1237"/>
      <c r="J422" s="1237"/>
      <c r="K422" s="1237"/>
      <c r="L422" s="1764" t="str">
        <f>IFERROR(VLOOKUP(E422,COABARU!$A$3:$H$1002,8,FALSE),"")</f>
        <v/>
      </c>
      <c r="M422" s="1574"/>
      <c r="N422" s="1574"/>
      <c r="O422" s="1237"/>
      <c r="P422" s="1237"/>
      <c r="R422" s="536"/>
      <c r="S422" s="536"/>
      <c r="T422" s="536"/>
    </row>
    <row r="423" spans="3:20">
      <c r="C423" s="536"/>
      <c r="D423" s="987"/>
      <c r="E423" s="2716" t="str">
        <f>IFERROR(INDEX(COABARU!$A$3:$A$1003,MATCH(F423,COABARU!$B$3:$B$1003,0)),"")</f>
        <v/>
      </c>
      <c r="F423" s="2717"/>
      <c r="G423" s="987"/>
      <c r="H423" s="1237"/>
      <c r="I423" s="1237"/>
      <c r="J423" s="1237"/>
      <c r="K423" s="1237"/>
      <c r="L423" s="1764" t="str">
        <f>IFERROR(VLOOKUP(E423,COABARU!$A$3:$H$1002,8,FALSE),"")</f>
        <v/>
      </c>
      <c r="M423" s="1574"/>
      <c r="N423" s="1574"/>
      <c r="O423" s="1237"/>
      <c r="P423" s="1237"/>
      <c r="R423" s="536"/>
      <c r="S423" s="536"/>
      <c r="T423" s="536"/>
    </row>
    <row r="424" spans="3:20">
      <c r="C424" s="536"/>
      <c r="D424" s="987"/>
      <c r="E424" s="2716" t="str">
        <f>IFERROR(INDEX(COABARU!$A$3:$A$1003,MATCH(F424,COABARU!$B$3:$B$1003,0)),"")</f>
        <v/>
      </c>
      <c r="F424" s="2717"/>
      <c r="G424" s="987"/>
      <c r="H424" s="1237"/>
      <c r="I424" s="1237"/>
      <c r="J424" s="1237"/>
      <c r="K424" s="1237"/>
      <c r="L424" s="1764" t="str">
        <f>IFERROR(VLOOKUP(E424,COABARU!$A$3:$H$1002,8,FALSE),"")</f>
        <v/>
      </c>
      <c r="M424" s="1574"/>
      <c r="N424" s="1574"/>
      <c r="O424" s="1237"/>
      <c r="P424" s="1237"/>
      <c r="R424" s="536"/>
      <c r="S424" s="536"/>
      <c r="T424" s="536"/>
    </row>
    <row r="425" spans="3:20">
      <c r="C425" s="536"/>
      <c r="D425" s="987"/>
      <c r="E425" s="2716" t="str">
        <f>IFERROR(INDEX(COABARU!$A$3:$A$1003,MATCH(F425,COABARU!$B$3:$B$1003,0)),"")</f>
        <v/>
      </c>
      <c r="F425" s="2717"/>
      <c r="G425" s="987"/>
      <c r="H425" s="1237"/>
      <c r="I425" s="1237"/>
      <c r="J425" s="1237"/>
      <c r="K425" s="1237"/>
      <c r="L425" s="1764" t="str">
        <f>IFERROR(VLOOKUP(E425,COABARU!$A$3:$H$1002,8,FALSE),"")</f>
        <v/>
      </c>
      <c r="M425" s="1574"/>
      <c r="N425" s="1574"/>
      <c r="O425" s="1237"/>
      <c r="P425" s="1237"/>
      <c r="R425" s="536"/>
      <c r="S425" s="536"/>
      <c r="T425" s="536"/>
    </row>
    <row r="426" spans="3:20">
      <c r="C426" s="536"/>
      <c r="D426" s="987"/>
      <c r="E426" s="2716" t="str">
        <f>IFERROR(INDEX(COABARU!$A$3:$A$1003,MATCH(F426,COABARU!$B$3:$B$1003,0)),"")</f>
        <v/>
      </c>
      <c r="F426" s="2717"/>
      <c r="G426" s="987"/>
      <c r="H426" s="1237"/>
      <c r="I426" s="1237"/>
      <c r="J426" s="1237"/>
      <c r="K426" s="1237"/>
      <c r="L426" s="1764" t="str">
        <f>IFERROR(VLOOKUP(E426,COABARU!$A$3:$H$1002,8,FALSE),"")</f>
        <v/>
      </c>
      <c r="M426" s="1574"/>
      <c r="N426" s="1574"/>
      <c r="O426" s="1237"/>
      <c r="P426" s="1237"/>
      <c r="R426" s="536"/>
      <c r="S426" s="536"/>
      <c r="T426" s="536"/>
    </row>
    <row r="427" spans="3:20">
      <c r="C427" s="536"/>
      <c r="D427" s="987"/>
      <c r="E427" s="2716" t="str">
        <f>IFERROR(INDEX(COABARU!$A$3:$A$1003,MATCH(F427,COABARU!$B$3:$B$1003,0)),"")</f>
        <v/>
      </c>
      <c r="F427" s="2717"/>
      <c r="G427" s="987"/>
      <c r="H427" s="1237"/>
      <c r="I427" s="1237"/>
      <c r="J427" s="1237"/>
      <c r="K427" s="1237"/>
      <c r="L427" s="1764" t="str">
        <f>IFERROR(VLOOKUP(E427,COABARU!$A$3:$H$1002,8,FALSE),"")</f>
        <v/>
      </c>
      <c r="M427" s="1574"/>
      <c r="N427" s="1574"/>
      <c r="O427" s="1237"/>
      <c r="P427" s="1237"/>
      <c r="R427" s="536"/>
      <c r="S427" s="536"/>
      <c r="T427" s="536"/>
    </row>
    <row r="428" spans="3:20">
      <c r="C428" s="536"/>
      <c r="D428" s="987"/>
      <c r="E428" s="2716" t="str">
        <f>IFERROR(INDEX(COABARU!$A$3:$A$1003,MATCH(F428,COABARU!$B$3:$B$1003,0)),"")</f>
        <v/>
      </c>
      <c r="F428" s="2717"/>
      <c r="G428" s="987"/>
      <c r="H428" s="1237"/>
      <c r="I428" s="1237"/>
      <c r="J428" s="1237"/>
      <c r="K428" s="1237"/>
      <c r="L428" s="1764" t="str">
        <f>IFERROR(VLOOKUP(E428,COABARU!$A$3:$H$1002,8,FALSE),"")</f>
        <v/>
      </c>
      <c r="M428" s="1574"/>
      <c r="N428" s="1574"/>
      <c r="O428" s="1237"/>
      <c r="P428" s="1237"/>
      <c r="R428" s="536"/>
      <c r="S428" s="536"/>
      <c r="T428" s="536"/>
    </row>
    <row r="429" spans="3:20">
      <c r="C429" s="536"/>
      <c r="D429" s="987"/>
      <c r="E429" s="2716" t="str">
        <f>IFERROR(INDEX(COABARU!$A$3:$A$1003,MATCH(F429,COABARU!$B$3:$B$1003,0)),"")</f>
        <v/>
      </c>
      <c r="F429" s="2717"/>
      <c r="G429" s="987"/>
      <c r="H429" s="1237"/>
      <c r="I429" s="1237"/>
      <c r="J429" s="1237"/>
      <c r="K429" s="1237"/>
      <c r="L429" s="1764" t="str">
        <f>IFERROR(VLOOKUP(E429,COABARU!$A$3:$H$1002,8,FALSE),"")</f>
        <v/>
      </c>
      <c r="M429" s="1574"/>
      <c r="N429" s="1574"/>
      <c r="O429" s="1237"/>
      <c r="P429" s="1237"/>
      <c r="R429" s="536"/>
      <c r="S429" s="536"/>
      <c r="T429" s="536"/>
    </row>
    <row r="430" spans="3:20">
      <c r="C430" s="536"/>
      <c r="D430" s="987"/>
      <c r="E430" s="2716" t="str">
        <f>IFERROR(INDEX(COABARU!$A$3:$A$1003,MATCH(F430,COABARU!$B$3:$B$1003,0)),"")</f>
        <v/>
      </c>
      <c r="F430" s="2717"/>
      <c r="G430" s="987"/>
      <c r="H430" s="1237"/>
      <c r="I430" s="1237"/>
      <c r="J430" s="1237"/>
      <c r="K430" s="1237"/>
      <c r="L430" s="1764" t="str">
        <f>IFERROR(VLOOKUP(E430,COABARU!$A$3:$H$1002,8,FALSE),"")</f>
        <v/>
      </c>
      <c r="M430" s="1574"/>
      <c r="N430" s="1574"/>
      <c r="O430" s="1237"/>
      <c r="P430" s="1237"/>
      <c r="R430" s="536"/>
      <c r="S430" s="536"/>
      <c r="T430" s="536"/>
    </row>
    <row r="431" spans="3:20">
      <c r="C431" s="536"/>
      <c r="D431" s="987"/>
      <c r="E431" s="2716" t="str">
        <f>IFERROR(INDEX(COABARU!$A$3:$A$1003,MATCH(F431,COABARU!$B$3:$B$1003,0)),"")</f>
        <v/>
      </c>
      <c r="F431" s="2717"/>
      <c r="G431" s="987"/>
      <c r="H431" s="1237"/>
      <c r="I431" s="1237"/>
      <c r="J431" s="1237"/>
      <c r="K431" s="1237"/>
      <c r="L431" s="1764" t="str">
        <f>IFERROR(VLOOKUP(E431,COABARU!$A$3:$H$1002,8,FALSE),"")</f>
        <v/>
      </c>
      <c r="M431" s="1574"/>
      <c r="N431" s="1574"/>
      <c r="O431" s="1237"/>
      <c r="P431" s="1237"/>
      <c r="R431" s="536"/>
      <c r="S431" s="536"/>
      <c r="T431" s="536"/>
    </row>
    <row r="432" spans="3:20">
      <c r="C432" s="536"/>
      <c r="D432" s="987"/>
      <c r="E432" s="2716" t="str">
        <f>IFERROR(INDEX(COABARU!$A$3:$A$1003,MATCH(F432,COABARU!$B$3:$B$1003,0)),"")</f>
        <v/>
      </c>
      <c r="F432" s="2717"/>
      <c r="G432" s="987"/>
      <c r="H432" s="1237"/>
      <c r="I432" s="1237"/>
      <c r="J432" s="1237"/>
      <c r="K432" s="1237"/>
      <c r="L432" s="1764" t="str">
        <f>IFERROR(VLOOKUP(E432,COABARU!$A$3:$H$1002,8,FALSE),"")</f>
        <v/>
      </c>
      <c r="M432" s="1574"/>
      <c r="N432" s="1574"/>
      <c r="O432" s="1237"/>
      <c r="P432" s="1237"/>
      <c r="R432" s="536"/>
      <c r="S432" s="536"/>
      <c r="T432" s="536"/>
    </row>
    <row r="433" spans="3:20">
      <c r="C433" s="536"/>
      <c r="D433" s="987"/>
      <c r="E433" s="2716" t="str">
        <f>IFERROR(INDEX(COABARU!$A$3:$A$1003,MATCH(F433,COABARU!$B$3:$B$1003,0)),"")</f>
        <v/>
      </c>
      <c r="F433" s="2717"/>
      <c r="G433" s="987"/>
      <c r="H433" s="1237"/>
      <c r="I433" s="1237"/>
      <c r="J433" s="1237"/>
      <c r="K433" s="1237"/>
      <c r="L433" s="1764" t="str">
        <f>IFERROR(VLOOKUP(E433,COABARU!$A$3:$H$1002,8,FALSE),"")</f>
        <v/>
      </c>
      <c r="M433" s="1574"/>
      <c r="N433" s="1574"/>
      <c r="O433" s="1237"/>
      <c r="P433" s="1237"/>
      <c r="R433" s="536"/>
      <c r="S433" s="536"/>
      <c r="T433" s="536"/>
    </row>
    <row r="434" spans="3:20">
      <c r="C434" s="536"/>
      <c r="D434" s="987"/>
      <c r="E434" s="2716" t="str">
        <f>IFERROR(INDEX(COABARU!$A$3:$A$1003,MATCH(F434,COABARU!$B$3:$B$1003,0)),"")</f>
        <v/>
      </c>
      <c r="F434" s="2717"/>
      <c r="G434" s="987"/>
      <c r="H434" s="1237"/>
      <c r="I434" s="1237"/>
      <c r="J434" s="1237"/>
      <c r="K434" s="1237"/>
      <c r="L434" s="1764" t="str">
        <f>IFERROR(VLOOKUP(E434,COABARU!$A$3:$H$1002,8,FALSE),"")</f>
        <v/>
      </c>
      <c r="M434" s="1574"/>
      <c r="N434" s="1574"/>
      <c r="O434" s="1237"/>
      <c r="P434" s="1237"/>
      <c r="R434" s="536"/>
      <c r="S434" s="536"/>
      <c r="T434" s="536"/>
    </row>
    <row r="435" spans="3:20">
      <c r="C435" s="536"/>
      <c r="D435" s="987"/>
      <c r="E435" s="2716" t="str">
        <f>IFERROR(INDEX(COABARU!$A$3:$A$1003,MATCH(F435,COABARU!$B$3:$B$1003,0)),"")</f>
        <v/>
      </c>
      <c r="F435" s="2717"/>
      <c r="G435" s="987"/>
      <c r="H435" s="1237"/>
      <c r="I435" s="1237"/>
      <c r="J435" s="1237"/>
      <c r="K435" s="1237"/>
      <c r="L435" s="1764" t="str">
        <f>IFERROR(VLOOKUP(E435,COABARU!$A$3:$H$1002,8,FALSE),"")</f>
        <v/>
      </c>
      <c r="M435" s="1574"/>
      <c r="N435" s="1574"/>
      <c r="O435" s="1237"/>
      <c r="P435" s="1237"/>
      <c r="R435" s="536"/>
      <c r="S435" s="536"/>
      <c r="T435" s="536"/>
    </row>
    <row r="436" spans="3:20">
      <c r="C436" s="536"/>
      <c r="D436" s="987"/>
      <c r="E436" s="2716" t="str">
        <f>IFERROR(INDEX(COABARU!$A$3:$A$1003,MATCH(F436,COABARU!$B$3:$B$1003,0)),"")</f>
        <v/>
      </c>
      <c r="F436" s="2717"/>
      <c r="G436" s="987"/>
      <c r="H436" s="1237"/>
      <c r="I436" s="1237"/>
      <c r="J436" s="1237"/>
      <c r="K436" s="1237"/>
      <c r="L436" s="1764" t="str">
        <f>IFERROR(VLOOKUP(E436,COABARU!$A$3:$H$1002,8,FALSE),"")</f>
        <v/>
      </c>
      <c r="M436" s="1574"/>
      <c r="N436" s="1574"/>
      <c r="O436" s="1237"/>
      <c r="P436" s="1237"/>
      <c r="R436" s="536"/>
      <c r="S436" s="536"/>
      <c r="T436" s="536"/>
    </row>
    <row r="437" spans="3:20">
      <c r="C437" s="536"/>
      <c r="D437" s="987"/>
      <c r="E437" s="2716" t="str">
        <f>IFERROR(INDEX(COABARU!$A$3:$A$1003,MATCH(F437,COABARU!$B$3:$B$1003,0)),"")</f>
        <v/>
      </c>
      <c r="F437" s="2717"/>
      <c r="G437" s="987"/>
      <c r="H437" s="1237"/>
      <c r="I437" s="1237"/>
      <c r="J437" s="1237"/>
      <c r="K437" s="1237"/>
      <c r="L437" s="1764" t="str">
        <f>IFERROR(VLOOKUP(E437,COABARU!$A$3:$H$1002,8,FALSE),"")</f>
        <v/>
      </c>
      <c r="M437" s="1574"/>
      <c r="N437" s="1574"/>
      <c r="O437" s="1237"/>
      <c r="P437" s="1237"/>
      <c r="R437" s="536"/>
      <c r="S437" s="536"/>
      <c r="T437" s="536"/>
    </row>
    <row r="438" spans="3:20">
      <c r="C438" s="536"/>
      <c r="D438" s="987"/>
      <c r="E438" s="2716" t="str">
        <f>IFERROR(INDEX(COABARU!$A$3:$A$1003,MATCH(F438,COABARU!$B$3:$B$1003,0)),"")</f>
        <v/>
      </c>
      <c r="F438" s="2717"/>
      <c r="G438" s="987"/>
      <c r="H438" s="1237"/>
      <c r="I438" s="1237"/>
      <c r="J438" s="1237"/>
      <c r="K438" s="1237"/>
      <c r="L438" s="1764" t="str">
        <f>IFERROR(VLOOKUP(E438,COABARU!$A$3:$H$1002,8,FALSE),"")</f>
        <v/>
      </c>
      <c r="M438" s="1574"/>
      <c r="N438" s="1574"/>
      <c r="O438" s="1237"/>
      <c r="P438" s="1237"/>
      <c r="R438" s="536"/>
      <c r="S438" s="536"/>
      <c r="T438" s="536"/>
    </row>
    <row r="439" spans="3:20">
      <c r="C439" s="536"/>
      <c r="D439" s="987"/>
      <c r="E439" s="2716" t="str">
        <f>IFERROR(INDEX(COABARU!$A$3:$A$1003,MATCH(F439,COABARU!$B$3:$B$1003,0)),"")</f>
        <v/>
      </c>
      <c r="F439" s="2717"/>
      <c r="G439" s="987"/>
      <c r="H439" s="1237"/>
      <c r="I439" s="1237"/>
      <c r="J439" s="1237"/>
      <c r="K439" s="1237"/>
      <c r="L439" s="1764" t="str">
        <f>IFERROR(VLOOKUP(E439,COABARU!$A$3:$H$1002,8,FALSE),"")</f>
        <v/>
      </c>
      <c r="M439" s="1574"/>
      <c r="N439" s="1574"/>
      <c r="O439" s="1237"/>
      <c r="P439" s="1237"/>
      <c r="R439" s="536"/>
      <c r="S439" s="536"/>
      <c r="T439" s="536"/>
    </row>
    <row r="440" spans="3:20">
      <c r="C440" s="536"/>
      <c r="D440" s="987"/>
      <c r="E440" s="2716" t="str">
        <f>IFERROR(INDEX(COABARU!$A$3:$A$1003,MATCH(F440,COABARU!$B$3:$B$1003,0)),"")</f>
        <v/>
      </c>
      <c r="F440" s="2717"/>
      <c r="G440" s="987"/>
      <c r="H440" s="1237"/>
      <c r="I440" s="1237"/>
      <c r="J440" s="1237"/>
      <c r="K440" s="1237"/>
      <c r="L440" s="1764" t="str">
        <f>IFERROR(VLOOKUP(E440,COABARU!$A$3:$H$1002,8,FALSE),"")</f>
        <v/>
      </c>
      <c r="M440" s="1574"/>
      <c r="N440" s="1574"/>
      <c r="O440" s="1237"/>
      <c r="P440" s="1237"/>
      <c r="R440" s="536"/>
      <c r="S440" s="536"/>
      <c r="T440" s="536"/>
    </row>
    <row r="441" spans="3:20">
      <c r="C441" s="536"/>
      <c r="D441" s="987"/>
      <c r="E441" s="2716" t="str">
        <f>IFERROR(INDEX(COABARU!$A$3:$A$1003,MATCH(F441,COABARU!$B$3:$B$1003,0)),"")</f>
        <v/>
      </c>
      <c r="F441" s="2717"/>
      <c r="G441" s="987"/>
      <c r="H441" s="1237"/>
      <c r="I441" s="1237"/>
      <c r="J441" s="1237"/>
      <c r="K441" s="1237"/>
      <c r="L441" s="1764" t="str">
        <f>IFERROR(VLOOKUP(E441,COABARU!$A$3:$H$1002,8,FALSE),"")</f>
        <v/>
      </c>
      <c r="M441" s="1574"/>
      <c r="N441" s="1574"/>
      <c r="O441" s="1237"/>
      <c r="P441" s="1237"/>
      <c r="R441" s="536"/>
      <c r="S441" s="536"/>
      <c r="T441" s="536"/>
    </row>
    <row r="442" spans="3:20">
      <c r="C442" s="536"/>
      <c r="D442" s="987"/>
      <c r="E442" s="2716" t="str">
        <f>IFERROR(INDEX(COABARU!$A$3:$A$1003,MATCH(F442,COABARU!$B$3:$B$1003,0)),"")</f>
        <v/>
      </c>
      <c r="F442" s="2717"/>
      <c r="G442" s="987"/>
      <c r="H442" s="1237"/>
      <c r="I442" s="1237"/>
      <c r="J442" s="1237"/>
      <c r="K442" s="1237"/>
      <c r="L442" s="1764" t="str">
        <f>IFERROR(VLOOKUP(E442,COABARU!$A$3:$H$1002,8,FALSE),"")</f>
        <v/>
      </c>
      <c r="M442" s="1574"/>
      <c r="N442" s="1574"/>
      <c r="O442" s="1237"/>
      <c r="P442" s="1237"/>
      <c r="R442" s="536"/>
      <c r="S442" s="536"/>
      <c r="T442" s="536"/>
    </row>
    <row r="443" spans="3:20">
      <c r="C443" s="536"/>
      <c r="D443" s="987"/>
      <c r="E443" s="2716" t="str">
        <f>IFERROR(INDEX(COABARU!$A$3:$A$1003,MATCH(F443,COABARU!$B$3:$B$1003,0)),"")</f>
        <v/>
      </c>
      <c r="F443" s="2717"/>
      <c r="G443" s="987"/>
      <c r="H443" s="1237"/>
      <c r="I443" s="1237"/>
      <c r="J443" s="1237"/>
      <c r="K443" s="1237"/>
      <c r="L443" s="1764" t="str">
        <f>IFERROR(VLOOKUP(E443,COABARU!$A$3:$H$1002,8,FALSE),"")</f>
        <v/>
      </c>
      <c r="M443" s="1574"/>
      <c r="N443" s="1574"/>
      <c r="O443" s="1237"/>
      <c r="P443" s="1237"/>
      <c r="R443" s="536"/>
      <c r="S443" s="536"/>
      <c r="T443" s="536"/>
    </row>
    <row r="444" spans="3:20">
      <c r="C444" s="536"/>
      <c r="D444" s="987"/>
      <c r="E444" s="2716" t="str">
        <f>IFERROR(INDEX(COABARU!$A$3:$A$1003,MATCH(F444,COABARU!$B$3:$B$1003,0)),"")</f>
        <v/>
      </c>
      <c r="F444" s="2717"/>
      <c r="G444" s="987"/>
      <c r="H444" s="1237"/>
      <c r="I444" s="1237"/>
      <c r="J444" s="1237"/>
      <c r="K444" s="1237"/>
      <c r="L444" s="1764" t="str">
        <f>IFERROR(VLOOKUP(E444,COABARU!$A$3:$H$1002,8,FALSE),"")</f>
        <v/>
      </c>
      <c r="M444" s="1574"/>
      <c r="N444" s="1574"/>
      <c r="O444" s="1237"/>
      <c r="P444" s="1237"/>
      <c r="R444" s="536"/>
      <c r="S444" s="536"/>
      <c r="T444" s="536"/>
    </row>
    <row r="445" spans="3:20">
      <c r="C445" s="536"/>
      <c r="D445" s="987"/>
      <c r="E445" s="2716" t="str">
        <f>IFERROR(INDEX(COABARU!$A$3:$A$1003,MATCH(F445,COABARU!$B$3:$B$1003,0)),"")</f>
        <v/>
      </c>
      <c r="F445" s="2717"/>
      <c r="G445" s="987"/>
      <c r="H445" s="1237"/>
      <c r="I445" s="1237"/>
      <c r="J445" s="1237"/>
      <c r="K445" s="1237"/>
      <c r="L445" s="1764" t="str">
        <f>IFERROR(VLOOKUP(E445,COABARU!$A$3:$H$1002,8,FALSE),"")</f>
        <v/>
      </c>
      <c r="M445" s="1574"/>
      <c r="N445" s="1574"/>
      <c r="O445" s="1237"/>
      <c r="P445" s="1237"/>
      <c r="R445" s="536"/>
      <c r="S445" s="536"/>
      <c r="T445" s="536"/>
    </row>
    <row r="446" spans="3:20">
      <c r="C446" s="536"/>
      <c r="D446" s="987"/>
      <c r="E446" s="2716" t="str">
        <f>IFERROR(INDEX(COABARU!$A$3:$A$1003,MATCH(F446,COABARU!$B$3:$B$1003,0)),"")</f>
        <v/>
      </c>
      <c r="F446" s="2717"/>
      <c r="G446" s="987"/>
      <c r="H446" s="1237"/>
      <c r="I446" s="1237"/>
      <c r="J446" s="1237"/>
      <c r="K446" s="1237"/>
      <c r="L446" s="1764" t="str">
        <f>IFERROR(VLOOKUP(E446,COABARU!$A$3:$H$1002,8,FALSE),"")</f>
        <v/>
      </c>
      <c r="M446" s="1574"/>
      <c r="N446" s="1574"/>
      <c r="O446" s="1237"/>
      <c r="P446" s="1237"/>
      <c r="R446" s="536"/>
      <c r="S446" s="536"/>
      <c r="T446" s="536"/>
    </row>
    <row r="447" spans="3:20">
      <c r="C447" s="536"/>
      <c r="D447" s="987"/>
      <c r="E447" s="2716" t="str">
        <f>IFERROR(INDEX(COABARU!$A$3:$A$1003,MATCH(F447,COABARU!$B$3:$B$1003,0)),"")</f>
        <v/>
      </c>
      <c r="F447" s="2717"/>
      <c r="G447" s="987"/>
      <c r="H447" s="1237"/>
      <c r="I447" s="1237"/>
      <c r="J447" s="1237"/>
      <c r="K447" s="1237"/>
      <c r="L447" s="1764" t="str">
        <f>IFERROR(VLOOKUP(E447,COABARU!$A$3:$H$1002,8,FALSE),"")</f>
        <v/>
      </c>
      <c r="M447" s="1574"/>
      <c r="N447" s="1574"/>
      <c r="O447" s="1237"/>
      <c r="P447" s="1237"/>
      <c r="R447" s="536"/>
      <c r="S447" s="536"/>
      <c r="T447" s="536"/>
    </row>
    <row r="448" spans="3:20">
      <c r="C448" s="536"/>
      <c r="D448" s="987"/>
      <c r="E448" s="2716" t="str">
        <f>IFERROR(INDEX(COABARU!$A$3:$A$1003,MATCH(F448,COABARU!$B$3:$B$1003,0)),"")</f>
        <v/>
      </c>
      <c r="F448" s="2717"/>
      <c r="G448" s="987"/>
      <c r="H448" s="1237"/>
      <c r="I448" s="1237"/>
      <c r="J448" s="1237"/>
      <c r="K448" s="1237"/>
      <c r="L448" s="1764" t="str">
        <f>IFERROR(VLOOKUP(E448,COABARU!$A$3:$H$1002,8,FALSE),"")</f>
        <v/>
      </c>
      <c r="M448" s="1574"/>
      <c r="N448" s="1574"/>
      <c r="O448" s="1237"/>
      <c r="P448" s="1237"/>
      <c r="R448" s="536"/>
      <c r="S448" s="536"/>
      <c r="T448" s="536"/>
    </row>
    <row r="449" spans="3:20">
      <c r="C449" s="536"/>
      <c r="D449" s="987"/>
      <c r="E449" s="2716" t="str">
        <f>IFERROR(INDEX(COABARU!$A$3:$A$1003,MATCH(F449,COABARU!$B$3:$B$1003,0)),"")</f>
        <v/>
      </c>
      <c r="F449" s="2717"/>
      <c r="G449" s="987"/>
      <c r="H449" s="1237"/>
      <c r="I449" s="1237"/>
      <c r="J449" s="1237"/>
      <c r="K449" s="1237"/>
      <c r="L449" s="1764" t="str">
        <f>IFERROR(VLOOKUP(E449,COABARU!$A$3:$H$1002,8,FALSE),"")</f>
        <v/>
      </c>
      <c r="M449" s="1574"/>
      <c r="N449" s="1574"/>
      <c r="O449" s="1237"/>
      <c r="P449" s="1237"/>
      <c r="R449" s="536"/>
      <c r="S449" s="536"/>
      <c r="T449" s="536"/>
    </row>
    <row r="450" spans="3:20">
      <c r="C450" s="536"/>
      <c r="D450" s="987"/>
      <c r="E450" s="2716" t="str">
        <f>IFERROR(INDEX(COABARU!$A$3:$A$1003,MATCH(F450,COABARU!$B$3:$B$1003,0)),"")</f>
        <v/>
      </c>
      <c r="F450" s="2717"/>
      <c r="G450" s="987"/>
      <c r="H450" s="1237"/>
      <c r="I450" s="1237"/>
      <c r="J450" s="1237"/>
      <c r="K450" s="1237"/>
      <c r="L450" s="1764" t="str">
        <f>IFERROR(VLOOKUP(E450,COABARU!$A$3:$H$1002,8,FALSE),"")</f>
        <v/>
      </c>
      <c r="M450" s="1574"/>
      <c r="N450" s="1574"/>
      <c r="O450" s="1237"/>
      <c r="P450" s="1237"/>
      <c r="R450" s="536"/>
      <c r="S450" s="536"/>
      <c r="T450" s="536"/>
    </row>
    <row r="451" spans="3:20">
      <c r="C451" s="536"/>
      <c r="D451" s="987"/>
      <c r="E451" s="2716" t="str">
        <f>IFERROR(INDEX(COABARU!$A$3:$A$1003,MATCH(F451,COABARU!$B$3:$B$1003,0)),"")</f>
        <v/>
      </c>
      <c r="F451" s="2717"/>
      <c r="G451" s="987"/>
      <c r="H451" s="1237"/>
      <c r="I451" s="1237"/>
      <c r="J451" s="1237"/>
      <c r="K451" s="1237"/>
      <c r="L451" s="1764" t="str">
        <f>IFERROR(VLOOKUP(E451,COABARU!$A$3:$H$1002,8,FALSE),"")</f>
        <v/>
      </c>
      <c r="M451" s="1574"/>
      <c r="N451" s="1574"/>
      <c r="O451" s="1237"/>
      <c r="P451" s="1237"/>
      <c r="R451" s="536"/>
      <c r="S451" s="536"/>
      <c r="T451" s="536"/>
    </row>
    <row r="452" spans="3:20">
      <c r="C452" s="536"/>
      <c r="D452" s="987"/>
      <c r="E452" s="2716" t="str">
        <f>IFERROR(INDEX(COABARU!$A$3:$A$1003,MATCH(F452,COABARU!$B$3:$B$1003,0)),"")</f>
        <v/>
      </c>
      <c r="F452" s="2717"/>
      <c r="G452" s="987"/>
      <c r="H452" s="1237"/>
      <c r="I452" s="1237"/>
      <c r="J452" s="1237"/>
      <c r="K452" s="1237"/>
      <c r="L452" s="1764" t="str">
        <f>IFERROR(VLOOKUP(E452,COABARU!$A$3:$H$1002,8,FALSE),"")</f>
        <v/>
      </c>
      <c r="M452" s="1574"/>
      <c r="N452" s="1574"/>
      <c r="O452" s="1237"/>
      <c r="P452" s="1237"/>
      <c r="R452" s="536"/>
      <c r="S452" s="536"/>
      <c r="T452" s="536"/>
    </row>
    <row r="453" spans="3:20">
      <c r="C453" s="536"/>
      <c r="D453" s="987"/>
      <c r="E453" s="2716" t="str">
        <f>IFERROR(INDEX(COABARU!$A$3:$A$1003,MATCH(F453,COABARU!$B$3:$B$1003,0)),"")</f>
        <v/>
      </c>
      <c r="F453" s="2717"/>
      <c r="G453" s="987"/>
      <c r="H453" s="1237"/>
      <c r="I453" s="1237"/>
      <c r="J453" s="1237"/>
      <c r="K453" s="1237"/>
      <c r="L453" s="1764" t="str">
        <f>IFERROR(VLOOKUP(E453,COABARU!$A$3:$H$1002,8,FALSE),"")</f>
        <v/>
      </c>
      <c r="M453" s="1574"/>
      <c r="N453" s="1574"/>
      <c r="O453" s="1237"/>
      <c r="P453" s="1237"/>
      <c r="R453" s="536"/>
      <c r="S453" s="536"/>
      <c r="T453" s="536"/>
    </row>
    <row r="454" spans="3:20">
      <c r="C454" s="536"/>
      <c r="D454" s="987"/>
      <c r="E454" s="2716" t="str">
        <f>IFERROR(INDEX(COABARU!$A$3:$A$1003,MATCH(F454,COABARU!$B$3:$B$1003,0)),"")</f>
        <v/>
      </c>
      <c r="F454" s="2717"/>
      <c r="G454" s="987"/>
      <c r="H454" s="1237"/>
      <c r="I454" s="1237"/>
      <c r="J454" s="1237"/>
      <c r="K454" s="1237"/>
      <c r="L454" s="1764" t="str">
        <f>IFERROR(VLOOKUP(E454,COABARU!$A$3:$H$1002,8,FALSE),"")</f>
        <v/>
      </c>
      <c r="M454" s="1574"/>
      <c r="N454" s="1574"/>
      <c r="O454" s="1237"/>
      <c r="P454" s="1237"/>
      <c r="R454" s="536"/>
      <c r="S454" s="536"/>
      <c r="T454" s="536"/>
    </row>
    <row r="455" spans="3:20">
      <c r="C455" s="536"/>
      <c r="D455" s="987"/>
      <c r="E455" s="2716" t="str">
        <f>IFERROR(INDEX(COABARU!$A$3:$A$1003,MATCH(F455,COABARU!$B$3:$B$1003,0)),"")</f>
        <v/>
      </c>
      <c r="F455" s="2717"/>
      <c r="G455" s="987"/>
      <c r="H455" s="1237"/>
      <c r="I455" s="1237"/>
      <c r="J455" s="1237"/>
      <c r="K455" s="1237"/>
      <c r="L455" s="1764" t="str">
        <f>IFERROR(VLOOKUP(E455,COABARU!$A$3:$H$1002,8,FALSE),"")</f>
        <v/>
      </c>
      <c r="M455" s="1574"/>
      <c r="N455" s="1574"/>
      <c r="O455" s="1237"/>
      <c r="P455" s="1237"/>
      <c r="R455" s="536"/>
      <c r="S455" s="536"/>
      <c r="T455" s="536"/>
    </row>
    <row r="456" spans="3:20">
      <c r="C456" s="536"/>
      <c r="D456" s="987"/>
      <c r="E456" s="2716" t="str">
        <f>IFERROR(INDEX(COABARU!$A$3:$A$1003,MATCH(F456,COABARU!$B$3:$B$1003,0)),"")</f>
        <v/>
      </c>
      <c r="F456" s="2717"/>
      <c r="G456" s="987"/>
      <c r="H456" s="1237"/>
      <c r="I456" s="1237"/>
      <c r="J456" s="1237"/>
      <c r="K456" s="1237"/>
      <c r="L456" s="1764" t="str">
        <f>IFERROR(VLOOKUP(E456,COABARU!$A$3:$H$1002,8,FALSE),"")</f>
        <v/>
      </c>
      <c r="M456" s="1574"/>
      <c r="N456" s="1574"/>
      <c r="O456" s="1237"/>
      <c r="P456" s="1237"/>
      <c r="R456" s="536"/>
      <c r="S456" s="536"/>
      <c r="T456" s="536"/>
    </row>
    <row r="457" spans="3:20">
      <c r="C457" s="536"/>
      <c r="D457" s="987"/>
      <c r="E457" s="2716" t="str">
        <f>IFERROR(INDEX(COABARU!$A$3:$A$1003,MATCH(F457,COABARU!$B$3:$B$1003,0)),"")</f>
        <v/>
      </c>
      <c r="F457" s="2717"/>
      <c r="G457" s="987"/>
      <c r="H457" s="1237"/>
      <c r="I457" s="1237"/>
      <c r="J457" s="1237"/>
      <c r="K457" s="1237"/>
      <c r="L457" s="1764" t="str">
        <f>IFERROR(VLOOKUP(E457,COABARU!$A$3:$H$1002,8,FALSE),"")</f>
        <v/>
      </c>
      <c r="M457" s="1574"/>
      <c r="N457" s="1574"/>
      <c r="O457" s="1237"/>
      <c r="P457" s="1237"/>
      <c r="R457" s="536"/>
      <c r="S457" s="536"/>
      <c r="T457" s="536"/>
    </row>
    <row r="458" spans="3:20">
      <c r="C458" s="536"/>
      <c r="D458" s="987"/>
      <c r="E458" s="2716" t="str">
        <f>IFERROR(INDEX(COABARU!$A$3:$A$1003,MATCH(F458,COABARU!$B$3:$B$1003,0)),"")</f>
        <v/>
      </c>
      <c r="F458" s="2717"/>
      <c r="G458" s="987"/>
      <c r="H458" s="1237"/>
      <c r="I458" s="1237"/>
      <c r="J458" s="1237"/>
      <c r="K458" s="1237"/>
      <c r="L458" s="1764" t="str">
        <f>IFERROR(VLOOKUP(E458,COABARU!$A$3:$H$1002,8,FALSE),"")</f>
        <v/>
      </c>
      <c r="M458" s="1574"/>
      <c r="N458" s="1574"/>
      <c r="O458" s="1237"/>
      <c r="P458" s="1237"/>
      <c r="R458" s="536"/>
      <c r="S458" s="536"/>
      <c r="T458" s="536"/>
    </row>
    <row r="459" spans="3:20">
      <c r="C459" s="536"/>
      <c r="D459" s="987"/>
      <c r="E459" s="2716" t="str">
        <f>IFERROR(INDEX(COABARU!$A$3:$A$1003,MATCH(F459,COABARU!$B$3:$B$1003,0)),"")</f>
        <v/>
      </c>
      <c r="F459" s="2717"/>
      <c r="G459" s="987"/>
      <c r="H459" s="1237"/>
      <c r="I459" s="1237"/>
      <c r="J459" s="1237"/>
      <c r="K459" s="1237"/>
      <c r="L459" s="1764" t="str">
        <f>IFERROR(VLOOKUP(E459,COABARU!$A$3:$H$1002,8,FALSE),"")</f>
        <v/>
      </c>
      <c r="M459" s="1574"/>
      <c r="N459" s="1574"/>
      <c r="O459" s="1237"/>
      <c r="P459" s="1237"/>
      <c r="R459" s="536"/>
      <c r="S459" s="536"/>
      <c r="T459" s="536"/>
    </row>
    <row r="460" spans="3:20">
      <c r="C460" s="536"/>
      <c r="D460" s="987"/>
      <c r="E460" s="2716" t="str">
        <f>IFERROR(INDEX(COABARU!$A$3:$A$1003,MATCH(F460,COABARU!$B$3:$B$1003,0)),"")</f>
        <v/>
      </c>
      <c r="F460" s="2717"/>
      <c r="G460" s="987"/>
      <c r="H460" s="1237"/>
      <c r="I460" s="1237"/>
      <c r="J460" s="1237"/>
      <c r="K460" s="1237"/>
      <c r="L460" s="1764" t="str">
        <f>IFERROR(VLOOKUP(E460,COABARU!$A$3:$H$1002,8,FALSE),"")</f>
        <v/>
      </c>
      <c r="M460" s="1574"/>
      <c r="N460" s="1574"/>
      <c r="O460" s="1237"/>
      <c r="P460" s="1237"/>
      <c r="R460" s="536"/>
      <c r="S460" s="536"/>
      <c r="T460" s="536"/>
    </row>
    <row r="461" spans="3:20">
      <c r="C461" s="536"/>
      <c r="D461" s="987"/>
      <c r="E461" s="2716" t="str">
        <f>IFERROR(INDEX(COABARU!$A$3:$A$1003,MATCH(F461,COABARU!$B$3:$B$1003,0)),"")</f>
        <v/>
      </c>
      <c r="F461" s="2717"/>
      <c r="G461" s="987"/>
      <c r="H461" s="1237"/>
      <c r="I461" s="1237"/>
      <c r="J461" s="1237"/>
      <c r="K461" s="1237"/>
      <c r="L461" s="1764" t="str">
        <f>IFERROR(VLOOKUP(E461,COABARU!$A$3:$H$1002,8,FALSE),"")</f>
        <v/>
      </c>
      <c r="M461" s="1574"/>
      <c r="N461" s="1574"/>
      <c r="O461" s="1237"/>
      <c r="P461" s="1237"/>
      <c r="R461" s="536"/>
      <c r="S461" s="536"/>
      <c r="T461" s="536"/>
    </row>
    <row r="462" spans="3:20">
      <c r="C462" s="536"/>
      <c r="D462" s="987"/>
      <c r="E462" s="2716" t="str">
        <f>IFERROR(INDEX(COABARU!$A$3:$A$1003,MATCH(F462,COABARU!$B$3:$B$1003,0)),"")</f>
        <v/>
      </c>
      <c r="F462" s="2717"/>
      <c r="G462" s="987"/>
      <c r="H462" s="1237"/>
      <c r="I462" s="1237"/>
      <c r="J462" s="1237"/>
      <c r="K462" s="1237"/>
      <c r="L462" s="1764" t="str">
        <f>IFERROR(VLOOKUP(E462,COABARU!$A$3:$H$1002,8,FALSE),"")</f>
        <v/>
      </c>
      <c r="M462" s="1574"/>
      <c r="N462" s="1574"/>
      <c r="O462" s="1237"/>
      <c r="P462" s="1237"/>
      <c r="R462" s="536"/>
      <c r="S462" s="536"/>
      <c r="T462" s="536"/>
    </row>
    <row r="463" spans="3:20">
      <c r="C463" s="536"/>
      <c r="D463" s="987"/>
      <c r="E463" s="2716" t="str">
        <f>IFERROR(INDEX(COABARU!$A$3:$A$1003,MATCH(F463,COABARU!$B$3:$B$1003,0)),"")</f>
        <v/>
      </c>
      <c r="F463" s="2717"/>
      <c r="G463" s="987"/>
      <c r="H463" s="1237"/>
      <c r="I463" s="1237"/>
      <c r="J463" s="1237"/>
      <c r="K463" s="1237"/>
      <c r="L463" s="1764" t="str">
        <f>IFERROR(VLOOKUP(E463,COABARU!$A$3:$H$1002,8,FALSE),"")</f>
        <v/>
      </c>
      <c r="M463" s="1574"/>
      <c r="N463" s="1574"/>
      <c r="O463" s="1237"/>
      <c r="P463" s="1237"/>
      <c r="R463" s="536"/>
      <c r="S463" s="536"/>
      <c r="T463" s="536"/>
    </row>
    <row r="464" spans="3:20">
      <c r="C464" s="536"/>
      <c r="D464" s="987"/>
      <c r="E464" s="2716" t="str">
        <f>IFERROR(INDEX(COABARU!$A$3:$A$1003,MATCH(F464,COABARU!$B$3:$B$1003,0)),"")</f>
        <v/>
      </c>
      <c r="F464" s="2717"/>
      <c r="G464" s="987"/>
      <c r="H464" s="1237"/>
      <c r="I464" s="1237"/>
      <c r="J464" s="1237"/>
      <c r="K464" s="1237"/>
      <c r="L464" s="1764" t="str">
        <f>IFERROR(VLOOKUP(E464,COABARU!$A$3:$H$1002,8,FALSE),"")</f>
        <v/>
      </c>
      <c r="M464" s="1574"/>
      <c r="N464" s="1574"/>
      <c r="O464" s="1237"/>
      <c r="P464" s="1237"/>
      <c r="R464" s="536"/>
      <c r="S464" s="536"/>
      <c r="T464" s="536"/>
    </row>
    <row r="465" spans="3:20">
      <c r="C465" s="536"/>
      <c r="D465" s="987"/>
      <c r="E465" s="2716" t="str">
        <f>IFERROR(INDEX(COABARU!$A$3:$A$1003,MATCH(F465,COABARU!$B$3:$B$1003,0)),"")</f>
        <v/>
      </c>
      <c r="F465" s="2717"/>
      <c r="G465" s="987"/>
      <c r="H465" s="1237"/>
      <c r="I465" s="1237"/>
      <c r="J465" s="1237"/>
      <c r="K465" s="1237"/>
      <c r="L465" s="1764" t="str">
        <f>IFERROR(VLOOKUP(E465,COABARU!$A$3:$H$1002,8,FALSE),"")</f>
        <v/>
      </c>
      <c r="M465" s="1574"/>
      <c r="N465" s="1574"/>
      <c r="O465" s="1237"/>
      <c r="P465" s="1237"/>
      <c r="R465" s="536"/>
      <c r="S465" s="536"/>
      <c r="T465" s="536"/>
    </row>
    <row r="466" spans="3:20">
      <c r="C466" s="536"/>
      <c r="D466" s="987"/>
      <c r="E466" s="2716" t="str">
        <f>IFERROR(INDEX(COABARU!$A$3:$A$1003,MATCH(F466,COABARU!$B$3:$B$1003,0)),"")</f>
        <v/>
      </c>
      <c r="F466" s="2717"/>
      <c r="G466" s="987"/>
      <c r="H466" s="1237"/>
      <c r="I466" s="1237"/>
      <c r="J466" s="1237"/>
      <c r="K466" s="1237"/>
      <c r="L466" s="1764" t="str">
        <f>IFERROR(VLOOKUP(E466,COABARU!$A$3:$H$1002,8,FALSE),"")</f>
        <v/>
      </c>
      <c r="M466" s="1574"/>
      <c r="N466" s="1574"/>
      <c r="O466" s="1237"/>
      <c r="P466" s="1237"/>
      <c r="R466" s="536"/>
      <c r="S466" s="536"/>
      <c r="T466" s="536"/>
    </row>
    <row r="467" spans="3:20">
      <c r="C467" s="536"/>
      <c r="D467" s="987"/>
      <c r="E467" s="2716" t="str">
        <f>IFERROR(INDEX(COABARU!$A$3:$A$1003,MATCH(F467,COABARU!$B$3:$B$1003,0)),"")</f>
        <v/>
      </c>
      <c r="F467" s="2717"/>
      <c r="G467" s="987"/>
      <c r="H467" s="1237"/>
      <c r="I467" s="1237"/>
      <c r="J467" s="1237"/>
      <c r="K467" s="1237"/>
      <c r="L467" s="1764" t="str">
        <f>IFERROR(VLOOKUP(E467,COABARU!$A$3:$H$1002,8,FALSE),"")</f>
        <v/>
      </c>
      <c r="M467" s="1574"/>
      <c r="N467" s="1574"/>
      <c r="O467" s="1237"/>
      <c r="P467" s="1237"/>
      <c r="R467" s="536"/>
      <c r="S467" s="536"/>
      <c r="T467" s="536"/>
    </row>
    <row r="468" spans="3:20">
      <c r="C468" s="536"/>
      <c r="D468" s="987"/>
      <c r="E468" s="2716" t="str">
        <f>IFERROR(INDEX(COABARU!$A$3:$A$1003,MATCH(F468,COABARU!$B$3:$B$1003,0)),"")</f>
        <v/>
      </c>
      <c r="F468" s="2717"/>
      <c r="G468" s="987"/>
      <c r="H468" s="1237"/>
      <c r="I468" s="1237"/>
      <c r="J468" s="1237"/>
      <c r="K468" s="1237"/>
      <c r="L468" s="1764" t="str">
        <f>IFERROR(VLOOKUP(E468,COABARU!$A$3:$H$1002,8,FALSE),"")</f>
        <v/>
      </c>
      <c r="M468" s="1574"/>
      <c r="N468" s="1574"/>
      <c r="O468" s="1237"/>
      <c r="P468" s="1237"/>
      <c r="R468" s="536"/>
      <c r="S468" s="536"/>
      <c r="T468" s="536"/>
    </row>
    <row r="469" spans="3:20">
      <c r="C469" s="536"/>
      <c r="D469" s="987"/>
      <c r="E469" s="2716" t="str">
        <f>IFERROR(INDEX(COABARU!$A$3:$A$1003,MATCH(F469,COABARU!$B$3:$B$1003,0)),"")</f>
        <v/>
      </c>
      <c r="F469" s="2717"/>
      <c r="G469" s="987"/>
      <c r="H469" s="1237"/>
      <c r="I469" s="1237"/>
      <c r="J469" s="1237"/>
      <c r="K469" s="1237"/>
      <c r="L469" s="1764" t="str">
        <f>IFERROR(VLOOKUP(E469,COABARU!$A$3:$H$1002,8,FALSE),"")</f>
        <v/>
      </c>
      <c r="M469" s="1574"/>
      <c r="N469" s="1574"/>
      <c r="O469" s="1237"/>
      <c r="P469" s="1237"/>
      <c r="R469" s="536"/>
      <c r="S469" s="536"/>
      <c r="T469" s="536"/>
    </row>
    <row r="470" spans="3:20">
      <c r="C470" s="536"/>
      <c r="D470" s="987"/>
      <c r="E470" s="2716" t="str">
        <f>IFERROR(INDEX(COABARU!$A$3:$A$1003,MATCH(F470,COABARU!$B$3:$B$1003,0)),"")</f>
        <v/>
      </c>
      <c r="F470" s="2717"/>
      <c r="G470" s="987"/>
      <c r="H470" s="1237"/>
      <c r="I470" s="1237"/>
      <c r="J470" s="1237"/>
      <c r="K470" s="1237"/>
      <c r="L470" s="1764" t="str">
        <f>IFERROR(VLOOKUP(E470,COABARU!$A$3:$H$1002,8,FALSE),"")</f>
        <v/>
      </c>
      <c r="M470" s="1574"/>
      <c r="N470" s="1574"/>
      <c r="O470" s="1237"/>
      <c r="P470" s="1237"/>
      <c r="R470" s="536"/>
      <c r="S470" s="536"/>
      <c r="T470" s="536"/>
    </row>
    <row r="471" spans="3:20">
      <c r="C471" s="536"/>
      <c r="D471" s="987"/>
      <c r="E471" s="2716" t="str">
        <f>IFERROR(INDEX(COABARU!$A$3:$A$1003,MATCH(F471,COABARU!$B$3:$B$1003,0)),"")</f>
        <v/>
      </c>
      <c r="F471" s="2717"/>
      <c r="G471" s="987"/>
      <c r="H471" s="1237"/>
      <c r="I471" s="1237"/>
      <c r="J471" s="1237"/>
      <c r="K471" s="1237"/>
      <c r="L471" s="1764" t="str">
        <f>IFERROR(VLOOKUP(E471,COABARU!$A$3:$H$1002,8,FALSE),"")</f>
        <v/>
      </c>
      <c r="M471" s="1574"/>
      <c r="N471" s="1574"/>
      <c r="O471" s="1237"/>
      <c r="P471" s="1237"/>
      <c r="R471" s="536"/>
      <c r="S471" s="536"/>
      <c r="T471" s="536"/>
    </row>
    <row r="472" spans="3:20">
      <c r="C472" s="536"/>
      <c r="D472" s="987"/>
      <c r="E472" s="2716" t="str">
        <f>IFERROR(INDEX(COABARU!$A$3:$A$1003,MATCH(F472,COABARU!$B$3:$B$1003,0)),"")</f>
        <v/>
      </c>
      <c r="F472" s="2717"/>
      <c r="G472" s="987"/>
      <c r="H472" s="1237"/>
      <c r="I472" s="1237"/>
      <c r="J472" s="1237"/>
      <c r="K472" s="1237"/>
      <c r="L472" s="1764" t="str">
        <f>IFERROR(VLOOKUP(E472,COABARU!$A$3:$H$1002,8,FALSE),"")</f>
        <v/>
      </c>
      <c r="M472" s="1574"/>
      <c r="N472" s="1574"/>
      <c r="O472" s="1237"/>
      <c r="P472" s="1237"/>
      <c r="R472" s="536"/>
      <c r="S472" s="536"/>
      <c r="T472" s="536"/>
    </row>
    <row r="473" spans="3:20">
      <c r="C473" s="536"/>
      <c r="D473" s="987"/>
      <c r="E473" s="2716" t="str">
        <f>IFERROR(INDEX(COABARU!$A$3:$A$1003,MATCH(F473,COABARU!$B$3:$B$1003,0)),"")</f>
        <v/>
      </c>
      <c r="F473" s="2717"/>
      <c r="G473" s="987"/>
      <c r="H473" s="1237"/>
      <c r="I473" s="1237"/>
      <c r="J473" s="1237"/>
      <c r="K473" s="1237"/>
      <c r="L473" s="1764" t="str">
        <f>IFERROR(VLOOKUP(E473,COABARU!$A$3:$H$1002,8,FALSE),"")</f>
        <v/>
      </c>
      <c r="M473" s="1574"/>
      <c r="N473" s="1574"/>
      <c r="O473" s="1237"/>
      <c r="P473" s="1237"/>
      <c r="R473" s="536"/>
      <c r="S473" s="536"/>
      <c r="T473" s="536"/>
    </row>
    <row r="474" spans="3:20">
      <c r="C474" s="536"/>
      <c r="D474" s="987"/>
      <c r="E474" s="2716" t="str">
        <f>IFERROR(INDEX(COABARU!$A$3:$A$1003,MATCH(F474,COABARU!$B$3:$B$1003,0)),"")</f>
        <v/>
      </c>
      <c r="F474" s="2717"/>
      <c r="G474" s="987"/>
      <c r="H474" s="1237"/>
      <c r="I474" s="1237"/>
      <c r="J474" s="1237"/>
      <c r="K474" s="1237"/>
      <c r="L474" s="1764" t="str">
        <f>IFERROR(VLOOKUP(E474,COABARU!$A$3:$H$1002,8,FALSE),"")</f>
        <v/>
      </c>
      <c r="M474" s="1574"/>
      <c r="N474" s="1574"/>
      <c r="O474" s="1237"/>
      <c r="P474" s="1237"/>
      <c r="R474" s="536"/>
      <c r="S474" s="536"/>
      <c r="T474" s="536"/>
    </row>
    <row r="475" spans="3:20">
      <c r="C475" s="536"/>
      <c r="D475" s="987"/>
      <c r="E475" s="2716" t="str">
        <f>IFERROR(INDEX(COABARU!$A$3:$A$1003,MATCH(F475,COABARU!$B$3:$B$1003,0)),"")</f>
        <v/>
      </c>
      <c r="F475" s="2717"/>
      <c r="G475" s="987"/>
      <c r="H475" s="1237"/>
      <c r="I475" s="1237"/>
      <c r="J475" s="1237"/>
      <c r="K475" s="1237"/>
      <c r="L475" s="1764" t="str">
        <f>IFERROR(VLOOKUP(E475,COABARU!$A$3:$H$1002,8,FALSE),"")</f>
        <v/>
      </c>
      <c r="M475" s="1574"/>
      <c r="N475" s="1574"/>
      <c r="O475" s="1237"/>
      <c r="P475" s="1237"/>
      <c r="R475" s="536"/>
      <c r="S475" s="536"/>
      <c r="T475" s="536"/>
    </row>
    <row r="476" spans="3:20">
      <c r="C476" s="536"/>
      <c r="D476" s="987"/>
      <c r="E476" s="2716" t="str">
        <f>IFERROR(INDEX(COABARU!$A$3:$A$1003,MATCH(F476,COABARU!$B$3:$B$1003,0)),"")</f>
        <v/>
      </c>
      <c r="F476" s="2717"/>
      <c r="G476" s="987"/>
      <c r="H476" s="1237"/>
      <c r="I476" s="1237"/>
      <c r="J476" s="1237"/>
      <c r="K476" s="1237"/>
      <c r="L476" s="1764" t="str">
        <f>IFERROR(VLOOKUP(E476,COABARU!$A$3:$H$1002,8,FALSE),"")</f>
        <v/>
      </c>
      <c r="M476" s="1574"/>
      <c r="N476" s="1574"/>
      <c r="O476" s="1237"/>
      <c r="P476" s="1237"/>
      <c r="R476" s="536"/>
      <c r="S476" s="536"/>
      <c r="T476" s="536"/>
    </row>
    <row r="477" spans="3:20">
      <c r="C477" s="536"/>
      <c r="D477" s="987"/>
      <c r="E477" s="2716" t="str">
        <f>IFERROR(INDEX(COABARU!$A$3:$A$1003,MATCH(F477,COABARU!$B$3:$B$1003,0)),"")</f>
        <v/>
      </c>
      <c r="F477" s="2717"/>
      <c r="G477" s="987"/>
      <c r="H477" s="1237"/>
      <c r="I477" s="1237"/>
      <c r="J477" s="1237"/>
      <c r="K477" s="1237"/>
      <c r="L477" s="1764" t="str">
        <f>IFERROR(VLOOKUP(E477,COABARU!$A$3:$H$1002,8,FALSE),"")</f>
        <v/>
      </c>
      <c r="M477" s="1574"/>
      <c r="N477" s="1574"/>
      <c r="O477" s="1237"/>
      <c r="P477" s="1237"/>
      <c r="R477" s="536"/>
      <c r="S477" s="536"/>
      <c r="T477" s="536"/>
    </row>
    <row r="478" spans="3:20">
      <c r="C478" s="536"/>
      <c r="D478" s="987"/>
      <c r="E478" s="2716" t="str">
        <f>IFERROR(INDEX(COABARU!$A$3:$A$1003,MATCH(F478,COABARU!$B$3:$B$1003,0)),"")</f>
        <v/>
      </c>
      <c r="F478" s="2717"/>
      <c r="G478" s="987"/>
      <c r="H478" s="1237"/>
      <c r="I478" s="1237"/>
      <c r="J478" s="1237"/>
      <c r="K478" s="1237"/>
      <c r="L478" s="1764" t="str">
        <f>IFERROR(VLOOKUP(E478,COABARU!$A$3:$H$1002,8,FALSE),"")</f>
        <v/>
      </c>
      <c r="M478" s="1574"/>
      <c r="N478" s="1574"/>
      <c r="O478" s="1237"/>
      <c r="P478" s="1237"/>
      <c r="R478" s="536"/>
      <c r="S478" s="536"/>
      <c r="T478" s="536"/>
    </row>
    <row r="479" spans="3:20">
      <c r="C479" s="536"/>
      <c r="D479" s="987"/>
      <c r="E479" s="2716" t="str">
        <f>IFERROR(INDEX(COABARU!$A$3:$A$1003,MATCH(F479,COABARU!$B$3:$B$1003,0)),"")</f>
        <v/>
      </c>
      <c r="F479" s="2717"/>
      <c r="G479" s="987"/>
      <c r="H479" s="1237"/>
      <c r="I479" s="1237"/>
      <c r="J479" s="1237"/>
      <c r="K479" s="1237"/>
      <c r="L479" s="1764" t="str">
        <f>IFERROR(VLOOKUP(E479,COABARU!$A$3:$H$1002,8,FALSE),"")</f>
        <v/>
      </c>
      <c r="M479" s="1574"/>
      <c r="N479" s="1574"/>
      <c r="O479" s="1237"/>
      <c r="P479" s="1237"/>
      <c r="R479" s="536"/>
      <c r="S479" s="536"/>
      <c r="T479" s="536"/>
    </row>
    <row r="480" spans="3:20">
      <c r="C480" s="536"/>
      <c r="D480" s="987"/>
      <c r="E480" s="2716" t="str">
        <f>IFERROR(INDEX(COABARU!$A$3:$A$1003,MATCH(F480,COABARU!$B$3:$B$1003,0)),"")</f>
        <v/>
      </c>
      <c r="F480" s="2717"/>
      <c r="G480" s="987"/>
      <c r="H480" s="1237"/>
      <c r="I480" s="1237"/>
      <c r="J480" s="1237"/>
      <c r="K480" s="1237"/>
      <c r="L480" s="1764" t="str">
        <f>IFERROR(VLOOKUP(E480,COABARU!$A$3:$H$1002,8,FALSE),"")</f>
        <v/>
      </c>
      <c r="M480" s="1574"/>
      <c r="N480" s="1574"/>
      <c r="O480" s="1237"/>
      <c r="P480" s="1237"/>
      <c r="R480" s="536"/>
      <c r="S480" s="536"/>
      <c r="T480" s="536"/>
    </row>
    <row r="481" spans="3:20">
      <c r="C481" s="536"/>
      <c r="D481" s="987"/>
      <c r="E481" s="2716" t="str">
        <f>IFERROR(INDEX(COABARU!$A$3:$A$1003,MATCH(F481,COABARU!$B$3:$B$1003,0)),"")</f>
        <v/>
      </c>
      <c r="F481" s="2717"/>
      <c r="G481" s="987"/>
      <c r="H481" s="1237"/>
      <c r="I481" s="1237"/>
      <c r="J481" s="1237"/>
      <c r="K481" s="1237"/>
      <c r="L481" s="1764" t="str">
        <f>IFERROR(VLOOKUP(E481,COABARU!$A$3:$H$1002,8,FALSE),"")</f>
        <v/>
      </c>
      <c r="M481" s="1574"/>
      <c r="N481" s="1574"/>
      <c r="O481" s="1237"/>
      <c r="P481" s="1237"/>
      <c r="R481" s="536"/>
      <c r="S481" s="536"/>
      <c r="T481" s="536"/>
    </row>
    <row r="482" spans="3:20">
      <c r="C482" s="536"/>
      <c r="D482" s="987"/>
      <c r="E482" s="2716" t="str">
        <f>IFERROR(INDEX(COABARU!$A$3:$A$1003,MATCH(F482,COABARU!$B$3:$B$1003,0)),"")</f>
        <v/>
      </c>
      <c r="F482" s="2717"/>
      <c r="G482" s="987"/>
      <c r="H482" s="1237"/>
      <c r="I482" s="1237"/>
      <c r="J482" s="1237"/>
      <c r="K482" s="1237"/>
      <c r="L482" s="1764" t="str">
        <f>IFERROR(VLOOKUP(E482,COABARU!$A$3:$H$1002,8,FALSE),"")</f>
        <v/>
      </c>
      <c r="M482" s="1574"/>
      <c r="N482" s="1574"/>
      <c r="O482" s="1237"/>
      <c r="P482" s="1237"/>
      <c r="R482" s="536"/>
      <c r="S482" s="536"/>
      <c r="T482" s="536"/>
    </row>
    <row r="483" spans="3:20">
      <c r="C483" s="536"/>
      <c r="D483" s="987"/>
      <c r="E483" s="2716" t="str">
        <f>IFERROR(INDEX(COABARU!$A$3:$A$1003,MATCH(F483,COABARU!$B$3:$B$1003,0)),"")</f>
        <v/>
      </c>
      <c r="F483" s="2717"/>
      <c r="G483" s="987"/>
      <c r="H483" s="1237"/>
      <c r="I483" s="1237"/>
      <c r="J483" s="1237"/>
      <c r="K483" s="1237"/>
      <c r="L483" s="1764" t="str">
        <f>IFERROR(VLOOKUP(E483,COABARU!$A$3:$H$1002,8,FALSE),"")</f>
        <v/>
      </c>
      <c r="M483" s="1574"/>
      <c r="N483" s="1574"/>
      <c r="O483" s="1237"/>
      <c r="P483" s="1237"/>
      <c r="R483" s="536"/>
      <c r="S483" s="536"/>
      <c r="T483" s="536"/>
    </row>
    <row r="484" spans="3:20">
      <c r="C484" s="536"/>
      <c r="D484" s="987"/>
      <c r="E484" s="2716" t="str">
        <f>IFERROR(INDEX(COABARU!$A$3:$A$1003,MATCH(F484,COABARU!$B$3:$B$1003,0)),"")</f>
        <v/>
      </c>
      <c r="F484" s="2717"/>
      <c r="G484" s="987"/>
      <c r="H484" s="1237"/>
      <c r="I484" s="1237"/>
      <c r="J484" s="1237"/>
      <c r="K484" s="1237"/>
      <c r="L484" s="1764" t="str">
        <f>IFERROR(VLOOKUP(E484,COABARU!$A$3:$H$1002,8,FALSE),"")</f>
        <v/>
      </c>
      <c r="M484" s="1574"/>
      <c r="N484" s="1574"/>
      <c r="O484" s="1237"/>
      <c r="P484" s="1237"/>
      <c r="R484" s="536"/>
      <c r="S484" s="536"/>
      <c r="T484" s="536"/>
    </row>
    <row r="485" spans="3:20">
      <c r="C485" s="536"/>
      <c r="D485" s="987"/>
      <c r="E485" s="2716" t="str">
        <f>IFERROR(INDEX(COABARU!$A$3:$A$1003,MATCH(F485,COABARU!$B$3:$B$1003,0)),"")</f>
        <v/>
      </c>
      <c r="F485" s="2717"/>
      <c r="G485" s="987"/>
      <c r="H485" s="1237"/>
      <c r="I485" s="1237"/>
      <c r="J485" s="1237"/>
      <c r="K485" s="1237"/>
      <c r="L485" s="1764" t="str">
        <f>IFERROR(VLOOKUP(E485,COABARU!$A$3:$H$1002,8,FALSE),"")</f>
        <v/>
      </c>
      <c r="M485" s="1574"/>
      <c r="N485" s="1574"/>
      <c r="O485" s="1237"/>
      <c r="P485" s="1237"/>
      <c r="R485" s="536"/>
      <c r="S485" s="536"/>
      <c r="T485" s="536"/>
    </row>
    <row r="486" spans="3:20">
      <c r="C486" s="536"/>
      <c r="D486" s="987"/>
      <c r="E486" s="2716" t="str">
        <f>IFERROR(INDEX(COABARU!$A$3:$A$1003,MATCH(F486,COABARU!$B$3:$B$1003,0)),"")</f>
        <v/>
      </c>
      <c r="F486" s="2717"/>
      <c r="G486" s="987"/>
      <c r="H486" s="1237"/>
      <c r="I486" s="1237"/>
      <c r="J486" s="1237"/>
      <c r="K486" s="1237"/>
      <c r="L486" s="1764" t="str">
        <f>IFERROR(VLOOKUP(E486,COABARU!$A$3:$H$1002,8,FALSE),"")</f>
        <v/>
      </c>
      <c r="M486" s="1574"/>
      <c r="N486" s="1574"/>
      <c r="O486" s="1237"/>
      <c r="P486" s="1237"/>
      <c r="R486" s="536"/>
      <c r="S486" s="536"/>
      <c r="T486" s="536"/>
    </row>
    <row r="487" spans="3:20">
      <c r="C487" s="536"/>
      <c r="D487" s="987"/>
      <c r="E487" s="2716" t="str">
        <f>IFERROR(INDEX(COABARU!$A$3:$A$1003,MATCH(F487,COABARU!$B$3:$B$1003,0)),"")</f>
        <v/>
      </c>
      <c r="F487" s="2717"/>
      <c r="G487" s="987"/>
      <c r="H487" s="1237"/>
      <c r="I487" s="1237"/>
      <c r="J487" s="1237"/>
      <c r="K487" s="1237"/>
      <c r="L487" s="1764" t="str">
        <f>IFERROR(VLOOKUP(E487,COABARU!$A$3:$H$1002,8,FALSE),"")</f>
        <v/>
      </c>
      <c r="M487" s="1574"/>
      <c r="N487" s="1574"/>
      <c r="O487" s="1237"/>
      <c r="P487" s="1237"/>
      <c r="R487" s="536"/>
      <c r="S487" s="536"/>
      <c r="T487" s="536"/>
    </row>
    <row r="488" spans="3:20">
      <c r="C488" s="536"/>
      <c r="D488" s="987"/>
      <c r="E488" s="2716" t="str">
        <f>IFERROR(INDEX(COABARU!$A$3:$A$1003,MATCH(F488,COABARU!$B$3:$B$1003,0)),"")</f>
        <v/>
      </c>
      <c r="F488" s="2717"/>
      <c r="G488" s="987"/>
      <c r="H488" s="1237"/>
      <c r="I488" s="1237"/>
      <c r="J488" s="1237"/>
      <c r="K488" s="1237"/>
      <c r="L488" s="1764" t="str">
        <f>IFERROR(VLOOKUP(E488,COABARU!$A$3:$H$1002,8,FALSE),"")</f>
        <v/>
      </c>
      <c r="M488" s="1574"/>
      <c r="N488" s="1574"/>
      <c r="O488" s="1237"/>
      <c r="P488" s="1237"/>
      <c r="R488" s="536"/>
      <c r="S488" s="536"/>
      <c r="T488" s="536"/>
    </row>
    <row r="489" spans="3:20">
      <c r="C489" s="536"/>
      <c r="D489" s="987"/>
      <c r="E489" s="2716" t="str">
        <f>IFERROR(INDEX(COABARU!$A$3:$A$1003,MATCH(F489,COABARU!$B$3:$B$1003,0)),"")</f>
        <v/>
      </c>
      <c r="F489" s="2717"/>
      <c r="G489" s="987"/>
      <c r="H489" s="1237"/>
      <c r="I489" s="1237"/>
      <c r="J489" s="1237"/>
      <c r="K489" s="1237"/>
      <c r="L489" s="1764" t="str">
        <f>IFERROR(VLOOKUP(E489,COABARU!$A$3:$H$1002,8,FALSE),"")</f>
        <v/>
      </c>
      <c r="M489" s="1574"/>
      <c r="N489" s="1574"/>
      <c r="O489" s="1237"/>
      <c r="P489" s="1237"/>
      <c r="R489" s="536"/>
      <c r="S489" s="536"/>
      <c r="T489" s="536"/>
    </row>
    <row r="490" spans="3:20">
      <c r="C490" s="536"/>
      <c r="D490" s="987"/>
      <c r="E490" s="2716" t="str">
        <f>IFERROR(INDEX(COABARU!$A$3:$A$1003,MATCH(F490,COABARU!$B$3:$B$1003,0)),"")</f>
        <v/>
      </c>
      <c r="F490" s="2717"/>
      <c r="G490" s="987"/>
      <c r="H490" s="1237"/>
      <c r="I490" s="1237"/>
      <c r="J490" s="1237"/>
      <c r="K490" s="1237"/>
      <c r="L490" s="1764" t="str">
        <f>IFERROR(VLOOKUP(E490,COABARU!$A$3:$H$1002,8,FALSE),"")</f>
        <v/>
      </c>
      <c r="M490" s="1574"/>
      <c r="N490" s="1574"/>
      <c r="O490" s="1237"/>
      <c r="P490" s="1237"/>
      <c r="R490" s="536"/>
      <c r="S490" s="536"/>
      <c r="T490" s="536"/>
    </row>
    <row r="491" spans="3:20">
      <c r="C491" s="536"/>
      <c r="D491" s="987"/>
      <c r="E491" s="2716" t="str">
        <f>IFERROR(INDEX(COABARU!$A$3:$A$1003,MATCH(F491,COABARU!$B$3:$B$1003,0)),"")</f>
        <v/>
      </c>
      <c r="F491" s="2717"/>
      <c r="G491" s="987"/>
      <c r="H491" s="1237"/>
      <c r="I491" s="1237"/>
      <c r="J491" s="1237"/>
      <c r="K491" s="1237"/>
      <c r="L491" s="1764" t="str">
        <f>IFERROR(VLOOKUP(E491,COABARU!$A$3:$H$1002,8,FALSE),"")</f>
        <v/>
      </c>
      <c r="M491" s="1574"/>
      <c r="N491" s="1574"/>
      <c r="O491" s="1237"/>
      <c r="P491" s="1237"/>
      <c r="R491" s="536"/>
      <c r="S491" s="536"/>
      <c r="T491" s="536"/>
    </row>
    <row r="492" spans="3:20">
      <c r="C492" s="536"/>
      <c r="D492" s="987"/>
      <c r="E492" s="2716" t="str">
        <f>IFERROR(INDEX(COABARU!$A$3:$A$1003,MATCH(F492,COABARU!$B$3:$B$1003,0)),"")</f>
        <v/>
      </c>
      <c r="F492" s="2717"/>
      <c r="G492" s="987"/>
      <c r="H492" s="1237"/>
      <c r="I492" s="1237"/>
      <c r="J492" s="1237"/>
      <c r="K492" s="1237"/>
      <c r="L492" s="1764" t="str">
        <f>IFERROR(VLOOKUP(E492,COABARU!$A$3:$H$1002,8,FALSE),"")</f>
        <v/>
      </c>
      <c r="M492" s="1574"/>
      <c r="N492" s="1574"/>
      <c r="O492" s="1237"/>
      <c r="P492" s="1237"/>
      <c r="R492" s="536"/>
      <c r="S492" s="536"/>
      <c r="T492" s="536"/>
    </row>
    <row r="493" spans="3:20">
      <c r="C493" s="536"/>
      <c r="D493" s="987"/>
      <c r="E493" s="2716" t="str">
        <f>IFERROR(INDEX(COABARU!$A$3:$A$1003,MATCH(F493,COABARU!$B$3:$B$1003,0)),"")</f>
        <v/>
      </c>
      <c r="F493" s="2717"/>
      <c r="G493" s="987"/>
      <c r="H493" s="1237"/>
      <c r="I493" s="1237"/>
      <c r="J493" s="1237"/>
      <c r="K493" s="1237"/>
      <c r="L493" s="1764" t="str">
        <f>IFERROR(VLOOKUP(E493,COABARU!$A$3:$H$1002,8,FALSE),"")</f>
        <v/>
      </c>
      <c r="M493" s="1574"/>
      <c r="N493" s="1574"/>
      <c r="O493" s="1237"/>
      <c r="P493" s="1237"/>
      <c r="R493" s="536"/>
      <c r="S493" s="536"/>
      <c r="T493" s="536"/>
    </row>
    <row r="494" spans="3:20">
      <c r="C494" s="536"/>
      <c r="D494" s="987"/>
      <c r="E494" s="2716" t="str">
        <f>IFERROR(INDEX(COABARU!$A$3:$A$1003,MATCH(F494,COABARU!$B$3:$B$1003,0)),"")</f>
        <v/>
      </c>
      <c r="F494" s="2717"/>
      <c r="G494" s="987"/>
      <c r="H494" s="1237"/>
      <c r="I494" s="1237"/>
      <c r="J494" s="1237"/>
      <c r="K494" s="1237"/>
      <c r="L494" s="1764" t="str">
        <f>IFERROR(VLOOKUP(E494,COABARU!$A$3:$H$1002,8,FALSE),"")</f>
        <v/>
      </c>
      <c r="M494" s="1574"/>
      <c r="N494" s="1574"/>
      <c r="O494" s="1237"/>
      <c r="P494" s="1237"/>
      <c r="R494" s="536"/>
      <c r="S494" s="536"/>
      <c r="T494" s="536"/>
    </row>
    <row r="495" spans="3:20">
      <c r="C495" s="536"/>
      <c r="D495" s="987"/>
      <c r="E495" s="2716" t="str">
        <f>IFERROR(INDEX(COABARU!$A$3:$A$1003,MATCH(F495,COABARU!$B$3:$B$1003,0)),"")</f>
        <v/>
      </c>
      <c r="F495" s="2717"/>
      <c r="G495" s="987"/>
      <c r="H495" s="1237"/>
      <c r="I495" s="1237"/>
      <c r="J495" s="1237"/>
      <c r="K495" s="1237"/>
      <c r="L495" s="1764" t="str">
        <f>IFERROR(VLOOKUP(E495,COABARU!$A$3:$H$1002,8,FALSE),"")</f>
        <v/>
      </c>
      <c r="M495" s="1574"/>
      <c r="N495" s="1574"/>
      <c r="O495" s="1237"/>
      <c r="P495" s="1237"/>
      <c r="R495" s="536"/>
      <c r="S495" s="536"/>
      <c r="T495" s="536"/>
    </row>
    <row r="496" spans="3:20">
      <c r="C496" s="536"/>
      <c r="D496" s="987"/>
      <c r="E496" s="2716" t="str">
        <f>IFERROR(INDEX(COABARU!$A$3:$A$1003,MATCH(F496,COABARU!$B$3:$B$1003,0)),"")</f>
        <v/>
      </c>
      <c r="F496" s="2717"/>
      <c r="G496" s="987"/>
      <c r="H496" s="1237"/>
      <c r="I496" s="1237"/>
      <c r="J496" s="1237"/>
      <c r="K496" s="1237"/>
      <c r="L496" s="1764" t="str">
        <f>IFERROR(VLOOKUP(E496,COABARU!$A$3:$H$1002,8,FALSE),"")</f>
        <v/>
      </c>
      <c r="M496" s="1574"/>
      <c r="N496" s="1574"/>
      <c r="O496" s="1237"/>
      <c r="P496" s="1237"/>
      <c r="R496" s="536"/>
      <c r="S496" s="536"/>
      <c r="T496" s="536"/>
    </row>
    <row r="497" spans="3:20">
      <c r="C497" s="536"/>
      <c r="D497" s="987"/>
      <c r="E497" s="2716" t="str">
        <f>IFERROR(INDEX(COABARU!$A$3:$A$1003,MATCH(F497,COABARU!$B$3:$B$1003,0)),"")</f>
        <v/>
      </c>
      <c r="F497" s="2717"/>
      <c r="G497" s="987"/>
      <c r="H497" s="1237"/>
      <c r="I497" s="1237"/>
      <c r="J497" s="1237"/>
      <c r="K497" s="1237"/>
      <c r="L497" s="1764" t="str">
        <f>IFERROR(VLOOKUP(E497,COABARU!$A$3:$H$1002,8,FALSE),"")</f>
        <v/>
      </c>
      <c r="M497" s="1574"/>
      <c r="N497" s="1574"/>
      <c r="O497" s="1237"/>
      <c r="P497" s="1237"/>
      <c r="R497" s="536"/>
      <c r="S497" s="536"/>
      <c r="T497" s="536"/>
    </row>
    <row r="498" spans="3:20">
      <c r="C498" s="536"/>
      <c r="D498" s="987"/>
      <c r="E498" s="2716" t="str">
        <f>IFERROR(INDEX(COABARU!$A$3:$A$1003,MATCH(F498,COABARU!$B$3:$B$1003,0)),"")</f>
        <v/>
      </c>
      <c r="F498" s="2717"/>
      <c r="G498" s="987"/>
      <c r="H498" s="1237"/>
      <c r="I498" s="1237"/>
      <c r="J498" s="1237"/>
      <c r="K498" s="1237"/>
      <c r="L498" s="1764" t="str">
        <f>IFERROR(VLOOKUP(E498,COABARU!$A$3:$H$1002,8,FALSE),"")</f>
        <v/>
      </c>
      <c r="M498" s="1574"/>
      <c r="N498" s="1574"/>
      <c r="O498" s="1237"/>
      <c r="P498" s="1237"/>
      <c r="R498" s="536"/>
      <c r="S498" s="536"/>
      <c r="T498" s="536"/>
    </row>
    <row r="499" spans="3:20">
      <c r="C499" s="536"/>
      <c r="D499" s="987"/>
      <c r="E499" s="2716" t="str">
        <f>IFERROR(INDEX(COABARU!$A$3:$A$1003,MATCH(F499,COABARU!$B$3:$B$1003,0)),"")</f>
        <v/>
      </c>
      <c r="F499" s="2717"/>
      <c r="G499" s="987"/>
      <c r="H499" s="1237"/>
      <c r="I499" s="1237"/>
      <c r="J499" s="1237"/>
      <c r="K499" s="1237"/>
      <c r="L499" s="1764" t="str">
        <f>IFERROR(VLOOKUP(E499,COABARU!$A$3:$H$1002,8,FALSE),"")</f>
        <v/>
      </c>
      <c r="M499" s="1574"/>
      <c r="N499" s="1574"/>
      <c r="O499" s="1237"/>
      <c r="P499" s="1237"/>
      <c r="R499" s="536"/>
      <c r="S499" s="536"/>
      <c r="T499" s="536"/>
    </row>
    <row r="500" spans="3:20">
      <c r="C500" s="536"/>
      <c r="D500" s="987"/>
      <c r="E500" s="2716" t="str">
        <f>IFERROR(INDEX(COABARU!$A$3:$A$1003,MATCH(F500,COABARU!$B$3:$B$1003,0)),"")</f>
        <v/>
      </c>
      <c r="F500" s="2717"/>
      <c r="G500" s="987"/>
      <c r="H500" s="1237"/>
      <c r="I500" s="1237"/>
      <c r="J500" s="1237"/>
      <c r="K500" s="1237"/>
      <c r="L500" s="1764" t="str">
        <f>IFERROR(VLOOKUP(E500,COABARU!$A$3:$H$1002,8,FALSE),"")</f>
        <v/>
      </c>
      <c r="M500" s="1574"/>
      <c r="N500" s="1574"/>
      <c r="O500" s="1237"/>
      <c r="P500" s="1237"/>
      <c r="R500" s="536"/>
      <c r="S500" s="536"/>
      <c r="T500" s="536"/>
    </row>
    <row r="501" spans="3:20">
      <c r="C501" s="536"/>
      <c r="D501" s="987"/>
      <c r="E501" s="2716" t="str">
        <f>IFERROR(INDEX(COABARU!$A$3:$A$1003,MATCH(F501,COABARU!$B$3:$B$1003,0)),"")</f>
        <v/>
      </c>
      <c r="F501" s="2717"/>
      <c r="G501" s="987"/>
      <c r="H501" s="1237"/>
      <c r="I501" s="1237"/>
      <c r="J501" s="1237"/>
      <c r="K501" s="1237"/>
      <c r="L501" s="1764" t="str">
        <f>IFERROR(VLOOKUP(E501,COABARU!$A$3:$H$1002,8,FALSE),"")</f>
        <v/>
      </c>
      <c r="M501" s="1574"/>
      <c r="N501" s="1574"/>
      <c r="O501" s="1237"/>
      <c r="P501" s="1237"/>
      <c r="R501" s="536"/>
      <c r="S501" s="536"/>
      <c r="T501" s="536"/>
    </row>
    <row r="502" spans="3:20">
      <c r="C502" s="536"/>
      <c r="D502" s="987"/>
      <c r="E502" s="2716" t="str">
        <f>IFERROR(INDEX(COABARU!$A$3:$A$1003,MATCH(F502,COABARU!$B$3:$B$1003,0)),"")</f>
        <v/>
      </c>
      <c r="F502" s="2717"/>
      <c r="G502" s="987"/>
      <c r="H502" s="1237"/>
      <c r="I502" s="1237"/>
      <c r="J502" s="1237"/>
      <c r="K502" s="1237"/>
      <c r="L502" s="1764" t="str">
        <f>IFERROR(VLOOKUP(E502,COABARU!$A$3:$H$1002,8,FALSE),"")</f>
        <v/>
      </c>
      <c r="M502" s="1574"/>
      <c r="N502" s="1574"/>
      <c r="O502" s="1237"/>
      <c r="P502" s="1237"/>
      <c r="R502" s="536"/>
      <c r="S502" s="536"/>
      <c r="T502" s="536"/>
    </row>
    <row r="503" spans="3:20">
      <c r="C503" s="536"/>
      <c r="D503" s="987"/>
      <c r="E503" s="2716" t="str">
        <f>IFERROR(INDEX(COABARU!$A$3:$A$1003,MATCH(F503,COABARU!$B$3:$B$1003,0)),"")</f>
        <v/>
      </c>
      <c r="F503" s="2717"/>
      <c r="G503" s="987"/>
      <c r="H503" s="1237"/>
      <c r="I503" s="1237"/>
      <c r="J503" s="1237"/>
      <c r="K503" s="1237"/>
      <c r="L503" s="1764" t="str">
        <f>IFERROR(VLOOKUP(E503,COABARU!$A$3:$H$1002,8,FALSE),"")</f>
        <v/>
      </c>
      <c r="M503" s="1574"/>
      <c r="N503" s="1574"/>
      <c r="O503" s="1237"/>
      <c r="P503" s="1237"/>
      <c r="R503" s="536"/>
      <c r="S503" s="536"/>
      <c r="T503" s="536"/>
    </row>
    <row r="504" spans="3:20">
      <c r="C504" s="536"/>
      <c r="D504" s="987"/>
      <c r="E504" s="2716" t="str">
        <f>IFERROR(INDEX(COABARU!$A$3:$A$1003,MATCH(F504,COABARU!$B$3:$B$1003,0)),"")</f>
        <v/>
      </c>
      <c r="F504" s="2717"/>
      <c r="G504" s="987"/>
      <c r="H504" s="1237"/>
      <c r="I504" s="1237"/>
      <c r="J504" s="1237"/>
      <c r="K504" s="1237"/>
      <c r="L504" s="1764" t="str">
        <f>IFERROR(VLOOKUP(E504,COABARU!$A$3:$H$1002,8,FALSE),"")</f>
        <v/>
      </c>
      <c r="M504" s="1574"/>
      <c r="N504" s="1574"/>
      <c r="O504" s="1237"/>
      <c r="P504" s="1237"/>
      <c r="R504" s="536"/>
      <c r="S504" s="536"/>
      <c r="T504" s="536"/>
    </row>
    <row r="505" spans="3:20">
      <c r="C505" s="536"/>
      <c r="D505" s="987"/>
      <c r="E505" s="2716" t="str">
        <f>IFERROR(INDEX(COABARU!$A$3:$A$1003,MATCH(F505,COABARU!$B$3:$B$1003,0)),"")</f>
        <v/>
      </c>
      <c r="F505" s="2717"/>
      <c r="G505" s="987"/>
      <c r="H505" s="1237"/>
      <c r="I505" s="1237"/>
      <c r="J505" s="1237"/>
      <c r="K505" s="1237"/>
      <c r="L505" s="1764" t="str">
        <f>IFERROR(VLOOKUP(E505,COABARU!$A$3:$H$1002,8,FALSE),"")</f>
        <v/>
      </c>
      <c r="M505" s="1574"/>
      <c r="N505" s="1574"/>
      <c r="O505" s="1237"/>
      <c r="P505" s="1237"/>
      <c r="R505" s="536"/>
      <c r="S505" s="536"/>
      <c r="T505" s="536"/>
    </row>
    <row r="506" spans="3:20">
      <c r="C506" s="536"/>
      <c r="D506" s="987"/>
      <c r="E506" s="2716" t="str">
        <f>IFERROR(INDEX(COABARU!$A$3:$A$1003,MATCH(F506,COABARU!$B$3:$B$1003,0)),"")</f>
        <v/>
      </c>
      <c r="F506" s="2717"/>
      <c r="G506" s="987"/>
      <c r="H506" s="1237"/>
      <c r="I506" s="1237"/>
      <c r="J506" s="1237"/>
      <c r="K506" s="1237"/>
      <c r="L506" s="1764" t="str">
        <f>IFERROR(VLOOKUP(E506,COABARU!$A$3:$H$1002,8,FALSE),"")</f>
        <v/>
      </c>
      <c r="M506" s="1574"/>
      <c r="N506" s="1574"/>
      <c r="O506" s="1237"/>
      <c r="P506" s="1237"/>
      <c r="R506" s="536"/>
      <c r="S506" s="536"/>
      <c r="T506" s="536"/>
    </row>
    <row r="507" spans="3:20">
      <c r="C507" s="536"/>
      <c r="D507" s="987"/>
      <c r="E507" s="2716" t="str">
        <f>IFERROR(INDEX(COABARU!$A$3:$A$1003,MATCH(F507,COABARU!$B$3:$B$1003,0)),"")</f>
        <v/>
      </c>
      <c r="F507" s="2717"/>
      <c r="G507" s="987"/>
      <c r="H507" s="1237"/>
      <c r="I507" s="1237"/>
      <c r="J507" s="1237"/>
      <c r="K507" s="1237"/>
      <c r="L507" s="1764" t="str">
        <f>IFERROR(VLOOKUP(E507,COABARU!$A$3:$H$1002,8,FALSE),"")</f>
        <v/>
      </c>
      <c r="M507" s="1574"/>
      <c r="N507" s="1574"/>
      <c r="O507" s="1237"/>
      <c r="P507" s="1237"/>
      <c r="R507" s="536"/>
      <c r="S507" s="536"/>
      <c r="T507" s="536"/>
    </row>
    <row r="508" spans="3:20">
      <c r="C508" s="536"/>
      <c r="D508" s="987"/>
      <c r="E508" s="2716" t="str">
        <f>IFERROR(INDEX(COABARU!$A$3:$A$1003,MATCH(F508,COABARU!$B$3:$B$1003,0)),"")</f>
        <v/>
      </c>
      <c r="F508" s="2717"/>
      <c r="G508" s="987"/>
      <c r="H508" s="1237"/>
      <c r="I508" s="1237"/>
      <c r="J508" s="1237"/>
      <c r="K508" s="1237"/>
      <c r="L508" s="1764" t="str">
        <f>IFERROR(VLOOKUP(E508,COABARU!$A$3:$H$1002,8,FALSE),"")</f>
        <v/>
      </c>
      <c r="M508" s="1574"/>
      <c r="N508" s="1574"/>
      <c r="O508" s="1237"/>
      <c r="P508" s="1237"/>
      <c r="R508" s="536"/>
      <c r="S508" s="536"/>
      <c r="T508" s="536"/>
    </row>
    <row r="509" spans="3:20">
      <c r="C509" s="536"/>
      <c r="D509" s="987"/>
      <c r="E509" s="2716" t="str">
        <f>IFERROR(INDEX(COABARU!$A$3:$A$1003,MATCH(F509,COABARU!$B$3:$B$1003,0)),"")</f>
        <v/>
      </c>
      <c r="F509" s="2717"/>
      <c r="G509" s="987"/>
      <c r="H509" s="1237"/>
      <c r="I509" s="1237"/>
      <c r="J509" s="1237"/>
      <c r="K509" s="1237"/>
      <c r="L509" s="1764" t="str">
        <f>IFERROR(VLOOKUP(E509,COABARU!$A$3:$H$1002,8,FALSE),"")</f>
        <v/>
      </c>
      <c r="M509" s="1574"/>
      <c r="N509" s="1574"/>
      <c r="O509" s="1237"/>
      <c r="P509" s="1237"/>
      <c r="R509" s="536"/>
      <c r="S509" s="536"/>
      <c r="T509" s="536"/>
    </row>
    <row r="510" spans="3:20">
      <c r="C510" s="536"/>
      <c r="D510" s="987"/>
      <c r="E510" s="2716" t="str">
        <f>IFERROR(INDEX(COABARU!$A$3:$A$1003,MATCH(F510,COABARU!$B$3:$B$1003,0)),"")</f>
        <v/>
      </c>
      <c r="F510" s="2717"/>
      <c r="G510" s="987"/>
      <c r="H510" s="1237"/>
      <c r="I510" s="1237"/>
      <c r="J510" s="1237"/>
      <c r="K510" s="1237"/>
      <c r="L510" s="1764" t="str">
        <f>IFERROR(VLOOKUP(E510,COABARU!$A$3:$H$1002,8,FALSE),"")</f>
        <v/>
      </c>
      <c r="M510" s="1574"/>
      <c r="N510" s="1574"/>
      <c r="O510" s="1237"/>
      <c r="P510" s="1237"/>
      <c r="R510" s="536"/>
      <c r="S510" s="536"/>
      <c r="T510" s="536"/>
    </row>
    <row r="511" spans="3:20">
      <c r="C511" s="536"/>
      <c r="D511" s="987"/>
      <c r="E511" s="2716" t="str">
        <f>IFERROR(INDEX(COABARU!$A$3:$A$1003,MATCH(F511,COABARU!$B$3:$B$1003,0)),"")</f>
        <v/>
      </c>
      <c r="F511" s="2717"/>
      <c r="G511" s="987"/>
      <c r="H511" s="1237"/>
      <c r="I511" s="1237"/>
      <c r="J511" s="1237"/>
      <c r="K511" s="1237"/>
      <c r="L511" s="1764" t="str">
        <f>IFERROR(VLOOKUP(E511,COABARU!$A$3:$H$1002,8,FALSE),"")</f>
        <v/>
      </c>
      <c r="M511" s="1574"/>
      <c r="N511" s="1574"/>
      <c r="O511" s="1237"/>
      <c r="P511" s="1237"/>
      <c r="R511" s="536"/>
      <c r="S511" s="536"/>
      <c r="T511" s="536"/>
    </row>
    <row r="512" spans="3:20">
      <c r="C512" s="536"/>
      <c r="D512" s="987"/>
      <c r="E512" s="2716" t="str">
        <f>IFERROR(INDEX(COABARU!$A$3:$A$1003,MATCH(F512,COABARU!$B$3:$B$1003,0)),"")</f>
        <v/>
      </c>
      <c r="F512" s="2717"/>
      <c r="G512" s="987"/>
      <c r="H512" s="1237"/>
      <c r="I512" s="1237"/>
      <c r="J512" s="1237"/>
      <c r="K512" s="1237"/>
      <c r="L512" s="1764" t="str">
        <f>IFERROR(VLOOKUP(E512,COABARU!$A$3:$H$1002,8,FALSE),"")</f>
        <v/>
      </c>
      <c r="M512" s="1574"/>
      <c r="N512" s="1574"/>
      <c r="O512" s="1237"/>
      <c r="P512" s="1237"/>
      <c r="R512" s="536"/>
      <c r="S512" s="536"/>
      <c r="T512" s="536"/>
    </row>
    <row r="513" spans="1:20">
      <c r="C513" s="536"/>
      <c r="D513" s="987"/>
      <c r="E513" s="2716" t="str">
        <f>IFERROR(INDEX(COABARU!$A$3:$A$1003,MATCH(F513,COABARU!$B$3:$B$1003,0)),"")</f>
        <v/>
      </c>
      <c r="F513" s="2717"/>
      <c r="G513" s="987"/>
      <c r="H513" s="1237"/>
      <c r="I513" s="1237"/>
      <c r="J513" s="1237"/>
      <c r="K513" s="1237"/>
      <c r="L513" s="1764" t="str">
        <f>IFERROR(VLOOKUP(E513,COABARU!$A$3:$H$1002,8,FALSE),"")</f>
        <v/>
      </c>
      <c r="M513" s="1574"/>
      <c r="N513" s="1574"/>
      <c r="O513" s="1237"/>
      <c r="P513" s="1237"/>
      <c r="R513" s="536"/>
      <c r="S513" s="536"/>
      <c r="T513" s="536"/>
    </row>
    <row r="514" spans="1:20">
      <c r="C514" s="536"/>
      <c r="D514" s="987"/>
      <c r="E514" s="2716" t="str">
        <f>IFERROR(INDEX(COABARU!$A$3:$A$1003,MATCH(F514,COABARU!$B$3:$B$1003,0)),"")</f>
        <v/>
      </c>
      <c r="F514" s="2717"/>
      <c r="G514" s="987"/>
      <c r="H514" s="1237"/>
      <c r="I514" s="1237"/>
      <c r="J514" s="1237"/>
      <c r="K514" s="1237"/>
      <c r="L514" s="1764" t="str">
        <f>IFERROR(VLOOKUP(E514,COABARU!$A$3:$H$1002,8,FALSE),"")</f>
        <v/>
      </c>
      <c r="M514" s="1574"/>
      <c r="N514" s="1574"/>
      <c r="O514" s="1237"/>
      <c r="P514" s="1237"/>
      <c r="R514" s="536"/>
      <c r="S514" s="536"/>
      <c r="T514" s="536"/>
    </row>
    <row r="515" spans="1:20">
      <c r="C515" s="536"/>
      <c r="D515" s="987"/>
      <c r="E515" s="2716" t="str">
        <f>IFERROR(INDEX(COABARU!$A$3:$A$1003,MATCH(F515,COABARU!$B$3:$B$1003,0)),"")</f>
        <v/>
      </c>
      <c r="F515" s="2717"/>
      <c r="G515" s="987"/>
      <c r="H515" s="1237"/>
      <c r="I515" s="1237"/>
      <c r="J515" s="1237"/>
      <c r="K515" s="1237"/>
      <c r="L515" s="1764" t="str">
        <f>IFERROR(VLOOKUP(E515,COABARU!$A$3:$H$1002,8,FALSE),"")</f>
        <v/>
      </c>
      <c r="M515" s="1574"/>
      <c r="N515" s="1574"/>
      <c r="O515" s="1237"/>
      <c r="P515" s="1237"/>
      <c r="R515" s="536"/>
      <c r="S515" s="536"/>
      <c r="T515" s="536"/>
    </row>
    <row r="516" spans="1:20">
      <c r="C516" s="536"/>
      <c r="D516" s="987"/>
      <c r="E516" s="2716" t="str">
        <f>IFERROR(INDEX(COABARU!$A$3:$A$1003,MATCH(F516,COABARU!$B$3:$B$1003,0)),"")</f>
        <v/>
      </c>
      <c r="F516" s="2717"/>
      <c r="G516" s="987"/>
      <c r="H516" s="1237"/>
      <c r="I516" s="1237"/>
      <c r="J516" s="1237"/>
      <c r="K516" s="1237"/>
      <c r="L516" s="1764" t="str">
        <f>IFERROR(VLOOKUP(E516,COABARU!$A$3:$H$1002,8,FALSE),"")</f>
        <v/>
      </c>
      <c r="M516" s="1574"/>
      <c r="N516" s="1574"/>
      <c r="O516" s="1237"/>
      <c r="P516" s="1237"/>
      <c r="R516" s="536"/>
      <c r="S516" s="536"/>
      <c r="T516" s="536"/>
    </row>
    <row r="517" spans="1:20">
      <c r="C517" s="536"/>
      <c r="D517" s="987"/>
      <c r="E517" s="2716" t="str">
        <f>IFERROR(INDEX(COABARU!$A$3:$A$1003,MATCH(F517,COABARU!$B$3:$B$1003,0)),"")</f>
        <v/>
      </c>
      <c r="F517" s="2717"/>
      <c r="G517" s="987"/>
      <c r="H517" s="1237"/>
      <c r="I517" s="1237"/>
      <c r="J517" s="1237"/>
      <c r="K517" s="1237"/>
      <c r="L517" s="1764" t="str">
        <f>IFERROR(VLOOKUP(E517,COABARU!$A$3:$H$1002,8,FALSE),"")</f>
        <v/>
      </c>
      <c r="M517" s="1574"/>
      <c r="N517" s="1574"/>
      <c r="O517" s="1237"/>
      <c r="P517" s="1237"/>
      <c r="R517" s="536"/>
      <c r="S517" s="536"/>
      <c r="T517" s="536"/>
    </row>
    <row r="518" spans="1:20">
      <c r="C518" s="536"/>
      <c r="D518" s="987"/>
      <c r="E518" s="2716" t="str">
        <f>IFERROR(INDEX(COABARU!$A$3:$A$1003,MATCH(F518,COABARU!$B$3:$B$1003,0)),"")</f>
        <v/>
      </c>
      <c r="F518" s="2717"/>
      <c r="G518" s="987"/>
      <c r="H518" s="1237"/>
      <c r="I518" s="1237"/>
      <c r="J518" s="1237"/>
      <c r="K518" s="1237"/>
      <c r="L518" s="1764" t="str">
        <f>IFERROR(VLOOKUP(E518,COABARU!$A$3:$H$1002,8,FALSE),"")</f>
        <v/>
      </c>
      <c r="M518" s="1574"/>
      <c r="N518" s="1574"/>
      <c r="O518" s="1237"/>
      <c r="P518" s="1237"/>
      <c r="R518" s="536"/>
      <c r="S518" s="536"/>
      <c r="T518" s="536"/>
    </row>
    <row r="519" spans="1:20">
      <c r="C519" s="536"/>
      <c r="D519" s="987"/>
      <c r="E519" s="2716" t="str">
        <f>IFERROR(INDEX(COABARU!$A$3:$A$1003,MATCH(F519,COABARU!$B$3:$B$1003,0)),"")</f>
        <v/>
      </c>
      <c r="F519" s="2717"/>
      <c r="G519" s="987"/>
      <c r="H519" s="1237"/>
      <c r="I519" s="1237"/>
      <c r="J519" s="1237"/>
      <c r="K519" s="1237"/>
      <c r="L519" s="1764" t="str">
        <f>IFERROR(VLOOKUP(E519,COABARU!$A$3:$H$1002,8,FALSE),"")</f>
        <v/>
      </c>
      <c r="M519" s="1574"/>
      <c r="N519" s="1574"/>
      <c r="O519" s="1237"/>
      <c r="P519" s="1237"/>
      <c r="R519" s="536"/>
      <c r="S519" s="536"/>
      <c r="T519" s="536"/>
    </row>
    <row r="520" spans="1:20">
      <c r="C520" s="536"/>
      <c r="D520" s="987"/>
      <c r="E520" s="2716" t="str">
        <f>IFERROR(INDEX(COABARU!$A$3:$A$1003,MATCH(F520,COABARU!$B$3:$B$1003,0)),"")</f>
        <v/>
      </c>
      <c r="F520" s="2717"/>
      <c r="G520" s="987"/>
      <c r="H520" s="1237"/>
      <c r="I520" s="1237"/>
      <c r="J520" s="1237"/>
      <c r="K520" s="1237"/>
      <c r="L520" s="1764" t="str">
        <f>IFERROR(VLOOKUP(E520,COABARU!$A$3:$H$1002,8,FALSE),"")</f>
        <v/>
      </c>
      <c r="M520" s="1574"/>
      <c r="N520" s="1574"/>
      <c r="O520" s="1237"/>
      <c r="P520" s="1237"/>
      <c r="R520" s="536"/>
      <c r="S520" s="536"/>
      <c r="T520" s="536"/>
    </row>
    <row r="521" spans="1:20">
      <c r="C521" s="536"/>
      <c r="D521" s="987"/>
      <c r="E521" s="2716" t="str">
        <f>IFERROR(INDEX(COABARU!$A$3:$A$1003,MATCH(F521,COABARU!$B$3:$B$1003,0)),"")</f>
        <v/>
      </c>
      <c r="F521" s="2717"/>
      <c r="G521" s="987"/>
      <c r="H521" s="1237"/>
      <c r="I521" s="1237"/>
      <c r="J521" s="1237"/>
      <c r="K521" s="1237"/>
      <c r="L521" s="1764" t="str">
        <f>IFERROR(VLOOKUP(E521,COABARU!$A$3:$H$1002,8,FALSE),"")</f>
        <v/>
      </c>
      <c r="M521" s="1574"/>
      <c r="N521" s="1574"/>
      <c r="O521" s="1237"/>
      <c r="P521" s="1237"/>
      <c r="R521" s="536"/>
      <c r="S521" s="536"/>
      <c r="T521" s="536"/>
    </row>
    <row r="522" spans="1:20">
      <c r="C522" s="536"/>
      <c r="D522" s="987"/>
      <c r="E522" s="2716" t="str">
        <f>IFERROR(INDEX(COABARU!$A$3:$A$1003,MATCH(F522,COABARU!$B$3:$B$1003,0)),"")</f>
        <v/>
      </c>
      <c r="F522" s="2717"/>
      <c r="G522" s="987"/>
      <c r="H522" s="1237"/>
      <c r="I522" s="1237"/>
      <c r="J522" s="1237"/>
      <c r="K522" s="1237"/>
      <c r="L522" s="1764" t="str">
        <f>IFERROR(VLOOKUP(E522,COABARU!$A$3:$H$1002,8,FALSE),"")</f>
        <v/>
      </c>
      <c r="M522" s="1574"/>
      <c r="N522" s="1574"/>
      <c r="O522" s="1237"/>
      <c r="P522" s="1237"/>
      <c r="R522" s="536"/>
      <c r="S522" s="536"/>
      <c r="T522" s="536"/>
    </row>
    <row r="523" spans="1:20">
      <c r="A523" s="536" t="s">
        <v>738</v>
      </c>
      <c r="B523" s="536" t="s">
        <v>738</v>
      </c>
      <c r="C523" s="536"/>
      <c r="D523" s="987"/>
      <c r="E523" s="2716" t="str">
        <f>IFERROR(INDEX(COABARU!$A$3:$A$1003,MATCH(F523,COABARU!$B$3:$B$1003,0)),"")</f>
        <v/>
      </c>
      <c r="F523" s="2717"/>
      <c r="G523" s="987"/>
      <c r="H523" s="1237"/>
      <c r="I523" s="1237"/>
      <c r="J523" s="1237"/>
      <c r="K523" s="1237"/>
      <c r="L523" s="1764" t="str">
        <f>IFERROR(VLOOKUP(E523,COABARU!$A$3:$H$1002,8,FALSE),"")</f>
        <v/>
      </c>
      <c r="M523" s="1574"/>
      <c r="N523" s="1574"/>
      <c r="O523" s="1237"/>
      <c r="P523" s="1237"/>
      <c r="R523" s="536"/>
      <c r="S523" s="536"/>
      <c r="T523" s="536"/>
    </row>
    <row r="524" spans="1:20" s="520" customFormat="1">
      <c r="A524" s="536"/>
      <c r="B524" s="536"/>
      <c r="C524" s="536"/>
      <c r="D524" s="1375"/>
      <c r="E524" s="1375" t="s">
        <v>104</v>
      </c>
      <c r="F524" s="1375"/>
      <c r="G524" s="1375" t="s">
        <v>104</v>
      </c>
      <c r="H524" s="1375" t="s">
        <v>104</v>
      </c>
      <c r="I524" s="1375" t="s">
        <v>104</v>
      </c>
      <c r="J524" s="1375" t="s">
        <v>104</v>
      </c>
      <c r="K524" s="1375" t="s">
        <v>104</v>
      </c>
      <c r="L524" s="1375" t="s">
        <v>104</v>
      </c>
      <c r="M524" s="1375"/>
      <c r="N524" s="1375"/>
      <c r="O524" s="1375" t="s">
        <v>104</v>
      </c>
      <c r="P524" s="1375" t="s">
        <v>104</v>
      </c>
      <c r="R524" s="2343"/>
      <c r="S524" s="2343"/>
      <c r="T524" s="2343"/>
    </row>
    <row r="1048561" spans="16367:16367">
      <c r="XEM1048561" s="427" t="s">
        <v>7705</v>
      </c>
    </row>
  </sheetData>
  <sheetProtection sheet="1" formatCells="0" formatColumns="0" formatRows="0" insertHyperlinks="0"/>
  <dataConsolidate/>
  <mergeCells count="19">
    <mergeCell ref="E40:J44"/>
    <mergeCell ref="D19:D20"/>
    <mergeCell ref="F20:L21"/>
    <mergeCell ref="H50:I50"/>
    <mergeCell ref="E31:F31"/>
    <mergeCell ref="D50:D52"/>
    <mergeCell ref="E50:E52"/>
    <mergeCell ref="F50:F52"/>
    <mergeCell ref="G50:G52"/>
    <mergeCell ref="J50:K50"/>
    <mergeCell ref="H51:H52"/>
    <mergeCell ref="I51:I52"/>
    <mergeCell ref="J51:J52"/>
    <mergeCell ref="K51:K52"/>
    <mergeCell ref="P50:P52"/>
    <mergeCell ref="O50:O52"/>
    <mergeCell ref="L51:L52"/>
    <mergeCell ref="M50:M52"/>
    <mergeCell ref="N50:N52"/>
  </mergeCells>
  <conditionalFormatting sqref="F20:L21">
    <cfRule type="expression" dxfId="164" priority="1">
      <formula>IF($F$19&lt;&gt;"",TRUE,FALSE)</formula>
    </cfRule>
  </conditionalFormatting>
  <dataValidations count="9">
    <dataValidation type="date" operator="greaterThanOrEqual" allowBlank="1" showInputMessage="1" showErrorMessage="1" error="Tanggal Mulai Review harus sama dengan atau diatas Tanggal Selesai Preparer" prompt="isi dengan format tanggal/bulan/tahun " sqref="P11" xr:uid="{00000000-0002-0000-5400-000000000000}">
      <formula1>P8</formula1>
    </dataValidation>
    <dataValidation type="date" operator="greaterThanOrEqual" allowBlank="1" showInputMessage="1" showErrorMessage="1" error="Tanggal Selesai Sama Dengan atau Diatas Tanggal Mulai" sqref="P8 P12" xr:uid="{00000000-0002-0000-5400-000001000000}">
      <formula1>P7</formula1>
    </dataValidation>
    <dataValidation allowBlank="1" showInputMessage="1" showErrorMessage="1" prompt="Tidak perlu diisi, otomatis terisi" sqref="R9 R13:R14" xr:uid="{00000000-0002-0000-5400-000002000000}"/>
    <dataValidation allowBlank="1" showInputMessage="1" showErrorMessage="1" prompt="Cell ini otomatis terisi, tidak perlu diinput" sqref="P13:P14 P9" xr:uid="{00000000-0002-0000-5400-000003000000}"/>
    <dataValidation allowBlank="1" showInputMessage="1" showErrorMessage="1" prompt="isi dengan format tanggal/bulan/tahun " sqref="P7" xr:uid="{00000000-0002-0000-5400-000004000000}"/>
    <dataValidation type="list" allowBlank="1" showInputMessage="1" showErrorMessage="1" sqref="M54:N523" xr:uid="{00000000-0002-0000-5400-000005000000}">
      <formula1>"YA,TIDAK"</formula1>
    </dataValidation>
    <dataValidation type="list" allowBlank="1" showInputMessage="1" showErrorMessage="1" sqref="R328:U328" xr:uid="{00000000-0002-0000-5400-000006000000}">
      <formula1>"WSTB Telah Memadai, WSTB Tidak Memadai"</formula1>
    </dataValidation>
    <dataValidation type="list" allowBlank="1" showInputMessage="1" showErrorMessage="1" sqref="F17" xr:uid="{00000000-0002-0000-5400-000007000000}">
      <formula1>"CAJE/PAJE Telah Memadai, CAJE/PAJE Tidak Memadai"</formula1>
    </dataValidation>
    <dataValidation type="list" allowBlank="1" showInputMessage="1" showErrorMessage="1" sqref="F54:F523" xr:uid="{00000000-0002-0000-5400-000008000000}">
      <formula1>akun_baru</formula1>
    </dataValidation>
  </dataValidations>
  <pageMargins left="0.7" right="0.7" top="0.75" bottom="0.75" header="0.3" footer="0.3"/>
  <pageSetup paperSize="9" orientation="portrait" r:id="rId1"/>
  <ignoredErrors>
    <ignoredError sqref="I30" 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5400-000009000000}">
          <x14:formula1>
            <xm:f>DataTim!$J$4:$J$18</xm:f>
          </x14:formula1>
          <xm:sqref>P10 P6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400-00000A000000}">
          <x14:formula1>
            <xm:f>JamKerja!$B$1</xm:f>
          </x14:formula1>
          <xm:sqref>R7 R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400-00000B000000}">
          <x14:formula1>
            <xm:f>JamKerja!$B$1</xm:f>
          </x14:formula1>
          <xm:sqref>R8 R12</xm:sqref>
        </x14:dataValidation>
      </x14:dataValidations>
    </ext>
  </extLst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500-000000000000}">
  <sheetPr codeName="Sheet72">
    <tabColor rgb="FFFFFF00"/>
  </sheetPr>
  <dimension ref="A1:AN64"/>
  <sheetViews>
    <sheetView showGridLines="0" showRowColHeaders="0" topLeftCell="X1" zoomScale="80" zoomScaleNormal="80" workbookViewId="0">
      <pane ySplit="4" topLeftCell="A5" activePane="bottomLeft" state="frozen"/>
      <selection activeCell="E1" sqref="E1"/>
      <selection pane="bottomLeft" activeCell="H18" sqref="H18:W18"/>
    </sheetView>
  </sheetViews>
  <sheetFormatPr defaultColWidth="4.7265625" defaultRowHeight="14"/>
  <cols>
    <col min="1" max="1" width="32.1796875" style="207" hidden="1" customWidth="1"/>
    <col min="2" max="2" width="8.26953125" style="207" hidden="1" customWidth="1"/>
    <col min="3" max="3" width="0" style="207" hidden="1" customWidth="1"/>
    <col min="4" max="4" width="1.7265625" style="207" hidden="1" customWidth="1"/>
    <col min="5" max="12" width="4.7265625" style="207"/>
    <col min="13" max="13" width="5.453125" style="207" customWidth="1"/>
    <col min="14" max="27" width="4.7265625" style="207"/>
    <col min="28" max="28" width="3.81640625" style="207" customWidth="1"/>
    <col min="29" max="32" width="4.7265625" style="207"/>
    <col min="33" max="33" width="5.81640625" style="207" customWidth="1"/>
    <col min="34" max="34" width="15.1796875" style="207" bestFit="1" customWidth="1"/>
    <col min="35" max="35" width="1.453125" style="207" bestFit="1" customWidth="1"/>
    <col min="36" max="36" width="17.26953125" style="207" bestFit="1" customWidth="1"/>
    <col min="37" max="37" width="2.26953125" style="207" customWidth="1"/>
    <col min="38" max="38" width="13.26953125" style="207" bestFit="1" customWidth="1"/>
    <col min="39" max="39" width="1.453125" style="207" bestFit="1" customWidth="1"/>
    <col min="40" max="40" width="6.81640625" style="207" customWidth="1"/>
    <col min="41" max="16384" width="4.7265625" style="207"/>
  </cols>
  <sheetData>
    <row r="1" spans="1:40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6"/>
      <c r="AM1" s="1346"/>
      <c r="AN1" s="1346"/>
    </row>
    <row r="2" spans="1:40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6"/>
      <c r="AM2" s="1346"/>
      <c r="AN2" s="1346"/>
    </row>
    <row r="3" spans="1:40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6"/>
      <c r="AM3" s="1346"/>
      <c r="AN3" s="1346"/>
    </row>
    <row r="4" spans="1:40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6"/>
      <c r="AM4" s="1346"/>
      <c r="AN4" s="1346"/>
    </row>
    <row r="5" spans="1:40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</row>
    <row r="6" spans="1:40">
      <c r="D6" s="148"/>
      <c r="E6" s="456" t="s">
        <v>2</v>
      </c>
      <c r="F6" s="148"/>
      <c r="G6" s="148"/>
      <c r="H6" s="148"/>
      <c r="I6" s="148"/>
      <c r="J6" s="486" t="s">
        <v>4</v>
      </c>
      <c r="K6" s="519" t="str">
        <f>IF(Home!C10="","",Home!C10)</f>
        <v>KAP RAHAYU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456" t="s">
        <v>7</v>
      </c>
      <c r="AI6" s="486" t="s">
        <v>4</v>
      </c>
      <c r="AJ6" s="592"/>
      <c r="AK6" s="456"/>
      <c r="AL6" s="606"/>
      <c r="AM6" s="456"/>
      <c r="AN6" s="456"/>
    </row>
    <row r="7" spans="1:40">
      <c r="D7" s="148"/>
      <c r="E7" s="456" t="s">
        <v>1</v>
      </c>
      <c r="F7" s="148"/>
      <c r="G7" s="148"/>
      <c r="H7" s="148"/>
      <c r="I7" s="148"/>
      <c r="J7" s="486" t="s">
        <v>4</v>
      </c>
      <c r="K7" s="519" t="str">
        <f>IF(Home!C14="","",Home!C14)</f>
        <v>Rahayu Bawan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456" t="s">
        <v>9</v>
      </c>
      <c r="AI7" s="486" t="s">
        <v>4</v>
      </c>
      <c r="AJ7" s="593"/>
      <c r="AK7" s="456"/>
      <c r="AL7" s="456" t="s">
        <v>444</v>
      </c>
      <c r="AM7" s="486" t="s">
        <v>4</v>
      </c>
      <c r="AN7" s="594"/>
    </row>
    <row r="8" spans="1:40">
      <c r="D8" s="148"/>
      <c r="E8" s="456" t="s">
        <v>0</v>
      </c>
      <c r="F8" s="148"/>
      <c r="G8" s="148"/>
      <c r="H8" s="148"/>
      <c r="I8" s="148"/>
      <c r="J8" s="486" t="s">
        <v>4</v>
      </c>
      <c r="K8" s="519" t="str">
        <f>IF(Home!Q10="","",Home!Q10)</f>
        <v>Realsa Natural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456" t="s">
        <v>10</v>
      </c>
      <c r="AI8" s="486" t="s">
        <v>4</v>
      </c>
      <c r="AJ8" s="593"/>
      <c r="AK8" s="456"/>
      <c r="AL8" s="456" t="s">
        <v>445</v>
      </c>
      <c r="AM8" s="486" t="s">
        <v>4</v>
      </c>
      <c r="AN8" s="594"/>
    </row>
    <row r="9" spans="1:40">
      <c r="D9" s="148"/>
      <c r="E9" s="456" t="s">
        <v>287</v>
      </c>
      <c r="F9" s="148"/>
      <c r="G9" s="148"/>
      <c r="H9" s="148"/>
      <c r="I9" s="148"/>
      <c r="J9" s="486" t="s">
        <v>4</v>
      </c>
      <c r="K9" s="519" t="str">
        <f>IF(Home!Q15="","",CONCATENATE(Home!Q15," ",Home!Q16," ",Home!Q17))</f>
        <v xml:space="preserve">SEMARANG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456" t="s">
        <v>321</v>
      </c>
      <c r="AI9" s="486" t="s">
        <v>4</v>
      </c>
      <c r="AJ9" s="1810">
        <f>IF(OR(AJ7="",AJ8=""),0,AJ8-AJ7)</f>
        <v>0</v>
      </c>
      <c r="AK9" s="519"/>
      <c r="AL9" s="519" t="s">
        <v>442</v>
      </c>
      <c r="AM9" s="1460" t="s">
        <v>4</v>
      </c>
      <c r="AN9" s="1811" t="str">
        <f>IF(AN8="","",IF(AJ9=0,AN8-AN7,IF(AJ9=1,(JamKerja!$B$3-AN7)+(AN8-JamKerja!$B$1)-JamKerja!$B$2,IF(AJ9&gt;1,((JamKerja!$B$3-AN7)+(AN8-JamKerja!$B$1)-JamKerja!$B$2)+((AJ9-1)*JamKerja!$B$4),""))))</f>
        <v/>
      </c>
    </row>
    <row r="10" spans="1:40">
      <c r="D10" s="148"/>
      <c r="E10" s="456" t="s">
        <v>3</v>
      </c>
      <c r="F10" s="148"/>
      <c r="G10" s="148"/>
      <c r="H10" s="148"/>
      <c r="I10" s="148"/>
      <c r="J10" s="486" t="s">
        <v>4</v>
      </c>
      <c r="K10" s="519" t="str">
        <f>IF(Home!AE10="","",Home!AE10)</f>
        <v>1 Januari-31 Desember 2023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456" t="s">
        <v>8</v>
      </c>
      <c r="AI10" s="486" t="s">
        <v>4</v>
      </c>
      <c r="AJ10" s="592"/>
      <c r="AK10" s="456"/>
      <c r="AL10" s="606"/>
      <c r="AM10" s="456"/>
      <c r="AN10" s="1033"/>
    </row>
    <row r="11" spans="1:40">
      <c r="D11" s="148"/>
      <c r="E11" s="456" t="s">
        <v>16</v>
      </c>
      <c r="F11" s="148"/>
      <c r="G11" s="148"/>
      <c r="H11" s="148"/>
      <c r="I11" s="148"/>
      <c r="J11" s="486" t="s">
        <v>4</v>
      </c>
      <c r="K11" s="519" t="s">
        <v>1609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456" t="s">
        <v>9</v>
      </c>
      <c r="AI11" s="486" t="s">
        <v>4</v>
      </c>
      <c r="AJ11" s="593"/>
      <c r="AK11" s="456"/>
      <c r="AL11" s="456" t="s">
        <v>444</v>
      </c>
      <c r="AM11" s="486" t="s">
        <v>4</v>
      </c>
      <c r="AN11" s="594"/>
    </row>
    <row r="12" spans="1:40">
      <c r="D12" s="148"/>
      <c r="E12" s="456" t="s">
        <v>17</v>
      </c>
      <c r="F12" s="148"/>
      <c r="G12" s="148"/>
      <c r="H12" s="148"/>
      <c r="I12" s="148"/>
      <c r="J12" s="486" t="s">
        <v>4</v>
      </c>
      <c r="K12" s="519" t="str">
        <f>'A230'!Q20</f>
        <v>Analisis Kelangsungan Usaha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456" t="s">
        <v>10</v>
      </c>
      <c r="AI12" s="486" t="s">
        <v>4</v>
      </c>
      <c r="AJ12" s="593"/>
      <c r="AK12" s="456"/>
      <c r="AL12" s="456" t="s">
        <v>445</v>
      </c>
      <c r="AM12" s="486" t="s">
        <v>4</v>
      </c>
      <c r="AN12" s="594"/>
    </row>
    <row r="13" spans="1:40">
      <c r="D13" s="148"/>
      <c r="E13" s="456" t="s">
        <v>288</v>
      </c>
      <c r="F13" s="148"/>
      <c r="G13" s="148"/>
      <c r="H13" s="148"/>
      <c r="I13" s="148"/>
      <c r="J13" s="486" t="s">
        <v>4</v>
      </c>
      <c r="K13" s="2518" t="s">
        <v>7311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X13" s="148"/>
      <c r="Y13" s="148"/>
      <c r="Z13" s="148"/>
      <c r="AA13" s="148"/>
      <c r="AB13" s="148"/>
      <c r="AC13" s="148"/>
      <c r="AD13" s="148"/>
      <c r="AE13" s="148"/>
      <c r="AF13" s="148"/>
      <c r="AG13" s="148"/>
      <c r="AH13" s="456" t="s">
        <v>321</v>
      </c>
      <c r="AI13" s="486" t="s">
        <v>4</v>
      </c>
      <c r="AJ13" s="1810">
        <f>IF(OR(AJ11="",AJ12=""),0,AJ12-AJ11)</f>
        <v>0</v>
      </c>
      <c r="AK13" s="519"/>
      <c r="AL13" s="519" t="s">
        <v>442</v>
      </c>
      <c r="AM13" s="1460" t="s">
        <v>4</v>
      </c>
      <c r="AN13" s="1811" t="str">
        <f>IF(AN12="","",IF(AJ13=0,AN12-AN11,IF(AJ13=1,(JamKerja!$B$3-AN11)+(AN12-JamKerja!$B$1)-JamKerja!$B$2,IF(AJ13&gt;1,((JamKerja!$B$3-AN11)+(AN12-JamKerja!$B$1)-JamKerja!$B$2)+((AJ13-1)*JamKerja!$B$4),""))))</f>
        <v/>
      </c>
    </row>
    <row r="14" spans="1:40">
      <c r="A14" s="148"/>
      <c r="B14" s="148"/>
      <c r="D14" s="148"/>
      <c r="E14" s="148"/>
      <c r="F14" s="148"/>
      <c r="G14" s="148"/>
      <c r="H14" s="148"/>
      <c r="I14" s="148"/>
      <c r="J14" s="148"/>
      <c r="K14" s="2519" t="s">
        <v>7312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48"/>
      <c r="AB14" s="148"/>
      <c r="AC14" s="148"/>
      <c r="AD14" s="148"/>
      <c r="AE14" s="148"/>
      <c r="AF14" s="148"/>
      <c r="AG14" s="148"/>
      <c r="AH14" s="456" t="s">
        <v>321</v>
      </c>
      <c r="AI14" s="486" t="s">
        <v>4</v>
      </c>
      <c r="AJ14" s="1810">
        <f>AJ9+AJ13</f>
        <v>0</v>
      </c>
      <c r="AK14" s="519"/>
      <c r="AL14" s="519" t="s">
        <v>443</v>
      </c>
      <c r="AM14" s="1460" t="s">
        <v>4</v>
      </c>
      <c r="AN14" s="1812">
        <f>IF(OR(AN9="",AN13=""),0,AN9+AN13)</f>
        <v>0</v>
      </c>
    </row>
    <row r="15" spans="1:40">
      <c r="A15" s="148"/>
      <c r="B15" s="148"/>
      <c r="C15" s="456"/>
      <c r="D15" s="148"/>
      <c r="E15" s="148"/>
      <c r="F15" s="148"/>
      <c r="G15" s="148"/>
      <c r="H15" s="148"/>
      <c r="I15" s="148"/>
      <c r="J15" s="148"/>
      <c r="K15" s="519" t="s">
        <v>771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</row>
    <row r="16" spans="1:40" ht="5.25" customHeight="1"/>
    <row r="17" spans="1:40" ht="15.5">
      <c r="A17" s="700"/>
      <c r="B17" s="233"/>
      <c r="C17" s="233"/>
      <c r="E17" s="146"/>
      <c r="F17" s="147"/>
      <c r="G17" s="148"/>
      <c r="H17" s="148"/>
      <c r="I17" s="148"/>
      <c r="J17" s="148"/>
      <c r="K17" s="148"/>
      <c r="L17" s="148"/>
      <c r="M17" s="148"/>
      <c r="N17" s="148"/>
      <c r="O17" s="148"/>
      <c r="P17" s="148"/>
      <c r="Q17" s="148"/>
      <c r="R17" s="148"/>
      <c r="S17" s="148"/>
      <c r="T17" s="148"/>
      <c r="U17" s="148"/>
      <c r="V17" s="148"/>
      <c r="W17" s="148"/>
      <c r="X17" s="148"/>
      <c r="Y17" s="148"/>
      <c r="Z17" s="148"/>
      <c r="AA17" s="148"/>
      <c r="AB17" s="148"/>
      <c r="AC17" s="148"/>
      <c r="AD17" s="163"/>
      <c r="AE17" s="148"/>
      <c r="AF17" s="148"/>
      <c r="AG17" s="148"/>
      <c r="AH17" s="148"/>
      <c r="AI17" s="148"/>
      <c r="AJ17" s="148"/>
      <c r="AK17" s="148"/>
      <c r="AL17" s="148"/>
      <c r="AM17" s="148"/>
      <c r="AN17" s="148"/>
    </row>
    <row r="18" spans="1:40">
      <c r="A18" s="700"/>
      <c r="B18" s="233"/>
      <c r="C18" s="233"/>
      <c r="E18" s="618" t="s">
        <v>1077</v>
      </c>
      <c r="F18" s="337"/>
      <c r="G18" s="172"/>
      <c r="H18" s="4060" t="s">
        <v>8655</v>
      </c>
      <c r="I18" s="4061"/>
      <c r="J18" s="4061"/>
      <c r="K18" s="4061"/>
      <c r="L18" s="4061"/>
      <c r="M18" s="4061"/>
      <c r="N18" s="4061"/>
      <c r="O18" s="4061"/>
      <c r="P18" s="4061"/>
      <c r="Q18" s="4061"/>
      <c r="R18" s="4061"/>
      <c r="S18" s="4061"/>
      <c r="T18" s="4061"/>
      <c r="U18" s="4061"/>
      <c r="V18" s="4061"/>
      <c r="W18" s="4062"/>
      <c r="X18" s="316"/>
      <c r="Y18" s="316"/>
      <c r="Z18" s="172"/>
      <c r="AA18" s="172"/>
      <c r="AB18" s="317"/>
      <c r="AC18" s="317"/>
      <c r="AD18" s="317"/>
      <c r="AE18" s="317"/>
      <c r="AF18" s="317"/>
      <c r="AG18" s="317"/>
      <c r="AH18" s="172"/>
      <c r="AI18" s="148"/>
      <c r="AJ18" s="148"/>
      <c r="AK18" s="148"/>
      <c r="AL18" s="148"/>
      <c r="AM18" s="148"/>
      <c r="AN18" s="148"/>
    </row>
    <row r="19" spans="1:40">
      <c r="A19" s="700"/>
      <c r="B19" s="233"/>
      <c r="C19" s="233"/>
      <c r="E19" s="298"/>
      <c r="F19" s="337"/>
      <c r="G19" s="172"/>
      <c r="H19" s="172"/>
      <c r="I19" s="172"/>
      <c r="J19" s="172"/>
      <c r="K19" s="172"/>
      <c r="L19" s="172"/>
      <c r="M19" s="172"/>
      <c r="N19" s="172"/>
      <c r="O19" s="172"/>
      <c r="P19" s="172"/>
      <c r="Q19" s="172"/>
      <c r="R19" s="172"/>
      <c r="S19" s="173"/>
      <c r="T19" s="316"/>
      <c r="U19" s="316"/>
      <c r="V19" s="316"/>
      <c r="W19" s="316"/>
      <c r="X19" s="316"/>
      <c r="Y19" s="316"/>
      <c r="Z19" s="172"/>
      <c r="AA19" s="172"/>
      <c r="AB19" s="317"/>
      <c r="AC19" s="317"/>
      <c r="AD19" s="317"/>
      <c r="AE19" s="317"/>
      <c r="AF19" s="317"/>
      <c r="AG19" s="317"/>
      <c r="AH19" s="172"/>
      <c r="AI19" s="148"/>
      <c r="AJ19" s="148"/>
      <c r="AK19" s="148"/>
      <c r="AL19" s="148"/>
      <c r="AM19" s="148"/>
      <c r="AN19" s="148"/>
    </row>
    <row r="20" spans="1:40">
      <c r="A20" s="700"/>
      <c r="B20" s="233"/>
      <c r="C20" s="233"/>
      <c r="E20" s="3725" t="s">
        <v>1423</v>
      </c>
      <c r="F20" s="3726"/>
      <c r="G20" s="3727"/>
      <c r="H20" s="148"/>
      <c r="I20" s="148"/>
      <c r="J20" s="150" t="str">
        <f>IF(H18="Analisis kelangsungan usaha terdapat kemungkinan salah saji material","Jelaskan kemungkinan salah saji material tersebut!","")</f>
        <v/>
      </c>
      <c r="K20" s="148"/>
      <c r="L20" s="148"/>
      <c r="M20" s="148"/>
      <c r="N20" s="148"/>
      <c r="O20" s="148"/>
      <c r="P20" s="148"/>
      <c r="Q20" s="148"/>
      <c r="R20" s="148"/>
      <c r="S20" s="148"/>
      <c r="T20" s="148"/>
      <c r="U20" s="148"/>
      <c r="V20" s="148"/>
      <c r="W20" s="148"/>
      <c r="X20" s="148"/>
      <c r="Y20" s="148"/>
      <c r="Z20" s="148"/>
      <c r="AA20" s="148"/>
      <c r="AB20" s="148"/>
      <c r="AC20" s="148"/>
      <c r="AD20" s="148"/>
      <c r="AE20" s="148"/>
      <c r="AF20" s="148"/>
      <c r="AG20" s="148"/>
      <c r="AH20" s="148"/>
      <c r="AI20" s="148"/>
      <c r="AJ20" s="148"/>
      <c r="AK20" s="148"/>
      <c r="AL20" s="148"/>
      <c r="AM20" s="148"/>
      <c r="AN20" s="148"/>
    </row>
    <row r="21" spans="1:40">
      <c r="A21" s="700"/>
      <c r="B21" s="233"/>
      <c r="C21" s="233"/>
      <c r="E21" s="3728"/>
      <c r="F21" s="3729"/>
      <c r="G21" s="3730"/>
      <c r="H21" s="148"/>
      <c r="I21" s="148"/>
      <c r="J21" s="3474"/>
      <c r="K21" s="3474"/>
      <c r="L21" s="3474"/>
      <c r="M21" s="3474"/>
      <c r="N21" s="3474"/>
      <c r="O21" s="3474"/>
      <c r="P21" s="3474"/>
      <c r="Q21" s="3474"/>
      <c r="R21" s="3474"/>
      <c r="S21" s="3474"/>
      <c r="T21" s="3474"/>
      <c r="U21" s="3474"/>
      <c r="V21" s="3474"/>
      <c r="W21" s="3474"/>
      <c r="X21" s="3474"/>
      <c r="Y21" s="3474"/>
      <c r="Z21" s="3474"/>
      <c r="AA21" s="3474"/>
      <c r="AB21" s="3474"/>
      <c r="AC21" s="3474"/>
      <c r="AD21" s="3474"/>
      <c r="AE21" s="3474"/>
      <c r="AF21" s="3474"/>
      <c r="AG21" s="3474"/>
      <c r="AH21" s="3474"/>
      <c r="AI21" s="148"/>
      <c r="AJ21" s="148"/>
      <c r="AK21" s="148"/>
      <c r="AL21" s="148"/>
      <c r="AM21" s="148"/>
      <c r="AN21" s="148"/>
    </row>
    <row r="22" spans="1:40">
      <c r="A22" s="700"/>
      <c r="B22" s="233"/>
      <c r="C22" s="233"/>
      <c r="E22" s="4151" t="str">
        <f>IF(OR(H18="",H18="Analisis Kelangsungan Usaha Belum DIlakukan"),"Incompleted","Completed")</f>
        <v>Completed</v>
      </c>
      <c r="F22" s="4152"/>
      <c r="G22" s="4153"/>
      <c r="H22" s="148"/>
      <c r="I22" s="148"/>
      <c r="J22" s="3474"/>
      <c r="K22" s="3474"/>
      <c r="L22" s="3474"/>
      <c r="M22" s="3474"/>
      <c r="N22" s="3474"/>
      <c r="O22" s="3474"/>
      <c r="P22" s="3474"/>
      <c r="Q22" s="3474"/>
      <c r="R22" s="3474"/>
      <c r="S22" s="3474"/>
      <c r="T22" s="3474"/>
      <c r="U22" s="3474"/>
      <c r="V22" s="3474"/>
      <c r="W22" s="3474"/>
      <c r="X22" s="3474"/>
      <c r="Y22" s="3474"/>
      <c r="Z22" s="3474"/>
      <c r="AA22" s="3474"/>
      <c r="AB22" s="3474"/>
      <c r="AC22" s="3474"/>
      <c r="AD22" s="3474"/>
      <c r="AE22" s="3474"/>
      <c r="AF22" s="3474"/>
      <c r="AG22" s="3474"/>
      <c r="AH22" s="3474"/>
      <c r="AI22" s="148"/>
      <c r="AJ22" s="148"/>
      <c r="AK22" s="148"/>
      <c r="AL22" s="148"/>
      <c r="AM22" s="148"/>
      <c r="AN22" s="148"/>
    </row>
    <row r="23" spans="1:40" ht="15.5">
      <c r="A23" s="700"/>
      <c r="B23" s="233"/>
      <c r="C23" s="233"/>
      <c r="E23" s="146"/>
      <c r="F23" s="147"/>
      <c r="G23" s="148"/>
      <c r="H23" s="148"/>
      <c r="I23" s="148"/>
      <c r="J23" s="148"/>
      <c r="K23" s="148"/>
      <c r="L23" s="148"/>
      <c r="M23" s="148"/>
      <c r="N23" s="148"/>
      <c r="O23" s="148"/>
      <c r="P23" s="148"/>
      <c r="Q23" s="148"/>
      <c r="R23" s="148"/>
      <c r="S23" s="148"/>
      <c r="T23" s="148"/>
      <c r="U23" s="148"/>
      <c r="V23" s="148"/>
      <c r="W23" s="148"/>
      <c r="X23" s="148"/>
      <c r="Y23" s="148"/>
      <c r="Z23" s="148"/>
      <c r="AA23" s="148"/>
      <c r="AB23" s="148"/>
      <c r="AC23" s="148"/>
      <c r="AD23" s="163"/>
      <c r="AE23" s="148"/>
      <c r="AF23" s="148"/>
      <c r="AG23" s="148"/>
      <c r="AH23" s="148"/>
      <c r="AI23" s="148"/>
      <c r="AJ23" s="148"/>
      <c r="AK23" s="148"/>
      <c r="AL23" s="148"/>
      <c r="AM23" s="148"/>
      <c r="AN23" s="148"/>
    </row>
    <row r="24" spans="1:40" ht="15.5">
      <c r="A24"/>
      <c r="B24" s="692"/>
      <c r="C24" s="559"/>
      <c r="D24" s="550"/>
      <c r="E24" s="5053" t="s">
        <v>737</v>
      </c>
      <c r="F24" s="5053"/>
      <c r="G24" s="5053"/>
      <c r="H24" s="5053"/>
      <c r="I24" s="5053"/>
      <c r="J24" s="5053"/>
      <c r="K24" s="5053"/>
      <c r="L24" s="5053"/>
      <c r="M24" s="5053"/>
      <c r="N24" s="5053"/>
      <c r="O24" s="5053"/>
      <c r="P24" s="5053"/>
      <c r="Q24" s="5053"/>
      <c r="R24" s="5053"/>
      <c r="S24" s="5053"/>
      <c r="T24" s="5053"/>
      <c r="U24" s="5053"/>
      <c r="V24" s="5053"/>
      <c r="W24" s="5053"/>
      <c r="X24" s="5053"/>
      <c r="Y24" s="5053"/>
      <c r="Z24" s="5053"/>
      <c r="AA24" s="5049" t="s">
        <v>747</v>
      </c>
      <c r="AB24" s="5049"/>
      <c r="AC24" s="5049"/>
      <c r="AD24" s="5037" t="s">
        <v>763</v>
      </c>
      <c r="AE24" s="5037"/>
      <c r="AF24" s="5037"/>
      <c r="AG24" s="5037"/>
      <c r="AH24" s="5037"/>
      <c r="AI24" s="5037"/>
      <c r="AJ24" s="5037"/>
      <c r="AK24" s="5050"/>
      <c r="AL24" s="5051"/>
      <c r="AM24" s="5051"/>
      <c r="AN24" s="553"/>
    </row>
    <row r="25" spans="1:40" ht="18">
      <c r="A25"/>
      <c r="B25" s="693"/>
      <c r="C25" s="172"/>
      <c r="E25" s="339" t="s">
        <v>738</v>
      </c>
      <c r="F25" s="340" t="s">
        <v>748</v>
      </c>
      <c r="G25" s="341"/>
      <c r="H25" s="341"/>
      <c r="I25" s="342"/>
      <c r="J25" s="342"/>
      <c r="K25" s="342"/>
      <c r="L25" s="342"/>
      <c r="M25" s="343"/>
      <c r="N25" s="342"/>
      <c r="O25" s="343"/>
      <c r="P25" s="344"/>
      <c r="Q25" s="343"/>
      <c r="R25" s="343"/>
      <c r="S25" s="343"/>
      <c r="T25" s="343"/>
      <c r="U25" s="343"/>
      <c r="V25" s="343"/>
      <c r="W25" s="343"/>
      <c r="X25" s="343"/>
      <c r="Y25" s="343"/>
      <c r="Z25" s="345"/>
      <c r="AA25" s="5016"/>
      <c r="AB25" s="5017"/>
      <c r="AC25" s="5017"/>
      <c r="AD25" s="5038"/>
      <c r="AE25" s="5039"/>
      <c r="AF25" s="5039"/>
      <c r="AG25" s="5039"/>
      <c r="AH25" s="5039"/>
      <c r="AI25" s="5039"/>
      <c r="AJ25" s="5039"/>
      <c r="AK25" s="5052"/>
      <c r="AL25" s="3537"/>
      <c r="AM25" s="3537"/>
      <c r="AN25" s="148"/>
    </row>
    <row r="26" spans="1:40" ht="14.5">
      <c r="A26"/>
      <c r="B26" s="948"/>
      <c r="C26" s="172"/>
      <c r="E26" s="5066" t="s">
        <v>739</v>
      </c>
      <c r="F26" s="5057" t="s">
        <v>749</v>
      </c>
      <c r="G26" s="5058"/>
      <c r="H26" s="5058"/>
      <c r="I26" s="5058"/>
      <c r="J26" s="5058"/>
      <c r="K26" s="5058"/>
      <c r="L26" s="5058"/>
      <c r="M26" s="5058"/>
      <c r="N26" s="5058"/>
      <c r="O26" s="5058"/>
      <c r="P26" s="5058"/>
      <c r="Q26" s="5058"/>
      <c r="R26" s="5058"/>
      <c r="S26" s="5058"/>
      <c r="T26" s="5058"/>
      <c r="U26" s="5058"/>
      <c r="V26" s="5058"/>
      <c r="W26" s="5058"/>
      <c r="X26" s="5058"/>
      <c r="Y26" s="5058"/>
      <c r="Z26" s="5059"/>
      <c r="AA26" s="5007"/>
      <c r="AB26" s="5008"/>
      <c r="AC26" s="5009"/>
      <c r="AD26" s="5040"/>
      <c r="AE26" s="5041"/>
      <c r="AF26" s="5041"/>
      <c r="AG26" s="5041"/>
      <c r="AH26" s="5041"/>
      <c r="AI26" s="5041"/>
      <c r="AJ26" s="5042"/>
      <c r="AK26" s="5052"/>
      <c r="AL26" s="3537"/>
      <c r="AM26" s="3537"/>
      <c r="AN26" s="148"/>
    </row>
    <row r="27" spans="1:40" ht="14.5">
      <c r="A27"/>
      <c r="B27" s="948"/>
      <c r="C27" s="172"/>
      <c r="E27" s="5067"/>
      <c r="F27" s="5060"/>
      <c r="G27" s="5061"/>
      <c r="H27" s="5061"/>
      <c r="I27" s="5061"/>
      <c r="J27" s="5061"/>
      <c r="K27" s="5061"/>
      <c r="L27" s="5061"/>
      <c r="M27" s="5061"/>
      <c r="N27" s="5061"/>
      <c r="O27" s="5061"/>
      <c r="P27" s="5061"/>
      <c r="Q27" s="5061"/>
      <c r="R27" s="5061"/>
      <c r="S27" s="5061"/>
      <c r="T27" s="5061"/>
      <c r="U27" s="5061"/>
      <c r="V27" s="5061"/>
      <c r="W27" s="5061"/>
      <c r="X27" s="5061"/>
      <c r="Y27" s="5061"/>
      <c r="Z27" s="5062"/>
      <c r="AA27" s="5010"/>
      <c r="AB27" s="5011"/>
      <c r="AC27" s="5012"/>
      <c r="AD27" s="5043"/>
      <c r="AE27" s="5044"/>
      <c r="AF27" s="5044"/>
      <c r="AG27" s="5044"/>
      <c r="AH27" s="5044"/>
      <c r="AI27" s="5044"/>
      <c r="AJ27" s="5045"/>
      <c r="AK27" s="5052"/>
      <c r="AL27" s="3537"/>
      <c r="AM27" s="3537"/>
      <c r="AN27" s="148"/>
    </row>
    <row r="28" spans="1:40" ht="20.5" customHeight="1">
      <c r="A28"/>
      <c r="B28" s="948"/>
      <c r="C28" s="172"/>
      <c r="E28" s="5068"/>
      <c r="F28" s="5063"/>
      <c r="G28" s="5064"/>
      <c r="H28" s="5064"/>
      <c r="I28" s="5064"/>
      <c r="J28" s="5064"/>
      <c r="K28" s="5064"/>
      <c r="L28" s="5064"/>
      <c r="M28" s="5064"/>
      <c r="N28" s="5064"/>
      <c r="O28" s="5064"/>
      <c r="P28" s="5064"/>
      <c r="Q28" s="5064"/>
      <c r="R28" s="5064"/>
      <c r="S28" s="5064"/>
      <c r="T28" s="5064"/>
      <c r="U28" s="5064"/>
      <c r="V28" s="5064"/>
      <c r="W28" s="5064"/>
      <c r="X28" s="5064"/>
      <c r="Y28" s="5064"/>
      <c r="Z28" s="5065"/>
      <c r="AA28" s="5013"/>
      <c r="AB28" s="5014"/>
      <c r="AC28" s="5015"/>
      <c r="AD28" s="5046"/>
      <c r="AE28" s="5047"/>
      <c r="AF28" s="5047"/>
      <c r="AG28" s="5047"/>
      <c r="AH28" s="5047"/>
      <c r="AI28" s="5047"/>
      <c r="AJ28" s="5048"/>
      <c r="AK28" s="5052"/>
      <c r="AL28" s="3537"/>
      <c r="AM28" s="3537"/>
      <c r="AN28" s="148"/>
    </row>
    <row r="29" spans="1:40" ht="18">
      <c r="A29"/>
      <c r="B29" s="948"/>
      <c r="C29" s="172"/>
      <c r="E29" s="339" t="s">
        <v>740</v>
      </c>
      <c r="F29" s="340" t="s">
        <v>773</v>
      </c>
      <c r="G29" s="341"/>
      <c r="H29" s="341"/>
      <c r="I29" s="342"/>
      <c r="J29" s="342"/>
      <c r="K29" s="342"/>
      <c r="L29" s="342"/>
      <c r="M29" s="343"/>
      <c r="N29" s="342"/>
      <c r="O29" s="343"/>
      <c r="P29" s="344"/>
      <c r="Q29" s="343"/>
      <c r="R29" s="343"/>
      <c r="S29" s="343"/>
      <c r="T29" s="343"/>
      <c r="U29" s="343"/>
      <c r="V29" s="343"/>
      <c r="W29" s="343"/>
      <c r="X29" s="343"/>
      <c r="Y29" s="343"/>
      <c r="Z29" s="345"/>
      <c r="AA29" s="5016"/>
      <c r="AB29" s="5017"/>
      <c r="AC29" s="5017"/>
      <c r="AD29" s="4754"/>
      <c r="AE29" s="4755"/>
      <c r="AF29" s="4755"/>
      <c r="AG29" s="4755"/>
      <c r="AH29" s="4755"/>
      <c r="AI29" s="4755"/>
      <c r="AJ29" s="4756"/>
      <c r="AK29" s="5052"/>
      <c r="AL29" s="3537"/>
      <c r="AM29" s="3537"/>
      <c r="AN29" s="148"/>
    </row>
    <row r="30" spans="1:40" ht="15.5">
      <c r="A30"/>
      <c r="B30" s="948"/>
      <c r="C30" s="172"/>
      <c r="E30" s="339" t="s">
        <v>741</v>
      </c>
      <c r="F30" s="340" t="s">
        <v>772</v>
      </c>
      <c r="G30" s="341"/>
      <c r="H30" s="341"/>
      <c r="I30" s="343"/>
      <c r="J30" s="343"/>
      <c r="K30" s="343"/>
      <c r="L30" s="343"/>
      <c r="M30" s="343"/>
      <c r="N30" s="343"/>
      <c r="O30" s="343"/>
      <c r="P30" s="343"/>
      <c r="Q30" s="343"/>
      <c r="R30" s="343"/>
      <c r="S30" s="343"/>
      <c r="T30" s="343"/>
      <c r="U30" s="343"/>
      <c r="V30" s="343"/>
      <c r="W30" s="343"/>
      <c r="X30" s="343"/>
      <c r="Y30" s="343"/>
      <c r="Z30" s="345"/>
      <c r="AA30" s="5016"/>
      <c r="AB30" s="5017"/>
      <c r="AC30" s="5017"/>
      <c r="AD30" s="4712"/>
      <c r="AE30" s="4712"/>
      <c r="AF30" s="4712"/>
      <c r="AG30" s="4712"/>
      <c r="AH30" s="4712"/>
      <c r="AI30" s="4712"/>
      <c r="AJ30" s="4712"/>
      <c r="AK30" s="5052"/>
      <c r="AL30" s="3537"/>
      <c r="AM30" s="3537"/>
      <c r="AN30" s="148"/>
    </row>
    <row r="31" spans="1:40" ht="15.5">
      <c r="A31"/>
      <c r="B31" s="948"/>
      <c r="C31" s="172"/>
      <c r="E31" s="339" t="s">
        <v>742</v>
      </c>
      <c r="F31" s="340" t="s">
        <v>750</v>
      </c>
      <c r="G31" s="341"/>
      <c r="H31" s="341"/>
      <c r="I31" s="343"/>
      <c r="J31" s="343"/>
      <c r="K31" s="343"/>
      <c r="L31" s="343"/>
      <c r="M31" s="343"/>
      <c r="N31" s="343"/>
      <c r="O31" s="343"/>
      <c r="P31" s="343"/>
      <c r="Q31" s="343"/>
      <c r="R31" s="343"/>
      <c r="S31" s="343"/>
      <c r="T31" s="343"/>
      <c r="U31" s="343"/>
      <c r="V31" s="343"/>
      <c r="W31" s="343"/>
      <c r="X31" s="343"/>
      <c r="Y31" s="343"/>
      <c r="Z31" s="345"/>
      <c r="AA31" s="5016"/>
      <c r="AB31" s="5017"/>
      <c r="AC31" s="5017"/>
      <c r="AD31" s="4712"/>
      <c r="AE31" s="4712"/>
      <c r="AF31" s="4712"/>
      <c r="AG31" s="4712"/>
      <c r="AH31" s="4712"/>
      <c r="AI31" s="4712"/>
      <c r="AJ31" s="4712"/>
      <c r="AK31" s="5052"/>
      <c r="AL31" s="3537"/>
      <c r="AM31" s="3537"/>
      <c r="AN31" s="148"/>
    </row>
    <row r="32" spans="1:40" ht="14.5">
      <c r="A32"/>
      <c r="B32" s="948"/>
      <c r="C32" s="172"/>
      <c r="E32" s="5066" t="s">
        <v>743</v>
      </c>
      <c r="F32" s="5057" t="s">
        <v>751</v>
      </c>
      <c r="G32" s="5058"/>
      <c r="H32" s="5058"/>
      <c r="I32" s="5058"/>
      <c r="J32" s="5058"/>
      <c r="K32" s="5058"/>
      <c r="L32" s="5058"/>
      <c r="M32" s="5058"/>
      <c r="N32" s="5058"/>
      <c r="O32" s="5058"/>
      <c r="P32" s="5058"/>
      <c r="Q32" s="5058"/>
      <c r="R32" s="5058"/>
      <c r="S32" s="5058"/>
      <c r="T32" s="5058"/>
      <c r="U32" s="5058"/>
      <c r="V32" s="5058"/>
      <c r="W32" s="5058"/>
      <c r="X32" s="5058"/>
      <c r="Y32" s="5058"/>
      <c r="Z32" s="5059"/>
      <c r="AA32" s="5007"/>
      <c r="AB32" s="5008"/>
      <c r="AC32" s="5009"/>
      <c r="AD32" s="5040"/>
      <c r="AE32" s="5041"/>
      <c r="AF32" s="5041"/>
      <c r="AG32" s="5041"/>
      <c r="AH32" s="5041"/>
      <c r="AI32" s="5041"/>
      <c r="AJ32" s="5042"/>
      <c r="AK32" s="5052"/>
      <c r="AL32" s="3537"/>
      <c r="AM32" s="3537"/>
      <c r="AN32" s="160" t="s">
        <v>20</v>
      </c>
    </row>
    <row r="33" spans="1:40" ht="14.5">
      <c r="A33"/>
      <c r="B33" s="948"/>
      <c r="C33" s="172"/>
      <c r="E33" s="5068"/>
      <c r="F33" s="5063"/>
      <c r="G33" s="5064"/>
      <c r="H33" s="5064"/>
      <c r="I33" s="5064"/>
      <c r="J33" s="5064"/>
      <c r="K33" s="5064"/>
      <c r="L33" s="5064"/>
      <c r="M33" s="5064"/>
      <c r="N33" s="5064"/>
      <c r="O33" s="5064"/>
      <c r="P33" s="5064"/>
      <c r="Q33" s="5064"/>
      <c r="R33" s="5064"/>
      <c r="S33" s="5064"/>
      <c r="T33" s="5064"/>
      <c r="U33" s="5064"/>
      <c r="V33" s="5064"/>
      <c r="W33" s="5064"/>
      <c r="X33" s="5064"/>
      <c r="Y33" s="5064"/>
      <c r="Z33" s="5065"/>
      <c r="AA33" s="5013"/>
      <c r="AB33" s="5014"/>
      <c r="AC33" s="5015"/>
      <c r="AD33" s="5046"/>
      <c r="AE33" s="5047"/>
      <c r="AF33" s="5047"/>
      <c r="AG33" s="5047"/>
      <c r="AH33" s="5047"/>
      <c r="AI33" s="5047"/>
      <c r="AJ33" s="5048"/>
      <c r="AK33" s="5052"/>
      <c r="AL33" s="3537"/>
      <c r="AM33" s="3537"/>
      <c r="AN33" s="160"/>
    </row>
    <row r="34" spans="1:40" ht="15.75" customHeight="1">
      <c r="A34"/>
      <c r="B34" s="948"/>
      <c r="C34" s="172"/>
      <c r="E34" s="339" t="s">
        <v>744</v>
      </c>
      <c r="F34" s="340" t="s">
        <v>752</v>
      </c>
      <c r="G34" s="341"/>
      <c r="H34" s="341"/>
      <c r="I34" s="343"/>
      <c r="J34" s="343"/>
      <c r="K34" s="343"/>
      <c r="L34" s="343"/>
      <c r="M34" s="343"/>
      <c r="N34" s="343"/>
      <c r="O34" s="343"/>
      <c r="P34" s="343"/>
      <c r="Q34" s="343"/>
      <c r="R34" s="343"/>
      <c r="S34" s="343"/>
      <c r="T34" s="343"/>
      <c r="U34" s="343"/>
      <c r="V34" s="346"/>
      <c r="W34" s="346"/>
      <c r="X34" s="346"/>
      <c r="Y34" s="346"/>
      <c r="Z34" s="347"/>
      <c r="AA34" s="5016"/>
      <c r="AB34" s="5017"/>
      <c r="AC34" s="5017"/>
      <c r="AD34" s="4712"/>
      <c r="AE34" s="4712"/>
      <c r="AF34" s="4712"/>
      <c r="AG34" s="4712"/>
      <c r="AH34" s="4712"/>
      <c r="AI34" s="4712"/>
      <c r="AJ34" s="4712"/>
      <c r="AK34" s="5052"/>
      <c r="AL34" s="3537"/>
      <c r="AM34" s="3537"/>
      <c r="AN34" s="155"/>
    </row>
    <row r="35" spans="1:40" ht="15.5">
      <c r="A35"/>
      <c r="B35" s="948"/>
      <c r="C35" s="172"/>
      <c r="E35" s="339" t="s">
        <v>113</v>
      </c>
      <c r="F35" s="340" t="s">
        <v>753</v>
      </c>
      <c r="G35" s="341"/>
      <c r="H35" s="341"/>
      <c r="I35" s="343"/>
      <c r="J35" s="343"/>
      <c r="K35" s="343"/>
      <c r="L35" s="343"/>
      <c r="M35" s="343"/>
      <c r="N35" s="343"/>
      <c r="O35" s="343"/>
      <c r="P35" s="343"/>
      <c r="Q35" s="343"/>
      <c r="R35" s="343"/>
      <c r="S35" s="343"/>
      <c r="T35" s="343"/>
      <c r="U35" s="343"/>
      <c r="V35" s="346"/>
      <c r="W35" s="346"/>
      <c r="X35" s="346"/>
      <c r="Y35" s="346"/>
      <c r="Z35" s="347"/>
      <c r="AA35" s="5016"/>
      <c r="AB35" s="5017"/>
      <c r="AC35" s="5017"/>
      <c r="AD35" s="5018"/>
      <c r="AE35" s="5018"/>
      <c r="AF35" s="5018"/>
      <c r="AG35" s="5018"/>
      <c r="AH35" s="5018"/>
      <c r="AI35" s="5018"/>
      <c r="AJ35" s="5018"/>
      <c r="AK35" s="5052"/>
      <c r="AL35" s="3537"/>
      <c r="AM35" s="3537"/>
      <c r="AN35" s="155"/>
    </row>
    <row r="36" spans="1:40" ht="15.75" customHeight="1">
      <c r="A36"/>
      <c r="B36" s="948"/>
      <c r="C36" s="172"/>
      <c r="E36" s="339" t="s">
        <v>114</v>
      </c>
      <c r="F36" s="340" t="s">
        <v>754</v>
      </c>
      <c r="G36" s="341"/>
      <c r="H36" s="341"/>
      <c r="I36" s="343"/>
      <c r="J36" s="343"/>
      <c r="K36" s="343"/>
      <c r="L36" s="343"/>
      <c r="M36" s="343"/>
      <c r="N36" s="343"/>
      <c r="O36" s="343"/>
      <c r="P36" s="343"/>
      <c r="Q36" s="343"/>
      <c r="R36" s="343"/>
      <c r="S36" s="343"/>
      <c r="T36" s="343"/>
      <c r="U36" s="343"/>
      <c r="V36" s="346"/>
      <c r="W36" s="346"/>
      <c r="X36" s="346"/>
      <c r="Y36" s="346"/>
      <c r="Z36" s="347"/>
      <c r="AA36" s="5016"/>
      <c r="AB36" s="5017"/>
      <c r="AC36" s="5017"/>
      <c r="AD36" s="4712"/>
      <c r="AE36" s="4712"/>
      <c r="AF36" s="4712"/>
      <c r="AG36" s="4712"/>
      <c r="AH36" s="4712"/>
      <c r="AI36" s="4712"/>
      <c r="AJ36" s="4712"/>
      <c r="AK36" s="5052"/>
      <c r="AL36" s="3537"/>
      <c r="AM36" s="3537"/>
      <c r="AN36" s="155"/>
    </row>
    <row r="37" spans="1:40" ht="14.5">
      <c r="A37"/>
      <c r="B37" s="948"/>
      <c r="C37" s="172"/>
      <c r="E37" s="5066" t="s">
        <v>551</v>
      </c>
      <c r="F37" s="5057" t="s">
        <v>755</v>
      </c>
      <c r="G37" s="5058"/>
      <c r="H37" s="5058"/>
      <c r="I37" s="5058"/>
      <c r="J37" s="5058"/>
      <c r="K37" s="5058"/>
      <c r="L37" s="5058"/>
      <c r="M37" s="5058"/>
      <c r="N37" s="5058"/>
      <c r="O37" s="5058"/>
      <c r="P37" s="5058"/>
      <c r="Q37" s="5058"/>
      <c r="R37" s="5058"/>
      <c r="S37" s="5058"/>
      <c r="T37" s="5058"/>
      <c r="U37" s="5058"/>
      <c r="V37" s="5058"/>
      <c r="W37" s="5058"/>
      <c r="X37" s="5058"/>
      <c r="Y37" s="5058"/>
      <c r="Z37" s="5059"/>
      <c r="AA37" s="5007"/>
      <c r="AB37" s="5008"/>
      <c r="AC37" s="5009"/>
      <c r="AD37" s="5040"/>
      <c r="AE37" s="5041"/>
      <c r="AF37" s="5041"/>
      <c r="AG37" s="5041"/>
      <c r="AH37" s="5041"/>
      <c r="AI37" s="5041"/>
      <c r="AJ37" s="5042"/>
      <c r="AK37" s="5072"/>
      <c r="AL37" s="5073"/>
      <c r="AM37" s="5073"/>
      <c r="AN37" s="155"/>
    </row>
    <row r="38" spans="1:40" ht="17.5" customHeight="1">
      <c r="A38"/>
      <c r="B38" s="948"/>
      <c r="C38" s="172"/>
      <c r="E38" s="5068"/>
      <c r="F38" s="5063"/>
      <c r="G38" s="5064"/>
      <c r="H38" s="5064"/>
      <c r="I38" s="5064"/>
      <c r="J38" s="5064"/>
      <c r="K38" s="5064"/>
      <c r="L38" s="5064"/>
      <c r="M38" s="5064"/>
      <c r="N38" s="5064"/>
      <c r="O38" s="5064"/>
      <c r="P38" s="5064"/>
      <c r="Q38" s="5064"/>
      <c r="R38" s="5064"/>
      <c r="S38" s="5064"/>
      <c r="T38" s="5064"/>
      <c r="U38" s="5064"/>
      <c r="V38" s="5064"/>
      <c r="W38" s="5064"/>
      <c r="X38" s="5064"/>
      <c r="Y38" s="5064"/>
      <c r="Z38" s="5065"/>
      <c r="AA38" s="5013"/>
      <c r="AB38" s="5014"/>
      <c r="AC38" s="5015"/>
      <c r="AD38" s="5046"/>
      <c r="AE38" s="5047"/>
      <c r="AF38" s="5047"/>
      <c r="AG38" s="5047"/>
      <c r="AH38" s="5047"/>
      <c r="AI38" s="5047"/>
      <c r="AJ38" s="5048"/>
      <c r="AK38" s="5072"/>
      <c r="AL38" s="5073"/>
      <c r="AM38" s="5073"/>
      <c r="AN38" s="155"/>
    </row>
    <row r="39" spans="1:40" ht="14.5">
      <c r="A39"/>
      <c r="B39" s="948"/>
      <c r="C39" s="172"/>
      <c r="E39" s="5071" t="s">
        <v>553</v>
      </c>
      <c r="F39" s="5057" t="s">
        <v>756</v>
      </c>
      <c r="G39" s="5058"/>
      <c r="H39" s="5058"/>
      <c r="I39" s="5058"/>
      <c r="J39" s="5058"/>
      <c r="K39" s="5058"/>
      <c r="L39" s="5058"/>
      <c r="M39" s="5058"/>
      <c r="N39" s="5058"/>
      <c r="O39" s="5058"/>
      <c r="P39" s="5058"/>
      <c r="Q39" s="5058"/>
      <c r="R39" s="5058"/>
      <c r="S39" s="5058"/>
      <c r="T39" s="5058"/>
      <c r="U39" s="5058"/>
      <c r="V39" s="5058"/>
      <c r="W39" s="5058"/>
      <c r="X39" s="5058"/>
      <c r="Y39" s="5058"/>
      <c r="Z39" s="5059"/>
      <c r="AA39" s="5007"/>
      <c r="AB39" s="5008"/>
      <c r="AC39" s="5009"/>
      <c r="AD39" s="5040"/>
      <c r="AE39" s="5041"/>
      <c r="AF39" s="5041"/>
      <c r="AG39" s="5041"/>
      <c r="AH39" s="5041"/>
      <c r="AI39" s="5041"/>
      <c r="AJ39" s="5042"/>
      <c r="AK39" s="5052"/>
      <c r="AL39" s="3537"/>
      <c r="AM39" s="3537"/>
      <c r="AN39" s="155"/>
    </row>
    <row r="40" spans="1:40" ht="18.649999999999999" customHeight="1">
      <c r="A40"/>
      <c r="B40" s="948"/>
      <c r="C40" s="172"/>
      <c r="E40" s="5056"/>
      <c r="F40" s="5063"/>
      <c r="G40" s="5064"/>
      <c r="H40" s="5064"/>
      <c r="I40" s="5064"/>
      <c r="J40" s="5064"/>
      <c r="K40" s="5064"/>
      <c r="L40" s="5064"/>
      <c r="M40" s="5064"/>
      <c r="N40" s="5064"/>
      <c r="O40" s="5064"/>
      <c r="P40" s="5064"/>
      <c r="Q40" s="5064"/>
      <c r="R40" s="5064"/>
      <c r="S40" s="5064"/>
      <c r="T40" s="5064"/>
      <c r="U40" s="5064"/>
      <c r="V40" s="5064"/>
      <c r="W40" s="5064"/>
      <c r="X40" s="5064"/>
      <c r="Y40" s="5064"/>
      <c r="Z40" s="5065"/>
      <c r="AA40" s="5013"/>
      <c r="AB40" s="5014"/>
      <c r="AC40" s="5015"/>
      <c r="AD40" s="5046"/>
      <c r="AE40" s="5047"/>
      <c r="AF40" s="5047"/>
      <c r="AG40" s="5047"/>
      <c r="AH40" s="5047"/>
      <c r="AI40" s="5047"/>
      <c r="AJ40" s="5048"/>
      <c r="AK40" s="5052"/>
      <c r="AL40" s="3537"/>
      <c r="AM40" s="3537"/>
      <c r="AN40" s="155"/>
    </row>
    <row r="41" spans="1:40" ht="15.5">
      <c r="A41"/>
      <c r="B41" s="948"/>
      <c r="C41" s="172"/>
      <c r="E41" s="154"/>
      <c r="F41" s="147"/>
      <c r="G41" s="148"/>
      <c r="H41" s="148"/>
      <c r="I41" s="148"/>
      <c r="J41" s="148"/>
      <c r="K41" s="148"/>
      <c r="L41" s="148"/>
      <c r="M41" s="148"/>
      <c r="N41" s="148"/>
      <c r="O41" s="148"/>
      <c r="P41" s="148"/>
      <c r="Q41" s="148"/>
      <c r="R41" s="148"/>
      <c r="S41" s="238"/>
      <c r="T41" s="148"/>
      <c r="U41" s="148"/>
      <c r="V41" s="148"/>
      <c r="W41" s="148"/>
      <c r="X41" s="148"/>
      <c r="Y41" s="148"/>
      <c r="Z41" s="148"/>
      <c r="AA41" s="168"/>
      <c r="AB41" s="168"/>
      <c r="AC41" s="168"/>
      <c r="AD41" s="174"/>
      <c r="AE41" s="174"/>
      <c r="AF41" s="999"/>
      <c r="AG41" s="999"/>
      <c r="AH41" s="1000"/>
      <c r="AI41" s="1000"/>
      <c r="AJ41" s="1000"/>
      <c r="AK41" s="348"/>
      <c r="AL41" s="348"/>
      <c r="AM41" s="348"/>
      <c r="AN41" s="155"/>
    </row>
    <row r="42" spans="1:40" ht="15.75" customHeight="1">
      <c r="A42"/>
      <c r="B42" s="948"/>
      <c r="C42" s="172"/>
      <c r="E42" s="5054" t="s">
        <v>540</v>
      </c>
      <c r="F42" s="5054"/>
      <c r="G42" s="5054"/>
      <c r="H42" s="5054"/>
      <c r="I42" s="5054"/>
      <c r="J42" s="5054"/>
      <c r="K42" s="5054"/>
      <c r="L42" s="5054"/>
      <c r="M42" s="5054"/>
      <c r="N42" s="5054"/>
      <c r="O42" s="5054"/>
      <c r="P42" s="5054"/>
      <c r="Q42" s="5054"/>
      <c r="R42" s="5054"/>
      <c r="S42" s="5054"/>
      <c r="T42" s="5054"/>
      <c r="U42" s="5054"/>
      <c r="V42" s="5054"/>
      <c r="W42" s="5054"/>
      <c r="X42" s="5054"/>
      <c r="Y42" s="5054"/>
      <c r="Z42" s="5054"/>
      <c r="AA42" s="5019" t="s">
        <v>747</v>
      </c>
      <c r="AB42" s="5019"/>
      <c r="AC42" s="5019"/>
      <c r="AD42" s="5032" t="s">
        <v>763</v>
      </c>
      <c r="AE42" s="5032"/>
      <c r="AF42" s="5032"/>
      <c r="AG42" s="5032"/>
      <c r="AH42" s="5032"/>
      <c r="AI42" s="5032"/>
      <c r="AJ42" s="5032"/>
      <c r="AK42" s="5069"/>
      <c r="AL42" s="5070"/>
      <c r="AM42" s="5070"/>
      <c r="AN42" s="348"/>
    </row>
    <row r="43" spans="1:40" ht="15.5">
      <c r="A43"/>
      <c r="B43" s="948"/>
      <c r="C43" s="172"/>
      <c r="E43" s="349" t="s">
        <v>738</v>
      </c>
      <c r="F43" s="350" t="s">
        <v>757</v>
      </c>
      <c r="G43" s="351"/>
      <c r="H43" s="351"/>
      <c r="I43" s="343"/>
      <c r="J43" s="343"/>
      <c r="K43" s="343"/>
      <c r="L43" s="343"/>
      <c r="M43" s="343"/>
      <c r="N43" s="343"/>
      <c r="O43" s="343"/>
      <c r="P43" s="343"/>
      <c r="Q43" s="343"/>
      <c r="R43" s="343"/>
      <c r="S43" s="343"/>
      <c r="T43" s="343"/>
      <c r="U43" s="343"/>
      <c r="V43" s="343"/>
      <c r="W43" s="343"/>
      <c r="X43" s="343"/>
      <c r="Y43" s="343"/>
      <c r="Z43" s="352"/>
      <c r="AA43" s="5016"/>
      <c r="AB43" s="5017"/>
      <c r="AC43" s="5017"/>
      <c r="AD43" s="5033"/>
      <c r="AE43" s="5034"/>
      <c r="AF43" s="5034"/>
      <c r="AG43" s="5034"/>
      <c r="AH43" s="5034"/>
      <c r="AI43" s="5034"/>
      <c r="AJ43" s="5034"/>
      <c r="AK43" s="5052"/>
      <c r="AL43" s="3537"/>
      <c r="AM43" s="3537"/>
      <c r="AN43" s="155"/>
    </row>
    <row r="44" spans="1:40" ht="15.5">
      <c r="A44"/>
      <c r="B44" s="948"/>
      <c r="C44" s="172"/>
      <c r="E44" s="349" t="s">
        <v>739</v>
      </c>
      <c r="F44" s="350" t="s">
        <v>758</v>
      </c>
      <c r="G44" s="351"/>
      <c r="H44" s="351"/>
      <c r="I44" s="343"/>
      <c r="J44" s="343"/>
      <c r="K44" s="343"/>
      <c r="L44" s="343"/>
      <c r="M44" s="343"/>
      <c r="N44" s="343"/>
      <c r="O44" s="343"/>
      <c r="P44" s="343"/>
      <c r="Q44" s="343"/>
      <c r="R44" s="343"/>
      <c r="S44" s="343"/>
      <c r="T44" s="343"/>
      <c r="U44" s="343"/>
      <c r="V44" s="343"/>
      <c r="W44" s="343"/>
      <c r="X44" s="343"/>
      <c r="Y44" s="343"/>
      <c r="Z44" s="352"/>
      <c r="AA44" s="5016"/>
      <c r="AB44" s="5017"/>
      <c r="AC44" s="5017"/>
      <c r="AD44" s="4712"/>
      <c r="AE44" s="4712"/>
      <c r="AF44" s="4712"/>
      <c r="AG44" s="4712"/>
      <c r="AH44" s="4712"/>
      <c r="AI44" s="4712"/>
      <c r="AJ44" s="4712"/>
      <c r="AK44" s="5052"/>
      <c r="AL44" s="3537"/>
      <c r="AM44" s="3537"/>
      <c r="AN44" s="348"/>
    </row>
    <row r="45" spans="1:40" ht="15.5">
      <c r="A45"/>
      <c r="B45" s="948"/>
      <c r="C45" s="172"/>
      <c r="E45" s="349" t="s">
        <v>740</v>
      </c>
      <c r="F45" s="350" t="s">
        <v>759</v>
      </c>
      <c r="G45" s="351"/>
      <c r="H45" s="351"/>
      <c r="I45" s="343"/>
      <c r="J45" s="343"/>
      <c r="K45" s="343"/>
      <c r="L45" s="343"/>
      <c r="M45" s="343"/>
      <c r="N45" s="343"/>
      <c r="O45" s="343"/>
      <c r="P45" s="343"/>
      <c r="Q45" s="343"/>
      <c r="R45" s="343"/>
      <c r="S45" s="343"/>
      <c r="T45" s="343"/>
      <c r="U45" s="343"/>
      <c r="V45" s="343"/>
      <c r="W45" s="343"/>
      <c r="X45" s="343"/>
      <c r="Y45" s="343"/>
      <c r="Z45" s="352"/>
      <c r="AA45" s="5016"/>
      <c r="AB45" s="5017"/>
      <c r="AC45" s="5017"/>
      <c r="AD45" s="4712"/>
      <c r="AE45" s="4712"/>
      <c r="AF45" s="4712"/>
      <c r="AG45" s="4712"/>
      <c r="AH45" s="4712"/>
      <c r="AI45" s="4712"/>
      <c r="AJ45" s="4712"/>
      <c r="AK45" s="5052"/>
      <c r="AL45" s="3537"/>
      <c r="AM45" s="3537"/>
      <c r="AN45" s="348"/>
    </row>
    <row r="46" spans="1:40" ht="15.5">
      <c r="A46"/>
      <c r="B46" s="948"/>
      <c r="C46" s="172"/>
      <c r="E46" s="349" t="s">
        <v>741</v>
      </c>
      <c r="F46" s="350" t="s">
        <v>760</v>
      </c>
      <c r="G46" s="351"/>
      <c r="H46" s="351"/>
      <c r="I46" s="343"/>
      <c r="J46" s="343"/>
      <c r="K46" s="343"/>
      <c r="L46" s="343"/>
      <c r="M46" s="343"/>
      <c r="N46" s="343"/>
      <c r="O46" s="343"/>
      <c r="P46" s="343"/>
      <c r="Q46" s="343"/>
      <c r="R46" s="343"/>
      <c r="S46" s="343"/>
      <c r="T46" s="343"/>
      <c r="U46" s="343"/>
      <c r="V46" s="343"/>
      <c r="W46" s="343"/>
      <c r="X46" s="343"/>
      <c r="Y46" s="343"/>
      <c r="Z46" s="352"/>
      <c r="AA46" s="5016"/>
      <c r="AB46" s="5017"/>
      <c r="AC46" s="5017"/>
      <c r="AD46" s="4712"/>
      <c r="AE46" s="4712"/>
      <c r="AF46" s="4712"/>
      <c r="AG46" s="4712"/>
      <c r="AH46" s="4712"/>
      <c r="AI46" s="4712"/>
      <c r="AJ46" s="4712"/>
      <c r="AK46" s="5052"/>
      <c r="AL46" s="3537"/>
      <c r="AM46" s="3537"/>
      <c r="AN46" s="348"/>
    </row>
    <row r="47" spans="1:40" ht="15.5">
      <c r="A47"/>
      <c r="B47" s="948"/>
      <c r="C47" s="172"/>
      <c r="E47" s="349" t="s">
        <v>742</v>
      </c>
      <c r="F47" s="350" t="s">
        <v>761</v>
      </c>
      <c r="G47" s="351"/>
      <c r="H47" s="351"/>
      <c r="I47" s="343"/>
      <c r="J47" s="343"/>
      <c r="K47" s="343"/>
      <c r="L47" s="343"/>
      <c r="M47" s="343"/>
      <c r="N47" s="343"/>
      <c r="O47" s="343"/>
      <c r="P47" s="343"/>
      <c r="Q47" s="343"/>
      <c r="R47" s="343"/>
      <c r="S47" s="343"/>
      <c r="T47" s="343"/>
      <c r="U47" s="343"/>
      <c r="V47" s="343"/>
      <c r="W47" s="343"/>
      <c r="X47" s="343"/>
      <c r="Y47" s="343"/>
      <c r="Z47" s="352"/>
      <c r="AA47" s="5016"/>
      <c r="AB47" s="5017"/>
      <c r="AC47" s="5017"/>
      <c r="AD47" s="4712"/>
      <c r="AE47" s="4712"/>
      <c r="AF47" s="4712"/>
      <c r="AG47" s="4712"/>
      <c r="AH47" s="4712"/>
      <c r="AI47" s="4712"/>
      <c r="AJ47" s="4712"/>
      <c r="AK47" s="5052"/>
      <c r="AL47" s="3537"/>
      <c r="AM47" s="3537"/>
      <c r="AN47" s="348"/>
    </row>
    <row r="48" spans="1:40" ht="15.5">
      <c r="A48"/>
      <c r="B48" s="948"/>
      <c r="C48" s="172"/>
      <c r="E48" s="349" t="s">
        <v>743</v>
      </c>
      <c r="F48" s="350" t="s">
        <v>762</v>
      </c>
      <c r="G48" s="351"/>
      <c r="H48" s="351"/>
      <c r="I48" s="343"/>
      <c r="J48" s="343"/>
      <c r="K48" s="343"/>
      <c r="L48" s="343"/>
      <c r="M48" s="343"/>
      <c r="N48" s="343"/>
      <c r="O48" s="343"/>
      <c r="P48" s="343"/>
      <c r="Q48" s="343"/>
      <c r="R48" s="343"/>
      <c r="S48" s="343"/>
      <c r="T48" s="343"/>
      <c r="U48" s="343"/>
      <c r="V48" s="343"/>
      <c r="W48" s="343"/>
      <c r="X48" s="343"/>
      <c r="Y48" s="343"/>
      <c r="Z48" s="352"/>
      <c r="AA48" s="5016"/>
      <c r="AB48" s="5017"/>
      <c r="AC48" s="5017"/>
      <c r="AD48" s="4712"/>
      <c r="AE48" s="4712"/>
      <c r="AF48" s="4712"/>
      <c r="AG48" s="4712"/>
      <c r="AH48" s="4712"/>
      <c r="AI48" s="4712"/>
      <c r="AJ48" s="4712"/>
      <c r="AK48" s="5052"/>
      <c r="AL48" s="3537"/>
      <c r="AM48" s="3537"/>
      <c r="AN48" s="348"/>
    </row>
    <row r="49" spans="1:40" ht="15.5">
      <c r="A49"/>
      <c r="B49" s="948"/>
      <c r="C49" s="172"/>
      <c r="E49" s="353"/>
      <c r="F49" s="354"/>
      <c r="G49" s="155"/>
      <c r="H49" s="155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239"/>
      <c r="AA49" s="168"/>
      <c r="AB49" s="168"/>
      <c r="AC49" s="168"/>
      <c r="AD49" s="174"/>
      <c r="AE49" s="174"/>
      <c r="AF49" s="174"/>
      <c r="AG49" s="174"/>
      <c r="AH49" s="1001"/>
      <c r="AI49" s="1001"/>
      <c r="AJ49" s="1001"/>
      <c r="AK49" s="348"/>
      <c r="AL49" s="348"/>
      <c r="AM49" s="348"/>
      <c r="AN49" s="348"/>
    </row>
    <row r="50" spans="1:40" ht="15.5">
      <c r="A50"/>
      <c r="B50" s="948"/>
      <c r="C50" s="172"/>
      <c r="E50" s="5054" t="s">
        <v>764</v>
      </c>
      <c r="F50" s="5054"/>
      <c r="G50" s="5054"/>
      <c r="H50" s="5054"/>
      <c r="I50" s="5054"/>
      <c r="J50" s="5054"/>
      <c r="K50" s="5054"/>
      <c r="L50" s="5054"/>
      <c r="M50" s="5054"/>
      <c r="N50" s="5054"/>
      <c r="O50" s="5054"/>
      <c r="P50" s="5054"/>
      <c r="Q50" s="5054"/>
      <c r="R50" s="5054"/>
      <c r="S50" s="5054"/>
      <c r="T50" s="5054"/>
      <c r="U50" s="5054"/>
      <c r="V50" s="5054"/>
      <c r="W50" s="5054"/>
      <c r="X50" s="5054"/>
      <c r="Y50" s="5054"/>
      <c r="Z50" s="5054"/>
      <c r="AA50" s="5035" t="s">
        <v>747</v>
      </c>
      <c r="AB50" s="5036"/>
      <c r="AC50" s="5036"/>
      <c r="AD50" s="5032" t="s">
        <v>763</v>
      </c>
      <c r="AE50" s="5032"/>
      <c r="AF50" s="5032"/>
      <c r="AG50" s="5032"/>
      <c r="AH50" s="5032"/>
      <c r="AI50" s="5032"/>
      <c r="AJ50" s="5032"/>
      <c r="AK50" s="5069"/>
      <c r="AL50" s="5070"/>
      <c r="AM50" s="5070"/>
      <c r="AN50" s="348"/>
    </row>
    <row r="51" spans="1:40" ht="15.5">
      <c r="A51"/>
      <c r="B51" s="948"/>
      <c r="C51" s="172"/>
      <c r="E51" s="349" t="s">
        <v>738</v>
      </c>
      <c r="F51" s="350" t="s">
        <v>765</v>
      </c>
      <c r="G51" s="351"/>
      <c r="H51" s="351"/>
      <c r="I51" s="343"/>
      <c r="J51" s="343"/>
      <c r="K51" s="343"/>
      <c r="L51" s="343"/>
      <c r="M51" s="343"/>
      <c r="N51" s="343"/>
      <c r="O51" s="343"/>
      <c r="P51" s="343"/>
      <c r="Q51" s="343"/>
      <c r="R51" s="343"/>
      <c r="S51" s="343"/>
      <c r="T51" s="343"/>
      <c r="U51" s="343"/>
      <c r="V51" s="343"/>
      <c r="W51" s="343"/>
      <c r="X51" s="343"/>
      <c r="Y51" s="343"/>
      <c r="Z51" s="352"/>
      <c r="AA51" s="5016"/>
      <c r="AB51" s="5017"/>
      <c r="AC51" s="5017"/>
      <c r="AD51" s="5033"/>
      <c r="AE51" s="5034"/>
      <c r="AF51" s="5034"/>
      <c r="AG51" s="5034"/>
      <c r="AH51" s="5034"/>
      <c r="AI51" s="5034"/>
      <c r="AJ51" s="5034"/>
      <c r="AK51" s="5052"/>
      <c r="AL51" s="3537"/>
      <c r="AM51" s="3537"/>
      <c r="AN51" s="348"/>
    </row>
    <row r="52" spans="1:40" ht="14.5">
      <c r="A52"/>
      <c r="B52" s="948"/>
      <c r="C52" s="172"/>
      <c r="E52" s="5055" t="s">
        <v>739</v>
      </c>
      <c r="F52" s="5023" t="s">
        <v>766</v>
      </c>
      <c r="G52" s="5024"/>
      <c r="H52" s="5024"/>
      <c r="I52" s="5024"/>
      <c r="J52" s="5024"/>
      <c r="K52" s="5024"/>
      <c r="L52" s="5024"/>
      <c r="M52" s="5024"/>
      <c r="N52" s="5024"/>
      <c r="O52" s="5024"/>
      <c r="P52" s="5024"/>
      <c r="Q52" s="5024"/>
      <c r="R52" s="5024"/>
      <c r="S52" s="5024"/>
      <c r="T52" s="5024"/>
      <c r="U52" s="5024"/>
      <c r="V52" s="5024"/>
      <c r="W52" s="5024"/>
      <c r="X52" s="5024"/>
      <c r="Y52" s="5024"/>
      <c r="Z52" s="5025"/>
      <c r="AA52" s="5007"/>
      <c r="AB52" s="5008"/>
      <c r="AC52" s="5009"/>
      <c r="AD52" s="4765"/>
      <c r="AE52" s="4766"/>
      <c r="AF52" s="4766"/>
      <c r="AG52" s="4766"/>
      <c r="AH52" s="4766"/>
      <c r="AI52" s="4766"/>
      <c r="AJ52" s="4767"/>
      <c r="AK52" s="5052"/>
      <c r="AL52" s="3537"/>
      <c r="AM52" s="3537"/>
      <c r="AN52" s="348"/>
    </row>
    <row r="53" spans="1:40" ht="19.149999999999999" customHeight="1">
      <c r="A53"/>
      <c r="B53" s="948"/>
      <c r="C53" s="172"/>
      <c r="E53" s="5056"/>
      <c r="F53" s="5026"/>
      <c r="G53" s="5027"/>
      <c r="H53" s="5027"/>
      <c r="I53" s="5027"/>
      <c r="J53" s="5027"/>
      <c r="K53" s="5027"/>
      <c r="L53" s="5027"/>
      <c r="M53" s="5027"/>
      <c r="N53" s="5027"/>
      <c r="O53" s="5027"/>
      <c r="P53" s="5027"/>
      <c r="Q53" s="5027"/>
      <c r="R53" s="5027"/>
      <c r="S53" s="5027"/>
      <c r="T53" s="5027"/>
      <c r="U53" s="5027"/>
      <c r="V53" s="5027"/>
      <c r="W53" s="5027"/>
      <c r="X53" s="5027"/>
      <c r="Y53" s="5027"/>
      <c r="Z53" s="5028"/>
      <c r="AA53" s="5013"/>
      <c r="AB53" s="5014"/>
      <c r="AC53" s="5015"/>
      <c r="AD53" s="5029"/>
      <c r="AE53" s="5030"/>
      <c r="AF53" s="5030"/>
      <c r="AG53" s="5030"/>
      <c r="AH53" s="5030"/>
      <c r="AI53" s="5030"/>
      <c r="AJ53" s="5031"/>
      <c r="AK53" s="5052"/>
      <c r="AL53" s="3537"/>
      <c r="AM53" s="3537"/>
      <c r="AN53" s="348"/>
    </row>
    <row r="54" spans="1:40" ht="14.5">
      <c r="A54"/>
      <c r="B54" s="948"/>
      <c r="C54" s="172"/>
      <c r="E54" s="5005" t="s">
        <v>740</v>
      </c>
      <c r="F54" s="5023" t="s">
        <v>767</v>
      </c>
      <c r="G54" s="5024"/>
      <c r="H54" s="5024"/>
      <c r="I54" s="5024"/>
      <c r="J54" s="5024"/>
      <c r="K54" s="5024"/>
      <c r="L54" s="5024"/>
      <c r="M54" s="5024"/>
      <c r="N54" s="5024"/>
      <c r="O54" s="5024"/>
      <c r="P54" s="5024"/>
      <c r="Q54" s="5024"/>
      <c r="R54" s="5024"/>
      <c r="S54" s="5024"/>
      <c r="T54" s="5024"/>
      <c r="U54" s="5024"/>
      <c r="V54" s="5024"/>
      <c r="W54" s="5024"/>
      <c r="X54" s="5024"/>
      <c r="Y54" s="5024"/>
      <c r="Z54" s="5025"/>
      <c r="AA54" s="5007"/>
      <c r="AB54" s="5008"/>
      <c r="AC54" s="5009"/>
      <c r="AD54" s="4765"/>
      <c r="AE54" s="4766"/>
      <c r="AF54" s="4766"/>
      <c r="AG54" s="4766"/>
      <c r="AH54" s="4766"/>
      <c r="AI54" s="4766"/>
      <c r="AJ54" s="4767"/>
      <c r="AK54" s="5052"/>
      <c r="AL54" s="3537"/>
      <c r="AM54" s="3537"/>
      <c r="AN54" s="348"/>
    </row>
    <row r="55" spans="1:40" ht="16.149999999999999" customHeight="1">
      <c r="A55"/>
      <c r="B55" s="948"/>
      <c r="C55" s="172"/>
      <c r="E55" s="5006"/>
      <c r="F55" s="5026"/>
      <c r="G55" s="5027"/>
      <c r="H55" s="5027"/>
      <c r="I55" s="5027"/>
      <c r="J55" s="5027"/>
      <c r="K55" s="5027"/>
      <c r="L55" s="5027"/>
      <c r="M55" s="5027"/>
      <c r="N55" s="5027"/>
      <c r="O55" s="5027"/>
      <c r="P55" s="5027"/>
      <c r="Q55" s="5027"/>
      <c r="R55" s="5027"/>
      <c r="S55" s="5027"/>
      <c r="T55" s="5027"/>
      <c r="U55" s="5027"/>
      <c r="V55" s="5027"/>
      <c r="W55" s="5027"/>
      <c r="X55" s="5027"/>
      <c r="Y55" s="5027"/>
      <c r="Z55" s="5028"/>
      <c r="AA55" s="5013"/>
      <c r="AB55" s="5014"/>
      <c r="AC55" s="5015"/>
      <c r="AD55" s="5029"/>
      <c r="AE55" s="5030"/>
      <c r="AF55" s="5030"/>
      <c r="AG55" s="5030"/>
      <c r="AH55" s="5030"/>
      <c r="AI55" s="5030"/>
      <c r="AJ55" s="5031"/>
      <c r="AK55" s="5052"/>
      <c r="AL55" s="3537"/>
      <c r="AM55" s="3537"/>
      <c r="AN55" s="348"/>
    </row>
    <row r="56" spans="1:40" ht="30.65" customHeight="1">
      <c r="A56"/>
      <c r="B56" s="948"/>
      <c r="C56" s="172"/>
      <c r="E56" s="349" t="s">
        <v>741</v>
      </c>
      <c r="F56" s="5020" t="s">
        <v>768</v>
      </c>
      <c r="G56" s="5021"/>
      <c r="H56" s="5021"/>
      <c r="I56" s="5021"/>
      <c r="J56" s="5021"/>
      <c r="K56" s="5021"/>
      <c r="L56" s="5021"/>
      <c r="M56" s="5021"/>
      <c r="N56" s="5021"/>
      <c r="O56" s="5021"/>
      <c r="P56" s="5021"/>
      <c r="Q56" s="5021"/>
      <c r="R56" s="5021"/>
      <c r="S56" s="5021"/>
      <c r="T56" s="5021"/>
      <c r="U56" s="5021"/>
      <c r="V56" s="5021"/>
      <c r="W56" s="5021"/>
      <c r="X56" s="5021"/>
      <c r="Y56" s="5021"/>
      <c r="Z56" s="5022"/>
      <c r="AA56" s="5016"/>
      <c r="AB56" s="5017"/>
      <c r="AC56" s="5017"/>
      <c r="AD56" s="4712"/>
      <c r="AE56" s="4712"/>
      <c r="AF56" s="4712"/>
      <c r="AG56" s="4712"/>
      <c r="AH56" s="4712"/>
      <c r="AI56" s="4712"/>
      <c r="AJ56" s="4712"/>
      <c r="AK56" s="5052"/>
      <c r="AL56" s="3537"/>
      <c r="AM56" s="3537"/>
      <c r="AN56" s="348"/>
    </row>
    <row r="57" spans="1:40" ht="15.5">
      <c r="A57"/>
      <c r="B57" s="172"/>
      <c r="C57" s="172"/>
      <c r="E57" s="355"/>
      <c r="F57" s="255"/>
      <c r="G57" s="212"/>
      <c r="H57" s="148"/>
      <c r="I57" s="148"/>
      <c r="J57" s="148"/>
      <c r="K57" s="148"/>
      <c r="L57" s="148"/>
      <c r="M57" s="148"/>
      <c r="N57" s="148"/>
      <c r="O57" s="148"/>
      <c r="P57" s="148"/>
      <c r="Q57" s="148"/>
      <c r="R57" s="148"/>
      <c r="S57" s="148"/>
      <c r="T57" s="148"/>
      <c r="U57" s="148"/>
      <c r="V57" s="148"/>
      <c r="W57" s="148"/>
      <c r="X57" s="148"/>
      <c r="Y57" s="148"/>
      <c r="Z57" s="239"/>
      <c r="AA57" s="148"/>
      <c r="AB57" s="148"/>
      <c r="AC57" s="148"/>
      <c r="AD57" s="148"/>
      <c r="AE57" s="148"/>
      <c r="AF57" s="148"/>
      <c r="AG57" s="148"/>
      <c r="AH57" s="356"/>
      <c r="AI57" s="356"/>
      <c r="AJ57" s="356"/>
      <c r="AK57" s="348"/>
      <c r="AL57" s="348"/>
      <c r="AM57" s="348"/>
      <c r="AN57" s="348"/>
    </row>
    <row r="59" spans="1:40" ht="14.5">
      <c r="E59" s="2301" t="s">
        <v>7648</v>
      </c>
      <c r="F59" s="106"/>
      <c r="G59" s="106"/>
      <c r="H59" s="106"/>
      <c r="I59" s="106"/>
      <c r="J59" s="106"/>
      <c r="K59" s="106"/>
      <c r="L59" s="106"/>
      <c r="M59" s="106"/>
      <c r="N59" s="106"/>
      <c r="O59" s="106"/>
      <c r="P59" s="106"/>
      <c r="Q59" s="106"/>
      <c r="R59" s="106"/>
      <c r="S59" s="106"/>
      <c r="T59" s="106"/>
      <c r="U59" s="106"/>
      <c r="V59" s="106"/>
      <c r="W59" s="106"/>
      <c r="X59" s="106"/>
      <c r="Y59" s="1246"/>
      <c r="Z59" s="16"/>
    </row>
    <row r="60" spans="1:40" ht="14.5">
      <c r="E60" s="2736"/>
      <c r="F60" s="104"/>
      <c r="G60" s="104"/>
      <c r="H60" s="104"/>
      <c r="I60" s="104"/>
      <c r="J60" s="104"/>
      <c r="K60" s="104"/>
      <c r="L60" s="104"/>
      <c r="M60" s="104"/>
      <c r="N60" s="104"/>
      <c r="O60" s="104"/>
      <c r="P60" s="104"/>
      <c r="Q60" s="104"/>
      <c r="R60" s="104"/>
      <c r="S60" s="104"/>
      <c r="T60" s="104"/>
      <c r="U60" s="104"/>
      <c r="V60" s="104"/>
      <c r="W60" s="104"/>
      <c r="X60" s="104"/>
      <c r="Y60" s="1248"/>
      <c r="Z60" s="16"/>
    </row>
    <row r="61" spans="1:40" ht="14.5">
      <c r="E61" s="134"/>
      <c r="F61" s="104"/>
      <c r="G61" s="104"/>
      <c r="H61" s="104"/>
      <c r="I61" s="104"/>
      <c r="J61" s="104"/>
      <c r="K61" s="104"/>
      <c r="L61" s="104"/>
      <c r="M61" s="104"/>
      <c r="N61" s="104"/>
      <c r="O61" s="104"/>
      <c r="P61" s="104"/>
      <c r="Q61" s="104"/>
      <c r="R61" s="104"/>
      <c r="S61" s="104"/>
      <c r="T61" s="104"/>
      <c r="U61" s="104"/>
      <c r="V61" s="104"/>
      <c r="W61" s="104"/>
      <c r="X61" s="104"/>
      <c r="Y61" s="1248"/>
      <c r="Z61" s="16"/>
    </row>
    <row r="62" spans="1:40" ht="14.5">
      <c r="E62" s="134"/>
      <c r="F62" s="104"/>
      <c r="G62" s="104"/>
      <c r="H62" s="104"/>
      <c r="I62" s="104"/>
      <c r="J62" s="104"/>
      <c r="K62" s="104"/>
      <c r="L62" s="104"/>
      <c r="M62" s="104"/>
      <c r="N62" s="104"/>
      <c r="O62" s="104"/>
      <c r="P62" s="104"/>
      <c r="Q62" s="104"/>
      <c r="R62" s="104"/>
      <c r="S62" s="104"/>
      <c r="T62" s="104"/>
      <c r="U62" s="104"/>
      <c r="V62" s="104"/>
      <c r="W62" s="104"/>
      <c r="X62" s="104"/>
      <c r="Y62" s="1248"/>
      <c r="Z62" s="16"/>
    </row>
    <row r="63" spans="1:40" ht="14.5">
      <c r="E63" s="134"/>
      <c r="F63" s="104"/>
      <c r="G63" s="104"/>
      <c r="H63" s="104"/>
      <c r="I63" s="104"/>
      <c r="J63" s="104"/>
      <c r="K63" s="104"/>
      <c r="L63" s="104"/>
      <c r="M63" s="104"/>
      <c r="N63" s="104"/>
      <c r="O63" s="104"/>
      <c r="P63" s="104"/>
      <c r="Q63" s="104"/>
      <c r="R63" s="104"/>
      <c r="S63" s="104"/>
      <c r="T63" s="104"/>
      <c r="U63" s="104"/>
      <c r="V63" s="104"/>
      <c r="W63" s="104"/>
      <c r="X63" s="104"/>
      <c r="Y63" s="1248"/>
      <c r="Z63" s="16"/>
    </row>
    <row r="64" spans="1:40">
      <c r="E64" s="192"/>
      <c r="F64" s="193"/>
      <c r="G64" s="193"/>
      <c r="H64" s="193"/>
      <c r="I64" s="193"/>
      <c r="J64" s="193"/>
      <c r="K64" s="193"/>
      <c r="L64" s="193"/>
      <c r="M64" s="193"/>
      <c r="N64" s="193"/>
      <c r="O64" s="193"/>
      <c r="P64" s="193"/>
      <c r="Q64" s="193"/>
      <c r="R64" s="193"/>
      <c r="S64" s="193"/>
      <c r="T64" s="193"/>
      <c r="U64" s="193"/>
      <c r="V64" s="193"/>
      <c r="W64" s="193"/>
      <c r="X64" s="193"/>
      <c r="Y64" s="1243"/>
      <c r="Z64" s="148"/>
    </row>
  </sheetData>
  <sheetProtection sheet="1" formatCells="0" formatColumns="0" formatRows="0" insertHyperlinks="0"/>
  <mergeCells count="92">
    <mergeCell ref="AK56:AM56"/>
    <mergeCell ref="AK52:AM53"/>
    <mergeCell ref="AK54:AM55"/>
    <mergeCell ref="AK46:AM46"/>
    <mergeCell ref="AK47:AM47"/>
    <mergeCell ref="AK48:AM48"/>
    <mergeCell ref="AK50:AM50"/>
    <mergeCell ref="AK51:AM51"/>
    <mergeCell ref="AK45:AM45"/>
    <mergeCell ref="AD44:AJ44"/>
    <mergeCell ref="F37:Z38"/>
    <mergeCell ref="AA37:AC38"/>
    <mergeCell ref="AD37:AJ38"/>
    <mergeCell ref="F39:Z40"/>
    <mergeCell ref="AA39:AC40"/>
    <mergeCell ref="AD39:AJ40"/>
    <mergeCell ref="AK31:AM31"/>
    <mergeCell ref="E37:E38"/>
    <mergeCell ref="AK42:AM42"/>
    <mergeCell ref="AK43:AM43"/>
    <mergeCell ref="AK44:AM44"/>
    <mergeCell ref="E39:E40"/>
    <mergeCell ref="AK32:AM33"/>
    <mergeCell ref="AK37:AM38"/>
    <mergeCell ref="AK39:AM40"/>
    <mergeCell ref="AK34:AM34"/>
    <mergeCell ref="AK35:AM35"/>
    <mergeCell ref="AK36:AM36"/>
    <mergeCell ref="E32:E33"/>
    <mergeCell ref="F32:Z33"/>
    <mergeCell ref="AA32:AC33"/>
    <mergeCell ref="AD32:AJ33"/>
    <mergeCell ref="E24:Z24"/>
    <mergeCell ref="E42:Z42"/>
    <mergeCell ref="E50:Z50"/>
    <mergeCell ref="F52:Z53"/>
    <mergeCell ref="E52:E53"/>
    <mergeCell ref="F26:Z28"/>
    <mergeCell ref="E26:E28"/>
    <mergeCell ref="AK24:AM24"/>
    <mergeCell ref="AK25:AM25"/>
    <mergeCell ref="AK26:AM28"/>
    <mergeCell ref="AK29:AM29"/>
    <mergeCell ref="AK30:AM30"/>
    <mergeCell ref="AA50:AC50"/>
    <mergeCell ref="AD50:AJ50"/>
    <mergeCell ref="AA51:AC51"/>
    <mergeCell ref="AD51:AJ51"/>
    <mergeCell ref="AD24:AJ24"/>
    <mergeCell ref="AD25:AJ25"/>
    <mergeCell ref="AD29:AJ29"/>
    <mergeCell ref="AD30:AJ30"/>
    <mergeCell ref="AD26:AJ28"/>
    <mergeCell ref="AA24:AC24"/>
    <mergeCell ref="AA25:AC25"/>
    <mergeCell ref="AA29:AC29"/>
    <mergeCell ref="AA30:AC30"/>
    <mergeCell ref="AA31:AC31"/>
    <mergeCell ref="AA46:AC46"/>
    <mergeCell ref="AD46:AJ46"/>
    <mergeCell ref="AA47:AC47"/>
    <mergeCell ref="AD47:AJ47"/>
    <mergeCell ref="AD42:AJ42"/>
    <mergeCell ref="AA43:AC43"/>
    <mergeCell ref="AD43:AJ43"/>
    <mergeCell ref="AA44:AC44"/>
    <mergeCell ref="AA45:AC45"/>
    <mergeCell ref="AD45:AJ45"/>
    <mergeCell ref="AD56:AJ56"/>
    <mergeCell ref="AA56:AC56"/>
    <mergeCell ref="F56:Z56"/>
    <mergeCell ref="AA52:AC53"/>
    <mergeCell ref="F54:Z55"/>
    <mergeCell ref="AA54:AC55"/>
    <mergeCell ref="AD54:AJ55"/>
    <mergeCell ref="AD52:AJ53"/>
    <mergeCell ref="H18:W18"/>
    <mergeCell ref="E20:G21"/>
    <mergeCell ref="J21:AH22"/>
    <mergeCell ref="E22:G22"/>
    <mergeCell ref="E54:E55"/>
    <mergeCell ref="AD31:AJ31"/>
    <mergeCell ref="AA26:AC28"/>
    <mergeCell ref="AA35:AC35"/>
    <mergeCell ref="AD35:AJ35"/>
    <mergeCell ref="AA36:AC36"/>
    <mergeCell ref="AD36:AJ36"/>
    <mergeCell ref="AD34:AJ34"/>
    <mergeCell ref="AA34:AC34"/>
    <mergeCell ref="AA48:AC48"/>
    <mergeCell ref="AD48:AJ48"/>
    <mergeCell ref="AA42:AC42"/>
  </mergeCells>
  <conditionalFormatting sqref="J21:AH22">
    <cfRule type="expression" dxfId="163" priority="1">
      <formula>IF($J$20&lt;&gt;"",TRUE,FALSE)</formula>
    </cfRule>
  </conditionalFormatting>
  <dataValidations count="7">
    <dataValidation allowBlank="1" showInputMessage="1" showErrorMessage="1" prompt="isi dengan format tanggal/bulan/tahun " sqref="AJ7" xr:uid="{00000000-0002-0000-5500-000000000000}"/>
    <dataValidation allowBlank="1" showInputMessage="1" showErrorMessage="1" prompt="Cell ini otomatis terisi, tidak perlu diinput" sqref="AJ13:AJ14 AJ9" xr:uid="{00000000-0002-0000-5500-000001000000}"/>
    <dataValidation allowBlank="1" showInputMessage="1" showErrorMessage="1" prompt="Tidak perlu diisi, otomatis terisi" sqref="AN9 AN13:AN14" xr:uid="{00000000-0002-0000-5500-000002000000}"/>
    <dataValidation type="list" allowBlank="1" showInputMessage="1" showErrorMessage="1" sqref="H18" xr:uid="{00000000-0002-0000-5500-000003000000}">
      <formula1>"Analisis kelangsungan usaha terdapat kemungkinan salah saji material, Analisis kelangsungan usaha tidak terdapat kemungkinan salah saji material"</formula1>
    </dataValidation>
    <dataValidation type="list" allowBlank="1" showInputMessage="1" showErrorMessage="1" sqref="AA25:AC28" xr:uid="{00000000-0002-0000-5500-000004000000}">
      <formula1>"Ada,Tidak Ada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J11" xr:uid="{00000000-0002-0000-5500-000005000000}">
      <formula1>AJ8</formula1>
    </dataValidation>
    <dataValidation type="date" operator="greaterThanOrEqual" allowBlank="1" showInputMessage="1" showErrorMessage="1" error="Tanggal Selesai Sama Dengan atau Diatas Tanggal Mulai" sqref="AJ8 AJ12" xr:uid="{00000000-0002-0000-5500-000006000000}">
      <formula1>AJ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7">
        <x14:dataValidation type="list" allowBlank="1" showInputMessage="1" showErrorMessage="1" xr:uid="{00000000-0002-0000-5500-000007000000}">
          <x14:formula1>
            <xm:f>Home!$ER$42:$ER$44</xm:f>
          </x14:formula1>
          <xm:sqref>V41</xm:sqref>
        </x14:dataValidation>
        <x14:dataValidation type="list" allowBlank="1" showInputMessage="1" showErrorMessage="1" prompt="Pilih sesuai pilihan dengan melakukan drop down" xr:uid="{00000000-0002-0000-5500-000008000000}">
          <x14:formula1>
            <xm:f>Home!$ER$154:$ER$155</xm:f>
          </x14:formula1>
          <xm:sqref>AA51:AC56 AA43:AC48 AA34:AA37 AA29:AA32 AB34:AC36 AB29:AC31 AA39</xm:sqref>
        </x14:dataValidation>
        <x14:dataValidation type="list" allowBlank="1" showInputMessage="1" showErrorMessage="1" xr:uid="{00000000-0002-0000-5500-000009000000}">
          <x14:formula1>
            <xm:f>Data1!$B$357:$B$756</xm:f>
          </x14:formula1>
          <xm:sqref>AK25:AM31 AK34:AM36 AK43:AM48 AK51:AM51 AK56:AM56</xm:sqref>
        </x14:dataValidation>
        <x14:dataValidation type="list" allowBlank="1" showInputMessage="1" showErrorMessage="1" xr:uid="{00000000-0002-0000-5500-00000A000000}">
          <x14:formula1>
            <xm:f>Data1!$B$788:$B$1187</xm:f>
          </x14:formula1>
          <xm:sqref>AK32:AM33 AK37:AM40 AK52:AM55</xm:sqref>
        </x14:dataValidation>
        <x14:dataValidation type="list" allowBlank="1" showInputMessage="1" showErrorMessage="1" xr:uid="{00000000-0002-0000-5500-00000B000000}">
          <x14:formula1>
            <xm:f>DataTim!$J$4:$J$18</xm:f>
          </x14:formula1>
          <xm:sqref>AJ6 AJ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500-00000C000000}">
          <x14:formula1>
            <xm:f>JamKerja!$B$1</xm:f>
          </x14:formula1>
          <xm:sqref>AN7 AN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500-00000D000000}">
          <x14:formula1>
            <xm:f>JamKerja!$B$1</xm:f>
          </x14:formula1>
          <xm:sqref>AN8 AN12</xm:sqref>
        </x14:dataValidation>
      </x14:dataValidations>
    </ext>
  </extLst>
</worksheet>
</file>

<file path=xl/worksheets/sheet8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600-000000000000}">
  <sheetPr codeName="Sheet48"/>
  <dimension ref="A1:BC524"/>
  <sheetViews>
    <sheetView showGridLines="0" showRowColHeaders="0" topLeftCell="E1" zoomScale="70" zoomScaleNormal="70" workbookViewId="0"/>
  </sheetViews>
  <sheetFormatPr defaultColWidth="4.7265625" defaultRowHeight="14"/>
  <cols>
    <col min="1" max="1" width="32.1796875" style="207" hidden="1" customWidth="1"/>
    <col min="2" max="2" width="8.26953125" style="207" hidden="1" customWidth="1"/>
    <col min="3" max="3" width="2.453125" style="207" hidden="1" customWidth="1"/>
    <col min="4" max="4" width="0.81640625" style="207" hidden="1" customWidth="1"/>
    <col min="5" max="5" width="3.7265625" style="207" customWidth="1"/>
    <col min="6" max="6" width="5.1796875" style="207" bestFit="1" customWidth="1"/>
    <col min="7" max="7" width="4.7265625" style="207" customWidth="1"/>
    <col min="8" max="8" width="4.7265625" style="207"/>
    <col min="9" max="9" width="8.1796875" style="207" bestFit="1" customWidth="1"/>
    <col min="10" max="10" width="11" style="207" customWidth="1"/>
    <col min="11" max="11" width="8.54296875" style="207" customWidth="1"/>
    <col min="12" max="12" width="6.54296875" style="207" customWidth="1"/>
    <col min="13" max="13" width="4.54296875" style="207" customWidth="1"/>
    <col min="14" max="15" width="4.453125" style="207" customWidth="1"/>
    <col min="16" max="16" width="9.81640625" style="207" customWidth="1"/>
    <col min="17" max="17" width="5.54296875" style="207" customWidth="1"/>
    <col min="18" max="18" width="10.7265625" style="310" customWidth="1"/>
    <col min="19" max="19" width="5.1796875" style="207" customWidth="1"/>
    <col min="20" max="20" width="6.7265625" style="207" customWidth="1"/>
    <col min="21" max="21" width="27.26953125" style="207" customWidth="1"/>
    <col min="22" max="22" width="20.81640625" style="207" customWidth="1"/>
    <col min="23" max="23" width="17.81640625" style="207" customWidth="1"/>
    <col min="24" max="24" width="3.453125" style="296" bestFit="1" customWidth="1"/>
    <col min="25" max="25" width="6" style="296" bestFit="1" customWidth="1"/>
    <col min="26" max="26" width="4.7265625" style="296"/>
    <col min="27" max="27" width="5" style="296" bestFit="1" customWidth="1"/>
    <col min="28" max="28" width="5.81640625" style="296" bestFit="1" customWidth="1"/>
    <col min="29" max="29" width="5" style="296" bestFit="1" customWidth="1"/>
    <col min="30" max="33" width="4.7265625" style="296"/>
    <col min="34" max="45" width="4.7265625" style="297"/>
    <col min="46" max="16384" width="4.7265625" style="207"/>
  </cols>
  <sheetData>
    <row r="1" spans="4:4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</row>
    <row r="2" spans="4:4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</row>
    <row r="3" spans="4:4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</row>
    <row r="4" spans="4:4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</row>
    <row r="5" spans="4:45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3"/>
      <c r="S5" s="172"/>
      <c r="T5" s="172"/>
      <c r="U5" s="172"/>
      <c r="V5" s="172"/>
      <c r="W5" s="172"/>
    </row>
    <row r="6" spans="4:45">
      <c r="D6" s="456"/>
      <c r="E6" s="456" t="s">
        <v>2</v>
      </c>
      <c r="F6" s="172"/>
      <c r="G6" s="172"/>
      <c r="H6" s="172"/>
      <c r="I6" s="148"/>
      <c r="J6" s="486" t="s">
        <v>4</v>
      </c>
      <c r="K6" s="519" t="str">
        <f>IF(Home!C10="","",Home!C10)</f>
        <v>KAP RAHAYU</v>
      </c>
      <c r="L6" s="148"/>
      <c r="M6" s="148"/>
      <c r="N6" s="148"/>
      <c r="O6" s="148"/>
      <c r="P6" s="148"/>
      <c r="Q6" s="148"/>
      <c r="R6" s="169"/>
      <c r="S6" s="148"/>
      <c r="T6" s="148"/>
      <c r="U6" s="148"/>
      <c r="V6" s="148"/>
      <c r="W6" s="148"/>
    </row>
    <row r="7" spans="4:45" s="536" customFormat="1">
      <c r="D7" s="456"/>
      <c r="E7" s="456" t="s">
        <v>1</v>
      </c>
      <c r="F7" s="427"/>
      <c r="G7" s="427"/>
      <c r="H7" s="427"/>
      <c r="I7" s="454"/>
      <c r="J7" s="486" t="s">
        <v>4</v>
      </c>
      <c r="K7" s="519" t="str">
        <f>IF(Home!C14="","",Home!C14)</f>
        <v>Rahayu Bawana</v>
      </c>
      <c r="L7" s="454"/>
      <c r="M7" s="454"/>
      <c r="N7" s="454"/>
      <c r="O7" s="454"/>
      <c r="P7" s="454"/>
      <c r="Q7" s="454"/>
      <c r="R7" s="455"/>
      <c r="S7" s="454"/>
      <c r="T7" s="454"/>
      <c r="U7" s="454"/>
      <c r="V7" s="454"/>
      <c r="W7" s="454"/>
      <c r="X7" s="625"/>
      <c r="Y7" s="625"/>
      <c r="Z7" s="625"/>
      <c r="AA7" s="625"/>
      <c r="AB7" s="625"/>
      <c r="AC7" s="625"/>
      <c r="AD7" s="625"/>
      <c r="AE7" s="625"/>
      <c r="AF7" s="625"/>
      <c r="AG7" s="625"/>
      <c r="AH7" s="626"/>
      <c r="AI7" s="626"/>
      <c r="AJ7" s="626"/>
      <c r="AK7" s="626"/>
      <c r="AL7" s="626"/>
      <c r="AM7" s="626"/>
      <c r="AN7" s="626"/>
      <c r="AO7" s="626"/>
      <c r="AP7" s="626"/>
      <c r="AQ7" s="626"/>
      <c r="AR7" s="626"/>
      <c r="AS7" s="626"/>
    </row>
    <row r="8" spans="4:45" s="536" customFormat="1">
      <c r="D8" s="456"/>
      <c r="E8" s="456" t="s">
        <v>0</v>
      </c>
      <c r="F8" s="427"/>
      <c r="G8" s="427"/>
      <c r="H8" s="427"/>
      <c r="I8" s="454"/>
      <c r="J8" s="486" t="s">
        <v>4</v>
      </c>
      <c r="K8" s="519" t="str">
        <f>IF(Home!Q10="","",Home!Q10)</f>
        <v>Realsa Natural</v>
      </c>
      <c r="L8" s="454"/>
      <c r="M8" s="454"/>
      <c r="N8" s="454"/>
      <c r="O8" s="454"/>
      <c r="P8" s="454"/>
      <c r="Q8" s="454"/>
      <c r="R8" s="455"/>
      <c r="S8" s="454"/>
      <c r="T8" s="454"/>
      <c r="U8" s="454"/>
      <c r="V8" s="454"/>
      <c r="W8" s="454"/>
      <c r="X8" s="625"/>
      <c r="Y8" s="625"/>
      <c r="Z8" s="625"/>
      <c r="AA8" s="625"/>
      <c r="AB8" s="625"/>
      <c r="AC8" s="625"/>
      <c r="AD8" s="625"/>
      <c r="AE8" s="625"/>
      <c r="AF8" s="625"/>
      <c r="AG8" s="625"/>
      <c r="AH8" s="626"/>
      <c r="AI8" s="626"/>
      <c r="AJ8" s="626"/>
      <c r="AK8" s="626"/>
      <c r="AL8" s="626"/>
      <c r="AM8" s="626"/>
      <c r="AN8" s="626"/>
      <c r="AO8" s="626"/>
      <c r="AP8" s="626"/>
      <c r="AQ8" s="626"/>
      <c r="AR8" s="626"/>
      <c r="AS8" s="626"/>
    </row>
    <row r="9" spans="4:45" s="536" customFormat="1">
      <c r="D9" s="456"/>
      <c r="E9" s="456" t="s">
        <v>287</v>
      </c>
      <c r="F9" s="427"/>
      <c r="G9" s="427"/>
      <c r="H9" s="427"/>
      <c r="I9" s="454"/>
      <c r="J9" s="486" t="s">
        <v>4</v>
      </c>
      <c r="K9" s="519" t="str">
        <f>IF(Home!Q15="","",CONCATENATE(Home!Q15," ",Home!Q16," ",Home!Q17))</f>
        <v xml:space="preserve">SEMARANG  </v>
      </c>
      <c r="L9" s="454"/>
      <c r="M9" s="454"/>
      <c r="N9" s="454"/>
      <c r="O9" s="454"/>
      <c r="P9" s="454"/>
      <c r="Q9" s="454"/>
      <c r="R9" s="455"/>
      <c r="S9" s="454"/>
      <c r="T9" s="454"/>
      <c r="U9" s="454"/>
      <c r="V9" s="454"/>
      <c r="W9" s="454"/>
      <c r="X9" s="625"/>
      <c r="Y9" s="625"/>
      <c r="Z9" s="625"/>
      <c r="AA9" s="625"/>
      <c r="AB9" s="625"/>
      <c r="AC9" s="625"/>
      <c r="AD9" s="625"/>
      <c r="AE9" s="625"/>
      <c r="AF9" s="625"/>
      <c r="AG9" s="625"/>
      <c r="AH9" s="626"/>
      <c r="AI9" s="626"/>
      <c r="AJ9" s="626"/>
      <c r="AK9" s="626"/>
      <c r="AL9" s="626"/>
      <c r="AM9" s="626"/>
      <c r="AN9" s="626"/>
      <c r="AO9" s="626"/>
      <c r="AP9" s="626"/>
      <c r="AQ9" s="626"/>
      <c r="AR9" s="626"/>
      <c r="AS9" s="626"/>
    </row>
    <row r="10" spans="4:45" s="536" customFormat="1">
      <c r="D10" s="456"/>
      <c r="E10" s="456" t="s">
        <v>3</v>
      </c>
      <c r="F10" s="427"/>
      <c r="G10" s="427"/>
      <c r="H10" s="427"/>
      <c r="I10" s="454"/>
      <c r="J10" s="486" t="s">
        <v>4</v>
      </c>
      <c r="K10" s="519" t="str">
        <f>IF(Home!AE10="","",Home!AE10)</f>
        <v>1 Januari-31 Desember 2023</v>
      </c>
      <c r="L10" s="454"/>
      <c r="M10" s="454"/>
      <c r="N10" s="454"/>
      <c r="O10" s="454"/>
      <c r="P10" s="454"/>
      <c r="Q10" s="454"/>
      <c r="R10" s="455"/>
      <c r="S10" s="454"/>
      <c r="T10" s="454"/>
      <c r="U10" s="454"/>
      <c r="V10" s="454"/>
      <c r="W10" s="454"/>
      <c r="X10" s="625"/>
      <c r="Y10" s="625"/>
      <c r="Z10" s="625"/>
      <c r="AA10" s="625"/>
      <c r="AB10" s="625"/>
      <c r="AC10" s="625"/>
      <c r="AD10" s="625"/>
      <c r="AE10" s="625"/>
      <c r="AF10" s="625"/>
      <c r="AG10" s="625"/>
      <c r="AH10" s="626"/>
      <c r="AI10" s="626"/>
      <c r="AJ10" s="626"/>
      <c r="AK10" s="626"/>
      <c r="AL10" s="626"/>
      <c r="AM10" s="626"/>
      <c r="AN10" s="626"/>
      <c r="AO10" s="626"/>
      <c r="AP10" s="626"/>
      <c r="AQ10" s="626"/>
      <c r="AR10" s="626"/>
      <c r="AS10" s="626"/>
    </row>
    <row r="11" spans="4:45" s="536" customFormat="1">
      <c r="D11" s="456"/>
      <c r="E11" s="456" t="s">
        <v>16</v>
      </c>
      <c r="F11" s="427"/>
      <c r="G11" s="427"/>
      <c r="H11" s="427"/>
      <c r="I11" s="454"/>
      <c r="J11" s="486" t="s">
        <v>4</v>
      </c>
      <c r="K11" s="519" t="s">
        <v>7007</v>
      </c>
      <c r="L11" s="454"/>
      <c r="M11" s="454"/>
      <c r="N11" s="454"/>
      <c r="O11" s="454"/>
      <c r="P11" s="454"/>
      <c r="Q11" s="454"/>
      <c r="R11" s="455"/>
      <c r="S11" s="454"/>
      <c r="T11" s="454"/>
      <c r="U11" s="454"/>
      <c r="V11" s="454"/>
      <c r="W11" s="454"/>
      <c r="X11" s="625"/>
      <c r="Y11" s="625"/>
      <c r="Z11" s="625"/>
      <c r="AA11" s="625"/>
      <c r="AB11" s="625"/>
      <c r="AC11" s="625"/>
      <c r="AD11" s="625"/>
      <c r="AE11" s="625"/>
      <c r="AF11" s="625"/>
      <c r="AG11" s="625"/>
      <c r="AH11" s="626"/>
      <c r="AI11" s="626"/>
      <c r="AJ11" s="626"/>
      <c r="AK11" s="626"/>
      <c r="AL11" s="626"/>
      <c r="AM11" s="626"/>
      <c r="AN11" s="626"/>
      <c r="AO11" s="626"/>
      <c r="AP11" s="626"/>
      <c r="AQ11" s="626"/>
      <c r="AR11" s="626"/>
      <c r="AS11" s="626"/>
    </row>
    <row r="12" spans="4:45" s="536" customFormat="1">
      <c r="D12" s="456"/>
      <c r="E12" s="456" t="s">
        <v>17</v>
      </c>
      <c r="F12" s="427"/>
      <c r="G12" s="427"/>
      <c r="H12" s="427"/>
      <c r="I12" s="454"/>
      <c r="J12" s="486" t="s">
        <v>4</v>
      </c>
      <c r="K12" s="519" t="s">
        <v>1629</v>
      </c>
      <c r="L12" s="454"/>
      <c r="M12" s="454"/>
      <c r="N12" s="454"/>
      <c r="O12" s="454"/>
      <c r="P12" s="454"/>
      <c r="Q12" s="454"/>
      <c r="R12" s="455"/>
      <c r="S12" s="454"/>
      <c r="T12" s="454"/>
      <c r="U12" s="454"/>
      <c r="V12" s="454"/>
      <c r="W12" s="454"/>
      <c r="X12" s="625"/>
      <c r="Y12" s="625"/>
      <c r="Z12" s="625"/>
      <c r="AA12" s="625"/>
      <c r="AB12" s="625"/>
      <c r="AC12" s="625"/>
      <c r="AD12" s="625"/>
      <c r="AE12" s="625"/>
      <c r="AF12" s="625"/>
      <c r="AG12" s="625"/>
      <c r="AH12" s="626"/>
      <c r="AI12" s="626"/>
      <c r="AJ12" s="626"/>
      <c r="AK12" s="626"/>
      <c r="AL12" s="626"/>
      <c r="AM12" s="626"/>
      <c r="AN12" s="626"/>
      <c r="AO12" s="626"/>
      <c r="AP12" s="626"/>
      <c r="AQ12" s="626"/>
      <c r="AR12" s="626"/>
      <c r="AS12" s="626"/>
    </row>
    <row r="13" spans="4:45" s="536" customFormat="1">
      <c r="D13" s="456"/>
      <c r="E13" s="456" t="s">
        <v>288</v>
      </c>
      <c r="F13" s="427"/>
      <c r="G13" s="427"/>
      <c r="H13" s="427"/>
      <c r="I13" s="454"/>
      <c r="J13" s="486" t="s">
        <v>4</v>
      </c>
      <c r="K13" s="519" t="s">
        <v>471</v>
      </c>
      <c r="L13" s="454"/>
      <c r="M13" s="454"/>
      <c r="N13" s="454"/>
      <c r="O13" s="454"/>
      <c r="P13" s="454"/>
      <c r="Q13" s="454"/>
      <c r="R13" s="455"/>
      <c r="S13" s="454"/>
      <c r="T13" s="454"/>
      <c r="U13" s="454"/>
      <c r="V13" s="454"/>
      <c r="W13" s="454"/>
      <c r="X13" s="625"/>
      <c r="Y13" s="625"/>
      <c r="Z13" s="625"/>
      <c r="AA13" s="625"/>
      <c r="AB13" s="625"/>
      <c r="AC13" s="625"/>
      <c r="AD13" s="625"/>
      <c r="AE13" s="625"/>
      <c r="AF13" s="625"/>
      <c r="AG13" s="625"/>
      <c r="AH13" s="626"/>
      <c r="AI13" s="626"/>
      <c r="AJ13" s="626"/>
      <c r="AK13" s="626"/>
      <c r="AL13" s="626"/>
      <c r="AM13" s="626"/>
      <c r="AN13" s="626"/>
      <c r="AO13" s="626"/>
      <c r="AP13" s="626"/>
      <c r="AQ13" s="626"/>
      <c r="AR13" s="626"/>
      <c r="AS13" s="626"/>
    </row>
    <row r="14" spans="4:45" s="536" customFormat="1">
      <c r="D14" s="456"/>
      <c r="E14" s="456"/>
      <c r="F14" s="427"/>
      <c r="G14" s="427"/>
      <c r="H14" s="427"/>
      <c r="I14" s="454"/>
      <c r="J14" s="486"/>
      <c r="K14" s="1800" t="s">
        <v>7966</v>
      </c>
      <c r="L14" s="454"/>
      <c r="M14" s="454"/>
      <c r="N14" s="454"/>
      <c r="O14" s="454"/>
      <c r="P14" s="454"/>
      <c r="Q14" s="454"/>
      <c r="R14" s="455"/>
      <c r="S14" s="454"/>
      <c r="T14" s="454"/>
      <c r="U14" s="454"/>
      <c r="V14" s="454"/>
      <c r="W14" s="454"/>
      <c r="X14" s="625"/>
      <c r="Y14" s="625"/>
      <c r="Z14" s="625"/>
      <c r="AA14" s="625"/>
      <c r="AB14" s="625"/>
      <c r="AC14" s="625"/>
      <c r="AD14" s="625"/>
      <c r="AE14" s="625"/>
      <c r="AF14" s="625"/>
      <c r="AG14" s="625"/>
      <c r="AH14" s="626"/>
      <c r="AI14" s="626"/>
      <c r="AJ14" s="626"/>
      <c r="AK14" s="626"/>
      <c r="AL14" s="626"/>
      <c r="AM14" s="626"/>
      <c r="AN14" s="626"/>
      <c r="AO14" s="626"/>
      <c r="AP14" s="626"/>
      <c r="AQ14" s="626"/>
      <c r="AR14" s="626"/>
      <c r="AS14" s="626"/>
    </row>
    <row r="15" spans="4:45" s="536" customFormat="1">
      <c r="D15" s="456"/>
      <c r="E15" s="456"/>
      <c r="F15" s="427"/>
      <c r="G15" s="427"/>
      <c r="H15" s="427"/>
      <c r="I15" s="454"/>
      <c r="J15" s="486"/>
      <c r="K15" s="516" t="s">
        <v>6980</v>
      </c>
      <c r="L15" s="454"/>
      <c r="M15" s="454"/>
      <c r="N15" s="454"/>
      <c r="O15" s="454"/>
      <c r="P15" s="454"/>
      <c r="Q15" s="454"/>
      <c r="R15" s="455"/>
      <c r="S15" s="454"/>
      <c r="T15" s="454"/>
      <c r="U15" s="454"/>
      <c r="V15" s="454"/>
      <c r="W15" s="454"/>
      <c r="X15" s="625"/>
      <c r="Y15" s="625"/>
      <c r="Z15" s="625"/>
      <c r="AA15" s="625"/>
      <c r="AB15" s="625"/>
      <c r="AC15" s="625"/>
      <c r="AD15" s="625"/>
      <c r="AE15" s="625"/>
      <c r="AF15" s="625"/>
      <c r="AG15" s="625"/>
      <c r="AH15" s="626"/>
      <c r="AI15" s="626"/>
      <c r="AJ15" s="626"/>
      <c r="AK15" s="626"/>
      <c r="AL15" s="626"/>
      <c r="AM15" s="626"/>
      <c r="AN15" s="626"/>
      <c r="AO15" s="626"/>
      <c r="AP15" s="626"/>
      <c r="AQ15" s="626"/>
      <c r="AR15" s="626"/>
      <c r="AS15" s="626"/>
    </row>
    <row r="16" spans="4:45" s="536" customFormat="1" ht="15" customHeight="1">
      <c r="D16" s="456"/>
      <c r="E16" s="456"/>
      <c r="F16" s="427"/>
      <c r="G16" s="427"/>
      <c r="H16" s="546"/>
      <c r="I16" s="546"/>
      <c r="J16" s="456"/>
      <c r="L16" s="546"/>
      <c r="M16" s="546"/>
      <c r="N16" s="546"/>
      <c r="O16" s="546"/>
      <c r="P16" s="546"/>
      <c r="Q16" s="546"/>
      <c r="R16" s="546"/>
      <c r="S16" s="546"/>
      <c r="T16" s="546"/>
      <c r="U16" s="546"/>
      <c r="V16" s="546"/>
      <c r="W16" s="546"/>
      <c r="X16" s="625"/>
      <c r="Y16" s="625"/>
      <c r="Z16" s="625"/>
      <c r="AA16" s="625"/>
      <c r="AB16" s="625"/>
      <c r="AC16" s="625"/>
      <c r="AD16" s="625"/>
      <c r="AE16" s="625"/>
      <c r="AF16" s="625"/>
      <c r="AG16" s="625"/>
      <c r="AH16" s="626"/>
      <c r="AI16" s="626"/>
      <c r="AJ16" s="626"/>
      <c r="AK16" s="626"/>
      <c r="AL16" s="626"/>
      <c r="AM16" s="626"/>
      <c r="AN16" s="626"/>
      <c r="AO16" s="626"/>
      <c r="AP16" s="626"/>
      <c r="AQ16" s="626"/>
      <c r="AR16" s="626"/>
      <c r="AS16" s="626"/>
    </row>
    <row r="17" spans="1:55" ht="5.15" customHeight="1">
      <c r="L17" s="454"/>
      <c r="M17" s="454"/>
    </row>
    <row r="18" spans="1:55" ht="15" customHeight="1">
      <c r="A18" s="690"/>
      <c r="B18" s="691"/>
      <c r="C18" s="691"/>
      <c r="E18" s="4399"/>
      <c r="F18" s="4399"/>
      <c r="G18" s="163"/>
      <c r="H18" s="149"/>
      <c r="I18" s="149"/>
      <c r="J18" s="149"/>
      <c r="K18" s="149"/>
      <c r="L18" s="148"/>
      <c r="M18" s="148"/>
      <c r="N18" s="148"/>
      <c r="O18" s="373">
        <v>2</v>
      </c>
      <c r="P18" s="148"/>
      <c r="Q18" s="155"/>
      <c r="R18" s="169"/>
      <c r="S18" s="148"/>
      <c r="T18" s="148"/>
      <c r="U18" s="148"/>
      <c r="V18" s="148"/>
      <c r="W18" s="148"/>
    </row>
    <row r="19" spans="1:55" ht="15" customHeight="1">
      <c r="A19"/>
      <c r="B19" s="692"/>
      <c r="C19" s="695"/>
      <c r="D19" s="550"/>
      <c r="E19" s="5075" t="s">
        <v>13</v>
      </c>
      <c r="F19" s="5075"/>
      <c r="G19" s="5075"/>
      <c r="H19" s="5076"/>
      <c r="I19" s="5083" t="s">
        <v>7767</v>
      </c>
      <c r="J19" s="5083"/>
      <c r="K19" s="5083"/>
      <c r="L19" s="5083"/>
      <c r="M19" s="5083"/>
      <c r="N19" s="5083" t="s">
        <v>1634</v>
      </c>
      <c r="O19" s="5083"/>
      <c r="P19" s="5083" t="s">
        <v>57</v>
      </c>
      <c r="Q19" s="5083"/>
      <c r="R19" s="5083"/>
      <c r="S19" s="553"/>
      <c r="T19" s="553"/>
      <c r="U19" s="553"/>
      <c r="V19" s="553"/>
      <c r="W19" s="627"/>
      <c r="X19" s="628"/>
      <c r="Y19" s="628"/>
      <c r="Z19" s="628"/>
      <c r="AA19" s="628"/>
      <c r="AB19" s="628"/>
      <c r="AC19" s="628"/>
      <c r="AD19" s="628"/>
      <c r="AE19" s="628"/>
      <c r="AF19" s="628"/>
      <c r="AG19" s="628"/>
      <c r="AH19" s="629"/>
      <c r="AI19" s="629"/>
      <c r="AJ19" s="629"/>
      <c r="AK19" s="629"/>
      <c r="AL19" s="629"/>
      <c r="AM19" s="629"/>
      <c r="AN19" s="629"/>
      <c r="AO19" s="629"/>
      <c r="AP19" s="629"/>
      <c r="AQ19" s="629"/>
      <c r="AR19" s="629"/>
    </row>
    <row r="20" spans="1:55" s="296" customFormat="1" ht="15" customHeight="1">
      <c r="A20"/>
      <c r="B20" s="693"/>
      <c r="C20" s="694"/>
      <c r="D20" s="207"/>
      <c r="E20" s="298"/>
      <c r="F20" s="298"/>
      <c r="G20" s="163"/>
      <c r="H20" s="149"/>
      <c r="I20" s="1467" t="s">
        <v>1630</v>
      </c>
      <c r="J20" s="1468"/>
      <c r="K20" s="1468"/>
      <c r="L20" s="1468"/>
      <c r="M20" s="1469"/>
      <c r="N20" s="1834"/>
      <c r="O20" s="1835"/>
      <c r="P20" s="5084">
        <f>Data1!D770</f>
        <v>8401582.7999999989</v>
      </c>
      <c r="Q20" s="5084"/>
      <c r="R20" s="5084"/>
      <c r="S20" s="358"/>
      <c r="T20" s="358"/>
      <c r="U20" s="358"/>
      <c r="V20" s="358"/>
      <c r="W20" s="148"/>
      <c r="AH20" s="297"/>
      <c r="AI20" s="297"/>
      <c r="AJ20" s="297"/>
      <c r="AK20" s="297"/>
      <c r="AL20" s="297"/>
      <c r="AM20" s="297"/>
      <c r="AN20" s="297"/>
      <c r="AO20" s="297"/>
      <c r="AP20" s="297"/>
      <c r="AQ20" s="297"/>
      <c r="AR20" s="297"/>
      <c r="AS20" s="297"/>
      <c r="AT20" s="207"/>
      <c r="AU20" s="207"/>
      <c r="AV20" s="207"/>
      <c r="AW20" s="207"/>
      <c r="AX20" s="207"/>
      <c r="AY20" s="207"/>
      <c r="AZ20" s="207"/>
      <c r="BA20" s="207"/>
      <c r="BB20" s="207"/>
      <c r="BC20" s="207"/>
    </row>
    <row r="21" spans="1:55" s="296" customFormat="1" ht="14.5">
      <c r="A21"/>
      <c r="B21" s="948"/>
      <c r="C21" s="694"/>
      <c r="D21" s="207"/>
      <c r="E21" s="298"/>
      <c r="F21" s="298"/>
      <c r="G21" s="163"/>
      <c r="H21" s="149"/>
      <c r="I21" s="1467" t="s">
        <v>1631</v>
      </c>
      <c r="J21" s="1468"/>
      <c r="K21" s="1468"/>
      <c r="L21" s="1468"/>
      <c r="M21" s="1469"/>
      <c r="N21" s="1834"/>
      <c r="O21" s="1835"/>
      <c r="P21" s="5084">
        <f>Data1!D773</f>
        <v>5461028.8199999994</v>
      </c>
      <c r="Q21" s="5084"/>
      <c r="R21" s="5084"/>
      <c r="S21" s="358"/>
      <c r="T21" s="358"/>
      <c r="U21" s="358"/>
      <c r="V21" s="358"/>
      <c r="W21" s="148"/>
      <c r="AH21" s="297"/>
      <c r="AI21" s="297"/>
      <c r="AJ21" s="297"/>
      <c r="AK21" s="297"/>
      <c r="AL21" s="297"/>
      <c r="AM21" s="297"/>
      <c r="AN21" s="297"/>
      <c r="AO21" s="297"/>
      <c r="AP21" s="297"/>
      <c r="AQ21" s="297"/>
      <c r="AR21" s="297"/>
      <c r="AS21" s="297"/>
      <c r="AT21" s="207"/>
      <c r="AU21" s="207"/>
      <c r="AV21" s="207"/>
      <c r="AW21" s="207"/>
      <c r="AX21" s="207"/>
      <c r="AY21" s="207"/>
      <c r="AZ21" s="207"/>
      <c r="BA21" s="207"/>
      <c r="BB21" s="207"/>
      <c r="BC21" s="207"/>
    </row>
    <row r="22" spans="1:55" s="296" customFormat="1" ht="14.5">
      <c r="A22"/>
      <c r="B22" s="948"/>
      <c r="C22" s="694"/>
      <c r="D22" s="207"/>
      <c r="E22" s="298"/>
      <c r="F22" s="298"/>
      <c r="G22" s="163"/>
      <c r="H22" s="149"/>
      <c r="I22" s="359"/>
      <c r="J22" s="359"/>
      <c r="K22" s="359"/>
      <c r="L22" s="359"/>
      <c r="M22" s="359"/>
      <c r="N22" s="359"/>
      <c r="O22" s="148"/>
      <c r="P22" s="357"/>
      <c r="Q22" s="357"/>
      <c r="R22" s="357"/>
      <c r="S22" s="358"/>
      <c r="T22" s="358"/>
      <c r="U22" s="358"/>
      <c r="V22" s="358"/>
      <c r="W22" s="148"/>
      <c r="AH22" s="297"/>
      <c r="AI22" s="297"/>
      <c r="AJ22" s="297"/>
      <c r="AK22" s="297"/>
      <c r="AL22" s="297"/>
      <c r="AM22" s="297"/>
      <c r="AN22" s="297"/>
      <c r="AO22" s="297"/>
      <c r="AP22" s="297"/>
      <c r="AQ22" s="297"/>
      <c r="AR22" s="297"/>
      <c r="AS22" s="297"/>
      <c r="AT22" s="207"/>
      <c r="AU22" s="207"/>
      <c r="AV22" s="207"/>
      <c r="AW22" s="207"/>
      <c r="AX22" s="207"/>
      <c r="AY22" s="207"/>
      <c r="AZ22" s="207"/>
      <c r="BA22" s="207"/>
      <c r="BB22" s="207"/>
      <c r="BC22" s="207"/>
    </row>
    <row r="23" spans="1:55" s="296" customFormat="1" ht="14.5">
      <c r="A23"/>
      <c r="B23" s="948"/>
      <c r="C23" s="694"/>
      <c r="D23" s="207"/>
      <c r="E23" s="514" t="s">
        <v>1694</v>
      </c>
      <c r="F23" s="298"/>
      <c r="G23" s="163"/>
      <c r="H23" s="149"/>
      <c r="I23" s="359"/>
      <c r="J23" s="359"/>
      <c r="K23" s="359"/>
      <c r="L23" s="359"/>
      <c r="M23" s="359"/>
      <c r="N23" s="359"/>
      <c r="O23" s="148"/>
      <c r="P23" s="357"/>
      <c r="Q23" s="357"/>
      <c r="R23" s="419"/>
      <c r="S23" s="358"/>
      <c r="T23" s="358"/>
      <c r="U23" s="358"/>
      <c r="V23" s="358"/>
      <c r="W23" s="148"/>
      <c r="AH23" s="297"/>
      <c r="AI23" s="297"/>
      <c r="AJ23" s="297"/>
      <c r="AK23" s="297"/>
      <c r="AL23" s="297"/>
      <c r="AM23" s="297"/>
      <c r="AN23" s="297"/>
      <c r="AO23" s="297"/>
      <c r="AP23" s="297"/>
      <c r="AQ23" s="297"/>
      <c r="AR23" s="297"/>
      <c r="AS23" s="297"/>
      <c r="AT23" s="207"/>
      <c r="AU23" s="207"/>
      <c r="AV23" s="207"/>
      <c r="AW23" s="207"/>
      <c r="AX23" s="207"/>
      <c r="AY23" s="207"/>
      <c r="AZ23" s="207"/>
      <c r="BA23" s="207"/>
      <c r="BB23" s="207"/>
      <c r="BC23" s="207"/>
    </row>
    <row r="24" spans="1:55" s="296" customFormat="1" ht="23">
      <c r="A24"/>
      <c r="B24" s="948"/>
      <c r="C24" s="694"/>
      <c r="D24" s="207"/>
      <c r="E24" s="163"/>
      <c r="F24" s="298"/>
      <c r="G24" s="163"/>
      <c r="H24" s="149"/>
      <c r="I24" s="5087" t="s">
        <v>835</v>
      </c>
      <c r="J24" s="5087"/>
      <c r="K24" s="5087"/>
      <c r="L24" s="5087"/>
      <c r="M24" s="5087"/>
      <c r="N24" s="5088" t="s">
        <v>1570</v>
      </c>
      <c r="O24" s="5088"/>
      <c r="P24" s="5088"/>
      <c r="Q24" s="5088"/>
      <c r="R24" s="2554" t="s">
        <v>5202</v>
      </c>
      <c r="S24" s="5086" t="s">
        <v>5203</v>
      </c>
      <c r="T24" s="5086"/>
      <c r="U24" s="2555" t="s">
        <v>5204</v>
      </c>
      <c r="V24" s="2556" t="s">
        <v>5205</v>
      </c>
      <c r="W24" s="148"/>
      <c r="AH24" s="297"/>
      <c r="AI24" s="297"/>
      <c r="AJ24" s="297"/>
      <c r="AK24" s="297"/>
      <c r="AL24" s="297"/>
      <c r="AM24" s="297"/>
      <c r="AN24" s="297"/>
      <c r="AO24" s="297"/>
      <c r="AP24" s="297"/>
      <c r="AQ24" s="297"/>
      <c r="AR24" s="297"/>
      <c r="AS24" s="297"/>
      <c r="AT24" s="207"/>
      <c r="AU24" s="207"/>
      <c r="AV24" s="207"/>
      <c r="AW24" s="207"/>
      <c r="AX24" s="207"/>
      <c r="AY24" s="207"/>
      <c r="AZ24" s="207"/>
      <c r="BA24" s="207"/>
      <c r="BB24" s="207"/>
      <c r="BC24" s="207"/>
    </row>
    <row r="25" spans="1:55" s="296" customFormat="1" ht="14.5">
      <c r="A25"/>
      <c r="B25" s="948"/>
      <c r="C25" s="694"/>
      <c r="D25" s="207"/>
      <c r="E25" s="163"/>
      <c r="F25" s="298"/>
      <c r="G25" s="163"/>
      <c r="H25" s="149"/>
      <c r="I25" s="5100" t="s">
        <v>8140</v>
      </c>
      <c r="J25" s="5100"/>
      <c r="K25" s="5100"/>
      <c r="L25" s="5100"/>
      <c r="M25" s="5100"/>
      <c r="N25" s="5074">
        <f>_xlfn.IFNA(IF(I25="","",VLOOKUP(I25,Data1!$B$1248:$D$1647,3,0)),"")</f>
        <v>144754000</v>
      </c>
      <c r="O25" s="5074"/>
      <c r="P25" s="5074"/>
      <c r="Q25" s="5074"/>
      <c r="R25" s="2713">
        <v>0.3</v>
      </c>
      <c r="S25" s="5098">
        <v>0.5</v>
      </c>
      <c r="T25" s="5099"/>
      <c r="U25" s="1470">
        <f>IFERROR((IF($O$18=1,$P$20*R25,$P$21*R25)),"")</f>
        <v>1638308.6459999997</v>
      </c>
      <c r="V25" s="1470">
        <f>IFERROR(U25*S25,"")</f>
        <v>819154.32299999986</v>
      </c>
      <c r="W25" s="964"/>
      <c r="AH25" s="297"/>
      <c r="AI25" s="297"/>
      <c r="AJ25" s="297"/>
      <c r="AK25" s="297"/>
      <c r="AL25" s="297"/>
      <c r="AM25" s="297"/>
      <c r="AN25" s="297"/>
      <c r="AO25" s="297"/>
      <c r="AP25" s="297"/>
      <c r="AQ25" s="297"/>
      <c r="AR25" s="297"/>
      <c r="AS25" s="297"/>
      <c r="AT25" s="207"/>
      <c r="AU25" s="207"/>
      <c r="AV25" s="207"/>
      <c r="AW25" s="207"/>
      <c r="AX25" s="207"/>
      <c r="AY25" s="207"/>
      <c r="AZ25" s="207"/>
      <c r="BA25" s="207"/>
      <c r="BB25" s="207"/>
      <c r="BC25" s="207"/>
    </row>
    <row r="26" spans="1:55" s="296" customFormat="1" ht="14.5">
      <c r="A26"/>
      <c r="B26" s="948"/>
      <c r="C26" s="694"/>
      <c r="D26" s="207"/>
      <c r="E26" s="163"/>
      <c r="F26" s="298"/>
      <c r="G26" s="163"/>
      <c r="H26" s="149"/>
      <c r="I26" s="5100" t="s">
        <v>8571</v>
      </c>
      <c r="J26" s="5100"/>
      <c r="K26" s="5100"/>
      <c r="L26" s="5100"/>
      <c r="M26" s="5100"/>
      <c r="N26" s="5074">
        <f>_xlfn.IFNA(IF(I26="","",VLOOKUP(I26,Data1!$B$1248:$D$1647,3,0)),"")</f>
        <v>320557500</v>
      </c>
      <c r="O26" s="5074"/>
      <c r="P26" s="5074"/>
      <c r="Q26" s="5074"/>
      <c r="R26" s="2713">
        <v>0.3</v>
      </c>
      <c r="S26" s="5098">
        <v>0.5</v>
      </c>
      <c r="T26" s="5099"/>
      <c r="U26" s="1470">
        <f t="shared" ref="U26:U29" si="0">IFERROR((IF($O$18=1,$P$20*R26,$P$21*R26)),"")</f>
        <v>1638308.6459999997</v>
      </c>
      <c r="V26" s="1470">
        <f t="shared" ref="V26:V29" si="1">IFERROR(U26*S26,"")</f>
        <v>819154.32299999986</v>
      </c>
      <c r="W26" s="148"/>
      <c r="AH26" s="297"/>
      <c r="AI26" s="297"/>
      <c r="AJ26" s="297"/>
      <c r="AK26" s="297"/>
      <c r="AL26" s="297"/>
      <c r="AM26" s="297"/>
      <c r="AN26" s="297"/>
      <c r="AO26" s="297"/>
      <c r="AP26" s="297"/>
      <c r="AQ26" s="297"/>
      <c r="AR26" s="297"/>
      <c r="AS26" s="297"/>
      <c r="AT26" s="207"/>
      <c r="AU26" s="207"/>
      <c r="AV26" s="207"/>
      <c r="AW26" s="207"/>
      <c r="AX26" s="207"/>
      <c r="AY26" s="207"/>
      <c r="AZ26" s="207"/>
      <c r="BA26" s="207"/>
      <c r="BB26" s="207"/>
      <c r="BC26" s="207"/>
    </row>
    <row r="27" spans="1:55" s="296" customFormat="1" ht="14.5">
      <c r="A27"/>
      <c r="B27" s="948"/>
      <c r="C27" s="694"/>
      <c r="D27" s="207"/>
      <c r="E27" s="298"/>
      <c r="F27" s="298"/>
      <c r="G27" s="163"/>
      <c r="H27" s="149"/>
      <c r="I27" s="5100" t="s">
        <v>8582</v>
      </c>
      <c r="J27" s="5100"/>
      <c r="K27" s="5100"/>
      <c r="L27" s="5100"/>
      <c r="M27" s="5100"/>
      <c r="N27" s="5074">
        <f>IF(I27="","",VLOOKUP(I27,Data1!$B$1248:$D$1647,3,0))</f>
        <v>155267110</v>
      </c>
      <c r="O27" s="5074"/>
      <c r="P27" s="5074"/>
      <c r="Q27" s="5074"/>
      <c r="R27" s="2713">
        <v>0.3</v>
      </c>
      <c r="S27" s="5098">
        <v>0.5</v>
      </c>
      <c r="T27" s="5099"/>
      <c r="U27" s="1470">
        <f t="shared" si="0"/>
        <v>1638308.6459999997</v>
      </c>
      <c r="V27" s="1470">
        <f t="shared" si="1"/>
        <v>819154.32299999986</v>
      </c>
      <c r="W27" s="148"/>
      <c r="AH27" s="297"/>
      <c r="AI27" s="297"/>
      <c r="AJ27" s="297"/>
      <c r="AK27" s="297"/>
      <c r="AL27" s="297"/>
      <c r="AM27" s="297"/>
      <c r="AN27" s="297"/>
      <c r="AO27" s="297"/>
      <c r="AP27" s="297"/>
      <c r="AQ27" s="297"/>
      <c r="AR27" s="297"/>
      <c r="AS27" s="297"/>
      <c r="AT27" s="207"/>
      <c r="AU27" s="207"/>
      <c r="AV27" s="207"/>
      <c r="AW27" s="207"/>
      <c r="AX27" s="207"/>
      <c r="AY27" s="207"/>
      <c r="AZ27" s="207"/>
      <c r="BA27" s="207"/>
      <c r="BB27" s="207"/>
      <c r="BC27" s="207"/>
    </row>
    <row r="28" spans="1:55" s="296" customFormat="1" ht="14.5">
      <c r="A28"/>
      <c r="B28" s="948"/>
      <c r="C28" s="694"/>
      <c r="D28" s="207"/>
      <c r="E28" s="298"/>
      <c r="F28" s="298"/>
      <c r="G28" s="163"/>
      <c r="H28" s="149"/>
      <c r="I28" s="5100" t="s">
        <v>8583</v>
      </c>
      <c r="J28" s="5100"/>
      <c r="K28" s="5100"/>
      <c r="L28" s="5100"/>
      <c r="M28" s="5100"/>
      <c r="N28" s="5074">
        <f>IF(I28="","",VLOOKUP(I28,Data1!$B$1248:$D$1647,3,0))</f>
        <v>175052600</v>
      </c>
      <c r="O28" s="5074"/>
      <c r="P28" s="5074"/>
      <c r="Q28" s="5074"/>
      <c r="R28" s="2713">
        <v>0.3</v>
      </c>
      <c r="S28" s="5098">
        <v>0.5</v>
      </c>
      <c r="T28" s="5099"/>
      <c r="U28" s="1470">
        <f t="shared" si="0"/>
        <v>1638308.6459999997</v>
      </c>
      <c r="V28" s="1470">
        <f t="shared" si="1"/>
        <v>819154.32299999986</v>
      </c>
      <c r="W28" s="148"/>
      <c r="AH28" s="297"/>
      <c r="AI28" s="297"/>
      <c r="AJ28" s="297"/>
      <c r="AK28" s="297"/>
      <c r="AL28" s="297"/>
      <c r="AM28" s="297"/>
      <c r="AN28" s="297"/>
      <c r="AO28" s="297"/>
      <c r="AP28" s="297"/>
      <c r="AQ28" s="297"/>
      <c r="AR28" s="297"/>
      <c r="AS28" s="297"/>
      <c r="AT28" s="207"/>
      <c r="AU28" s="207"/>
      <c r="AV28" s="207"/>
      <c r="AW28" s="207"/>
      <c r="AX28" s="207"/>
      <c r="AY28" s="207"/>
      <c r="AZ28" s="207"/>
      <c r="BA28" s="207"/>
      <c r="BB28" s="207"/>
      <c r="BC28" s="207"/>
    </row>
    <row r="29" spans="1:55" s="296" customFormat="1" ht="14.5">
      <c r="A29"/>
      <c r="B29" s="948"/>
      <c r="C29" s="694"/>
      <c r="D29" s="207"/>
      <c r="E29" s="298"/>
      <c r="F29" s="298"/>
      <c r="G29" s="163"/>
      <c r="H29" s="149"/>
      <c r="I29" s="5100"/>
      <c r="J29" s="5100"/>
      <c r="K29" s="5100"/>
      <c r="L29" s="5100"/>
      <c r="M29" s="5100"/>
      <c r="N29" s="5074" t="str">
        <f>IF(I29="","",VLOOKUP(I29,Data1!$B$1248:$D$1647,3,0))</f>
        <v/>
      </c>
      <c r="O29" s="5074"/>
      <c r="P29" s="5074"/>
      <c r="Q29" s="5074"/>
      <c r="R29" s="2713"/>
      <c r="S29" s="5098"/>
      <c r="T29" s="5099"/>
      <c r="U29" s="1470">
        <f t="shared" si="0"/>
        <v>0</v>
      </c>
      <c r="V29" s="1470">
        <f t="shared" si="1"/>
        <v>0</v>
      </c>
      <c r="W29" s="148"/>
      <c r="AH29" s="297"/>
      <c r="AI29" s="297"/>
      <c r="AJ29" s="297"/>
      <c r="AK29" s="297"/>
      <c r="AL29" s="297"/>
      <c r="AM29" s="297"/>
      <c r="AN29" s="297"/>
      <c r="AO29" s="297"/>
      <c r="AP29" s="297"/>
      <c r="AQ29" s="297"/>
      <c r="AR29" s="297"/>
      <c r="AS29" s="297"/>
      <c r="AT29" s="207"/>
      <c r="AU29" s="207"/>
      <c r="AV29" s="207"/>
      <c r="AW29" s="207"/>
      <c r="AX29" s="207"/>
      <c r="AY29" s="207"/>
      <c r="AZ29" s="207"/>
      <c r="BA29" s="207"/>
      <c r="BB29" s="207"/>
      <c r="BC29" s="207"/>
    </row>
    <row r="30" spans="1:55" s="296" customFormat="1" ht="14.5">
      <c r="A30"/>
      <c r="B30" s="948"/>
      <c r="C30" s="694"/>
      <c r="D30" s="207"/>
      <c r="E30" s="298"/>
      <c r="F30" s="298"/>
      <c r="G30" s="163"/>
      <c r="H30" s="149"/>
      <c r="I30" s="359"/>
      <c r="J30" s="359"/>
      <c r="K30" s="359"/>
      <c r="L30" s="359"/>
      <c r="M30" s="359"/>
      <c r="N30" s="359"/>
      <c r="O30" s="148"/>
      <c r="P30" s="357"/>
      <c r="Q30" s="357"/>
      <c r="R30" s="357"/>
      <c r="S30" s="358"/>
      <c r="T30" s="358"/>
      <c r="U30" s="358"/>
      <c r="V30" s="358"/>
      <c r="W30" s="148"/>
      <c r="AH30" s="297"/>
      <c r="AI30" s="297"/>
      <c r="AJ30" s="297"/>
      <c r="AK30" s="297"/>
      <c r="AL30" s="297"/>
      <c r="AM30" s="297"/>
      <c r="AN30" s="297"/>
      <c r="AO30" s="297"/>
      <c r="AP30" s="297"/>
      <c r="AQ30" s="297"/>
      <c r="AR30" s="297"/>
      <c r="AS30" s="297"/>
      <c r="AT30" s="207"/>
      <c r="AU30" s="207"/>
      <c r="AV30" s="207"/>
      <c r="AW30" s="207"/>
      <c r="AX30" s="207"/>
      <c r="AY30" s="207"/>
      <c r="AZ30" s="207"/>
      <c r="BA30" s="207"/>
      <c r="BB30" s="207"/>
      <c r="BC30" s="207"/>
    </row>
    <row r="31" spans="1:55" s="296" customFormat="1" ht="14.5">
      <c r="A31"/>
      <c r="B31" s="948"/>
      <c r="C31" s="694"/>
      <c r="D31" s="207"/>
      <c r="E31" s="172"/>
      <c r="F31" s="172"/>
      <c r="G31" s="515" t="s">
        <v>7764</v>
      </c>
      <c r="H31" s="148"/>
      <c r="I31" s="149"/>
      <c r="J31" s="149"/>
      <c r="K31" s="149"/>
      <c r="L31" s="149"/>
      <c r="M31" s="149"/>
      <c r="N31" s="235" t="b">
        <v>0</v>
      </c>
      <c r="O31" s="235"/>
      <c r="P31" s="235"/>
      <c r="Q31" s="235"/>
      <c r="R31" s="226"/>
      <c r="S31" s="149"/>
      <c r="T31" s="149"/>
      <c r="U31" s="149"/>
      <c r="V31" s="149"/>
      <c r="W31" s="148"/>
      <c r="AH31" s="297"/>
      <c r="AI31" s="297"/>
      <c r="AJ31" s="297"/>
      <c r="AK31" s="297"/>
      <c r="AL31" s="297"/>
      <c r="AM31" s="297"/>
      <c r="AN31" s="297"/>
      <c r="AO31" s="297"/>
      <c r="AP31" s="297"/>
      <c r="AQ31" s="297"/>
      <c r="AR31" s="297"/>
      <c r="AS31" s="297"/>
      <c r="AT31" s="207"/>
      <c r="AU31" s="207"/>
      <c r="AV31" s="207"/>
      <c r="AW31" s="207"/>
      <c r="AX31" s="207"/>
      <c r="AY31" s="207"/>
      <c r="AZ31" s="207"/>
      <c r="BA31" s="207"/>
      <c r="BB31" s="207"/>
      <c r="BC31" s="207"/>
    </row>
    <row r="32" spans="1:55" s="296" customFormat="1" ht="15" customHeight="1">
      <c r="A32"/>
      <c r="B32" s="948"/>
      <c r="C32" s="694"/>
      <c r="D32" s="207"/>
      <c r="E32" s="172"/>
      <c r="F32" s="172"/>
      <c r="G32" s="4964" t="s">
        <v>1420</v>
      </c>
      <c r="H32" s="4964"/>
      <c r="I32" s="4964"/>
      <c r="J32" s="4964"/>
      <c r="K32" s="4964"/>
      <c r="L32" s="4964"/>
      <c r="M32" s="4964"/>
      <c r="N32" s="4964"/>
      <c r="O32" s="4966" t="s">
        <v>1632</v>
      </c>
      <c r="P32" s="4966"/>
      <c r="Q32" s="4966"/>
      <c r="R32" s="5082" t="s">
        <v>1633</v>
      </c>
      <c r="S32" s="5089" t="s">
        <v>7768</v>
      </c>
      <c r="T32" s="5090"/>
      <c r="U32" s="5090"/>
      <c r="V32" s="5090"/>
      <c r="W32" s="5091"/>
      <c r="X32" s="301"/>
      <c r="Y32" s="301"/>
      <c r="AH32" s="297"/>
      <c r="AI32" s="297"/>
      <c r="AJ32" s="297"/>
      <c r="AK32" s="297"/>
      <c r="AL32" s="297"/>
      <c r="AM32" s="297"/>
      <c r="AN32" s="297"/>
      <c r="AO32" s="297"/>
      <c r="AP32" s="297"/>
      <c r="AQ32" s="297"/>
      <c r="AR32" s="297"/>
      <c r="AS32" s="297"/>
      <c r="AT32" s="207"/>
      <c r="AU32" s="207"/>
      <c r="AV32" s="207"/>
      <c r="AW32" s="207"/>
      <c r="AX32" s="207"/>
      <c r="AY32" s="207"/>
      <c r="AZ32" s="207"/>
      <c r="BA32" s="207"/>
      <c r="BB32" s="207"/>
      <c r="BC32" s="207"/>
    </row>
    <row r="33" spans="1:55" s="297" customFormat="1" ht="14.5">
      <c r="A33"/>
      <c r="B33" s="948"/>
      <c r="C33" s="694"/>
      <c r="D33" s="207"/>
      <c r="E33" s="172"/>
      <c r="F33" s="172"/>
      <c r="G33" s="4964"/>
      <c r="H33" s="4964"/>
      <c r="I33" s="4964"/>
      <c r="J33" s="4964"/>
      <c r="K33" s="4964"/>
      <c r="L33" s="4964"/>
      <c r="M33" s="4964"/>
      <c r="N33" s="4964"/>
      <c r="O33" s="4966"/>
      <c r="P33" s="4966"/>
      <c r="Q33" s="4966"/>
      <c r="R33" s="5082"/>
      <c r="S33" s="5092"/>
      <c r="T33" s="5093"/>
      <c r="U33" s="5093"/>
      <c r="V33" s="5093"/>
      <c r="W33" s="5094"/>
      <c r="X33" s="301"/>
      <c r="Y33" s="301"/>
      <c r="Z33" s="296"/>
      <c r="AA33" s="296"/>
      <c r="AB33" s="296"/>
      <c r="AC33" s="296"/>
      <c r="AD33" s="296"/>
      <c r="AE33" s="296"/>
      <c r="AF33" s="296"/>
      <c r="AG33" s="296"/>
      <c r="AT33" s="207"/>
      <c r="AU33" s="207"/>
      <c r="AV33" s="207"/>
      <c r="AW33" s="207"/>
      <c r="AX33" s="207"/>
      <c r="AY33" s="207"/>
      <c r="AZ33" s="207"/>
      <c r="BA33" s="207"/>
      <c r="BB33" s="207"/>
      <c r="BC33" s="207"/>
    </row>
    <row r="34" spans="1:55" s="297" customFormat="1" ht="14.5">
      <c r="A34"/>
      <c r="B34" s="948"/>
      <c r="C34" s="694"/>
      <c r="D34" s="207"/>
      <c r="E34" s="172"/>
      <c r="F34" s="172"/>
      <c r="G34" s="4964"/>
      <c r="H34" s="4964"/>
      <c r="I34" s="4964"/>
      <c r="J34" s="4964"/>
      <c r="K34" s="4964"/>
      <c r="L34" s="4964"/>
      <c r="M34" s="4964"/>
      <c r="N34" s="4964"/>
      <c r="O34" s="5077" t="str">
        <f>IF('A210'!V19="","",'A210'!V19)</f>
        <v>31 Desember 2023</v>
      </c>
      <c r="P34" s="5077"/>
      <c r="Q34" s="5077"/>
      <c r="R34" s="5082"/>
      <c r="S34" s="5095"/>
      <c r="T34" s="5096"/>
      <c r="U34" s="5096"/>
      <c r="V34" s="5096"/>
      <c r="W34" s="5097"/>
      <c r="X34" s="301"/>
      <c r="Y34" s="301"/>
      <c r="Z34" s="296"/>
      <c r="AA34" s="296"/>
      <c r="AB34" s="296"/>
      <c r="AC34" s="296"/>
      <c r="AD34" s="296"/>
      <c r="AE34" s="296"/>
      <c r="AF34" s="296"/>
      <c r="AG34" s="296"/>
      <c r="AT34" s="207"/>
      <c r="AU34" s="207"/>
      <c r="AV34" s="207"/>
      <c r="AW34" s="207"/>
      <c r="AX34" s="207"/>
      <c r="AY34" s="207"/>
      <c r="AZ34" s="207"/>
      <c r="BA34" s="207"/>
      <c r="BB34" s="207"/>
      <c r="BC34" s="207"/>
    </row>
    <row r="35" spans="1:55" s="297" customFormat="1" ht="14.5">
      <c r="A35"/>
      <c r="B35" s="948"/>
      <c r="C35" s="694"/>
      <c r="D35" s="207"/>
      <c r="E35" s="172"/>
      <c r="F35" s="172"/>
      <c r="G35" s="4964"/>
      <c r="H35" s="4964"/>
      <c r="I35" s="4964"/>
      <c r="J35" s="4964"/>
      <c r="K35" s="4964"/>
      <c r="L35" s="4964"/>
      <c r="M35" s="4964"/>
      <c r="N35" s="4964"/>
      <c r="O35" s="5077"/>
      <c r="P35" s="5077"/>
      <c r="Q35" s="5077"/>
      <c r="R35" s="5082"/>
      <c r="S35" s="1057" t="s">
        <v>1637</v>
      </c>
      <c r="T35" s="1057" t="s">
        <v>301</v>
      </c>
      <c r="U35" s="5101" t="s">
        <v>1693</v>
      </c>
      <c r="V35" s="5102"/>
      <c r="W35" s="5103"/>
      <c r="X35" s="301"/>
      <c r="Y35" s="301"/>
      <c r="Z35" s="296"/>
      <c r="AA35" s="296"/>
      <c r="AB35" s="296"/>
      <c r="AC35" s="296"/>
      <c r="AD35" s="296"/>
      <c r="AE35" s="296"/>
      <c r="AF35" s="296"/>
      <c r="AG35" s="296"/>
      <c r="AT35" s="207"/>
      <c r="AU35" s="207"/>
      <c r="AV35" s="207"/>
      <c r="AW35" s="207"/>
      <c r="AX35" s="207"/>
      <c r="AY35" s="207"/>
      <c r="AZ35" s="207"/>
      <c r="BA35" s="207"/>
      <c r="BB35" s="207"/>
      <c r="BC35" s="207"/>
    </row>
    <row r="36" spans="1:55" s="297" customFormat="1" ht="14.5">
      <c r="A36"/>
      <c r="B36" s="948"/>
      <c r="C36" s="694"/>
      <c r="D36" s="207"/>
      <c r="E36" s="219">
        <f>IF(O36="","",IF(O36&lt;0,O36*-1,O36))</f>
        <v>144754000</v>
      </c>
      <c r="F36" s="219">
        <v>2</v>
      </c>
      <c r="G36" s="5078" t="str">
        <f>IF(Data1!B357="","",Data1!B357)</f>
        <v>Cash and Cash Equivalents</v>
      </c>
      <c r="H36" s="5079"/>
      <c r="I36" s="5079"/>
      <c r="J36" s="5079"/>
      <c r="K36" s="5079"/>
      <c r="L36" s="5079"/>
      <c r="M36" s="5079"/>
      <c r="N36" s="5080"/>
      <c r="O36" s="5081">
        <f>_xlfn.IFNA(HLOOKUP($O$34,Data1!$C$356:$E$756,F36,FALSE),"")</f>
        <v>144754000</v>
      </c>
      <c r="P36" s="5081"/>
      <c r="Q36" s="5081"/>
      <c r="R36" s="1471" t="str">
        <f>IF(G36="","",VLOOKUP(G36,Data1!$B$1248:$E$1647,4,FALSE))</f>
        <v>M</v>
      </c>
      <c r="S36" s="1472" t="str">
        <f>_xlfn.IFNA(IF(G36="","",VLOOKUP(G36,Data1!$O$1248:$Q$1252,3,FALSE)),"")</f>
        <v>M</v>
      </c>
      <c r="T36" s="1472" t="str">
        <f>IF(G36="","",(VLOOKUP(G36,Data1!$B$1248:$H$1647,7,FALSE)))</f>
        <v>M</v>
      </c>
      <c r="U36" s="5104"/>
      <c r="V36" s="5105"/>
      <c r="W36" s="5106"/>
      <c r="X36" s="296"/>
      <c r="Y36" s="296"/>
      <c r="Z36" s="296"/>
      <c r="AA36" s="296"/>
      <c r="AB36" s="296"/>
      <c r="AC36" s="296"/>
      <c r="AD36" s="296"/>
      <c r="AE36" s="296"/>
      <c r="AF36" s="296"/>
      <c r="AG36" s="296"/>
      <c r="AI36" s="297" t="s">
        <v>576</v>
      </c>
      <c r="AT36" s="207"/>
      <c r="AU36" s="207"/>
      <c r="AV36" s="207"/>
      <c r="AW36" s="207"/>
      <c r="AX36" s="207"/>
      <c r="AY36" s="207"/>
      <c r="AZ36" s="207"/>
      <c r="BA36" s="207"/>
      <c r="BB36" s="207"/>
      <c r="BC36" s="207"/>
    </row>
    <row r="37" spans="1:55" s="297" customFormat="1" ht="14.5">
      <c r="A37"/>
      <c r="B37" s="948"/>
      <c r="C37" s="694"/>
      <c r="D37" s="207"/>
      <c r="E37" s="219">
        <f t="shared" ref="E37:E100" si="2">IF(O37="","",IF(O37&lt;0,O37*-1,O37))</f>
        <v>200127050</v>
      </c>
      <c r="F37" s="219">
        <v>3</v>
      </c>
      <c r="G37" s="5078" t="str">
        <f>IF(Data1!B358="","",Data1!B358)</f>
        <v>Accounts receivable</v>
      </c>
      <c r="H37" s="5079"/>
      <c r="I37" s="5079"/>
      <c r="J37" s="5079"/>
      <c r="K37" s="5079"/>
      <c r="L37" s="5079"/>
      <c r="M37" s="5079"/>
      <c r="N37" s="5080"/>
      <c r="O37" s="5085">
        <f>_xlfn.IFNA(HLOOKUP($O$34,Data1!$C$356:$E$756,F37,FALSE),"")</f>
        <v>200127050</v>
      </c>
      <c r="P37" s="5085"/>
      <c r="Q37" s="5085"/>
      <c r="R37" s="1471" t="str">
        <f>IF(G37="","",VLOOKUP(G37,Data1!$B$1248:$E$1647,4,FALSE))</f>
        <v>M</v>
      </c>
      <c r="S37" s="1472" t="str">
        <f>_xlfn.IFNA(IF(G37="","",VLOOKUP(G37,Data1!$O$1248:$Q$1252,3,FALSE)),"")</f>
        <v/>
      </c>
      <c r="T37" s="1472" t="str">
        <f>IF(G37="","",(VLOOKUP(G37,Data1!$B$1248:$H$1647,7,FALSE)))</f>
        <v>M</v>
      </c>
      <c r="U37" s="5104"/>
      <c r="V37" s="5105"/>
      <c r="W37" s="5106"/>
      <c r="X37" s="296"/>
      <c r="Y37" s="296"/>
      <c r="Z37" s="296"/>
      <c r="AA37" s="296"/>
      <c r="AB37" s="296"/>
      <c r="AC37" s="296"/>
      <c r="AD37" s="296"/>
      <c r="AE37" s="296"/>
      <c r="AF37" s="296"/>
      <c r="AG37" s="296"/>
      <c r="AI37" s="297" t="s">
        <v>571</v>
      </c>
      <c r="AT37" s="207"/>
      <c r="AU37" s="207"/>
      <c r="AV37" s="207"/>
      <c r="AW37" s="207"/>
      <c r="AX37" s="207"/>
      <c r="AY37" s="207"/>
      <c r="AZ37" s="207"/>
      <c r="BA37" s="207"/>
      <c r="BB37" s="207"/>
      <c r="BC37" s="207"/>
    </row>
    <row r="38" spans="1:55" s="297" customFormat="1" ht="14.5">
      <c r="A38"/>
      <c r="B38" s="948"/>
      <c r="C38" s="694"/>
      <c r="D38" s="207"/>
      <c r="E38" s="219">
        <f t="shared" si="2"/>
        <v>3250000</v>
      </c>
      <c r="F38" s="219">
        <v>4</v>
      </c>
      <c r="G38" s="5078" t="str">
        <f>IF(Data1!B359="","",Data1!B359)</f>
        <v>Allowance for bad debts</v>
      </c>
      <c r="H38" s="5079"/>
      <c r="I38" s="5079"/>
      <c r="J38" s="5079"/>
      <c r="K38" s="5079"/>
      <c r="L38" s="5079"/>
      <c r="M38" s="5079"/>
      <c r="N38" s="5080"/>
      <c r="O38" s="5085">
        <f>_xlfn.IFNA(HLOOKUP($O$34,Data1!$C$356:$E$756,F38,FALSE),"")</f>
        <v>-3250000</v>
      </c>
      <c r="P38" s="5085"/>
      <c r="Q38" s="5085"/>
      <c r="R38" s="1471" t="str">
        <f>IF(G38="","",VLOOKUP(G38,Data1!$B$1248:$E$1647,4,FALSE))</f>
        <v>TM</v>
      </c>
      <c r="S38" s="1472" t="str">
        <f>_xlfn.IFNA(IF(G38="","",VLOOKUP(G38,Data1!$O$1248:$Q$1252,3,FALSE)),"")</f>
        <v/>
      </c>
      <c r="T38" s="1472" t="str">
        <f>IF(G38="","",(VLOOKUP(G38,Data1!$B$1248:$H$1647,7,FALSE)))</f>
        <v>TM</v>
      </c>
      <c r="U38" s="5104"/>
      <c r="V38" s="5105"/>
      <c r="W38" s="5106"/>
      <c r="X38" s="296"/>
      <c r="Y38" s="296"/>
      <c r="Z38" s="296"/>
      <c r="AA38" s="296"/>
      <c r="AB38" s="296"/>
      <c r="AC38" s="296"/>
      <c r="AD38" s="296"/>
      <c r="AE38" s="296"/>
      <c r="AF38" s="296"/>
      <c r="AG38" s="296"/>
      <c r="AI38" s="297" t="s">
        <v>547</v>
      </c>
      <c r="AT38" s="207"/>
      <c r="AU38" s="207"/>
      <c r="AV38" s="207"/>
      <c r="AW38" s="207"/>
      <c r="AX38" s="207"/>
      <c r="AY38" s="207"/>
      <c r="AZ38" s="207"/>
      <c r="BA38" s="207"/>
      <c r="BB38" s="207"/>
      <c r="BC38" s="207"/>
    </row>
    <row r="39" spans="1:55" s="297" customFormat="1" ht="14.5">
      <c r="A39"/>
      <c r="B39" s="948"/>
      <c r="C39" s="694"/>
      <c r="D39" s="207"/>
      <c r="E39" s="219">
        <f t="shared" si="2"/>
        <v>320557500</v>
      </c>
      <c r="F39" s="219">
        <v>5</v>
      </c>
      <c r="G39" s="5078" t="str">
        <f>IF(Data1!B360="","",Data1!B360)</f>
        <v>Inventory</v>
      </c>
      <c r="H39" s="5079"/>
      <c r="I39" s="5079"/>
      <c r="J39" s="5079"/>
      <c r="K39" s="5079"/>
      <c r="L39" s="5079"/>
      <c r="M39" s="5079"/>
      <c r="N39" s="5080"/>
      <c r="O39" s="5085">
        <f>_xlfn.IFNA(HLOOKUP($O$34,Data1!$C$356:$E$756,F39,FALSE),"")</f>
        <v>320557500</v>
      </c>
      <c r="P39" s="5085"/>
      <c r="Q39" s="5085"/>
      <c r="R39" s="1471" t="str">
        <f>IF(G39="","",VLOOKUP(G39,Data1!$B$1248:$E$1647,4,FALSE))</f>
        <v>M</v>
      </c>
      <c r="S39" s="1472" t="str">
        <f>_xlfn.IFNA(IF(G39="","",VLOOKUP(G39,Data1!$O$1248:$Q$1252,3,FALSE)),"")</f>
        <v>M</v>
      </c>
      <c r="T39" s="1472" t="str">
        <f>IF(G39="","",(VLOOKUP(G39,Data1!$B$1248:$H$1647,7,FALSE)))</f>
        <v>M</v>
      </c>
      <c r="U39" s="5104"/>
      <c r="V39" s="5105"/>
      <c r="W39" s="5106"/>
      <c r="X39" s="296"/>
      <c r="Y39" s="296"/>
      <c r="Z39" s="296"/>
      <c r="AA39" s="296"/>
      <c r="AB39" s="296"/>
      <c r="AC39" s="296"/>
      <c r="AD39" s="296"/>
      <c r="AE39" s="296"/>
      <c r="AF39" s="296"/>
      <c r="AG39" s="296"/>
      <c r="AI39" s="297" t="s">
        <v>577</v>
      </c>
      <c r="AT39" s="207"/>
      <c r="AU39" s="207"/>
      <c r="AV39" s="207"/>
      <c r="AW39" s="207"/>
      <c r="AX39" s="207"/>
      <c r="AY39" s="207"/>
      <c r="AZ39" s="207"/>
      <c r="BA39" s="207"/>
      <c r="BB39" s="207"/>
      <c r="BC39" s="207"/>
    </row>
    <row r="40" spans="1:55" s="297" customFormat="1" ht="14.5">
      <c r="A40"/>
      <c r="B40" s="948"/>
      <c r="C40" s="694"/>
      <c r="D40" s="207"/>
      <c r="E40" s="219">
        <f t="shared" si="2"/>
        <v>1119647</v>
      </c>
      <c r="F40" s="219">
        <v>6</v>
      </c>
      <c r="G40" s="5078" t="str">
        <f>IF(Data1!B361="","",Data1!B361)</f>
        <v>Office supplies inventory</v>
      </c>
      <c r="H40" s="5079"/>
      <c r="I40" s="5079"/>
      <c r="J40" s="5079"/>
      <c r="K40" s="5079"/>
      <c r="L40" s="5079"/>
      <c r="M40" s="5079"/>
      <c r="N40" s="5080"/>
      <c r="O40" s="5085">
        <f>_xlfn.IFNA(HLOOKUP($O$34,Data1!$C$356:$E$756,F40,FALSE),"")</f>
        <v>1119647</v>
      </c>
      <c r="P40" s="5085"/>
      <c r="Q40" s="5085"/>
      <c r="R40" s="1471" t="str">
        <f>IF(G40="","",VLOOKUP(G40,Data1!$B$1248:$E$1647,4,FALSE))</f>
        <v>TM</v>
      </c>
      <c r="S40" s="1472" t="str">
        <f>_xlfn.IFNA(IF(G40="","",VLOOKUP(G40,Data1!$O$1248:$Q$1252,3,FALSE)),"")</f>
        <v/>
      </c>
      <c r="T40" s="1472" t="str">
        <f>IF(G40="","",(VLOOKUP(G40,Data1!$B$1248:$H$1647,7,FALSE)))</f>
        <v>TM</v>
      </c>
      <c r="U40" s="5104"/>
      <c r="V40" s="5105"/>
      <c r="W40" s="5106"/>
      <c r="X40" s="296"/>
      <c r="Y40" s="296"/>
      <c r="Z40" s="296"/>
      <c r="AA40" s="296"/>
      <c r="AB40" s="296"/>
      <c r="AC40" s="296"/>
      <c r="AD40" s="296"/>
      <c r="AE40" s="296"/>
      <c r="AF40" s="296"/>
      <c r="AG40" s="296"/>
      <c r="AT40" s="207"/>
      <c r="AU40" s="207"/>
      <c r="AV40" s="207"/>
      <c r="AW40" s="207"/>
      <c r="AX40" s="207"/>
      <c r="AY40" s="207"/>
      <c r="AZ40" s="207"/>
      <c r="BA40" s="207"/>
      <c r="BB40" s="207"/>
      <c r="BC40" s="207"/>
    </row>
    <row r="41" spans="1:55" s="297" customFormat="1" ht="14.5">
      <c r="A41"/>
      <c r="B41" s="948"/>
      <c r="C41" s="694"/>
      <c r="D41" s="207"/>
      <c r="E41" s="219">
        <f t="shared" si="2"/>
        <v>250000000</v>
      </c>
      <c r="F41" s="219">
        <v>7</v>
      </c>
      <c r="G41" s="5078" t="str">
        <f>IF(Data1!B362="","",Data1!B362)</f>
        <v>Land</v>
      </c>
      <c r="H41" s="5079"/>
      <c r="I41" s="5079"/>
      <c r="J41" s="5079"/>
      <c r="K41" s="5079"/>
      <c r="L41" s="5079"/>
      <c r="M41" s="5079"/>
      <c r="N41" s="5080"/>
      <c r="O41" s="5085">
        <f>_xlfn.IFNA(HLOOKUP($O$34,Data1!$C$356:$E$756,F41,FALSE),"")</f>
        <v>250000000</v>
      </c>
      <c r="P41" s="5085"/>
      <c r="Q41" s="5085"/>
      <c r="R41" s="1471" t="str">
        <f>IF(G41="","",VLOOKUP(G41,Data1!$B$1248:$E$1647,4,FALSE))</f>
        <v>M</v>
      </c>
      <c r="S41" s="1472" t="str">
        <f>_xlfn.IFNA(IF(G41="","",VLOOKUP(G41,Data1!$O$1248:$Q$1252,3,FALSE)),"")</f>
        <v/>
      </c>
      <c r="T41" s="1472" t="str">
        <f>IF(G41="","",(VLOOKUP(G41,Data1!$B$1248:$H$1647,7,FALSE)))</f>
        <v>M</v>
      </c>
      <c r="U41" s="5104"/>
      <c r="V41" s="5105"/>
      <c r="W41" s="5106"/>
      <c r="X41" s="296"/>
      <c r="Y41" s="296"/>
      <c r="Z41" s="296"/>
      <c r="AA41" s="296"/>
      <c r="AB41" s="296"/>
      <c r="AC41" s="296"/>
      <c r="AD41" s="296"/>
      <c r="AE41" s="296"/>
      <c r="AF41" s="296"/>
      <c r="AG41" s="296"/>
      <c r="AT41" s="207"/>
      <c r="AU41" s="207"/>
      <c r="AV41" s="207"/>
      <c r="AW41" s="207"/>
      <c r="AX41" s="207"/>
      <c r="AY41" s="207"/>
      <c r="AZ41" s="207"/>
      <c r="BA41" s="207"/>
      <c r="BB41" s="207"/>
      <c r="BC41" s="207"/>
    </row>
    <row r="42" spans="1:55" s="297" customFormat="1" ht="14.5">
      <c r="A42"/>
      <c r="B42" s="948"/>
      <c r="C42" s="694"/>
      <c r="D42" s="207"/>
      <c r="E42" s="219">
        <f t="shared" si="2"/>
        <v>375000000</v>
      </c>
      <c r="F42" s="219">
        <v>8</v>
      </c>
      <c r="G42" s="5078" t="str">
        <f>IF(Data1!B363="","",Data1!B363)</f>
        <v>Buildings</v>
      </c>
      <c r="H42" s="5079"/>
      <c r="I42" s="5079"/>
      <c r="J42" s="5079"/>
      <c r="K42" s="5079"/>
      <c r="L42" s="5079"/>
      <c r="M42" s="5079"/>
      <c r="N42" s="5080"/>
      <c r="O42" s="5085">
        <f>_xlfn.IFNA(HLOOKUP($O$34,Data1!$C$356:$E$756,F42,FALSE),"")</f>
        <v>375000000</v>
      </c>
      <c r="P42" s="5085"/>
      <c r="Q42" s="5085"/>
      <c r="R42" s="1471" t="str">
        <f>IF(G42="","",VLOOKUP(G42,Data1!$B$1248:$E$1647,4,FALSE))</f>
        <v>M</v>
      </c>
      <c r="S42" s="1472" t="str">
        <f>_xlfn.IFNA(IF(G42="","",VLOOKUP(G42,Data1!$O$1248:$Q$1252,3,FALSE)),"")</f>
        <v/>
      </c>
      <c r="T42" s="1472" t="str">
        <f>IF(G42="","",(VLOOKUP(G42,Data1!$B$1248:$H$1647,7,FALSE)))</f>
        <v>M</v>
      </c>
      <c r="U42" s="5104"/>
      <c r="V42" s="5105"/>
      <c r="W42" s="5106"/>
      <c r="X42" s="296"/>
      <c r="Y42" s="296"/>
      <c r="Z42" s="296"/>
      <c r="AA42" s="296"/>
      <c r="AB42" s="296"/>
      <c r="AC42" s="296"/>
      <c r="AD42" s="296"/>
      <c r="AE42" s="296"/>
      <c r="AF42" s="296"/>
      <c r="AG42" s="296"/>
      <c r="AI42" s="297" t="s">
        <v>580</v>
      </c>
      <c r="AT42" s="207"/>
      <c r="AU42" s="207"/>
      <c r="AV42" s="207"/>
      <c r="AW42" s="207"/>
      <c r="AX42" s="207"/>
      <c r="AY42" s="207"/>
      <c r="AZ42" s="207"/>
      <c r="BA42" s="207"/>
      <c r="BB42" s="207"/>
      <c r="BC42" s="207"/>
    </row>
    <row r="43" spans="1:55" s="297" customFormat="1" ht="14.5">
      <c r="A43"/>
      <c r="B43" s="948"/>
      <c r="C43" s="694"/>
      <c r="D43" s="207"/>
      <c r="E43" s="219">
        <f t="shared" si="2"/>
        <v>74625000</v>
      </c>
      <c r="F43" s="219">
        <v>9</v>
      </c>
      <c r="G43" s="5078" t="str">
        <f>IF(Data1!B364="","",Data1!B364)</f>
        <v>Accum. Depn. Buildings</v>
      </c>
      <c r="H43" s="5079"/>
      <c r="I43" s="5079"/>
      <c r="J43" s="5079"/>
      <c r="K43" s="5079"/>
      <c r="L43" s="5079"/>
      <c r="M43" s="5079"/>
      <c r="N43" s="5080"/>
      <c r="O43" s="5085">
        <f>_xlfn.IFNA(HLOOKUP($O$34,Data1!$C$356:$E$756,F43,FALSE),"")</f>
        <v>-74625000</v>
      </c>
      <c r="P43" s="5085"/>
      <c r="Q43" s="5085"/>
      <c r="R43" s="1471" t="str">
        <f>IF(G43="","",VLOOKUP(G43,Data1!$B$1248:$E$1647,4,FALSE))</f>
        <v>M</v>
      </c>
      <c r="S43" s="1472" t="str">
        <f>_xlfn.IFNA(IF(G43="","",VLOOKUP(G43,Data1!$O$1248:$Q$1252,3,FALSE)),"")</f>
        <v/>
      </c>
      <c r="T43" s="1472" t="str">
        <f>IF(G43="","",(VLOOKUP(G43,Data1!$B$1248:$H$1647,7,FALSE)))</f>
        <v>M</v>
      </c>
      <c r="U43" s="5104"/>
      <c r="V43" s="5105"/>
      <c r="W43" s="5106"/>
      <c r="X43" s="296"/>
      <c r="Y43" s="296"/>
      <c r="Z43" s="296"/>
      <c r="AA43" s="296"/>
      <c r="AB43" s="296"/>
      <c r="AC43" s="296"/>
      <c r="AD43" s="296"/>
      <c r="AE43" s="296"/>
      <c r="AF43" s="296"/>
      <c r="AG43" s="296"/>
      <c r="AI43" s="297" t="s">
        <v>13</v>
      </c>
      <c r="AT43" s="207"/>
      <c r="AU43" s="207"/>
      <c r="AV43" s="207"/>
      <c r="AW43" s="207"/>
      <c r="AX43" s="207"/>
      <c r="AY43" s="207"/>
      <c r="AZ43" s="207"/>
      <c r="BA43" s="207"/>
      <c r="BB43" s="207"/>
      <c r="BC43" s="207"/>
    </row>
    <row r="44" spans="1:55" s="297" customFormat="1" ht="14.5">
      <c r="A44"/>
      <c r="B44" s="948"/>
      <c r="C44" s="694"/>
      <c r="D44" s="207"/>
      <c r="E44" s="219">
        <f t="shared" si="2"/>
        <v>165507000</v>
      </c>
      <c r="F44" s="219">
        <v>10</v>
      </c>
      <c r="G44" s="5078" t="str">
        <f>IF(Data1!B365="","",Data1!B365)</f>
        <v>Machinery and equipment</v>
      </c>
      <c r="H44" s="5079"/>
      <c r="I44" s="5079"/>
      <c r="J44" s="5079"/>
      <c r="K44" s="5079"/>
      <c r="L44" s="5079"/>
      <c r="M44" s="5079"/>
      <c r="N44" s="5080"/>
      <c r="O44" s="5085">
        <f>_xlfn.IFNA(HLOOKUP($O$34,Data1!$C$356:$E$756,F44,FALSE),"")</f>
        <v>165507000</v>
      </c>
      <c r="P44" s="5085"/>
      <c r="Q44" s="5085"/>
      <c r="R44" s="1471" t="str">
        <f>IF(G44="","",VLOOKUP(G44,Data1!$B$1248:$E$1647,4,FALSE))</f>
        <v>M</v>
      </c>
      <c r="S44" s="1472" t="str">
        <f>_xlfn.IFNA(IF(G44="","",VLOOKUP(G44,Data1!$O$1248:$Q$1252,3,FALSE)),"")</f>
        <v/>
      </c>
      <c r="T44" s="1472" t="str">
        <f>IF(G44="","",(VLOOKUP(G44,Data1!$B$1248:$H$1647,7,FALSE)))</f>
        <v>M</v>
      </c>
      <c r="U44" s="5104"/>
      <c r="V44" s="5105"/>
      <c r="W44" s="5106"/>
      <c r="X44" s="296"/>
      <c r="Y44" s="296"/>
      <c r="Z44" s="296"/>
      <c r="AA44" s="296"/>
      <c r="AB44" s="296"/>
      <c r="AC44" s="296"/>
      <c r="AD44" s="296"/>
      <c r="AE44" s="296"/>
      <c r="AF44" s="296"/>
      <c r="AG44" s="296"/>
      <c r="AI44" s="297" t="s">
        <v>582</v>
      </c>
      <c r="AT44" s="207"/>
      <c r="AU44" s="207"/>
      <c r="AV44" s="207"/>
      <c r="AW44" s="207"/>
      <c r="AX44" s="207"/>
      <c r="AY44" s="207"/>
      <c r="AZ44" s="207"/>
      <c r="BA44" s="207"/>
      <c r="BB44" s="207"/>
      <c r="BC44" s="207"/>
    </row>
    <row r="45" spans="1:55" s="297" customFormat="1" ht="14.5">
      <c r="A45"/>
      <c r="B45" s="948"/>
      <c r="C45" s="694"/>
      <c r="D45" s="207"/>
      <c r="E45" s="219">
        <f t="shared" si="2"/>
        <v>38984800</v>
      </c>
      <c r="F45" s="219">
        <v>11</v>
      </c>
      <c r="G45" s="5078" t="str">
        <f>IF(Data1!B366="","",Data1!B366)</f>
        <v>Accum. Depn. Mach.&amp; Equip.</v>
      </c>
      <c r="H45" s="5079"/>
      <c r="I45" s="5079"/>
      <c r="J45" s="5079"/>
      <c r="K45" s="5079"/>
      <c r="L45" s="5079"/>
      <c r="M45" s="5079"/>
      <c r="N45" s="5080"/>
      <c r="O45" s="5085">
        <f>_xlfn.IFNA(HLOOKUP($O$34,Data1!$C$356:$E$756,F45,FALSE),"")</f>
        <v>-38984800</v>
      </c>
      <c r="P45" s="5085"/>
      <c r="Q45" s="5085"/>
      <c r="R45" s="1471" t="str">
        <f>IF(G45="","",VLOOKUP(G45,Data1!$B$1248:$E$1647,4,FALSE))</f>
        <v>M</v>
      </c>
      <c r="S45" s="1472" t="str">
        <f>_xlfn.IFNA(IF(G45="","",VLOOKUP(G45,Data1!$O$1248:$Q$1252,3,FALSE)),"")</f>
        <v/>
      </c>
      <c r="T45" s="1472" t="str">
        <f>IF(G45="","",(VLOOKUP(G45,Data1!$B$1248:$H$1647,7,FALSE)))</f>
        <v>M</v>
      </c>
      <c r="U45" s="5104"/>
      <c r="V45" s="5105"/>
      <c r="W45" s="5106"/>
      <c r="X45" s="296"/>
      <c r="Y45" s="296"/>
      <c r="Z45" s="296"/>
      <c r="AA45" s="296"/>
      <c r="AB45" s="296"/>
      <c r="AC45" s="296"/>
      <c r="AD45" s="296"/>
      <c r="AE45" s="296"/>
      <c r="AF45" s="296"/>
      <c r="AG45" s="296"/>
      <c r="AI45" s="297" t="s">
        <v>581</v>
      </c>
      <c r="AT45" s="207"/>
      <c r="AU45" s="207"/>
      <c r="AV45" s="207"/>
      <c r="AW45" s="207"/>
      <c r="AX45" s="207"/>
      <c r="AY45" s="207"/>
      <c r="AZ45" s="207"/>
      <c r="BA45" s="207"/>
      <c r="BB45" s="207"/>
      <c r="BC45" s="207"/>
    </row>
    <row r="46" spans="1:55" s="296" customFormat="1" ht="14.5">
      <c r="A46"/>
      <c r="B46" s="948"/>
      <c r="C46" s="694"/>
      <c r="D46" s="207"/>
      <c r="E46" s="219">
        <f t="shared" si="2"/>
        <v>125750000</v>
      </c>
      <c r="F46" s="219">
        <v>12</v>
      </c>
      <c r="G46" s="5078" t="str">
        <f>IF(Data1!B367="","",Data1!B367)</f>
        <v>Automotive equipment</v>
      </c>
      <c r="H46" s="5079"/>
      <c r="I46" s="5079"/>
      <c r="J46" s="5079"/>
      <c r="K46" s="5079"/>
      <c r="L46" s="5079"/>
      <c r="M46" s="5079"/>
      <c r="N46" s="5080"/>
      <c r="O46" s="5085">
        <f>_xlfn.IFNA(HLOOKUP($O$34,Data1!$C$356:$E$756,F46,FALSE),"")</f>
        <v>125750000</v>
      </c>
      <c r="P46" s="5085"/>
      <c r="Q46" s="5085"/>
      <c r="R46" s="1471" t="str">
        <f>IF(G46="","",VLOOKUP(G46,Data1!$B$1248:$E$1647,4,FALSE))</f>
        <v>M</v>
      </c>
      <c r="S46" s="1472" t="str">
        <f>_xlfn.IFNA(IF(G46="","",VLOOKUP(G46,Data1!$O$1248:$Q$1252,3,FALSE)),"")</f>
        <v/>
      </c>
      <c r="T46" s="1472" t="str">
        <f>IF(G46="","",(VLOOKUP(G46,Data1!$B$1248:$H$1647,7,FALSE)))</f>
        <v>M</v>
      </c>
      <c r="U46" s="5104"/>
      <c r="V46" s="5105"/>
      <c r="W46" s="5106"/>
      <c r="AH46" s="297"/>
      <c r="AI46" s="297"/>
      <c r="AJ46" s="297"/>
      <c r="AK46" s="297"/>
      <c r="AL46" s="297"/>
      <c r="AM46" s="297"/>
      <c r="AN46" s="297"/>
      <c r="AO46" s="297"/>
      <c r="AP46" s="297"/>
      <c r="AQ46" s="297"/>
      <c r="AR46" s="297"/>
      <c r="AS46" s="297"/>
      <c r="AT46" s="207"/>
      <c r="AU46" s="207"/>
      <c r="AV46" s="207"/>
      <c r="AW46" s="207"/>
      <c r="AX46" s="207"/>
      <c r="AY46" s="207"/>
      <c r="AZ46" s="207"/>
      <c r="BA46" s="207"/>
      <c r="BB46" s="207"/>
      <c r="BC46" s="207"/>
    </row>
    <row r="47" spans="1:55" s="296" customFormat="1" ht="14.5">
      <c r="A47"/>
      <c r="B47" s="948"/>
      <c r="C47" s="694"/>
      <c r="D47" s="207"/>
      <c r="E47" s="219">
        <f t="shared" si="2"/>
        <v>21765400</v>
      </c>
      <c r="F47" s="219">
        <v>13</v>
      </c>
      <c r="G47" s="5078" t="str">
        <f>IF(Data1!B368="","",Data1!B368)</f>
        <v>Accum. Depn. Auto. Equip.</v>
      </c>
      <c r="H47" s="5079"/>
      <c r="I47" s="5079"/>
      <c r="J47" s="5079"/>
      <c r="K47" s="5079"/>
      <c r="L47" s="5079"/>
      <c r="M47" s="5079"/>
      <c r="N47" s="5080"/>
      <c r="O47" s="5085">
        <f>_xlfn.IFNA(HLOOKUP($O$34,Data1!$C$356:$E$756,F47,FALSE),"")</f>
        <v>-21765400</v>
      </c>
      <c r="P47" s="5085"/>
      <c r="Q47" s="5085"/>
      <c r="R47" s="1471" t="str">
        <f>IF(G47="","",VLOOKUP(G47,Data1!$B$1248:$E$1647,4,FALSE))</f>
        <v>M</v>
      </c>
      <c r="S47" s="1472" t="str">
        <f>_xlfn.IFNA(IF(G47="","",VLOOKUP(G47,Data1!$O$1248:$Q$1252,3,FALSE)),"")</f>
        <v/>
      </c>
      <c r="T47" s="1472" t="str">
        <f>IF(G47="","",(VLOOKUP(G47,Data1!$B$1248:$H$1647,7,FALSE)))</f>
        <v>M</v>
      </c>
      <c r="U47" s="5104"/>
      <c r="V47" s="5105"/>
      <c r="W47" s="5106"/>
      <c r="AH47" s="297"/>
      <c r="AI47" s="297"/>
      <c r="AJ47" s="297"/>
      <c r="AK47" s="297"/>
      <c r="AL47" s="297"/>
      <c r="AM47" s="297"/>
      <c r="AN47" s="297"/>
      <c r="AO47" s="297"/>
      <c r="AP47" s="297"/>
      <c r="AQ47" s="297"/>
      <c r="AR47" s="297"/>
      <c r="AS47" s="297"/>
      <c r="AT47" s="207"/>
      <c r="AU47" s="207"/>
      <c r="AV47" s="207"/>
      <c r="AW47" s="207"/>
      <c r="AX47" s="207"/>
      <c r="AY47" s="207"/>
      <c r="AZ47" s="207"/>
      <c r="BA47" s="207"/>
      <c r="BB47" s="207"/>
      <c r="BC47" s="207"/>
    </row>
    <row r="48" spans="1:55" s="296" customFormat="1" ht="14.5">
      <c r="A48"/>
      <c r="B48" s="948"/>
      <c r="C48" s="694"/>
      <c r="D48" s="207"/>
      <c r="E48" s="219">
        <f t="shared" si="2"/>
        <v>55850000</v>
      </c>
      <c r="F48" s="219">
        <v>14</v>
      </c>
      <c r="G48" s="5078" t="str">
        <f>IF(Data1!B369="","",Data1!B369)</f>
        <v>Office furniture &amp; fixtures</v>
      </c>
      <c r="H48" s="5079"/>
      <c r="I48" s="5079"/>
      <c r="J48" s="5079"/>
      <c r="K48" s="5079"/>
      <c r="L48" s="5079"/>
      <c r="M48" s="5079"/>
      <c r="N48" s="5080"/>
      <c r="O48" s="5085">
        <f>_xlfn.IFNA(HLOOKUP($O$34,Data1!$C$356:$E$756,F48,FALSE),"")</f>
        <v>55850000</v>
      </c>
      <c r="P48" s="5085"/>
      <c r="Q48" s="5085"/>
      <c r="R48" s="1471" t="str">
        <f>IF(G48="","",VLOOKUP(G48,Data1!$B$1248:$E$1647,4,FALSE))</f>
        <v>M</v>
      </c>
      <c r="S48" s="1472" t="str">
        <f>_xlfn.IFNA(IF(G48="","",VLOOKUP(G48,Data1!$O$1248:$Q$1252,3,FALSE)),"")</f>
        <v/>
      </c>
      <c r="T48" s="1472" t="str">
        <f>IF(G48="","",(VLOOKUP(G48,Data1!$B$1248:$H$1647,7,FALSE)))</f>
        <v>M</v>
      </c>
      <c r="U48" s="5104"/>
      <c r="V48" s="5105"/>
      <c r="W48" s="5106"/>
      <c r="AH48" s="297"/>
      <c r="AI48" s="297"/>
      <c r="AJ48" s="297"/>
      <c r="AK48" s="297"/>
      <c r="AL48" s="297"/>
      <c r="AM48" s="297"/>
      <c r="AN48" s="297"/>
      <c r="AO48" s="297"/>
      <c r="AP48" s="297"/>
      <c r="AQ48" s="297"/>
      <c r="AR48" s="297"/>
      <c r="AS48" s="297"/>
      <c r="AT48" s="207"/>
      <c r="AU48" s="207"/>
      <c r="AV48" s="207"/>
      <c r="AW48" s="207"/>
      <c r="AX48" s="207"/>
      <c r="AY48" s="207"/>
      <c r="AZ48" s="207"/>
      <c r="BA48" s="207"/>
      <c r="BB48" s="207"/>
      <c r="BC48" s="207"/>
    </row>
    <row r="49" spans="1:55" s="296" customFormat="1" ht="14.5">
      <c r="A49"/>
      <c r="B49" s="948"/>
      <c r="C49" s="694"/>
      <c r="D49" s="207"/>
      <c r="E49" s="219">
        <f t="shared" si="2"/>
        <v>35002500</v>
      </c>
      <c r="F49" s="219">
        <v>15</v>
      </c>
      <c r="G49" s="5078" t="str">
        <f>IF(Data1!B370="","",Data1!B370)</f>
        <v>Accum. Depn. Off. Furn.&amp; fix.</v>
      </c>
      <c r="H49" s="5079"/>
      <c r="I49" s="5079"/>
      <c r="J49" s="5079"/>
      <c r="K49" s="5079"/>
      <c r="L49" s="5079"/>
      <c r="M49" s="5079"/>
      <c r="N49" s="5080"/>
      <c r="O49" s="5085">
        <f>_xlfn.IFNA(HLOOKUP($O$34,Data1!$C$356:$E$756,F49,FALSE),"")</f>
        <v>-35002500</v>
      </c>
      <c r="P49" s="5085"/>
      <c r="Q49" s="5085"/>
      <c r="R49" s="1471" t="str">
        <f>IF(G49="","",VLOOKUP(G49,Data1!$B$1248:$E$1647,4,FALSE))</f>
        <v>M</v>
      </c>
      <c r="S49" s="1472" t="str">
        <f>_xlfn.IFNA(IF(G49="","",VLOOKUP(G49,Data1!$O$1248:$Q$1252,3,FALSE)),"")</f>
        <v/>
      </c>
      <c r="T49" s="1472" t="str">
        <f>IF(G49="","",(VLOOKUP(G49,Data1!$B$1248:$H$1647,7,FALSE)))</f>
        <v>M</v>
      </c>
      <c r="U49" s="5104"/>
      <c r="V49" s="5105"/>
      <c r="W49" s="5106"/>
      <c r="AH49" s="297"/>
      <c r="AI49" s="297"/>
      <c r="AJ49" s="297"/>
      <c r="AK49" s="297"/>
      <c r="AL49" s="297"/>
      <c r="AM49" s="297"/>
      <c r="AN49" s="297"/>
      <c r="AO49" s="297"/>
      <c r="AP49" s="297"/>
      <c r="AQ49" s="297"/>
      <c r="AR49" s="297"/>
      <c r="AS49" s="297"/>
      <c r="AT49" s="207"/>
      <c r="AU49" s="207"/>
      <c r="AV49" s="207"/>
      <c r="AW49" s="207"/>
      <c r="AX49" s="207"/>
      <c r="AY49" s="207"/>
      <c r="AZ49" s="207"/>
      <c r="BA49" s="207"/>
      <c r="BB49" s="207"/>
      <c r="BC49" s="207"/>
    </row>
    <row r="50" spans="1:55" s="296" customFormat="1" ht="14.5">
      <c r="A50"/>
      <c r="B50" s="948"/>
      <c r="C50" s="694"/>
      <c r="D50" s="207"/>
      <c r="E50" s="219">
        <f t="shared" si="2"/>
        <v>155267110</v>
      </c>
      <c r="F50" s="219">
        <v>16</v>
      </c>
      <c r="G50" s="5078" t="str">
        <f>IF(Data1!B371="","",Data1!B371)</f>
        <v>Accounts payable</v>
      </c>
      <c r="H50" s="5079"/>
      <c r="I50" s="5079"/>
      <c r="J50" s="5079"/>
      <c r="K50" s="5079"/>
      <c r="L50" s="5079"/>
      <c r="M50" s="5079"/>
      <c r="N50" s="5080"/>
      <c r="O50" s="5085">
        <f>_xlfn.IFNA(HLOOKUP($O$34,Data1!$C$356:$E$756,F50,FALSE),"")</f>
        <v>-155267110</v>
      </c>
      <c r="P50" s="5085"/>
      <c r="Q50" s="5085"/>
      <c r="R50" s="1471" t="str">
        <f>IF(G50="","",VLOOKUP(G50,Data1!$B$1248:$E$1647,4,FALSE))</f>
        <v>M</v>
      </c>
      <c r="S50" s="1472" t="str">
        <f>_xlfn.IFNA(IF(G50="","",VLOOKUP(G50,Data1!$O$1248:$Q$1252,3,FALSE)),"")</f>
        <v>M</v>
      </c>
      <c r="T50" s="1472" t="str">
        <f>IF(G50="","",(VLOOKUP(G50,Data1!$B$1248:$H$1647,7,FALSE)))</f>
        <v>M</v>
      </c>
      <c r="U50" s="5104"/>
      <c r="V50" s="5105"/>
      <c r="W50" s="5106"/>
      <c r="AH50" s="297"/>
      <c r="AI50" s="297"/>
      <c r="AJ50" s="297"/>
      <c r="AK50" s="297"/>
      <c r="AL50" s="297"/>
      <c r="AM50" s="297"/>
      <c r="AN50" s="297"/>
      <c r="AO50" s="297"/>
      <c r="AP50" s="297"/>
      <c r="AQ50" s="297"/>
      <c r="AR50" s="297"/>
      <c r="AS50" s="297"/>
      <c r="AT50" s="207"/>
      <c r="AU50" s="207"/>
      <c r="AV50" s="207"/>
      <c r="AW50" s="207"/>
      <c r="AX50" s="207"/>
      <c r="AY50" s="207"/>
      <c r="AZ50" s="207"/>
      <c r="BA50" s="207"/>
      <c r="BB50" s="207"/>
      <c r="BC50" s="207"/>
    </row>
    <row r="51" spans="1:55" s="296" customFormat="1" ht="14.5">
      <c r="A51"/>
      <c r="B51" s="948"/>
      <c r="C51" s="694"/>
      <c r="D51" s="207"/>
      <c r="E51" s="219">
        <f t="shared" si="2"/>
        <v>175052600</v>
      </c>
      <c r="F51" s="219">
        <v>17</v>
      </c>
      <c r="G51" s="5078" t="str">
        <f>IF(Data1!B372="","",Data1!B372)</f>
        <v>Wages and Salaries Payable</v>
      </c>
      <c r="H51" s="5079"/>
      <c r="I51" s="5079"/>
      <c r="J51" s="5079"/>
      <c r="K51" s="5079"/>
      <c r="L51" s="5079"/>
      <c r="M51" s="5079"/>
      <c r="N51" s="5080"/>
      <c r="O51" s="5085">
        <f>_xlfn.IFNA(HLOOKUP($O$34,Data1!$C$356:$E$756,F51,FALSE),"")</f>
        <v>-175052600</v>
      </c>
      <c r="P51" s="5085"/>
      <c r="Q51" s="5085"/>
      <c r="R51" s="1471" t="str">
        <f>IF(G51="","",VLOOKUP(G51,Data1!$B$1248:$E$1647,4,FALSE))</f>
        <v>M</v>
      </c>
      <c r="S51" s="1472" t="str">
        <f>_xlfn.IFNA(IF(G51="","",VLOOKUP(G51,Data1!$O$1248:$Q$1252,3,FALSE)),"")</f>
        <v>M</v>
      </c>
      <c r="T51" s="1472" t="str">
        <f>IF(G51="","",(VLOOKUP(G51,Data1!$B$1248:$H$1647,7,FALSE)))</f>
        <v>M</v>
      </c>
      <c r="U51" s="5104"/>
      <c r="V51" s="5105"/>
      <c r="W51" s="5106"/>
      <c r="AH51" s="297"/>
      <c r="AI51" s="297"/>
      <c r="AJ51" s="297"/>
      <c r="AK51" s="297"/>
      <c r="AL51" s="297"/>
      <c r="AM51" s="297"/>
      <c r="AN51" s="297"/>
      <c r="AO51" s="297"/>
      <c r="AP51" s="297"/>
      <c r="AQ51" s="297"/>
      <c r="AR51" s="297"/>
      <c r="AS51" s="297"/>
      <c r="AT51" s="207"/>
      <c r="AU51" s="207"/>
      <c r="AV51" s="207"/>
      <c r="AW51" s="207"/>
      <c r="AX51" s="207"/>
      <c r="AY51" s="207"/>
      <c r="AZ51" s="207"/>
      <c r="BA51" s="207"/>
      <c r="BB51" s="207"/>
      <c r="BC51" s="207"/>
    </row>
    <row r="52" spans="1:55" s="296" customFormat="1" ht="14.5">
      <c r="A52"/>
      <c r="B52" s="694"/>
      <c r="C52" s="694"/>
      <c r="D52" s="207"/>
      <c r="E52" s="219">
        <f t="shared" si="2"/>
        <v>250000</v>
      </c>
      <c r="F52" s="219">
        <v>18</v>
      </c>
      <c r="G52" s="5078" t="str">
        <f>IF(Data1!B373="","",Data1!B373)</f>
        <v>Accrued Property Taxes</v>
      </c>
      <c r="H52" s="5079"/>
      <c r="I52" s="5079"/>
      <c r="J52" s="5079"/>
      <c r="K52" s="5079"/>
      <c r="L52" s="5079"/>
      <c r="M52" s="5079"/>
      <c r="N52" s="5080"/>
      <c r="O52" s="5085">
        <f>_xlfn.IFNA(HLOOKUP($O$34,Data1!$C$356:$E$756,F52,FALSE),"")</f>
        <v>-250000</v>
      </c>
      <c r="P52" s="5085"/>
      <c r="Q52" s="5085"/>
      <c r="R52" s="1471" t="str">
        <f>IF(G52="","",VLOOKUP(G52,Data1!$B$1248:$E$1647,4,FALSE))</f>
        <v>TM</v>
      </c>
      <c r="S52" s="1472" t="str">
        <f>_xlfn.IFNA(IF(G52="","",VLOOKUP(G52,Data1!$O$1248:$Q$1252,3,FALSE)),"")</f>
        <v/>
      </c>
      <c r="T52" s="1472" t="str">
        <f>IF(G52="","",(VLOOKUP(G52,Data1!$B$1248:$H$1647,7,FALSE)))</f>
        <v>TM</v>
      </c>
      <c r="U52" s="5104"/>
      <c r="V52" s="5105"/>
      <c r="W52" s="5106"/>
      <c r="AH52" s="297"/>
      <c r="AI52" s="297"/>
      <c r="AJ52" s="297"/>
      <c r="AK52" s="297"/>
      <c r="AL52" s="297"/>
      <c r="AM52" s="297"/>
      <c r="AN52" s="297"/>
      <c r="AO52" s="297"/>
      <c r="AP52" s="297"/>
      <c r="AQ52" s="297"/>
      <c r="AR52" s="297"/>
      <c r="AS52" s="297"/>
      <c r="AT52" s="207"/>
      <c r="AU52" s="207"/>
      <c r="AV52" s="207"/>
      <c r="AW52" s="207"/>
      <c r="AX52" s="207"/>
      <c r="AY52" s="207"/>
      <c r="AZ52" s="207"/>
      <c r="BA52" s="207"/>
      <c r="BB52" s="207"/>
      <c r="BC52" s="207"/>
    </row>
    <row r="53" spans="1:55" s="296" customFormat="1" ht="14.5">
      <c r="A53"/>
      <c r="B53" s="694"/>
      <c r="C53" s="694"/>
      <c r="D53" s="207"/>
      <c r="E53" s="219">
        <f t="shared" si="2"/>
        <v>35980</v>
      </c>
      <c r="F53" s="219">
        <v>19</v>
      </c>
      <c r="G53" s="5078" t="str">
        <f>IF(Data1!B374="","",Data1!B374)</f>
        <v>Accrued interest</v>
      </c>
      <c r="H53" s="5079"/>
      <c r="I53" s="5079"/>
      <c r="J53" s="5079"/>
      <c r="K53" s="5079"/>
      <c r="L53" s="5079"/>
      <c r="M53" s="5079"/>
      <c r="N53" s="5080"/>
      <c r="O53" s="5085">
        <f>_xlfn.IFNA(HLOOKUP($O$34,Data1!$C$356:$E$756,F53,FALSE),"")</f>
        <v>-35980</v>
      </c>
      <c r="P53" s="5085"/>
      <c r="Q53" s="5085"/>
      <c r="R53" s="1471" t="str">
        <f>IF(G53="","",VLOOKUP(G53,Data1!$B$1248:$E$1647,4,FALSE))</f>
        <v>TM</v>
      </c>
      <c r="S53" s="1472" t="str">
        <f>_xlfn.IFNA(IF(G53="","",VLOOKUP(G53,Data1!$O$1248:$Q$1252,3,FALSE)),"")</f>
        <v/>
      </c>
      <c r="T53" s="1472" t="str">
        <f>IF(G53="","",(VLOOKUP(G53,Data1!$B$1248:$H$1647,7,FALSE)))</f>
        <v>TM</v>
      </c>
      <c r="U53" s="5104"/>
      <c r="V53" s="5105"/>
      <c r="W53" s="5106"/>
      <c r="AH53" s="297"/>
      <c r="AI53" s="297"/>
      <c r="AJ53" s="297"/>
      <c r="AK53" s="297"/>
      <c r="AL53" s="297"/>
      <c r="AM53" s="297"/>
      <c r="AN53" s="297"/>
      <c r="AO53" s="297"/>
      <c r="AP53" s="297"/>
      <c r="AQ53" s="297"/>
      <c r="AR53" s="297"/>
      <c r="AS53" s="297"/>
      <c r="AT53" s="207"/>
      <c r="AU53" s="207"/>
      <c r="AV53" s="207"/>
      <c r="AW53" s="207"/>
      <c r="AX53" s="207"/>
      <c r="AY53" s="207"/>
      <c r="AZ53" s="207"/>
      <c r="BA53" s="207"/>
      <c r="BB53" s="207"/>
      <c r="BC53" s="207"/>
    </row>
    <row r="54" spans="1:55" s="296" customFormat="1" ht="14.5">
      <c r="A54"/>
      <c r="B54" s="694"/>
      <c r="C54" s="694"/>
      <c r="D54" s="207"/>
      <c r="E54" s="219">
        <f t="shared" si="2"/>
        <v>35000000</v>
      </c>
      <c r="F54" s="219">
        <v>20</v>
      </c>
      <c r="G54" s="5078" t="str">
        <f>IF(Data1!B375="","",Data1!B375)</f>
        <v>Dividends payable</v>
      </c>
      <c r="H54" s="5079"/>
      <c r="I54" s="5079"/>
      <c r="J54" s="5079"/>
      <c r="K54" s="5079"/>
      <c r="L54" s="5079"/>
      <c r="M54" s="5079"/>
      <c r="N54" s="5080"/>
      <c r="O54" s="5085">
        <f>_xlfn.IFNA(HLOOKUP($O$34,Data1!$C$356:$E$756,F54,FALSE),"")</f>
        <v>-35000000</v>
      </c>
      <c r="P54" s="5085"/>
      <c r="Q54" s="5085"/>
      <c r="R54" s="1471" t="str">
        <f>IF(G54="","",VLOOKUP(G54,Data1!$B$1248:$E$1647,4,FALSE))</f>
        <v>M</v>
      </c>
      <c r="S54" s="1472" t="str">
        <f>_xlfn.IFNA(IF(G54="","",VLOOKUP(G54,Data1!$O$1248:$Q$1252,3,FALSE)),"")</f>
        <v/>
      </c>
      <c r="T54" s="1472" t="str">
        <f>IF(G54="","",(VLOOKUP(G54,Data1!$B$1248:$H$1647,7,FALSE)))</f>
        <v>M</v>
      </c>
      <c r="U54" s="5104"/>
      <c r="V54" s="5105"/>
      <c r="W54" s="5106"/>
      <c r="AH54" s="297"/>
      <c r="AI54" s="297"/>
      <c r="AJ54" s="297"/>
      <c r="AK54" s="297"/>
      <c r="AL54" s="297"/>
      <c r="AM54" s="297"/>
      <c r="AN54" s="297"/>
      <c r="AO54" s="297"/>
      <c r="AP54" s="297"/>
      <c r="AQ54" s="297"/>
      <c r="AR54" s="297"/>
      <c r="AS54" s="297"/>
      <c r="AT54" s="207"/>
      <c r="AU54" s="207"/>
      <c r="AV54" s="207"/>
      <c r="AW54" s="207"/>
      <c r="AX54" s="207"/>
      <c r="AY54" s="207"/>
      <c r="AZ54" s="207"/>
      <c r="BA54" s="207"/>
      <c r="BB54" s="207"/>
      <c r="BC54" s="207"/>
    </row>
    <row r="55" spans="1:55" s="296" customFormat="1" ht="14.5">
      <c r="A55"/>
      <c r="B55" s="694"/>
      <c r="C55" s="694"/>
      <c r="D55" s="207"/>
      <c r="E55" s="219">
        <f t="shared" si="2"/>
        <v>23127</v>
      </c>
      <c r="F55" s="219">
        <v>21</v>
      </c>
      <c r="G55" s="5078" t="str">
        <f>IF(Data1!B376="","",Data1!B376)</f>
        <v>Income tax payable</v>
      </c>
      <c r="H55" s="5079"/>
      <c r="I55" s="5079"/>
      <c r="J55" s="5079"/>
      <c r="K55" s="5079"/>
      <c r="L55" s="5079"/>
      <c r="M55" s="5079"/>
      <c r="N55" s="5080"/>
      <c r="O55" s="5085">
        <f>_xlfn.IFNA(HLOOKUP($O$34,Data1!$C$356:$E$756,F55,FALSE),"")</f>
        <v>-23127</v>
      </c>
      <c r="P55" s="5085"/>
      <c r="Q55" s="5085"/>
      <c r="R55" s="1471" t="str">
        <f>IF(G55="","",VLOOKUP(G55,Data1!$B$1248:$E$1647,4,FALSE))</f>
        <v>TM</v>
      </c>
      <c r="S55" s="1472" t="str">
        <f>_xlfn.IFNA(IF(G55="","",VLOOKUP(G55,Data1!$O$1248:$Q$1252,3,FALSE)),"")</f>
        <v/>
      </c>
      <c r="T55" s="1472" t="str">
        <f>IF(G55="","",(VLOOKUP(G55,Data1!$B$1248:$H$1647,7,FALSE)))</f>
        <v>TM</v>
      </c>
      <c r="U55" s="5104"/>
      <c r="V55" s="5105"/>
      <c r="W55" s="5106"/>
      <c r="AH55" s="297"/>
      <c r="AI55" s="297"/>
      <c r="AJ55" s="297"/>
      <c r="AK55" s="297"/>
      <c r="AL55" s="297"/>
      <c r="AM55" s="297"/>
      <c r="AN55" s="297"/>
      <c r="AO55" s="297"/>
      <c r="AP55" s="297"/>
      <c r="AQ55" s="297"/>
      <c r="AR55" s="297"/>
      <c r="AS55" s="297"/>
      <c r="AT55" s="207"/>
      <c r="AU55" s="207"/>
      <c r="AV55" s="207"/>
      <c r="AW55" s="207"/>
      <c r="AX55" s="207"/>
      <c r="AY55" s="207"/>
      <c r="AZ55" s="207"/>
      <c r="BA55" s="207"/>
      <c r="BB55" s="207"/>
      <c r="BC55" s="207"/>
    </row>
    <row r="56" spans="1:55" s="296" customFormat="1" ht="14.5">
      <c r="A56"/>
      <c r="B56" s="694"/>
      <c r="C56" s="694"/>
      <c r="D56" s="207"/>
      <c r="E56" s="219">
        <f t="shared" si="2"/>
        <v>200150000</v>
      </c>
      <c r="F56" s="219">
        <v>22</v>
      </c>
      <c r="G56" s="5078" t="str">
        <f>IF(Data1!B377="","",Data1!B377)</f>
        <v>Notes payable-long term</v>
      </c>
      <c r="H56" s="5079"/>
      <c r="I56" s="5079"/>
      <c r="J56" s="5079"/>
      <c r="K56" s="5079"/>
      <c r="L56" s="5079"/>
      <c r="M56" s="5079"/>
      <c r="N56" s="5080"/>
      <c r="O56" s="5085">
        <f>_xlfn.IFNA(HLOOKUP($O$34,Data1!$C$356:$E$756,F56,FALSE),"")</f>
        <v>-200150000</v>
      </c>
      <c r="P56" s="5085"/>
      <c r="Q56" s="5085"/>
      <c r="R56" s="1471" t="str">
        <f>IF(G56="","",VLOOKUP(G56,Data1!$B$1248:$E$1647,4,FALSE))</f>
        <v>M</v>
      </c>
      <c r="S56" s="1472" t="str">
        <f>_xlfn.IFNA(IF(G56="","",VLOOKUP(G56,Data1!$O$1248:$Q$1252,3,FALSE)),"")</f>
        <v/>
      </c>
      <c r="T56" s="1472" t="str">
        <f>IF(G56="","",(VLOOKUP(G56,Data1!$B$1248:$H$1647,7,FALSE)))</f>
        <v>M</v>
      </c>
      <c r="U56" s="5104"/>
      <c r="V56" s="5105"/>
      <c r="W56" s="5106"/>
      <c r="AH56" s="297"/>
      <c r="AI56" s="297"/>
      <c r="AJ56" s="297"/>
      <c r="AK56" s="297"/>
      <c r="AL56" s="297"/>
      <c r="AM56" s="297"/>
      <c r="AN56" s="297"/>
      <c r="AO56" s="297"/>
      <c r="AP56" s="297"/>
      <c r="AQ56" s="297"/>
      <c r="AR56" s="297"/>
      <c r="AS56" s="297"/>
      <c r="AT56" s="207"/>
      <c r="AU56" s="207"/>
      <c r="AV56" s="207"/>
      <c r="AW56" s="207"/>
      <c r="AX56" s="207"/>
      <c r="AY56" s="207"/>
      <c r="AZ56" s="207"/>
      <c r="BA56" s="207"/>
      <c r="BB56" s="207"/>
      <c r="BC56" s="207"/>
    </row>
    <row r="57" spans="1:55" s="296" customFormat="1" ht="14.5">
      <c r="A57"/>
      <c r="B57" s="694"/>
      <c r="C57" s="694"/>
      <c r="D57" s="207"/>
      <c r="E57" s="219">
        <f t="shared" si="2"/>
        <v>250000000</v>
      </c>
      <c r="F57" s="219">
        <v>23</v>
      </c>
      <c r="G57" s="5078" t="str">
        <f>IF(Data1!B378="","",Data1!B378)</f>
        <v>Common Stock</v>
      </c>
      <c r="H57" s="5079"/>
      <c r="I57" s="5079"/>
      <c r="J57" s="5079"/>
      <c r="K57" s="5079"/>
      <c r="L57" s="5079"/>
      <c r="M57" s="5079"/>
      <c r="N57" s="5080"/>
      <c r="O57" s="5085">
        <f>_xlfn.IFNA(HLOOKUP($O$34,Data1!$C$356:$E$756,F57,FALSE),"")</f>
        <v>-250000000</v>
      </c>
      <c r="P57" s="5085"/>
      <c r="Q57" s="5085"/>
      <c r="R57" s="1471" t="str">
        <f>IF(G57="","",VLOOKUP(G57,Data1!$B$1248:$E$1647,4,FALSE))</f>
        <v>M</v>
      </c>
      <c r="S57" s="1472" t="str">
        <f>_xlfn.IFNA(IF(G57="","",VLOOKUP(G57,Data1!$O$1248:$Q$1252,3,FALSE)),"")</f>
        <v/>
      </c>
      <c r="T57" s="1472" t="str">
        <f>IF(G57="","",(VLOOKUP(G57,Data1!$B$1248:$H$1647,7,FALSE)))</f>
        <v>M</v>
      </c>
      <c r="U57" s="5104"/>
      <c r="V57" s="5105"/>
      <c r="W57" s="5106"/>
      <c r="AH57" s="297"/>
      <c r="AI57" s="297"/>
      <c r="AJ57" s="297"/>
      <c r="AK57" s="297"/>
      <c r="AL57" s="297"/>
      <c r="AM57" s="297"/>
      <c r="AN57" s="297"/>
      <c r="AO57" s="297"/>
      <c r="AP57" s="297"/>
      <c r="AQ57" s="297"/>
      <c r="AR57" s="297"/>
      <c r="AS57" s="297"/>
      <c r="AT57" s="207"/>
      <c r="AU57" s="207"/>
      <c r="AV57" s="207"/>
      <c r="AW57" s="207"/>
      <c r="AX57" s="207"/>
      <c r="AY57" s="207"/>
      <c r="AZ57" s="207"/>
      <c r="BA57" s="207"/>
      <c r="BB57" s="207"/>
      <c r="BC57" s="207"/>
    </row>
    <row r="58" spans="1:55" s="296" customFormat="1">
      <c r="A58" s="694"/>
      <c r="B58" s="694"/>
      <c r="C58" s="694"/>
      <c r="D58" s="207"/>
      <c r="E58" s="219">
        <f t="shared" si="2"/>
        <v>472530366</v>
      </c>
      <c r="F58" s="219">
        <v>24</v>
      </c>
      <c r="G58" s="5078" t="str">
        <f>IF(Data1!B379="","",Data1!B379)</f>
        <v>Retained Earnings</v>
      </c>
      <c r="H58" s="5079"/>
      <c r="I58" s="5079"/>
      <c r="J58" s="5079"/>
      <c r="K58" s="5079"/>
      <c r="L58" s="5079"/>
      <c r="M58" s="5079"/>
      <c r="N58" s="5080"/>
      <c r="O58" s="5085">
        <f>_xlfn.IFNA(HLOOKUP($O$34,Data1!$C$356:$E$756,F58,FALSE),"")</f>
        <v>-472530366</v>
      </c>
      <c r="P58" s="5085"/>
      <c r="Q58" s="5085"/>
      <c r="R58" s="1471" t="str">
        <f>IF(G58="","",VLOOKUP(G58,Data1!$B$1248:$E$1647,4,FALSE))</f>
        <v>M</v>
      </c>
      <c r="S58" s="1472" t="str">
        <f>_xlfn.IFNA(IF(G58="","",VLOOKUP(G58,Data1!$O$1248:$Q$1252,3,FALSE)),"")</f>
        <v/>
      </c>
      <c r="T58" s="1472" t="str">
        <f>IF(G58="","",(VLOOKUP(G58,Data1!$B$1248:$H$1647,7,FALSE)))</f>
        <v>M</v>
      </c>
      <c r="U58" s="5104"/>
      <c r="V58" s="5105"/>
      <c r="W58" s="5106"/>
      <c r="AH58" s="297"/>
      <c r="AI58" s="297"/>
      <c r="AJ58" s="297"/>
      <c r="AK58" s="297"/>
      <c r="AL58" s="297"/>
      <c r="AM58" s="297"/>
      <c r="AN58" s="297"/>
      <c r="AO58" s="297"/>
      <c r="AP58" s="297"/>
      <c r="AQ58" s="297"/>
      <c r="AR58" s="297"/>
      <c r="AS58" s="297"/>
      <c r="AT58" s="207"/>
      <c r="AU58" s="207"/>
      <c r="AV58" s="207"/>
      <c r="AW58" s="207"/>
      <c r="AX58" s="207"/>
      <c r="AY58" s="207"/>
      <c r="AZ58" s="207"/>
      <c r="BA58" s="207"/>
      <c r="BB58" s="207"/>
      <c r="BC58" s="207"/>
    </row>
    <row r="59" spans="1:55" s="296" customFormat="1">
      <c r="A59" s="694"/>
      <c r="B59" s="694"/>
      <c r="C59" s="694"/>
      <c r="D59" s="207"/>
      <c r="E59" s="219">
        <f t="shared" si="2"/>
        <v>30000000</v>
      </c>
      <c r="F59" s="219">
        <v>25</v>
      </c>
      <c r="G59" s="5078" t="str">
        <f>IF(Data1!B380="","",Data1!B380)</f>
        <v>Dividends</v>
      </c>
      <c r="H59" s="5079"/>
      <c r="I59" s="5079"/>
      <c r="J59" s="5079"/>
      <c r="K59" s="5079"/>
      <c r="L59" s="5079"/>
      <c r="M59" s="5079"/>
      <c r="N59" s="5080"/>
      <c r="O59" s="5085">
        <f>_xlfn.IFNA(HLOOKUP($O$34,Data1!$C$356:$E$756,F59,FALSE),"")</f>
        <v>30000000</v>
      </c>
      <c r="P59" s="5085"/>
      <c r="Q59" s="5085"/>
      <c r="R59" s="1471" t="str">
        <f>IF(G59="","",VLOOKUP(G59,Data1!$B$1248:$E$1647,4,FALSE))</f>
        <v>M</v>
      </c>
      <c r="S59" s="1472" t="str">
        <f>_xlfn.IFNA(IF(G59="","",VLOOKUP(G59,Data1!$O$1248:$Q$1252,3,FALSE)),"")</f>
        <v/>
      </c>
      <c r="T59" s="1472" t="str">
        <f>IF(G59="","",(VLOOKUP(G59,Data1!$B$1248:$H$1647,7,FALSE)))</f>
        <v>M</v>
      </c>
      <c r="U59" s="5104"/>
      <c r="V59" s="5105"/>
      <c r="W59" s="5106"/>
      <c r="AH59" s="297"/>
      <c r="AI59" s="297"/>
      <c r="AJ59" s="297"/>
      <c r="AK59" s="297"/>
      <c r="AL59" s="297"/>
      <c r="AM59" s="297"/>
      <c r="AN59" s="297"/>
      <c r="AO59" s="297"/>
      <c r="AP59" s="297"/>
      <c r="AQ59" s="297"/>
      <c r="AR59" s="297"/>
      <c r="AS59" s="297"/>
      <c r="AT59" s="207"/>
      <c r="AU59" s="207"/>
      <c r="AV59" s="207"/>
      <c r="AW59" s="207"/>
      <c r="AX59" s="207"/>
      <c r="AY59" s="207"/>
      <c r="AZ59" s="207"/>
      <c r="BA59" s="207"/>
      <c r="BB59" s="207"/>
      <c r="BC59" s="207"/>
    </row>
    <row r="60" spans="1:55" s="296" customFormat="1">
      <c r="A60" s="694"/>
      <c r="B60" s="694"/>
      <c r="C60" s="694"/>
      <c r="D60" s="207"/>
      <c r="E60" s="219">
        <f t="shared" si="2"/>
        <v>206728314</v>
      </c>
      <c r="F60" s="219">
        <v>26</v>
      </c>
      <c r="G60" s="5078" t="str">
        <f>IF(Data1!B381="","",Data1!B381)</f>
        <v>Current net income</v>
      </c>
      <c r="H60" s="5079"/>
      <c r="I60" s="5079"/>
      <c r="J60" s="5079"/>
      <c r="K60" s="5079"/>
      <c r="L60" s="5079"/>
      <c r="M60" s="5079"/>
      <c r="N60" s="5080"/>
      <c r="O60" s="5085">
        <f>_xlfn.IFNA(HLOOKUP($O$34,Data1!$C$356:$E$756,F60,FALSE),"")</f>
        <v>-206728314</v>
      </c>
      <c r="P60" s="5085"/>
      <c r="Q60" s="5085"/>
      <c r="R60" s="1471" t="str">
        <f>IF(G60="","",VLOOKUP(G60,Data1!$B$1248:$E$1647,4,FALSE))</f>
        <v>M</v>
      </c>
      <c r="S60" s="1472" t="str">
        <f>_xlfn.IFNA(IF(G60="","",VLOOKUP(G60,Data1!$O$1248:$Q$1252,3,FALSE)),"")</f>
        <v/>
      </c>
      <c r="T60" s="1472" t="str">
        <f>IF(G60="","",(VLOOKUP(G60,Data1!$B$1248:$H$1647,7,FALSE)))</f>
        <v>M</v>
      </c>
      <c r="U60" s="5104"/>
      <c r="V60" s="5105"/>
      <c r="W60" s="5106"/>
      <c r="AH60" s="297"/>
      <c r="AI60" s="297"/>
      <c r="AJ60" s="297"/>
      <c r="AK60" s="297"/>
      <c r="AL60" s="297"/>
      <c r="AM60" s="297"/>
      <c r="AN60" s="297"/>
      <c r="AO60" s="297"/>
      <c r="AP60" s="297"/>
      <c r="AQ60" s="297"/>
      <c r="AR60" s="297"/>
      <c r="AS60" s="297"/>
      <c r="AT60" s="207"/>
      <c r="AU60" s="207"/>
      <c r="AV60" s="207"/>
      <c r="AW60" s="207"/>
      <c r="AX60" s="207"/>
      <c r="AY60" s="207"/>
      <c r="AZ60" s="207"/>
      <c r="BA60" s="207"/>
      <c r="BB60" s="207"/>
      <c r="BC60" s="207"/>
    </row>
    <row r="61" spans="1:55" s="296" customFormat="1">
      <c r="A61" s="694"/>
      <c r="B61" s="694"/>
      <c r="C61" s="694"/>
      <c r="D61" s="207"/>
      <c r="E61" s="219">
        <f t="shared" si="2"/>
        <v>1742726230</v>
      </c>
      <c r="F61" s="219">
        <v>27</v>
      </c>
      <c r="G61" s="5078" t="str">
        <f>IF(Data1!B382="","",Data1!B382)</f>
        <v>Sales</v>
      </c>
      <c r="H61" s="5079"/>
      <c r="I61" s="5079"/>
      <c r="J61" s="5079"/>
      <c r="K61" s="5079"/>
      <c r="L61" s="5079"/>
      <c r="M61" s="5079"/>
      <c r="N61" s="5080"/>
      <c r="O61" s="5085">
        <f>_xlfn.IFNA(HLOOKUP($O$34,Data1!$C$356:$E$756,F61,FALSE),"")</f>
        <v>-1742726230</v>
      </c>
      <c r="P61" s="5085"/>
      <c r="Q61" s="5085"/>
      <c r="R61" s="1471" t="str">
        <f>IF(G61="","",VLOOKUP(G61,Data1!$B$1248:$E$1647,4,FALSE))</f>
        <v>M</v>
      </c>
      <c r="S61" s="1472" t="str">
        <f>_xlfn.IFNA(IF(G61="","",VLOOKUP(G61,Data1!$O$1248:$Q$1252,3,FALSE)),"")</f>
        <v/>
      </c>
      <c r="T61" s="1472" t="str">
        <f>IF(G61="","",(VLOOKUP(G61,Data1!$B$1248:$H$1647,7,FALSE)))</f>
        <v>M</v>
      </c>
      <c r="U61" s="5104"/>
      <c r="V61" s="5105"/>
      <c r="W61" s="5106"/>
      <c r="AH61" s="297"/>
      <c r="AI61" s="297"/>
      <c r="AJ61" s="297"/>
      <c r="AK61" s="297"/>
      <c r="AL61" s="297"/>
      <c r="AM61" s="297"/>
      <c r="AN61" s="297"/>
      <c r="AO61" s="297"/>
      <c r="AP61" s="297"/>
      <c r="AQ61" s="297"/>
      <c r="AR61" s="297"/>
      <c r="AS61" s="297"/>
      <c r="AT61" s="207"/>
      <c r="AU61" s="207"/>
      <c r="AV61" s="207"/>
      <c r="AW61" s="207"/>
      <c r="AX61" s="207"/>
      <c r="AY61" s="207"/>
      <c r="AZ61" s="207"/>
      <c r="BA61" s="207"/>
      <c r="BB61" s="207"/>
      <c r="BC61" s="207"/>
    </row>
    <row r="62" spans="1:55" s="296" customFormat="1">
      <c r="A62" s="694"/>
      <c r="B62" s="694"/>
      <c r="C62" s="694"/>
      <c r="D62" s="207"/>
      <c r="E62" s="219">
        <f t="shared" si="2"/>
        <v>33051000</v>
      </c>
      <c r="F62" s="219">
        <v>28</v>
      </c>
      <c r="G62" s="5078" t="str">
        <f>IF(Data1!B383="","",Data1!B383)</f>
        <v>Sales returns &amp; allowances</v>
      </c>
      <c r="H62" s="5079"/>
      <c r="I62" s="5079"/>
      <c r="J62" s="5079"/>
      <c r="K62" s="5079"/>
      <c r="L62" s="5079"/>
      <c r="M62" s="5079"/>
      <c r="N62" s="5080"/>
      <c r="O62" s="5085">
        <f>_xlfn.IFNA(HLOOKUP($O$34,Data1!$C$356:$E$756,F62,FALSE),"")</f>
        <v>33051000</v>
      </c>
      <c r="P62" s="5085"/>
      <c r="Q62" s="5085"/>
      <c r="R62" s="1471" t="str">
        <f>IF(G62="","",VLOOKUP(G62,Data1!$B$1248:$E$1647,4,FALSE))</f>
        <v>M</v>
      </c>
      <c r="S62" s="1472" t="str">
        <f>_xlfn.IFNA(IF(G62="","",VLOOKUP(G62,Data1!$O$1248:$Q$1252,3,FALSE)),"")</f>
        <v/>
      </c>
      <c r="T62" s="1472" t="str">
        <f>IF(G62="","",(VLOOKUP(G62,Data1!$B$1248:$H$1647,7,FALSE)))</f>
        <v>M</v>
      </c>
      <c r="U62" s="5104"/>
      <c r="V62" s="5105"/>
      <c r="W62" s="5106"/>
      <c r="AH62" s="297"/>
      <c r="AI62" s="297"/>
      <c r="AJ62" s="297"/>
      <c r="AK62" s="297"/>
      <c r="AL62" s="297"/>
      <c r="AM62" s="297"/>
      <c r="AN62" s="297"/>
      <c r="AO62" s="297"/>
      <c r="AP62" s="297"/>
      <c r="AQ62" s="297"/>
      <c r="AR62" s="297"/>
      <c r="AS62" s="297"/>
      <c r="AT62" s="207"/>
      <c r="AU62" s="207"/>
      <c r="AV62" s="207"/>
      <c r="AW62" s="207"/>
      <c r="AX62" s="207"/>
      <c r="AY62" s="207"/>
      <c r="AZ62" s="207"/>
      <c r="BA62" s="207"/>
      <c r="BB62" s="207"/>
      <c r="BC62" s="207"/>
    </row>
    <row r="63" spans="1:55" s="296" customFormat="1">
      <c r="A63" s="694"/>
      <c r="B63" s="694"/>
      <c r="C63" s="694"/>
      <c r="D63" s="207"/>
      <c r="E63" s="219">
        <f t="shared" si="2"/>
        <v>1161742500</v>
      </c>
      <c r="F63" s="219">
        <v>29</v>
      </c>
      <c r="G63" s="5078" t="str">
        <f>IF(Data1!B384="","",Data1!B384)</f>
        <v>Cost of Good Sold</v>
      </c>
      <c r="H63" s="5079"/>
      <c r="I63" s="5079"/>
      <c r="J63" s="5079"/>
      <c r="K63" s="5079"/>
      <c r="L63" s="5079"/>
      <c r="M63" s="5079"/>
      <c r="N63" s="5080"/>
      <c r="O63" s="5085">
        <f>_xlfn.IFNA(HLOOKUP($O$34,Data1!$C$356:$E$756,F63,FALSE),"")</f>
        <v>1161742500</v>
      </c>
      <c r="P63" s="5085"/>
      <c r="Q63" s="5085"/>
      <c r="R63" s="1471" t="str">
        <f>IF(G63="","",VLOOKUP(G63,Data1!$B$1248:$E$1647,4,FALSE))</f>
        <v>M</v>
      </c>
      <c r="S63" s="1472" t="str">
        <f>_xlfn.IFNA(IF(G63="","",VLOOKUP(G63,Data1!$O$1248:$Q$1252,3,FALSE)),"")</f>
        <v/>
      </c>
      <c r="T63" s="1472" t="str">
        <f>IF(G63="","",(VLOOKUP(G63,Data1!$B$1248:$H$1647,7,FALSE)))</f>
        <v>M</v>
      </c>
      <c r="U63" s="5104"/>
      <c r="V63" s="5105"/>
      <c r="W63" s="5106"/>
      <c r="AH63" s="297"/>
      <c r="AI63" s="297"/>
      <c r="AJ63" s="297"/>
      <c r="AK63" s="297"/>
      <c r="AL63" s="297"/>
      <c r="AM63" s="297"/>
      <c r="AN63" s="297"/>
      <c r="AO63" s="297"/>
      <c r="AP63" s="297"/>
      <c r="AQ63" s="297"/>
      <c r="AR63" s="297"/>
      <c r="AS63" s="297"/>
      <c r="AT63" s="207"/>
      <c r="AU63" s="207"/>
      <c r="AV63" s="207"/>
      <c r="AW63" s="207"/>
      <c r="AX63" s="207"/>
      <c r="AY63" s="207"/>
      <c r="AZ63" s="207"/>
      <c r="BA63" s="207"/>
      <c r="BB63" s="207"/>
      <c r="BC63" s="207"/>
    </row>
    <row r="64" spans="1:55" s="296" customFormat="1">
      <c r="A64" s="694"/>
      <c r="B64" s="694"/>
      <c r="C64" s="694"/>
      <c r="D64" s="207"/>
      <c r="E64" s="219">
        <f t="shared" si="2"/>
        <v>175864300</v>
      </c>
      <c r="F64" s="219">
        <v>30</v>
      </c>
      <c r="G64" s="5078" t="str">
        <f>IF(Data1!B385="","",Data1!B385)</f>
        <v>Wage and Salary Expense</v>
      </c>
      <c r="H64" s="5079"/>
      <c r="I64" s="5079"/>
      <c r="J64" s="5079"/>
      <c r="K64" s="5079"/>
      <c r="L64" s="5079"/>
      <c r="M64" s="5079"/>
      <c r="N64" s="5080"/>
      <c r="O64" s="5085">
        <f>_xlfn.IFNA(HLOOKUP($O$34,Data1!$C$356:$E$756,F64,FALSE),"")</f>
        <v>175864300</v>
      </c>
      <c r="P64" s="5085"/>
      <c r="Q64" s="5085"/>
      <c r="R64" s="1471" t="str">
        <f>IF(G64="","",VLOOKUP(G64,Data1!$B$1248:$E$1647,4,FALSE))</f>
        <v>M</v>
      </c>
      <c r="S64" s="1472" t="str">
        <f>_xlfn.IFNA(IF(G64="","",VLOOKUP(G64,Data1!$O$1248:$Q$1252,3,FALSE)),"")</f>
        <v/>
      </c>
      <c r="T64" s="1472" t="str">
        <f>IF(G64="","",(VLOOKUP(G64,Data1!$B$1248:$H$1647,7,FALSE)))</f>
        <v>M</v>
      </c>
      <c r="U64" s="5104"/>
      <c r="V64" s="5105"/>
      <c r="W64" s="5106"/>
      <c r="AH64" s="297"/>
      <c r="AI64" s="297"/>
      <c r="AJ64" s="297"/>
      <c r="AK64" s="297"/>
      <c r="AL64" s="297"/>
      <c r="AM64" s="297"/>
      <c r="AN64" s="297"/>
      <c r="AO64" s="297"/>
      <c r="AP64" s="297"/>
      <c r="AQ64" s="297"/>
      <c r="AR64" s="297"/>
      <c r="AS64" s="297"/>
      <c r="AT64" s="207"/>
      <c r="AU64" s="207"/>
      <c r="AV64" s="207"/>
      <c r="AW64" s="207"/>
      <c r="AX64" s="207"/>
      <c r="AY64" s="207"/>
      <c r="AZ64" s="207"/>
      <c r="BA64" s="207"/>
      <c r="BB64" s="207"/>
      <c r="BC64" s="207"/>
    </row>
    <row r="65" spans="1:55" s="296" customFormat="1">
      <c r="A65" s="694"/>
      <c r="B65" s="694"/>
      <c r="C65" s="694"/>
      <c r="D65" s="207"/>
      <c r="E65" s="219">
        <f t="shared" si="2"/>
        <v>72803300</v>
      </c>
      <c r="F65" s="219">
        <v>31</v>
      </c>
      <c r="G65" s="5078" t="str">
        <f>IF(Data1!B386="","",Data1!B386)</f>
        <v>Depreciation Expense</v>
      </c>
      <c r="H65" s="5079"/>
      <c r="I65" s="5079"/>
      <c r="J65" s="5079"/>
      <c r="K65" s="5079"/>
      <c r="L65" s="5079"/>
      <c r="M65" s="5079"/>
      <c r="N65" s="5080"/>
      <c r="O65" s="5085">
        <f>_xlfn.IFNA(HLOOKUP($O$34,Data1!$C$356:$E$756,F65,FALSE),"")</f>
        <v>72803300</v>
      </c>
      <c r="P65" s="5085"/>
      <c r="Q65" s="5085"/>
      <c r="R65" s="1471" t="str">
        <f>IF(G65="","",VLOOKUP(G65,Data1!$B$1248:$E$1647,4,FALSE))</f>
        <v>M</v>
      </c>
      <c r="S65" s="1472" t="str">
        <f>_xlfn.IFNA(IF(G65="","",VLOOKUP(G65,Data1!$O$1248:$Q$1252,3,FALSE)),"")</f>
        <v/>
      </c>
      <c r="T65" s="1472" t="str">
        <f>IF(G65="","",(VLOOKUP(G65,Data1!$B$1248:$H$1647,7,FALSE)))</f>
        <v>M</v>
      </c>
      <c r="U65" s="5104"/>
      <c r="V65" s="5105"/>
      <c r="W65" s="5106"/>
      <c r="AH65" s="297"/>
      <c r="AI65" s="297"/>
      <c r="AJ65" s="297"/>
      <c r="AK65" s="297"/>
      <c r="AL65" s="297"/>
      <c r="AM65" s="297"/>
      <c r="AN65" s="297"/>
      <c r="AO65" s="297"/>
      <c r="AP65" s="297"/>
      <c r="AQ65" s="297"/>
      <c r="AR65" s="297"/>
      <c r="AS65" s="297"/>
      <c r="AT65" s="207"/>
      <c r="AU65" s="207"/>
      <c r="AV65" s="207"/>
      <c r="AW65" s="207"/>
      <c r="AX65" s="207"/>
      <c r="AY65" s="207"/>
      <c r="AZ65" s="207"/>
      <c r="BA65" s="207"/>
      <c r="BB65" s="207"/>
      <c r="BC65" s="207"/>
    </row>
    <row r="66" spans="1:55" s="296" customFormat="1">
      <c r="A66" s="694"/>
      <c r="B66" s="694"/>
      <c r="C66" s="694"/>
      <c r="D66" s="207"/>
      <c r="E66" s="219">
        <f t="shared" si="2"/>
        <v>12804590</v>
      </c>
      <c r="F66" s="219">
        <v>32</v>
      </c>
      <c r="G66" s="5078" t="str">
        <f>IF(Data1!B387="","",Data1!B387)</f>
        <v>Office Supplies Expense</v>
      </c>
      <c r="H66" s="5079"/>
      <c r="I66" s="5079"/>
      <c r="J66" s="5079"/>
      <c r="K66" s="5079"/>
      <c r="L66" s="5079"/>
      <c r="M66" s="5079"/>
      <c r="N66" s="5080"/>
      <c r="O66" s="5085">
        <f>_xlfn.IFNA(HLOOKUP($O$34,Data1!$C$356:$E$756,F66,FALSE),"")</f>
        <v>12804590</v>
      </c>
      <c r="P66" s="5085"/>
      <c r="Q66" s="5085"/>
      <c r="R66" s="1471" t="str">
        <f>IF(G66="","",VLOOKUP(G66,Data1!$B$1248:$E$1647,4,FALSE))</f>
        <v>M</v>
      </c>
      <c r="S66" s="1472" t="str">
        <f>_xlfn.IFNA(IF(G66="","",VLOOKUP(G66,Data1!$O$1248:$Q$1252,3,FALSE)),"")</f>
        <v/>
      </c>
      <c r="T66" s="1472" t="str">
        <f>IF(G66="","",(VLOOKUP(G66,Data1!$B$1248:$H$1647,7,FALSE)))</f>
        <v>M</v>
      </c>
      <c r="U66" s="5104"/>
      <c r="V66" s="5105"/>
      <c r="W66" s="5106"/>
      <c r="AH66" s="297"/>
      <c r="AI66" s="297"/>
      <c r="AJ66" s="297"/>
      <c r="AK66" s="297"/>
      <c r="AL66" s="297"/>
      <c r="AM66" s="297"/>
      <c r="AN66" s="297"/>
      <c r="AO66" s="297"/>
      <c r="AP66" s="297"/>
      <c r="AQ66" s="297"/>
      <c r="AR66" s="297"/>
      <c r="AS66" s="297"/>
      <c r="AT66" s="207"/>
      <c r="AU66" s="207"/>
      <c r="AV66" s="207"/>
      <c r="AW66" s="207"/>
      <c r="AX66" s="207"/>
      <c r="AY66" s="207"/>
      <c r="AZ66" s="207"/>
      <c r="BA66" s="207"/>
      <c r="BB66" s="207"/>
      <c r="BC66" s="207"/>
    </row>
    <row r="67" spans="1:55" s="296" customFormat="1">
      <c r="A67" s="694"/>
      <c r="B67" s="694"/>
      <c r="C67" s="694"/>
      <c r="D67" s="207"/>
      <c r="E67" s="219">
        <f t="shared" si="2"/>
        <v>10780000</v>
      </c>
      <c r="F67" s="219">
        <v>33</v>
      </c>
      <c r="G67" s="5078" t="str">
        <f>IF(Data1!B388="","",Data1!B388)</f>
        <v>Repairs and Maintenance</v>
      </c>
      <c r="H67" s="5079"/>
      <c r="I67" s="5079"/>
      <c r="J67" s="5079"/>
      <c r="K67" s="5079"/>
      <c r="L67" s="5079"/>
      <c r="M67" s="5079"/>
      <c r="N67" s="5080"/>
      <c r="O67" s="5085">
        <f>_xlfn.IFNA(HLOOKUP($O$34,Data1!$C$356:$E$756,F67,FALSE),"")</f>
        <v>10780000</v>
      </c>
      <c r="P67" s="5085"/>
      <c r="Q67" s="5085"/>
      <c r="R67" s="1471" t="str">
        <f>IF(G67="","",VLOOKUP(G67,Data1!$B$1248:$E$1647,4,FALSE))</f>
        <v>M</v>
      </c>
      <c r="S67" s="1472" t="str">
        <f>_xlfn.IFNA(IF(G67="","",VLOOKUP(G67,Data1!$O$1248:$Q$1252,3,FALSE)),"")</f>
        <v/>
      </c>
      <c r="T67" s="1472" t="str">
        <f>IF(G67="","",(VLOOKUP(G67,Data1!$B$1248:$H$1647,7,FALSE)))</f>
        <v>M</v>
      </c>
      <c r="U67" s="5104"/>
      <c r="V67" s="5105"/>
      <c r="W67" s="5106"/>
      <c r="AH67" s="297"/>
      <c r="AI67" s="297"/>
      <c r="AJ67" s="297"/>
      <c r="AK67" s="297"/>
      <c r="AL67" s="297"/>
      <c r="AM67" s="297"/>
      <c r="AN67" s="297"/>
      <c r="AO67" s="297"/>
      <c r="AP67" s="297"/>
      <c r="AQ67" s="297"/>
      <c r="AR67" s="297"/>
      <c r="AS67" s="297"/>
      <c r="AT67" s="207"/>
      <c r="AU67" s="207"/>
      <c r="AV67" s="207"/>
      <c r="AW67" s="207"/>
      <c r="AX67" s="207"/>
      <c r="AY67" s="207"/>
      <c r="AZ67" s="207"/>
      <c r="BA67" s="207"/>
      <c r="BB67" s="207"/>
      <c r="BC67" s="207"/>
    </row>
    <row r="68" spans="1:55" s="296" customFormat="1">
      <c r="A68" s="694"/>
      <c r="B68" s="694"/>
      <c r="C68" s="694"/>
      <c r="D68" s="207"/>
      <c r="E68" s="219">
        <f t="shared" si="2"/>
        <v>1968300</v>
      </c>
      <c r="F68" s="219">
        <v>34</v>
      </c>
      <c r="G68" s="5078" t="str">
        <f>IF(Data1!B389="","",Data1!B389)</f>
        <v>Property Tax</v>
      </c>
      <c r="H68" s="5079"/>
      <c r="I68" s="5079"/>
      <c r="J68" s="5079"/>
      <c r="K68" s="5079"/>
      <c r="L68" s="5079"/>
      <c r="M68" s="5079"/>
      <c r="N68" s="5080"/>
      <c r="O68" s="5085">
        <f>_xlfn.IFNA(HLOOKUP($O$34,Data1!$C$356:$E$756,F68,FALSE),"")</f>
        <v>1968300</v>
      </c>
      <c r="P68" s="5085"/>
      <c r="Q68" s="5085"/>
      <c r="R68" s="1471" t="str">
        <f>IF(G68="","",VLOOKUP(G68,Data1!$B$1248:$E$1647,4,FALSE))</f>
        <v>TM</v>
      </c>
      <c r="S68" s="1472" t="str">
        <f>_xlfn.IFNA(IF(G68="","",VLOOKUP(G68,Data1!$O$1248:$Q$1252,3,FALSE)),"")</f>
        <v/>
      </c>
      <c r="T68" s="1472" t="str">
        <f>IF(G68="","",(VLOOKUP(G68,Data1!$B$1248:$H$1647,7,FALSE)))</f>
        <v>TM</v>
      </c>
      <c r="U68" s="5104"/>
      <c r="V68" s="5105"/>
      <c r="W68" s="5106"/>
      <c r="AH68" s="297"/>
      <c r="AI68" s="297"/>
      <c r="AJ68" s="297"/>
      <c r="AK68" s="297"/>
      <c r="AL68" s="297"/>
      <c r="AM68" s="297"/>
      <c r="AN68" s="297"/>
      <c r="AO68" s="297"/>
      <c r="AP68" s="297"/>
      <c r="AQ68" s="297"/>
      <c r="AR68" s="297"/>
      <c r="AS68" s="297"/>
      <c r="AT68" s="207"/>
      <c r="AU68" s="207"/>
      <c r="AV68" s="207"/>
      <c r="AW68" s="207"/>
      <c r="AX68" s="207"/>
      <c r="AY68" s="207"/>
      <c r="AZ68" s="207"/>
      <c r="BA68" s="207"/>
      <c r="BB68" s="207"/>
      <c r="BC68" s="207"/>
    </row>
    <row r="69" spans="1:55" s="296" customFormat="1">
      <c r="A69" s="694"/>
      <c r="B69" s="694"/>
      <c r="C69" s="694"/>
      <c r="D69" s="207"/>
      <c r="E69" s="219">
        <f t="shared" si="2"/>
        <v>16419000</v>
      </c>
      <c r="F69" s="219">
        <v>35</v>
      </c>
      <c r="G69" s="5078" t="str">
        <f>IF(Data1!B390="","",Data1!B390)</f>
        <v>Utilities</v>
      </c>
      <c r="H69" s="5079"/>
      <c r="I69" s="5079"/>
      <c r="J69" s="5079"/>
      <c r="K69" s="5079"/>
      <c r="L69" s="5079"/>
      <c r="M69" s="5079"/>
      <c r="N69" s="5080"/>
      <c r="O69" s="5085">
        <f>_xlfn.IFNA(HLOOKUP($O$34,Data1!$C$356:$E$756,F69,FALSE),"")</f>
        <v>16419000</v>
      </c>
      <c r="P69" s="5085"/>
      <c r="Q69" s="5085"/>
      <c r="R69" s="1471" t="str">
        <f>IF(G69="","",VLOOKUP(G69,Data1!$B$1248:$E$1647,4,FALSE))</f>
        <v>M</v>
      </c>
      <c r="S69" s="1472" t="str">
        <f>_xlfn.IFNA(IF(G69="","",VLOOKUP(G69,Data1!$O$1248:$Q$1252,3,FALSE)),"")</f>
        <v/>
      </c>
      <c r="T69" s="1472" t="str">
        <f>IF(G69="","",(VLOOKUP(G69,Data1!$B$1248:$H$1647,7,FALSE)))</f>
        <v>M</v>
      </c>
      <c r="U69" s="5104"/>
      <c r="V69" s="5105"/>
      <c r="W69" s="5106"/>
      <c r="AH69" s="297"/>
      <c r="AI69" s="297"/>
      <c r="AJ69" s="297"/>
      <c r="AK69" s="297"/>
      <c r="AL69" s="297"/>
      <c r="AM69" s="297"/>
      <c r="AN69" s="297"/>
      <c r="AO69" s="297"/>
      <c r="AP69" s="297"/>
      <c r="AQ69" s="297"/>
      <c r="AR69" s="297"/>
      <c r="AS69" s="297"/>
      <c r="AT69" s="207"/>
      <c r="AU69" s="207"/>
      <c r="AV69" s="207"/>
      <c r="AW69" s="207"/>
      <c r="AX69" s="207"/>
      <c r="AY69" s="207"/>
      <c r="AZ69" s="207"/>
      <c r="BA69" s="207"/>
      <c r="BB69" s="207"/>
      <c r="BC69" s="207"/>
    </row>
    <row r="70" spans="1:55" s="296" customFormat="1">
      <c r="A70" s="694"/>
      <c r="B70" s="694"/>
      <c r="C70" s="694"/>
      <c r="D70" s="207"/>
      <c r="E70" s="219">
        <f t="shared" si="2"/>
        <v>4493400</v>
      </c>
      <c r="F70" s="219">
        <v>36</v>
      </c>
      <c r="G70" s="5078" t="str">
        <f>IF(Data1!B391="","",Data1!B391)</f>
        <v>Miscellaneous Expense</v>
      </c>
      <c r="H70" s="5079"/>
      <c r="I70" s="5079"/>
      <c r="J70" s="5079"/>
      <c r="K70" s="5079"/>
      <c r="L70" s="5079"/>
      <c r="M70" s="5079"/>
      <c r="N70" s="5080"/>
      <c r="O70" s="5085">
        <f>_xlfn.IFNA(HLOOKUP($O$34,Data1!$C$356:$E$756,F70,FALSE),"")</f>
        <v>4493400</v>
      </c>
      <c r="P70" s="5085"/>
      <c r="Q70" s="5085"/>
      <c r="R70" s="1471" t="str">
        <f>IF(G70="","",VLOOKUP(G70,Data1!$B$1248:$E$1647,4,FALSE))</f>
        <v>TM</v>
      </c>
      <c r="S70" s="1472" t="str">
        <f>_xlfn.IFNA(IF(G70="","",VLOOKUP(G70,Data1!$O$1248:$Q$1252,3,FALSE)),"")</f>
        <v/>
      </c>
      <c r="T70" s="1472" t="str">
        <f>IF(G70="","",(VLOOKUP(G70,Data1!$B$1248:$H$1647,7,FALSE)))</f>
        <v>TM</v>
      </c>
      <c r="U70" s="5104"/>
      <c r="V70" s="5105"/>
      <c r="W70" s="5106"/>
      <c r="AH70" s="297"/>
      <c r="AI70" s="297"/>
      <c r="AJ70" s="297"/>
      <c r="AK70" s="297"/>
      <c r="AL70" s="297"/>
      <c r="AM70" s="297"/>
      <c r="AN70" s="297"/>
      <c r="AO70" s="297"/>
      <c r="AP70" s="297"/>
      <c r="AQ70" s="297"/>
      <c r="AR70" s="297"/>
      <c r="AS70" s="297"/>
      <c r="AT70" s="207"/>
      <c r="AU70" s="207"/>
      <c r="AV70" s="207"/>
      <c r="AW70" s="207"/>
      <c r="AX70" s="207"/>
      <c r="AY70" s="207"/>
      <c r="AZ70" s="207"/>
      <c r="BA70" s="207"/>
      <c r="BB70" s="207"/>
      <c r="BC70" s="207"/>
    </row>
    <row r="71" spans="1:55" s="296" customFormat="1">
      <c r="A71" s="694"/>
      <c r="B71" s="694"/>
      <c r="C71" s="694"/>
      <c r="D71" s="207"/>
      <c r="E71" s="219">
        <f t="shared" si="2"/>
        <v>1500285</v>
      </c>
      <c r="F71" s="219">
        <v>37</v>
      </c>
      <c r="G71" s="5078" t="str">
        <f>IF(Data1!B392="","",Data1!B392)</f>
        <v>Provision for Bad Debts</v>
      </c>
      <c r="H71" s="5079"/>
      <c r="I71" s="5079"/>
      <c r="J71" s="5079"/>
      <c r="K71" s="5079"/>
      <c r="L71" s="5079"/>
      <c r="M71" s="5079"/>
      <c r="N71" s="5080"/>
      <c r="O71" s="5085">
        <f>_xlfn.IFNA(HLOOKUP($O$34,Data1!$C$356:$E$756,F71,FALSE),"")</f>
        <v>1500285</v>
      </c>
      <c r="P71" s="5085"/>
      <c r="Q71" s="5085"/>
      <c r="R71" s="1471" t="str">
        <f>IF(G71="","",VLOOKUP(G71,Data1!$B$1248:$E$1647,4,FALSE))</f>
        <v>TM</v>
      </c>
      <c r="S71" s="1472" t="str">
        <f>_xlfn.IFNA(IF(G71="","",VLOOKUP(G71,Data1!$O$1248:$Q$1252,3,FALSE)),"")</f>
        <v/>
      </c>
      <c r="T71" s="1472" t="str">
        <f>IF(G71="","",(VLOOKUP(G71,Data1!$B$1248:$H$1647,7,FALSE)))</f>
        <v>TM</v>
      </c>
      <c r="U71" s="5104"/>
      <c r="V71" s="5105"/>
      <c r="W71" s="5106"/>
      <c r="AH71" s="297"/>
      <c r="AI71" s="297"/>
      <c r="AJ71" s="297"/>
      <c r="AK71" s="297"/>
      <c r="AL71" s="297"/>
      <c r="AM71" s="297"/>
      <c r="AN71" s="297"/>
      <c r="AO71" s="297"/>
      <c r="AP71" s="297"/>
      <c r="AQ71" s="297"/>
      <c r="AR71" s="297"/>
      <c r="AS71" s="297"/>
      <c r="AT71" s="207"/>
      <c r="AU71" s="207"/>
      <c r="AV71" s="207"/>
      <c r="AW71" s="207"/>
      <c r="AX71" s="207"/>
      <c r="AY71" s="207"/>
      <c r="AZ71" s="207"/>
      <c r="BA71" s="207"/>
      <c r="BB71" s="207"/>
      <c r="BC71" s="207"/>
    </row>
    <row r="72" spans="1:55" s="296" customFormat="1">
      <c r="A72" s="694"/>
      <c r="B72" s="694"/>
      <c r="C72" s="694"/>
      <c r="D72" s="207"/>
      <c r="E72" s="219">
        <f t="shared" si="2"/>
        <v>521146</v>
      </c>
      <c r="F72" s="219">
        <v>38</v>
      </c>
      <c r="G72" s="5078" t="str">
        <f>IF(Data1!B393="","",Data1!B393)</f>
        <v>Interest Expense</v>
      </c>
      <c r="H72" s="5079"/>
      <c r="I72" s="5079"/>
      <c r="J72" s="5079"/>
      <c r="K72" s="5079"/>
      <c r="L72" s="5079"/>
      <c r="M72" s="5079"/>
      <c r="N72" s="5080"/>
      <c r="O72" s="5085">
        <f>_xlfn.IFNA(HLOOKUP($O$34,Data1!$C$356:$E$756,F72,FALSE),"")</f>
        <v>521146</v>
      </c>
      <c r="P72" s="5085"/>
      <c r="Q72" s="5085"/>
      <c r="R72" s="1471" t="str">
        <f>IF(G72="","",VLOOKUP(G72,Data1!$B$1248:$E$1647,4,FALSE))</f>
        <v>TM</v>
      </c>
      <c r="S72" s="1472" t="str">
        <f>_xlfn.IFNA(IF(G72="","",VLOOKUP(G72,Data1!$O$1248:$Q$1252,3,FALSE)),"")</f>
        <v/>
      </c>
      <c r="T72" s="1472" t="str">
        <f>IF(G72="","",(VLOOKUP(G72,Data1!$B$1248:$H$1647,7,FALSE)))</f>
        <v>TM</v>
      </c>
      <c r="U72" s="5104"/>
      <c r="V72" s="5105"/>
      <c r="W72" s="5106"/>
      <c r="AH72" s="297"/>
      <c r="AI72" s="297"/>
      <c r="AJ72" s="297"/>
      <c r="AK72" s="297"/>
      <c r="AL72" s="297"/>
      <c r="AM72" s="297"/>
      <c r="AN72" s="297"/>
      <c r="AO72" s="297"/>
      <c r="AP72" s="297"/>
      <c r="AQ72" s="297"/>
      <c r="AR72" s="297"/>
      <c r="AS72" s="297"/>
      <c r="AT72" s="207"/>
      <c r="AU72" s="207"/>
      <c r="AV72" s="207"/>
      <c r="AW72" s="207"/>
      <c r="AX72" s="207"/>
      <c r="AY72" s="207"/>
      <c r="AZ72" s="207"/>
      <c r="BA72" s="207"/>
      <c r="BB72" s="207"/>
      <c r="BC72" s="207"/>
    </row>
    <row r="73" spans="1:55" s="296" customFormat="1">
      <c r="A73" s="694"/>
      <c r="B73" s="694"/>
      <c r="C73" s="694"/>
      <c r="D73" s="207"/>
      <c r="E73" s="219">
        <f t="shared" si="2"/>
        <v>25975</v>
      </c>
      <c r="F73" s="219">
        <v>39</v>
      </c>
      <c r="G73" s="5078" t="str">
        <f>IF(Data1!B394="","",Data1!B394)</f>
        <v>Gain(Loss)Sale of Fixed Assets</v>
      </c>
      <c r="H73" s="5079"/>
      <c r="I73" s="5079"/>
      <c r="J73" s="5079"/>
      <c r="K73" s="5079"/>
      <c r="L73" s="5079"/>
      <c r="M73" s="5079"/>
      <c r="N73" s="5080"/>
      <c r="O73" s="5085">
        <f>_xlfn.IFNA(HLOOKUP($O$34,Data1!$C$356:$E$756,F73,FALSE),"")</f>
        <v>-25975</v>
      </c>
      <c r="P73" s="5085"/>
      <c r="Q73" s="5085"/>
      <c r="R73" s="1471" t="str">
        <f>IF(G73="","",VLOOKUP(G73,Data1!$B$1248:$E$1647,4,FALSE))</f>
        <v>TM</v>
      </c>
      <c r="S73" s="1472" t="str">
        <f>_xlfn.IFNA(IF(G73="","",VLOOKUP(G73,Data1!$O$1248:$Q$1252,3,FALSE)),"")</f>
        <v/>
      </c>
      <c r="T73" s="1472" t="str">
        <f>IF(G73="","",(VLOOKUP(G73,Data1!$B$1248:$H$1647,7,FALSE)))</f>
        <v>TM</v>
      </c>
      <c r="U73" s="5104"/>
      <c r="V73" s="5105"/>
      <c r="W73" s="5106"/>
      <c r="AH73" s="297"/>
      <c r="AI73" s="297"/>
      <c r="AJ73" s="297"/>
      <c r="AK73" s="297"/>
      <c r="AL73" s="297"/>
      <c r="AM73" s="297"/>
      <c r="AN73" s="297"/>
      <c r="AO73" s="297"/>
      <c r="AP73" s="297"/>
      <c r="AQ73" s="297"/>
      <c r="AR73" s="297"/>
      <c r="AS73" s="297"/>
      <c r="AT73" s="207"/>
      <c r="AU73" s="207"/>
      <c r="AV73" s="207"/>
      <c r="AW73" s="207"/>
      <c r="AX73" s="207"/>
      <c r="AY73" s="207"/>
      <c r="AZ73" s="207"/>
      <c r="BA73" s="207"/>
      <c r="BB73" s="207"/>
      <c r="BC73" s="207"/>
    </row>
    <row r="74" spans="1:55" s="296" customFormat="1">
      <c r="A74" s="694"/>
      <c r="B74" s="694"/>
      <c r="C74" s="694"/>
      <c r="D74" s="207"/>
      <c r="E74" s="219">
        <f t="shared" si="2"/>
        <v>173930</v>
      </c>
      <c r="F74" s="219">
        <v>40</v>
      </c>
      <c r="G74" s="5078" t="str">
        <f>IF(Data1!B395="","",Data1!B395)</f>
        <v>Miscellaneous Income</v>
      </c>
      <c r="H74" s="5079"/>
      <c r="I74" s="5079"/>
      <c r="J74" s="5079"/>
      <c r="K74" s="5079"/>
      <c r="L74" s="5079"/>
      <c r="M74" s="5079"/>
      <c r="N74" s="5080"/>
      <c r="O74" s="5085">
        <f>_xlfn.IFNA(HLOOKUP($O$34,Data1!$C$356:$E$756,F74,FALSE),"")</f>
        <v>-173930</v>
      </c>
      <c r="P74" s="5085"/>
      <c r="Q74" s="5085"/>
      <c r="R74" s="1471" t="str">
        <f>IF(G74="","",VLOOKUP(G74,Data1!$B$1248:$E$1647,4,FALSE))</f>
        <v>TM</v>
      </c>
      <c r="S74" s="1472" t="str">
        <f>_xlfn.IFNA(IF(G74="","",VLOOKUP(G74,Data1!$O$1248:$Q$1252,3,FALSE)),"")</f>
        <v/>
      </c>
      <c r="T74" s="1472" t="str">
        <f>IF(G74="","",(VLOOKUP(G74,Data1!$B$1248:$H$1647,7,FALSE)))</f>
        <v>TM</v>
      </c>
      <c r="U74" s="5104"/>
      <c r="V74" s="5105"/>
      <c r="W74" s="5106"/>
      <c r="AH74" s="297"/>
      <c r="AI74" s="297"/>
      <c r="AJ74" s="297"/>
      <c r="AK74" s="297"/>
      <c r="AL74" s="297"/>
      <c r="AM74" s="297"/>
      <c r="AN74" s="297"/>
      <c r="AO74" s="297"/>
      <c r="AP74" s="297"/>
      <c r="AQ74" s="297"/>
      <c r="AR74" s="297"/>
      <c r="AS74" s="297"/>
      <c r="AT74" s="207"/>
      <c r="AU74" s="207"/>
      <c r="AV74" s="207"/>
      <c r="AW74" s="207"/>
      <c r="AX74" s="207"/>
      <c r="AY74" s="207"/>
      <c r="AZ74" s="207"/>
      <c r="BA74" s="207"/>
      <c r="BB74" s="207"/>
      <c r="BC74" s="207"/>
    </row>
    <row r="75" spans="1:55" s="296" customFormat="1">
      <c r="A75" s="694"/>
      <c r="B75" s="694"/>
      <c r="C75" s="694"/>
      <c r="D75" s="207"/>
      <c r="E75" s="219">
        <f t="shared" si="2"/>
        <v>44250000</v>
      </c>
      <c r="F75" s="219">
        <v>41</v>
      </c>
      <c r="G75" s="5078" t="str">
        <f>IF(Data1!B396="","",Data1!B396)</f>
        <v>Income Tax (PPh)</v>
      </c>
      <c r="H75" s="5079"/>
      <c r="I75" s="5079"/>
      <c r="J75" s="5079"/>
      <c r="K75" s="5079"/>
      <c r="L75" s="5079"/>
      <c r="M75" s="5079"/>
      <c r="N75" s="5080"/>
      <c r="O75" s="5085">
        <f>_xlfn.IFNA(HLOOKUP($O$34,Data1!$C$356:$E$756,F75,FALSE),"")</f>
        <v>44250000</v>
      </c>
      <c r="P75" s="5085"/>
      <c r="Q75" s="5085"/>
      <c r="R75" s="1471" t="str">
        <f>IF(G75="","",VLOOKUP(G75,Data1!$B$1248:$E$1647,4,FALSE))</f>
        <v>M</v>
      </c>
      <c r="S75" s="1472" t="str">
        <f>_xlfn.IFNA(IF(G75="","",VLOOKUP(G75,Data1!$O$1248:$Q$1252,3,FALSE)),"")</f>
        <v/>
      </c>
      <c r="T75" s="1472" t="str">
        <f>IF(G75="","",(VLOOKUP(G75,Data1!$B$1248:$H$1647,7,FALSE)))</f>
        <v>M</v>
      </c>
      <c r="U75" s="5104"/>
      <c r="V75" s="5105"/>
      <c r="W75" s="5106"/>
      <c r="AH75" s="297"/>
      <c r="AI75" s="297"/>
      <c r="AJ75" s="297"/>
      <c r="AK75" s="297"/>
      <c r="AL75" s="297"/>
      <c r="AM75" s="297"/>
      <c r="AN75" s="297"/>
      <c r="AO75" s="297"/>
      <c r="AP75" s="297"/>
      <c r="AQ75" s="297"/>
      <c r="AR75" s="297"/>
      <c r="AS75" s="297"/>
      <c r="AT75" s="207"/>
      <c r="AU75" s="207"/>
      <c r="AV75" s="207"/>
      <c r="AW75" s="207"/>
      <c r="AX75" s="207"/>
      <c r="AY75" s="207"/>
      <c r="AZ75" s="207"/>
      <c r="BA75" s="207"/>
      <c r="BB75" s="207"/>
      <c r="BC75" s="207"/>
    </row>
    <row r="76" spans="1:55" s="296" customFormat="1">
      <c r="A76" s="694"/>
      <c r="B76" s="694"/>
      <c r="C76" s="694"/>
      <c r="D76" s="207"/>
      <c r="E76" s="219">
        <f t="shared" si="2"/>
        <v>0</v>
      </c>
      <c r="F76" s="219">
        <v>42</v>
      </c>
      <c r="G76" s="5078" t="str">
        <f>IF(Data1!B397="","",Data1!B397)</f>
        <v/>
      </c>
      <c r="H76" s="5079"/>
      <c r="I76" s="5079"/>
      <c r="J76" s="5079"/>
      <c r="K76" s="5079"/>
      <c r="L76" s="5079"/>
      <c r="M76" s="5079"/>
      <c r="N76" s="5080"/>
      <c r="O76" s="5085">
        <f>_xlfn.IFNA(HLOOKUP($O$34,Data1!$C$356:$E$756,F76,FALSE),"")</f>
        <v>0</v>
      </c>
      <c r="P76" s="5085"/>
      <c r="Q76" s="5085"/>
      <c r="R76" s="1471" t="str">
        <f>IF(G76="","",VLOOKUP(G76,Data1!$B$1248:$E$1647,4,FALSE))</f>
        <v/>
      </c>
      <c r="S76" s="1472" t="str">
        <f>_xlfn.IFNA(IF(G76="","",VLOOKUP(G76,Data1!$O$1248:$Q$1252,3,FALSE)),"")</f>
        <v/>
      </c>
      <c r="T76" s="1472" t="str">
        <f>IF(G76="","",(VLOOKUP(G76,Data1!$B$1248:$H$1647,7,FALSE)))</f>
        <v/>
      </c>
      <c r="U76" s="5104"/>
      <c r="V76" s="5105"/>
      <c r="W76" s="5106"/>
      <c r="AH76" s="297"/>
      <c r="AI76" s="297"/>
      <c r="AJ76" s="297"/>
      <c r="AK76" s="297"/>
      <c r="AL76" s="297"/>
      <c r="AM76" s="297"/>
      <c r="AN76" s="297"/>
      <c r="AO76" s="297"/>
      <c r="AP76" s="297"/>
      <c r="AQ76" s="297"/>
      <c r="AR76" s="297"/>
      <c r="AS76" s="297"/>
      <c r="AT76" s="207"/>
      <c r="AU76" s="207"/>
      <c r="AV76" s="207"/>
      <c r="AW76" s="207"/>
      <c r="AX76" s="207"/>
      <c r="AY76" s="207"/>
      <c r="AZ76" s="207"/>
      <c r="BA76" s="207"/>
      <c r="BB76" s="207"/>
      <c r="BC76" s="207"/>
    </row>
    <row r="77" spans="1:55" s="296" customFormat="1">
      <c r="A77" s="694"/>
      <c r="B77" s="694"/>
      <c r="C77" s="694"/>
      <c r="D77" s="207"/>
      <c r="E77" s="219">
        <f t="shared" si="2"/>
        <v>0</v>
      </c>
      <c r="F77" s="219">
        <v>43</v>
      </c>
      <c r="G77" s="5078" t="str">
        <f>IF(Data1!B398="","",Data1!B398)</f>
        <v/>
      </c>
      <c r="H77" s="5079"/>
      <c r="I77" s="5079"/>
      <c r="J77" s="5079"/>
      <c r="K77" s="5079"/>
      <c r="L77" s="5079"/>
      <c r="M77" s="5079"/>
      <c r="N77" s="5080"/>
      <c r="O77" s="5085">
        <f>_xlfn.IFNA(HLOOKUP($O$34,Data1!$C$356:$E$756,F77,FALSE),"")</f>
        <v>0</v>
      </c>
      <c r="P77" s="5085"/>
      <c r="Q77" s="5085"/>
      <c r="R77" s="1471" t="str">
        <f>IF(G77="","",VLOOKUP(G77,Data1!$B$1248:$E$1647,4,FALSE))</f>
        <v/>
      </c>
      <c r="S77" s="1472" t="str">
        <f>_xlfn.IFNA(IF(G77="","",VLOOKUP(G77,Data1!$O$1248:$Q$1252,3,FALSE)),"")</f>
        <v/>
      </c>
      <c r="T77" s="1472" t="str">
        <f>IF(G77="","",(VLOOKUP(G77,Data1!$B$1248:$H$1647,7,FALSE)))</f>
        <v/>
      </c>
      <c r="U77" s="5104"/>
      <c r="V77" s="5105"/>
      <c r="W77" s="5106"/>
      <c r="AH77" s="297"/>
      <c r="AI77" s="297"/>
      <c r="AJ77" s="297"/>
      <c r="AK77" s="297"/>
      <c r="AL77" s="297"/>
      <c r="AM77" s="297"/>
      <c r="AN77" s="297"/>
      <c r="AO77" s="297"/>
      <c r="AP77" s="297"/>
      <c r="AQ77" s="297"/>
      <c r="AR77" s="297"/>
      <c r="AS77" s="297"/>
      <c r="AT77" s="207"/>
      <c r="AU77" s="207"/>
      <c r="AV77" s="207"/>
      <c r="AW77" s="207"/>
      <c r="AX77" s="207"/>
      <c r="AY77" s="207"/>
      <c r="AZ77" s="207"/>
      <c r="BA77" s="207"/>
      <c r="BB77" s="207"/>
      <c r="BC77" s="207"/>
    </row>
    <row r="78" spans="1:55" s="296" customFormat="1">
      <c r="A78" s="694"/>
      <c r="B78" s="694"/>
      <c r="C78" s="694"/>
      <c r="D78" s="207"/>
      <c r="E78" s="219">
        <f t="shared" si="2"/>
        <v>0</v>
      </c>
      <c r="F78" s="219">
        <v>44</v>
      </c>
      <c r="G78" s="5078" t="str">
        <f>IF(Data1!B399="","",Data1!B399)</f>
        <v/>
      </c>
      <c r="H78" s="5079"/>
      <c r="I78" s="5079"/>
      <c r="J78" s="5079"/>
      <c r="K78" s="5079"/>
      <c r="L78" s="5079"/>
      <c r="M78" s="5079"/>
      <c r="N78" s="5080"/>
      <c r="O78" s="5085">
        <f>_xlfn.IFNA(HLOOKUP($O$34,Data1!$C$356:$E$756,F78,FALSE),"")</f>
        <v>0</v>
      </c>
      <c r="P78" s="5085"/>
      <c r="Q78" s="5085"/>
      <c r="R78" s="1471" t="str">
        <f>IF(G78="","",VLOOKUP(G78,Data1!$B$1248:$E$1647,4,FALSE))</f>
        <v/>
      </c>
      <c r="S78" s="1472" t="str">
        <f>_xlfn.IFNA(IF(G78="","",VLOOKUP(G78,Data1!$O$1248:$Q$1252,3,FALSE)),"")</f>
        <v/>
      </c>
      <c r="T78" s="1472" t="str">
        <f>IF(G78="","",(VLOOKUP(G78,Data1!$B$1248:$H$1647,7,FALSE)))</f>
        <v/>
      </c>
      <c r="U78" s="5104"/>
      <c r="V78" s="5105"/>
      <c r="W78" s="5106"/>
      <c r="AH78" s="297"/>
      <c r="AI78" s="297"/>
      <c r="AJ78" s="297"/>
      <c r="AK78" s="297"/>
      <c r="AL78" s="297"/>
      <c r="AM78" s="297"/>
      <c r="AN78" s="297"/>
      <c r="AO78" s="297"/>
      <c r="AP78" s="297"/>
      <c r="AQ78" s="297"/>
      <c r="AR78" s="297"/>
      <c r="AS78" s="297"/>
      <c r="AT78" s="207"/>
      <c r="AU78" s="207"/>
      <c r="AV78" s="207"/>
      <c r="AW78" s="207"/>
      <c r="AX78" s="207"/>
      <c r="AY78" s="207"/>
      <c r="AZ78" s="207"/>
      <c r="BA78" s="207"/>
      <c r="BB78" s="207"/>
      <c r="BC78" s="207"/>
    </row>
    <row r="79" spans="1:55" s="296" customFormat="1">
      <c r="A79" s="694"/>
      <c r="B79" s="694"/>
      <c r="C79" s="694"/>
      <c r="D79" s="207"/>
      <c r="E79" s="219">
        <f t="shared" si="2"/>
        <v>0</v>
      </c>
      <c r="F79" s="219">
        <v>45</v>
      </c>
      <c r="G79" s="5078" t="str">
        <f>IF(Data1!B400="","",Data1!B400)</f>
        <v/>
      </c>
      <c r="H79" s="5079"/>
      <c r="I79" s="5079"/>
      <c r="J79" s="5079"/>
      <c r="K79" s="5079"/>
      <c r="L79" s="5079"/>
      <c r="M79" s="5079"/>
      <c r="N79" s="5080"/>
      <c r="O79" s="5085">
        <f>_xlfn.IFNA(HLOOKUP($O$34,Data1!$C$356:$E$756,F79,FALSE),"")</f>
        <v>0</v>
      </c>
      <c r="P79" s="5085"/>
      <c r="Q79" s="5085"/>
      <c r="R79" s="1471" t="str">
        <f>IF(G79="","",VLOOKUP(G79,Data1!$B$1248:$E$1647,4,FALSE))</f>
        <v/>
      </c>
      <c r="S79" s="1472" t="str">
        <f>_xlfn.IFNA(IF(G79="","",VLOOKUP(G79,Data1!$O$1248:$Q$1252,3,FALSE)),"")</f>
        <v/>
      </c>
      <c r="T79" s="1472" t="str">
        <f>IF(G79="","",(VLOOKUP(G79,Data1!$B$1248:$H$1647,7,FALSE)))</f>
        <v/>
      </c>
      <c r="U79" s="5104"/>
      <c r="V79" s="5105"/>
      <c r="W79" s="5106"/>
      <c r="AH79" s="297"/>
      <c r="AI79" s="297"/>
      <c r="AJ79" s="297"/>
      <c r="AK79" s="297"/>
      <c r="AL79" s="297"/>
      <c r="AM79" s="297"/>
      <c r="AN79" s="297"/>
      <c r="AO79" s="297"/>
      <c r="AP79" s="297"/>
      <c r="AQ79" s="297"/>
      <c r="AR79" s="297"/>
      <c r="AS79" s="297"/>
      <c r="AT79" s="207"/>
      <c r="AU79" s="207"/>
      <c r="AV79" s="207"/>
      <c r="AW79" s="207"/>
      <c r="AX79" s="207"/>
      <c r="AY79" s="207"/>
      <c r="AZ79" s="207"/>
      <c r="BA79" s="207"/>
      <c r="BB79" s="207"/>
      <c r="BC79" s="207"/>
    </row>
    <row r="80" spans="1:55" s="296" customFormat="1">
      <c r="A80" s="694"/>
      <c r="B80" s="694"/>
      <c r="C80" s="694"/>
      <c r="D80" s="207"/>
      <c r="E80" s="219">
        <f t="shared" si="2"/>
        <v>0</v>
      </c>
      <c r="F80" s="219">
        <v>46</v>
      </c>
      <c r="G80" s="5078" t="str">
        <f>IF(Data1!B401="","",Data1!B401)</f>
        <v/>
      </c>
      <c r="H80" s="5079"/>
      <c r="I80" s="5079"/>
      <c r="J80" s="5079"/>
      <c r="K80" s="5079"/>
      <c r="L80" s="5079"/>
      <c r="M80" s="5079"/>
      <c r="N80" s="5080"/>
      <c r="O80" s="5085">
        <f>_xlfn.IFNA(HLOOKUP($O$34,Data1!$C$356:$E$756,F80,FALSE),"")</f>
        <v>0</v>
      </c>
      <c r="P80" s="5085"/>
      <c r="Q80" s="5085"/>
      <c r="R80" s="1471" t="str">
        <f>IF(G80="","",VLOOKUP(G80,Data1!$B$1248:$E$1647,4,FALSE))</f>
        <v/>
      </c>
      <c r="S80" s="1472" t="str">
        <f>_xlfn.IFNA(IF(G80="","",VLOOKUP(G80,Data1!$O$1248:$Q$1252,3,FALSE)),"")</f>
        <v/>
      </c>
      <c r="T80" s="1472" t="str">
        <f>IF(G80="","",(VLOOKUP(G80,Data1!$B$1248:$H$1647,7,FALSE)))</f>
        <v/>
      </c>
      <c r="U80" s="5104"/>
      <c r="V80" s="5105"/>
      <c r="W80" s="5106"/>
      <c r="AH80" s="297"/>
      <c r="AI80" s="297"/>
      <c r="AJ80" s="297"/>
      <c r="AK80" s="297"/>
      <c r="AL80" s="297"/>
      <c r="AM80" s="297"/>
      <c r="AN80" s="297"/>
      <c r="AO80" s="297"/>
      <c r="AP80" s="297"/>
      <c r="AQ80" s="297"/>
      <c r="AR80" s="297"/>
      <c r="AS80" s="297"/>
      <c r="AT80" s="207"/>
      <c r="AU80" s="207"/>
      <c r="AV80" s="207"/>
      <c r="AW80" s="207"/>
      <c r="AX80" s="207"/>
      <c r="AY80" s="207"/>
      <c r="AZ80" s="207"/>
      <c r="BA80" s="207"/>
      <c r="BB80" s="207"/>
      <c r="BC80" s="207"/>
    </row>
    <row r="81" spans="1:55" s="296" customFormat="1">
      <c r="A81" s="694"/>
      <c r="B81" s="694"/>
      <c r="C81" s="694"/>
      <c r="D81" s="207"/>
      <c r="E81" s="219">
        <f t="shared" si="2"/>
        <v>0</v>
      </c>
      <c r="F81" s="219">
        <v>47</v>
      </c>
      <c r="G81" s="5078" t="str">
        <f>IF(Data1!B402="","",Data1!B402)</f>
        <v/>
      </c>
      <c r="H81" s="5079"/>
      <c r="I81" s="5079"/>
      <c r="J81" s="5079"/>
      <c r="K81" s="5079"/>
      <c r="L81" s="5079"/>
      <c r="M81" s="5079"/>
      <c r="N81" s="5080"/>
      <c r="O81" s="5085">
        <f>_xlfn.IFNA(HLOOKUP($O$34,Data1!$C$356:$E$756,F81,FALSE),"")</f>
        <v>0</v>
      </c>
      <c r="P81" s="5085"/>
      <c r="Q81" s="5085"/>
      <c r="R81" s="1471" t="str">
        <f>IF(G81="","",VLOOKUP(G81,Data1!$B$1248:$E$1647,4,FALSE))</f>
        <v/>
      </c>
      <c r="S81" s="1472" t="str">
        <f>_xlfn.IFNA(IF(G81="","",VLOOKUP(G81,Data1!$O$1248:$Q$1252,3,FALSE)),"")</f>
        <v/>
      </c>
      <c r="T81" s="1472" t="str">
        <f>IF(G81="","",(VLOOKUP(G81,Data1!$B$1248:$H$1647,7,FALSE)))</f>
        <v/>
      </c>
      <c r="U81" s="5104"/>
      <c r="V81" s="5105"/>
      <c r="W81" s="5106"/>
      <c r="AH81" s="297"/>
      <c r="AI81" s="297"/>
      <c r="AJ81" s="297"/>
      <c r="AK81" s="297"/>
      <c r="AL81" s="297"/>
      <c r="AM81" s="297"/>
      <c r="AN81" s="297"/>
      <c r="AO81" s="297"/>
      <c r="AP81" s="297"/>
      <c r="AQ81" s="297"/>
      <c r="AR81" s="297"/>
      <c r="AS81" s="297"/>
      <c r="AT81" s="207"/>
      <c r="AU81" s="207"/>
      <c r="AV81" s="207"/>
      <c r="AW81" s="207"/>
      <c r="AX81" s="207"/>
      <c r="AY81" s="207"/>
      <c r="AZ81" s="207"/>
      <c r="BA81" s="207"/>
      <c r="BB81" s="207"/>
      <c r="BC81" s="207"/>
    </row>
    <row r="82" spans="1:55" s="296" customFormat="1">
      <c r="A82" s="694"/>
      <c r="B82" s="694"/>
      <c r="C82" s="694"/>
      <c r="D82" s="207"/>
      <c r="E82" s="219">
        <f t="shared" si="2"/>
        <v>0</v>
      </c>
      <c r="F82" s="219">
        <v>48</v>
      </c>
      <c r="G82" s="5078" t="str">
        <f>IF(Data1!B403="","",Data1!B403)</f>
        <v/>
      </c>
      <c r="H82" s="5079"/>
      <c r="I82" s="5079"/>
      <c r="J82" s="5079"/>
      <c r="K82" s="5079"/>
      <c r="L82" s="5079"/>
      <c r="M82" s="5079"/>
      <c r="N82" s="5080"/>
      <c r="O82" s="5085">
        <f>_xlfn.IFNA(HLOOKUP($O$34,Data1!$C$356:$E$756,F82,FALSE),"")</f>
        <v>0</v>
      </c>
      <c r="P82" s="5085"/>
      <c r="Q82" s="5085"/>
      <c r="R82" s="1471" t="str">
        <f>IF(G82="","",VLOOKUP(G82,Data1!$B$1248:$E$1647,4,FALSE))</f>
        <v/>
      </c>
      <c r="S82" s="1472" t="str">
        <f>_xlfn.IFNA(IF(G82="","",VLOOKUP(G82,Data1!$O$1248:$Q$1252,3,FALSE)),"")</f>
        <v/>
      </c>
      <c r="T82" s="1472" t="str">
        <f>IF(G82="","",(VLOOKUP(G82,Data1!$B$1248:$H$1647,7,FALSE)))</f>
        <v/>
      </c>
      <c r="U82" s="5104"/>
      <c r="V82" s="5105"/>
      <c r="W82" s="5106"/>
      <c r="AH82" s="297"/>
      <c r="AI82" s="297"/>
      <c r="AJ82" s="297"/>
      <c r="AK82" s="297"/>
      <c r="AL82" s="297"/>
      <c r="AM82" s="297"/>
      <c r="AN82" s="297"/>
      <c r="AO82" s="297"/>
      <c r="AP82" s="297"/>
      <c r="AQ82" s="297"/>
      <c r="AR82" s="297"/>
      <c r="AS82" s="297"/>
      <c r="AT82" s="207"/>
      <c r="AU82" s="207"/>
      <c r="AV82" s="207"/>
      <c r="AW82" s="207"/>
      <c r="AX82" s="207"/>
      <c r="AY82" s="207"/>
      <c r="AZ82" s="207"/>
      <c r="BA82" s="207"/>
      <c r="BB82" s="207"/>
      <c r="BC82" s="207"/>
    </row>
    <row r="83" spans="1:55" s="296" customFormat="1">
      <c r="A83" s="694"/>
      <c r="B83" s="694"/>
      <c r="C83" s="694"/>
      <c r="D83" s="207"/>
      <c r="E83" s="219">
        <f t="shared" si="2"/>
        <v>0</v>
      </c>
      <c r="F83" s="219">
        <v>49</v>
      </c>
      <c r="G83" s="5078" t="str">
        <f>IF(Data1!B404="","",Data1!B404)</f>
        <v/>
      </c>
      <c r="H83" s="5079"/>
      <c r="I83" s="5079"/>
      <c r="J83" s="5079"/>
      <c r="K83" s="5079"/>
      <c r="L83" s="5079"/>
      <c r="M83" s="5079"/>
      <c r="N83" s="5080"/>
      <c r="O83" s="5085">
        <f>_xlfn.IFNA(HLOOKUP($O$34,Data1!$C$356:$E$756,F83,FALSE),"")</f>
        <v>0</v>
      </c>
      <c r="P83" s="5085"/>
      <c r="Q83" s="5085"/>
      <c r="R83" s="1471" t="str">
        <f>IF(G83="","",VLOOKUP(G83,Data1!$B$1248:$E$1647,4,FALSE))</f>
        <v/>
      </c>
      <c r="S83" s="1472" t="str">
        <f>_xlfn.IFNA(IF(G83="","",VLOOKUP(G83,Data1!$O$1248:$Q$1252,3,FALSE)),"")</f>
        <v/>
      </c>
      <c r="T83" s="1472" t="str">
        <f>IF(G83="","",(VLOOKUP(G83,Data1!$B$1248:$H$1647,7,FALSE)))</f>
        <v/>
      </c>
      <c r="U83" s="5104"/>
      <c r="V83" s="5105"/>
      <c r="W83" s="5106"/>
      <c r="AH83" s="297"/>
      <c r="AI83" s="297"/>
      <c r="AJ83" s="297"/>
      <c r="AK83" s="297"/>
      <c r="AL83" s="297"/>
      <c r="AM83" s="297"/>
      <c r="AN83" s="297"/>
      <c r="AO83" s="297"/>
      <c r="AP83" s="297"/>
      <c r="AQ83" s="297"/>
      <c r="AR83" s="297"/>
      <c r="AS83" s="297"/>
      <c r="AT83" s="207"/>
      <c r="AU83" s="207"/>
      <c r="AV83" s="207"/>
      <c r="AW83" s="207"/>
      <c r="AX83" s="207"/>
      <c r="AY83" s="207"/>
      <c r="AZ83" s="207"/>
      <c r="BA83" s="207"/>
      <c r="BB83" s="207"/>
      <c r="BC83" s="207"/>
    </row>
    <row r="84" spans="1:55" s="296" customFormat="1">
      <c r="A84" s="694"/>
      <c r="B84" s="694"/>
      <c r="C84" s="694"/>
      <c r="D84" s="207"/>
      <c r="E84" s="219">
        <f t="shared" si="2"/>
        <v>0</v>
      </c>
      <c r="F84" s="219">
        <v>50</v>
      </c>
      <c r="G84" s="5078" t="str">
        <f>IF(Data1!B405="","",Data1!B405)</f>
        <v/>
      </c>
      <c r="H84" s="5079"/>
      <c r="I84" s="5079"/>
      <c r="J84" s="5079"/>
      <c r="K84" s="5079"/>
      <c r="L84" s="5079"/>
      <c r="M84" s="5079"/>
      <c r="N84" s="5080"/>
      <c r="O84" s="5085">
        <f>_xlfn.IFNA(HLOOKUP($O$34,Data1!$C$356:$E$756,F84,FALSE),"")</f>
        <v>0</v>
      </c>
      <c r="P84" s="5085"/>
      <c r="Q84" s="5085"/>
      <c r="R84" s="1471" t="str">
        <f>IF(G84="","",VLOOKUP(G84,Data1!$B$1248:$E$1647,4,FALSE))</f>
        <v/>
      </c>
      <c r="S84" s="1472" t="str">
        <f>_xlfn.IFNA(IF(G84="","",VLOOKUP(G84,Data1!$O$1248:$Q$1252,3,FALSE)),"")</f>
        <v/>
      </c>
      <c r="T84" s="1472" t="str">
        <f>IF(G84="","",(VLOOKUP(G84,Data1!$B$1248:$H$1647,7,FALSE)))</f>
        <v/>
      </c>
      <c r="U84" s="5104"/>
      <c r="V84" s="5105"/>
      <c r="W84" s="5106"/>
      <c r="AH84" s="297"/>
      <c r="AI84" s="297"/>
      <c r="AJ84" s="297"/>
      <c r="AK84" s="297"/>
      <c r="AL84" s="297"/>
      <c r="AM84" s="297"/>
      <c r="AN84" s="297"/>
      <c r="AO84" s="297"/>
      <c r="AP84" s="297"/>
      <c r="AQ84" s="297"/>
      <c r="AR84" s="297"/>
      <c r="AS84" s="297"/>
      <c r="AT84" s="207"/>
      <c r="AU84" s="207"/>
      <c r="AV84" s="207"/>
      <c r="AW84" s="207"/>
      <c r="AX84" s="207"/>
      <c r="AY84" s="207"/>
      <c r="AZ84" s="207"/>
      <c r="BA84" s="207"/>
      <c r="BB84" s="207"/>
      <c r="BC84" s="207"/>
    </row>
    <row r="85" spans="1:55" s="296" customFormat="1">
      <c r="A85" s="694"/>
      <c r="B85" s="694"/>
      <c r="C85" s="694"/>
      <c r="D85" s="207"/>
      <c r="E85" s="219">
        <f t="shared" si="2"/>
        <v>0</v>
      </c>
      <c r="F85" s="219">
        <v>51</v>
      </c>
      <c r="G85" s="5078" t="str">
        <f>IF(Data1!B406="","",Data1!B406)</f>
        <v/>
      </c>
      <c r="H85" s="5079"/>
      <c r="I85" s="5079"/>
      <c r="J85" s="5079"/>
      <c r="K85" s="5079"/>
      <c r="L85" s="5079"/>
      <c r="M85" s="5079"/>
      <c r="N85" s="5080"/>
      <c r="O85" s="5085">
        <f>_xlfn.IFNA(HLOOKUP($O$34,Data1!$C$356:$E$756,F85,FALSE),"")</f>
        <v>0</v>
      </c>
      <c r="P85" s="5085"/>
      <c r="Q85" s="5085"/>
      <c r="R85" s="1471" t="str">
        <f>IF(G85="","",VLOOKUP(G85,Data1!$B$1248:$E$1647,4,FALSE))</f>
        <v/>
      </c>
      <c r="S85" s="1472" t="str">
        <f>_xlfn.IFNA(IF(G85="","",VLOOKUP(G85,Data1!$O$1248:$Q$1252,3,FALSE)),"")</f>
        <v/>
      </c>
      <c r="T85" s="1472" t="str">
        <f>IF(G85="","",(VLOOKUP(G85,Data1!$B$1248:$H$1647,7,FALSE)))</f>
        <v/>
      </c>
      <c r="U85" s="5104"/>
      <c r="V85" s="5105"/>
      <c r="W85" s="5106"/>
      <c r="AH85" s="297"/>
      <c r="AI85" s="297"/>
      <c r="AJ85" s="297"/>
      <c r="AK85" s="297"/>
      <c r="AL85" s="297"/>
      <c r="AM85" s="297"/>
      <c r="AN85" s="297"/>
      <c r="AO85" s="297"/>
      <c r="AP85" s="297"/>
      <c r="AQ85" s="297"/>
      <c r="AR85" s="297"/>
      <c r="AS85" s="297"/>
      <c r="AT85" s="207"/>
      <c r="AU85" s="207"/>
      <c r="AV85" s="207"/>
      <c r="AW85" s="207"/>
      <c r="AX85" s="207"/>
      <c r="AY85" s="207"/>
      <c r="AZ85" s="207"/>
      <c r="BA85" s="207"/>
      <c r="BB85" s="207"/>
      <c r="BC85" s="207"/>
    </row>
    <row r="86" spans="1:55" s="296" customFormat="1">
      <c r="A86" s="694"/>
      <c r="B86" s="694"/>
      <c r="C86" s="694"/>
      <c r="D86" s="207"/>
      <c r="E86" s="219">
        <f t="shared" si="2"/>
        <v>0</v>
      </c>
      <c r="F86" s="219">
        <v>52</v>
      </c>
      <c r="G86" s="5078" t="str">
        <f>IF(Data1!B407="","",Data1!B407)</f>
        <v/>
      </c>
      <c r="H86" s="5079"/>
      <c r="I86" s="5079"/>
      <c r="J86" s="5079"/>
      <c r="K86" s="5079"/>
      <c r="L86" s="5079"/>
      <c r="M86" s="5079"/>
      <c r="N86" s="5080"/>
      <c r="O86" s="5085">
        <f>_xlfn.IFNA(HLOOKUP($O$34,Data1!$C$356:$E$756,F86,FALSE),"")</f>
        <v>0</v>
      </c>
      <c r="P86" s="5085"/>
      <c r="Q86" s="5085"/>
      <c r="R86" s="1471" t="str">
        <f>IF(G86="","",VLOOKUP(G86,Data1!$B$1248:$E$1647,4,FALSE))</f>
        <v/>
      </c>
      <c r="S86" s="1472" t="str">
        <f>_xlfn.IFNA(IF(G86="","",VLOOKUP(G86,Data1!$O$1248:$Q$1252,3,FALSE)),"")</f>
        <v/>
      </c>
      <c r="T86" s="1472" t="str">
        <f>IF(G86="","",(VLOOKUP(G86,Data1!$B$1248:$H$1647,7,FALSE)))</f>
        <v/>
      </c>
      <c r="U86" s="5104"/>
      <c r="V86" s="5105"/>
      <c r="W86" s="5106"/>
      <c r="AH86" s="297"/>
      <c r="AI86" s="297"/>
      <c r="AJ86" s="297"/>
      <c r="AK86" s="297"/>
      <c r="AL86" s="297"/>
      <c r="AM86" s="297"/>
      <c r="AN86" s="297"/>
      <c r="AO86" s="297"/>
      <c r="AP86" s="297"/>
      <c r="AQ86" s="297"/>
      <c r="AR86" s="297"/>
      <c r="AS86" s="297"/>
      <c r="AT86" s="207"/>
      <c r="AU86" s="207"/>
      <c r="AV86" s="207"/>
      <c r="AW86" s="207"/>
      <c r="AX86" s="207"/>
      <c r="AY86" s="207"/>
      <c r="AZ86" s="207"/>
      <c r="BA86" s="207"/>
      <c r="BB86" s="207"/>
      <c r="BC86" s="207"/>
    </row>
    <row r="87" spans="1:55" s="296" customFormat="1">
      <c r="A87" s="694"/>
      <c r="B87" s="694"/>
      <c r="C87" s="694"/>
      <c r="D87" s="207"/>
      <c r="E87" s="219">
        <f t="shared" si="2"/>
        <v>0</v>
      </c>
      <c r="F87" s="219">
        <v>53</v>
      </c>
      <c r="G87" s="5078" t="str">
        <f>IF(Data1!B408="","",Data1!B408)</f>
        <v/>
      </c>
      <c r="H87" s="5079"/>
      <c r="I87" s="5079"/>
      <c r="J87" s="5079"/>
      <c r="K87" s="5079"/>
      <c r="L87" s="5079"/>
      <c r="M87" s="5079"/>
      <c r="N87" s="5080"/>
      <c r="O87" s="5085">
        <f>_xlfn.IFNA(HLOOKUP($O$34,Data1!$C$356:$E$756,F87,FALSE),"")</f>
        <v>0</v>
      </c>
      <c r="P87" s="5085"/>
      <c r="Q87" s="5085"/>
      <c r="R87" s="1471" t="str">
        <f>IF(G87="","",VLOOKUP(G87,Data1!$B$1248:$E$1647,4,FALSE))</f>
        <v/>
      </c>
      <c r="S87" s="1472" t="str">
        <f>_xlfn.IFNA(IF(G87="","",VLOOKUP(G87,Data1!$O$1248:$Q$1252,3,FALSE)),"")</f>
        <v/>
      </c>
      <c r="T87" s="1472" t="str">
        <f>IF(G87="","",(VLOOKUP(G87,Data1!$B$1248:$H$1647,7,FALSE)))</f>
        <v/>
      </c>
      <c r="U87" s="5104"/>
      <c r="V87" s="5105"/>
      <c r="W87" s="5106"/>
      <c r="AH87" s="297"/>
      <c r="AI87" s="297"/>
      <c r="AJ87" s="297"/>
      <c r="AK87" s="297"/>
      <c r="AL87" s="297"/>
      <c r="AM87" s="297"/>
      <c r="AN87" s="297"/>
      <c r="AO87" s="297"/>
      <c r="AP87" s="297"/>
      <c r="AQ87" s="297"/>
      <c r="AR87" s="297"/>
      <c r="AS87" s="297"/>
      <c r="AT87" s="207"/>
      <c r="AU87" s="207"/>
      <c r="AV87" s="207"/>
      <c r="AW87" s="207"/>
      <c r="AX87" s="207"/>
      <c r="AY87" s="207"/>
      <c r="AZ87" s="207"/>
      <c r="BA87" s="207"/>
      <c r="BB87" s="207"/>
      <c r="BC87" s="207"/>
    </row>
    <row r="88" spans="1:55" s="296" customFormat="1">
      <c r="A88" s="694"/>
      <c r="B88" s="694"/>
      <c r="C88" s="694"/>
      <c r="D88" s="207"/>
      <c r="E88" s="219">
        <f t="shared" si="2"/>
        <v>0</v>
      </c>
      <c r="F88" s="219">
        <v>54</v>
      </c>
      <c r="G88" s="5078" t="str">
        <f>IF(Data1!B409="","",Data1!B409)</f>
        <v/>
      </c>
      <c r="H88" s="5079"/>
      <c r="I88" s="5079"/>
      <c r="J88" s="5079"/>
      <c r="K88" s="5079"/>
      <c r="L88" s="5079"/>
      <c r="M88" s="5079"/>
      <c r="N88" s="5080"/>
      <c r="O88" s="5085">
        <f>_xlfn.IFNA(HLOOKUP($O$34,Data1!$C$356:$E$756,F88,FALSE),"")</f>
        <v>0</v>
      </c>
      <c r="P88" s="5085"/>
      <c r="Q88" s="5085"/>
      <c r="R88" s="1471" t="str">
        <f>IF(G88="","",VLOOKUP(G88,Data1!$B$1248:$E$1647,4,FALSE))</f>
        <v/>
      </c>
      <c r="S88" s="1472" t="str">
        <f>_xlfn.IFNA(IF(G88="","",VLOOKUP(G88,Data1!$O$1248:$Q$1252,3,FALSE)),"")</f>
        <v/>
      </c>
      <c r="T88" s="1472" t="str">
        <f>IF(G88="","",(VLOOKUP(G88,Data1!$B$1248:$H$1647,7,FALSE)))</f>
        <v/>
      </c>
      <c r="U88" s="5104"/>
      <c r="V88" s="5105"/>
      <c r="W88" s="5106"/>
      <c r="AH88" s="297"/>
      <c r="AI88" s="297"/>
      <c r="AJ88" s="297"/>
      <c r="AK88" s="297"/>
      <c r="AL88" s="297"/>
      <c r="AM88" s="297"/>
      <c r="AN88" s="297"/>
      <c r="AO88" s="297"/>
      <c r="AP88" s="297"/>
      <c r="AQ88" s="297"/>
      <c r="AR88" s="297"/>
      <c r="AS88" s="297"/>
      <c r="AT88" s="207"/>
      <c r="AU88" s="207"/>
      <c r="AV88" s="207"/>
      <c r="AW88" s="207"/>
      <c r="AX88" s="207"/>
      <c r="AY88" s="207"/>
      <c r="AZ88" s="207"/>
      <c r="BA88" s="207"/>
      <c r="BB88" s="207"/>
      <c r="BC88" s="207"/>
    </row>
    <row r="89" spans="1:55" s="296" customFormat="1">
      <c r="A89" s="694"/>
      <c r="B89" s="694"/>
      <c r="C89" s="694"/>
      <c r="D89" s="207"/>
      <c r="E89" s="219">
        <f t="shared" si="2"/>
        <v>0</v>
      </c>
      <c r="F89" s="219">
        <v>55</v>
      </c>
      <c r="G89" s="5078" t="str">
        <f>IF(Data1!B410="","",Data1!B410)</f>
        <v/>
      </c>
      <c r="H89" s="5079"/>
      <c r="I89" s="5079"/>
      <c r="J89" s="5079"/>
      <c r="K89" s="5079"/>
      <c r="L89" s="5079"/>
      <c r="M89" s="5079"/>
      <c r="N89" s="5080"/>
      <c r="O89" s="5085">
        <f>_xlfn.IFNA(HLOOKUP($O$34,Data1!$C$356:$E$756,F89,FALSE),"")</f>
        <v>0</v>
      </c>
      <c r="P89" s="5085"/>
      <c r="Q89" s="5085"/>
      <c r="R89" s="1471" t="str">
        <f>IF(G89="","",VLOOKUP(G89,Data1!$B$1248:$E$1647,4,FALSE))</f>
        <v/>
      </c>
      <c r="S89" s="1472" t="str">
        <f>_xlfn.IFNA(IF(G89="","",VLOOKUP(G89,Data1!$O$1248:$Q$1252,3,FALSE)),"")</f>
        <v/>
      </c>
      <c r="T89" s="1472" t="str">
        <f>IF(G89="","",(VLOOKUP(G89,Data1!$B$1248:$H$1647,7,FALSE)))</f>
        <v/>
      </c>
      <c r="U89" s="5104"/>
      <c r="V89" s="5105"/>
      <c r="W89" s="5106"/>
      <c r="AH89" s="297"/>
      <c r="AI89" s="297"/>
      <c r="AJ89" s="297"/>
      <c r="AK89" s="297"/>
      <c r="AL89" s="297"/>
      <c r="AM89" s="297"/>
      <c r="AN89" s="297"/>
      <c r="AO89" s="297"/>
      <c r="AP89" s="297"/>
      <c r="AQ89" s="297"/>
      <c r="AR89" s="297"/>
      <c r="AS89" s="297"/>
      <c r="AT89" s="207"/>
      <c r="AU89" s="207"/>
      <c r="AV89" s="207"/>
      <c r="AW89" s="207"/>
      <c r="AX89" s="207"/>
      <c r="AY89" s="207"/>
      <c r="AZ89" s="207"/>
      <c r="BA89" s="207"/>
      <c r="BB89" s="207"/>
      <c r="BC89" s="207"/>
    </row>
    <row r="90" spans="1:55" s="296" customFormat="1">
      <c r="A90" s="694"/>
      <c r="B90" s="694"/>
      <c r="C90" s="694"/>
      <c r="D90" s="207"/>
      <c r="E90" s="219">
        <f t="shared" si="2"/>
        <v>0</v>
      </c>
      <c r="F90" s="219">
        <v>56</v>
      </c>
      <c r="G90" s="5078" t="str">
        <f>IF(Data1!B411="","",Data1!B411)</f>
        <v/>
      </c>
      <c r="H90" s="5079"/>
      <c r="I90" s="5079"/>
      <c r="J90" s="5079"/>
      <c r="K90" s="5079"/>
      <c r="L90" s="5079"/>
      <c r="M90" s="5079"/>
      <c r="N90" s="5080"/>
      <c r="O90" s="5085">
        <f>_xlfn.IFNA(HLOOKUP($O$34,Data1!$C$356:$E$756,F90,FALSE),"")</f>
        <v>0</v>
      </c>
      <c r="P90" s="5085"/>
      <c r="Q90" s="5085"/>
      <c r="R90" s="1471" t="str">
        <f>IF(G90="","",VLOOKUP(G90,Data1!$B$1248:$E$1647,4,FALSE))</f>
        <v/>
      </c>
      <c r="S90" s="1472" t="str">
        <f>_xlfn.IFNA(IF(G90="","",VLOOKUP(G90,Data1!$O$1248:$Q$1252,3,FALSE)),"")</f>
        <v/>
      </c>
      <c r="T90" s="1472" t="str">
        <f>IF(G90="","",(VLOOKUP(G90,Data1!$B$1248:$H$1647,7,FALSE)))</f>
        <v/>
      </c>
      <c r="U90" s="5104"/>
      <c r="V90" s="5105"/>
      <c r="W90" s="5106"/>
      <c r="AH90" s="297"/>
      <c r="AI90" s="297"/>
      <c r="AJ90" s="297"/>
      <c r="AK90" s="297"/>
      <c r="AL90" s="297"/>
      <c r="AM90" s="297"/>
      <c r="AN90" s="297"/>
      <c r="AO90" s="297"/>
      <c r="AP90" s="297"/>
      <c r="AQ90" s="297"/>
      <c r="AR90" s="297"/>
      <c r="AS90" s="297"/>
      <c r="AT90" s="207"/>
      <c r="AU90" s="207"/>
      <c r="AV90" s="207"/>
      <c r="AW90" s="207"/>
      <c r="AX90" s="207"/>
      <c r="AY90" s="207"/>
      <c r="AZ90" s="207"/>
      <c r="BA90" s="207"/>
      <c r="BB90" s="207"/>
      <c r="BC90" s="207"/>
    </row>
    <row r="91" spans="1:55" s="296" customFormat="1">
      <c r="A91" s="694"/>
      <c r="B91" s="694"/>
      <c r="C91" s="694"/>
      <c r="D91" s="207"/>
      <c r="E91" s="219">
        <f t="shared" si="2"/>
        <v>0</v>
      </c>
      <c r="F91" s="219">
        <v>57</v>
      </c>
      <c r="G91" s="5078" t="str">
        <f>IF(Data1!B412="","",Data1!B412)</f>
        <v/>
      </c>
      <c r="H91" s="5079"/>
      <c r="I91" s="5079"/>
      <c r="J91" s="5079"/>
      <c r="K91" s="5079"/>
      <c r="L91" s="5079"/>
      <c r="M91" s="5079"/>
      <c r="N91" s="5080"/>
      <c r="O91" s="5085">
        <f>_xlfn.IFNA(HLOOKUP($O$34,Data1!$C$356:$E$756,F91,FALSE),"")</f>
        <v>0</v>
      </c>
      <c r="P91" s="5085"/>
      <c r="Q91" s="5085"/>
      <c r="R91" s="1471" t="str">
        <f>IF(G91="","",VLOOKUP(G91,Data1!$B$1248:$E$1647,4,FALSE))</f>
        <v/>
      </c>
      <c r="S91" s="1472" t="str">
        <f>_xlfn.IFNA(IF(G91="","",VLOOKUP(G91,Data1!$O$1248:$Q$1252,3,FALSE)),"")</f>
        <v/>
      </c>
      <c r="T91" s="1472" t="str">
        <f>IF(G91="","",(VLOOKUP(G91,Data1!$B$1248:$H$1647,7,FALSE)))</f>
        <v/>
      </c>
      <c r="U91" s="5104"/>
      <c r="V91" s="5105"/>
      <c r="W91" s="5106"/>
      <c r="AH91" s="297"/>
      <c r="AI91" s="297"/>
      <c r="AJ91" s="297"/>
      <c r="AK91" s="297"/>
      <c r="AL91" s="297"/>
      <c r="AM91" s="297"/>
      <c r="AN91" s="297"/>
      <c r="AO91" s="297"/>
      <c r="AP91" s="297"/>
      <c r="AQ91" s="297"/>
      <c r="AR91" s="297"/>
      <c r="AS91" s="297"/>
      <c r="AT91" s="207"/>
      <c r="AU91" s="207"/>
      <c r="AV91" s="207"/>
      <c r="AW91" s="207"/>
      <c r="AX91" s="207"/>
      <c r="AY91" s="207"/>
      <c r="AZ91" s="207"/>
      <c r="BA91" s="207"/>
      <c r="BB91" s="207"/>
      <c r="BC91" s="207"/>
    </row>
    <row r="92" spans="1:55" s="296" customFormat="1">
      <c r="A92" s="694"/>
      <c r="B92" s="694"/>
      <c r="C92" s="694"/>
      <c r="D92" s="207"/>
      <c r="E92" s="219">
        <f t="shared" si="2"/>
        <v>0</v>
      </c>
      <c r="F92" s="219">
        <v>58</v>
      </c>
      <c r="G92" s="5078" t="str">
        <f>IF(Data1!B413="","",Data1!B413)</f>
        <v/>
      </c>
      <c r="H92" s="5079"/>
      <c r="I92" s="5079"/>
      <c r="J92" s="5079"/>
      <c r="K92" s="5079"/>
      <c r="L92" s="5079"/>
      <c r="M92" s="5079"/>
      <c r="N92" s="5080"/>
      <c r="O92" s="5085">
        <f>_xlfn.IFNA(HLOOKUP($O$34,Data1!$C$356:$E$756,F92,FALSE),"")</f>
        <v>0</v>
      </c>
      <c r="P92" s="5085"/>
      <c r="Q92" s="5085"/>
      <c r="R92" s="1471" t="str">
        <f>IF(G92="","",VLOOKUP(G92,Data1!$B$1248:$E$1647,4,FALSE))</f>
        <v/>
      </c>
      <c r="S92" s="1472" t="str">
        <f>_xlfn.IFNA(IF(G92="","",VLOOKUP(G92,Data1!$O$1248:$Q$1252,3,FALSE)),"")</f>
        <v/>
      </c>
      <c r="T92" s="1472" t="str">
        <f>IF(G92="","",(VLOOKUP(G92,Data1!$B$1248:$H$1647,7,FALSE)))</f>
        <v/>
      </c>
      <c r="U92" s="5104"/>
      <c r="V92" s="5105"/>
      <c r="W92" s="5106"/>
      <c r="AH92" s="297"/>
      <c r="AI92" s="297"/>
      <c r="AJ92" s="297"/>
      <c r="AK92" s="297"/>
      <c r="AL92" s="297"/>
      <c r="AM92" s="297"/>
      <c r="AN92" s="297"/>
      <c r="AO92" s="297"/>
      <c r="AP92" s="297"/>
      <c r="AQ92" s="297"/>
      <c r="AR92" s="297"/>
      <c r="AS92" s="297"/>
      <c r="AT92" s="207"/>
      <c r="AU92" s="207"/>
      <c r="AV92" s="207"/>
      <c r="AW92" s="207"/>
      <c r="AX92" s="207"/>
      <c r="AY92" s="207"/>
      <c r="AZ92" s="207"/>
      <c r="BA92" s="207"/>
      <c r="BB92" s="207"/>
      <c r="BC92" s="207"/>
    </row>
    <row r="93" spans="1:55" s="296" customFormat="1">
      <c r="A93" s="694"/>
      <c r="B93" s="694"/>
      <c r="C93" s="694"/>
      <c r="D93" s="207"/>
      <c r="E93" s="219">
        <f t="shared" si="2"/>
        <v>0</v>
      </c>
      <c r="F93" s="219">
        <v>59</v>
      </c>
      <c r="G93" s="5078" t="str">
        <f>IF(Data1!B414="","",Data1!B414)</f>
        <v/>
      </c>
      <c r="H93" s="5079"/>
      <c r="I93" s="5079"/>
      <c r="J93" s="5079"/>
      <c r="K93" s="5079"/>
      <c r="L93" s="5079"/>
      <c r="M93" s="5079"/>
      <c r="N93" s="5080"/>
      <c r="O93" s="5085">
        <f>_xlfn.IFNA(HLOOKUP($O$34,Data1!$C$356:$E$756,F93,FALSE),"")</f>
        <v>0</v>
      </c>
      <c r="P93" s="5085"/>
      <c r="Q93" s="5085"/>
      <c r="R93" s="1471" t="str">
        <f>IF(G93="","",VLOOKUP(G93,Data1!$B$1248:$E$1647,4,FALSE))</f>
        <v/>
      </c>
      <c r="S93" s="1472" t="str">
        <f>_xlfn.IFNA(IF(G93="","",VLOOKUP(G93,Data1!$O$1248:$Q$1252,3,FALSE)),"")</f>
        <v/>
      </c>
      <c r="T93" s="1472" t="str">
        <f>IF(G93="","",(VLOOKUP(G93,Data1!$B$1248:$H$1647,7,FALSE)))</f>
        <v/>
      </c>
      <c r="U93" s="5104"/>
      <c r="V93" s="5105"/>
      <c r="W93" s="5106"/>
      <c r="AH93" s="297"/>
      <c r="AI93" s="297"/>
      <c r="AJ93" s="297"/>
      <c r="AK93" s="297"/>
      <c r="AL93" s="297"/>
      <c r="AM93" s="297"/>
      <c r="AN93" s="297"/>
      <c r="AO93" s="297"/>
      <c r="AP93" s="297"/>
      <c r="AQ93" s="297"/>
      <c r="AR93" s="297"/>
      <c r="AS93" s="297"/>
      <c r="AT93" s="207"/>
      <c r="AU93" s="207"/>
      <c r="AV93" s="207"/>
      <c r="AW93" s="207"/>
      <c r="AX93" s="207"/>
      <c r="AY93" s="207"/>
      <c r="AZ93" s="207"/>
      <c r="BA93" s="207"/>
      <c r="BB93" s="207"/>
      <c r="BC93" s="207"/>
    </row>
    <row r="94" spans="1:55" s="296" customFormat="1">
      <c r="A94" s="694"/>
      <c r="B94" s="694"/>
      <c r="C94" s="694"/>
      <c r="D94" s="207"/>
      <c r="E94" s="219">
        <f t="shared" si="2"/>
        <v>0</v>
      </c>
      <c r="F94" s="219">
        <v>60</v>
      </c>
      <c r="G94" s="5078" t="str">
        <f>IF(Data1!B415="","",Data1!B415)</f>
        <v/>
      </c>
      <c r="H94" s="5079"/>
      <c r="I94" s="5079"/>
      <c r="J94" s="5079"/>
      <c r="K94" s="5079"/>
      <c r="L94" s="5079"/>
      <c r="M94" s="5079"/>
      <c r="N94" s="5080"/>
      <c r="O94" s="5085">
        <f>_xlfn.IFNA(HLOOKUP($O$34,Data1!$C$356:$E$756,F94,FALSE),"")</f>
        <v>0</v>
      </c>
      <c r="P94" s="5085"/>
      <c r="Q94" s="5085"/>
      <c r="R94" s="1471" t="str">
        <f>IF(G94="","",VLOOKUP(G94,Data1!$B$1248:$E$1647,4,FALSE))</f>
        <v/>
      </c>
      <c r="S94" s="1472" t="str">
        <f>_xlfn.IFNA(IF(G94="","",VLOOKUP(G94,Data1!$O$1248:$Q$1252,3,FALSE)),"")</f>
        <v/>
      </c>
      <c r="T94" s="1472" t="str">
        <f>IF(G94="","",(VLOOKUP(G94,Data1!$B$1248:$H$1647,7,FALSE)))</f>
        <v/>
      </c>
      <c r="U94" s="5104"/>
      <c r="V94" s="5105"/>
      <c r="W94" s="5106"/>
      <c r="AH94" s="297"/>
      <c r="AI94" s="297"/>
      <c r="AJ94" s="297"/>
      <c r="AK94" s="297"/>
      <c r="AL94" s="297"/>
      <c r="AM94" s="297"/>
      <c r="AN94" s="297"/>
      <c r="AO94" s="297"/>
      <c r="AP94" s="297"/>
      <c r="AQ94" s="297"/>
      <c r="AR94" s="297"/>
      <c r="AS94" s="297"/>
      <c r="AT94" s="207"/>
      <c r="AU94" s="207"/>
      <c r="AV94" s="207"/>
      <c r="AW94" s="207"/>
      <c r="AX94" s="207"/>
      <c r="AY94" s="207"/>
      <c r="AZ94" s="207"/>
      <c r="BA94" s="207"/>
      <c r="BB94" s="207"/>
      <c r="BC94" s="207"/>
    </row>
    <row r="95" spans="1:55" s="296" customFormat="1">
      <c r="A95" s="694"/>
      <c r="B95" s="694"/>
      <c r="C95" s="694"/>
      <c r="D95" s="207"/>
      <c r="E95" s="219">
        <f t="shared" si="2"/>
        <v>0</v>
      </c>
      <c r="F95" s="219">
        <v>61</v>
      </c>
      <c r="G95" s="5078" t="str">
        <f>IF(Data1!B416="","",Data1!B416)</f>
        <v/>
      </c>
      <c r="H95" s="5079"/>
      <c r="I95" s="5079"/>
      <c r="J95" s="5079"/>
      <c r="K95" s="5079"/>
      <c r="L95" s="5079"/>
      <c r="M95" s="5079"/>
      <c r="N95" s="5080"/>
      <c r="O95" s="5085">
        <f>_xlfn.IFNA(HLOOKUP($O$34,Data1!$C$356:$E$756,F95,FALSE),"")</f>
        <v>0</v>
      </c>
      <c r="P95" s="5085"/>
      <c r="Q95" s="5085"/>
      <c r="R95" s="1471" t="str">
        <f>IF(G95="","",VLOOKUP(G95,Data1!$B$1248:$E$1647,4,FALSE))</f>
        <v/>
      </c>
      <c r="S95" s="1472" t="str">
        <f>_xlfn.IFNA(IF(G95="","",VLOOKUP(G95,Data1!$O$1248:$Q$1252,3,FALSE)),"")</f>
        <v/>
      </c>
      <c r="T95" s="1472" t="str">
        <f>IF(G95="","",(VLOOKUP(G95,Data1!$B$1248:$H$1647,7,FALSE)))</f>
        <v/>
      </c>
      <c r="U95" s="5104"/>
      <c r="V95" s="5105"/>
      <c r="W95" s="5106"/>
      <c r="AH95" s="297"/>
      <c r="AI95" s="297"/>
      <c r="AJ95" s="297"/>
      <c r="AK95" s="297"/>
      <c r="AL95" s="297"/>
      <c r="AM95" s="297"/>
      <c r="AN95" s="297"/>
      <c r="AO95" s="297"/>
      <c r="AP95" s="297"/>
      <c r="AQ95" s="297"/>
      <c r="AR95" s="297"/>
      <c r="AS95" s="297"/>
      <c r="AT95" s="207"/>
      <c r="AU95" s="207"/>
      <c r="AV95" s="207"/>
      <c r="AW95" s="207"/>
      <c r="AX95" s="207"/>
      <c r="AY95" s="207"/>
      <c r="AZ95" s="207"/>
      <c r="BA95" s="207"/>
      <c r="BB95" s="207"/>
      <c r="BC95" s="207"/>
    </row>
    <row r="96" spans="1:55" s="296" customFormat="1">
      <c r="A96" s="694"/>
      <c r="B96" s="694"/>
      <c r="C96" s="694"/>
      <c r="D96" s="207"/>
      <c r="E96" s="219">
        <f t="shared" si="2"/>
        <v>0</v>
      </c>
      <c r="F96" s="219">
        <v>62</v>
      </c>
      <c r="G96" s="5078" t="str">
        <f>IF(Data1!B417="","",Data1!B417)</f>
        <v/>
      </c>
      <c r="H96" s="5079"/>
      <c r="I96" s="5079"/>
      <c r="J96" s="5079"/>
      <c r="K96" s="5079"/>
      <c r="L96" s="5079"/>
      <c r="M96" s="5079"/>
      <c r="N96" s="5080"/>
      <c r="O96" s="5085">
        <f>_xlfn.IFNA(HLOOKUP($O$34,Data1!$C$356:$E$756,F96,FALSE),"")</f>
        <v>0</v>
      </c>
      <c r="P96" s="5085"/>
      <c r="Q96" s="5085"/>
      <c r="R96" s="1471" t="str">
        <f>IF(G96="","",VLOOKUP(G96,Data1!$B$1248:$E$1647,4,FALSE))</f>
        <v/>
      </c>
      <c r="S96" s="1472" t="str">
        <f>_xlfn.IFNA(IF(G96="","",VLOOKUP(G96,Data1!$O$1248:$Q$1252,3,FALSE)),"")</f>
        <v/>
      </c>
      <c r="T96" s="1472" t="str">
        <f>IF(G96="","",(VLOOKUP(G96,Data1!$B$1248:$H$1647,7,FALSE)))</f>
        <v/>
      </c>
      <c r="U96" s="5104"/>
      <c r="V96" s="5105"/>
      <c r="W96" s="5106"/>
      <c r="AH96" s="297"/>
      <c r="AI96" s="297"/>
      <c r="AJ96" s="297"/>
      <c r="AK96" s="297"/>
      <c r="AL96" s="297"/>
      <c r="AM96" s="297"/>
      <c r="AN96" s="297"/>
      <c r="AO96" s="297"/>
      <c r="AP96" s="297"/>
      <c r="AQ96" s="297"/>
      <c r="AR96" s="297"/>
      <c r="AS96" s="297"/>
      <c r="AT96" s="207"/>
      <c r="AU96" s="207"/>
      <c r="AV96" s="207"/>
      <c r="AW96" s="207"/>
      <c r="AX96" s="207"/>
      <c r="AY96" s="207"/>
      <c r="AZ96" s="207"/>
      <c r="BA96" s="207"/>
      <c r="BB96" s="207"/>
      <c r="BC96" s="207"/>
    </row>
    <row r="97" spans="1:55" s="296" customFormat="1">
      <c r="A97" s="694"/>
      <c r="B97" s="694"/>
      <c r="C97" s="694"/>
      <c r="D97" s="207"/>
      <c r="E97" s="219">
        <f t="shared" si="2"/>
        <v>0</v>
      </c>
      <c r="F97" s="219">
        <v>63</v>
      </c>
      <c r="G97" s="5078" t="str">
        <f>IF(Data1!B418="","",Data1!B418)</f>
        <v/>
      </c>
      <c r="H97" s="5079"/>
      <c r="I97" s="5079"/>
      <c r="J97" s="5079"/>
      <c r="K97" s="5079"/>
      <c r="L97" s="5079"/>
      <c r="M97" s="5079"/>
      <c r="N97" s="5080"/>
      <c r="O97" s="5085">
        <f>_xlfn.IFNA(HLOOKUP($O$34,Data1!$C$356:$E$756,F97,FALSE),"")</f>
        <v>0</v>
      </c>
      <c r="P97" s="5085"/>
      <c r="Q97" s="5085"/>
      <c r="R97" s="1471" t="str">
        <f>IF(G97="","",VLOOKUP(G97,Data1!$B$1248:$E$1647,4,FALSE))</f>
        <v/>
      </c>
      <c r="S97" s="1472" t="str">
        <f>_xlfn.IFNA(IF(G97="","",VLOOKUP(G97,Data1!$O$1248:$Q$1252,3,FALSE)),"")</f>
        <v/>
      </c>
      <c r="T97" s="1472" t="str">
        <f>IF(G97="","",(VLOOKUP(G97,Data1!$B$1248:$H$1647,7,FALSE)))</f>
        <v/>
      </c>
      <c r="U97" s="5104"/>
      <c r="V97" s="5105"/>
      <c r="W97" s="5106"/>
      <c r="AH97" s="297"/>
      <c r="AI97" s="297"/>
      <c r="AJ97" s="297"/>
      <c r="AK97" s="297"/>
      <c r="AL97" s="297"/>
      <c r="AM97" s="297"/>
      <c r="AN97" s="297"/>
      <c r="AO97" s="297"/>
      <c r="AP97" s="297"/>
      <c r="AQ97" s="297"/>
      <c r="AR97" s="297"/>
      <c r="AS97" s="297"/>
      <c r="AT97" s="207"/>
      <c r="AU97" s="207"/>
      <c r="AV97" s="207"/>
      <c r="AW97" s="207"/>
      <c r="AX97" s="207"/>
      <c r="AY97" s="207"/>
      <c r="AZ97" s="207"/>
      <c r="BA97" s="207"/>
      <c r="BB97" s="207"/>
      <c r="BC97" s="207"/>
    </row>
    <row r="98" spans="1:55" s="296" customFormat="1">
      <c r="A98" s="694"/>
      <c r="B98" s="694"/>
      <c r="C98" s="694"/>
      <c r="D98" s="207"/>
      <c r="E98" s="219">
        <f t="shared" si="2"/>
        <v>0</v>
      </c>
      <c r="F98" s="219">
        <v>64</v>
      </c>
      <c r="G98" s="5078" t="str">
        <f>IF(Data1!B419="","",Data1!B419)</f>
        <v/>
      </c>
      <c r="H98" s="5079"/>
      <c r="I98" s="5079"/>
      <c r="J98" s="5079"/>
      <c r="K98" s="5079"/>
      <c r="L98" s="5079"/>
      <c r="M98" s="5079"/>
      <c r="N98" s="5080"/>
      <c r="O98" s="5085">
        <f>_xlfn.IFNA(HLOOKUP($O$34,Data1!$C$356:$E$756,F98,FALSE),"")</f>
        <v>0</v>
      </c>
      <c r="P98" s="5085"/>
      <c r="Q98" s="5085"/>
      <c r="R98" s="1471" t="str">
        <f>IF(G98="","",VLOOKUP(G98,Data1!$B$1248:$E$1647,4,FALSE))</f>
        <v/>
      </c>
      <c r="S98" s="1472" t="str">
        <f>_xlfn.IFNA(IF(G98="","",VLOOKUP(G98,Data1!$O$1248:$Q$1252,3,FALSE)),"")</f>
        <v/>
      </c>
      <c r="T98" s="1472" t="str">
        <f>IF(G98="","",(VLOOKUP(G98,Data1!$B$1248:$H$1647,7,FALSE)))</f>
        <v/>
      </c>
      <c r="U98" s="5104"/>
      <c r="V98" s="5105"/>
      <c r="W98" s="5106"/>
      <c r="AH98" s="297"/>
      <c r="AI98" s="297"/>
      <c r="AJ98" s="297"/>
      <c r="AK98" s="297"/>
      <c r="AL98" s="297"/>
      <c r="AM98" s="297"/>
      <c r="AN98" s="297"/>
      <c r="AO98" s="297"/>
      <c r="AP98" s="297"/>
      <c r="AQ98" s="297"/>
      <c r="AR98" s="297"/>
      <c r="AS98" s="297"/>
      <c r="AT98" s="207"/>
      <c r="AU98" s="207"/>
      <c r="AV98" s="207"/>
      <c r="AW98" s="207"/>
      <c r="AX98" s="207"/>
      <c r="AY98" s="207"/>
      <c r="AZ98" s="207"/>
      <c r="BA98" s="207"/>
      <c r="BB98" s="207"/>
      <c r="BC98" s="207"/>
    </row>
    <row r="99" spans="1:55" s="296" customFormat="1">
      <c r="A99" s="694"/>
      <c r="B99" s="694"/>
      <c r="C99" s="694"/>
      <c r="D99" s="207"/>
      <c r="E99" s="219">
        <f t="shared" si="2"/>
        <v>0</v>
      </c>
      <c r="F99" s="219">
        <v>65</v>
      </c>
      <c r="G99" s="5078" t="str">
        <f>IF(Data1!B420="","",Data1!B420)</f>
        <v/>
      </c>
      <c r="H99" s="5079"/>
      <c r="I99" s="5079"/>
      <c r="J99" s="5079"/>
      <c r="K99" s="5079"/>
      <c r="L99" s="5079"/>
      <c r="M99" s="5079"/>
      <c r="N99" s="5080"/>
      <c r="O99" s="5085">
        <f>_xlfn.IFNA(HLOOKUP($O$34,Data1!$C$356:$E$756,F99,FALSE),"")</f>
        <v>0</v>
      </c>
      <c r="P99" s="5085"/>
      <c r="Q99" s="5085"/>
      <c r="R99" s="1471" t="str">
        <f>IF(G99="","",VLOOKUP(G99,Data1!$B$1248:$E$1647,4,FALSE))</f>
        <v/>
      </c>
      <c r="S99" s="1472" t="str">
        <f>_xlfn.IFNA(IF(G99="","",VLOOKUP(G99,Data1!$O$1248:$Q$1252,3,FALSE)),"")</f>
        <v/>
      </c>
      <c r="T99" s="1472" t="str">
        <f>IF(G99="","",(VLOOKUP(G99,Data1!$B$1248:$H$1647,7,FALSE)))</f>
        <v/>
      </c>
      <c r="U99" s="5104"/>
      <c r="V99" s="5105"/>
      <c r="W99" s="5106"/>
      <c r="AH99" s="297"/>
      <c r="AI99" s="297"/>
      <c r="AJ99" s="297"/>
      <c r="AK99" s="297"/>
      <c r="AL99" s="297"/>
      <c r="AM99" s="297"/>
      <c r="AN99" s="297"/>
      <c r="AO99" s="297"/>
      <c r="AP99" s="297"/>
      <c r="AQ99" s="297"/>
      <c r="AR99" s="297"/>
      <c r="AS99" s="297"/>
      <c r="AT99" s="207"/>
      <c r="AU99" s="207"/>
      <c r="AV99" s="207"/>
      <c r="AW99" s="207"/>
      <c r="AX99" s="207"/>
      <c r="AY99" s="207"/>
      <c r="AZ99" s="207"/>
      <c r="BA99" s="207"/>
      <c r="BB99" s="207"/>
      <c r="BC99" s="207"/>
    </row>
    <row r="100" spans="1:55" s="296" customFormat="1">
      <c r="A100" s="694"/>
      <c r="B100" s="694"/>
      <c r="C100" s="694"/>
      <c r="D100" s="207"/>
      <c r="E100" s="219">
        <f t="shared" si="2"/>
        <v>0</v>
      </c>
      <c r="F100" s="219">
        <v>66</v>
      </c>
      <c r="G100" s="5078" t="str">
        <f>IF(Data1!B421="","",Data1!B421)</f>
        <v/>
      </c>
      <c r="H100" s="5079"/>
      <c r="I100" s="5079"/>
      <c r="J100" s="5079"/>
      <c r="K100" s="5079"/>
      <c r="L100" s="5079"/>
      <c r="M100" s="5079"/>
      <c r="N100" s="5080"/>
      <c r="O100" s="5085">
        <f>_xlfn.IFNA(HLOOKUP($O$34,Data1!$C$356:$E$756,F100,FALSE),"")</f>
        <v>0</v>
      </c>
      <c r="P100" s="5085"/>
      <c r="Q100" s="5085"/>
      <c r="R100" s="1471" t="str">
        <f>IF(G100="","",VLOOKUP(G100,Data1!$B$1248:$E$1647,4,FALSE))</f>
        <v/>
      </c>
      <c r="S100" s="1472" t="str">
        <f>_xlfn.IFNA(IF(G100="","",VLOOKUP(G100,Data1!$O$1248:$Q$1252,3,FALSE)),"")</f>
        <v/>
      </c>
      <c r="T100" s="1472" t="str">
        <f>IF(G100="","",(VLOOKUP(G100,Data1!$B$1248:$H$1647,7,FALSE)))</f>
        <v/>
      </c>
      <c r="U100" s="5104"/>
      <c r="V100" s="5105"/>
      <c r="W100" s="5106"/>
      <c r="AH100" s="297"/>
      <c r="AI100" s="297"/>
      <c r="AJ100" s="297"/>
      <c r="AK100" s="297"/>
      <c r="AL100" s="297"/>
      <c r="AM100" s="297"/>
      <c r="AN100" s="297"/>
      <c r="AO100" s="297"/>
      <c r="AP100" s="297"/>
      <c r="AQ100" s="297"/>
      <c r="AR100" s="297"/>
      <c r="AS100" s="297"/>
      <c r="AT100" s="207"/>
      <c r="AU100" s="207"/>
      <c r="AV100" s="207"/>
      <c r="AW100" s="207"/>
      <c r="AX100" s="207"/>
      <c r="AY100" s="207"/>
      <c r="AZ100" s="207"/>
      <c r="BA100" s="207"/>
      <c r="BB100" s="207"/>
      <c r="BC100" s="207"/>
    </row>
    <row r="101" spans="1:55" s="296" customFormat="1">
      <c r="A101" s="694"/>
      <c r="B101" s="694"/>
      <c r="C101" s="694"/>
      <c r="D101" s="207"/>
      <c r="E101" s="219">
        <f t="shared" ref="E101:E164" si="3">IF(O101="","",IF(O101&lt;0,O101*-1,O101))</f>
        <v>0</v>
      </c>
      <c r="F101" s="219">
        <v>67</v>
      </c>
      <c r="G101" s="5078" t="str">
        <f>IF(Data1!B422="","",Data1!B422)</f>
        <v/>
      </c>
      <c r="H101" s="5079"/>
      <c r="I101" s="5079"/>
      <c r="J101" s="5079"/>
      <c r="K101" s="5079"/>
      <c r="L101" s="5079"/>
      <c r="M101" s="5079"/>
      <c r="N101" s="5080"/>
      <c r="O101" s="5085">
        <f>_xlfn.IFNA(HLOOKUP($O$34,Data1!$C$356:$E$756,F101,FALSE),"")</f>
        <v>0</v>
      </c>
      <c r="P101" s="5085"/>
      <c r="Q101" s="5085"/>
      <c r="R101" s="1471" t="str">
        <f>IF(G101="","",VLOOKUP(G101,Data1!$B$1248:$E$1647,4,FALSE))</f>
        <v/>
      </c>
      <c r="S101" s="1472" t="str">
        <f>_xlfn.IFNA(IF(G101="","",VLOOKUP(G101,Data1!$O$1248:$Q$1252,3,FALSE)),"")</f>
        <v/>
      </c>
      <c r="T101" s="1472" t="str">
        <f>IF(G101="","",(VLOOKUP(G101,Data1!$B$1248:$H$1647,7,FALSE)))</f>
        <v/>
      </c>
      <c r="U101" s="5104"/>
      <c r="V101" s="5105"/>
      <c r="W101" s="5106"/>
      <c r="AH101" s="297"/>
      <c r="AI101" s="297"/>
      <c r="AJ101" s="297"/>
      <c r="AK101" s="297"/>
      <c r="AL101" s="297"/>
      <c r="AM101" s="297"/>
      <c r="AN101" s="297"/>
      <c r="AO101" s="297"/>
      <c r="AP101" s="297"/>
      <c r="AQ101" s="297"/>
      <c r="AR101" s="297"/>
      <c r="AS101" s="297"/>
      <c r="AT101" s="207"/>
      <c r="AU101" s="207"/>
      <c r="AV101" s="207"/>
      <c r="AW101" s="207"/>
      <c r="AX101" s="207"/>
      <c r="AY101" s="207"/>
      <c r="AZ101" s="207"/>
      <c r="BA101" s="207"/>
      <c r="BB101" s="207"/>
      <c r="BC101" s="207"/>
    </row>
    <row r="102" spans="1:55" s="296" customFormat="1">
      <c r="A102" s="694"/>
      <c r="B102" s="694"/>
      <c r="C102" s="694"/>
      <c r="D102" s="207"/>
      <c r="E102" s="219">
        <f t="shared" si="3"/>
        <v>0</v>
      </c>
      <c r="F102" s="219">
        <v>68</v>
      </c>
      <c r="G102" s="5078" t="str">
        <f>IF(Data1!B423="","",Data1!B423)</f>
        <v/>
      </c>
      <c r="H102" s="5079"/>
      <c r="I102" s="5079"/>
      <c r="J102" s="5079"/>
      <c r="K102" s="5079"/>
      <c r="L102" s="5079"/>
      <c r="M102" s="5079"/>
      <c r="N102" s="5080"/>
      <c r="O102" s="5085">
        <f>_xlfn.IFNA(HLOOKUP($O$34,Data1!$C$356:$E$756,F102,FALSE),"")</f>
        <v>0</v>
      </c>
      <c r="P102" s="5085"/>
      <c r="Q102" s="5085"/>
      <c r="R102" s="1471" t="str">
        <f>IF(G102="","",VLOOKUP(G102,Data1!$B$1248:$E$1647,4,FALSE))</f>
        <v/>
      </c>
      <c r="S102" s="1472" t="str">
        <f>_xlfn.IFNA(IF(G102="","",VLOOKUP(G102,Data1!$O$1248:$Q$1252,3,FALSE)),"")</f>
        <v/>
      </c>
      <c r="T102" s="1472" t="str">
        <f>IF(G102="","",(VLOOKUP(G102,Data1!$B$1248:$H$1647,7,FALSE)))</f>
        <v/>
      </c>
      <c r="U102" s="5104"/>
      <c r="V102" s="5105"/>
      <c r="W102" s="5106"/>
      <c r="AH102" s="297"/>
      <c r="AI102" s="297"/>
      <c r="AJ102" s="297"/>
      <c r="AK102" s="297"/>
      <c r="AL102" s="297"/>
      <c r="AM102" s="297"/>
      <c r="AN102" s="297"/>
      <c r="AO102" s="297"/>
      <c r="AP102" s="297"/>
      <c r="AQ102" s="297"/>
      <c r="AR102" s="297"/>
      <c r="AS102" s="297"/>
      <c r="AT102" s="207"/>
      <c r="AU102" s="207"/>
      <c r="AV102" s="207"/>
      <c r="AW102" s="207"/>
      <c r="AX102" s="207"/>
      <c r="AY102" s="207"/>
      <c r="AZ102" s="207"/>
      <c r="BA102" s="207"/>
      <c r="BB102" s="207"/>
      <c r="BC102" s="207"/>
    </row>
    <row r="103" spans="1:55" s="296" customFormat="1">
      <c r="A103" s="694"/>
      <c r="B103" s="694"/>
      <c r="C103" s="694"/>
      <c r="D103" s="207"/>
      <c r="E103" s="219">
        <f t="shared" si="3"/>
        <v>0</v>
      </c>
      <c r="F103" s="219">
        <v>69</v>
      </c>
      <c r="G103" s="5078" t="str">
        <f>IF(Data1!B424="","",Data1!B424)</f>
        <v/>
      </c>
      <c r="H103" s="5079"/>
      <c r="I103" s="5079"/>
      <c r="J103" s="5079"/>
      <c r="K103" s="5079"/>
      <c r="L103" s="5079"/>
      <c r="M103" s="5079"/>
      <c r="N103" s="5080"/>
      <c r="O103" s="5085">
        <f>_xlfn.IFNA(HLOOKUP($O$34,Data1!$C$356:$E$756,F103,FALSE),"")</f>
        <v>0</v>
      </c>
      <c r="P103" s="5085"/>
      <c r="Q103" s="5085"/>
      <c r="R103" s="1471" t="str">
        <f>IF(G103="","",VLOOKUP(G103,Data1!$B$1248:$E$1647,4,FALSE))</f>
        <v/>
      </c>
      <c r="S103" s="1472" t="str">
        <f>_xlfn.IFNA(IF(G103="","",VLOOKUP(G103,Data1!$O$1248:$Q$1252,3,FALSE)),"")</f>
        <v/>
      </c>
      <c r="T103" s="1472" t="str">
        <f>IF(G103="","",(VLOOKUP(G103,Data1!$B$1248:$H$1647,7,FALSE)))</f>
        <v/>
      </c>
      <c r="U103" s="5104"/>
      <c r="V103" s="5105"/>
      <c r="W103" s="5106"/>
      <c r="AH103" s="297"/>
      <c r="AI103" s="297"/>
      <c r="AJ103" s="297"/>
      <c r="AK103" s="297"/>
      <c r="AL103" s="297"/>
      <c r="AM103" s="297"/>
      <c r="AN103" s="297"/>
      <c r="AO103" s="297"/>
      <c r="AP103" s="297"/>
      <c r="AQ103" s="297"/>
      <c r="AR103" s="297"/>
      <c r="AS103" s="297"/>
      <c r="AT103" s="207"/>
      <c r="AU103" s="207"/>
      <c r="AV103" s="207"/>
      <c r="AW103" s="207"/>
      <c r="AX103" s="207"/>
      <c r="AY103" s="207"/>
      <c r="AZ103" s="207"/>
      <c r="BA103" s="207"/>
      <c r="BB103" s="207"/>
      <c r="BC103" s="207"/>
    </row>
    <row r="104" spans="1:55" s="296" customFormat="1">
      <c r="A104" s="694"/>
      <c r="B104" s="694"/>
      <c r="C104" s="694"/>
      <c r="D104" s="207"/>
      <c r="E104" s="219">
        <f t="shared" si="3"/>
        <v>0</v>
      </c>
      <c r="F104" s="219">
        <v>70</v>
      </c>
      <c r="G104" s="5078" t="str">
        <f>IF(Data1!B425="","",Data1!B425)</f>
        <v/>
      </c>
      <c r="H104" s="5079"/>
      <c r="I104" s="5079"/>
      <c r="J104" s="5079"/>
      <c r="K104" s="5079"/>
      <c r="L104" s="5079"/>
      <c r="M104" s="5079"/>
      <c r="N104" s="5080"/>
      <c r="O104" s="5085">
        <f>_xlfn.IFNA(HLOOKUP($O$34,Data1!$C$356:$E$756,F104,FALSE),"")</f>
        <v>0</v>
      </c>
      <c r="P104" s="5085"/>
      <c r="Q104" s="5085"/>
      <c r="R104" s="1471" t="str">
        <f>IF(G104="","",VLOOKUP(G104,Data1!$B$1248:$E$1647,4,FALSE))</f>
        <v/>
      </c>
      <c r="S104" s="1472" t="str">
        <f>_xlfn.IFNA(IF(G104="","",VLOOKUP(G104,Data1!$O$1248:$Q$1252,3,FALSE)),"")</f>
        <v/>
      </c>
      <c r="T104" s="1472" t="str">
        <f>IF(G104="","",(VLOOKUP(G104,Data1!$B$1248:$H$1647,7,FALSE)))</f>
        <v/>
      </c>
      <c r="U104" s="5104"/>
      <c r="V104" s="5105"/>
      <c r="W104" s="5106"/>
      <c r="AH104" s="297"/>
      <c r="AI104" s="297"/>
      <c r="AJ104" s="297"/>
      <c r="AK104" s="297"/>
      <c r="AL104" s="297"/>
      <c r="AM104" s="297"/>
      <c r="AN104" s="297"/>
      <c r="AO104" s="297"/>
      <c r="AP104" s="297"/>
      <c r="AQ104" s="297"/>
      <c r="AR104" s="297"/>
      <c r="AS104" s="297"/>
      <c r="AT104" s="207"/>
      <c r="AU104" s="207"/>
      <c r="AV104" s="207"/>
      <c r="AW104" s="207"/>
      <c r="AX104" s="207"/>
      <c r="AY104" s="207"/>
      <c r="AZ104" s="207"/>
      <c r="BA104" s="207"/>
      <c r="BB104" s="207"/>
      <c r="BC104" s="207"/>
    </row>
    <row r="105" spans="1:55" s="296" customFormat="1">
      <c r="A105" s="694"/>
      <c r="B105" s="694"/>
      <c r="C105" s="694"/>
      <c r="D105" s="207"/>
      <c r="E105" s="219">
        <f t="shared" si="3"/>
        <v>0</v>
      </c>
      <c r="F105" s="219">
        <v>71</v>
      </c>
      <c r="G105" s="5078" t="str">
        <f>IF(Data1!B426="","",Data1!B426)</f>
        <v/>
      </c>
      <c r="H105" s="5079"/>
      <c r="I105" s="5079"/>
      <c r="J105" s="5079"/>
      <c r="K105" s="5079"/>
      <c r="L105" s="5079"/>
      <c r="M105" s="5079"/>
      <c r="N105" s="5080"/>
      <c r="O105" s="5085">
        <f>_xlfn.IFNA(HLOOKUP($O$34,Data1!$C$356:$E$756,F105,FALSE),"")</f>
        <v>0</v>
      </c>
      <c r="P105" s="5085"/>
      <c r="Q105" s="5085"/>
      <c r="R105" s="1471" t="str">
        <f>IF(G105="","",VLOOKUP(G105,Data1!$B$1248:$E$1647,4,FALSE))</f>
        <v/>
      </c>
      <c r="S105" s="1472" t="str">
        <f>_xlfn.IFNA(IF(G105="","",VLOOKUP(G105,Data1!$O$1248:$Q$1252,3,FALSE)),"")</f>
        <v/>
      </c>
      <c r="T105" s="1472" t="str">
        <f>IF(G105="","",(VLOOKUP(G105,Data1!$B$1248:$H$1647,7,FALSE)))</f>
        <v/>
      </c>
      <c r="U105" s="5104"/>
      <c r="V105" s="5105"/>
      <c r="W105" s="5106"/>
      <c r="AH105" s="297"/>
      <c r="AI105" s="297"/>
      <c r="AJ105" s="297"/>
      <c r="AK105" s="297"/>
      <c r="AL105" s="297"/>
      <c r="AM105" s="297"/>
      <c r="AN105" s="297"/>
      <c r="AO105" s="297"/>
      <c r="AP105" s="297"/>
      <c r="AQ105" s="297"/>
      <c r="AR105" s="297"/>
      <c r="AS105" s="297"/>
      <c r="AT105" s="207"/>
      <c r="AU105" s="207"/>
      <c r="AV105" s="207"/>
      <c r="AW105" s="207"/>
      <c r="AX105" s="207"/>
      <c r="AY105" s="207"/>
      <c r="AZ105" s="207"/>
      <c r="BA105" s="207"/>
      <c r="BB105" s="207"/>
      <c r="BC105" s="207"/>
    </row>
    <row r="106" spans="1:55" s="296" customFormat="1">
      <c r="A106" s="694"/>
      <c r="B106" s="694"/>
      <c r="C106" s="694"/>
      <c r="D106" s="207"/>
      <c r="E106" s="219">
        <f t="shared" si="3"/>
        <v>0</v>
      </c>
      <c r="F106" s="219">
        <v>72</v>
      </c>
      <c r="G106" s="5078" t="str">
        <f>IF(Data1!B427="","",Data1!B427)</f>
        <v/>
      </c>
      <c r="H106" s="5079"/>
      <c r="I106" s="5079"/>
      <c r="J106" s="5079"/>
      <c r="K106" s="5079"/>
      <c r="L106" s="5079"/>
      <c r="M106" s="5079"/>
      <c r="N106" s="5080"/>
      <c r="O106" s="5085">
        <f>_xlfn.IFNA(HLOOKUP($O$34,Data1!$C$356:$E$756,F106,FALSE),"")</f>
        <v>0</v>
      </c>
      <c r="P106" s="5085"/>
      <c r="Q106" s="5085"/>
      <c r="R106" s="1471" t="str">
        <f>IF(G106="","",VLOOKUP(G106,Data1!$B$1248:$E$1647,4,FALSE))</f>
        <v/>
      </c>
      <c r="S106" s="1472" t="str">
        <f>_xlfn.IFNA(IF(G106="","",VLOOKUP(G106,Data1!$O$1248:$Q$1252,3,FALSE)),"")</f>
        <v/>
      </c>
      <c r="T106" s="1472" t="str">
        <f>IF(G106="","",(VLOOKUP(G106,Data1!$B$1248:$H$1647,7,FALSE)))</f>
        <v/>
      </c>
      <c r="U106" s="5104"/>
      <c r="V106" s="5105"/>
      <c r="W106" s="5106"/>
      <c r="AH106" s="297"/>
      <c r="AI106" s="297"/>
      <c r="AJ106" s="297"/>
      <c r="AK106" s="297"/>
      <c r="AL106" s="297"/>
      <c r="AM106" s="297"/>
      <c r="AN106" s="297"/>
      <c r="AO106" s="297"/>
      <c r="AP106" s="297"/>
      <c r="AQ106" s="297"/>
      <c r="AR106" s="297"/>
      <c r="AS106" s="297"/>
      <c r="AT106" s="207"/>
      <c r="AU106" s="207"/>
      <c r="AV106" s="207"/>
      <c r="AW106" s="207"/>
      <c r="AX106" s="207"/>
      <c r="AY106" s="207"/>
      <c r="AZ106" s="207"/>
      <c r="BA106" s="207"/>
      <c r="BB106" s="207"/>
      <c r="BC106" s="207"/>
    </row>
    <row r="107" spans="1:55" s="296" customFormat="1">
      <c r="A107" s="694"/>
      <c r="B107" s="694"/>
      <c r="C107" s="694"/>
      <c r="D107" s="207"/>
      <c r="E107" s="219">
        <f t="shared" si="3"/>
        <v>0</v>
      </c>
      <c r="F107" s="219">
        <v>73</v>
      </c>
      <c r="G107" s="5078" t="str">
        <f>IF(Data1!B428="","",Data1!B428)</f>
        <v/>
      </c>
      <c r="H107" s="5079"/>
      <c r="I107" s="5079"/>
      <c r="J107" s="5079"/>
      <c r="K107" s="5079"/>
      <c r="L107" s="5079"/>
      <c r="M107" s="5079"/>
      <c r="N107" s="5080"/>
      <c r="O107" s="5085">
        <f>_xlfn.IFNA(HLOOKUP($O$34,Data1!$C$356:$E$756,F107,FALSE),"")</f>
        <v>0</v>
      </c>
      <c r="P107" s="5085"/>
      <c r="Q107" s="5085"/>
      <c r="R107" s="1471" t="str">
        <f>IF(G107="","",VLOOKUP(G107,Data1!$B$1248:$E$1647,4,FALSE))</f>
        <v/>
      </c>
      <c r="S107" s="1472" t="str">
        <f>_xlfn.IFNA(IF(G107="","",VLOOKUP(G107,Data1!$O$1248:$Q$1252,3,FALSE)),"")</f>
        <v/>
      </c>
      <c r="T107" s="1472" t="str">
        <f>IF(G107="","",(VLOOKUP(G107,Data1!$B$1248:$H$1647,7,FALSE)))</f>
        <v/>
      </c>
      <c r="U107" s="5104"/>
      <c r="V107" s="5105"/>
      <c r="W107" s="5106"/>
      <c r="AH107" s="297"/>
      <c r="AI107" s="297"/>
      <c r="AJ107" s="297"/>
      <c r="AK107" s="297"/>
      <c r="AL107" s="297"/>
      <c r="AM107" s="297"/>
      <c r="AN107" s="297"/>
      <c r="AO107" s="297"/>
      <c r="AP107" s="297"/>
      <c r="AQ107" s="297"/>
      <c r="AR107" s="297"/>
      <c r="AS107" s="297"/>
      <c r="AT107" s="207"/>
      <c r="AU107" s="207"/>
      <c r="AV107" s="207"/>
      <c r="AW107" s="207"/>
      <c r="AX107" s="207"/>
      <c r="AY107" s="207"/>
      <c r="AZ107" s="207"/>
      <c r="BA107" s="207"/>
      <c r="BB107" s="207"/>
      <c r="BC107" s="207"/>
    </row>
    <row r="108" spans="1:55" s="296" customFormat="1">
      <c r="A108" s="694"/>
      <c r="B108" s="694"/>
      <c r="C108" s="694"/>
      <c r="D108" s="207"/>
      <c r="E108" s="219">
        <f t="shared" si="3"/>
        <v>0</v>
      </c>
      <c r="F108" s="219">
        <v>74</v>
      </c>
      <c r="G108" s="5078" t="str">
        <f>IF(Data1!B429="","",Data1!B429)</f>
        <v/>
      </c>
      <c r="H108" s="5079"/>
      <c r="I108" s="5079"/>
      <c r="J108" s="5079"/>
      <c r="K108" s="5079"/>
      <c r="L108" s="5079"/>
      <c r="M108" s="5079"/>
      <c r="N108" s="5080"/>
      <c r="O108" s="5085">
        <f>_xlfn.IFNA(HLOOKUP($O$34,Data1!$C$356:$E$756,F108,FALSE),"")</f>
        <v>0</v>
      </c>
      <c r="P108" s="5085"/>
      <c r="Q108" s="5085"/>
      <c r="R108" s="1471" t="str">
        <f>IF(G108="","",VLOOKUP(G108,Data1!$B$1248:$E$1647,4,FALSE))</f>
        <v/>
      </c>
      <c r="S108" s="1472" t="str">
        <f>_xlfn.IFNA(IF(G108="","",VLOOKUP(G108,Data1!$O$1248:$Q$1252,3,FALSE)),"")</f>
        <v/>
      </c>
      <c r="T108" s="1472" t="str">
        <f>IF(G108="","",(VLOOKUP(G108,Data1!$B$1248:$H$1647,7,FALSE)))</f>
        <v/>
      </c>
      <c r="U108" s="5104"/>
      <c r="V108" s="5105"/>
      <c r="W108" s="5106"/>
      <c r="AH108" s="297"/>
      <c r="AI108" s="297"/>
      <c r="AJ108" s="297"/>
      <c r="AK108" s="297"/>
      <c r="AL108" s="297"/>
      <c r="AM108" s="297"/>
      <c r="AN108" s="297"/>
      <c r="AO108" s="297"/>
      <c r="AP108" s="297"/>
      <c r="AQ108" s="297"/>
      <c r="AR108" s="297"/>
      <c r="AS108" s="297"/>
      <c r="AT108" s="207"/>
      <c r="AU108" s="207"/>
      <c r="AV108" s="207"/>
      <c r="AW108" s="207"/>
      <c r="AX108" s="207"/>
      <c r="AY108" s="207"/>
      <c r="AZ108" s="207"/>
      <c r="BA108" s="207"/>
      <c r="BB108" s="207"/>
      <c r="BC108" s="207"/>
    </row>
    <row r="109" spans="1:55" s="296" customFormat="1">
      <c r="A109" s="694"/>
      <c r="B109" s="694"/>
      <c r="C109" s="694"/>
      <c r="D109" s="207"/>
      <c r="E109" s="219">
        <f t="shared" si="3"/>
        <v>0</v>
      </c>
      <c r="F109" s="219">
        <v>75</v>
      </c>
      <c r="G109" s="5078" t="str">
        <f>IF(Data1!B430="","",Data1!B430)</f>
        <v/>
      </c>
      <c r="H109" s="5079"/>
      <c r="I109" s="5079"/>
      <c r="J109" s="5079"/>
      <c r="K109" s="5079"/>
      <c r="L109" s="5079"/>
      <c r="M109" s="5079"/>
      <c r="N109" s="5080"/>
      <c r="O109" s="5085">
        <f>_xlfn.IFNA(HLOOKUP($O$34,Data1!$C$356:$E$756,F109,FALSE),"")</f>
        <v>0</v>
      </c>
      <c r="P109" s="5085"/>
      <c r="Q109" s="5085"/>
      <c r="R109" s="1471" t="str">
        <f>IF(G109="","",VLOOKUP(G109,Data1!$B$1248:$E$1647,4,FALSE))</f>
        <v/>
      </c>
      <c r="S109" s="1472" t="str">
        <f>_xlfn.IFNA(IF(G109="","",VLOOKUP(G109,Data1!$O$1248:$Q$1252,3,FALSE)),"")</f>
        <v/>
      </c>
      <c r="T109" s="1472" t="str">
        <f>IF(G109="","",(VLOOKUP(G109,Data1!$B$1248:$H$1647,7,FALSE)))</f>
        <v/>
      </c>
      <c r="U109" s="5104"/>
      <c r="V109" s="5105"/>
      <c r="W109" s="5106"/>
      <c r="AH109" s="297"/>
      <c r="AI109" s="297"/>
      <c r="AJ109" s="297"/>
      <c r="AK109" s="297"/>
      <c r="AL109" s="297"/>
      <c r="AM109" s="297"/>
      <c r="AN109" s="297"/>
      <c r="AO109" s="297"/>
      <c r="AP109" s="297"/>
      <c r="AQ109" s="297"/>
      <c r="AR109" s="297"/>
      <c r="AS109" s="297"/>
      <c r="AT109" s="207"/>
      <c r="AU109" s="207"/>
      <c r="AV109" s="207"/>
      <c r="AW109" s="207"/>
      <c r="AX109" s="207"/>
      <c r="AY109" s="207"/>
      <c r="AZ109" s="207"/>
      <c r="BA109" s="207"/>
      <c r="BB109" s="207"/>
      <c r="BC109" s="207"/>
    </row>
    <row r="110" spans="1:55" s="296" customFormat="1">
      <c r="A110" s="694"/>
      <c r="B110" s="694"/>
      <c r="C110" s="694"/>
      <c r="D110" s="207"/>
      <c r="E110" s="219">
        <f t="shared" si="3"/>
        <v>0</v>
      </c>
      <c r="F110" s="219">
        <v>76</v>
      </c>
      <c r="G110" s="5078" t="str">
        <f>IF(Data1!B431="","",Data1!B431)</f>
        <v/>
      </c>
      <c r="H110" s="5079"/>
      <c r="I110" s="5079"/>
      <c r="J110" s="5079"/>
      <c r="K110" s="5079"/>
      <c r="L110" s="5079"/>
      <c r="M110" s="5079"/>
      <c r="N110" s="5080"/>
      <c r="O110" s="5085">
        <f>_xlfn.IFNA(HLOOKUP($O$34,Data1!$C$356:$E$756,F110,FALSE),"")</f>
        <v>0</v>
      </c>
      <c r="P110" s="5085"/>
      <c r="Q110" s="5085"/>
      <c r="R110" s="1471" t="str">
        <f>IF(G110="","",VLOOKUP(G110,Data1!$B$1248:$E$1647,4,FALSE))</f>
        <v/>
      </c>
      <c r="S110" s="1472" t="str">
        <f>_xlfn.IFNA(IF(G110="","",VLOOKUP(G110,Data1!$O$1248:$Q$1252,3,FALSE)),"")</f>
        <v/>
      </c>
      <c r="T110" s="1472" t="str">
        <f>IF(G110="","",(VLOOKUP(G110,Data1!$B$1248:$H$1647,7,FALSE)))</f>
        <v/>
      </c>
      <c r="U110" s="5104"/>
      <c r="V110" s="5105"/>
      <c r="W110" s="5106"/>
      <c r="AH110" s="297"/>
      <c r="AI110" s="297"/>
      <c r="AJ110" s="297"/>
      <c r="AK110" s="297"/>
      <c r="AL110" s="297"/>
      <c r="AM110" s="297"/>
      <c r="AN110" s="297"/>
      <c r="AO110" s="297"/>
      <c r="AP110" s="297"/>
      <c r="AQ110" s="297"/>
      <c r="AR110" s="297"/>
      <c r="AS110" s="297"/>
      <c r="AT110" s="207"/>
      <c r="AU110" s="207"/>
      <c r="AV110" s="207"/>
      <c r="AW110" s="207"/>
      <c r="AX110" s="207"/>
      <c r="AY110" s="207"/>
      <c r="AZ110" s="207"/>
      <c r="BA110" s="207"/>
      <c r="BB110" s="207"/>
      <c r="BC110" s="207"/>
    </row>
    <row r="111" spans="1:55" s="296" customFormat="1">
      <c r="A111" s="694"/>
      <c r="B111" s="694"/>
      <c r="C111" s="694"/>
      <c r="D111" s="207"/>
      <c r="E111" s="219">
        <f t="shared" si="3"/>
        <v>0</v>
      </c>
      <c r="F111" s="219">
        <v>77</v>
      </c>
      <c r="G111" s="5078" t="str">
        <f>IF(Data1!B432="","",Data1!B432)</f>
        <v/>
      </c>
      <c r="H111" s="5079"/>
      <c r="I111" s="5079"/>
      <c r="J111" s="5079"/>
      <c r="K111" s="5079"/>
      <c r="L111" s="5079"/>
      <c r="M111" s="5079"/>
      <c r="N111" s="5080"/>
      <c r="O111" s="5085">
        <f>_xlfn.IFNA(HLOOKUP($O$34,Data1!$C$356:$E$756,F111,FALSE),"")</f>
        <v>0</v>
      </c>
      <c r="P111" s="5085"/>
      <c r="Q111" s="5085"/>
      <c r="R111" s="1471" t="str">
        <f>IF(G111="","",VLOOKUP(G111,Data1!$B$1248:$E$1647,4,FALSE))</f>
        <v/>
      </c>
      <c r="S111" s="1472" t="str">
        <f>_xlfn.IFNA(IF(G111="","",VLOOKUP(G111,Data1!$O$1248:$Q$1252,3,FALSE)),"")</f>
        <v/>
      </c>
      <c r="T111" s="1472" t="str">
        <f>IF(G111="","",(VLOOKUP(G111,Data1!$B$1248:$H$1647,7,FALSE)))</f>
        <v/>
      </c>
      <c r="U111" s="5104"/>
      <c r="V111" s="5105"/>
      <c r="W111" s="5106"/>
      <c r="AH111" s="297"/>
      <c r="AI111" s="297"/>
      <c r="AJ111" s="297"/>
      <c r="AK111" s="297"/>
      <c r="AL111" s="297"/>
      <c r="AM111" s="297"/>
      <c r="AN111" s="297"/>
      <c r="AO111" s="297"/>
      <c r="AP111" s="297"/>
      <c r="AQ111" s="297"/>
      <c r="AR111" s="297"/>
      <c r="AS111" s="297"/>
      <c r="AT111" s="207"/>
      <c r="AU111" s="207"/>
      <c r="AV111" s="207"/>
      <c r="AW111" s="207"/>
      <c r="AX111" s="207"/>
      <c r="AY111" s="207"/>
      <c r="AZ111" s="207"/>
      <c r="BA111" s="207"/>
      <c r="BB111" s="207"/>
      <c r="BC111" s="207"/>
    </row>
    <row r="112" spans="1:55" s="296" customFormat="1">
      <c r="A112" s="694"/>
      <c r="B112" s="694"/>
      <c r="C112" s="694"/>
      <c r="D112" s="207"/>
      <c r="E112" s="219">
        <f t="shared" si="3"/>
        <v>0</v>
      </c>
      <c r="F112" s="219">
        <v>78</v>
      </c>
      <c r="G112" s="5078" t="str">
        <f>IF(Data1!B433="","",Data1!B433)</f>
        <v/>
      </c>
      <c r="H112" s="5079"/>
      <c r="I112" s="5079"/>
      <c r="J112" s="5079"/>
      <c r="K112" s="5079"/>
      <c r="L112" s="5079"/>
      <c r="M112" s="5079"/>
      <c r="N112" s="5080"/>
      <c r="O112" s="5085">
        <f>_xlfn.IFNA(HLOOKUP($O$34,Data1!$C$356:$E$756,F112,FALSE),"")</f>
        <v>0</v>
      </c>
      <c r="P112" s="5085"/>
      <c r="Q112" s="5085"/>
      <c r="R112" s="1471" t="str">
        <f>IF(G112="","",VLOOKUP(G112,Data1!$B$1248:$E$1647,4,FALSE))</f>
        <v/>
      </c>
      <c r="S112" s="1472" t="str">
        <f>_xlfn.IFNA(IF(G112="","",VLOOKUP(G112,Data1!$O$1248:$Q$1252,3,FALSE)),"")</f>
        <v/>
      </c>
      <c r="T112" s="1472" t="str">
        <f>IF(G112="","",(VLOOKUP(G112,Data1!$B$1248:$H$1647,7,FALSE)))</f>
        <v/>
      </c>
      <c r="U112" s="5104"/>
      <c r="V112" s="5105"/>
      <c r="W112" s="5106"/>
      <c r="AH112" s="297"/>
      <c r="AI112" s="297"/>
      <c r="AJ112" s="297"/>
      <c r="AK112" s="297"/>
      <c r="AL112" s="297"/>
      <c r="AM112" s="297"/>
      <c r="AN112" s="297"/>
      <c r="AO112" s="297"/>
      <c r="AP112" s="297"/>
      <c r="AQ112" s="297"/>
      <c r="AR112" s="297"/>
      <c r="AS112" s="297"/>
      <c r="AT112" s="207"/>
      <c r="AU112" s="207"/>
      <c r="AV112" s="207"/>
      <c r="AW112" s="207"/>
      <c r="AX112" s="207"/>
      <c r="AY112" s="207"/>
      <c r="AZ112" s="207"/>
      <c r="BA112" s="207"/>
      <c r="BB112" s="207"/>
      <c r="BC112" s="207"/>
    </row>
    <row r="113" spans="1:55" s="296" customFormat="1">
      <c r="A113" s="694"/>
      <c r="B113" s="694"/>
      <c r="C113" s="694"/>
      <c r="D113" s="207"/>
      <c r="E113" s="219">
        <f t="shared" si="3"/>
        <v>0</v>
      </c>
      <c r="F113" s="219">
        <v>79</v>
      </c>
      <c r="G113" s="5078" t="str">
        <f>IF(Data1!B434="","",Data1!B434)</f>
        <v/>
      </c>
      <c r="H113" s="5079"/>
      <c r="I113" s="5079"/>
      <c r="J113" s="5079"/>
      <c r="K113" s="5079"/>
      <c r="L113" s="5079"/>
      <c r="M113" s="5079"/>
      <c r="N113" s="5080"/>
      <c r="O113" s="5085">
        <f>_xlfn.IFNA(HLOOKUP($O$34,Data1!$C$356:$E$756,F113,FALSE),"")</f>
        <v>0</v>
      </c>
      <c r="P113" s="5085"/>
      <c r="Q113" s="5085"/>
      <c r="R113" s="1471" t="str">
        <f>IF(G113="","",VLOOKUP(G113,Data1!$B$1248:$E$1647,4,FALSE))</f>
        <v/>
      </c>
      <c r="S113" s="1472" t="str">
        <f>_xlfn.IFNA(IF(G113="","",VLOOKUP(G113,Data1!$O$1248:$Q$1252,3,FALSE)),"")</f>
        <v/>
      </c>
      <c r="T113" s="1472" t="str">
        <f>IF(G113="","",(VLOOKUP(G113,Data1!$B$1248:$H$1647,7,FALSE)))</f>
        <v/>
      </c>
      <c r="U113" s="5104"/>
      <c r="V113" s="5105"/>
      <c r="W113" s="5106"/>
      <c r="AH113" s="297"/>
      <c r="AI113" s="297"/>
      <c r="AJ113" s="297"/>
      <c r="AK113" s="297"/>
      <c r="AL113" s="297"/>
      <c r="AM113" s="297"/>
      <c r="AN113" s="297"/>
      <c r="AO113" s="297"/>
      <c r="AP113" s="297"/>
      <c r="AQ113" s="297"/>
      <c r="AR113" s="297"/>
      <c r="AS113" s="297"/>
      <c r="AT113" s="207"/>
      <c r="AU113" s="207"/>
      <c r="AV113" s="207"/>
      <c r="AW113" s="207"/>
      <c r="AX113" s="207"/>
      <c r="AY113" s="207"/>
      <c r="AZ113" s="207"/>
      <c r="BA113" s="207"/>
      <c r="BB113" s="207"/>
      <c r="BC113" s="207"/>
    </row>
    <row r="114" spans="1:55" s="296" customFormat="1">
      <c r="A114" s="694"/>
      <c r="B114" s="694"/>
      <c r="C114" s="694"/>
      <c r="D114" s="207"/>
      <c r="E114" s="219">
        <f t="shared" si="3"/>
        <v>0</v>
      </c>
      <c r="F114" s="219">
        <v>80</v>
      </c>
      <c r="G114" s="5078" t="str">
        <f>IF(Data1!B435="","",Data1!B435)</f>
        <v/>
      </c>
      <c r="H114" s="5079"/>
      <c r="I114" s="5079"/>
      <c r="J114" s="5079"/>
      <c r="K114" s="5079"/>
      <c r="L114" s="5079"/>
      <c r="M114" s="5079"/>
      <c r="N114" s="5080"/>
      <c r="O114" s="5085">
        <f>_xlfn.IFNA(HLOOKUP($O$34,Data1!$C$356:$E$756,F114,FALSE),"")</f>
        <v>0</v>
      </c>
      <c r="P114" s="5085"/>
      <c r="Q114" s="5085"/>
      <c r="R114" s="1471" t="str">
        <f>IF(G114="","",VLOOKUP(G114,Data1!$B$1248:$E$1647,4,FALSE))</f>
        <v/>
      </c>
      <c r="S114" s="1472" t="str">
        <f>_xlfn.IFNA(IF(G114="","",VLOOKUP(G114,Data1!$O$1248:$Q$1252,3,FALSE)),"")</f>
        <v/>
      </c>
      <c r="T114" s="1472" t="str">
        <f>IF(G114="","",(VLOOKUP(G114,Data1!$B$1248:$H$1647,7,FALSE)))</f>
        <v/>
      </c>
      <c r="U114" s="5104"/>
      <c r="V114" s="5105"/>
      <c r="W114" s="5106"/>
      <c r="AH114" s="297"/>
      <c r="AI114" s="297"/>
      <c r="AJ114" s="297"/>
      <c r="AK114" s="297"/>
      <c r="AL114" s="297"/>
      <c r="AM114" s="297"/>
      <c r="AN114" s="297"/>
      <c r="AO114" s="297"/>
      <c r="AP114" s="297"/>
      <c r="AQ114" s="297"/>
      <c r="AR114" s="297"/>
      <c r="AS114" s="297"/>
      <c r="AT114" s="207"/>
      <c r="AU114" s="207"/>
      <c r="AV114" s="207"/>
      <c r="AW114" s="207"/>
      <c r="AX114" s="207"/>
      <c r="AY114" s="207"/>
      <c r="AZ114" s="207"/>
      <c r="BA114" s="207"/>
      <c r="BB114" s="207"/>
      <c r="BC114" s="207"/>
    </row>
    <row r="115" spans="1:55" s="296" customFormat="1">
      <c r="A115" s="694"/>
      <c r="B115" s="694"/>
      <c r="C115" s="694"/>
      <c r="D115" s="207"/>
      <c r="E115" s="219">
        <f t="shared" si="3"/>
        <v>0</v>
      </c>
      <c r="F115" s="219">
        <v>81</v>
      </c>
      <c r="G115" s="5078" t="str">
        <f>IF(Data1!B436="","",Data1!B436)</f>
        <v/>
      </c>
      <c r="H115" s="5079"/>
      <c r="I115" s="5079"/>
      <c r="J115" s="5079"/>
      <c r="K115" s="5079"/>
      <c r="L115" s="5079"/>
      <c r="M115" s="5079"/>
      <c r="N115" s="5080"/>
      <c r="O115" s="5085">
        <f>_xlfn.IFNA(HLOOKUP($O$34,Data1!$C$356:$E$756,F115,FALSE),"")</f>
        <v>0</v>
      </c>
      <c r="P115" s="5085"/>
      <c r="Q115" s="5085"/>
      <c r="R115" s="1471" t="str">
        <f>IF(G115="","",VLOOKUP(G115,Data1!$B$1248:$E$1647,4,FALSE))</f>
        <v/>
      </c>
      <c r="S115" s="1472" t="str">
        <f>_xlfn.IFNA(IF(G115="","",VLOOKUP(G115,Data1!$O$1248:$Q$1252,3,FALSE)),"")</f>
        <v/>
      </c>
      <c r="T115" s="1472" t="str">
        <f>IF(G115="","",(VLOOKUP(G115,Data1!$B$1248:$H$1647,7,FALSE)))</f>
        <v/>
      </c>
      <c r="U115" s="5104"/>
      <c r="V115" s="5105"/>
      <c r="W115" s="5106"/>
      <c r="AH115" s="297"/>
      <c r="AI115" s="297"/>
      <c r="AJ115" s="297"/>
      <c r="AK115" s="297"/>
      <c r="AL115" s="297"/>
      <c r="AM115" s="297"/>
      <c r="AN115" s="297"/>
      <c r="AO115" s="297"/>
      <c r="AP115" s="297"/>
      <c r="AQ115" s="297"/>
      <c r="AR115" s="297"/>
      <c r="AS115" s="297"/>
      <c r="AT115" s="207"/>
      <c r="AU115" s="207"/>
      <c r="AV115" s="207"/>
      <c r="AW115" s="207"/>
      <c r="AX115" s="207"/>
      <c r="AY115" s="207"/>
      <c r="AZ115" s="207"/>
      <c r="BA115" s="207"/>
      <c r="BB115" s="207"/>
      <c r="BC115" s="207"/>
    </row>
    <row r="116" spans="1:55" s="296" customFormat="1">
      <c r="A116" s="694"/>
      <c r="B116" s="694"/>
      <c r="C116" s="694"/>
      <c r="D116" s="207"/>
      <c r="E116" s="219">
        <f t="shared" si="3"/>
        <v>0</v>
      </c>
      <c r="F116" s="219">
        <v>82</v>
      </c>
      <c r="G116" s="5078" t="str">
        <f>IF(Data1!B437="","",Data1!B437)</f>
        <v/>
      </c>
      <c r="H116" s="5079"/>
      <c r="I116" s="5079"/>
      <c r="J116" s="5079"/>
      <c r="K116" s="5079"/>
      <c r="L116" s="5079"/>
      <c r="M116" s="5079"/>
      <c r="N116" s="5080"/>
      <c r="O116" s="5085">
        <f>_xlfn.IFNA(HLOOKUP($O$34,Data1!$C$356:$E$756,F116,FALSE),"")</f>
        <v>0</v>
      </c>
      <c r="P116" s="5085"/>
      <c r="Q116" s="5085"/>
      <c r="R116" s="1471" t="str">
        <f>IF(G116="","",VLOOKUP(G116,Data1!$B$1248:$E$1647,4,FALSE))</f>
        <v/>
      </c>
      <c r="S116" s="1472" t="str">
        <f>_xlfn.IFNA(IF(G116="","",VLOOKUP(G116,Data1!$O$1248:$Q$1252,3,FALSE)),"")</f>
        <v/>
      </c>
      <c r="T116" s="1472" t="str">
        <f>IF(G116="","",(VLOOKUP(G116,Data1!$B$1248:$H$1647,7,FALSE)))</f>
        <v/>
      </c>
      <c r="U116" s="5104"/>
      <c r="V116" s="5105"/>
      <c r="W116" s="5106"/>
      <c r="AH116" s="297"/>
      <c r="AI116" s="297"/>
      <c r="AJ116" s="297"/>
      <c r="AK116" s="297"/>
      <c r="AL116" s="297"/>
      <c r="AM116" s="297"/>
      <c r="AN116" s="297"/>
      <c r="AO116" s="297"/>
      <c r="AP116" s="297"/>
      <c r="AQ116" s="297"/>
      <c r="AR116" s="297"/>
      <c r="AS116" s="297"/>
      <c r="AT116" s="207"/>
      <c r="AU116" s="207"/>
      <c r="AV116" s="207"/>
      <c r="AW116" s="207"/>
      <c r="AX116" s="207"/>
      <c r="AY116" s="207"/>
      <c r="AZ116" s="207"/>
      <c r="BA116" s="207"/>
      <c r="BB116" s="207"/>
      <c r="BC116" s="207"/>
    </row>
    <row r="117" spans="1:55" s="296" customFormat="1">
      <c r="A117" s="694"/>
      <c r="B117" s="694"/>
      <c r="C117" s="694"/>
      <c r="D117" s="207"/>
      <c r="E117" s="219">
        <f t="shared" si="3"/>
        <v>0</v>
      </c>
      <c r="F117" s="219">
        <v>83</v>
      </c>
      <c r="G117" s="5078" t="str">
        <f>IF(Data1!B438="","",Data1!B438)</f>
        <v/>
      </c>
      <c r="H117" s="5079"/>
      <c r="I117" s="5079"/>
      <c r="J117" s="5079"/>
      <c r="K117" s="5079"/>
      <c r="L117" s="5079"/>
      <c r="M117" s="5079"/>
      <c r="N117" s="5080"/>
      <c r="O117" s="5085">
        <f>_xlfn.IFNA(HLOOKUP($O$34,Data1!$C$356:$E$756,F117,FALSE),"")</f>
        <v>0</v>
      </c>
      <c r="P117" s="5085"/>
      <c r="Q117" s="5085"/>
      <c r="R117" s="1471" t="str">
        <f>IF(G117="","",VLOOKUP(G117,Data1!$B$1248:$E$1647,4,FALSE))</f>
        <v/>
      </c>
      <c r="S117" s="1472" t="str">
        <f>_xlfn.IFNA(IF(G117="","",VLOOKUP(G117,Data1!$O$1248:$Q$1252,3,FALSE)),"")</f>
        <v/>
      </c>
      <c r="T117" s="1472" t="str">
        <f>IF(G117="","",(VLOOKUP(G117,Data1!$B$1248:$H$1647,7,FALSE)))</f>
        <v/>
      </c>
      <c r="U117" s="5104"/>
      <c r="V117" s="5105"/>
      <c r="W117" s="5106"/>
      <c r="AH117" s="297"/>
      <c r="AI117" s="297"/>
      <c r="AJ117" s="297"/>
      <c r="AK117" s="297"/>
      <c r="AL117" s="297"/>
      <c r="AM117" s="297"/>
      <c r="AN117" s="297"/>
      <c r="AO117" s="297"/>
      <c r="AP117" s="297"/>
      <c r="AQ117" s="297"/>
      <c r="AR117" s="297"/>
      <c r="AS117" s="297"/>
      <c r="AT117" s="207"/>
      <c r="AU117" s="207"/>
      <c r="AV117" s="207"/>
      <c r="AW117" s="207"/>
      <c r="AX117" s="207"/>
      <c r="AY117" s="207"/>
      <c r="AZ117" s="207"/>
      <c r="BA117" s="207"/>
      <c r="BB117" s="207"/>
      <c r="BC117" s="207"/>
    </row>
    <row r="118" spans="1:55" s="296" customFormat="1">
      <c r="A118" s="694"/>
      <c r="B118" s="694"/>
      <c r="C118" s="694"/>
      <c r="D118" s="207"/>
      <c r="E118" s="219">
        <f t="shared" si="3"/>
        <v>0</v>
      </c>
      <c r="F118" s="219">
        <v>84</v>
      </c>
      <c r="G118" s="5078" t="str">
        <f>IF(Data1!B439="","",Data1!B439)</f>
        <v/>
      </c>
      <c r="H118" s="5079"/>
      <c r="I118" s="5079"/>
      <c r="J118" s="5079"/>
      <c r="K118" s="5079"/>
      <c r="L118" s="5079"/>
      <c r="M118" s="5079"/>
      <c r="N118" s="5080"/>
      <c r="O118" s="5085">
        <f>_xlfn.IFNA(HLOOKUP($O$34,Data1!$C$356:$E$756,F118,FALSE),"")</f>
        <v>0</v>
      </c>
      <c r="P118" s="5085"/>
      <c r="Q118" s="5085"/>
      <c r="R118" s="1471" t="str">
        <f>IF(G118="","",VLOOKUP(G118,Data1!$B$1248:$E$1647,4,FALSE))</f>
        <v/>
      </c>
      <c r="S118" s="1472" t="str">
        <f>_xlfn.IFNA(IF(G118="","",VLOOKUP(G118,Data1!$O$1248:$Q$1252,3,FALSE)),"")</f>
        <v/>
      </c>
      <c r="T118" s="1472" t="str">
        <f>IF(G118="","",(VLOOKUP(G118,Data1!$B$1248:$H$1647,7,FALSE)))</f>
        <v/>
      </c>
      <c r="U118" s="5104"/>
      <c r="V118" s="5105"/>
      <c r="W118" s="5106"/>
      <c r="AH118" s="297"/>
      <c r="AI118" s="297"/>
      <c r="AJ118" s="297"/>
      <c r="AK118" s="297"/>
      <c r="AL118" s="297"/>
      <c r="AM118" s="297"/>
      <c r="AN118" s="297"/>
      <c r="AO118" s="297"/>
      <c r="AP118" s="297"/>
      <c r="AQ118" s="297"/>
      <c r="AR118" s="297"/>
      <c r="AS118" s="297"/>
      <c r="AT118" s="207"/>
      <c r="AU118" s="207"/>
      <c r="AV118" s="207"/>
      <c r="AW118" s="207"/>
      <c r="AX118" s="207"/>
      <c r="AY118" s="207"/>
      <c r="AZ118" s="207"/>
      <c r="BA118" s="207"/>
      <c r="BB118" s="207"/>
      <c r="BC118" s="207"/>
    </row>
    <row r="119" spans="1:55" s="296" customFormat="1">
      <c r="A119" s="694"/>
      <c r="B119" s="694"/>
      <c r="C119" s="694"/>
      <c r="D119" s="207"/>
      <c r="E119" s="219">
        <f t="shared" si="3"/>
        <v>0</v>
      </c>
      <c r="F119" s="219">
        <v>85</v>
      </c>
      <c r="G119" s="5078" t="str">
        <f>IF(Data1!B440="","",Data1!B440)</f>
        <v/>
      </c>
      <c r="H119" s="5079"/>
      <c r="I119" s="5079"/>
      <c r="J119" s="5079"/>
      <c r="K119" s="5079"/>
      <c r="L119" s="5079"/>
      <c r="M119" s="5079"/>
      <c r="N119" s="5080"/>
      <c r="O119" s="5085">
        <f>_xlfn.IFNA(HLOOKUP($O$34,Data1!$C$356:$E$756,F119,FALSE),"")</f>
        <v>0</v>
      </c>
      <c r="P119" s="5085"/>
      <c r="Q119" s="5085"/>
      <c r="R119" s="1471" t="str">
        <f>IF(G119="","",VLOOKUP(G119,Data1!$B$1248:$E$1647,4,FALSE))</f>
        <v/>
      </c>
      <c r="S119" s="1472" t="str">
        <f>_xlfn.IFNA(IF(G119="","",VLOOKUP(G119,Data1!$O$1248:$Q$1252,3,FALSE)),"")</f>
        <v/>
      </c>
      <c r="T119" s="1472" t="str">
        <f>IF(G119="","",(VLOOKUP(G119,Data1!$B$1248:$H$1647,7,FALSE)))</f>
        <v/>
      </c>
      <c r="U119" s="5104"/>
      <c r="V119" s="5105"/>
      <c r="W119" s="5106"/>
      <c r="AH119" s="297"/>
      <c r="AI119" s="297"/>
      <c r="AJ119" s="297"/>
      <c r="AK119" s="297"/>
      <c r="AL119" s="297"/>
      <c r="AM119" s="297"/>
      <c r="AN119" s="297"/>
      <c r="AO119" s="297"/>
      <c r="AP119" s="297"/>
      <c r="AQ119" s="297"/>
      <c r="AR119" s="297"/>
      <c r="AS119" s="297"/>
      <c r="AT119" s="207"/>
      <c r="AU119" s="207"/>
      <c r="AV119" s="207"/>
      <c r="AW119" s="207"/>
      <c r="AX119" s="207"/>
      <c r="AY119" s="207"/>
      <c r="AZ119" s="207"/>
      <c r="BA119" s="207"/>
      <c r="BB119" s="207"/>
      <c r="BC119" s="207"/>
    </row>
    <row r="120" spans="1:55" s="296" customFormat="1">
      <c r="A120" s="694"/>
      <c r="B120" s="694"/>
      <c r="C120" s="694"/>
      <c r="D120" s="207"/>
      <c r="E120" s="219">
        <f t="shared" si="3"/>
        <v>0</v>
      </c>
      <c r="F120" s="219">
        <v>86</v>
      </c>
      <c r="G120" s="5078" t="str">
        <f>IF(Data1!B441="","",Data1!B441)</f>
        <v/>
      </c>
      <c r="H120" s="5079"/>
      <c r="I120" s="5079"/>
      <c r="J120" s="5079"/>
      <c r="K120" s="5079"/>
      <c r="L120" s="5079"/>
      <c r="M120" s="5079"/>
      <c r="N120" s="5080"/>
      <c r="O120" s="5085">
        <f>_xlfn.IFNA(HLOOKUP($O$34,Data1!$C$356:$E$756,F120,FALSE),"")</f>
        <v>0</v>
      </c>
      <c r="P120" s="5085"/>
      <c r="Q120" s="5085"/>
      <c r="R120" s="1471" t="str">
        <f>IF(G120="","",VLOOKUP(G120,Data1!$B$1248:$E$1647,4,FALSE))</f>
        <v/>
      </c>
      <c r="S120" s="1472" t="str">
        <f>_xlfn.IFNA(IF(G120="","",VLOOKUP(G120,Data1!$O$1248:$Q$1252,3,FALSE)),"")</f>
        <v/>
      </c>
      <c r="T120" s="1472" t="str">
        <f>IF(G120="","",(VLOOKUP(G120,Data1!$B$1248:$H$1647,7,FALSE)))</f>
        <v/>
      </c>
      <c r="U120" s="5104"/>
      <c r="V120" s="5105"/>
      <c r="W120" s="5106"/>
      <c r="AH120" s="297"/>
      <c r="AI120" s="297"/>
      <c r="AJ120" s="297"/>
      <c r="AK120" s="297"/>
      <c r="AL120" s="297"/>
      <c r="AM120" s="297"/>
      <c r="AN120" s="297"/>
      <c r="AO120" s="297"/>
      <c r="AP120" s="297"/>
      <c r="AQ120" s="297"/>
      <c r="AR120" s="297"/>
      <c r="AS120" s="297"/>
      <c r="AT120" s="207"/>
      <c r="AU120" s="207"/>
      <c r="AV120" s="207"/>
      <c r="AW120" s="207"/>
      <c r="AX120" s="207"/>
      <c r="AY120" s="207"/>
      <c r="AZ120" s="207"/>
      <c r="BA120" s="207"/>
      <c r="BB120" s="207"/>
      <c r="BC120" s="207"/>
    </row>
    <row r="121" spans="1:55" s="296" customFormat="1">
      <c r="A121" s="694"/>
      <c r="B121" s="694"/>
      <c r="C121" s="694"/>
      <c r="D121" s="207"/>
      <c r="E121" s="219">
        <f t="shared" si="3"/>
        <v>0</v>
      </c>
      <c r="F121" s="219">
        <v>87</v>
      </c>
      <c r="G121" s="5078" t="str">
        <f>IF(Data1!B442="","",Data1!B442)</f>
        <v/>
      </c>
      <c r="H121" s="5079"/>
      <c r="I121" s="5079"/>
      <c r="J121" s="5079"/>
      <c r="K121" s="5079"/>
      <c r="L121" s="5079"/>
      <c r="M121" s="5079"/>
      <c r="N121" s="5080"/>
      <c r="O121" s="5085">
        <f>_xlfn.IFNA(HLOOKUP($O$34,Data1!$C$356:$E$756,F121,FALSE),"")</f>
        <v>0</v>
      </c>
      <c r="P121" s="5085"/>
      <c r="Q121" s="5085"/>
      <c r="R121" s="1471" t="str">
        <f>IF(G121="","",VLOOKUP(G121,Data1!$B$1248:$E$1647,4,FALSE))</f>
        <v/>
      </c>
      <c r="S121" s="1472" t="str">
        <f>_xlfn.IFNA(IF(G121="","",VLOOKUP(G121,Data1!$O$1248:$Q$1252,3,FALSE)),"")</f>
        <v/>
      </c>
      <c r="T121" s="1472" t="str">
        <f>IF(G121="","",(VLOOKUP(G121,Data1!$B$1248:$H$1647,7,FALSE)))</f>
        <v/>
      </c>
      <c r="U121" s="5104"/>
      <c r="V121" s="5105"/>
      <c r="W121" s="5106"/>
      <c r="AH121" s="297"/>
      <c r="AI121" s="297"/>
      <c r="AJ121" s="297"/>
      <c r="AK121" s="297"/>
      <c r="AL121" s="297"/>
      <c r="AM121" s="297"/>
      <c r="AN121" s="297"/>
      <c r="AO121" s="297"/>
      <c r="AP121" s="297"/>
      <c r="AQ121" s="297"/>
      <c r="AR121" s="297"/>
      <c r="AS121" s="297"/>
      <c r="AT121" s="207"/>
      <c r="AU121" s="207"/>
      <c r="AV121" s="207"/>
      <c r="AW121" s="207"/>
      <c r="AX121" s="207"/>
      <c r="AY121" s="207"/>
      <c r="AZ121" s="207"/>
      <c r="BA121" s="207"/>
      <c r="BB121" s="207"/>
      <c r="BC121" s="207"/>
    </row>
    <row r="122" spans="1:55" s="296" customFormat="1">
      <c r="A122" s="694"/>
      <c r="B122" s="694"/>
      <c r="C122" s="694"/>
      <c r="D122" s="207"/>
      <c r="E122" s="219">
        <f t="shared" si="3"/>
        <v>0</v>
      </c>
      <c r="F122" s="219">
        <v>88</v>
      </c>
      <c r="G122" s="5078" t="str">
        <f>IF(Data1!B443="","",Data1!B443)</f>
        <v/>
      </c>
      <c r="H122" s="5079"/>
      <c r="I122" s="5079"/>
      <c r="J122" s="5079"/>
      <c r="K122" s="5079"/>
      <c r="L122" s="5079"/>
      <c r="M122" s="5079"/>
      <c r="N122" s="5080"/>
      <c r="O122" s="5085">
        <f>_xlfn.IFNA(HLOOKUP($O$34,Data1!$C$356:$E$756,F122,FALSE),"")</f>
        <v>0</v>
      </c>
      <c r="P122" s="5085"/>
      <c r="Q122" s="5085"/>
      <c r="R122" s="1471" t="str">
        <f>IF(G122="","",VLOOKUP(G122,Data1!$B$1248:$E$1647,4,FALSE))</f>
        <v/>
      </c>
      <c r="S122" s="1472" t="str">
        <f>_xlfn.IFNA(IF(G122="","",VLOOKUP(G122,Data1!$O$1248:$Q$1252,3,FALSE)),"")</f>
        <v/>
      </c>
      <c r="T122" s="1472" t="str">
        <f>IF(G122="","",(VLOOKUP(G122,Data1!$B$1248:$H$1647,7,FALSE)))</f>
        <v/>
      </c>
      <c r="U122" s="5104"/>
      <c r="V122" s="5105"/>
      <c r="W122" s="5106"/>
      <c r="AH122" s="297"/>
      <c r="AI122" s="297"/>
      <c r="AJ122" s="297"/>
      <c r="AK122" s="297"/>
      <c r="AL122" s="297"/>
      <c r="AM122" s="297"/>
      <c r="AN122" s="297"/>
      <c r="AO122" s="297"/>
      <c r="AP122" s="297"/>
      <c r="AQ122" s="297"/>
      <c r="AR122" s="297"/>
      <c r="AS122" s="297"/>
      <c r="AT122" s="207"/>
      <c r="AU122" s="207"/>
      <c r="AV122" s="207"/>
      <c r="AW122" s="207"/>
      <c r="AX122" s="207"/>
      <c r="AY122" s="207"/>
      <c r="AZ122" s="207"/>
      <c r="BA122" s="207"/>
      <c r="BB122" s="207"/>
      <c r="BC122" s="207"/>
    </row>
    <row r="123" spans="1:55" s="296" customFormat="1">
      <c r="A123" s="694"/>
      <c r="B123" s="694"/>
      <c r="C123" s="694"/>
      <c r="D123" s="207"/>
      <c r="E123" s="219">
        <f t="shared" si="3"/>
        <v>0</v>
      </c>
      <c r="F123" s="219">
        <v>89</v>
      </c>
      <c r="G123" s="5078" t="str">
        <f>IF(Data1!B444="","",Data1!B444)</f>
        <v/>
      </c>
      <c r="H123" s="5079"/>
      <c r="I123" s="5079"/>
      <c r="J123" s="5079"/>
      <c r="K123" s="5079"/>
      <c r="L123" s="5079"/>
      <c r="M123" s="5079"/>
      <c r="N123" s="5080"/>
      <c r="O123" s="5085">
        <f>_xlfn.IFNA(HLOOKUP($O$34,Data1!$C$356:$E$756,F123,FALSE),"")</f>
        <v>0</v>
      </c>
      <c r="P123" s="5085"/>
      <c r="Q123" s="5085"/>
      <c r="R123" s="1471" t="str">
        <f>IF(G123="","",VLOOKUP(G123,Data1!$B$1248:$E$1647,4,FALSE))</f>
        <v/>
      </c>
      <c r="S123" s="1472" t="str">
        <f>_xlfn.IFNA(IF(G123="","",VLOOKUP(G123,Data1!$O$1248:$Q$1252,3,FALSE)),"")</f>
        <v/>
      </c>
      <c r="T123" s="1472" t="str">
        <f>IF(G123="","",(VLOOKUP(G123,Data1!$B$1248:$H$1647,7,FALSE)))</f>
        <v/>
      </c>
      <c r="U123" s="5104"/>
      <c r="V123" s="5105"/>
      <c r="W123" s="5106"/>
      <c r="AH123" s="297"/>
      <c r="AI123" s="297"/>
      <c r="AJ123" s="297"/>
      <c r="AK123" s="297"/>
      <c r="AL123" s="297"/>
      <c r="AM123" s="297"/>
      <c r="AN123" s="297"/>
      <c r="AO123" s="297"/>
      <c r="AP123" s="297"/>
      <c r="AQ123" s="297"/>
      <c r="AR123" s="297"/>
      <c r="AS123" s="297"/>
      <c r="AT123" s="207"/>
      <c r="AU123" s="207"/>
      <c r="AV123" s="207"/>
      <c r="AW123" s="207"/>
      <c r="AX123" s="207"/>
      <c r="AY123" s="207"/>
      <c r="AZ123" s="207"/>
      <c r="BA123" s="207"/>
      <c r="BB123" s="207"/>
      <c r="BC123" s="207"/>
    </row>
    <row r="124" spans="1:55" s="296" customFormat="1">
      <c r="A124" s="694"/>
      <c r="B124" s="694"/>
      <c r="C124" s="694"/>
      <c r="D124" s="207"/>
      <c r="E124" s="219">
        <f t="shared" si="3"/>
        <v>0</v>
      </c>
      <c r="F124" s="219">
        <v>90</v>
      </c>
      <c r="G124" s="5078" t="str">
        <f>IF(Data1!B445="","",Data1!B445)</f>
        <v/>
      </c>
      <c r="H124" s="5079"/>
      <c r="I124" s="5079"/>
      <c r="J124" s="5079"/>
      <c r="K124" s="5079"/>
      <c r="L124" s="5079"/>
      <c r="M124" s="5079"/>
      <c r="N124" s="5080"/>
      <c r="O124" s="5085">
        <f>_xlfn.IFNA(HLOOKUP($O$34,Data1!$C$356:$E$756,F124,FALSE),"")</f>
        <v>0</v>
      </c>
      <c r="P124" s="5085"/>
      <c r="Q124" s="5085"/>
      <c r="R124" s="1471" t="str">
        <f>IF(G124="","",VLOOKUP(G124,Data1!$B$1248:$E$1647,4,FALSE))</f>
        <v/>
      </c>
      <c r="S124" s="1472" t="str">
        <f>_xlfn.IFNA(IF(G124="","",VLOOKUP(G124,Data1!$O$1248:$Q$1252,3,FALSE)),"")</f>
        <v/>
      </c>
      <c r="T124" s="1472" t="str">
        <f>IF(G124="","",(VLOOKUP(G124,Data1!$B$1248:$H$1647,7,FALSE)))</f>
        <v/>
      </c>
      <c r="U124" s="5104"/>
      <c r="V124" s="5105"/>
      <c r="W124" s="5106"/>
      <c r="AH124" s="297"/>
      <c r="AI124" s="297"/>
      <c r="AJ124" s="297"/>
      <c r="AK124" s="297"/>
      <c r="AL124" s="297"/>
      <c r="AM124" s="297"/>
      <c r="AN124" s="297"/>
      <c r="AO124" s="297"/>
      <c r="AP124" s="297"/>
      <c r="AQ124" s="297"/>
      <c r="AR124" s="297"/>
      <c r="AS124" s="297"/>
      <c r="AT124" s="207"/>
      <c r="AU124" s="207"/>
      <c r="AV124" s="207"/>
      <c r="AW124" s="207"/>
      <c r="AX124" s="207"/>
      <c r="AY124" s="207"/>
      <c r="AZ124" s="207"/>
      <c r="BA124" s="207"/>
      <c r="BB124" s="207"/>
      <c r="BC124" s="207"/>
    </row>
    <row r="125" spans="1:55" s="296" customFormat="1">
      <c r="A125" s="694"/>
      <c r="B125" s="694"/>
      <c r="C125" s="694"/>
      <c r="D125" s="207"/>
      <c r="E125" s="219">
        <f t="shared" si="3"/>
        <v>0</v>
      </c>
      <c r="F125" s="219">
        <v>91</v>
      </c>
      <c r="G125" s="5078" t="str">
        <f>IF(Data1!B446="","",Data1!B446)</f>
        <v/>
      </c>
      <c r="H125" s="5079"/>
      <c r="I125" s="5079"/>
      <c r="J125" s="5079"/>
      <c r="K125" s="5079"/>
      <c r="L125" s="5079"/>
      <c r="M125" s="5079"/>
      <c r="N125" s="5080"/>
      <c r="O125" s="5085">
        <f>_xlfn.IFNA(HLOOKUP($O$34,Data1!$C$356:$E$756,F125,FALSE),"")</f>
        <v>0</v>
      </c>
      <c r="P125" s="5085"/>
      <c r="Q125" s="5085"/>
      <c r="R125" s="1471" t="str">
        <f>IF(G125="","",VLOOKUP(G125,Data1!$B$1248:$E$1647,4,FALSE))</f>
        <v/>
      </c>
      <c r="S125" s="1472" t="str">
        <f>_xlfn.IFNA(IF(G125="","",VLOOKUP(G125,Data1!$O$1248:$Q$1252,3,FALSE)),"")</f>
        <v/>
      </c>
      <c r="T125" s="1472" t="str">
        <f>IF(G125="","",(VLOOKUP(G125,Data1!$B$1248:$H$1647,7,FALSE)))</f>
        <v/>
      </c>
      <c r="U125" s="5104"/>
      <c r="V125" s="5105"/>
      <c r="W125" s="5106"/>
      <c r="AH125" s="297"/>
      <c r="AI125" s="297"/>
      <c r="AJ125" s="297"/>
      <c r="AK125" s="297"/>
      <c r="AL125" s="297"/>
      <c r="AM125" s="297"/>
      <c r="AN125" s="297"/>
      <c r="AO125" s="297"/>
      <c r="AP125" s="297"/>
      <c r="AQ125" s="297"/>
      <c r="AR125" s="297"/>
      <c r="AS125" s="297"/>
      <c r="AT125" s="207"/>
      <c r="AU125" s="207"/>
      <c r="AV125" s="207"/>
      <c r="AW125" s="207"/>
      <c r="AX125" s="207"/>
      <c r="AY125" s="207"/>
      <c r="AZ125" s="207"/>
      <c r="BA125" s="207"/>
      <c r="BB125" s="207"/>
      <c r="BC125" s="207"/>
    </row>
    <row r="126" spans="1:55" s="296" customFormat="1">
      <c r="A126" s="694"/>
      <c r="B126" s="694"/>
      <c r="C126" s="694"/>
      <c r="D126" s="207"/>
      <c r="E126" s="219">
        <f t="shared" si="3"/>
        <v>0</v>
      </c>
      <c r="F126" s="219">
        <v>92</v>
      </c>
      <c r="G126" s="5078" t="str">
        <f>IF(Data1!B447="","",Data1!B447)</f>
        <v/>
      </c>
      <c r="H126" s="5079"/>
      <c r="I126" s="5079"/>
      <c r="J126" s="5079"/>
      <c r="K126" s="5079"/>
      <c r="L126" s="5079"/>
      <c r="M126" s="5079"/>
      <c r="N126" s="5080"/>
      <c r="O126" s="5085">
        <f>_xlfn.IFNA(HLOOKUP($O$34,Data1!$C$356:$E$756,F126,FALSE),"")</f>
        <v>0</v>
      </c>
      <c r="P126" s="5085"/>
      <c r="Q126" s="5085"/>
      <c r="R126" s="1471" t="str">
        <f>IF(G126="","",VLOOKUP(G126,Data1!$B$1248:$E$1647,4,FALSE))</f>
        <v/>
      </c>
      <c r="S126" s="1472" t="str">
        <f>_xlfn.IFNA(IF(G126="","",VLOOKUP(G126,Data1!$O$1248:$Q$1252,3,FALSE)),"")</f>
        <v/>
      </c>
      <c r="T126" s="1472" t="str">
        <f>IF(G126="","",(VLOOKUP(G126,Data1!$B$1248:$H$1647,7,FALSE)))</f>
        <v/>
      </c>
      <c r="U126" s="5104"/>
      <c r="V126" s="5105"/>
      <c r="W126" s="5106"/>
      <c r="AH126" s="297"/>
      <c r="AI126" s="297"/>
      <c r="AJ126" s="297"/>
      <c r="AK126" s="297"/>
      <c r="AL126" s="297"/>
      <c r="AM126" s="297"/>
      <c r="AN126" s="297"/>
      <c r="AO126" s="297"/>
      <c r="AP126" s="297"/>
      <c r="AQ126" s="297"/>
      <c r="AR126" s="297"/>
      <c r="AS126" s="297"/>
      <c r="AT126" s="207"/>
      <c r="AU126" s="207"/>
      <c r="AV126" s="207"/>
      <c r="AW126" s="207"/>
      <c r="AX126" s="207"/>
      <c r="AY126" s="207"/>
      <c r="AZ126" s="207"/>
      <c r="BA126" s="207"/>
      <c r="BB126" s="207"/>
      <c r="BC126" s="207"/>
    </row>
    <row r="127" spans="1:55" s="296" customFormat="1">
      <c r="A127" s="694"/>
      <c r="B127" s="694"/>
      <c r="C127" s="694"/>
      <c r="D127" s="207"/>
      <c r="E127" s="219">
        <f t="shared" si="3"/>
        <v>0</v>
      </c>
      <c r="F127" s="219">
        <v>93</v>
      </c>
      <c r="G127" s="5078" t="str">
        <f>IF(Data1!B448="","",Data1!B448)</f>
        <v/>
      </c>
      <c r="H127" s="5079"/>
      <c r="I127" s="5079"/>
      <c r="J127" s="5079"/>
      <c r="K127" s="5079"/>
      <c r="L127" s="5079"/>
      <c r="M127" s="5079"/>
      <c r="N127" s="5080"/>
      <c r="O127" s="5085">
        <f>_xlfn.IFNA(HLOOKUP($O$34,Data1!$C$356:$E$756,F127,FALSE),"")</f>
        <v>0</v>
      </c>
      <c r="P127" s="5085"/>
      <c r="Q127" s="5085"/>
      <c r="R127" s="1471" t="str">
        <f>IF(G127="","",VLOOKUP(G127,Data1!$B$1248:$E$1647,4,FALSE))</f>
        <v/>
      </c>
      <c r="S127" s="1472" t="str">
        <f>_xlfn.IFNA(IF(G127="","",VLOOKUP(G127,Data1!$O$1248:$Q$1252,3,FALSE)),"")</f>
        <v/>
      </c>
      <c r="T127" s="1472" t="str">
        <f>IF(G127="","",(VLOOKUP(G127,Data1!$B$1248:$H$1647,7,FALSE)))</f>
        <v/>
      </c>
      <c r="U127" s="5104"/>
      <c r="V127" s="5105"/>
      <c r="W127" s="5106"/>
      <c r="AH127" s="297"/>
      <c r="AI127" s="297"/>
      <c r="AJ127" s="297"/>
      <c r="AK127" s="297"/>
      <c r="AL127" s="297"/>
      <c r="AM127" s="297"/>
      <c r="AN127" s="297"/>
      <c r="AO127" s="297"/>
      <c r="AP127" s="297"/>
      <c r="AQ127" s="297"/>
      <c r="AR127" s="297"/>
      <c r="AS127" s="297"/>
      <c r="AT127" s="207"/>
      <c r="AU127" s="207"/>
      <c r="AV127" s="207"/>
      <c r="AW127" s="207"/>
      <c r="AX127" s="207"/>
      <c r="AY127" s="207"/>
      <c r="AZ127" s="207"/>
      <c r="BA127" s="207"/>
      <c r="BB127" s="207"/>
      <c r="BC127" s="207"/>
    </row>
    <row r="128" spans="1:55" s="296" customFormat="1">
      <c r="A128" s="694"/>
      <c r="B128" s="694"/>
      <c r="C128" s="694"/>
      <c r="D128" s="207"/>
      <c r="E128" s="219">
        <f t="shared" si="3"/>
        <v>0</v>
      </c>
      <c r="F128" s="219">
        <v>94</v>
      </c>
      <c r="G128" s="5078" t="str">
        <f>IF(Data1!B449="","",Data1!B449)</f>
        <v/>
      </c>
      <c r="H128" s="5079"/>
      <c r="I128" s="5079"/>
      <c r="J128" s="5079"/>
      <c r="K128" s="5079"/>
      <c r="L128" s="5079"/>
      <c r="M128" s="5079"/>
      <c r="N128" s="5080"/>
      <c r="O128" s="5085">
        <f>_xlfn.IFNA(HLOOKUP($O$34,Data1!$C$356:$E$756,F128,FALSE),"")</f>
        <v>0</v>
      </c>
      <c r="P128" s="5085"/>
      <c r="Q128" s="5085"/>
      <c r="R128" s="1471" t="str">
        <f>IF(G128="","",VLOOKUP(G128,Data1!$B$1248:$E$1647,4,FALSE))</f>
        <v/>
      </c>
      <c r="S128" s="1472" t="str">
        <f>_xlfn.IFNA(IF(G128="","",VLOOKUP(G128,Data1!$O$1248:$Q$1252,3,FALSE)),"")</f>
        <v/>
      </c>
      <c r="T128" s="1472" t="str">
        <f>IF(G128="","",(VLOOKUP(G128,Data1!$B$1248:$H$1647,7,FALSE)))</f>
        <v/>
      </c>
      <c r="U128" s="5104"/>
      <c r="V128" s="5105"/>
      <c r="W128" s="5106"/>
      <c r="AH128" s="297"/>
      <c r="AI128" s="297"/>
      <c r="AJ128" s="297"/>
      <c r="AK128" s="297"/>
      <c r="AL128" s="297"/>
      <c r="AM128" s="297"/>
      <c r="AN128" s="297"/>
      <c r="AO128" s="297"/>
      <c r="AP128" s="297"/>
      <c r="AQ128" s="297"/>
      <c r="AR128" s="297"/>
      <c r="AS128" s="297"/>
      <c r="AT128" s="207"/>
      <c r="AU128" s="207"/>
      <c r="AV128" s="207"/>
      <c r="AW128" s="207"/>
      <c r="AX128" s="207"/>
      <c r="AY128" s="207"/>
      <c r="AZ128" s="207"/>
      <c r="BA128" s="207"/>
      <c r="BB128" s="207"/>
      <c r="BC128" s="207"/>
    </row>
    <row r="129" spans="1:55" s="296" customFormat="1">
      <c r="A129" s="694"/>
      <c r="B129" s="694"/>
      <c r="C129" s="694"/>
      <c r="D129" s="207"/>
      <c r="E129" s="219">
        <f t="shared" si="3"/>
        <v>0</v>
      </c>
      <c r="F129" s="219">
        <v>95</v>
      </c>
      <c r="G129" s="5078" t="str">
        <f>IF(Data1!B450="","",Data1!B450)</f>
        <v/>
      </c>
      <c r="H129" s="5079"/>
      <c r="I129" s="5079"/>
      <c r="J129" s="5079"/>
      <c r="K129" s="5079"/>
      <c r="L129" s="5079"/>
      <c r="M129" s="5079"/>
      <c r="N129" s="5080"/>
      <c r="O129" s="5085">
        <f>_xlfn.IFNA(HLOOKUP($O$34,Data1!$C$356:$E$756,F129,FALSE),"")</f>
        <v>0</v>
      </c>
      <c r="P129" s="5085"/>
      <c r="Q129" s="5085"/>
      <c r="R129" s="1471" t="str">
        <f>IF(G129="","",VLOOKUP(G129,Data1!$B$1248:$E$1647,4,FALSE))</f>
        <v/>
      </c>
      <c r="S129" s="1472" t="str">
        <f>_xlfn.IFNA(IF(G129="","",VLOOKUP(G129,Data1!$O$1248:$Q$1252,3,FALSE)),"")</f>
        <v/>
      </c>
      <c r="T129" s="1472" t="str">
        <f>IF(G129="","",(VLOOKUP(G129,Data1!$B$1248:$H$1647,7,FALSE)))</f>
        <v/>
      </c>
      <c r="U129" s="5104"/>
      <c r="V129" s="5105"/>
      <c r="W129" s="5106"/>
      <c r="AH129" s="297"/>
      <c r="AI129" s="297"/>
      <c r="AJ129" s="297"/>
      <c r="AK129" s="297"/>
      <c r="AL129" s="297"/>
      <c r="AM129" s="297"/>
      <c r="AN129" s="297"/>
      <c r="AO129" s="297"/>
      <c r="AP129" s="297"/>
      <c r="AQ129" s="297"/>
      <c r="AR129" s="297"/>
      <c r="AS129" s="297"/>
      <c r="AT129" s="207"/>
      <c r="AU129" s="207"/>
      <c r="AV129" s="207"/>
      <c r="AW129" s="207"/>
      <c r="AX129" s="207"/>
      <c r="AY129" s="207"/>
      <c r="AZ129" s="207"/>
      <c r="BA129" s="207"/>
      <c r="BB129" s="207"/>
      <c r="BC129" s="207"/>
    </row>
    <row r="130" spans="1:55" s="296" customFormat="1">
      <c r="A130" s="694"/>
      <c r="B130" s="694"/>
      <c r="C130" s="694"/>
      <c r="D130" s="207"/>
      <c r="E130" s="219">
        <f t="shared" si="3"/>
        <v>0</v>
      </c>
      <c r="F130" s="219">
        <v>96</v>
      </c>
      <c r="G130" s="5078" t="str">
        <f>IF(Data1!B451="","",Data1!B451)</f>
        <v/>
      </c>
      <c r="H130" s="5079"/>
      <c r="I130" s="5079"/>
      <c r="J130" s="5079"/>
      <c r="K130" s="5079"/>
      <c r="L130" s="5079"/>
      <c r="M130" s="5079"/>
      <c r="N130" s="5080"/>
      <c r="O130" s="5085">
        <f>_xlfn.IFNA(HLOOKUP($O$34,Data1!$C$356:$E$756,F130,FALSE),"")</f>
        <v>0</v>
      </c>
      <c r="P130" s="5085"/>
      <c r="Q130" s="5085"/>
      <c r="R130" s="1471" t="str">
        <f>IF(G130="","",VLOOKUP(G130,Data1!$B$1248:$E$1647,4,FALSE))</f>
        <v/>
      </c>
      <c r="S130" s="1472" t="str">
        <f>_xlfn.IFNA(IF(G130="","",VLOOKUP(G130,Data1!$O$1248:$Q$1252,3,FALSE)),"")</f>
        <v/>
      </c>
      <c r="T130" s="1472" t="str">
        <f>IF(G130="","",(VLOOKUP(G130,Data1!$B$1248:$H$1647,7,FALSE)))</f>
        <v/>
      </c>
      <c r="U130" s="5104"/>
      <c r="V130" s="5105"/>
      <c r="W130" s="5106"/>
      <c r="AH130" s="297"/>
      <c r="AI130" s="297"/>
      <c r="AJ130" s="297"/>
      <c r="AK130" s="297"/>
      <c r="AL130" s="297"/>
      <c r="AM130" s="297"/>
      <c r="AN130" s="297"/>
      <c r="AO130" s="297"/>
      <c r="AP130" s="297"/>
      <c r="AQ130" s="297"/>
      <c r="AR130" s="297"/>
      <c r="AS130" s="297"/>
      <c r="AT130" s="207"/>
      <c r="AU130" s="207"/>
      <c r="AV130" s="207"/>
      <c r="AW130" s="207"/>
      <c r="AX130" s="207"/>
      <c r="AY130" s="207"/>
      <c r="AZ130" s="207"/>
      <c r="BA130" s="207"/>
      <c r="BB130" s="207"/>
      <c r="BC130" s="207"/>
    </row>
    <row r="131" spans="1:55" s="296" customFormat="1">
      <c r="A131" s="694"/>
      <c r="B131" s="694"/>
      <c r="C131" s="694"/>
      <c r="D131" s="207"/>
      <c r="E131" s="219">
        <f t="shared" si="3"/>
        <v>0</v>
      </c>
      <c r="F131" s="219">
        <v>97</v>
      </c>
      <c r="G131" s="5078" t="str">
        <f>IF(Data1!B452="","",Data1!B452)</f>
        <v/>
      </c>
      <c r="H131" s="5079"/>
      <c r="I131" s="5079"/>
      <c r="J131" s="5079"/>
      <c r="K131" s="5079"/>
      <c r="L131" s="5079"/>
      <c r="M131" s="5079"/>
      <c r="N131" s="5080"/>
      <c r="O131" s="5085">
        <f>_xlfn.IFNA(HLOOKUP($O$34,Data1!$C$356:$E$756,F131,FALSE),"")</f>
        <v>0</v>
      </c>
      <c r="P131" s="5085"/>
      <c r="Q131" s="5085"/>
      <c r="R131" s="1471" t="str">
        <f>IF(G131="","",VLOOKUP(G131,Data1!$B$1248:$E$1647,4,FALSE))</f>
        <v/>
      </c>
      <c r="S131" s="1472" t="str">
        <f>_xlfn.IFNA(IF(G131="","",VLOOKUP(G131,Data1!$O$1248:$Q$1252,3,FALSE)),"")</f>
        <v/>
      </c>
      <c r="T131" s="1472" t="str">
        <f>IF(G131="","",(VLOOKUP(G131,Data1!$B$1248:$H$1647,7,FALSE)))</f>
        <v/>
      </c>
      <c r="U131" s="5104"/>
      <c r="V131" s="5105"/>
      <c r="W131" s="5106"/>
      <c r="AH131" s="297"/>
      <c r="AI131" s="297"/>
      <c r="AJ131" s="297"/>
      <c r="AK131" s="297"/>
      <c r="AL131" s="297"/>
      <c r="AM131" s="297"/>
      <c r="AN131" s="297"/>
      <c r="AO131" s="297"/>
      <c r="AP131" s="297"/>
      <c r="AQ131" s="297"/>
      <c r="AR131" s="297"/>
      <c r="AS131" s="297"/>
      <c r="AT131" s="207"/>
      <c r="AU131" s="207"/>
      <c r="AV131" s="207"/>
      <c r="AW131" s="207"/>
      <c r="AX131" s="207"/>
      <c r="AY131" s="207"/>
      <c r="AZ131" s="207"/>
      <c r="BA131" s="207"/>
      <c r="BB131" s="207"/>
      <c r="BC131" s="207"/>
    </row>
    <row r="132" spans="1:55" s="296" customFormat="1">
      <c r="A132" s="694"/>
      <c r="B132" s="694"/>
      <c r="C132" s="694"/>
      <c r="D132" s="207"/>
      <c r="E132" s="219">
        <f t="shared" si="3"/>
        <v>0</v>
      </c>
      <c r="F132" s="219">
        <v>98</v>
      </c>
      <c r="G132" s="5078" t="str">
        <f>IF(Data1!B453="","",Data1!B453)</f>
        <v/>
      </c>
      <c r="H132" s="5079"/>
      <c r="I132" s="5079"/>
      <c r="J132" s="5079"/>
      <c r="K132" s="5079"/>
      <c r="L132" s="5079"/>
      <c r="M132" s="5079"/>
      <c r="N132" s="5080"/>
      <c r="O132" s="5085">
        <f>_xlfn.IFNA(HLOOKUP($O$34,Data1!$C$356:$E$756,F132,FALSE),"")</f>
        <v>0</v>
      </c>
      <c r="P132" s="5085"/>
      <c r="Q132" s="5085"/>
      <c r="R132" s="1471" t="str">
        <f>IF(G132="","",VLOOKUP(G132,Data1!$B$1248:$E$1647,4,FALSE))</f>
        <v/>
      </c>
      <c r="S132" s="1472" t="str">
        <f>_xlfn.IFNA(IF(G132="","",VLOOKUP(G132,Data1!$O$1248:$Q$1252,3,FALSE)),"")</f>
        <v/>
      </c>
      <c r="T132" s="1472" t="str">
        <f>IF(G132="","",(VLOOKUP(G132,Data1!$B$1248:$H$1647,7,FALSE)))</f>
        <v/>
      </c>
      <c r="U132" s="5104"/>
      <c r="V132" s="5105"/>
      <c r="W132" s="5106"/>
      <c r="AH132" s="297"/>
      <c r="AI132" s="297"/>
      <c r="AJ132" s="297"/>
      <c r="AK132" s="297"/>
      <c r="AL132" s="297"/>
      <c r="AM132" s="297"/>
      <c r="AN132" s="297"/>
      <c r="AO132" s="297"/>
      <c r="AP132" s="297"/>
      <c r="AQ132" s="297"/>
      <c r="AR132" s="297"/>
      <c r="AS132" s="297"/>
      <c r="AT132" s="207"/>
      <c r="AU132" s="207"/>
      <c r="AV132" s="207"/>
      <c r="AW132" s="207"/>
      <c r="AX132" s="207"/>
      <c r="AY132" s="207"/>
      <c r="AZ132" s="207"/>
      <c r="BA132" s="207"/>
      <c r="BB132" s="207"/>
      <c r="BC132" s="207"/>
    </row>
    <row r="133" spans="1:55" s="296" customFormat="1">
      <c r="A133" s="694"/>
      <c r="B133" s="694"/>
      <c r="C133" s="694"/>
      <c r="D133" s="207"/>
      <c r="E133" s="219">
        <f t="shared" si="3"/>
        <v>0</v>
      </c>
      <c r="F133" s="219">
        <v>99</v>
      </c>
      <c r="G133" s="5078" t="str">
        <f>IF(Data1!B454="","",Data1!B454)</f>
        <v/>
      </c>
      <c r="H133" s="5079"/>
      <c r="I133" s="5079"/>
      <c r="J133" s="5079"/>
      <c r="K133" s="5079"/>
      <c r="L133" s="5079"/>
      <c r="M133" s="5079"/>
      <c r="N133" s="5080"/>
      <c r="O133" s="5085">
        <f>_xlfn.IFNA(HLOOKUP($O$34,Data1!$C$356:$E$756,F133,FALSE),"")</f>
        <v>0</v>
      </c>
      <c r="P133" s="5085"/>
      <c r="Q133" s="5085"/>
      <c r="R133" s="1471" t="str">
        <f>IF(G133="","",VLOOKUP(G133,Data1!$B$1248:$E$1647,4,FALSE))</f>
        <v/>
      </c>
      <c r="S133" s="1472" t="str">
        <f>_xlfn.IFNA(IF(G133="","",VLOOKUP(G133,Data1!$O$1248:$Q$1252,3,FALSE)),"")</f>
        <v/>
      </c>
      <c r="T133" s="1472" t="str">
        <f>IF(G133="","",(VLOOKUP(G133,Data1!$B$1248:$H$1647,7,FALSE)))</f>
        <v/>
      </c>
      <c r="U133" s="5104"/>
      <c r="V133" s="5105"/>
      <c r="W133" s="5106"/>
      <c r="AH133" s="297"/>
      <c r="AI133" s="297"/>
      <c r="AJ133" s="297"/>
      <c r="AK133" s="297"/>
      <c r="AL133" s="297"/>
      <c r="AM133" s="297"/>
      <c r="AN133" s="297"/>
      <c r="AO133" s="297"/>
      <c r="AP133" s="297"/>
      <c r="AQ133" s="297"/>
      <c r="AR133" s="297"/>
      <c r="AS133" s="297"/>
      <c r="AT133" s="207"/>
      <c r="AU133" s="207"/>
      <c r="AV133" s="207"/>
      <c r="AW133" s="207"/>
      <c r="AX133" s="207"/>
      <c r="AY133" s="207"/>
      <c r="AZ133" s="207"/>
      <c r="BA133" s="207"/>
      <c r="BB133" s="207"/>
      <c r="BC133" s="207"/>
    </row>
    <row r="134" spans="1:55" s="296" customFormat="1">
      <c r="A134" s="694"/>
      <c r="B134" s="694"/>
      <c r="C134" s="694"/>
      <c r="D134" s="207"/>
      <c r="E134" s="219">
        <f t="shared" si="3"/>
        <v>0</v>
      </c>
      <c r="F134" s="219">
        <v>100</v>
      </c>
      <c r="G134" s="5078" t="str">
        <f>IF(Data1!B455="","",Data1!B455)</f>
        <v/>
      </c>
      <c r="H134" s="5079"/>
      <c r="I134" s="5079"/>
      <c r="J134" s="5079"/>
      <c r="K134" s="5079"/>
      <c r="L134" s="5079"/>
      <c r="M134" s="5079"/>
      <c r="N134" s="5080"/>
      <c r="O134" s="5085">
        <f>_xlfn.IFNA(HLOOKUP($O$34,Data1!$C$356:$E$756,F134,FALSE),"")</f>
        <v>0</v>
      </c>
      <c r="P134" s="5085"/>
      <c r="Q134" s="5085"/>
      <c r="R134" s="1471" t="str">
        <f>IF(G134="","",VLOOKUP(G134,Data1!$B$1248:$E$1647,4,FALSE))</f>
        <v/>
      </c>
      <c r="S134" s="1472" t="str">
        <f>_xlfn.IFNA(IF(G134="","",VLOOKUP(G134,Data1!$O$1248:$Q$1252,3,FALSE)),"")</f>
        <v/>
      </c>
      <c r="T134" s="1472" t="str">
        <f>IF(G134="","",(VLOOKUP(G134,Data1!$B$1248:$H$1647,7,FALSE)))</f>
        <v/>
      </c>
      <c r="U134" s="5104"/>
      <c r="V134" s="5105"/>
      <c r="W134" s="5106"/>
      <c r="AH134" s="297"/>
      <c r="AI134" s="297"/>
      <c r="AJ134" s="297"/>
      <c r="AK134" s="297"/>
      <c r="AL134" s="297"/>
      <c r="AM134" s="297"/>
      <c r="AN134" s="297"/>
      <c r="AO134" s="297"/>
      <c r="AP134" s="297"/>
      <c r="AQ134" s="297"/>
      <c r="AR134" s="297"/>
      <c r="AS134" s="297"/>
      <c r="AT134" s="207"/>
      <c r="AU134" s="207"/>
      <c r="AV134" s="207"/>
      <c r="AW134" s="207"/>
      <c r="AX134" s="207"/>
      <c r="AY134" s="207"/>
      <c r="AZ134" s="207"/>
      <c r="BA134" s="207"/>
      <c r="BB134" s="207"/>
      <c r="BC134" s="207"/>
    </row>
    <row r="135" spans="1:55" s="296" customFormat="1">
      <c r="A135" s="694"/>
      <c r="B135" s="694"/>
      <c r="C135" s="694"/>
      <c r="D135" s="207"/>
      <c r="E135" s="219">
        <f t="shared" si="3"/>
        <v>0</v>
      </c>
      <c r="F135" s="219">
        <v>101</v>
      </c>
      <c r="G135" s="5078" t="str">
        <f>IF(Data1!B456="","",Data1!B456)</f>
        <v/>
      </c>
      <c r="H135" s="5079"/>
      <c r="I135" s="5079"/>
      <c r="J135" s="5079"/>
      <c r="K135" s="5079"/>
      <c r="L135" s="5079"/>
      <c r="M135" s="5079"/>
      <c r="N135" s="5080"/>
      <c r="O135" s="5085">
        <f>_xlfn.IFNA(HLOOKUP($O$34,Data1!$C$356:$E$756,F135,FALSE),"")</f>
        <v>0</v>
      </c>
      <c r="P135" s="5085"/>
      <c r="Q135" s="5085"/>
      <c r="R135" s="1471" t="str">
        <f>IF(G135="","",VLOOKUP(G135,Data1!$B$1248:$E$1647,4,FALSE))</f>
        <v/>
      </c>
      <c r="S135" s="1472" t="str">
        <f>_xlfn.IFNA(IF(G135="","",VLOOKUP(G135,Data1!$O$1248:$Q$1252,3,FALSE)),"")</f>
        <v/>
      </c>
      <c r="T135" s="1472" t="str">
        <f>IF(G135="","",(VLOOKUP(G135,Data1!$B$1248:$H$1647,7,FALSE)))</f>
        <v/>
      </c>
      <c r="U135" s="5104"/>
      <c r="V135" s="5105"/>
      <c r="W135" s="5106"/>
      <c r="AH135" s="297"/>
      <c r="AI135" s="297"/>
      <c r="AJ135" s="297"/>
      <c r="AK135" s="297"/>
      <c r="AL135" s="297"/>
      <c r="AM135" s="297"/>
      <c r="AN135" s="297"/>
      <c r="AO135" s="297"/>
      <c r="AP135" s="297"/>
      <c r="AQ135" s="297"/>
      <c r="AR135" s="297"/>
      <c r="AS135" s="297"/>
      <c r="AT135" s="207"/>
      <c r="AU135" s="207"/>
      <c r="AV135" s="207"/>
      <c r="AW135" s="207"/>
      <c r="AX135" s="207"/>
      <c r="AY135" s="207"/>
      <c r="AZ135" s="207"/>
      <c r="BA135" s="207"/>
      <c r="BB135" s="207"/>
      <c r="BC135" s="207"/>
    </row>
    <row r="136" spans="1:55" s="296" customFormat="1">
      <c r="A136" s="694"/>
      <c r="B136" s="694"/>
      <c r="C136" s="694"/>
      <c r="D136" s="207"/>
      <c r="E136" s="219">
        <f t="shared" si="3"/>
        <v>0</v>
      </c>
      <c r="F136" s="219">
        <v>102</v>
      </c>
      <c r="G136" s="5078" t="str">
        <f>IF(Data1!B457="","",Data1!B457)</f>
        <v/>
      </c>
      <c r="H136" s="5079"/>
      <c r="I136" s="5079"/>
      <c r="J136" s="5079"/>
      <c r="K136" s="5079"/>
      <c r="L136" s="5079"/>
      <c r="M136" s="5079"/>
      <c r="N136" s="5080"/>
      <c r="O136" s="5085">
        <f>_xlfn.IFNA(HLOOKUP($O$34,Data1!$C$356:$E$756,F136,FALSE),"")</f>
        <v>0</v>
      </c>
      <c r="P136" s="5085"/>
      <c r="Q136" s="5085"/>
      <c r="R136" s="1471" t="str">
        <f>IF(G136="","",VLOOKUP(G136,Data1!$B$1248:$E$1647,4,FALSE))</f>
        <v/>
      </c>
      <c r="S136" s="1472" t="str">
        <f>_xlfn.IFNA(IF(G136="","",VLOOKUP(G136,Data1!$O$1248:$Q$1252,3,FALSE)),"")</f>
        <v/>
      </c>
      <c r="T136" s="1472" t="str">
        <f>IF(G136="","",(VLOOKUP(G136,Data1!$B$1248:$H$1647,7,FALSE)))</f>
        <v/>
      </c>
      <c r="U136" s="5104"/>
      <c r="V136" s="5105"/>
      <c r="W136" s="5106"/>
      <c r="AH136" s="297"/>
      <c r="AI136" s="297"/>
      <c r="AJ136" s="297"/>
      <c r="AK136" s="297"/>
      <c r="AL136" s="297"/>
      <c r="AM136" s="297"/>
      <c r="AN136" s="297"/>
      <c r="AO136" s="297"/>
      <c r="AP136" s="297"/>
      <c r="AQ136" s="297"/>
      <c r="AR136" s="297"/>
      <c r="AS136" s="297"/>
      <c r="AT136" s="207"/>
      <c r="AU136" s="207"/>
      <c r="AV136" s="207"/>
      <c r="AW136" s="207"/>
      <c r="AX136" s="207"/>
      <c r="AY136" s="207"/>
      <c r="AZ136" s="207"/>
      <c r="BA136" s="207"/>
      <c r="BB136" s="207"/>
      <c r="BC136" s="207"/>
    </row>
    <row r="137" spans="1:55" s="296" customFormat="1">
      <c r="A137" s="694"/>
      <c r="B137" s="694"/>
      <c r="C137" s="694"/>
      <c r="D137" s="207"/>
      <c r="E137" s="219">
        <f t="shared" si="3"/>
        <v>0</v>
      </c>
      <c r="F137" s="219">
        <v>103</v>
      </c>
      <c r="G137" s="5078" t="str">
        <f>IF(Data1!B458="","",Data1!B458)</f>
        <v/>
      </c>
      <c r="H137" s="5079"/>
      <c r="I137" s="5079"/>
      <c r="J137" s="5079"/>
      <c r="K137" s="5079"/>
      <c r="L137" s="5079"/>
      <c r="M137" s="5079"/>
      <c r="N137" s="5080"/>
      <c r="O137" s="5085">
        <f>_xlfn.IFNA(HLOOKUP($O$34,Data1!$C$356:$E$756,F137,FALSE),"")</f>
        <v>0</v>
      </c>
      <c r="P137" s="5085"/>
      <c r="Q137" s="5085"/>
      <c r="R137" s="1471" t="str">
        <f>IF(G137="","",VLOOKUP(G137,Data1!$B$1248:$E$1647,4,FALSE))</f>
        <v/>
      </c>
      <c r="S137" s="1472" t="str">
        <f>_xlfn.IFNA(IF(G137="","",VLOOKUP(G137,Data1!$O$1248:$Q$1252,3,FALSE)),"")</f>
        <v/>
      </c>
      <c r="T137" s="1472" t="str">
        <f>IF(G137="","",(VLOOKUP(G137,Data1!$B$1248:$H$1647,7,FALSE)))</f>
        <v/>
      </c>
      <c r="U137" s="5104"/>
      <c r="V137" s="5105"/>
      <c r="W137" s="5106"/>
      <c r="AH137" s="297"/>
      <c r="AI137" s="297"/>
      <c r="AJ137" s="297"/>
      <c r="AK137" s="297"/>
      <c r="AL137" s="297"/>
      <c r="AM137" s="297"/>
      <c r="AN137" s="297"/>
      <c r="AO137" s="297"/>
      <c r="AP137" s="297"/>
      <c r="AQ137" s="297"/>
      <c r="AR137" s="297"/>
      <c r="AS137" s="297"/>
      <c r="AT137" s="207"/>
      <c r="AU137" s="207"/>
      <c r="AV137" s="207"/>
      <c r="AW137" s="207"/>
      <c r="AX137" s="207"/>
      <c r="AY137" s="207"/>
      <c r="AZ137" s="207"/>
      <c r="BA137" s="207"/>
      <c r="BB137" s="207"/>
      <c r="BC137" s="207"/>
    </row>
    <row r="138" spans="1:55" s="296" customFormat="1">
      <c r="A138" s="694"/>
      <c r="B138" s="694"/>
      <c r="C138" s="694"/>
      <c r="D138" s="207"/>
      <c r="E138" s="219">
        <f t="shared" si="3"/>
        <v>0</v>
      </c>
      <c r="F138" s="219">
        <v>104</v>
      </c>
      <c r="G138" s="5078" t="str">
        <f>IF(Data1!B459="","",Data1!B459)</f>
        <v/>
      </c>
      <c r="H138" s="5079"/>
      <c r="I138" s="5079"/>
      <c r="J138" s="5079"/>
      <c r="K138" s="5079"/>
      <c r="L138" s="5079"/>
      <c r="M138" s="5079"/>
      <c r="N138" s="5080"/>
      <c r="O138" s="5085">
        <f>_xlfn.IFNA(HLOOKUP($O$34,Data1!$C$356:$E$756,F138,FALSE),"")</f>
        <v>0</v>
      </c>
      <c r="P138" s="5085"/>
      <c r="Q138" s="5085"/>
      <c r="R138" s="1471" t="str">
        <f>IF(G138="","",VLOOKUP(G138,Data1!$B$1248:$E$1647,4,FALSE))</f>
        <v/>
      </c>
      <c r="S138" s="1472" t="str">
        <f>_xlfn.IFNA(IF(G138="","",VLOOKUP(G138,Data1!$O$1248:$Q$1252,3,FALSE)),"")</f>
        <v/>
      </c>
      <c r="T138" s="1472" t="str">
        <f>IF(G138="","",(VLOOKUP(G138,Data1!$B$1248:$H$1647,7,FALSE)))</f>
        <v/>
      </c>
      <c r="U138" s="5104"/>
      <c r="V138" s="5105"/>
      <c r="W138" s="5106"/>
      <c r="AH138" s="297"/>
      <c r="AI138" s="297"/>
      <c r="AJ138" s="297"/>
      <c r="AK138" s="297"/>
      <c r="AL138" s="297"/>
      <c r="AM138" s="297"/>
      <c r="AN138" s="297"/>
      <c r="AO138" s="297"/>
      <c r="AP138" s="297"/>
      <c r="AQ138" s="297"/>
      <c r="AR138" s="297"/>
      <c r="AS138" s="297"/>
      <c r="AT138" s="207"/>
      <c r="AU138" s="207"/>
      <c r="AV138" s="207"/>
      <c r="AW138" s="207"/>
      <c r="AX138" s="207"/>
      <c r="AY138" s="207"/>
      <c r="AZ138" s="207"/>
      <c r="BA138" s="207"/>
      <c r="BB138" s="207"/>
      <c r="BC138" s="207"/>
    </row>
    <row r="139" spans="1:55" s="296" customFormat="1">
      <c r="A139" s="694"/>
      <c r="B139" s="694"/>
      <c r="C139" s="694"/>
      <c r="D139" s="207"/>
      <c r="E139" s="219">
        <f t="shared" si="3"/>
        <v>0</v>
      </c>
      <c r="F139" s="219">
        <v>105</v>
      </c>
      <c r="G139" s="5078" t="str">
        <f>IF(Data1!B460="","",Data1!B460)</f>
        <v/>
      </c>
      <c r="H139" s="5079"/>
      <c r="I139" s="5079"/>
      <c r="J139" s="5079"/>
      <c r="K139" s="5079"/>
      <c r="L139" s="5079"/>
      <c r="M139" s="5079"/>
      <c r="N139" s="5080"/>
      <c r="O139" s="5085">
        <f>_xlfn.IFNA(HLOOKUP($O$34,Data1!$C$356:$E$756,F139,FALSE),"")</f>
        <v>0</v>
      </c>
      <c r="P139" s="5085"/>
      <c r="Q139" s="5085"/>
      <c r="R139" s="1471" t="str">
        <f>IF(G139="","",VLOOKUP(G139,Data1!$B$1248:$E$1647,4,FALSE))</f>
        <v/>
      </c>
      <c r="S139" s="1472" t="str">
        <f>_xlfn.IFNA(IF(G139="","",VLOOKUP(G139,Data1!$O$1248:$Q$1252,3,FALSE)),"")</f>
        <v/>
      </c>
      <c r="T139" s="1472" t="str">
        <f>IF(G139="","",(VLOOKUP(G139,Data1!$B$1248:$H$1647,7,FALSE)))</f>
        <v/>
      </c>
      <c r="U139" s="5104"/>
      <c r="V139" s="5105"/>
      <c r="W139" s="5106"/>
      <c r="AH139" s="297"/>
      <c r="AI139" s="297"/>
      <c r="AJ139" s="297"/>
      <c r="AK139" s="297"/>
      <c r="AL139" s="297"/>
      <c r="AM139" s="297"/>
      <c r="AN139" s="297"/>
      <c r="AO139" s="297"/>
      <c r="AP139" s="297"/>
      <c r="AQ139" s="297"/>
      <c r="AR139" s="297"/>
      <c r="AS139" s="297"/>
      <c r="AT139" s="207"/>
      <c r="AU139" s="207"/>
      <c r="AV139" s="207"/>
      <c r="AW139" s="207"/>
      <c r="AX139" s="207"/>
      <c r="AY139" s="207"/>
      <c r="AZ139" s="207"/>
      <c r="BA139" s="207"/>
      <c r="BB139" s="207"/>
      <c r="BC139" s="207"/>
    </row>
    <row r="140" spans="1:55" s="296" customFormat="1">
      <c r="A140" s="694"/>
      <c r="B140" s="694"/>
      <c r="C140" s="694"/>
      <c r="D140" s="207"/>
      <c r="E140" s="219">
        <f t="shared" si="3"/>
        <v>0</v>
      </c>
      <c r="F140" s="219">
        <v>106</v>
      </c>
      <c r="G140" s="5078" t="str">
        <f>IF(Data1!B461="","",Data1!B461)</f>
        <v/>
      </c>
      <c r="H140" s="5079"/>
      <c r="I140" s="5079"/>
      <c r="J140" s="5079"/>
      <c r="K140" s="5079"/>
      <c r="L140" s="5079"/>
      <c r="M140" s="5079"/>
      <c r="N140" s="5080"/>
      <c r="O140" s="5085">
        <f>_xlfn.IFNA(HLOOKUP($O$34,Data1!$C$356:$E$756,F140,FALSE),"")</f>
        <v>0</v>
      </c>
      <c r="P140" s="5085"/>
      <c r="Q140" s="5085"/>
      <c r="R140" s="1471" t="str">
        <f>IF(G140="","",VLOOKUP(G140,Data1!$B$1248:$E$1647,4,FALSE))</f>
        <v/>
      </c>
      <c r="S140" s="1472" t="str">
        <f>_xlfn.IFNA(IF(G140="","",VLOOKUP(G140,Data1!$O$1248:$Q$1252,3,FALSE)),"")</f>
        <v/>
      </c>
      <c r="T140" s="1472" t="str">
        <f>IF(G140="","",(VLOOKUP(G140,Data1!$B$1248:$H$1647,7,FALSE)))</f>
        <v/>
      </c>
      <c r="U140" s="5104"/>
      <c r="V140" s="5105"/>
      <c r="W140" s="5106"/>
      <c r="AH140" s="297"/>
      <c r="AI140" s="297"/>
      <c r="AJ140" s="297"/>
      <c r="AK140" s="297"/>
      <c r="AL140" s="297"/>
      <c r="AM140" s="297"/>
      <c r="AN140" s="297"/>
      <c r="AO140" s="297"/>
      <c r="AP140" s="297"/>
      <c r="AQ140" s="297"/>
      <c r="AR140" s="297"/>
      <c r="AS140" s="297"/>
      <c r="AT140" s="207"/>
      <c r="AU140" s="207"/>
      <c r="AV140" s="207"/>
      <c r="AW140" s="207"/>
      <c r="AX140" s="207"/>
      <c r="AY140" s="207"/>
      <c r="AZ140" s="207"/>
      <c r="BA140" s="207"/>
      <c r="BB140" s="207"/>
      <c r="BC140" s="207"/>
    </row>
    <row r="141" spans="1:55" s="296" customFormat="1">
      <c r="A141" s="694"/>
      <c r="B141" s="694"/>
      <c r="C141" s="694"/>
      <c r="D141" s="207"/>
      <c r="E141" s="219">
        <f t="shared" si="3"/>
        <v>0</v>
      </c>
      <c r="F141" s="219">
        <v>107</v>
      </c>
      <c r="G141" s="5078" t="str">
        <f>IF(Data1!B462="","",Data1!B462)</f>
        <v/>
      </c>
      <c r="H141" s="5079"/>
      <c r="I141" s="5079"/>
      <c r="J141" s="5079"/>
      <c r="K141" s="5079"/>
      <c r="L141" s="5079"/>
      <c r="M141" s="5079"/>
      <c r="N141" s="5080"/>
      <c r="O141" s="5085">
        <f>_xlfn.IFNA(HLOOKUP($O$34,Data1!$C$356:$E$756,F141,FALSE),"")</f>
        <v>0</v>
      </c>
      <c r="P141" s="5085"/>
      <c r="Q141" s="5085"/>
      <c r="R141" s="1471" t="str">
        <f>IF(G141="","",VLOOKUP(G141,Data1!$B$1248:$E$1647,4,FALSE))</f>
        <v/>
      </c>
      <c r="S141" s="1472" t="str">
        <f>_xlfn.IFNA(IF(G141="","",VLOOKUP(G141,Data1!$O$1248:$Q$1252,3,FALSE)),"")</f>
        <v/>
      </c>
      <c r="T141" s="1472" t="str">
        <f>IF(G141="","",(VLOOKUP(G141,Data1!$B$1248:$H$1647,7,FALSE)))</f>
        <v/>
      </c>
      <c r="U141" s="5104"/>
      <c r="V141" s="5105"/>
      <c r="W141" s="5106"/>
      <c r="AH141" s="297"/>
      <c r="AI141" s="297"/>
      <c r="AJ141" s="297"/>
      <c r="AK141" s="297"/>
      <c r="AL141" s="297"/>
      <c r="AM141" s="297"/>
      <c r="AN141" s="297"/>
      <c r="AO141" s="297"/>
      <c r="AP141" s="297"/>
      <c r="AQ141" s="297"/>
      <c r="AR141" s="297"/>
      <c r="AS141" s="297"/>
      <c r="AT141" s="207"/>
      <c r="AU141" s="207"/>
      <c r="AV141" s="207"/>
      <c r="AW141" s="207"/>
      <c r="AX141" s="207"/>
      <c r="AY141" s="207"/>
      <c r="AZ141" s="207"/>
      <c r="BA141" s="207"/>
      <c r="BB141" s="207"/>
      <c r="BC141" s="207"/>
    </row>
    <row r="142" spans="1:55" s="296" customFormat="1">
      <c r="A142" s="694"/>
      <c r="B142" s="694"/>
      <c r="C142" s="694"/>
      <c r="D142" s="207"/>
      <c r="E142" s="219">
        <f t="shared" si="3"/>
        <v>0</v>
      </c>
      <c r="F142" s="219">
        <v>108</v>
      </c>
      <c r="G142" s="5078" t="str">
        <f>IF(Data1!B463="","",Data1!B463)</f>
        <v/>
      </c>
      <c r="H142" s="5079"/>
      <c r="I142" s="5079"/>
      <c r="J142" s="5079"/>
      <c r="K142" s="5079"/>
      <c r="L142" s="5079"/>
      <c r="M142" s="5079"/>
      <c r="N142" s="5080"/>
      <c r="O142" s="5085">
        <f>_xlfn.IFNA(HLOOKUP($O$34,Data1!$C$356:$E$756,F142,FALSE),"")</f>
        <v>0</v>
      </c>
      <c r="P142" s="5085"/>
      <c r="Q142" s="5085"/>
      <c r="R142" s="1471" t="str">
        <f>IF(G142="","",VLOOKUP(G142,Data1!$B$1248:$E$1647,4,FALSE))</f>
        <v/>
      </c>
      <c r="S142" s="1472" t="str">
        <f>_xlfn.IFNA(IF(G142="","",VLOOKUP(G142,Data1!$O$1248:$Q$1252,3,FALSE)),"")</f>
        <v/>
      </c>
      <c r="T142" s="1472" t="str">
        <f>IF(G142="","",(VLOOKUP(G142,Data1!$B$1248:$H$1647,7,FALSE)))</f>
        <v/>
      </c>
      <c r="U142" s="5104"/>
      <c r="V142" s="5105"/>
      <c r="W142" s="5106"/>
      <c r="AH142" s="297"/>
      <c r="AI142" s="297"/>
      <c r="AJ142" s="297"/>
      <c r="AK142" s="297"/>
      <c r="AL142" s="297"/>
      <c r="AM142" s="297"/>
      <c r="AN142" s="297"/>
      <c r="AO142" s="297"/>
      <c r="AP142" s="297"/>
      <c r="AQ142" s="297"/>
      <c r="AR142" s="297"/>
      <c r="AS142" s="297"/>
      <c r="AT142" s="207"/>
      <c r="AU142" s="207"/>
      <c r="AV142" s="207"/>
      <c r="AW142" s="207"/>
      <c r="AX142" s="207"/>
      <c r="AY142" s="207"/>
      <c r="AZ142" s="207"/>
      <c r="BA142" s="207"/>
      <c r="BB142" s="207"/>
      <c r="BC142" s="207"/>
    </row>
    <row r="143" spans="1:55" s="296" customFormat="1">
      <c r="A143" s="694"/>
      <c r="B143" s="694"/>
      <c r="C143" s="694"/>
      <c r="D143" s="207"/>
      <c r="E143" s="219">
        <f t="shared" si="3"/>
        <v>0</v>
      </c>
      <c r="F143" s="219">
        <v>109</v>
      </c>
      <c r="G143" s="5078" t="str">
        <f>IF(Data1!B464="","",Data1!B464)</f>
        <v/>
      </c>
      <c r="H143" s="5079"/>
      <c r="I143" s="5079"/>
      <c r="J143" s="5079"/>
      <c r="K143" s="5079"/>
      <c r="L143" s="5079"/>
      <c r="M143" s="5079"/>
      <c r="N143" s="5080"/>
      <c r="O143" s="5085">
        <f>_xlfn.IFNA(HLOOKUP($O$34,Data1!$C$356:$E$756,F143,FALSE),"")</f>
        <v>0</v>
      </c>
      <c r="P143" s="5085"/>
      <c r="Q143" s="5085"/>
      <c r="R143" s="1471" t="str">
        <f>IF(G143="","",VLOOKUP(G143,Data1!$B$1248:$E$1647,4,FALSE))</f>
        <v/>
      </c>
      <c r="S143" s="1472" t="str">
        <f>_xlfn.IFNA(IF(G143="","",VLOOKUP(G143,Data1!$O$1248:$Q$1252,3,FALSE)),"")</f>
        <v/>
      </c>
      <c r="T143" s="1472" t="str">
        <f>IF(G143="","",(VLOOKUP(G143,Data1!$B$1248:$H$1647,7,FALSE)))</f>
        <v/>
      </c>
      <c r="U143" s="5104"/>
      <c r="V143" s="5105"/>
      <c r="W143" s="5106"/>
      <c r="AH143" s="297"/>
      <c r="AI143" s="297"/>
      <c r="AJ143" s="297"/>
      <c r="AK143" s="297"/>
      <c r="AL143" s="297"/>
      <c r="AM143" s="297"/>
      <c r="AN143" s="297"/>
      <c r="AO143" s="297"/>
      <c r="AP143" s="297"/>
      <c r="AQ143" s="297"/>
      <c r="AR143" s="297"/>
      <c r="AS143" s="297"/>
      <c r="AT143" s="207"/>
      <c r="AU143" s="207"/>
      <c r="AV143" s="207"/>
      <c r="AW143" s="207"/>
      <c r="AX143" s="207"/>
      <c r="AY143" s="207"/>
      <c r="AZ143" s="207"/>
      <c r="BA143" s="207"/>
      <c r="BB143" s="207"/>
      <c r="BC143" s="207"/>
    </row>
    <row r="144" spans="1:55" s="296" customFormat="1">
      <c r="A144" s="694"/>
      <c r="B144" s="694"/>
      <c r="C144" s="694"/>
      <c r="D144" s="207"/>
      <c r="E144" s="219">
        <f t="shared" si="3"/>
        <v>0</v>
      </c>
      <c r="F144" s="219">
        <v>110</v>
      </c>
      <c r="G144" s="5078" t="str">
        <f>IF(Data1!B465="","",Data1!B465)</f>
        <v/>
      </c>
      <c r="H144" s="5079"/>
      <c r="I144" s="5079"/>
      <c r="J144" s="5079"/>
      <c r="K144" s="5079"/>
      <c r="L144" s="5079"/>
      <c r="M144" s="5079"/>
      <c r="N144" s="5080"/>
      <c r="O144" s="5085">
        <f>_xlfn.IFNA(HLOOKUP($O$34,Data1!$C$356:$E$756,F144,FALSE),"")</f>
        <v>0</v>
      </c>
      <c r="P144" s="5085"/>
      <c r="Q144" s="5085"/>
      <c r="R144" s="1471" t="str">
        <f>IF(G144="","",VLOOKUP(G144,Data1!$B$1248:$E$1647,4,FALSE))</f>
        <v/>
      </c>
      <c r="S144" s="1472" t="str">
        <f>_xlfn.IFNA(IF(G144="","",VLOOKUP(G144,Data1!$O$1248:$Q$1252,3,FALSE)),"")</f>
        <v/>
      </c>
      <c r="T144" s="1472" t="str">
        <f>IF(G144="","",(VLOOKUP(G144,Data1!$B$1248:$H$1647,7,FALSE)))</f>
        <v/>
      </c>
      <c r="U144" s="5104"/>
      <c r="V144" s="5105"/>
      <c r="W144" s="5106"/>
      <c r="AH144" s="297"/>
      <c r="AI144" s="297"/>
      <c r="AJ144" s="297"/>
      <c r="AK144" s="297"/>
      <c r="AL144" s="297"/>
      <c r="AM144" s="297"/>
      <c r="AN144" s="297"/>
      <c r="AO144" s="297"/>
      <c r="AP144" s="297"/>
      <c r="AQ144" s="297"/>
      <c r="AR144" s="297"/>
      <c r="AS144" s="297"/>
      <c r="AT144" s="207"/>
      <c r="AU144" s="207"/>
      <c r="AV144" s="207"/>
      <c r="AW144" s="207"/>
      <c r="AX144" s="207"/>
      <c r="AY144" s="207"/>
      <c r="AZ144" s="207"/>
      <c r="BA144" s="207"/>
      <c r="BB144" s="207"/>
      <c r="BC144" s="207"/>
    </row>
    <row r="145" spans="1:55" s="296" customFormat="1">
      <c r="A145" s="694"/>
      <c r="B145" s="694"/>
      <c r="C145" s="694"/>
      <c r="D145" s="207"/>
      <c r="E145" s="219">
        <f t="shared" si="3"/>
        <v>0</v>
      </c>
      <c r="F145" s="219">
        <v>111</v>
      </c>
      <c r="G145" s="5078" t="str">
        <f>IF(Data1!B466="","",Data1!B466)</f>
        <v/>
      </c>
      <c r="H145" s="5079"/>
      <c r="I145" s="5079"/>
      <c r="J145" s="5079"/>
      <c r="K145" s="5079"/>
      <c r="L145" s="5079"/>
      <c r="M145" s="5079"/>
      <c r="N145" s="5080"/>
      <c r="O145" s="5085">
        <f>_xlfn.IFNA(HLOOKUP($O$34,Data1!$C$356:$E$756,F145,FALSE),"")</f>
        <v>0</v>
      </c>
      <c r="P145" s="5085"/>
      <c r="Q145" s="5085"/>
      <c r="R145" s="1471" t="str">
        <f>IF(G145="","",VLOOKUP(G145,Data1!$B$1248:$E$1647,4,FALSE))</f>
        <v/>
      </c>
      <c r="S145" s="1472" t="str">
        <f>_xlfn.IFNA(IF(G145="","",VLOOKUP(G145,Data1!$O$1248:$Q$1252,3,FALSE)),"")</f>
        <v/>
      </c>
      <c r="T145" s="1472" t="str">
        <f>IF(G145="","",(VLOOKUP(G145,Data1!$B$1248:$H$1647,7,FALSE)))</f>
        <v/>
      </c>
      <c r="U145" s="5104"/>
      <c r="V145" s="5105"/>
      <c r="W145" s="5106"/>
      <c r="AH145" s="297"/>
      <c r="AI145" s="297"/>
      <c r="AJ145" s="297"/>
      <c r="AK145" s="297"/>
      <c r="AL145" s="297"/>
      <c r="AM145" s="297"/>
      <c r="AN145" s="297"/>
      <c r="AO145" s="297"/>
      <c r="AP145" s="297"/>
      <c r="AQ145" s="297"/>
      <c r="AR145" s="297"/>
      <c r="AS145" s="297"/>
      <c r="AT145" s="207"/>
      <c r="AU145" s="207"/>
      <c r="AV145" s="207"/>
      <c r="AW145" s="207"/>
      <c r="AX145" s="207"/>
      <c r="AY145" s="207"/>
      <c r="AZ145" s="207"/>
      <c r="BA145" s="207"/>
      <c r="BB145" s="207"/>
      <c r="BC145" s="207"/>
    </row>
    <row r="146" spans="1:55" s="296" customFormat="1">
      <c r="A146" s="694"/>
      <c r="B146" s="694"/>
      <c r="C146" s="694"/>
      <c r="D146" s="207"/>
      <c r="E146" s="219">
        <f t="shared" si="3"/>
        <v>0</v>
      </c>
      <c r="F146" s="219">
        <v>112</v>
      </c>
      <c r="G146" s="5078" t="str">
        <f>IF(Data1!B467="","",Data1!B467)</f>
        <v/>
      </c>
      <c r="H146" s="5079"/>
      <c r="I146" s="5079"/>
      <c r="J146" s="5079"/>
      <c r="K146" s="5079"/>
      <c r="L146" s="5079"/>
      <c r="M146" s="5079"/>
      <c r="N146" s="5080"/>
      <c r="O146" s="5085">
        <f>_xlfn.IFNA(HLOOKUP($O$34,Data1!$C$356:$E$756,F146,FALSE),"")</f>
        <v>0</v>
      </c>
      <c r="P146" s="5085"/>
      <c r="Q146" s="5085"/>
      <c r="R146" s="1471" t="str">
        <f>IF(G146="","",VLOOKUP(G146,Data1!$B$1248:$E$1647,4,FALSE))</f>
        <v/>
      </c>
      <c r="S146" s="1472" t="str">
        <f>_xlfn.IFNA(IF(G146="","",VLOOKUP(G146,Data1!$O$1248:$Q$1252,3,FALSE)),"")</f>
        <v/>
      </c>
      <c r="T146" s="1472" t="str">
        <f>IF(G146="","",(VLOOKUP(G146,Data1!$B$1248:$H$1647,7,FALSE)))</f>
        <v/>
      </c>
      <c r="U146" s="5104"/>
      <c r="V146" s="5105"/>
      <c r="W146" s="5106"/>
      <c r="AH146" s="297"/>
      <c r="AI146" s="297"/>
      <c r="AJ146" s="297"/>
      <c r="AK146" s="297"/>
      <c r="AL146" s="297"/>
      <c r="AM146" s="297"/>
      <c r="AN146" s="297"/>
      <c r="AO146" s="297"/>
      <c r="AP146" s="297"/>
      <c r="AQ146" s="297"/>
      <c r="AR146" s="297"/>
      <c r="AS146" s="297"/>
      <c r="AT146" s="207"/>
      <c r="AU146" s="207"/>
      <c r="AV146" s="207"/>
      <c r="AW146" s="207"/>
      <c r="AX146" s="207"/>
      <c r="AY146" s="207"/>
      <c r="AZ146" s="207"/>
      <c r="BA146" s="207"/>
      <c r="BB146" s="207"/>
      <c r="BC146" s="207"/>
    </row>
    <row r="147" spans="1:55" s="296" customFormat="1">
      <c r="A147" s="694"/>
      <c r="B147" s="694"/>
      <c r="C147" s="694"/>
      <c r="D147" s="207"/>
      <c r="E147" s="219">
        <f t="shared" si="3"/>
        <v>0</v>
      </c>
      <c r="F147" s="219">
        <v>113</v>
      </c>
      <c r="G147" s="5078" t="str">
        <f>IF(Data1!B468="","",Data1!B468)</f>
        <v/>
      </c>
      <c r="H147" s="5079"/>
      <c r="I147" s="5079"/>
      <c r="J147" s="5079"/>
      <c r="K147" s="5079"/>
      <c r="L147" s="5079"/>
      <c r="M147" s="5079"/>
      <c r="N147" s="5080"/>
      <c r="O147" s="5085">
        <f>_xlfn.IFNA(HLOOKUP($O$34,Data1!$C$356:$E$756,F147,FALSE),"")</f>
        <v>0</v>
      </c>
      <c r="P147" s="5085"/>
      <c r="Q147" s="5085"/>
      <c r="R147" s="1471" t="str">
        <f>IF(G147="","",VLOOKUP(G147,Data1!$B$1248:$E$1647,4,FALSE))</f>
        <v/>
      </c>
      <c r="S147" s="1472" t="str">
        <f>_xlfn.IFNA(IF(G147="","",VLOOKUP(G147,Data1!$O$1248:$Q$1252,3,FALSE)),"")</f>
        <v/>
      </c>
      <c r="T147" s="1472" t="str">
        <f>IF(G147="","",(VLOOKUP(G147,Data1!$B$1248:$H$1647,7,FALSE)))</f>
        <v/>
      </c>
      <c r="U147" s="5104"/>
      <c r="V147" s="5105"/>
      <c r="W147" s="5106"/>
      <c r="AH147" s="297"/>
      <c r="AI147" s="297"/>
      <c r="AJ147" s="297"/>
      <c r="AK147" s="297"/>
      <c r="AL147" s="297"/>
      <c r="AM147" s="297"/>
      <c r="AN147" s="297"/>
      <c r="AO147" s="297"/>
      <c r="AP147" s="297"/>
      <c r="AQ147" s="297"/>
      <c r="AR147" s="297"/>
      <c r="AS147" s="297"/>
      <c r="AT147" s="207"/>
      <c r="AU147" s="207"/>
      <c r="AV147" s="207"/>
      <c r="AW147" s="207"/>
      <c r="AX147" s="207"/>
      <c r="AY147" s="207"/>
      <c r="AZ147" s="207"/>
      <c r="BA147" s="207"/>
      <c r="BB147" s="207"/>
      <c r="BC147" s="207"/>
    </row>
    <row r="148" spans="1:55" s="296" customFormat="1">
      <c r="A148" s="694"/>
      <c r="B148" s="694"/>
      <c r="C148" s="694"/>
      <c r="D148" s="207"/>
      <c r="E148" s="219">
        <f t="shared" si="3"/>
        <v>0</v>
      </c>
      <c r="F148" s="219">
        <v>114</v>
      </c>
      <c r="G148" s="5078" t="str">
        <f>IF(Data1!B469="","",Data1!B469)</f>
        <v/>
      </c>
      <c r="H148" s="5079"/>
      <c r="I148" s="5079"/>
      <c r="J148" s="5079"/>
      <c r="K148" s="5079"/>
      <c r="L148" s="5079"/>
      <c r="M148" s="5079"/>
      <c r="N148" s="5080"/>
      <c r="O148" s="5085">
        <f>_xlfn.IFNA(HLOOKUP($O$34,Data1!$C$356:$E$756,F148,FALSE),"")</f>
        <v>0</v>
      </c>
      <c r="P148" s="5085"/>
      <c r="Q148" s="5085"/>
      <c r="R148" s="1471" t="str">
        <f>IF(G148="","",VLOOKUP(G148,Data1!$B$1248:$E$1647,4,FALSE))</f>
        <v/>
      </c>
      <c r="S148" s="1472" t="str">
        <f>_xlfn.IFNA(IF(G148="","",VLOOKUP(G148,Data1!$O$1248:$Q$1252,3,FALSE)),"")</f>
        <v/>
      </c>
      <c r="T148" s="1472" t="str">
        <f>IF(G148="","",(VLOOKUP(G148,Data1!$B$1248:$H$1647,7,FALSE)))</f>
        <v/>
      </c>
      <c r="U148" s="5104"/>
      <c r="V148" s="5105"/>
      <c r="W148" s="5106"/>
      <c r="AH148" s="297"/>
      <c r="AI148" s="297"/>
      <c r="AJ148" s="297"/>
      <c r="AK148" s="297"/>
      <c r="AL148" s="297"/>
      <c r="AM148" s="297"/>
      <c r="AN148" s="297"/>
      <c r="AO148" s="297"/>
      <c r="AP148" s="297"/>
      <c r="AQ148" s="297"/>
      <c r="AR148" s="297"/>
      <c r="AS148" s="297"/>
      <c r="AT148" s="207"/>
      <c r="AU148" s="207"/>
      <c r="AV148" s="207"/>
      <c r="AW148" s="207"/>
      <c r="AX148" s="207"/>
      <c r="AY148" s="207"/>
      <c r="AZ148" s="207"/>
      <c r="BA148" s="207"/>
      <c r="BB148" s="207"/>
      <c r="BC148" s="207"/>
    </row>
    <row r="149" spans="1:55" s="296" customFormat="1">
      <c r="A149" s="694"/>
      <c r="B149" s="694"/>
      <c r="C149" s="694"/>
      <c r="D149" s="207"/>
      <c r="E149" s="219">
        <f t="shared" si="3"/>
        <v>0</v>
      </c>
      <c r="F149" s="219">
        <v>115</v>
      </c>
      <c r="G149" s="5078" t="str">
        <f>IF(Data1!B470="","",Data1!B470)</f>
        <v/>
      </c>
      <c r="H149" s="5079"/>
      <c r="I149" s="5079"/>
      <c r="J149" s="5079"/>
      <c r="K149" s="5079"/>
      <c r="L149" s="5079"/>
      <c r="M149" s="5079"/>
      <c r="N149" s="5080"/>
      <c r="O149" s="5085">
        <f>_xlfn.IFNA(HLOOKUP($O$34,Data1!$C$356:$E$756,F149,FALSE),"")</f>
        <v>0</v>
      </c>
      <c r="P149" s="5085"/>
      <c r="Q149" s="5085"/>
      <c r="R149" s="1471" t="str">
        <f>IF(G149="","",VLOOKUP(G149,Data1!$B$1248:$E$1647,4,FALSE))</f>
        <v/>
      </c>
      <c r="S149" s="1472" t="str">
        <f>_xlfn.IFNA(IF(G149="","",VLOOKUP(G149,Data1!$O$1248:$Q$1252,3,FALSE)),"")</f>
        <v/>
      </c>
      <c r="T149" s="1472" t="str">
        <f>IF(G149="","",(VLOOKUP(G149,Data1!$B$1248:$H$1647,7,FALSE)))</f>
        <v/>
      </c>
      <c r="U149" s="5104"/>
      <c r="V149" s="5105"/>
      <c r="W149" s="5106"/>
      <c r="AH149" s="297"/>
      <c r="AI149" s="297"/>
      <c r="AJ149" s="297"/>
      <c r="AK149" s="297"/>
      <c r="AL149" s="297"/>
      <c r="AM149" s="297"/>
      <c r="AN149" s="297"/>
      <c r="AO149" s="297"/>
      <c r="AP149" s="297"/>
      <c r="AQ149" s="297"/>
      <c r="AR149" s="297"/>
      <c r="AS149" s="297"/>
      <c r="AT149" s="207"/>
      <c r="AU149" s="207"/>
      <c r="AV149" s="207"/>
      <c r="AW149" s="207"/>
      <c r="AX149" s="207"/>
      <c r="AY149" s="207"/>
      <c r="AZ149" s="207"/>
      <c r="BA149" s="207"/>
      <c r="BB149" s="207"/>
      <c r="BC149" s="207"/>
    </row>
    <row r="150" spans="1:55" s="296" customFormat="1">
      <c r="A150" s="694"/>
      <c r="B150" s="694"/>
      <c r="C150" s="694"/>
      <c r="D150" s="207"/>
      <c r="E150" s="219">
        <f t="shared" si="3"/>
        <v>0</v>
      </c>
      <c r="F150" s="219">
        <v>116</v>
      </c>
      <c r="G150" s="5078" t="str">
        <f>IF(Data1!B471="","",Data1!B471)</f>
        <v/>
      </c>
      <c r="H150" s="5079"/>
      <c r="I150" s="5079"/>
      <c r="J150" s="5079"/>
      <c r="K150" s="5079"/>
      <c r="L150" s="5079"/>
      <c r="M150" s="5079"/>
      <c r="N150" s="5080"/>
      <c r="O150" s="5085">
        <f>_xlfn.IFNA(HLOOKUP($O$34,Data1!$C$356:$E$756,F150,FALSE),"")</f>
        <v>0</v>
      </c>
      <c r="P150" s="5085"/>
      <c r="Q150" s="5085"/>
      <c r="R150" s="1471" t="str">
        <f>IF(G150="","",VLOOKUP(G150,Data1!$B$1248:$E$1647,4,FALSE))</f>
        <v/>
      </c>
      <c r="S150" s="1472" t="str">
        <f>_xlfn.IFNA(IF(G150="","",VLOOKUP(G150,Data1!$O$1248:$Q$1252,3,FALSE)),"")</f>
        <v/>
      </c>
      <c r="T150" s="1472" t="str">
        <f>IF(G150="","",(VLOOKUP(G150,Data1!$B$1248:$H$1647,7,FALSE)))</f>
        <v/>
      </c>
      <c r="U150" s="5104"/>
      <c r="V150" s="5105"/>
      <c r="W150" s="5106"/>
      <c r="AH150" s="297"/>
      <c r="AI150" s="297"/>
      <c r="AJ150" s="297"/>
      <c r="AK150" s="297"/>
      <c r="AL150" s="297"/>
      <c r="AM150" s="297"/>
      <c r="AN150" s="297"/>
      <c r="AO150" s="297"/>
      <c r="AP150" s="297"/>
      <c r="AQ150" s="297"/>
      <c r="AR150" s="297"/>
      <c r="AS150" s="297"/>
      <c r="AT150" s="207"/>
      <c r="AU150" s="207"/>
      <c r="AV150" s="207"/>
      <c r="AW150" s="207"/>
      <c r="AX150" s="207"/>
      <c r="AY150" s="207"/>
      <c r="AZ150" s="207"/>
      <c r="BA150" s="207"/>
      <c r="BB150" s="207"/>
      <c r="BC150" s="207"/>
    </row>
    <row r="151" spans="1:55" s="296" customFormat="1">
      <c r="A151" s="694"/>
      <c r="B151" s="694"/>
      <c r="C151" s="694"/>
      <c r="D151" s="207"/>
      <c r="E151" s="219">
        <f t="shared" si="3"/>
        <v>0</v>
      </c>
      <c r="F151" s="219">
        <v>117</v>
      </c>
      <c r="G151" s="5078" t="str">
        <f>IF(Data1!B472="","",Data1!B472)</f>
        <v/>
      </c>
      <c r="H151" s="5079"/>
      <c r="I151" s="5079"/>
      <c r="J151" s="5079"/>
      <c r="K151" s="5079"/>
      <c r="L151" s="5079"/>
      <c r="M151" s="5079"/>
      <c r="N151" s="5080"/>
      <c r="O151" s="5085">
        <f>_xlfn.IFNA(HLOOKUP($O$34,Data1!$C$356:$E$756,F151,FALSE),"")</f>
        <v>0</v>
      </c>
      <c r="P151" s="5085"/>
      <c r="Q151" s="5085"/>
      <c r="R151" s="1471" t="str">
        <f>IF(G151="","",VLOOKUP(G151,Data1!$B$1248:$E$1647,4,FALSE))</f>
        <v/>
      </c>
      <c r="S151" s="1472" t="str">
        <f>_xlfn.IFNA(IF(G151="","",VLOOKUP(G151,Data1!$O$1248:$Q$1252,3,FALSE)),"")</f>
        <v/>
      </c>
      <c r="T151" s="1472" t="str">
        <f>IF(G151="","",(VLOOKUP(G151,Data1!$B$1248:$H$1647,7,FALSE)))</f>
        <v/>
      </c>
      <c r="U151" s="5104"/>
      <c r="V151" s="5105"/>
      <c r="W151" s="5106"/>
      <c r="AH151" s="297"/>
      <c r="AI151" s="297"/>
      <c r="AJ151" s="297"/>
      <c r="AK151" s="297"/>
      <c r="AL151" s="297"/>
      <c r="AM151" s="297"/>
      <c r="AN151" s="297"/>
      <c r="AO151" s="297"/>
      <c r="AP151" s="297"/>
      <c r="AQ151" s="297"/>
      <c r="AR151" s="297"/>
      <c r="AS151" s="297"/>
      <c r="AT151" s="207"/>
      <c r="AU151" s="207"/>
      <c r="AV151" s="207"/>
      <c r="AW151" s="207"/>
      <c r="AX151" s="207"/>
      <c r="AY151" s="207"/>
      <c r="AZ151" s="207"/>
      <c r="BA151" s="207"/>
      <c r="BB151" s="207"/>
      <c r="BC151" s="207"/>
    </row>
    <row r="152" spans="1:55" s="296" customFormat="1">
      <c r="A152" s="694"/>
      <c r="B152" s="694"/>
      <c r="C152" s="694"/>
      <c r="D152" s="207"/>
      <c r="E152" s="219">
        <f t="shared" si="3"/>
        <v>0</v>
      </c>
      <c r="F152" s="219">
        <v>118</v>
      </c>
      <c r="G152" s="5078" t="str">
        <f>IF(Data1!B473="","",Data1!B473)</f>
        <v/>
      </c>
      <c r="H152" s="5079"/>
      <c r="I152" s="5079"/>
      <c r="J152" s="5079"/>
      <c r="K152" s="5079"/>
      <c r="L152" s="5079"/>
      <c r="M152" s="5079"/>
      <c r="N152" s="5080"/>
      <c r="O152" s="5085">
        <f>_xlfn.IFNA(HLOOKUP($O$34,Data1!$C$356:$E$756,F152,FALSE),"")</f>
        <v>0</v>
      </c>
      <c r="P152" s="5085"/>
      <c r="Q152" s="5085"/>
      <c r="R152" s="1471" t="str">
        <f>IF(G152="","",VLOOKUP(G152,Data1!$B$1248:$E$1647,4,FALSE))</f>
        <v/>
      </c>
      <c r="S152" s="1472" t="str">
        <f>_xlfn.IFNA(IF(G152="","",VLOOKUP(G152,Data1!$O$1248:$Q$1252,3,FALSE)),"")</f>
        <v/>
      </c>
      <c r="T152" s="1472" t="str">
        <f>IF(G152="","",(VLOOKUP(G152,Data1!$B$1248:$H$1647,7,FALSE)))</f>
        <v/>
      </c>
      <c r="U152" s="5104"/>
      <c r="V152" s="5105"/>
      <c r="W152" s="5106"/>
      <c r="AH152" s="297"/>
      <c r="AI152" s="297"/>
      <c r="AJ152" s="297"/>
      <c r="AK152" s="297"/>
      <c r="AL152" s="297"/>
      <c r="AM152" s="297"/>
      <c r="AN152" s="297"/>
      <c r="AO152" s="297"/>
      <c r="AP152" s="297"/>
      <c r="AQ152" s="297"/>
      <c r="AR152" s="297"/>
      <c r="AS152" s="297"/>
      <c r="AT152" s="207"/>
      <c r="AU152" s="207"/>
      <c r="AV152" s="207"/>
      <c r="AW152" s="207"/>
      <c r="AX152" s="207"/>
      <c r="AY152" s="207"/>
      <c r="AZ152" s="207"/>
      <c r="BA152" s="207"/>
      <c r="BB152" s="207"/>
      <c r="BC152" s="207"/>
    </row>
    <row r="153" spans="1:55" s="296" customFormat="1">
      <c r="A153" s="694"/>
      <c r="B153" s="694"/>
      <c r="C153" s="694"/>
      <c r="D153" s="207"/>
      <c r="E153" s="219">
        <f t="shared" si="3"/>
        <v>0</v>
      </c>
      <c r="F153" s="219">
        <v>119</v>
      </c>
      <c r="G153" s="5078" t="str">
        <f>IF(Data1!B474="","",Data1!B474)</f>
        <v/>
      </c>
      <c r="H153" s="5079"/>
      <c r="I153" s="5079"/>
      <c r="J153" s="5079"/>
      <c r="K153" s="5079"/>
      <c r="L153" s="5079"/>
      <c r="M153" s="5079"/>
      <c r="N153" s="5080"/>
      <c r="O153" s="5085">
        <f>_xlfn.IFNA(HLOOKUP($O$34,Data1!$C$356:$E$756,F153,FALSE),"")</f>
        <v>0</v>
      </c>
      <c r="P153" s="5085"/>
      <c r="Q153" s="5085"/>
      <c r="R153" s="1471" t="str">
        <f>IF(G153="","",VLOOKUP(G153,Data1!$B$1248:$E$1647,4,FALSE))</f>
        <v/>
      </c>
      <c r="S153" s="1472" t="str">
        <f>_xlfn.IFNA(IF(G153="","",VLOOKUP(G153,Data1!$O$1248:$Q$1252,3,FALSE)),"")</f>
        <v/>
      </c>
      <c r="T153" s="1472" t="str">
        <f>IF(G153="","",(VLOOKUP(G153,Data1!$B$1248:$H$1647,7,FALSE)))</f>
        <v/>
      </c>
      <c r="U153" s="5104"/>
      <c r="V153" s="5105"/>
      <c r="W153" s="5106"/>
      <c r="AH153" s="297"/>
      <c r="AI153" s="297"/>
      <c r="AJ153" s="297"/>
      <c r="AK153" s="297"/>
      <c r="AL153" s="297"/>
      <c r="AM153" s="297"/>
      <c r="AN153" s="297"/>
      <c r="AO153" s="297"/>
      <c r="AP153" s="297"/>
      <c r="AQ153" s="297"/>
      <c r="AR153" s="297"/>
      <c r="AS153" s="297"/>
      <c r="AT153" s="207"/>
      <c r="AU153" s="207"/>
      <c r="AV153" s="207"/>
      <c r="AW153" s="207"/>
      <c r="AX153" s="207"/>
      <c r="AY153" s="207"/>
      <c r="AZ153" s="207"/>
      <c r="BA153" s="207"/>
      <c r="BB153" s="207"/>
      <c r="BC153" s="207"/>
    </row>
    <row r="154" spans="1:55" s="296" customFormat="1">
      <c r="A154" s="694"/>
      <c r="B154" s="694"/>
      <c r="C154" s="694"/>
      <c r="D154" s="207"/>
      <c r="E154" s="219">
        <f t="shared" si="3"/>
        <v>0</v>
      </c>
      <c r="F154" s="219">
        <v>120</v>
      </c>
      <c r="G154" s="5078" t="str">
        <f>IF(Data1!B475="","",Data1!B475)</f>
        <v/>
      </c>
      <c r="H154" s="5079"/>
      <c r="I154" s="5079"/>
      <c r="J154" s="5079"/>
      <c r="K154" s="5079"/>
      <c r="L154" s="5079"/>
      <c r="M154" s="5079"/>
      <c r="N154" s="5080"/>
      <c r="O154" s="5085">
        <f>_xlfn.IFNA(HLOOKUP($O$34,Data1!$C$356:$E$756,F154,FALSE),"")</f>
        <v>0</v>
      </c>
      <c r="P154" s="5085"/>
      <c r="Q154" s="5085"/>
      <c r="R154" s="1471" t="str">
        <f>IF(G154="","",VLOOKUP(G154,Data1!$B$1248:$E$1647,4,FALSE))</f>
        <v/>
      </c>
      <c r="S154" s="1472" t="str">
        <f>_xlfn.IFNA(IF(G154="","",VLOOKUP(G154,Data1!$O$1248:$Q$1252,3,FALSE)),"")</f>
        <v/>
      </c>
      <c r="T154" s="1472" t="str">
        <f>IF(G154="","",(VLOOKUP(G154,Data1!$B$1248:$H$1647,7,FALSE)))</f>
        <v/>
      </c>
      <c r="U154" s="5104"/>
      <c r="V154" s="5105"/>
      <c r="W154" s="5106"/>
      <c r="AH154" s="297"/>
      <c r="AI154" s="297"/>
      <c r="AJ154" s="297"/>
      <c r="AK154" s="297"/>
      <c r="AL154" s="297"/>
      <c r="AM154" s="297"/>
      <c r="AN154" s="297"/>
      <c r="AO154" s="297"/>
      <c r="AP154" s="297"/>
      <c r="AQ154" s="297"/>
      <c r="AR154" s="297"/>
      <c r="AS154" s="297"/>
      <c r="AT154" s="207"/>
      <c r="AU154" s="207"/>
      <c r="AV154" s="207"/>
      <c r="AW154" s="207"/>
      <c r="AX154" s="207"/>
      <c r="AY154" s="207"/>
      <c r="AZ154" s="207"/>
      <c r="BA154" s="207"/>
      <c r="BB154" s="207"/>
      <c r="BC154" s="207"/>
    </row>
    <row r="155" spans="1:55" s="296" customFormat="1">
      <c r="A155" s="694"/>
      <c r="B155" s="694"/>
      <c r="C155" s="694"/>
      <c r="D155" s="207"/>
      <c r="E155" s="219">
        <f t="shared" si="3"/>
        <v>0</v>
      </c>
      <c r="F155" s="219">
        <v>121</v>
      </c>
      <c r="G155" s="5078" t="str">
        <f>IF(Data1!B476="","",Data1!B476)</f>
        <v/>
      </c>
      <c r="H155" s="5079"/>
      <c r="I155" s="5079"/>
      <c r="J155" s="5079"/>
      <c r="K155" s="5079"/>
      <c r="L155" s="5079"/>
      <c r="M155" s="5079"/>
      <c r="N155" s="5080"/>
      <c r="O155" s="5085">
        <f>_xlfn.IFNA(HLOOKUP($O$34,Data1!$C$356:$E$756,F155,FALSE),"")</f>
        <v>0</v>
      </c>
      <c r="P155" s="5085"/>
      <c r="Q155" s="5085"/>
      <c r="R155" s="1471" t="str">
        <f>IF(G155="","",VLOOKUP(G155,Data1!$B$1248:$E$1647,4,FALSE))</f>
        <v/>
      </c>
      <c r="S155" s="1472" t="str">
        <f>_xlfn.IFNA(IF(G155="","",VLOOKUP(G155,Data1!$O$1248:$Q$1252,3,FALSE)),"")</f>
        <v/>
      </c>
      <c r="T155" s="1472" t="str">
        <f>IF(G155="","",(VLOOKUP(G155,Data1!$B$1248:$H$1647,7,FALSE)))</f>
        <v/>
      </c>
      <c r="U155" s="5104"/>
      <c r="V155" s="5105"/>
      <c r="W155" s="5106"/>
      <c r="AH155" s="297"/>
      <c r="AI155" s="297"/>
      <c r="AJ155" s="297"/>
      <c r="AK155" s="297"/>
      <c r="AL155" s="297"/>
      <c r="AM155" s="297"/>
      <c r="AN155" s="297"/>
      <c r="AO155" s="297"/>
      <c r="AP155" s="297"/>
      <c r="AQ155" s="297"/>
      <c r="AR155" s="297"/>
      <c r="AS155" s="297"/>
      <c r="AT155" s="207"/>
      <c r="AU155" s="207"/>
      <c r="AV155" s="207"/>
      <c r="AW155" s="207"/>
      <c r="AX155" s="207"/>
      <c r="AY155" s="207"/>
      <c r="AZ155" s="207"/>
      <c r="BA155" s="207"/>
      <c r="BB155" s="207"/>
      <c r="BC155" s="207"/>
    </row>
    <row r="156" spans="1:55" s="296" customFormat="1">
      <c r="A156" s="694"/>
      <c r="B156" s="694"/>
      <c r="C156" s="694"/>
      <c r="D156" s="207"/>
      <c r="E156" s="219">
        <f t="shared" si="3"/>
        <v>0</v>
      </c>
      <c r="F156" s="219">
        <v>122</v>
      </c>
      <c r="G156" s="5078" t="str">
        <f>IF(Data1!B477="","",Data1!B477)</f>
        <v/>
      </c>
      <c r="H156" s="5079"/>
      <c r="I156" s="5079"/>
      <c r="J156" s="5079"/>
      <c r="K156" s="5079"/>
      <c r="L156" s="5079"/>
      <c r="M156" s="5079"/>
      <c r="N156" s="5080"/>
      <c r="O156" s="5085">
        <f>_xlfn.IFNA(HLOOKUP($O$34,Data1!$C$356:$E$756,F156,FALSE),"")</f>
        <v>0</v>
      </c>
      <c r="P156" s="5085"/>
      <c r="Q156" s="5085"/>
      <c r="R156" s="1471" t="str">
        <f>IF(G156="","",VLOOKUP(G156,Data1!$B$1248:$E$1647,4,FALSE))</f>
        <v/>
      </c>
      <c r="S156" s="1472" t="str">
        <f>_xlfn.IFNA(IF(G156="","",VLOOKUP(G156,Data1!$O$1248:$Q$1252,3,FALSE)),"")</f>
        <v/>
      </c>
      <c r="T156" s="1472" t="str">
        <f>IF(G156="","",(VLOOKUP(G156,Data1!$B$1248:$H$1647,7,FALSE)))</f>
        <v/>
      </c>
      <c r="U156" s="5104"/>
      <c r="V156" s="5105"/>
      <c r="W156" s="5106"/>
      <c r="AH156" s="297"/>
      <c r="AI156" s="297"/>
      <c r="AJ156" s="297"/>
      <c r="AK156" s="297"/>
      <c r="AL156" s="297"/>
      <c r="AM156" s="297"/>
      <c r="AN156" s="297"/>
      <c r="AO156" s="297"/>
      <c r="AP156" s="297"/>
      <c r="AQ156" s="297"/>
      <c r="AR156" s="297"/>
      <c r="AS156" s="297"/>
      <c r="AT156" s="207"/>
      <c r="AU156" s="207"/>
      <c r="AV156" s="207"/>
      <c r="AW156" s="207"/>
      <c r="AX156" s="207"/>
      <c r="AY156" s="207"/>
      <c r="AZ156" s="207"/>
      <c r="BA156" s="207"/>
      <c r="BB156" s="207"/>
      <c r="BC156" s="207"/>
    </row>
    <row r="157" spans="1:55" s="296" customFormat="1">
      <c r="A157" s="694"/>
      <c r="B157" s="694"/>
      <c r="C157" s="694"/>
      <c r="D157" s="207"/>
      <c r="E157" s="219">
        <f t="shared" si="3"/>
        <v>0</v>
      </c>
      <c r="F157" s="219">
        <v>123</v>
      </c>
      <c r="G157" s="5078" t="str">
        <f>IF(Data1!B478="","",Data1!B478)</f>
        <v/>
      </c>
      <c r="H157" s="5079"/>
      <c r="I157" s="5079"/>
      <c r="J157" s="5079"/>
      <c r="K157" s="5079"/>
      <c r="L157" s="5079"/>
      <c r="M157" s="5079"/>
      <c r="N157" s="5080"/>
      <c r="O157" s="5085">
        <f>_xlfn.IFNA(HLOOKUP($O$34,Data1!$C$356:$E$756,F157,FALSE),"")</f>
        <v>0</v>
      </c>
      <c r="P157" s="5085"/>
      <c r="Q157" s="5085"/>
      <c r="R157" s="1471" t="str">
        <f>IF(G157="","",VLOOKUP(G157,Data1!$B$1248:$E$1647,4,FALSE))</f>
        <v/>
      </c>
      <c r="S157" s="1472" t="str">
        <f>_xlfn.IFNA(IF(G157="","",VLOOKUP(G157,Data1!$O$1248:$Q$1252,3,FALSE)),"")</f>
        <v/>
      </c>
      <c r="T157" s="1472" t="str">
        <f>IF(G157="","",(VLOOKUP(G157,Data1!$B$1248:$H$1647,7,FALSE)))</f>
        <v/>
      </c>
      <c r="U157" s="5104"/>
      <c r="V157" s="5105"/>
      <c r="W157" s="5106"/>
      <c r="AH157" s="297"/>
      <c r="AI157" s="297"/>
      <c r="AJ157" s="297"/>
      <c r="AK157" s="297"/>
      <c r="AL157" s="297"/>
      <c r="AM157" s="297"/>
      <c r="AN157" s="297"/>
      <c r="AO157" s="297"/>
      <c r="AP157" s="297"/>
      <c r="AQ157" s="297"/>
      <c r="AR157" s="297"/>
      <c r="AS157" s="297"/>
      <c r="AT157" s="207"/>
      <c r="AU157" s="207"/>
      <c r="AV157" s="207"/>
      <c r="AW157" s="207"/>
      <c r="AX157" s="207"/>
      <c r="AY157" s="207"/>
      <c r="AZ157" s="207"/>
      <c r="BA157" s="207"/>
      <c r="BB157" s="207"/>
      <c r="BC157" s="207"/>
    </row>
    <row r="158" spans="1:55" s="296" customFormat="1">
      <c r="A158" s="694"/>
      <c r="B158" s="694"/>
      <c r="C158" s="694"/>
      <c r="D158" s="207"/>
      <c r="E158" s="219">
        <f t="shared" si="3"/>
        <v>0</v>
      </c>
      <c r="F158" s="219">
        <v>124</v>
      </c>
      <c r="G158" s="5078" t="str">
        <f>IF(Data1!B479="","",Data1!B479)</f>
        <v/>
      </c>
      <c r="H158" s="5079"/>
      <c r="I158" s="5079"/>
      <c r="J158" s="5079"/>
      <c r="K158" s="5079"/>
      <c r="L158" s="5079"/>
      <c r="M158" s="5079"/>
      <c r="N158" s="5080"/>
      <c r="O158" s="5085">
        <f>_xlfn.IFNA(HLOOKUP($O$34,Data1!$C$356:$E$756,F158,FALSE),"")</f>
        <v>0</v>
      </c>
      <c r="P158" s="5085"/>
      <c r="Q158" s="5085"/>
      <c r="R158" s="1471" t="str">
        <f>IF(G158="","",VLOOKUP(G158,Data1!$B$1248:$E$1647,4,FALSE))</f>
        <v/>
      </c>
      <c r="S158" s="1472" t="str">
        <f>_xlfn.IFNA(IF(G158="","",VLOOKUP(G158,Data1!$O$1248:$Q$1252,3,FALSE)),"")</f>
        <v/>
      </c>
      <c r="T158" s="1472" t="str">
        <f>IF(G158="","",(VLOOKUP(G158,Data1!$B$1248:$H$1647,7,FALSE)))</f>
        <v/>
      </c>
      <c r="U158" s="5104"/>
      <c r="V158" s="5105"/>
      <c r="W158" s="5106"/>
      <c r="AH158" s="297"/>
      <c r="AI158" s="297"/>
      <c r="AJ158" s="297"/>
      <c r="AK158" s="297"/>
      <c r="AL158" s="297"/>
      <c r="AM158" s="297"/>
      <c r="AN158" s="297"/>
      <c r="AO158" s="297"/>
      <c r="AP158" s="297"/>
      <c r="AQ158" s="297"/>
      <c r="AR158" s="297"/>
      <c r="AS158" s="297"/>
      <c r="AT158" s="207"/>
      <c r="AU158" s="207"/>
      <c r="AV158" s="207"/>
      <c r="AW158" s="207"/>
      <c r="AX158" s="207"/>
      <c r="AY158" s="207"/>
      <c r="AZ158" s="207"/>
      <c r="BA158" s="207"/>
      <c r="BB158" s="207"/>
      <c r="BC158" s="207"/>
    </row>
    <row r="159" spans="1:55" s="296" customFormat="1">
      <c r="A159" s="694"/>
      <c r="B159" s="694"/>
      <c r="C159" s="694"/>
      <c r="D159" s="207"/>
      <c r="E159" s="219">
        <f t="shared" si="3"/>
        <v>0</v>
      </c>
      <c r="F159" s="219">
        <v>125</v>
      </c>
      <c r="G159" s="5078" t="str">
        <f>IF(Data1!B480="","",Data1!B480)</f>
        <v/>
      </c>
      <c r="H159" s="5079"/>
      <c r="I159" s="5079"/>
      <c r="J159" s="5079"/>
      <c r="K159" s="5079"/>
      <c r="L159" s="5079"/>
      <c r="M159" s="5079"/>
      <c r="N159" s="5080"/>
      <c r="O159" s="5085">
        <f>_xlfn.IFNA(HLOOKUP($O$34,Data1!$C$356:$E$756,F159,FALSE),"")</f>
        <v>0</v>
      </c>
      <c r="P159" s="5085"/>
      <c r="Q159" s="5085"/>
      <c r="R159" s="1471" t="str">
        <f>IF(G159="","",VLOOKUP(G159,Data1!$B$1248:$E$1647,4,FALSE))</f>
        <v/>
      </c>
      <c r="S159" s="1472" t="str">
        <f>_xlfn.IFNA(IF(G159="","",VLOOKUP(G159,Data1!$O$1248:$Q$1252,3,FALSE)),"")</f>
        <v/>
      </c>
      <c r="T159" s="1472" t="str">
        <f>IF(G159="","",(VLOOKUP(G159,Data1!$B$1248:$H$1647,7,FALSE)))</f>
        <v/>
      </c>
      <c r="U159" s="5104"/>
      <c r="V159" s="5105"/>
      <c r="W159" s="5106"/>
      <c r="AH159" s="297"/>
      <c r="AI159" s="297"/>
      <c r="AJ159" s="297"/>
      <c r="AK159" s="297"/>
      <c r="AL159" s="297"/>
      <c r="AM159" s="297"/>
      <c r="AN159" s="297"/>
      <c r="AO159" s="297"/>
      <c r="AP159" s="297"/>
      <c r="AQ159" s="297"/>
      <c r="AR159" s="297"/>
      <c r="AS159" s="297"/>
      <c r="AT159" s="207"/>
      <c r="AU159" s="207"/>
      <c r="AV159" s="207"/>
      <c r="AW159" s="207"/>
      <c r="AX159" s="207"/>
      <c r="AY159" s="207"/>
      <c r="AZ159" s="207"/>
      <c r="BA159" s="207"/>
      <c r="BB159" s="207"/>
      <c r="BC159" s="207"/>
    </row>
    <row r="160" spans="1:55" s="296" customFormat="1">
      <c r="A160" s="694"/>
      <c r="B160" s="694"/>
      <c r="C160" s="694"/>
      <c r="D160" s="207"/>
      <c r="E160" s="219">
        <f t="shared" si="3"/>
        <v>0</v>
      </c>
      <c r="F160" s="219">
        <v>126</v>
      </c>
      <c r="G160" s="5078" t="str">
        <f>IF(Data1!B481="","",Data1!B481)</f>
        <v/>
      </c>
      <c r="H160" s="5079"/>
      <c r="I160" s="5079"/>
      <c r="J160" s="5079"/>
      <c r="K160" s="5079"/>
      <c r="L160" s="5079"/>
      <c r="M160" s="5079"/>
      <c r="N160" s="5080"/>
      <c r="O160" s="5085">
        <f>_xlfn.IFNA(HLOOKUP($O$34,Data1!$C$356:$E$756,F160,FALSE),"")</f>
        <v>0</v>
      </c>
      <c r="P160" s="5085"/>
      <c r="Q160" s="5085"/>
      <c r="R160" s="1471" t="str">
        <f>IF(G160="","",VLOOKUP(G160,Data1!$B$1248:$E$1647,4,FALSE))</f>
        <v/>
      </c>
      <c r="S160" s="1472" t="str">
        <f>_xlfn.IFNA(IF(G160="","",VLOOKUP(G160,Data1!$O$1248:$Q$1252,3,FALSE)),"")</f>
        <v/>
      </c>
      <c r="T160" s="1472" t="str">
        <f>IF(G160="","",(VLOOKUP(G160,Data1!$B$1248:$H$1647,7,FALSE)))</f>
        <v/>
      </c>
      <c r="U160" s="5104"/>
      <c r="V160" s="5105"/>
      <c r="W160" s="5106"/>
      <c r="AH160" s="297"/>
      <c r="AI160" s="297"/>
      <c r="AJ160" s="297"/>
      <c r="AK160" s="297"/>
      <c r="AL160" s="297"/>
      <c r="AM160" s="297"/>
      <c r="AN160" s="297"/>
      <c r="AO160" s="297"/>
      <c r="AP160" s="297"/>
      <c r="AQ160" s="297"/>
      <c r="AR160" s="297"/>
      <c r="AS160" s="297"/>
      <c r="AT160" s="207"/>
      <c r="AU160" s="207"/>
      <c r="AV160" s="207"/>
      <c r="AW160" s="207"/>
      <c r="AX160" s="207"/>
      <c r="AY160" s="207"/>
      <c r="AZ160" s="207"/>
      <c r="BA160" s="207"/>
      <c r="BB160" s="207"/>
      <c r="BC160" s="207"/>
    </row>
    <row r="161" spans="1:55" s="296" customFormat="1">
      <c r="A161" s="694"/>
      <c r="B161" s="694"/>
      <c r="C161" s="694"/>
      <c r="D161" s="207"/>
      <c r="E161" s="219">
        <f t="shared" si="3"/>
        <v>0</v>
      </c>
      <c r="F161" s="219">
        <v>127</v>
      </c>
      <c r="G161" s="5078" t="str">
        <f>IF(Data1!B482="","",Data1!B482)</f>
        <v/>
      </c>
      <c r="H161" s="5079"/>
      <c r="I161" s="5079"/>
      <c r="J161" s="5079"/>
      <c r="K161" s="5079"/>
      <c r="L161" s="5079"/>
      <c r="M161" s="5079"/>
      <c r="N161" s="5080"/>
      <c r="O161" s="5085">
        <f>_xlfn.IFNA(HLOOKUP($O$34,Data1!$C$356:$E$756,F161,FALSE),"")</f>
        <v>0</v>
      </c>
      <c r="P161" s="5085"/>
      <c r="Q161" s="5085"/>
      <c r="R161" s="1471" t="str">
        <f>IF(G161="","",VLOOKUP(G161,Data1!$B$1248:$E$1647,4,FALSE))</f>
        <v/>
      </c>
      <c r="S161" s="1472" t="str">
        <f>_xlfn.IFNA(IF(G161="","",VLOOKUP(G161,Data1!$O$1248:$Q$1252,3,FALSE)),"")</f>
        <v/>
      </c>
      <c r="T161" s="1472" t="str">
        <f>IF(G161="","",(VLOOKUP(G161,Data1!$B$1248:$H$1647,7,FALSE)))</f>
        <v/>
      </c>
      <c r="U161" s="5104"/>
      <c r="V161" s="5105"/>
      <c r="W161" s="5106"/>
      <c r="AH161" s="297"/>
      <c r="AI161" s="297"/>
      <c r="AJ161" s="297"/>
      <c r="AK161" s="297"/>
      <c r="AL161" s="297"/>
      <c r="AM161" s="297"/>
      <c r="AN161" s="297"/>
      <c r="AO161" s="297"/>
      <c r="AP161" s="297"/>
      <c r="AQ161" s="297"/>
      <c r="AR161" s="297"/>
      <c r="AS161" s="297"/>
      <c r="AT161" s="207"/>
      <c r="AU161" s="207"/>
      <c r="AV161" s="207"/>
      <c r="AW161" s="207"/>
      <c r="AX161" s="207"/>
      <c r="AY161" s="207"/>
      <c r="AZ161" s="207"/>
      <c r="BA161" s="207"/>
      <c r="BB161" s="207"/>
      <c r="BC161" s="207"/>
    </row>
    <row r="162" spans="1:55" s="296" customFormat="1">
      <c r="A162" s="694"/>
      <c r="B162" s="694"/>
      <c r="C162" s="694"/>
      <c r="D162" s="207"/>
      <c r="E162" s="219">
        <f t="shared" si="3"/>
        <v>0</v>
      </c>
      <c r="F162" s="219">
        <v>128</v>
      </c>
      <c r="G162" s="5078" t="str">
        <f>IF(Data1!B483="","",Data1!B483)</f>
        <v/>
      </c>
      <c r="H162" s="5079"/>
      <c r="I162" s="5079"/>
      <c r="J162" s="5079"/>
      <c r="K162" s="5079"/>
      <c r="L162" s="5079"/>
      <c r="M162" s="5079"/>
      <c r="N162" s="5080"/>
      <c r="O162" s="5085">
        <f>_xlfn.IFNA(HLOOKUP($O$34,Data1!$C$356:$E$756,F162,FALSE),"")</f>
        <v>0</v>
      </c>
      <c r="P162" s="5085"/>
      <c r="Q162" s="5085"/>
      <c r="R162" s="1471" t="str">
        <f>IF(G162="","",VLOOKUP(G162,Data1!$B$1248:$E$1647,4,FALSE))</f>
        <v/>
      </c>
      <c r="S162" s="1472" t="str">
        <f>_xlfn.IFNA(IF(G162="","",VLOOKUP(G162,Data1!$O$1248:$Q$1252,3,FALSE)),"")</f>
        <v/>
      </c>
      <c r="T162" s="1472" t="str">
        <f>IF(G162="","",(VLOOKUP(G162,Data1!$B$1248:$H$1647,7,FALSE)))</f>
        <v/>
      </c>
      <c r="U162" s="5104"/>
      <c r="V162" s="5105"/>
      <c r="W162" s="5106"/>
      <c r="AH162" s="297"/>
      <c r="AI162" s="297"/>
      <c r="AJ162" s="297"/>
      <c r="AK162" s="297"/>
      <c r="AL162" s="297"/>
      <c r="AM162" s="297"/>
      <c r="AN162" s="297"/>
      <c r="AO162" s="297"/>
      <c r="AP162" s="297"/>
      <c r="AQ162" s="297"/>
      <c r="AR162" s="297"/>
      <c r="AS162" s="297"/>
      <c r="AT162" s="207"/>
      <c r="AU162" s="207"/>
      <c r="AV162" s="207"/>
      <c r="AW162" s="207"/>
      <c r="AX162" s="207"/>
      <c r="AY162" s="207"/>
      <c r="AZ162" s="207"/>
      <c r="BA162" s="207"/>
      <c r="BB162" s="207"/>
      <c r="BC162" s="207"/>
    </row>
    <row r="163" spans="1:55" s="296" customFormat="1">
      <c r="A163" s="694"/>
      <c r="B163" s="694"/>
      <c r="C163" s="694"/>
      <c r="D163" s="207"/>
      <c r="E163" s="219">
        <f t="shared" si="3"/>
        <v>0</v>
      </c>
      <c r="F163" s="219">
        <v>129</v>
      </c>
      <c r="G163" s="5078" t="str">
        <f>IF(Data1!B484="","",Data1!B484)</f>
        <v/>
      </c>
      <c r="H163" s="5079"/>
      <c r="I163" s="5079"/>
      <c r="J163" s="5079"/>
      <c r="K163" s="5079"/>
      <c r="L163" s="5079"/>
      <c r="M163" s="5079"/>
      <c r="N163" s="5080"/>
      <c r="O163" s="5085">
        <f>_xlfn.IFNA(HLOOKUP($O$34,Data1!$C$356:$E$756,F163,FALSE),"")</f>
        <v>0</v>
      </c>
      <c r="P163" s="5085"/>
      <c r="Q163" s="5085"/>
      <c r="R163" s="1471" t="str">
        <f>IF(G163="","",VLOOKUP(G163,Data1!$B$1248:$E$1647,4,FALSE))</f>
        <v/>
      </c>
      <c r="S163" s="1472" t="str">
        <f>_xlfn.IFNA(IF(G163="","",VLOOKUP(G163,Data1!$O$1248:$Q$1252,3,FALSE)),"")</f>
        <v/>
      </c>
      <c r="T163" s="1472" t="str">
        <f>IF(G163="","",(VLOOKUP(G163,Data1!$B$1248:$H$1647,7,FALSE)))</f>
        <v/>
      </c>
      <c r="U163" s="5104"/>
      <c r="V163" s="5105"/>
      <c r="W163" s="5106"/>
      <c r="AH163" s="297"/>
      <c r="AI163" s="297"/>
      <c r="AJ163" s="297"/>
      <c r="AK163" s="297"/>
      <c r="AL163" s="297"/>
      <c r="AM163" s="297"/>
      <c r="AN163" s="297"/>
      <c r="AO163" s="297"/>
      <c r="AP163" s="297"/>
      <c r="AQ163" s="297"/>
      <c r="AR163" s="297"/>
      <c r="AS163" s="297"/>
      <c r="AT163" s="207"/>
      <c r="AU163" s="207"/>
      <c r="AV163" s="207"/>
      <c r="AW163" s="207"/>
      <c r="AX163" s="207"/>
      <c r="AY163" s="207"/>
      <c r="AZ163" s="207"/>
      <c r="BA163" s="207"/>
      <c r="BB163" s="207"/>
      <c r="BC163" s="207"/>
    </row>
    <row r="164" spans="1:55" s="296" customFormat="1">
      <c r="A164" s="694"/>
      <c r="B164" s="694"/>
      <c r="C164" s="694"/>
      <c r="D164" s="207"/>
      <c r="E164" s="219">
        <f t="shared" si="3"/>
        <v>0</v>
      </c>
      <c r="F164" s="219">
        <v>130</v>
      </c>
      <c r="G164" s="5078" t="str">
        <f>IF(Data1!B485="","",Data1!B485)</f>
        <v/>
      </c>
      <c r="H164" s="5079"/>
      <c r="I164" s="5079"/>
      <c r="J164" s="5079"/>
      <c r="K164" s="5079"/>
      <c r="L164" s="5079"/>
      <c r="M164" s="5079"/>
      <c r="N164" s="5080"/>
      <c r="O164" s="5085">
        <f>_xlfn.IFNA(HLOOKUP($O$34,Data1!$C$356:$E$756,F164,FALSE),"")</f>
        <v>0</v>
      </c>
      <c r="P164" s="5085"/>
      <c r="Q164" s="5085"/>
      <c r="R164" s="1471" t="str">
        <f>IF(G164="","",VLOOKUP(G164,Data1!$B$1248:$E$1647,4,FALSE))</f>
        <v/>
      </c>
      <c r="S164" s="1472" t="str">
        <f>_xlfn.IFNA(IF(G164="","",VLOOKUP(G164,Data1!$O$1248:$Q$1252,3,FALSE)),"")</f>
        <v/>
      </c>
      <c r="T164" s="1472" t="str">
        <f>IF(G164="","",(VLOOKUP(G164,Data1!$B$1248:$H$1647,7,FALSE)))</f>
        <v/>
      </c>
      <c r="U164" s="5104"/>
      <c r="V164" s="5105"/>
      <c r="W164" s="5106"/>
      <c r="AH164" s="297"/>
      <c r="AI164" s="297"/>
      <c r="AJ164" s="297"/>
      <c r="AK164" s="297"/>
      <c r="AL164" s="297"/>
      <c r="AM164" s="297"/>
      <c r="AN164" s="297"/>
      <c r="AO164" s="297"/>
      <c r="AP164" s="297"/>
      <c r="AQ164" s="297"/>
      <c r="AR164" s="297"/>
      <c r="AS164" s="297"/>
      <c r="AT164" s="207"/>
      <c r="AU164" s="207"/>
      <c r="AV164" s="207"/>
      <c r="AW164" s="207"/>
      <c r="AX164" s="207"/>
      <c r="AY164" s="207"/>
      <c r="AZ164" s="207"/>
      <c r="BA164" s="207"/>
      <c r="BB164" s="207"/>
      <c r="BC164" s="207"/>
    </row>
    <row r="165" spans="1:55" s="296" customFormat="1">
      <c r="A165" s="694"/>
      <c r="B165" s="694"/>
      <c r="C165" s="694"/>
      <c r="D165" s="207"/>
      <c r="E165" s="219">
        <f t="shared" ref="E165:E228" si="4">IF(O165="","",IF(O165&lt;0,O165*-1,O165))</f>
        <v>0</v>
      </c>
      <c r="F165" s="219">
        <v>131</v>
      </c>
      <c r="G165" s="5078" t="str">
        <f>IF(Data1!B486="","",Data1!B486)</f>
        <v/>
      </c>
      <c r="H165" s="5079"/>
      <c r="I165" s="5079"/>
      <c r="J165" s="5079"/>
      <c r="K165" s="5079"/>
      <c r="L165" s="5079"/>
      <c r="M165" s="5079"/>
      <c r="N165" s="5080"/>
      <c r="O165" s="5085">
        <f>_xlfn.IFNA(HLOOKUP($O$34,Data1!$C$356:$E$756,F165,FALSE),"")</f>
        <v>0</v>
      </c>
      <c r="P165" s="5085"/>
      <c r="Q165" s="5085"/>
      <c r="R165" s="1471" t="str">
        <f>IF(G165="","",VLOOKUP(G165,Data1!$B$1248:$E$1647,4,FALSE))</f>
        <v/>
      </c>
      <c r="S165" s="1472" t="str">
        <f>_xlfn.IFNA(IF(G165="","",VLOOKUP(G165,Data1!$O$1248:$Q$1252,3,FALSE)),"")</f>
        <v/>
      </c>
      <c r="T165" s="1472" t="str">
        <f>IF(G165="","",(VLOOKUP(G165,Data1!$B$1248:$H$1647,7,FALSE)))</f>
        <v/>
      </c>
      <c r="U165" s="5104"/>
      <c r="V165" s="5105"/>
      <c r="W165" s="5106"/>
      <c r="AH165" s="297"/>
      <c r="AI165" s="297"/>
      <c r="AJ165" s="297"/>
      <c r="AK165" s="297"/>
      <c r="AL165" s="297"/>
      <c r="AM165" s="297"/>
      <c r="AN165" s="297"/>
      <c r="AO165" s="297"/>
      <c r="AP165" s="297"/>
      <c r="AQ165" s="297"/>
      <c r="AR165" s="297"/>
      <c r="AS165" s="297"/>
      <c r="AT165" s="207"/>
      <c r="AU165" s="207"/>
      <c r="AV165" s="207"/>
      <c r="AW165" s="207"/>
      <c r="AX165" s="207"/>
      <c r="AY165" s="207"/>
      <c r="AZ165" s="207"/>
      <c r="BA165" s="207"/>
      <c r="BB165" s="207"/>
      <c r="BC165" s="207"/>
    </row>
    <row r="166" spans="1:55" s="296" customFormat="1">
      <c r="A166" s="694"/>
      <c r="B166" s="694"/>
      <c r="C166" s="694"/>
      <c r="D166" s="207"/>
      <c r="E166" s="219">
        <f t="shared" si="4"/>
        <v>0</v>
      </c>
      <c r="F166" s="219">
        <v>132</v>
      </c>
      <c r="G166" s="5078" t="str">
        <f>IF(Data1!B487="","",Data1!B487)</f>
        <v/>
      </c>
      <c r="H166" s="5079"/>
      <c r="I166" s="5079"/>
      <c r="J166" s="5079"/>
      <c r="K166" s="5079"/>
      <c r="L166" s="5079"/>
      <c r="M166" s="5079"/>
      <c r="N166" s="5080"/>
      <c r="O166" s="5085">
        <f>_xlfn.IFNA(HLOOKUP($O$34,Data1!$C$356:$E$756,F166,FALSE),"")</f>
        <v>0</v>
      </c>
      <c r="P166" s="5085"/>
      <c r="Q166" s="5085"/>
      <c r="R166" s="1471" t="str">
        <f>IF(G166="","",VLOOKUP(G166,Data1!$B$1248:$E$1647,4,FALSE))</f>
        <v/>
      </c>
      <c r="S166" s="1472" t="str">
        <f>_xlfn.IFNA(IF(G166="","",VLOOKUP(G166,Data1!$O$1248:$Q$1252,3,FALSE)),"")</f>
        <v/>
      </c>
      <c r="T166" s="1472" t="str">
        <f>IF(G166="","",(VLOOKUP(G166,Data1!$B$1248:$H$1647,7,FALSE)))</f>
        <v/>
      </c>
      <c r="U166" s="5104"/>
      <c r="V166" s="5105"/>
      <c r="W166" s="5106"/>
      <c r="AH166" s="297"/>
      <c r="AI166" s="297"/>
      <c r="AJ166" s="297"/>
      <c r="AK166" s="297"/>
      <c r="AL166" s="297"/>
      <c r="AM166" s="297"/>
      <c r="AN166" s="297"/>
      <c r="AO166" s="297"/>
      <c r="AP166" s="297"/>
      <c r="AQ166" s="297"/>
      <c r="AR166" s="297"/>
      <c r="AS166" s="297"/>
      <c r="AT166" s="207"/>
      <c r="AU166" s="207"/>
      <c r="AV166" s="207"/>
      <c r="AW166" s="207"/>
      <c r="AX166" s="207"/>
      <c r="AY166" s="207"/>
      <c r="AZ166" s="207"/>
      <c r="BA166" s="207"/>
      <c r="BB166" s="207"/>
      <c r="BC166" s="207"/>
    </row>
    <row r="167" spans="1:55" s="296" customFormat="1">
      <c r="A167" s="694"/>
      <c r="B167" s="694"/>
      <c r="C167" s="694"/>
      <c r="D167" s="207"/>
      <c r="E167" s="219">
        <f t="shared" si="4"/>
        <v>0</v>
      </c>
      <c r="F167" s="219">
        <v>133</v>
      </c>
      <c r="G167" s="5078" t="str">
        <f>IF(Data1!B488="","",Data1!B488)</f>
        <v/>
      </c>
      <c r="H167" s="5079"/>
      <c r="I167" s="5079"/>
      <c r="J167" s="5079"/>
      <c r="K167" s="5079"/>
      <c r="L167" s="5079"/>
      <c r="M167" s="5079"/>
      <c r="N167" s="5080"/>
      <c r="O167" s="5085">
        <f>_xlfn.IFNA(HLOOKUP($O$34,Data1!$C$356:$E$756,F167,FALSE),"")</f>
        <v>0</v>
      </c>
      <c r="P167" s="5085"/>
      <c r="Q167" s="5085"/>
      <c r="R167" s="1471" t="str">
        <f>IF(G167="","",VLOOKUP(G167,Data1!$B$1248:$E$1647,4,FALSE))</f>
        <v/>
      </c>
      <c r="S167" s="1472" t="str">
        <f>_xlfn.IFNA(IF(G167="","",VLOOKUP(G167,Data1!$O$1248:$Q$1252,3,FALSE)),"")</f>
        <v/>
      </c>
      <c r="T167" s="1472" t="str">
        <f>IF(G167="","",(VLOOKUP(G167,Data1!$B$1248:$H$1647,7,FALSE)))</f>
        <v/>
      </c>
      <c r="U167" s="5104"/>
      <c r="V167" s="5105"/>
      <c r="W167" s="5106"/>
      <c r="AH167" s="297"/>
      <c r="AI167" s="297"/>
      <c r="AJ167" s="297"/>
      <c r="AK167" s="297"/>
      <c r="AL167" s="297"/>
      <c r="AM167" s="297"/>
      <c r="AN167" s="297"/>
      <c r="AO167" s="297"/>
      <c r="AP167" s="297"/>
      <c r="AQ167" s="297"/>
      <c r="AR167" s="297"/>
      <c r="AS167" s="297"/>
      <c r="AT167" s="207"/>
      <c r="AU167" s="207"/>
      <c r="AV167" s="207"/>
      <c r="AW167" s="207"/>
      <c r="AX167" s="207"/>
      <c r="AY167" s="207"/>
      <c r="AZ167" s="207"/>
      <c r="BA167" s="207"/>
      <c r="BB167" s="207"/>
      <c r="BC167" s="207"/>
    </row>
    <row r="168" spans="1:55" s="296" customFormat="1">
      <c r="A168" s="694"/>
      <c r="B168" s="694"/>
      <c r="C168" s="694"/>
      <c r="D168" s="207"/>
      <c r="E168" s="219">
        <f t="shared" si="4"/>
        <v>0</v>
      </c>
      <c r="F168" s="219">
        <v>134</v>
      </c>
      <c r="G168" s="5078" t="str">
        <f>IF(Data1!B489="","",Data1!B489)</f>
        <v/>
      </c>
      <c r="H168" s="5079"/>
      <c r="I168" s="5079"/>
      <c r="J168" s="5079"/>
      <c r="K168" s="5079"/>
      <c r="L168" s="5079"/>
      <c r="M168" s="5079"/>
      <c r="N168" s="5080"/>
      <c r="O168" s="5085">
        <f>_xlfn.IFNA(HLOOKUP($O$34,Data1!$C$356:$E$756,F168,FALSE),"")</f>
        <v>0</v>
      </c>
      <c r="P168" s="5085"/>
      <c r="Q168" s="5085"/>
      <c r="R168" s="1471" t="str">
        <f>IF(G168="","",VLOOKUP(G168,Data1!$B$1248:$E$1647,4,FALSE))</f>
        <v/>
      </c>
      <c r="S168" s="1472" t="str">
        <f>_xlfn.IFNA(IF(G168="","",VLOOKUP(G168,Data1!$O$1248:$Q$1252,3,FALSE)),"")</f>
        <v/>
      </c>
      <c r="T168" s="1472" t="str">
        <f>IF(G168="","",(VLOOKUP(G168,Data1!$B$1248:$H$1647,7,FALSE)))</f>
        <v/>
      </c>
      <c r="U168" s="5104"/>
      <c r="V168" s="5105"/>
      <c r="W168" s="5106"/>
      <c r="AH168" s="297"/>
      <c r="AI168" s="297"/>
      <c r="AJ168" s="297"/>
      <c r="AK168" s="297"/>
      <c r="AL168" s="297"/>
      <c r="AM168" s="297"/>
      <c r="AN168" s="297"/>
      <c r="AO168" s="297"/>
      <c r="AP168" s="297"/>
      <c r="AQ168" s="297"/>
      <c r="AR168" s="297"/>
      <c r="AS168" s="297"/>
      <c r="AT168" s="207"/>
      <c r="AU168" s="207"/>
      <c r="AV168" s="207"/>
      <c r="AW168" s="207"/>
      <c r="AX168" s="207"/>
      <c r="AY168" s="207"/>
      <c r="AZ168" s="207"/>
      <c r="BA168" s="207"/>
      <c r="BB168" s="207"/>
      <c r="BC168" s="207"/>
    </row>
    <row r="169" spans="1:55" s="296" customFormat="1">
      <c r="A169" s="694"/>
      <c r="B169" s="694"/>
      <c r="C169" s="694"/>
      <c r="D169" s="207"/>
      <c r="E169" s="219">
        <f t="shared" si="4"/>
        <v>0</v>
      </c>
      <c r="F169" s="219">
        <v>135</v>
      </c>
      <c r="G169" s="5078" t="str">
        <f>IF(Data1!B490="","",Data1!B490)</f>
        <v/>
      </c>
      <c r="H169" s="5079"/>
      <c r="I169" s="5079"/>
      <c r="J169" s="5079"/>
      <c r="K169" s="5079"/>
      <c r="L169" s="5079"/>
      <c r="M169" s="5079"/>
      <c r="N169" s="5080"/>
      <c r="O169" s="5085">
        <f>_xlfn.IFNA(HLOOKUP($O$34,Data1!$C$356:$E$756,F169,FALSE),"")</f>
        <v>0</v>
      </c>
      <c r="P169" s="5085"/>
      <c r="Q169" s="5085"/>
      <c r="R169" s="1471" t="str">
        <f>IF(G169="","",VLOOKUP(G169,Data1!$B$1248:$E$1647,4,FALSE))</f>
        <v/>
      </c>
      <c r="S169" s="1472" t="str">
        <f>_xlfn.IFNA(IF(G169="","",VLOOKUP(G169,Data1!$O$1248:$Q$1252,3,FALSE)),"")</f>
        <v/>
      </c>
      <c r="T169" s="1472" t="str">
        <f>IF(G169="","",(VLOOKUP(G169,Data1!$B$1248:$H$1647,7,FALSE)))</f>
        <v/>
      </c>
      <c r="U169" s="5104"/>
      <c r="V169" s="5105"/>
      <c r="W169" s="5106"/>
      <c r="AH169" s="297"/>
      <c r="AI169" s="297"/>
      <c r="AJ169" s="297"/>
      <c r="AK169" s="297"/>
      <c r="AL169" s="297"/>
      <c r="AM169" s="297"/>
      <c r="AN169" s="297"/>
      <c r="AO169" s="297"/>
      <c r="AP169" s="297"/>
      <c r="AQ169" s="297"/>
      <c r="AR169" s="297"/>
      <c r="AS169" s="297"/>
      <c r="AT169" s="207"/>
      <c r="AU169" s="207"/>
      <c r="AV169" s="207"/>
      <c r="AW169" s="207"/>
      <c r="AX169" s="207"/>
      <c r="AY169" s="207"/>
      <c r="AZ169" s="207"/>
      <c r="BA169" s="207"/>
      <c r="BB169" s="207"/>
      <c r="BC169" s="207"/>
    </row>
    <row r="170" spans="1:55" s="296" customFormat="1">
      <c r="A170" s="694"/>
      <c r="B170" s="694"/>
      <c r="C170" s="694"/>
      <c r="D170" s="207"/>
      <c r="E170" s="219">
        <f t="shared" si="4"/>
        <v>0</v>
      </c>
      <c r="F170" s="219">
        <v>136</v>
      </c>
      <c r="G170" s="5078" t="str">
        <f>IF(Data1!B491="","",Data1!B491)</f>
        <v/>
      </c>
      <c r="H170" s="5079"/>
      <c r="I170" s="5079"/>
      <c r="J170" s="5079"/>
      <c r="K170" s="5079"/>
      <c r="L170" s="5079"/>
      <c r="M170" s="5079"/>
      <c r="N170" s="5080"/>
      <c r="O170" s="5085">
        <f>_xlfn.IFNA(HLOOKUP($O$34,Data1!$C$356:$E$756,F170,FALSE),"")</f>
        <v>0</v>
      </c>
      <c r="P170" s="5085"/>
      <c r="Q170" s="5085"/>
      <c r="R170" s="1471" t="str">
        <f>IF(G170="","",VLOOKUP(G170,Data1!$B$1248:$E$1647,4,FALSE))</f>
        <v/>
      </c>
      <c r="S170" s="1472" t="str">
        <f>_xlfn.IFNA(IF(G170="","",VLOOKUP(G170,Data1!$O$1248:$Q$1252,3,FALSE)),"")</f>
        <v/>
      </c>
      <c r="T170" s="1472" t="str">
        <f>IF(G170="","",(VLOOKUP(G170,Data1!$B$1248:$H$1647,7,FALSE)))</f>
        <v/>
      </c>
      <c r="U170" s="5104"/>
      <c r="V170" s="5105"/>
      <c r="W170" s="5106"/>
      <c r="AH170" s="297"/>
      <c r="AI170" s="297"/>
      <c r="AJ170" s="297"/>
      <c r="AK170" s="297"/>
      <c r="AL170" s="297"/>
      <c r="AM170" s="297"/>
      <c r="AN170" s="297"/>
      <c r="AO170" s="297"/>
      <c r="AP170" s="297"/>
      <c r="AQ170" s="297"/>
      <c r="AR170" s="297"/>
      <c r="AS170" s="297"/>
      <c r="AT170" s="207"/>
      <c r="AU170" s="207"/>
      <c r="AV170" s="207"/>
      <c r="AW170" s="207"/>
      <c r="AX170" s="207"/>
      <c r="AY170" s="207"/>
      <c r="AZ170" s="207"/>
      <c r="BA170" s="207"/>
      <c r="BB170" s="207"/>
      <c r="BC170" s="207"/>
    </row>
    <row r="171" spans="1:55" s="296" customFormat="1">
      <c r="A171" s="694"/>
      <c r="B171" s="694"/>
      <c r="C171" s="694"/>
      <c r="D171" s="207"/>
      <c r="E171" s="219">
        <f t="shared" si="4"/>
        <v>0</v>
      </c>
      <c r="F171" s="219">
        <v>137</v>
      </c>
      <c r="G171" s="5078" t="str">
        <f>IF(Data1!B492="","",Data1!B492)</f>
        <v/>
      </c>
      <c r="H171" s="5079"/>
      <c r="I171" s="5079"/>
      <c r="J171" s="5079"/>
      <c r="K171" s="5079"/>
      <c r="L171" s="5079"/>
      <c r="M171" s="5079"/>
      <c r="N171" s="5080"/>
      <c r="O171" s="5085">
        <f>_xlfn.IFNA(HLOOKUP($O$34,Data1!$C$356:$E$756,F171,FALSE),"")</f>
        <v>0</v>
      </c>
      <c r="P171" s="5085"/>
      <c r="Q171" s="5085"/>
      <c r="R171" s="1471" t="str">
        <f>IF(G171="","",VLOOKUP(G171,Data1!$B$1248:$E$1647,4,FALSE))</f>
        <v/>
      </c>
      <c r="S171" s="1472" t="str">
        <f>_xlfn.IFNA(IF(G171="","",VLOOKUP(G171,Data1!$O$1248:$Q$1252,3,FALSE)),"")</f>
        <v/>
      </c>
      <c r="T171" s="1472" t="str">
        <f>IF(G171="","",(VLOOKUP(G171,Data1!$B$1248:$H$1647,7,FALSE)))</f>
        <v/>
      </c>
      <c r="U171" s="5104"/>
      <c r="V171" s="5105"/>
      <c r="W171" s="5106"/>
      <c r="AH171" s="297"/>
      <c r="AI171" s="297"/>
      <c r="AJ171" s="297"/>
      <c r="AK171" s="297"/>
      <c r="AL171" s="297"/>
      <c r="AM171" s="297"/>
      <c r="AN171" s="297"/>
      <c r="AO171" s="297"/>
      <c r="AP171" s="297"/>
      <c r="AQ171" s="297"/>
      <c r="AR171" s="297"/>
      <c r="AS171" s="297"/>
      <c r="AT171" s="207"/>
      <c r="AU171" s="207"/>
      <c r="AV171" s="207"/>
      <c r="AW171" s="207"/>
      <c r="AX171" s="207"/>
      <c r="AY171" s="207"/>
      <c r="AZ171" s="207"/>
      <c r="BA171" s="207"/>
      <c r="BB171" s="207"/>
      <c r="BC171" s="207"/>
    </row>
    <row r="172" spans="1:55" s="296" customFormat="1">
      <c r="A172" s="694"/>
      <c r="B172" s="694"/>
      <c r="C172" s="694"/>
      <c r="D172" s="207"/>
      <c r="E172" s="219">
        <f t="shared" si="4"/>
        <v>0</v>
      </c>
      <c r="F172" s="219">
        <v>138</v>
      </c>
      <c r="G172" s="5078" t="str">
        <f>IF(Data1!B493="","",Data1!B493)</f>
        <v/>
      </c>
      <c r="H172" s="5079"/>
      <c r="I172" s="5079"/>
      <c r="J172" s="5079"/>
      <c r="K172" s="5079"/>
      <c r="L172" s="5079"/>
      <c r="M172" s="5079"/>
      <c r="N172" s="5080"/>
      <c r="O172" s="5085">
        <f>_xlfn.IFNA(HLOOKUP($O$34,Data1!$C$356:$E$756,F172,FALSE),"")</f>
        <v>0</v>
      </c>
      <c r="P172" s="5085"/>
      <c r="Q172" s="5085"/>
      <c r="R172" s="1471" t="str">
        <f>IF(G172="","",VLOOKUP(G172,Data1!$B$1248:$E$1647,4,FALSE))</f>
        <v/>
      </c>
      <c r="S172" s="1472" t="str">
        <f>_xlfn.IFNA(IF(G172="","",VLOOKUP(G172,Data1!$O$1248:$Q$1252,3,FALSE)),"")</f>
        <v/>
      </c>
      <c r="T172" s="1472" t="str">
        <f>IF(G172="","",(VLOOKUP(G172,Data1!$B$1248:$H$1647,7,FALSE)))</f>
        <v/>
      </c>
      <c r="U172" s="5104"/>
      <c r="V172" s="5105"/>
      <c r="W172" s="5106"/>
      <c r="AH172" s="297"/>
      <c r="AI172" s="297"/>
      <c r="AJ172" s="297"/>
      <c r="AK172" s="297"/>
      <c r="AL172" s="297"/>
      <c r="AM172" s="297"/>
      <c r="AN172" s="297"/>
      <c r="AO172" s="297"/>
      <c r="AP172" s="297"/>
      <c r="AQ172" s="297"/>
      <c r="AR172" s="297"/>
      <c r="AS172" s="297"/>
      <c r="AT172" s="207"/>
      <c r="AU172" s="207"/>
      <c r="AV172" s="207"/>
      <c r="AW172" s="207"/>
      <c r="AX172" s="207"/>
      <c r="AY172" s="207"/>
      <c r="AZ172" s="207"/>
      <c r="BA172" s="207"/>
      <c r="BB172" s="207"/>
      <c r="BC172" s="207"/>
    </row>
    <row r="173" spans="1:55" s="296" customFormat="1">
      <c r="A173" s="694"/>
      <c r="B173" s="694"/>
      <c r="C173" s="694"/>
      <c r="D173" s="207"/>
      <c r="E173" s="219">
        <f t="shared" si="4"/>
        <v>0</v>
      </c>
      <c r="F173" s="219">
        <v>139</v>
      </c>
      <c r="G173" s="5078" t="str">
        <f>IF(Data1!B494="","",Data1!B494)</f>
        <v/>
      </c>
      <c r="H173" s="5079"/>
      <c r="I173" s="5079"/>
      <c r="J173" s="5079"/>
      <c r="K173" s="5079"/>
      <c r="L173" s="5079"/>
      <c r="M173" s="5079"/>
      <c r="N173" s="5080"/>
      <c r="O173" s="5085">
        <f>_xlfn.IFNA(HLOOKUP($O$34,Data1!$C$356:$E$756,F173,FALSE),"")</f>
        <v>0</v>
      </c>
      <c r="P173" s="5085"/>
      <c r="Q173" s="5085"/>
      <c r="R173" s="1471" t="str">
        <f>IF(G173="","",VLOOKUP(G173,Data1!$B$1248:$E$1647,4,FALSE))</f>
        <v/>
      </c>
      <c r="S173" s="1472" t="str">
        <f>_xlfn.IFNA(IF(G173="","",VLOOKUP(G173,Data1!$O$1248:$Q$1252,3,FALSE)),"")</f>
        <v/>
      </c>
      <c r="T173" s="1472" t="str">
        <f>IF(G173="","",(VLOOKUP(G173,Data1!$B$1248:$H$1647,7,FALSE)))</f>
        <v/>
      </c>
      <c r="U173" s="5104"/>
      <c r="V173" s="5105"/>
      <c r="W173" s="5106"/>
      <c r="AH173" s="297"/>
      <c r="AI173" s="297"/>
      <c r="AJ173" s="297"/>
      <c r="AK173" s="297"/>
      <c r="AL173" s="297"/>
      <c r="AM173" s="297"/>
      <c r="AN173" s="297"/>
      <c r="AO173" s="297"/>
      <c r="AP173" s="297"/>
      <c r="AQ173" s="297"/>
      <c r="AR173" s="297"/>
      <c r="AS173" s="297"/>
      <c r="AT173" s="207"/>
      <c r="AU173" s="207"/>
      <c r="AV173" s="207"/>
      <c r="AW173" s="207"/>
      <c r="AX173" s="207"/>
      <c r="AY173" s="207"/>
      <c r="AZ173" s="207"/>
      <c r="BA173" s="207"/>
      <c r="BB173" s="207"/>
      <c r="BC173" s="207"/>
    </row>
    <row r="174" spans="1:55" s="296" customFormat="1">
      <c r="A174" s="694"/>
      <c r="B174" s="694"/>
      <c r="C174" s="694"/>
      <c r="D174" s="207"/>
      <c r="E174" s="219">
        <f t="shared" si="4"/>
        <v>0</v>
      </c>
      <c r="F174" s="219">
        <v>140</v>
      </c>
      <c r="G174" s="5078" t="str">
        <f>IF(Data1!B495="","",Data1!B495)</f>
        <v/>
      </c>
      <c r="H174" s="5079"/>
      <c r="I174" s="5079"/>
      <c r="J174" s="5079"/>
      <c r="K174" s="5079"/>
      <c r="L174" s="5079"/>
      <c r="M174" s="5079"/>
      <c r="N174" s="5080"/>
      <c r="O174" s="5085">
        <f>_xlfn.IFNA(HLOOKUP($O$34,Data1!$C$356:$E$756,F174,FALSE),"")</f>
        <v>0</v>
      </c>
      <c r="P174" s="5085"/>
      <c r="Q174" s="5085"/>
      <c r="R174" s="1471" t="str">
        <f>IF(G174="","",VLOOKUP(G174,Data1!$B$1248:$E$1647,4,FALSE))</f>
        <v/>
      </c>
      <c r="S174" s="1472" t="str">
        <f>_xlfn.IFNA(IF(G174="","",VLOOKUP(G174,Data1!$O$1248:$Q$1252,3,FALSE)),"")</f>
        <v/>
      </c>
      <c r="T174" s="1472" t="str">
        <f>IF(G174="","",(VLOOKUP(G174,Data1!$B$1248:$H$1647,7,FALSE)))</f>
        <v/>
      </c>
      <c r="U174" s="5104"/>
      <c r="V174" s="5105"/>
      <c r="W174" s="5106"/>
      <c r="AH174" s="297"/>
      <c r="AI174" s="297"/>
      <c r="AJ174" s="297"/>
      <c r="AK174" s="297"/>
      <c r="AL174" s="297"/>
      <c r="AM174" s="297"/>
      <c r="AN174" s="297"/>
      <c r="AO174" s="297"/>
      <c r="AP174" s="297"/>
      <c r="AQ174" s="297"/>
      <c r="AR174" s="297"/>
      <c r="AS174" s="297"/>
      <c r="AT174" s="207"/>
      <c r="AU174" s="207"/>
      <c r="AV174" s="207"/>
      <c r="AW174" s="207"/>
      <c r="AX174" s="207"/>
      <c r="AY174" s="207"/>
      <c r="AZ174" s="207"/>
      <c r="BA174" s="207"/>
      <c r="BB174" s="207"/>
      <c r="BC174" s="207"/>
    </row>
    <row r="175" spans="1:55" s="296" customFormat="1">
      <c r="A175" s="694"/>
      <c r="B175" s="694"/>
      <c r="C175" s="694"/>
      <c r="D175" s="207"/>
      <c r="E175" s="219">
        <f t="shared" si="4"/>
        <v>0</v>
      </c>
      <c r="F175" s="219">
        <v>141</v>
      </c>
      <c r="G175" s="5078" t="str">
        <f>IF(Data1!B496="","",Data1!B496)</f>
        <v/>
      </c>
      <c r="H175" s="5079"/>
      <c r="I175" s="5079"/>
      <c r="J175" s="5079"/>
      <c r="K175" s="5079"/>
      <c r="L175" s="5079"/>
      <c r="M175" s="5079"/>
      <c r="N175" s="5080"/>
      <c r="O175" s="5085">
        <f>_xlfn.IFNA(HLOOKUP($O$34,Data1!$C$356:$E$756,F175,FALSE),"")</f>
        <v>0</v>
      </c>
      <c r="P175" s="5085"/>
      <c r="Q175" s="5085"/>
      <c r="R175" s="1471" t="str">
        <f>IF(G175="","",VLOOKUP(G175,Data1!$B$1248:$E$1647,4,FALSE))</f>
        <v/>
      </c>
      <c r="S175" s="1472" t="str">
        <f>_xlfn.IFNA(IF(G175="","",VLOOKUP(G175,Data1!$O$1248:$Q$1252,3,FALSE)),"")</f>
        <v/>
      </c>
      <c r="T175" s="1472" t="str">
        <f>IF(G175="","",(VLOOKUP(G175,Data1!$B$1248:$H$1647,7,FALSE)))</f>
        <v/>
      </c>
      <c r="U175" s="5104"/>
      <c r="V175" s="5105"/>
      <c r="W175" s="5106"/>
      <c r="AH175" s="297"/>
      <c r="AI175" s="297"/>
      <c r="AJ175" s="297"/>
      <c r="AK175" s="297"/>
      <c r="AL175" s="297"/>
      <c r="AM175" s="297"/>
      <c r="AN175" s="297"/>
      <c r="AO175" s="297"/>
      <c r="AP175" s="297"/>
      <c r="AQ175" s="297"/>
      <c r="AR175" s="297"/>
      <c r="AS175" s="297"/>
      <c r="AT175" s="207"/>
      <c r="AU175" s="207"/>
      <c r="AV175" s="207"/>
      <c r="AW175" s="207"/>
      <c r="AX175" s="207"/>
      <c r="AY175" s="207"/>
      <c r="AZ175" s="207"/>
      <c r="BA175" s="207"/>
      <c r="BB175" s="207"/>
      <c r="BC175" s="207"/>
    </row>
    <row r="176" spans="1:55" s="296" customFormat="1">
      <c r="A176" s="694"/>
      <c r="B176" s="694"/>
      <c r="C176" s="694"/>
      <c r="D176" s="207"/>
      <c r="E176" s="219">
        <f t="shared" si="4"/>
        <v>0</v>
      </c>
      <c r="F176" s="219">
        <v>142</v>
      </c>
      <c r="G176" s="5078" t="str">
        <f>IF(Data1!B497="","",Data1!B497)</f>
        <v/>
      </c>
      <c r="H176" s="5079"/>
      <c r="I176" s="5079"/>
      <c r="J176" s="5079"/>
      <c r="K176" s="5079"/>
      <c r="L176" s="5079"/>
      <c r="M176" s="5079"/>
      <c r="N176" s="5080"/>
      <c r="O176" s="5085">
        <f>_xlfn.IFNA(HLOOKUP($O$34,Data1!$C$356:$E$756,F176,FALSE),"")</f>
        <v>0</v>
      </c>
      <c r="P176" s="5085"/>
      <c r="Q176" s="5085"/>
      <c r="R176" s="1471" t="str">
        <f>IF(G176="","",VLOOKUP(G176,Data1!$B$1248:$E$1647,4,FALSE))</f>
        <v/>
      </c>
      <c r="S176" s="1472" t="str">
        <f>_xlfn.IFNA(IF(G176="","",VLOOKUP(G176,Data1!$O$1248:$Q$1252,3,FALSE)),"")</f>
        <v/>
      </c>
      <c r="T176" s="1472" t="str">
        <f>IF(G176="","",(VLOOKUP(G176,Data1!$B$1248:$H$1647,7,FALSE)))</f>
        <v/>
      </c>
      <c r="U176" s="5104"/>
      <c r="V176" s="5105"/>
      <c r="W176" s="5106"/>
      <c r="AH176" s="297"/>
      <c r="AI176" s="297"/>
      <c r="AJ176" s="297"/>
      <c r="AK176" s="297"/>
      <c r="AL176" s="297"/>
      <c r="AM176" s="297"/>
      <c r="AN176" s="297"/>
      <c r="AO176" s="297"/>
      <c r="AP176" s="297"/>
      <c r="AQ176" s="297"/>
      <c r="AR176" s="297"/>
      <c r="AS176" s="297"/>
      <c r="AT176" s="207"/>
      <c r="AU176" s="207"/>
      <c r="AV176" s="207"/>
      <c r="AW176" s="207"/>
      <c r="AX176" s="207"/>
      <c r="AY176" s="207"/>
      <c r="AZ176" s="207"/>
      <c r="BA176" s="207"/>
      <c r="BB176" s="207"/>
      <c r="BC176" s="207"/>
    </row>
    <row r="177" spans="1:55" s="296" customFormat="1">
      <c r="A177" s="694"/>
      <c r="B177" s="694"/>
      <c r="C177" s="694"/>
      <c r="D177" s="207"/>
      <c r="E177" s="219">
        <f t="shared" si="4"/>
        <v>0</v>
      </c>
      <c r="F177" s="219">
        <v>143</v>
      </c>
      <c r="G177" s="5078" t="str">
        <f>IF(Data1!B498="","",Data1!B498)</f>
        <v/>
      </c>
      <c r="H177" s="5079"/>
      <c r="I177" s="5079"/>
      <c r="J177" s="5079"/>
      <c r="K177" s="5079"/>
      <c r="L177" s="5079"/>
      <c r="M177" s="5079"/>
      <c r="N177" s="5080"/>
      <c r="O177" s="5085">
        <f>_xlfn.IFNA(HLOOKUP($O$34,Data1!$C$356:$E$756,F177,FALSE),"")</f>
        <v>0</v>
      </c>
      <c r="P177" s="5085"/>
      <c r="Q177" s="5085"/>
      <c r="R177" s="1471" t="str">
        <f>IF(G177="","",VLOOKUP(G177,Data1!$B$1248:$E$1647,4,FALSE))</f>
        <v/>
      </c>
      <c r="S177" s="1472" t="str">
        <f>_xlfn.IFNA(IF(G177="","",VLOOKUP(G177,Data1!$O$1248:$Q$1252,3,FALSE)),"")</f>
        <v/>
      </c>
      <c r="T177" s="1472" t="str">
        <f>IF(G177="","",(VLOOKUP(G177,Data1!$B$1248:$H$1647,7,FALSE)))</f>
        <v/>
      </c>
      <c r="U177" s="5104"/>
      <c r="V177" s="5105"/>
      <c r="W177" s="5106"/>
      <c r="AH177" s="297"/>
      <c r="AI177" s="297"/>
      <c r="AJ177" s="297"/>
      <c r="AK177" s="297"/>
      <c r="AL177" s="297"/>
      <c r="AM177" s="297"/>
      <c r="AN177" s="297"/>
      <c r="AO177" s="297"/>
      <c r="AP177" s="297"/>
      <c r="AQ177" s="297"/>
      <c r="AR177" s="297"/>
      <c r="AS177" s="297"/>
      <c r="AT177" s="207"/>
      <c r="AU177" s="207"/>
      <c r="AV177" s="207"/>
      <c r="AW177" s="207"/>
      <c r="AX177" s="207"/>
      <c r="AY177" s="207"/>
      <c r="AZ177" s="207"/>
      <c r="BA177" s="207"/>
      <c r="BB177" s="207"/>
      <c r="BC177" s="207"/>
    </row>
    <row r="178" spans="1:55" s="296" customFormat="1">
      <c r="A178" s="694"/>
      <c r="B178" s="694"/>
      <c r="C178" s="694"/>
      <c r="D178" s="207"/>
      <c r="E178" s="219">
        <f t="shared" si="4"/>
        <v>0</v>
      </c>
      <c r="F178" s="219">
        <v>144</v>
      </c>
      <c r="G178" s="5078" t="str">
        <f>IF(Data1!B499="","",Data1!B499)</f>
        <v/>
      </c>
      <c r="H178" s="5079"/>
      <c r="I178" s="5079"/>
      <c r="J178" s="5079"/>
      <c r="K178" s="5079"/>
      <c r="L178" s="5079"/>
      <c r="M178" s="5079"/>
      <c r="N178" s="5080"/>
      <c r="O178" s="5085">
        <f>_xlfn.IFNA(HLOOKUP($O$34,Data1!$C$356:$E$756,F178,FALSE),"")</f>
        <v>0</v>
      </c>
      <c r="P178" s="5085"/>
      <c r="Q178" s="5085"/>
      <c r="R178" s="1471" t="str">
        <f>IF(G178="","",VLOOKUP(G178,Data1!$B$1248:$E$1647,4,FALSE))</f>
        <v/>
      </c>
      <c r="S178" s="1472" t="str">
        <f>_xlfn.IFNA(IF(G178="","",VLOOKUP(G178,Data1!$O$1248:$Q$1252,3,FALSE)),"")</f>
        <v/>
      </c>
      <c r="T178" s="1472" t="str">
        <f>IF(G178="","",(VLOOKUP(G178,Data1!$B$1248:$H$1647,7,FALSE)))</f>
        <v/>
      </c>
      <c r="U178" s="5104"/>
      <c r="V178" s="5105"/>
      <c r="W178" s="5106"/>
      <c r="AH178" s="297"/>
      <c r="AI178" s="297"/>
      <c r="AJ178" s="297"/>
      <c r="AK178" s="297"/>
      <c r="AL178" s="297"/>
      <c r="AM178" s="297"/>
      <c r="AN178" s="297"/>
      <c r="AO178" s="297"/>
      <c r="AP178" s="297"/>
      <c r="AQ178" s="297"/>
      <c r="AR178" s="297"/>
      <c r="AS178" s="297"/>
      <c r="AT178" s="207"/>
      <c r="AU178" s="207"/>
      <c r="AV178" s="207"/>
      <c r="AW178" s="207"/>
      <c r="AX178" s="207"/>
      <c r="AY178" s="207"/>
      <c r="AZ178" s="207"/>
      <c r="BA178" s="207"/>
      <c r="BB178" s="207"/>
      <c r="BC178" s="207"/>
    </row>
    <row r="179" spans="1:55" s="296" customFormat="1">
      <c r="A179" s="694"/>
      <c r="B179" s="694"/>
      <c r="C179" s="694"/>
      <c r="D179" s="207"/>
      <c r="E179" s="219">
        <f t="shared" si="4"/>
        <v>0</v>
      </c>
      <c r="F179" s="219">
        <v>145</v>
      </c>
      <c r="G179" s="5078" t="str">
        <f>IF(Data1!B500="","",Data1!B500)</f>
        <v/>
      </c>
      <c r="H179" s="5079"/>
      <c r="I179" s="5079"/>
      <c r="J179" s="5079"/>
      <c r="K179" s="5079"/>
      <c r="L179" s="5079"/>
      <c r="M179" s="5079"/>
      <c r="N179" s="5080"/>
      <c r="O179" s="5085">
        <f>_xlfn.IFNA(HLOOKUP($O$34,Data1!$C$356:$E$756,F179,FALSE),"")</f>
        <v>0</v>
      </c>
      <c r="P179" s="5085"/>
      <c r="Q179" s="5085"/>
      <c r="R179" s="1471" t="str">
        <f>IF(G179="","",VLOOKUP(G179,Data1!$B$1248:$E$1647,4,FALSE))</f>
        <v/>
      </c>
      <c r="S179" s="1472" t="str">
        <f>_xlfn.IFNA(IF(G179="","",VLOOKUP(G179,Data1!$O$1248:$Q$1252,3,FALSE)),"")</f>
        <v/>
      </c>
      <c r="T179" s="1472" t="str">
        <f>IF(G179="","",(VLOOKUP(G179,Data1!$B$1248:$H$1647,7,FALSE)))</f>
        <v/>
      </c>
      <c r="U179" s="5104"/>
      <c r="V179" s="5105"/>
      <c r="W179" s="5106"/>
      <c r="AH179" s="297"/>
      <c r="AI179" s="297"/>
      <c r="AJ179" s="297"/>
      <c r="AK179" s="297"/>
      <c r="AL179" s="297"/>
      <c r="AM179" s="297"/>
      <c r="AN179" s="297"/>
      <c r="AO179" s="297"/>
      <c r="AP179" s="297"/>
      <c r="AQ179" s="297"/>
      <c r="AR179" s="297"/>
      <c r="AS179" s="297"/>
      <c r="AT179" s="207"/>
      <c r="AU179" s="207"/>
      <c r="AV179" s="207"/>
      <c r="AW179" s="207"/>
      <c r="AX179" s="207"/>
      <c r="AY179" s="207"/>
      <c r="AZ179" s="207"/>
      <c r="BA179" s="207"/>
      <c r="BB179" s="207"/>
      <c r="BC179" s="207"/>
    </row>
    <row r="180" spans="1:55" s="296" customFormat="1">
      <c r="A180" s="694"/>
      <c r="B180" s="694"/>
      <c r="C180" s="694"/>
      <c r="D180" s="207"/>
      <c r="E180" s="219">
        <f t="shared" si="4"/>
        <v>0</v>
      </c>
      <c r="F180" s="219">
        <v>146</v>
      </c>
      <c r="G180" s="5078" t="str">
        <f>IF(Data1!B501="","",Data1!B501)</f>
        <v/>
      </c>
      <c r="H180" s="5079"/>
      <c r="I180" s="5079"/>
      <c r="J180" s="5079"/>
      <c r="K180" s="5079"/>
      <c r="L180" s="5079"/>
      <c r="M180" s="5079"/>
      <c r="N180" s="5080"/>
      <c r="O180" s="5085">
        <f>_xlfn.IFNA(HLOOKUP($O$34,Data1!$C$356:$E$756,F180,FALSE),"")</f>
        <v>0</v>
      </c>
      <c r="P180" s="5085"/>
      <c r="Q180" s="5085"/>
      <c r="R180" s="1471" t="str">
        <f>IF(G180="","",VLOOKUP(G180,Data1!$B$1248:$E$1647,4,FALSE))</f>
        <v/>
      </c>
      <c r="S180" s="1472" t="str">
        <f>_xlfn.IFNA(IF(G180="","",VLOOKUP(G180,Data1!$O$1248:$Q$1252,3,FALSE)),"")</f>
        <v/>
      </c>
      <c r="T180" s="1472" t="str">
        <f>IF(G180="","",(VLOOKUP(G180,Data1!$B$1248:$H$1647,7,FALSE)))</f>
        <v/>
      </c>
      <c r="U180" s="5104"/>
      <c r="V180" s="5105"/>
      <c r="W180" s="5106"/>
      <c r="AH180" s="297"/>
      <c r="AI180" s="297"/>
      <c r="AJ180" s="297"/>
      <c r="AK180" s="297"/>
      <c r="AL180" s="297"/>
      <c r="AM180" s="297"/>
      <c r="AN180" s="297"/>
      <c r="AO180" s="297"/>
      <c r="AP180" s="297"/>
      <c r="AQ180" s="297"/>
      <c r="AR180" s="297"/>
      <c r="AS180" s="297"/>
      <c r="AT180" s="207"/>
      <c r="AU180" s="207"/>
      <c r="AV180" s="207"/>
      <c r="AW180" s="207"/>
      <c r="AX180" s="207"/>
      <c r="AY180" s="207"/>
      <c r="AZ180" s="207"/>
      <c r="BA180" s="207"/>
      <c r="BB180" s="207"/>
      <c r="BC180" s="207"/>
    </row>
    <row r="181" spans="1:55" s="296" customFormat="1">
      <c r="A181" s="694"/>
      <c r="B181" s="694"/>
      <c r="C181" s="694"/>
      <c r="D181" s="207"/>
      <c r="E181" s="219">
        <f t="shared" si="4"/>
        <v>0</v>
      </c>
      <c r="F181" s="219">
        <v>147</v>
      </c>
      <c r="G181" s="5078" t="str">
        <f>IF(Data1!B502="","",Data1!B502)</f>
        <v/>
      </c>
      <c r="H181" s="5079"/>
      <c r="I181" s="5079"/>
      <c r="J181" s="5079"/>
      <c r="K181" s="5079"/>
      <c r="L181" s="5079"/>
      <c r="M181" s="5079"/>
      <c r="N181" s="5080"/>
      <c r="O181" s="5085">
        <f>_xlfn.IFNA(HLOOKUP($O$34,Data1!$C$356:$E$756,F181,FALSE),"")</f>
        <v>0</v>
      </c>
      <c r="P181" s="5085"/>
      <c r="Q181" s="5085"/>
      <c r="R181" s="1471" t="str">
        <f>IF(G181="","",VLOOKUP(G181,Data1!$B$1248:$E$1647,4,FALSE))</f>
        <v/>
      </c>
      <c r="S181" s="1472" t="str">
        <f>_xlfn.IFNA(IF(G181="","",VLOOKUP(G181,Data1!$O$1248:$Q$1252,3,FALSE)),"")</f>
        <v/>
      </c>
      <c r="T181" s="1472" t="str">
        <f>IF(G181="","",(VLOOKUP(G181,Data1!$B$1248:$H$1647,7,FALSE)))</f>
        <v/>
      </c>
      <c r="U181" s="5104"/>
      <c r="V181" s="5105"/>
      <c r="W181" s="5106"/>
      <c r="AH181" s="297"/>
      <c r="AI181" s="297"/>
      <c r="AJ181" s="297"/>
      <c r="AK181" s="297"/>
      <c r="AL181" s="297"/>
      <c r="AM181" s="297"/>
      <c r="AN181" s="297"/>
      <c r="AO181" s="297"/>
      <c r="AP181" s="297"/>
      <c r="AQ181" s="297"/>
      <c r="AR181" s="297"/>
      <c r="AS181" s="297"/>
      <c r="AT181" s="207"/>
      <c r="AU181" s="207"/>
      <c r="AV181" s="207"/>
      <c r="AW181" s="207"/>
      <c r="AX181" s="207"/>
      <c r="AY181" s="207"/>
      <c r="AZ181" s="207"/>
      <c r="BA181" s="207"/>
      <c r="BB181" s="207"/>
      <c r="BC181" s="207"/>
    </row>
    <row r="182" spans="1:55" s="296" customFormat="1">
      <c r="A182" s="694"/>
      <c r="B182" s="694"/>
      <c r="C182" s="694"/>
      <c r="D182" s="207"/>
      <c r="E182" s="219">
        <f t="shared" si="4"/>
        <v>0</v>
      </c>
      <c r="F182" s="219">
        <v>148</v>
      </c>
      <c r="G182" s="5078" t="str">
        <f>IF(Data1!B503="","",Data1!B503)</f>
        <v/>
      </c>
      <c r="H182" s="5079"/>
      <c r="I182" s="5079"/>
      <c r="J182" s="5079"/>
      <c r="K182" s="5079"/>
      <c r="L182" s="5079"/>
      <c r="M182" s="5079"/>
      <c r="N182" s="5080"/>
      <c r="O182" s="5085">
        <f>_xlfn.IFNA(HLOOKUP($O$34,Data1!$C$356:$E$756,F182,FALSE),"")</f>
        <v>0</v>
      </c>
      <c r="P182" s="5085"/>
      <c r="Q182" s="5085"/>
      <c r="R182" s="1471" t="str">
        <f>IF(G182="","",VLOOKUP(G182,Data1!$B$1248:$E$1647,4,FALSE))</f>
        <v/>
      </c>
      <c r="S182" s="1472" t="str">
        <f>_xlfn.IFNA(IF(G182="","",VLOOKUP(G182,Data1!$O$1248:$Q$1252,3,FALSE)),"")</f>
        <v/>
      </c>
      <c r="T182" s="1472" t="str">
        <f>IF(G182="","",(VLOOKUP(G182,Data1!$B$1248:$H$1647,7,FALSE)))</f>
        <v/>
      </c>
      <c r="U182" s="5104"/>
      <c r="V182" s="5105"/>
      <c r="W182" s="5106"/>
      <c r="AH182" s="297"/>
      <c r="AI182" s="297"/>
      <c r="AJ182" s="297"/>
      <c r="AK182" s="297"/>
      <c r="AL182" s="297"/>
      <c r="AM182" s="297"/>
      <c r="AN182" s="297"/>
      <c r="AO182" s="297"/>
      <c r="AP182" s="297"/>
      <c r="AQ182" s="297"/>
      <c r="AR182" s="297"/>
      <c r="AS182" s="297"/>
      <c r="AT182" s="207"/>
      <c r="AU182" s="207"/>
      <c r="AV182" s="207"/>
      <c r="AW182" s="207"/>
      <c r="AX182" s="207"/>
      <c r="AY182" s="207"/>
      <c r="AZ182" s="207"/>
      <c r="BA182" s="207"/>
      <c r="BB182" s="207"/>
      <c r="BC182" s="207"/>
    </row>
    <row r="183" spans="1:55" s="296" customFormat="1">
      <c r="A183" s="694"/>
      <c r="B183" s="694"/>
      <c r="C183" s="694"/>
      <c r="D183" s="207"/>
      <c r="E183" s="219">
        <f t="shared" si="4"/>
        <v>0</v>
      </c>
      <c r="F183" s="219">
        <v>149</v>
      </c>
      <c r="G183" s="5078" t="str">
        <f>IF(Data1!B504="","",Data1!B504)</f>
        <v/>
      </c>
      <c r="H183" s="5079"/>
      <c r="I183" s="5079"/>
      <c r="J183" s="5079"/>
      <c r="K183" s="5079"/>
      <c r="L183" s="5079"/>
      <c r="M183" s="5079"/>
      <c r="N183" s="5080"/>
      <c r="O183" s="5085">
        <f>_xlfn.IFNA(HLOOKUP($O$34,Data1!$C$356:$E$756,F183,FALSE),"")</f>
        <v>0</v>
      </c>
      <c r="P183" s="5085"/>
      <c r="Q183" s="5085"/>
      <c r="R183" s="1471" t="str">
        <f>IF(G183="","",VLOOKUP(G183,Data1!$B$1248:$E$1647,4,FALSE))</f>
        <v/>
      </c>
      <c r="S183" s="1472" t="str">
        <f>_xlfn.IFNA(IF(G183="","",VLOOKUP(G183,Data1!$O$1248:$Q$1252,3,FALSE)),"")</f>
        <v/>
      </c>
      <c r="T183" s="1472" t="str">
        <f>IF(G183="","",(VLOOKUP(G183,Data1!$B$1248:$H$1647,7,FALSE)))</f>
        <v/>
      </c>
      <c r="U183" s="5104"/>
      <c r="V183" s="5105"/>
      <c r="W183" s="5106"/>
      <c r="AH183" s="297"/>
      <c r="AI183" s="297"/>
      <c r="AJ183" s="297"/>
      <c r="AK183" s="297"/>
      <c r="AL183" s="297"/>
      <c r="AM183" s="297"/>
      <c r="AN183" s="297"/>
      <c r="AO183" s="297"/>
      <c r="AP183" s="297"/>
      <c r="AQ183" s="297"/>
      <c r="AR183" s="297"/>
      <c r="AS183" s="297"/>
      <c r="AT183" s="207"/>
      <c r="AU183" s="207"/>
      <c r="AV183" s="207"/>
      <c r="AW183" s="207"/>
      <c r="AX183" s="207"/>
      <c r="AY183" s="207"/>
      <c r="AZ183" s="207"/>
      <c r="BA183" s="207"/>
      <c r="BB183" s="207"/>
      <c r="BC183" s="207"/>
    </row>
    <row r="184" spans="1:55" s="296" customFormat="1">
      <c r="A184" s="694"/>
      <c r="B184" s="694"/>
      <c r="C184" s="694"/>
      <c r="D184" s="207"/>
      <c r="E184" s="219">
        <f t="shared" si="4"/>
        <v>0</v>
      </c>
      <c r="F184" s="219">
        <v>150</v>
      </c>
      <c r="G184" s="5078" t="str">
        <f>IF(Data1!B505="","",Data1!B505)</f>
        <v/>
      </c>
      <c r="H184" s="5079"/>
      <c r="I184" s="5079"/>
      <c r="J184" s="5079"/>
      <c r="K184" s="5079"/>
      <c r="L184" s="5079"/>
      <c r="M184" s="5079"/>
      <c r="N184" s="5080"/>
      <c r="O184" s="5085">
        <f>_xlfn.IFNA(HLOOKUP($O$34,Data1!$C$356:$E$756,F184,FALSE),"")</f>
        <v>0</v>
      </c>
      <c r="P184" s="5085"/>
      <c r="Q184" s="5085"/>
      <c r="R184" s="1471" t="str">
        <f>IF(G184="","",VLOOKUP(G184,Data1!$B$1248:$E$1647,4,FALSE))</f>
        <v/>
      </c>
      <c r="S184" s="1472" t="str">
        <f>_xlfn.IFNA(IF(G184="","",VLOOKUP(G184,Data1!$O$1248:$Q$1252,3,FALSE)),"")</f>
        <v/>
      </c>
      <c r="T184" s="1472" t="str">
        <f>IF(G184="","",(VLOOKUP(G184,Data1!$B$1248:$H$1647,7,FALSE)))</f>
        <v/>
      </c>
      <c r="U184" s="5104"/>
      <c r="V184" s="5105"/>
      <c r="W184" s="5106"/>
      <c r="AH184" s="297"/>
      <c r="AI184" s="297"/>
      <c r="AJ184" s="297"/>
      <c r="AK184" s="297"/>
      <c r="AL184" s="297"/>
      <c r="AM184" s="297"/>
      <c r="AN184" s="297"/>
      <c r="AO184" s="297"/>
      <c r="AP184" s="297"/>
      <c r="AQ184" s="297"/>
      <c r="AR184" s="297"/>
      <c r="AS184" s="297"/>
      <c r="AT184" s="207"/>
      <c r="AU184" s="207"/>
      <c r="AV184" s="207"/>
      <c r="AW184" s="207"/>
      <c r="AX184" s="207"/>
      <c r="AY184" s="207"/>
      <c r="AZ184" s="207"/>
      <c r="BA184" s="207"/>
      <c r="BB184" s="207"/>
      <c r="BC184" s="207"/>
    </row>
    <row r="185" spans="1:55" s="296" customFormat="1">
      <c r="A185" s="694"/>
      <c r="B185" s="694"/>
      <c r="C185" s="694"/>
      <c r="D185" s="207"/>
      <c r="E185" s="219">
        <f t="shared" si="4"/>
        <v>0</v>
      </c>
      <c r="F185" s="219">
        <v>151</v>
      </c>
      <c r="G185" s="5078" t="str">
        <f>IF(Data1!B506="","",Data1!B506)</f>
        <v/>
      </c>
      <c r="H185" s="5079"/>
      <c r="I185" s="5079"/>
      <c r="J185" s="5079"/>
      <c r="K185" s="5079"/>
      <c r="L185" s="5079"/>
      <c r="M185" s="5079"/>
      <c r="N185" s="5080"/>
      <c r="O185" s="5085">
        <f>_xlfn.IFNA(HLOOKUP($O$34,Data1!$C$356:$E$756,F185,FALSE),"")</f>
        <v>0</v>
      </c>
      <c r="P185" s="5085"/>
      <c r="Q185" s="5085"/>
      <c r="R185" s="1471" t="str">
        <f>IF(G185="","",VLOOKUP(G185,Data1!$B$1248:$E$1647,4,FALSE))</f>
        <v/>
      </c>
      <c r="S185" s="1472" t="str">
        <f>_xlfn.IFNA(IF(G185="","",VLOOKUP(G185,Data1!$O$1248:$Q$1252,3,FALSE)),"")</f>
        <v/>
      </c>
      <c r="T185" s="1472" t="str">
        <f>IF(G185="","",(VLOOKUP(G185,Data1!$B$1248:$H$1647,7,FALSE)))</f>
        <v/>
      </c>
      <c r="U185" s="5104"/>
      <c r="V185" s="5105"/>
      <c r="W185" s="5106"/>
      <c r="AH185" s="297"/>
      <c r="AI185" s="297"/>
      <c r="AJ185" s="297"/>
      <c r="AK185" s="297"/>
      <c r="AL185" s="297"/>
      <c r="AM185" s="297"/>
      <c r="AN185" s="297"/>
      <c r="AO185" s="297"/>
      <c r="AP185" s="297"/>
      <c r="AQ185" s="297"/>
      <c r="AR185" s="297"/>
      <c r="AS185" s="297"/>
      <c r="AT185" s="207"/>
      <c r="AU185" s="207"/>
      <c r="AV185" s="207"/>
      <c r="AW185" s="207"/>
      <c r="AX185" s="207"/>
      <c r="AY185" s="207"/>
      <c r="AZ185" s="207"/>
      <c r="BA185" s="207"/>
      <c r="BB185" s="207"/>
      <c r="BC185" s="207"/>
    </row>
    <row r="186" spans="1:55" s="296" customFormat="1">
      <c r="A186" s="694"/>
      <c r="B186" s="694"/>
      <c r="C186" s="694"/>
      <c r="D186" s="207"/>
      <c r="E186" s="219">
        <f t="shared" si="4"/>
        <v>0</v>
      </c>
      <c r="F186" s="219">
        <v>152</v>
      </c>
      <c r="G186" s="5078" t="str">
        <f>IF(Data1!B507="","",Data1!B507)</f>
        <v/>
      </c>
      <c r="H186" s="5079"/>
      <c r="I186" s="5079"/>
      <c r="J186" s="5079"/>
      <c r="K186" s="5079"/>
      <c r="L186" s="5079"/>
      <c r="M186" s="5079"/>
      <c r="N186" s="5080"/>
      <c r="O186" s="5085">
        <f>_xlfn.IFNA(HLOOKUP($O$34,Data1!$C$356:$E$756,F186,FALSE),"")</f>
        <v>0</v>
      </c>
      <c r="P186" s="5085"/>
      <c r="Q186" s="5085"/>
      <c r="R186" s="1471" t="str">
        <f>IF(G186="","",VLOOKUP(G186,Data1!$B$1248:$E$1647,4,FALSE))</f>
        <v/>
      </c>
      <c r="S186" s="1472" t="str">
        <f>_xlfn.IFNA(IF(G186="","",VLOOKUP(G186,Data1!$O$1248:$Q$1252,3,FALSE)),"")</f>
        <v/>
      </c>
      <c r="T186" s="1472" t="str">
        <f>IF(G186="","",(VLOOKUP(G186,Data1!$B$1248:$H$1647,7,FALSE)))</f>
        <v/>
      </c>
      <c r="U186" s="5104"/>
      <c r="V186" s="5105"/>
      <c r="W186" s="5106"/>
      <c r="AH186" s="297"/>
      <c r="AI186" s="297"/>
      <c r="AJ186" s="297"/>
      <c r="AK186" s="297"/>
      <c r="AL186" s="297"/>
      <c r="AM186" s="297"/>
      <c r="AN186" s="297"/>
      <c r="AO186" s="297"/>
      <c r="AP186" s="297"/>
      <c r="AQ186" s="297"/>
      <c r="AR186" s="297"/>
      <c r="AS186" s="297"/>
      <c r="AT186" s="207"/>
      <c r="AU186" s="207"/>
      <c r="AV186" s="207"/>
      <c r="AW186" s="207"/>
      <c r="AX186" s="207"/>
      <c r="AY186" s="207"/>
      <c r="AZ186" s="207"/>
      <c r="BA186" s="207"/>
      <c r="BB186" s="207"/>
      <c r="BC186" s="207"/>
    </row>
    <row r="187" spans="1:55" s="296" customFormat="1">
      <c r="A187" s="694"/>
      <c r="B187" s="694"/>
      <c r="C187" s="694"/>
      <c r="D187" s="207"/>
      <c r="E187" s="219">
        <f t="shared" si="4"/>
        <v>0</v>
      </c>
      <c r="F187" s="219">
        <v>153</v>
      </c>
      <c r="G187" s="5078" t="str">
        <f>IF(Data1!B508="","",Data1!B508)</f>
        <v/>
      </c>
      <c r="H187" s="5079"/>
      <c r="I187" s="5079"/>
      <c r="J187" s="5079"/>
      <c r="K187" s="5079"/>
      <c r="L187" s="5079"/>
      <c r="M187" s="5079"/>
      <c r="N187" s="5080"/>
      <c r="O187" s="5085">
        <f>_xlfn.IFNA(HLOOKUP($O$34,Data1!$C$356:$E$756,F187,FALSE),"")</f>
        <v>0</v>
      </c>
      <c r="P187" s="5085"/>
      <c r="Q187" s="5085"/>
      <c r="R187" s="1471" t="str">
        <f>IF(G187="","",VLOOKUP(G187,Data1!$B$1248:$E$1647,4,FALSE))</f>
        <v/>
      </c>
      <c r="S187" s="1472" t="str">
        <f>_xlfn.IFNA(IF(G187="","",VLOOKUP(G187,Data1!$O$1248:$Q$1252,3,FALSE)),"")</f>
        <v/>
      </c>
      <c r="T187" s="1472" t="str">
        <f>IF(G187="","",(VLOOKUP(G187,Data1!$B$1248:$H$1647,7,FALSE)))</f>
        <v/>
      </c>
      <c r="U187" s="5104"/>
      <c r="V187" s="5105"/>
      <c r="W187" s="5106"/>
      <c r="AH187" s="297"/>
      <c r="AI187" s="297"/>
      <c r="AJ187" s="297"/>
      <c r="AK187" s="297"/>
      <c r="AL187" s="297"/>
      <c r="AM187" s="297"/>
      <c r="AN187" s="297"/>
      <c r="AO187" s="297"/>
      <c r="AP187" s="297"/>
      <c r="AQ187" s="297"/>
      <c r="AR187" s="297"/>
      <c r="AS187" s="297"/>
      <c r="AT187" s="207"/>
      <c r="AU187" s="207"/>
      <c r="AV187" s="207"/>
      <c r="AW187" s="207"/>
      <c r="AX187" s="207"/>
      <c r="AY187" s="207"/>
      <c r="AZ187" s="207"/>
      <c r="BA187" s="207"/>
      <c r="BB187" s="207"/>
      <c r="BC187" s="207"/>
    </row>
    <row r="188" spans="1:55" s="296" customFormat="1">
      <c r="A188" s="694"/>
      <c r="B188" s="694"/>
      <c r="C188" s="694"/>
      <c r="D188" s="207"/>
      <c r="E188" s="219">
        <f t="shared" si="4"/>
        <v>0</v>
      </c>
      <c r="F188" s="219">
        <v>154</v>
      </c>
      <c r="G188" s="5078" t="str">
        <f>IF(Data1!B509="","",Data1!B509)</f>
        <v/>
      </c>
      <c r="H188" s="5079"/>
      <c r="I188" s="5079"/>
      <c r="J188" s="5079"/>
      <c r="K188" s="5079"/>
      <c r="L188" s="5079"/>
      <c r="M188" s="5079"/>
      <c r="N188" s="5080"/>
      <c r="O188" s="5085">
        <f>_xlfn.IFNA(HLOOKUP($O$34,Data1!$C$356:$E$756,F188,FALSE),"")</f>
        <v>0</v>
      </c>
      <c r="P188" s="5085"/>
      <c r="Q188" s="5085"/>
      <c r="R188" s="1471" t="str">
        <f>IF(G188="","",VLOOKUP(G188,Data1!$B$1248:$E$1647,4,FALSE))</f>
        <v/>
      </c>
      <c r="S188" s="1472" t="str">
        <f>_xlfn.IFNA(IF(G188="","",VLOOKUP(G188,Data1!$O$1248:$Q$1252,3,FALSE)),"")</f>
        <v/>
      </c>
      <c r="T188" s="1472" t="str">
        <f>IF(G188="","",(VLOOKUP(G188,Data1!$B$1248:$H$1647,7,FALSE)))</f>
        <v/>
      </c>
      <c r="U188" s="5104"/>
      <c r="V188" s="5105"/>
      <c r="W188" s="5106"/>
      <c r="AH188" s="297"/>
      <c r="AI188" s="297"/>
      <c r="AJ188" s="297"/>
      <c r="AK188" s="297"/>
      <c r="AL188" s="297"/>
      <c r="AM188" s="297"/>
      <c r="AN188" s="297"/>
      <c r="AO188" s="297"/>
      <c r="AP188" s="297"/>
      <c r="AQ188" s="297"/>
      <c r="AR188" s="297"/>
      <c r="AS188" s="297"/>
      <c r="AT188" s="207"/>
      <c r="AU188" s="207"/>
      <c r="AV188" s="207"/>
      <c r="AW188" s="207"/>
      <c r="AX188" s="207"/>
      <c r="AY188" s="207"/>
      <c r="AZ188" s="207"/>
      <c r="BA188" s="207"/>
      <c r="BB188" s="207"/>
      <c r="BC188" s="207"/>
    </row>
    <row r="189" spans="1:55" s="296" customFormat="1">
      <c r="A189" s="694"/>
      <c r="B189" s="694"/>
      <c r="C189" s="694"/>
      <c r="D189" s="207"/>
      <c r="E189" s="219">
        <f t="shared" si="4"/>
        <v>0</v>
      </c>
      <c r="F189" s="219">
        <v>155</v>
      </c>
      <c r="G189" s="5078" t="str">
        <f>IF(Data1!B510="","",Data1!B510)</f>
        <v/>
      </c>
      <c r="H189" s="5079"/>
      <c r="I189" s="5079"/>
      <c r="J189" s="5079"/>
      <c r="K189" s="5079"/>
      <c r="L189" s="5079"/>
      <c r="M189" s="5079"/>
      <c r="N189" s="5080"/>
      <c r="O189" s="5085">
        <f>_xlfn.IFNA(HLOOKUP($O$34,Data1!$C$356:$E$756,F189,FALSE),"")</f>
        <v>0</v>
      </c>
      <c r="P189" s="5085"/>
      <c r="Q189" s="5085"/>
      <c r="R189" s="1471" t="str">
        <f>IF(G189="","",VLOOKUP(G189,Data1!$B$1248:$E$1647,4,FALSE))</f>
        <v/>
      </c>
      <c r="S189" s="1472" t="str">
        <f>_xlfn.IFNA(IF(G189="","",VLOOKUP(G189,Data1!$O$1248:$Q$1252,3,FALSE)),"")</f>
        <v/>
      </c>
      <c r="T189" s="1472" t="str">
        <f>IF(G189="","",(VLOOKUP(G189,Data1!$B$1248:$H$1647,7,FALSE)))</f>
        <v/>
      </c>
      <c r="U189" s="5104"/>
      <c r="V189" s="5105"/>
      <c r="W189" s="5106"/>
      <c r="AH189" s="297"/>
      <c r="AI189" s="297"/>
      <c r="AJ189" s="297"/>
      <c r="AK189" s="297"/>
      <c r="AL189" s="297"/>
      <c r="AM189" s="297"/>
      <c r="AN189" s="297"/>
      <c r="AO189" s="297"/>
      <c r="AP189" s="297"/>
      <c r="AQ189" s="297"/>
      <c r="AR189" s="297"/>
      <c r="AS189" s="297"/>
      <c r="AT189" s="207"/>
      <c r="AU189" s="207"/>
      <c r="AV189" s="207"/>
      <c r="AW189" s="207"/>
      <c r="AX189" s="207"/>
      <c r="AY189" s="207"/>
      <c r="AZ189" s="207"/>
      <c r="BA189" s="207"/>
      <c r="BB189" s="207"/>
      <c r="BC189" s="207"/>
    </row>
    <row r="190" spans="1:55" s="296" customFormat="1">
      <c r="A190" s="694"/>
      <c r="B190" s="694"/>
      <c r="C190" s="694"/>
      <c r="D190" s="207"/>
      <c r="E190" s="219">
        <f t="shared" si="4"/>
        <v>0</v>
      </c>
      <c r="F190" s="219">
        <v>156</v>
      </c>
      <c r="G190" s="5078" t="str">
        <f>IF(Data1!B511="","",Data1!B511)</f>
        <v/>
      </c>
      <c r="H190" s="5079"/>
      <c r="I190" s="5079"/>
      <c r="J190" s="5079"/>
      <c r="K190" s="5079"/>
      <c r="L190" s="5079"/>
      <c r="M190" s="5079"/>
      <c r="N190" s="5080"/>
      <c r="O190" s="5085">
        <f>_xlfn.IFNA(HLOOKUP($O$34,Data1!$C$356:$E$756,F190,FALSE),"")</f>
        <v>0</v>
      </c>
      <c r="P190" s="5085"/>
      <c r="Q190" s="5085"/>
      <c r="R190" s="1471" t="str">
        <f>IF(G190="","",VLOOKUP(G190,Data1!$B$1248:$E$1647,4,FALSE))</f>
        <v/>
      </c>
      <c r="S190" s="1472" t="str">
        <f>_xlfn.IFNA(IF(G190="","",VLOOKUP(G190,Data1!$O$1248:$Q$1252,3,FALSE)),"")</f>
        <v/>
      </c>
      <c r="T190" s="1472" t="str">
        <f>IF(G190="","",(VLOOKUP(G190,Data1!$B$1248:$H$1647,7,FALSE)))</f>
        <v/>
      </c>
      <c r="U190" s="5104"/>
      <c r="V190" s="5105"/>
      <c r="W190" s="5106"/>
      <c r="AH190" s="297"/>
      <c r="AI190" s="297"/>
      <c r="AJ190" s="297"/>
      <c r="AK190" s="297"/>
      <c r="AL190" s="297"/>
      <c r="AM190" s="297"/>
      <c r="AN190" s="297"/>
      <c r="AO190" s="297"/>
      <c r="AP190" s="297"/>
      <c r="AQ190" s="297"/>
      <c r="AR190" s="297"/>
      <c r="AS190" s="297"/>
      <c r="AT190" s="207"/>
      <c r="AU190" s="207"/>
      <c r="AV190" s="207"/>
      <c r="AW190" s="207"/>
      <c r="AX190" s="207"/>
      <c r="AY190" s="207"/>
      <c r="AZ190" s="207"/>
      <c r="BA190" s="207"/>
      <c r="BB190" s="207"/>
      <c r="BC190" s="207"/>
    </row>
    <row r="191" spans="1:55" s="296" customFormat="1">
      <c r="A191" s="694"/>
      <c r="B191" s="694"/>
      <c r="C191" s="694"/>
      <c r="D191" s="207"/>
      <c r="E191" s="219">
        <f t="shared" si="4"/>
        <v>0</v>
      </c>
      <c r="F191" s="219">
        <v>157</v>
      </c>
      <c r="G191" s="5078" t="str">
        <f>IF(Data1!B512="","",Data1!B512)</f>
        <v/>
      </c>
      <c r="H191" s="5079"/>
      <c r="I191" s="5079"/>
      <c r="J191" s="5079"/>
      <c r="K191" s="5079"/>
      <c r="L191" s="5079"/>
      <c r="M191" s="5079"/>
      <c r="N191" s="5080"/>
      <c r="O191" s="5085">
        <f>_xlfn.IFNA(HLOOKUP($O$34,Data1!$C$356:$E$756,F191,FALSE),"")</f>
        <v>0</v>
      </c>
      <c r="P191" s="5085"/>
      <c r="Q191" s="5085"/>
      <c r="R191" s="1471" t="str">
        <f>IF(G191="","",VLOOKUP(G191,Data1!$B$1248:$E$1647,4,FALSE))</f>
        <v/>
      </c>
      <c r="S191" s="1472" t="str">
        <f>_xlfn.IFNA(IF(G191="","",VLOOKUP(G191,Data1!$O$1248:$Q$1252,3,FALSE)),"")</f>
        <v/>
      </c>
      <c r="T191" s="1472" t="str">
        <f>IF(G191="","",(VLOOKUP(G191,Data1!$B$1248:$H$1647,7,FALSE)))</f>
        <v/>
      </c>
      <c r="U191" s="5104"/>
      <c r="V191" s="5105"/>
      <c r="W191" s="5106"/>
      <c r="AH191" s="297"/>
      <c r="AI191" s="297"/>
      <c r="AJ191" s="297"/>
      <c r="AK191" s="297"/>
      <c r="AL191" s="297"/>
      <c r="AM191" s="297"/>
      <c r="AN191" s="297"/>
      <c r="AO191" s="297"/>
      <c r="AP191" s="297"/>
      <c r="AQ191" s="297"/>
      <c r="AR191" s="297"/>
      <c r="AS191" s="297"/>
      <c r="AT191" s="207"/>
      <c r="AU191" s="207"/>
      <c r="AV191" s="207"/>
      <c r="AW191" s="207"/>
      <c r="AX191" s="207"/>
      <c r="AY191" s="207"/>
      <c r="AZ191" s="207"/>
      <c r="BA191" s="207"/>
      <c r="BB191" s="207"/>
      <c r="BC191" s="207"/>
    </row>
    <row r="192" spans="1:55" s="296" customFormat="1">
      <c r="A192" s="694"/>
      <c r="B192" s="694"/>
      <c r="C192" s="694"/>
      <c r="D192" s="207"/>
      <c r="E192" s="219">
        <f t="shared" si="4"/>
        <v>0</v>
      </c>
      <c r="F192" s="219">
        <v>158</v>
      </c>
      <c r="G192" s="5078" t="str">
        <f>IF(Data1!B513="","",Data1!B513)</f>
        <v/>
      </c>
      <c r="H192" s="5079"/>
      <c r="I192" s="5079"/>
      <c r="J192" s="5079"/>
      <c r="K192" s="5079"/>
      <c r="L192" s="5079"/>
      <c r="M192" s="5079"/>
      <c r="N192" s="5080"/>
      <c r="O192" s="5085">
        <f>_xlfn.IFNA(HLOOKUP($O$34,Data1!$C$356:$E$756,F192,FALSE),"")</f>
        <v>0</v>
      </c>
      <c r="P192" s="5085"/>
      <c r="Q192" s="5085"/>
      <c r="R192" s="1471" t="str">
        <f>IF(G192="","",VLOOKUP(G192,Data1!$B$1248:$E$1647,4,FALSE))</f>
        <v/>
      </c>
      <c r="S192" s="1472" t="str">
        <f>_xlfn.IFNA(IF(G192="","",VLOOKUP(G192,Data1!$O$1248:$Q$1252,3,FALSE)),"")</f>
        <v/>
      </c>
      <c r="T192" s="1472" t="str">
        <f>IF(G192="","",(VLOOKUP(G192,Data1!$B$1248:$H$1647,7,FALSE)))</f>
        <v/>
      </c>
      <c r="U192" s="5104"/>
      <c r="V192" s="5105"/>
      <c r="W192" s="5106"/>
      <c r="AH192" s="297"/>
      <c r="AI192" s="297"/>
      <c r="AJ192" s="297"/>
      <c r="AK192" s="297"/>
      <c r="AL192" s="297"/>
      <c r="AM192" s="297"/>
      <c r="AN192" s="297"/>
      <c r="AO192" s="297"/>
      <c r="AP192" s="297"/>
      <c r="AQ192" s="297"/>
      <c r="AR192" s="297"/>
      <c r="AS192" s="297"/>
      <c r="AT192" s="207"/>
      <c r="AU192" s="207"/>
      <c r="AV192" s="207"/>
      <c r="AW192" s="207"/>
      <c r="AX192" s="207"/>
      <c r="AY192" s="207"/>
      <c r="AZ192" s="207"/>
      <c r="BA192" s="207"/>
      <c r="BB192" s="207"/>
      <c r="BC192" s="207"/>
    </row>
    <row r="193" spans="1:55" s="296" customFormat="1">
      <c r="A193" s="694"/>
      <c r="B193" s="694"/>
      <c r="C193" s="694"/>
      <c r="D193" s="207"/>
      <c r="E193" s="219">
        <f t="shared" si="4"/>
        <v>0</v>
      </c>
      <c r="F193" s="219">
        <v>159</v>
      </c>
      <c r="G193" s="5078" t="str">
        <f>IF(Data1!B514="","",Data1!B514)</f>
        <v/>
      </c>
      <c r="H193" s="5079"/>
      <c r="I193" s="5079"/>
      <c r="J193" s="5079"/>
      <c r="K193" s="5079"/>
      <c r="L193" s="5079"/>
      <c r="M193" s="5079"/>
      <c r="N193" s="5080"/>
      <c r="O193" s="5085">
        <f>_xlfn.IFNA(HLOOKUP($O$34,Data1!$C$356:$E$756,F193,FALSE),"")</f>
        <v>0</v>
      </c>
      <c r="P193" s="5085"/>
      <c r="Q193" s="5085"/>
      <c r="R193" s="1471" t="str">
        <f>IF(G193="","",VLOOKUP(G193,Data1!$B$1248:$E$1647,4,FALSE))</f>
        <v/>
      </c>
      <c r="S193" s="1472" t="str">
        <f>_xlfn.IFNA(IF(G193="","",VLOOKUP(G193,Data1!$O$1248:$Q$1252,3,FALSE)),"")</f>
        <v/>
      </c>
      <c r="T193" s="1472" t="str">
        <f>IF(G193="","",(VLOOKUP(G193,Data1!$B$1248:$H$1647,7,FALSE)))</f>
        <v/>
      </c>
      <c r="U193" s="5104"/>
      <c r="V193" s="5105"/>
      <c r="W193" s="5106"/>
      <c r="AH193" s="297"/>
      <c r="AI193" s="297"/>
      <c r="AJ193" s="297"/>
      <c r="AK193" s="297"/>
      <c r="AL193" s="297"/>
      <c r="AM193" s="297"/>
      <c r="AN193" s="297"/>
      <c r="AO193" s="297"/>
      <c r="AP193" s="297"/>
      <c r="AQ193" s="297"/>
      <c r="AR193" s="297"/>
      <c r="AS193" s="297"/>
      <c r="AT193" s="207"/>
      <c r="AU193" s="207"/>
      <c r="AV193" s="207"/>
      <c r="AW193" s="207"/>
      <c r="AX193" s="207"/>
      <c r="AY193" s="207"/>
      <c r="AZ193" s="207"/>
      <c r="BA193" s="207"/>
      <c r="BB193" s="207"/>
      <c r="BC193" s="207"/>
    </row>
    <row r="194" spans="1:55" s="296" customFormat="1">
      <c r="A194" s="694"/>
      <c r="B194" s="694"/>
      <c r="C194" s="694"/>
      <c r="D194" s="207"/>
      <c r="E194" s="219">
        <f t="shared" si="4"/>
        <v>0</v>
      </c>
      <c r="F194" s="219">
        <v>160</v>
      </c>
      <c r="G194" s="5078" t="str">
        <f>IF(Data1!B515="","",Data1!B515)</f>
        <v/>
      </c>
      <c r="H194" s="5079"/>
      <c r="I194" s="5079"/>
      <c r="J194" s="5079"/>
      <c r="K194" s="5079"/>
      <c r="L194" s="5079"/>
      <c r="M194" s="5079"/>
      <c r="N194" s="5080"/>
      <c r="O194" s="5085">
        <f>_xlfn.IFNA(HLOOKUP($O$34,Data1!$C$356:$E$756,F194,FALSE),"")</f>
        <v>0</v>
      </c>
      <c r="P194" s="5085"/>
      <c r="Q194" s="5085"/>
      <c r="R194" s="1471" t="str">
        <f>IF(G194="","",VLOOKUP(G194,Data1!$B$1248:$E$1647,4,FALSE))</f>
        <v/>
      </c>
      <c r="S194" s="1472" t="str">
        <f>_xlfn.IFNA(IF(G194="","",VLOOKUP(G194,Data1!$O$1248:$Q$1252,3,FALSE)),"")</f>
        <v/>
      </c>
      <c r="T194" s="1472" t="str">
        <f>IF(G194="","",(VLOOKUP(G194,Data1!$B$1248:$H$1647,7,FALSE)))</f>
        <v/>
      </c>
      <c r="U194" s="5104"/>
      <c r="V194" s="5105"/>
      <c r="W194" s="5106"/>
      <c r="AH194" s="297"/>
      <c r="AI194" s="297"/>
      <c r="AJ194" s="297"/>
      <c r="AK194" s="297"/>
      <c r="AL194" s="297"/>
      <c r="AM194" s="297"/>
      <c r="AN194" s="297"/>
      <c r="AO194" s="297"/>
      <c r="AP194" s="297"/>
      <c r="AQ194" s="297"/>
      <c r="AR194" s="297"/>
      <c r="AS194" s="297"/>
      <c r="AT194" s="207"/>
      <c r="AU194" s="207"/>
      <c r="AV194" s="207"/>
      <c r="AW194" s="207"/>
      <c r="AX194" s="207"/>
      <c r="AY194" s="207"/>
      <c r="AZ194" s="207"/>
      <c r="BA194" s="207"/>
      <c r="BB194" s="207"/>
      <c r="BC194" s="207"/>
    </row>
    <row r="195" spans="1:55" s="296" customFormat="1">
      <c r="A195" s="694"/>
      <c r="B195" s="694"/>
      <c r="C195" s="694"/>
      <c r="D195" s="207"/>
      <c r="E195" s="219">
        <f t="shared" si="4"/>
        <v>0</v>
      </c>
      <c r="F195" s="219">
        <v>161</v>
      </c>
      <c r="G195" s="5078" t="str">
        <f>IF(Data1!B516="","",Data1!B516)</f>
        <v/>
      </c>
      <c r="H195" s="5079"/>
      <c r="I195" s="5079"/>
      <c r="J195" s="5079"/>
      <c r="K195" s="5079"/>
      <c r="L195" s="5079"/>
      <c r="M195" s="5079"/>
      <c r="N195" s="5080"/>
      <c r="O195" s="5085">
        <f>_xlfn.IFNA(HLOOKUP($O$34,Data1!$C$356:$E$756,F195,FALSE),"")</f>
        <v>0</v>
      </c>
      <c r="P195" s="5085"/>
      <c r="Q195" s="5085"/>
      <c r="R195" s="1471" t="str">
        <f>IF(G195="","",VLOOKUP(G195,Data1!$B$1248:$E$1647,4,FALSE))</f>
        <v/>
      </c>
      <c r="S195" s="1472" t="str">
        <f>_xlfn.IFNA(IF(G195="","",VLOOKUP(G195,Data1!$O$1248:$Q$1252,3,FALSE)),"")</f>
        <v/>
      </c>
      <c r="T195" s="1472" t="str">
        <f>IF(G195="","",(VLOOKUP(G195,Data1!$B$1248:$H$1647,7,FALSE)))</f>
        <v/>
      </c>
      <c r="U195" s="5104"/>
      <c r="V195" s="5105"/>
      <c r="W195" s="5106"/>
      <c r="AH195" s="297"/>
      <c r="AI195" s="297"/>
      <c r="AJ195" s="297"/>
      <c r="AK195" s="297"/>
      <c r="AL195" s="297"/>
      <c r="AM195" s="297"/>
      <c r="AN195" s="297"/>
      <c r="AO195" s="297"/>
      <c r="AP195" s="297"/>
      <c r="AQ195" s="297"/>
      <c r="AR195" s="297"/>
      <c r="AS195" s="297"/>
      <c r="AT195" s="207"/>
      <c r="AU195" s="207"/>
      <c r="AV195" s="207"/>
      <c r="AW195" s="207"/>
      <c r="AX195" s="207"/>
      <c r="AY195" s="207"/>
      <c r="AZ195" s="207"/>
      <c r="BA195" s="207"/>
      <c r="BB195" s="207"/>
      <c r="BC195" s="207"/>
    </row>
    <row r="196" spans="1:55" s="296" customFormat="1">
      <c r="A196" s="694"/>
      <c r="B196" s="694"/>
      <c r="C196" s="694"/>
      <c r="D196" s="207"/>
      <c r="E196" s="219">
        <f t="shared" si="4"/>
        <v>0</v>
      </c>
      <c r="F196" s="219">
        <v>162</v>
      </c>
      <c r="G196" s="5078" t="str">
        <f>IF(Data1!B517="","",Data1!B517)</f>
        <v/>
      </c>
      <c r="H196" s="5079"/>
      <c r="I196" s="5079"/>
      <c r="J196" s="5079"/>
      <c r="K196" s="5079"/>
      <c r="L196" s="5079"/>
      <c r="M196" s="5079"/>
      <c r="N196" s="5080"/>
      <c r="O196" s="5085">
        <f>_xlfn.IFNA(HLOOKUP($O$34,Data1!$C$356:$E$756,F196,FALSE),"")</f>
        <v>0</v>
      </c>
      <c r="P196" s="5085"/>
      <c r="Q196" s="5085"/>
      <c r="R196" s="1471" t="str">
        <f>IF(G196="","",VLOOKUP(G196,Data1!$B$1248:$E$1647,4,FALSE))</f>
        <v/>
      </c>
      <c r="S196" s="1472" t="str">
        <f>_xlfn.IFNA(IF(G196="","",VLOOKUP(G196,Data1!$O$1248:$Q$1252,3,FALSE)),"")</f>
        <v/>
      </c>
      <c r="T196" s="1472" t="str">
        <f>IF(G196="","",(VLOOKUP(G196,Data1!$B$1248:$H$1647,7,FALSE)))</f>
        <v/>
      </c>
      <c r="U196" s="5104"/>
      <c r="V196" s="5105"/>
      <c r="W196" s="5106"/>
      <c r="AH196" s="297"/>
      <c r="AI196" s="297"/>
      <c r="AJ196" s="297"/>
      <c r="AK196" s="297"/>
      <c r="AL196" s="297"/>
      <c r="AM196" s="297"/>
      <c r="AN196" s="297"/>
      <c r="AO196" s="297"/>
      <c r="AP196" s="297"/>
      <c r="AQ196" s="297"/>
      <c r="AR196" s="297"/>
      <c r="AS196" s="297"/>
      <c r="AT196" s="207"/>
      <c r="AU196" s="207"/>
      <c r="AV196" s="207"/>
      <c r="AW196" s="207"/>
      <c r="AX196" s="207"/>
      <c r="AY196" s="207"/>
      <c r="AZ196" s="207"/>
      <c r="BA196" s="207"/>
      <c r="BB196" s="207"/>
      <c r="BC196" s="207"/>
    </row>
    <row r="197" spans="1:55" s="296" customFormat="1">
      <c r="A197" s="694"/>
      <c r="B197" s="694"/>
      <c r="C197" s="694"/>
      <c r="D197" s="207"/>
      <c r="E197" s="219">
        <f t="shared" si="4"/>
        <v>0</v>
      </c>
      <c r="F197" s="219">
        <v>163</v>
      </c>
      <c r="G197" s="5078" t="str">
        <f>IF(Data1!B518="","",Data1!B518)</f>
        <v/>
      </c>
      <c r="H197" s="5079"/>
      <c r="I197" s="5079"/>
      <c r="J197" s="5079"/>
      <c r="K197" s="5079"/>
      <c r="L197" s="5079"/>
      <c r="M197" s="5079"/>
      <c r="N197" s="5080"/>
      <c r="O197" s="5085">
        <f>_xlfn.IFNA(HLOOKUP($O$34,Data1!$C$356:$E$756,F197,FALSE),"")</f>
        <v>0</v>
      </c>
      <c r="P197" s="5085"/>
      <c r="Q197" s="5085"/>
      <c r="R197" s="1471" t="str">
        <f>IF(G197="","",VLOOKUP(G197,Data1!$B$1248:$E$1647,4,FALSE))</f>
        <v/>
      </c>
      <c r="S197" s="1472" t="str">
        <f>_xlfn.IFNA(IF(G197="","",VLOOKUP(G197,Data1!$O$1248:$Q$1252,3,FALSE)),"")</f>
        <v/>
      </c>
      <c r="T197" s="1472" t="str">
        <f>IF(G197="","",(VLOOKUP(G197,Data1!$B$1248:$H$1647,7,FALSE)))</f>
        <v/>
      </c>
      <c r="U197" s="5104"/>
      <c r="V197" s="5105"/>
      <c r="W197" s="5106"/>
      <c r="AH197" s="297"/>
      <c r="AI197" s="297"/>
      <c r="AJ197" s="297"/>
      <c r="AK197" s="297"/>
      <c r="AL197" s="297"/>
      <c r="AM197" s="297"/>
      <c r="AN197" s="297"/>
      <c r="AO197" s="297"/>
      <c r="AP197" s="297"/>
      <c r="AQ197" s="297"/>
      <c r="AR197" s="297"/>
      <c r="AS197" s="297"/>
      <c r="AT197" s="207"/>
      <c r="AU197" s="207"/>
      <c r="AV197" s="207"/>
      <c r="AW197" s="207"/>
      <c r="AX197" s="207"/>
      <c r="AY197" s="207"/>
      <c r="AZ197" s="207"/>
      <c r="BA197" s="207"/>
      <c r="BB197" s="207"/>
      <c r="BC197" s="207"/>
    </row>
    <row r="198" spans="1:55" s="296" customFormat="1">
      <c r="A198" s="694"/>
      <c r="B198" s="694"/>
      <c r="C198" s="694"/>
      <c r="D198" s="207"/>
      <c r="E198" s="219">
        <f t="shared" si="4"/>
        <v>0</v>
      </c>
      <c r="F198" s="219">
        <v>164</v>
      </c>
      <c r="G198" s="5078" t="str">
        <f>IF(Data1!B519="","",Data1!B519)</f>
        <v/>
      </c>
      <c r="H198" s="5079"/>
      <c r="I198" s="5079"/>
      <c r="J198" s="5079"/>
      <c r="K198" s="5079"/>
      <c r="L198" s="5079"/>
      <c r="M198" s="5079"/>
      <c r="N198" s="5080"/>
      <c r="O198" s="5085">
        <f>_xlfn.IFNA(HLOOKUP($O$34,Data1!$C$356:$E$756,F198,FALSE),"")</f>
        <v>0</v>
      </c>
      <c r="P198" s="5085"/>
      <c r="Q198" s="5085"/>
      <c r="R198" s="1471" t="str">
        <f>IF(G198="","",VLOOKUP(G198,Data1!$B$1248:$E$1647,4,FALSE))</f>
        <v/>
      </c>
      <c r="S198" s="1472" t="str">
        <f>_xlfn.IFNA(IF(G198="","",VLOOKUP(G198,Data1!$O$1248:$Q$1252,3,FALSE)),"")</f>
        <v/>
      </c>
      <c r="T198" s="1472" t="str">
        <f>IF(G198="","",(VLOOKUP(G198,Data1!$B$1248:$H$1647,7,FALSE)))</f>
        <v/>
      </c>
      <c r="U198" s="5104"/>
      <c r="V198" s="5105"/>
      <c r="W198" s="5106"/>
      <c r="AH198" s="297"/>
      <c r="AI198" s="297"/>
      <c r="AJ198" s="297"/>
      <c r="AK198" s="297"/>
      <c r="AL198" s="297"/>
      <c r="AM198" s="297"/>
      <c r="AN198" s="297"/>
      <c r="AO198" s="297"/>
      <c r="AP198" s="297"/>
      <c r="AQ198" s="297"/>
      <c r="AR198" s="297"/>
      <c r="AS198" s="297"/>
      <c r="AT198" s="207"/>
      <c r="AU198" s="207"/>
      <c r="AV198" s="207"/>
      <c r="AW198" s="207"/>
      <c r="AX198" s="207"/>
      <c r="AY198" s="207"/>
      <c r="AZ198" s="207"/>
      <c r="BA198" s="207"/>
      <c r="BB198" s="207"/>
      <c r="BC198" s="207"/>
    </row>
    <row r="199" spans="1:55" s="296" customFormat="1">
      <c r="A199" s="694"/>
      <c r="B199" s="694"/>
      <c r="C199" s="694"/>
      <c r="D199" s="207"/>
      <c r="E199" s="219">
        <f t="shared" si="4"/>
        <v>0</v>
      </c>
      <c r="F199" s="219">
        <v>165</v>
      </c>
      <c r="G199" s="5078" t="str">
        <f>IF(Data1!B520="","",Data1!B520)</f>
        <v/>
      </c>
      <c r="H199" s="5079"/>
      <c r="I199" s="5079"/>
      <c r="J199" s="5079"/>
      <c r="K199" s="5079"/>
      <c r="L199" s="5079"/>
      <c r="M199" s="5079"/>
      <c r="N199" s="5080"/>
      <c r="O199" s="5085">
        <f>_xlfn.IFNA(HLOOKUP($O$34,Data1!$C$356:$E$756,F199,FALSE),"")</f>
        <v>0</v>
      </c>
      <c r="P199" s="5085"/>
      <c r="Q199" s="5085"/>
      <c r="R199" s="1471" t="str">
        <f>IF(G199="","",VLOOKUP(G199,Data1!$B$1248:$E$1647,4,FALSE))</f>
        <v/>
      </c>
      <c r="S199" s="1472" t="str">
        <f>_xlfn.IFNA(IF(G199="","",VLOOKUP(G199,Data1!$O$1248:$Q$1252,3,FALSE)),"")</f>
        <v/>
      </c>
      <c r="T199" s="1472" t="str">
        <f>IF(G199="","",(VLOOKUP(G199,Data1!$B$1248:$H$1647,7,FALSE)))</f>
        <v/>
      </c>
      <c r="U199" s="5104"/>
      <c r="V199" s="5105"/>
      <c r="W199" s="5106"/>
      <c r="AH199" s="297"/>
      <c r="AI199" s="297"/>
      <c r="AJ199" s="297"/>
      <c r="AK199" s="297"/>
      <c r="AL199" s="297"/>
      <c r="AM199" s="297"/>
      <c r="AN199" s="297"/>
      <c r="AO199" s="297"/>
      <c r="AP199" s="297"/>
      <c r="AQ199" s="297"/>
      <c r="AR199" s="297"/>
      <c r="AS199" s="297"/>
      <c r="AT199" s="207"/>
      <c r="AU199" s="207"/>
      <c r="AV199" s="207"/>
      <c r="AW199" s="207"/>
      <c r="AX199" s="207"/>
      <c r="AY199" s="207"/>
      <c r="AZ199" s="207"/>
      <c r="BA199" s="207"/>
      <c r="BB199" s="207"/>
      <c r="BC199" s="207"/>
    </row>
    <row r="200" spans="1:55" s="296" customFormat="1">
      <c r="A200" s="694"/>
      <c r="B200" s="694"/>
      <c r="C200" s="694"/>
      <c r="D200" s="207"/>
      <c r="E200" s="219">
        <f t="shared" si="4"/>
        <v>0</v>
      </c>
      <c r="F200" s="219">
        <v>166</v>
      </c>
      <c r="G200" s="5078" t="str">
        <f>IF(Data1!B521="","",Data1!B521)</f>
        <v/>
      </c>
      <c r="H200" s="5079"/>
      <c r="I200" s="5079"/>
      <c r="J200" s="5079"/>
      <c r="K200" s="5079"/>
      <c r="L200" s="5079"/>
      <c r="M200" s="5079"/>
      <c r="N200" s="5080"/>
      <c r="O200" s="5085">
        <f>_xlfn.IFNA(HLOOKUP($O$34,Data1!$C$356:$E$756,F200,FALSE),"")</f>
        <v>0</v>
      </c>
      <c r="P200" s="5085"/>
      <c r="Q200" s="5085"/>
      <c r="R200" s="1471" t="str">
        <f>IF(G200="","",VLOOKUP(G200,Data1!$B$1248:$E$1647,4,FALSE))</f>
        <v/>
      </c>
      <c r="S200" s="1472" t="str">
        <f>_xlfn.IFNA(IF(G200="","",VLOOKUP(G200,Data1!$O$1248:$Q$1252,3,FALSE)),"")</f>
        <v/>
      </c>
      <c r="T200" s="1472" t="str">
        <f>IF(G200="","",(VLOOKUP(G200,Data1!$B$1248:$H$1647,7,FALSE)))</f>
        <v/>
      </c>
      <c r="U200" s="5104"/>
      <c r="V200" s="5105"/>
      <c r="W200" s="5106"/>
      <c r="AH200" s="297"/>
      <c r="AI200" s="297"/>
      <c r="AJ200" s="297"/>
      <c r="AK200" s="297"/>
      <c r="AL200" s="297"/>
      <c r="AM200" s="297"/>
      <c r="AN200" s="297"/>
      <c r="AO200" s="297"/>
      <c r="AP200" s="297"/>
      <c r="AQ200" s="297"/>
      <c r="AR200" s="297"/>
      <c r="AS200" s="297"/>
      <c r="AT200" s="207"/>
      <c r="AU200" s="207"/>
      <c r="AV200" s="207"/>
      <c r="AW200" s="207"/>
      <c r="AX200" s="207"/>
      <c r="AY200" s="207"/>
      <c r="AZ200" s="207"/>
      <c r="BA200" s="207"/>
      <c r="BB200" s="207"/>
      <c r="BC200" s="207"/>
    </row>
    <row r="201" spans="1:55" s="296" customFormat="1">
      <c r="A201" s="694"/>
      <c r="B201" s="694"/>
      <c r="C201" s="694"/>
      <c r="D201" s="207"/>
      <c r="E201" s="219">
        <f t="shared" si="4"/>
        <v>0</v>
      </c>
      <c r="F201" s="219">
        <v>167</v>
      </c>
      <c r="G201" s="5078" t="str">
        <f>IF(Data1!B522="","",Data1!B522)</f>
        <v/>
      </c>
      <c r="H201" s="5079"/>
      <c r="I201" s="5079"/>
      <c r="J201" s="5079"/>
      <c r="K201" s="5079"/>
      <c r="L201" s="5079"/>
      <c r="M201" s="5079"/>
      <c r="N201" s="5080"/>
      <c r="O201" s="5085">
        <f>_xlfn.IFNA(HLOOKUP($O$34,Data1!$C$356:$E$756,F201,FALSE),"")</f>
        <v>0</v>
      </c>
      <c r="P201" s="5085"/>
      <c r="Q201" s="5085"/>
      <c r="R201" s="1471" t="str">
        <f>IF(G201="","",VLOOKUP(G201,Data1!$B$1248:$E$1647,4,FALSE))</f>
        <v/>
      </c>
      <c r="S201" s="1472" t="str">
        <f>_xlfn.IFNA(IF(G201="","",VLOOKUP(G201,Data1!$O$1248:$Q$1252,3,FALSE)),"")</f>
        <v/>
      </c>
      <c r="T201" s="1472" t="str">
        <f>IF(G201="","",(VLOOKUP(G201,Data1!$B$1248:$H$1647,7,FALSE)))</f>
        <v/>
      </c>
      <c r="U201" s="5104"/>
      <c r="V201" s="5105"/>
      <c r="W201" s="5106"/>
      <c r="AH201" s="297"/>
      <c r="AI201" s="297"/>
      <c r="AJ201" s="297"/>
      <c r="AK201" s="297"/>
      <c r="AL201" s="297"/>
      <c r="AM201" s="297"/>
      <c r="AN201" s="297"/>
      <c r="AO201" s="297"/>
      <c r="AP201" s="297"/>
      <c r="AQ201" s="297"/>
      <c r="AR201" s="297"/>
      <c r="AS201" s="297"/>
      <c r="AT201" s="207"/>
      <c r="AU201" s="207"/>
      <c r="AV201" s="207"/>
      <c r="AW201" s="207"/>
      <c r="AX201" s="207"/>
      <c r="AY201" s="207"/>
      <c r="AZ201" s="207"/>
      <c r="BA201" s="207"/>
      <c r="BB201" s="207"/>
      <c r="BC201" s="207"/>
    </row>
    <row r="202" spans="1:55" s="296" customFormat="1">
      <c r="A202" s="694"/>
      <c r="B202" s="694"/>
      <c r="C202" s="694"/>
      <c r="D202" s="207"/>
      <c r="E202" s="219">
        <f t="shared" si="4"/>
        <v>0</v>
      </c>
      <c r="F202" s="219">
        <v>168</v>
      </c>
      <c r="G202" s="5078" t="str">
        <f>IF(Data1!B523="","",Data1!B523)</f>
        <v/>
      </c>
      <c r="H202" s="5079"/>
      <c r="I202" s="5079"/>
      <c r="J202" s="5079"/>
      <c r="K202" s="5079"/>
      <c r="L202" s="5079"/>
      <c r="M202" s="5079"/>
      <c r="N202" s="5080"/>
      <c r="O202" s="5085">
        <f>_xlfn.IFNA(HLOOKUP($O$34,Data1!$C$356:$E$756,F202,FALSE),"")</f>
        <v>0</v>
      </c>
      <c r="P202" s="5085"/>
      <c r="Q202" s="5085"/>
      <c r="R202" s="1471" t="str">
        <f>IF(G202="","",VLOOKUP(G202,Data1!$B$1248:$E$1647,4,FALSE))</f>
        <v/>
      </c>
      <c r="S202" s="1472" t="str">
        <f>_xlfn.IFNA(IF(G202="","",VLOOKUP(G202,Data1!$O$1248:$Q$1252,3,FALSE)),"")</f>
        <v/>
      </c>
      <c r="T202" s="1472" t="str">
        <f>IF(G202="","",(VLOOKUP(G202,Data1!$B$1248:$H$1647,7,FALSE)))</f>
        <v/>
      </c>
      <c r="U202" s="5104"/>
      <c r="V202" s="5105"/>
      <c r="W202" s="5106"/>
      <c r="AH202" s="297"/>
      <c r="AI202" s="297"/>
      <c r="AJ202" s="297"/>
      <c r="AK202" s="297"/>
      <c r="AL202" s="297"/>
      <c r="AM202" s="297"/>
      <c r="AN202" s="297"/>
      <c r="AO202" s="297"/>
      <c r="AP202" s="297"/>
      <c r="AQ202" s="297"/>
      <c r="AR202" s="297"/>
      <c r="AS202" s="297"/>
      <c r="AT202" s="207"/>
      <c r="AU202" s="207"/>
      <c r="AV202" s="207"/>
      <c r="AW202" s="207"/>
      <c r="AX202" s="207"/>
      <c r="AY202" s="207"/>
      <c r="AZ202" s="207"/>
      <c r="BA202" s="207"/>
      <c r="BB202" s="207"/>
      <c r="BC202" s="207"/>
    </row>
    <row r="203" spans="1:55" s="296" customFormat="1">
      <c r="A203" s="694"/>
      <c r="B203" s="694"/>
      <c r="C203" s="694"/>
      <c r="D203" s="207"/>
      <c r="E203" s="219">
        <f t="shared" si="4"/>
        <v>0</v>
      </c>
      <c r="F203" s="219">
        <v>169</v>
      </c>
      <c r="G203" s="5078" t="str">
        <f>IF(Data1!B524="","",Data1!B524)</f>
        <v/>
      </c>
      <c r="H203" s="5079"/>
      <c r="I203" s="5079"/>
      <c r="J203" s="5079"/>
      <c r="K203" s="5079"/>
      <c r="L203" s="5079"/>
      <c r="M203" s="5079"/>
      <c r="N203" s="5080"/>
      <c r="O203" s="5085">
        <f>_xlfn.IFNA(HLOOKUP($O$34,Data1!$C$356:$E$756,F203,FALSE),"")</f>
        <v>0</v>
      </c>
      <c r="P203" s="5085"/>
      <c r="Q203" s="5085"/>
      <c r="R203" s="1471" t="str">
        <f>IF(G203="","",VLOOKUP(G203,Data1!$B$1248:$E$1647,4,FALSE))</f>
        <v/>
      </c>
      <c r="S203" s="1472" t="str">
        <f>_xlfn.IFNA(IF(G203="","",VLOOKUP(G203,Data1!$O$1248:$Q$1252,3,FALSE)),"")</f>
        <v/>
      </c>
      <c r="T203" s="1472" t="str">
        <f>IF(G203="","",(VLOOKUP(G203,Data1!$B$1248:$H$1647,7,FALSE)))</f>
        <v/>
      </c>
      <c r="U203" s="5104"/>
      <c r="V203" s="5105"/>
      <c r="W203" s="5106"/>
      <c r="AH203" s="297"/>
      <c r="AI203" s="297"/>
      <c r="AJ203" s="297"/>
      <c r="AK203" s="297"/>
      <c r="AL203" s="297"/>
      <c r="AM203" s="297"/>
      <c r="AN203" s="297"/>
      <c r="AO203" s="297"/>
      <c r="AP203" s="297"/>
      <c r="AQ203" s="297"/>
      <c r="AR203" s="297"/>
      <c r="AS203" s="297"/>
      <c r="AT203" s="207"/>
      <c r="AU203" s="207"/>
      <c r="AV203" s="207"/>
      <c r="AW203" s="207"/>
      <c r="AX203" s="207"/>
      <c r="AY203" s="207"/>
      <c r="AZ203" s="207"/>
      <c r="BA203" s="207"/>
      <c r="BB203" s="207"/>
      <c r="BC203" s="207"/>
    </row>
    <row r="204" spans="1:55" s="296" customFormat="1">
      <c r="A204" s="694"/>
      <c r="B204" s="694"/>
      <c r="C204" s="694"/>
      <c r="D204" s="207"/>
      <c r="E204" s="219">
        <f t="shared" si="4"/>
        <v>0</v>
      </c>
      <c r="F204" s="219">
        <v>170</v>
      </c>
      <c r="G204" s="5078" t="str">
        <f>IF(Data1!B525="","",Data1!B525)</f>
        <v/>
      </c>
      <c r="H204" s="5079"/>
      <c r="I204" s="5079"/>
      <c r="J204" s="5079"/>
      <c r="K204" s="5079"/>
      <c r="L204" s="5079"/>
      <c r="M204" s="5079"/>
      <c r="N204" s="5080"/>
      <c r="O204" s="5085">
        <f>_xlfn.IFNA(HLOOKUP($O$34,Data1!$C$356:$E$756,F204,FALSE),"")</f>
        <v>0</v>
      </c>
      <c r="P204" s="5085"/>
      <c r="Q204" s="5085"/>
      <c r="R204" s="1471" t="str">
        <f>IF(G204="","",VLOOKUP(G204,Data1!$B$1248:$E$1647,4,FALSE))</f>
        <v/>
      </c>
      <c r="S204" s="1472" t="str">
        <f>_xlfn.IFNA(IF(G204="","",VLOOKUP(G204,Data1!$O$1248:$Q$1252,3,FALSE)),"")</f>
        <v/>
      </c>
      <c r="T204" s="1472" t="str">
        <f>IF(G204="","",(VLOOKUP(G204,Data1!$B$1248:$H$1647,7,FALSE)))</f>
        <v/>
      </c>
      <c r="U204" s="5104"/>
      <c r="V204" s="5105"/>
      <c r="W204" s="5106"/>
      <c r="AH204" s="297"/>
      <c r="AI204" s="297"/>
      <c r="AJ204" s="297"/>
      <c r="AK204" s="297"/>
      <c r="AL204" s="297"/>
      <c r="AM204" s="297"/>
      <c r="AN204" s="297"/>
      <c r="AO204" s="297"/>
      <c r="AP204" s="297"/>
      <c r="AQ204" s="297"/>
      <c r="AR204" s="297"/>
      <c r="AS204" s="297"/>
      <c r="AT204" s="207"/>
      <c r="AU204" s="207"/>
      <c r="AV204" s="207"/>
      <c r="AW204" s="207"/>
      <c r="AX204" s="207"/>
      <c r="AY204" s="207"/>
      <c r="AZ204" s="207"/>
      <c r="BA204" s="207"/>
      <c r="BB204" s="207"/>
      <c r="BC204" s="207"/>
    </row>
    <row r="205" spans="1:55" s="296" customFormat="1">
      <c r="A205" s="694"/>
      <c r="B205" s="694"/>
      <c r="C205" s="694"/>
      <c r="D205" s="207"/>
      <c r="E205" s="219">
        <f t="shared" si="4"/>
        <v>0</v>
      </c>
      <c r="F205" s="219">
        <v>171</v>
      </c>
      <c r="G205" s="5078" t="str">
        <f>IF(Data1!B526="","",Data1!B526)</f>
        <v/>
      </c>
      <c r="H205" s="5079"/>
      <c r="I205" s="5079"/>
      <c r="J205" s="5079"/>
      <c r="K205" s="5079"/>
      <c r="L205" s="5079"/>
      <c r="M205" s="5079"/>
      <c r="N205" s="5080"/>
      <c r="O205" s="5085">
        <f>_xlfn.IFNA(HLOOKUP($O$34,Data1!$C$356:$E$756,F205,FALSE),"")</f>
        <v>0</v>
      </c>
      <c r="P205" s="5085"/>
      <c r="Q205" s="5085"/>
      <c r="R205" s="1471" t="str">
        <f>IF(G205="","",VLOOKUP(G205,Data1!$B$1248:$E$1647,4,FALSE))</f>
        <v/>
      </c>
      <c r="S205" s="1472" t="str">
        <f>_xlfn.IFNA(IF(G205="","",VLOOKUP(G205,Data1!$O$1248:$Q$1252,3,FALSE)),"")</f>
        <v/>
      </c>
      <c r="T205" s="1472" t="str">
        <f>IF(G205="","",(VLOOKUP(G205,Data1!$B$1248:$H$1647,7,FALSE)))</f>
        <v/>
      </c>
      <c r="U205" s="5104"/>
      <c r="V205" s="5105"/>
      <c r="W205" s="5106"/>
      <c r="AH205" s="297"/>
      <c r="AI205" s="297"/>
      <c r="AJ205" s="297"/>
      <c r="AK205" s="297"/>
      <c r="AL205" s="297"/>
      <c r="AM205" s="297"/>
      <c r="AN205" s="297"/>
      <c r="AO205" s="297"/>
      <c r="AP205" s="297"/>
      <c r="AQ205" s="297"/>
      <c r="AR205" s="297"/>
      <c r="AS205" s="297"/>
      <c r="AT205" s="207"/>
      <c r="AU205" s="207"/>
      <c r="AV205" s="207"/>
      <c r="AW205" s="207"/>
      <c r="AX205" s="207"/>
      <c r="AY205" s="207"/>
      <c r="AZ205" s="207"/>
      <c r="BA205" s="207"/>
      <c r="BB205" s="207"/>
      <c r="BC205" s="207"/>
    </row>
    <row r="206" spans="1:55" s="296" customFormat="1">
      <c r="A206" s="694"/>
      <c r="B206" s="694"/>
      <c r="C206" s="694"/>
      <c r="D206" s="207"/>
      <c r="E206" s="219">
        <f t="shared" si="4"/>
        <v>0</v>
      </c>
      <c r="F206" s="219">
        <v>172</v>
      </c>
      <c r="G206" s="5078" t="str">
        <f>IF(Data1!B527="","",Data1!B527)</f>
        <v/>
      </c>
      <c r="H206" s="5079"/>
      <c r="I206" s="5079"/>
      <c r="J206" s="5079"/>
      <c r="K206" s="5079"/>
      <c r="L206" s="5079"/>
      <c r="M206" s="5079"/>
      <c r="N206" s="5080"/>
      <c r="O206" s="5085">
        <f>_xlfn.IFNA(HLOOKUP($O$34,Data1!$C$356:$E$756,F206,FALSE),"")</f>
        <v>0</v>
      </c>
      <c r="P206" s="5085"/>
      <c r="Q206" s="5085"/>
      <c r="R206" s="1471" t="str">
        <f>IF(G206="","",VLOOKUP(G206,Data1!$B$1248:$E$1647,4,FALSE))</f>
        <v/>
      </c>
      <c r="S206" s="1472" t="str">
        <f>_xlfn.IFNA(IF(G206="","",VLOOKUP(G206,Data1!$O$1248:$Q$1252,3,FALSE)),"")</f>
        <v/>
      </c>
      <c r="T206" s="1472" t="str">
        <f>IF(G206="","",(VLOOKUP(G206,Data1!$B$1248:$H$1647,7,FALSE)))</f>
        <v/>
      </c>
      <c r="U206" s="5104"/>
      <c r="V206" s="5105"/>
      <c r="W206" s="5106"/>
      <c r="AH206" s="297"/>
      <c r="AI206" s="297"/>
      <c r="AJ206" s="297"/>
      <c r="AK206" s="297"/>
      <c r="AL206" s="297"/>
      <c r="AM206" s="297"/>
      <c r="AN206" s="297"/>
      <c r="AO206" s="297"/>
      <c r="AP206" s="297"/>
      <c r="AQ206" s="297"/>
      <c r="AR206" s="297"/>
      <c r="AS206" s="297"/>
      <c r="AT206" s="207"/>
      <c r="AU206" s="207"/>
      <c r="AV206" s="207"/>
      <c r="AW206" s="207"/>
      <c r="AX206" s="207"/>
      <c r="AY206" s="207"/>
      <c r="AZ206" s="207"/>
      <c r="BA206" s="207"/>
      <c r="BB206" s="207"/>
      <c r="BC206" s="207"/>
    </row>
    <row r="207" spans="1:55" s="296" customFormat="1">
      <c r="A207" s="694"/>
      <c r="B207" s="694"/>
      <c r="C207" s="694"/>
      <c r="D207" s="207"/>
      <c r="E207" s="219">
        <f t="shared" si="4"/>
        <v>0</v>
      </c>
      <c r="F207" s="219">
        <v>173</v>
      </c>
      <c r="G207" s="5078" t="str">
        <f>IF(Data1!B528="","",Data1!B528)</f>
        <v/>
      </c>
      <c r="H207" s="5079"/>
      <c r="I207" s="5079"/>
      <c r="J207" s="5079"/>
      <c r="K207" s="5079"/>
      <c r="L207" s="5079"/>
      <c r="M207" s="5079"/>
      <c r="N207" s="5080"/>
      <c r="O207" s="5085">
        <f>_xlfn.IFNA(HLOOKUP($O$34,Data1!$C$356:$E$756,F207,FALSE),"")</f>
        <v>0</v>
      </c>
      <c r="P207" s="5085"/>
      <c r="Q207" s="5085"/>
      <c r="R207" s="1471" t="str">
        <f>IF(G207="","",VLOOKUP(G207,Data1!$B$1248:$E$1647,4,FALSE))</f>
        <v/>
      </c>
      <c r="S207" s="1472" t="str">
        <f>_xlfn.IFNA(IF(G207="","",VLOOKUP(G207,Data1!$O$1248:$Q$1252,3,FALSE)),"")</f>
        <v/>
      </c>
      <c r="T207" s="1472" t="str">
        <f>IF(G207="","",(VLOOKUP(G207,Data1!$B$1248:$H$1647,7,FALSE)))</f>
        <v/>
      </c>
      <c r="U207" s="5104"/>
      <c r="V207" s="5105"/>
      <c r="W207" s="5106"/>
      <c r="AH207" s="297"/>
      <c r="AI207" s="297"/>
      <c r="AJ207" s="297"/>
      <c r="AK207" s="297"/>
      <c r="AL207" s="297"/>
      <c r="AM207" s="297"/>
      <c r="AN207" s="297"/>
      <c r="AO207" s="297"/>
      <c r="AP207" s="297"/>
      <c r="AQ207" s="297"/>
      <c r="AR207" s="297"/>
      <c r="AS207" s="297"/>
      <c r="AT207" s="207"/>
      <c r="AU207" s="207"/>
      <c r="AV207" s="207"/>
      <c r="AW207" s="207"/>
      <c r="AX207" s="207"/>
      <c r="AY207" s="207"/>
      <c r="AZ207" s="207"/>
      <c r="BA207" s="207"/>
      <c r="BB207" s="207"/>
      <c r="BC207" s="207"/>
    </row>
    <row r="208" spans="1:55" s="296" customFormat="1">
      <c r="A208" s="694"/>
      <c r="B208" s="694"/>
      <c r="C208" s="694"/>
      <c r="D208" s="207"/>
      <c r="E208" s="219">
        <f t="shared" si="4"/>
        <v>0</v>
      </c>
      <c r="F208" s="219">
        <v>174</v>
      </c>
      <c r="G208" s="5078" t="str">
        <f>IF(Data1!B529="","",Data1!B529)</f>
        <v/>
      </c>
      <c r="H208" s="5079"/>
      <c r="I208" s="5079"/>
      <c r="J208" s="5079"/>
      <c r="K208" s="5079"/>
      <c r="L208" s="5079"/>
      <c r="M208" s="5079"/>
      <c r="N208" s="5080"/>
      <c r="O208" s="5085">
        <f>_xlfn.IFNA(HLOOKUP($O$34,Data1!$C$356:$E$756,F208,FALSE),"")</f>
        <v>0</v>
      </c>
      <c r="P208" s="5085"/>
      <c r="Q208" s="5085"/>
      <c r="R208" s="1471" t="str">
        <f>IF(G208="","",VLOOKUP(G208,Data1!$B$1248:$E$1647,4,FALSE))</f>
        <v/>
      </c>
      <c r="S208" s="1472" t="str">
        <f>_xlfn.IFNA(IF(G208="","",VLOOKUP(G208,Data1!$O$1248:$Q$1252,3,FALSE)),"")</f>
        <v/>
      </c>
      <c r="T208" s="1472" t="str">
        <f>IF(G208="","",(VLOOKUP(G208,Data1!$B$1248:$H$1647,7,FALSE)))</f>
        <v/>
      </c>
      <c r="U208" s="5104"/>
      <c r="V208" s="5105"/>
      <c r="W208" s="5106"/>
      <c r="AH208" s="297"/>
      <c r="AI208" s="297"/>
      <c r="AJ208" s="297"/>
      <c r="AK208" s="297"/>
      <c r="AL208" s="297"/>
      <c r="AM208" s="297"/>
      <c r="AN208" s="297"/>
      <c r="AO208" s="297"/>
      <c r="AP208" s="297"/>
      <c r="AQ208" s="297"/>
      <c r="AR208" s="297"/>
      <c r="AS208" s="297"/>
      <c r="AT208" s="207"/>
      <c r="AU208" s="207"/>
      <c r="AV208" s="207"/>
      <c r="AW208" s="207"/>
      <c r="AX208" s="207"/>
      <c r="AY208" s="207"/>
      <c r="AZ208" s="207"/>
      <c r="BA208" s="207"/>
      <c r="BB208" s="207"/>
      <c r="BC208" s="207"/>
    </row>
    <row r="209" spans="1:55" s="296" customFormat="1">
      <c r="A209" s="694"/>
      <c r="B209" s="694"/>
      <c r="C209" s="694"/>
      <c r="D209" s="207"/>
      <c r="E209" s="219">
        <f t="shared" si="4"/>
        <v>0</v>
      </c>
      <c r="F209" s="219">
        <v>175</v>
      </c>
      <c r="G209" s="5078" t="str">
        <f>IF(Data1!B530="","",Data1!B530)</f>
        <v/>
      </c>
      <c r="H209" s="5079"/>
      <c r="I209" s="5079"/>
      <c r="J209" s="5079"/>
      <c r="K209" s="5079"/>
      <c r="L209" s="5079"/>
      <c r="M209" s="5079"/>
      <c r="N209" s="5080"/>
      <c r="O209" s="5085">
        <f>_xlfn.IFNA(HLOOKUP($O$34,Data1!$C$356:$E$756,F209,FALSE),"")</f>
        <v>0</v>
      </c>
      <c r="P209" s="5085"/>
      <c r="Q209" s="5085"/>
      <c r="R209" s="1471" t="str">
        <f>IF(G209="","",VLOOKUP(G209,Data1!$B$1248:$E$1647,4,FALSE))</f>
        <v/>
      </c>
      <c r="S209" s="1472" t="str">
        <f>_xlfn.IFNA(IF(G209="","",VLOOKUP(G209,Data1!$O$1248:$Q$1252,3,FALSE)),"")</f>
        <v/>
      </c>
      <c r="T209" s="1472" t="str">
        <f>IF(G209="","",(VLOOKUP(G209,Data1!$B$1248:$H$1647,7,FALSE)))</f>
        <v/>
      </c>
      <c r="U209" s="5104"/>
      <c r="V209" s="5105"/>
      <c r="W209" s="5106"/>
      <c r="AH209" s="297"/>
      <c r="AI209" s="297"/>
      <c r="AJ209" s="297"/>
      <c r="AK209" s="297"/>
      <c r="AL209" s="297"/>
      <c r="AM209" s="297"/>
      <c r="AN209" s="297"/>
      <c r="AO209" s="297"/>
      <c r="AP209" s="297"/>
      <c r="AQ209" s="297"/>
      <c r="AR209" s="297"/>
      <c r="AS209" s="297"/>
      <c r="AT209" s="207"/>
      <c r="AU209" s="207"/>
      <c r="AV209" s="207"/>
      <c r="AW209" s="207"/>
      <c r="AX209" s="207"/>
      <c r="AY209" s="207"/>
      <c r="AZ209" s="207"/>
      <c r="BA209" s="207"/>
      <c r="BB209" s="207"/>
      <c r="BC209" s="207"/>
    </row>
    <row r="210" spans="1:55" s="296" customFormat="1">
      <c r="A210" s="694"/>
      <c r="B210" s="694"/>
      <c r="C210" s="694"/>
      <c r="D210" s="207"/>
      <c r="E210" s="219">
        <f t="shared" si="4"/>
        <v>0</v>
      </c>
      <c r="F210" s="219">
        <v>176</v>
      </c>
      <c r="G210" s="5078" t="str">
        <f>IF(Data1!B531="","",Data1!B531)</f>
        <v/>
      </c>
      <c r="H210" s="5079"/>
      <c r="I210" s="5079"/>
      <c r="J210" s="5079"/>
      <c r="K210" s="5079"/>
      <c r="L210" s="5079"/>
      <c r="M210" s="5079"/>
      <c r="N210" s="5080"/>
      <c r="O210" s="5085">
        <f>_xlfn.IFNA(HLOOKUP($O$34,Data1!$C$356:$E$756,F210,FALSE),"")</f>
        <v>0</v>
      </c>
      <c r="P210" s="5085"/>
      <c r="Q210" s="5085"/>
      <c r="R210" s="1471" t="str">
        <f>IF(G210="","",VLOOKUP(G210,Data1!$B$1248:$E$1647,4,FALSE))</f>
        <v/>
      </c>
      <c r="S210" s="1472" t="str">
        <f>_xlfn.IFNA(IF(G210="","",VLOOKUP(G210,Data1!$O$1248:$Q$1252,3,FALSE)),"")</f>
        <v/>
      </c>
      <c r="T210" s="1472" t="str">
        <f>IF(G210="","",(VLOOKUP(G210,Data1!$B$1248:$H$1647,7,FALSE)))</f>
        <v/>
      </c>
      <c r="U210" s="5104"/>
      <c r="V210" s="5105"/>
      <c r="W210" s="5106"/>
      <c r="AH210" s="297"/>
      <c r="AI210" s="297"/>
      <c r="AJ210" s="297"/>
      <c r="AK210" s="297"/>
      <c r="AL210" s="297"/>
      <c r="AM210" s="297"/>
      <c r="AN210" s="297"/>
      <c r="AO210" s="297"/>
      <c r="AP210" s="297"/>
      <c r="AQ210" s="297"/>
      <c r="AR210" s="297"/>
      <c r="AS210" s="297"/>
      <c r="AT210" s="207"/>
      <c r="AU210" s="207"/>
      <c r="AV210" s="207"/>
      <c r="AW210" s="207"/>
      <c r="AX210" s="207"/>
      <c r="AY210" s="207"/>
      <c r="AZ210" s="207"/>
      <c r="BA210" s="207"/>
      <c r="BB210" s="207"/>
      <c r="BC210" s="207"/>
    </row>
    <row r="211" spans="1:55" s="296" customFormat="1">
      <c r="A211" s="694"/>
      <c r="B211" s="694"/>
      <c r="C211" s="694"/>
      <c r="D211" s="207"/>
      <c r="E211" s="219">
        <f t="shared" si="4"/>
        <v>0</v>
      </c>
      <c r="F211" s="219">
        <v>177</v>
      </c>
      <c r="G211" s="5078" t="str">
        <f>IF(Data1!B532="","",Data1!B532)</f>
        <v/>
      </c>
      <c r="H211" s="5079"/>
      <c r="I211" s="5079"/>
      <c r="J211" s="5079"/>
      <c r="K211" s="5079"/>
      <c r="L211" s="5079"/>
      <c r="M211" s="5079"/>
      <c r="N211" s="5080"/>
      <c r="O211" s="5085">
        <f>_xlfn.IFNA(HLOOKUP($O$34,Data1!$C$356:$E$756,F211,FALSE),"")</f>
        <v>0</v>
      </c>
      <c r="P211" s="5085"/>
      <c r="Q211" s="5085"/>
      <c r="R211" s="1471" t="str">
        <f>IF(G211="","",VLOOKUP(G211,Data1!$B$1248:$E$1647,4,FALSE))</f>
        <v/>
      </c>
      <c r="S211" s="1472" t="str">
        <f>_xlfn.IFNA(IF(G211="","",VLOOKUP(G211,Data1!$O$1248:$Q$1252,3,FALSE)),"")</f>
        <v/>
      </c>
      <c r="T211" s="1472" t="str">
        <f>IF(G211="","",(VLOOKUP(G211,Data1!$B$1248:$H$1647,7,FALSE)))</f>
        <v/>
      </c>
      <c r="U211" s="5104"/>
      <c r="V211" s="5105"/>
      <c r="W211" s="5106"/>
      <c r="AH211" s="297"/>
      <c r="AI211" s="297"/>
      <c r="AJ211" s="297"/>
      <c r="AK211" s="297"/>
      <c r="AL211" s="297"/>
      <c r="AM211" s="297"/>
      <c r="AN211" s="297"/>
      <c r="AO211" s="297"/>
      <c r="AP211" s="297"/>
      <c r="AQ211" s="297"/>
      <c r="AR211" s="297"/>
      <c r="AS211" s="297"/>
      <c r="AT211" s="207"/>
      <c r="AU211" s="207"/>
      <c r="AV211" s="207"/>
      <c r="AW211" s="207"/>
      <c r="AX211" s="207"/>
      <c r="AY211" s="207"/>
      <c r="AZ211" s="207"/>
      <c r="BA211" s="207"/>
      <c r="BB211" s="207"/>
      <c r="BC211" s="207"/>
    </row>
    <row r="212" spans="1:55" s="296" customFormat="1">
      <c r="A212" s="694"/>
      <c r="B212" s="694"/>
      <c r="C212" s="694"/>
      <c r="D212" s="207"/>
      <c r="E212" s="219">
        <f t="shared" si="4"/>
        <v>0</v>
      </c>
      <c r="F212" s="219">
        <v>178</v>
      </c>
      <c r="G212" s="5078" t="str">
        <f>IF(Data1!B533="","",Data1!B533)</f>
        <v/>
      </c>
      <c r="H212" s="5079"/>
      <c r="I212" s="5079"/>
      <c r="J212" s="5079"/>
      <c r="K212" s="5079"/>
      <c r="L212" s="5079"/>
      <c r="M212" s="5079"/>
      <c r="N212" s="5080"/>
      <c r="O212" s="5085">
        <f>_xlfn.IFNA(HLOOKUP($O$34,Data1!$C$356:$E$756,F212,FALSE),"")</f>
        <v>0</v>
      </c>
      <c r="P212" s="5085"/>
      <c r="Q212" s="5085"/>
      <c r="R212" s="1471" t="str">
        <f>IF(G212="","",VLOOKUP(G212,Data1!$B$1248:$E$1647,4,FALSE))</f>
        <v/>
      </c>
      <c r="S212" s="1472" t="str">
        <f>_xlfn.IFNA(IF(G212="","",VLOOKUP(G212,Data1!$O$1248:$Q$1252,3,FALSE)),"")</f>
        <v/>
      </c>
      <c r="T212" s="1472" t="str">
        <f>IF(G212="","",(VLOOKUP(G212,Data1!$B$1248:$H$1647,7,FALSE)))</f>
        <v/>
      </c>
      <c r="U212" s="5104"/>
      <c r="V212" s="5105"/>
      <c r="W212" s="5106"/>
      <c r="AH212" s="297"/>
      <c r="AI212" s="297"/>
      <c r="AJ212" s="297"/>
      <c r="AK212" s="297"/>
      <c r="AL212" s="297"/>
      <c r="AM212" s="297"/>
      <c r="AN212" s="297"/>
      <c r="AO212" s="297"/>
      <c r="AP212" s="297"/>
      <c r="AQ212" s="297"/>
      <c r="AR212" s="297"/>
      <c r="AS212" s="297"/>
      <c r="AT212" s="207"/>
      <c r="AU212" s="207"/>
      <c r="AV212" s="207"/>
      <c r="AW212" s="207"/>
      <c r="AX212" s="207"/>
      <c r="AY212" s="207"/>
      <c r="AZ212" s="207"/>
      <c r="BA212" s="207"/>
      <c r="BB212" s="207"/>
      <c r="BC212" s="207"/>
    </row>
    <row r="213" spans="1:55" s="296" customFormat="1">
      <c r="A213" s="694"/>
      <c r="B213" s="694"/>
      <c r="C213" s="694"/>
      <c r="D213" s="207"/>
      <c r="E213" s="219">
        <f t="shared" si="4"/>
        <v>0</v>
      </c>
      <c r="F213" s="219">
        <v>179</v>
      </c>
      <c r="G213" s="5078" t="str">
        <f>IF(Data1!B534="","",Data1!B534)</f>
        <v/>
      </c>
      <c r="H213" s="5079"/>
      <c r="I213" s="5079"/>
      <c r="J213" s="5079"/>
      <c r="K213" s="5079"/>
      <c r="L213" s="5079"/>
      <c r="M213" s="5079"/>
      <c r="N213" s="5080"/>
      <c r="O213" s="5085">
        <f>_xlfn.IFNA(HLOOKUP($O$34,Data1!$C$356:$E$756,F213,FALSE),"")</f>
        <v>0</v>
      </c>
      <c r="P213" s="5085"/>
      <c r="Q213" s="5085"/>
      <c r="R213" s="1471" t="str">
        <f>IF(G213="","",VLOOKUP(G213,Data1!$B$1248:$E$1647,4,FALSE))</f>
        <v/>
      </c>
      <c r="S213" s="1472" t="str">
        <f>_xlfn.IFNA(IF(G213="","",VLOOKUP(G213,Data1!$O$1248:$Q$1252,3,FALSE)),"")</f>
        <v/>
      </c>
      <c r="T213" s="1472" t="str">
        <f>IF(G213="","",(VLOOKUP(G213,Data1!$B$1248:$H$1647,7,FALSE)))</f>
        <v/>
      </c>
      <c r="U213" s="5104"/>
      <c r="V213" s="5105"/>
      <c r="W213" s="5106"/>
      <c r="AH213" s="297"/>
      <c r="AI213" s="297"/>
      <c r="AJ213" s="297"/>
      <c r="AK213" s="297"/>
      <c r="AL213" s="297"/>
      <c r="AM213" s="297"/>
      <c r="AN213" s="297"/>
      <c r="AO213" s="297"/>
      <c r="AP213" s="297"/>
      <c r="AQ213" s="297"/>
      <c r="AR213" s="297"/>
      <c r="AS213" s="297"/>
      <c r="AT213" s="207"/>
      <c r="AU213" s="207"/>
      <c r="AV213" s="207"/>
      <c r="AW213" s="207"/>
      <c r="AX213" s="207"/>
      <c r="AY213" s="207"/>
      <c r="AZ213" s="207"/>
      <c r="BA213" s="207"/>
      <c r="BB213" s="207"/>
      <c r="BC213" s="207"/>
    </row>
    <row r="214" spans="1:55" s="296" customFormat="1">
      <c r="A214" s="694"/>
      <c r="B214" s="694"/>
      <c r="C214" s="694"/>
      <c r="D214" s="207"/>
      <c r="E214" s="219">
        <f t="shared" si="4"/>
        <v>0</v>
      </c>
      <c r="F214" s="219">
        <v>180</v>
      </c>
      <c r="G214" s="5078" t="str">
        <f>IF(Data1!B535="","",Data1!B535)</f>
        <v/>
      </c>
      <c r="H214" s="5079"/>
      <c r="I214" s="5079"/>
      <c r="J214" s="5079"/>
      <c r="K214" s="5079"/>
      <c r="L214" s="5079"/>
      <c r="M214" s="5079"/>
      <c r="N214" s="5080"/>
      <c r="O214" s="5085">
        <f>_xlfn.IFNA(HLOOKUP($O$34,Data1!$C$356:$E$756,F214,FALSE),"")</f>
        <v>0</v>
      </c>
      <c r="P214" s="5085"/>
      <c r="Q214" s="5085"/>
      <c r="R214" s="1471" t="str">
        <f>IF(G214="","",VLOOKUP(G214,Data1!$B$1248:$E$1647,4,FALSE))</f>
        <v/>
      </c>
      <c r="S214" s="1472" t="str">
        <f>_xlfn.IFNA(IF(G214="","",VLOOKUP(G214,Data1!$O$1248:$Q$1252,3,FALSE)),"")</f>
        <v/>
      </c>
      <c r="T214" s="1472" t="str">
        <f>IF(G214="","",(VLOOKUP(G214,Data1!$B$1248:$H$1647,7,FALSE)))</f>
        <v/>
      </c>
      <c r="U214" s="5104"/>
      <c r="V214" s="5105"/>
      <c r="W214" s="5106"/>
      <c r="AH214" s="297"/>
      <c r="AI214" s="297"/>
      <c r="AJ214" s="297"/>
      <c r="AK214" s="297"/>
      <c r="AL214" s="297"/>
      <c r="AM214" s="297"/>
      <c r="AN214" s="297"/>
      <c r="AO214" s="297"/>
      <c r="AP214" s="297"/>
      <c r="AQ214" s="297"/>
      <c r="AR214" s="297"/>
      <c r="AS214" s="297"/>
      <c r="AT214" s="207"/>
      <c r="AU214" s="207"/>
      <c r="AV214" s="207"/>
      <c r="AW214" s="207"/>
      <c r="AX214" s="207"/>
      <c r="AY214" s="207"/>
      <c r="AZ214" s="207"/>
      <c r="BA214" s="207"/>
      <c r="BB214" s="207"/>
      <c r="BC214" s="207"/>
    </row>
    <row r="215" spans="1:55" s="296" customFormat="1">
      <c r="A215" s="694"/>
      <c r="B215" s="694"/>
      <c r="C215" s="694"/>
      <c r="D215" s="207"/>
      <c r="E215" s="219">
        <f t="shared" si="4"/>
        <v>0</v>
      </c>
      <c r="F215" s="219">
        <v>181</v>
      </c>
      <c r="G215" s="5078" t="str">
        <f>IF(Data1!B536="","",Data1!B536)</f>
        <v/>
      </c>
      <c r="H215" s="5079"/>
      <c r="I215" s="5079"/>
      <c r="J215" s="5079"/>
      <c r="K215" s="5079"/>
      <c r="L215" s="5079"/>
      <c r="M215" s="5079"/>
      <c r="N215" s="5080"/>
      <c r="O215" s="5085">
        <f>_xlfn.IFNA(HLOOKUP($O$34,Data1!$C$356:$E$756,F215,FALSE),"")</f>
        <v>0</v>
      </c>
      <c r="P215" s="5085"/>
      <c r="Q215" s="5085"/>
      <c r="R215" s="1471" t="str">
        <f>IF(G215="","",VLOOKUP(G215,Data1!$B$1248:$E$1647,4,FALSE))</f>
        <v/>
      </c>
      <c r="S215" s="1472" t="str">
        <f>_xlfn.IFNA(IF(G215="","",VLOOKUP(G215,Data1!$O$1248:$Q$1252,3,FALSE)),"")</f>
        <v/>
      </c>
      <c r="T215" s="1472" t="str">
        <f>IF(G215="","",(VLOOKUP(G215,Data1!$B$1248:$H$1647,7,FALSE)))</f>
        <v/>
      </c>
      <c r="U215" s="5104"/>
      <c r="V215" s="5105"/>
      <c r="W215" s="5106"/>
      <c r="AH215" s="297"/>
      <c r="AI215" s="297"/>
      <c r="AJ215" s="297"/>
      <c r="AK215" s="297"/>
      <c r="AL215" s="297"/>
      <c r="AM215" s="297"/>
      <c r="AN215" s="297"/>
      <c r="AO215" s="297"/>
      <c r="AP215" s="297"/>
      <c r="AQ215" s="297"/>
      <c r="AR215" s="297"/>
      <c r="AS215" s="297"/>
      <c r="AT215" s="207"/>
      <c r="AU215" s="207"/>
      <c r="AV215" s="207"/>
      <c r="AW215" s="207"/>
      <c r="AX215" s="207"/>
      <c r="AY215" s="207"/>
      <c r="AZ215" s="207"/>
      <c r="BA215" s="207"/>
      <c r="BB215" s="207"/>
      <c r="BC215" s="207"/>
    </row>
    <row r="216" spans="1:55" s="296" customFormat="1">
      <c r="A216" s="694"/>
      <c r="B216" s="694"/>
      <c r="C216" s="694"/>
      <c r="D216" s="207"/>
      <c r="E216" s="219">
        <f t="shared" si="4"/>
        <v>0</v>
      </c>
      <c r="F216" s="219">
        <v>182</v>
      </c>
      <c r="G216" s="5078" t="str">
        <f>IF(Data1!B537="","",Data1!B537)</f>
        <v/>
      </c>
      <c r="H216" s="5079"/>
      <c r="I216" s="5079"/>
      <c r="J216" s="5079"/>
      <c r="K216" s="5079"/>
      <c r="L216" s="5079"/>
      <c r="M216" s="5079"/>
      <c r="N216" s="5080"/>
      <c r="O216" s="5085">
        <f>_xlfn.IFNA(HLOOKUP($O$34,Data1!$C$356:$E$756,F216,FALSE),"")</f>
        <v>0</v>
      </c>
      <c r="P216" s="5085"/>
      <c r="Q216" s="5085"/>
      <c r="R216" s="1471" t="str">
        <f>IF(G216="","",VLOOKUP(G216,Data1!$B$1248:$E$1647,4,FALSE))</f>
        <v/>
      </c>
      <c r="S216" s="1472" t="str">
        <f>_xlfn.IFNA(IF(G216="","",VLOOKUP(G216,Data1!$O$1248:$Q$1252,3,FALSE)),"")</f>
        <v/>
      </c>
      <c r="T216" s="1472" t="str">
        <f>IF(G216="","",(VLOOKUP(G216,Data1!$B$1248:$H$1647,7,FALSE)))</f>
        <v/>
      </c>
      <c r="U216" s="5104"/>
      <c r="V216" s="5105"/>
      <c r="W216" s="5106"/>
      <c r="AH216" s="297"/>
      <c r="AI216" s="297"/>
      <c r="AJ216" s="297"/>
      <c r="AK216" s="297"/>
      <c r="AL216" s="297"/>
      <c r="AM216" s="297"/>
      <c r="AN216" s="297"/>
      <c r="AO216" s="297"/>
      <c r="AP216" s="297"/>
      <c r="AQ216" s="297"/>
      <c r="AR216" s="297"/>
      <c r="AS216" s="297"/>
      <c r="AT216" s="207"/>
      <c r="AU216" s="207"/>
      <c r="AV216" s="207"/>
      <c r="AW216" s="207"/>
      <c r="AX216" s="207"/>
      <c r="AY216" s="207"/>
      <c r="AZ216" s="207"/>
      <c r="BA216" s="207"/>
      <c r="BB216" s="207"/>
      <c r="BC216" s="207"/>
    </row>
    <row r="217" spans="1:55" s="296" customFormat="1">
      <c r="A217" s="694"/>
      <c r="B217" s="694"/>
      <c r="C217" s="694"/>
      <c r="D217" s="207"/>
      <c r="E217" s="219">
        <f t="shared" si="4"/>
        <v>0</v>
      </c>
      <c r="F217" s="219">
        <v>183</v>
      </c>
      <c r="G217" s="5078" t="str">
        <f>IF(Data1!B538="","",Data1!B538)</f>
        <v/>
      </c>
      <c r="H217" s="5079"/>
      <c r="I217" s="5079"/>
      <c r="J217" s="5079"/>
      <c r="K217" s="5079"/>
      <c r="L217" s="5079"/>
      <c r="M217" s="5079"/>
      <c r="N217" s="5080"/>
      <c r="O217" s="5085">
        <f>_xlfn.IFNA(HLOOKUP($O$34,Data1!$C$356:$E$756,F217,FALSE),"")</f>
        <v>0</v>
      </c>
      <c r="P217" s="5085"/>
      <c r="Q217" s="5085"/>
      <c r="R217" s="1471" t="str">
        <f>IF(G217="","",VLOOKUP(G217,Data1!$B$1248:$E$1647,4,FALSE))</f>
        <v/>
      </c>
      <c r="S217" s="1472" t="str">
        <f>_xlfn.IFNA(IF(G217="","",VLOOKUP(G217,Data1!$O$1248:$Q$1252,3,FALSE)),"")</f>
        <v/>
      </c>
      <c r="T217" s="1472" t="str">
        <f>IF(G217="","",(VLOOKUP(G217,Data1!$B$1248:$H$1647,7,FALSE)))</f>
        <v/>
      </c>
      <c r="U217" s="5104"/>
      <c r="V217" s="5105"/>
      <c r="W217" s="5106"/>
      <c r="AH217" s="297"/>
      <c r="AI217" s="297"/>
      <c r="AJ217" s="297"/>
      <c r="AK217" s="297"/>
      <c r="AL217" s="297"/>
      <c r="AM217" s="297"/>
      <c r="AN217" s="297"/>
      <c r="AO217" s="297"/>
      <c r="AP217" s="297"/>
      <c r="AQ217" s="297"/>
      <c r="AR217" s="297"/>
      <c r="AS217" s="297"/>
      <c r="AT217" s="207"/>
      <c r="AU217" s="207"/>
      <c r="AV217" s="207"/>
      <c r="AW217" s="207"/>
      <c r="AX217" s="207"/>
      <c r="AY217" s="207"/>
      <c r="AZ217" s="207"/>
      <c r="BA217" s="207"/>
      <c r="BB217" s="207"/>
      <c r="BC217" s="207"/>
    </row>
    <row r="218" spans="1:55" s="296" customFormat="1">
      <c r="A218" s="694"/>
      <c r="B218" s="694"/>
      <c r="C218" s="694"/>
      <c r="D218" s="207"/>
      <c r="E218" s="219">
        <f t="shared" si="4"/>
        <v>0</v>
      </c>
      <c r="F218" s="219">
        <v>184</v>
      </c>
      <c r="G218" s="5078" t="str">
        <f>IF(Data1!B539="","",Data1!B539)</f>
        <v/>
      </c>
      <c r="H218" s="5079"/>
      <c r="I218" s="5079"/>
      <c r="J218" s="5079"/>
      <c r="K218" s="5079"/>
      <c r="L218" s="5079"/>
      <c r="M218" s="5079"/>
      <c r="N218" s="5080"/>
      <c r="O218" s="5085">
        <f>_xlfn.IFNA(HLOOKUP($O$34,Data1!$C$356:$E$756,F218,FALSE),"")</f>
        <v>0</v>
      </c>
      <c r="P218" s="5085"/>
      <c r="Q218" s="5085"/>
      <c r="R218" s="1471" t="str">
        <f>IF(G218="","",VLOOKUP(G218,Data1!$B$1248:$E$1647,4,FALSE))</f>
        <v/>
      </c>
      <c r="S218" s="1472" t="str">
        <f>_xlfn.IFNA(IF(G218="","",VLOOKUP(G218,Data1!$O$1248:$Q$1252,3,FALSE)),"")</f>
        <v/>
      </c>
      <c r="T218" s="1472" t="str">
        <f>IF(G218="","",(VLOOKUP(G218,Data1!$B$1248:$H$1647,7,FALSE)))</f>
        <v/>
      </c>
      <c r="U218" s="5104"/>
      <c r="V218" s="5105"/>
      <c r="W218" s="5106"/>
      <c r="AH218" s="297"/>
      <c r="AI218" s="297"/>
      <c r="AJ218" s="297"/>
      <c r="AK218" s="297"/>
      <c r="AL218" s="297"/>
      <c r="AM218" s="297"/>
      <c r="AN218" s="297"/>
      <c r="AO218" s="297"/>
      <c r="AP218" s="297"/>
      <c r="AQ218" s="297"/>
      <c r="AR218" s="297"/>
      <c r="AS218" s="297"/>
      <c r="AT218" s="207"/>
      <c r="AU218" s="207"/>
      <c r="AV218" s="207"/>
      <c r="AW218" s="207"/>
      <c r="AX218" s="207"/>
      <c r="AY218" s="207"/>
      <c r="AZ218" s="207"/>
      <c r="BA218" s="207"/>
      <c r="BB218" s="207"/>
      <c r="BC218" s="207"/>
    </row>
    <row r="219" spans="1:55" s="296" customFormat="1">
      <c r="A219" s="694"/>
      <c r="B219" s="694"/>
      <c r="C219" s="694"/>
      <c r="D219" s="207"/>
      <c r="E219" s="219">
        <f t="shared" si="4"/>
        <v>0</v>
      </c>
      <c r="F219" s="219">
        <v>185</v>
      </c>
      <c r="G219" s="5078" t="str">
        <f>IF(Data1!B540="","",Data1!B540)</f>
        <v/>
      </c>
      <c r="H219" s="5079"/>
      <c r="I219" s="5079"/>
      <c r="J219" s="5079"/>
      <c r="K219" s="5079"/>
      <c r="L219" s="5079"/>
      <c r="M219" s="5079"/>
      <c r="N219" s="5080"/>
      <c r="O219" s="5085">
        <f>_xlfn.IFNA(HLOOKUP($O$34,Data1!$C$356:$E$756,F219,FALSE),"")</f>
        <v>0</v>
      </c>
      <c r="P219" s="5085"/>
      <c r="Q219" s="5085"/>
      <c r="R219" s="1471" t="str">
        <f>IF(G219="","",VLOOKUP(G219,Data1!$B$1248:$E$1647,4,FALSE))</f>
        <v/>
      </c>
      <c r="S219" s="1472" t="str">
        <f>_xlfn.IFNA(IF(G219="","",VLOOKUP(G219,Data1!$O$1248:$Q$1252,3,FALSE)),"")</f>
        <v/>
      </c>
      <c r="T219" s="1472" t="str">
        <f>IF(G219="","",(VLOOKUP(G219,Data1!$B$1248:$H$1647,7,FALSE)))</f>
        <v/>
      </c>
      <c r="U219" s="5104"/>
      <c r="V219" s="5105"/>
      <c r="W219" s="5106"/>
      <c r="AH219" s="297"/>
      <c r="AI219" s="297"/>
      <c r="AJ219" s="297"/>
      <c r="AK219" s="297"/>
      <c r="AL219" s="297"/>
      <c r="AM219" s="297"/>
      <c r="AN219" s="297"/>
      <c r="AO219" s="297"/>
      <c r="AP219" s="297"/>
      <c r="AQ219" s="297"/>
      <c r="AR219" s="297"/>
      <c r="AS219" s="297"/>
      <c r="AT219" s="207"/>
      <c r="AU219" s="207"/>
      <c r="AV219" s="207"/>
      <c r="AW219" s="207"/>
      <c r="AX219" s="207"/>
      <c r="AY219" s="207"/>
      <c r="AZ219" s="207"/>
      <c r="BA219" s="207"/>
      <c r="BB219" s="207"/>
      <c r="BC219" s="207"/>
    </row>
    <row r="220" spans="1:55" s="296" customFormat="1">
      <c r="A220" s="694"/>
      <c r="B220" s="694"/>
      <c r="C220" s="694"/>
      <c r="D220" s="207"/>
      <c r="E220" s="219">
        <f t="shared" si="4"/>
        <v>0</v>
      </c>
      <c r="F220" s="219">
        <v>186</v>
      </c>
      <c r="G220" s="5078" t="str">
        <f>IF(Data1!B541="","",Data1!B541)</f>
        <v/>
      </c>
      <c r="H220" s="5079"/>
      <c r="I220" s="5079"/>
      <c r="J220" s="5079"/>
      <c r="K220" s="5079"/>
      <c r="L220" s="5079"/>
      <c r="M220" s="5079"/>
      <c r="N220" s="5080"/>
      <c r="O220" s="5085">
        <f>_xlfn.IFNA(HLOOKUP($O$34,Data1!$C$356:$E$756,F220,FALSE),"")</f>
        <v>0</v>
      </c>
      <c r="P220" s="5085"/>
      <c r="Q220" s="5085"/>
      <c r="R220" s="1471" t="str">
        <f>IF(G220="","",VLOOKUP(G220,Data1!$B$1248:$E$1647,4,FALSE))</f>
        <v/>
      </c>
      <c r="S220" s="1472" t="str">
        <f>_xlfn.IFNA(IF(G220="","",VLOOKUP(G220,Data1!$O$1248:$Q$1252,3,FALSE)),"")</f>
        <v/>
      </c>
      <c r="T220" s="1472" t="str">
        <f>IF(G220="","",(VLOOKUP(G220,Data1!$B$1248:$H$1647,7,FALSE)))</f>
        <v/>
      </c>
      <c r="U220" s="5104"/>
      <c r="V220" s="5105"/>
      <c r="W220" s="5106"/>
      <c r="AH220" s="297"/>
      <c r="AI220" s="297"/>
      <c r="AJ220" s="297"/>
      <c r="AK220" s="297"/>
      <c r="AL220" s="297"/>
      <c r="AM220" s="297"/>
      <c r="AN220" s="297"/>
      <c r="AO220" s="297"/>
      <c r="AP220" s="297"/>
      <c r="AQ220" s="297"/>
      <c r="AR220" s="297"/>
      <c r="AS220" s="297"/>
      <c r="AT220" s="207"/>
      <c r="AU220" s="207"/>
      <c r="AV220" s="207"/>
      <c r="AW220" s="207"/>
      <c r="AX220" s="207"/>
      <c r="AY220" s="207"/>
      <c r="AZ220" s="207"/>
      <c r="BA220" s="207"/>
      <c r="BB220" s="207"/>
      <c r="BC220" s="207"/>
    </row>
    <row r="221" spans="1:55" s="296" customFormat="1">
      <c r="A221" s="694"/>
      <c r="B221" s="694"/>
      <c r="C221" s="694"/>
      <c r="D221" s="207"/>
      <c r="E221" s="219">
        <f t="shared" si="4"/>
        <v>0</v>
      </c>
      <c r="F221" s="219">
        <v>187</v>
      </c>
      <c r="G221" s="5078" t="str">
        <f>IF(Data1!B542="","",Data1!B542)</f>
        <v/>
      </c>
      <c r="H221" s="5079"/>
      <c r="I221" s="5079"/>
      <c r="J221" s="5079"/>
      <c r="K221" s="5079"/>
      <c r="L221" s="5079"/>
      <c r="M221" s="5079"/>
      <c r="N221" s="5080"/>
      <c r="O221" s="5085">
        <f>_xlfn.IFNA(HLOOKUP($O$34,Data1!$C$356:$E$756,F221,FALSE),"")</f>
        <v>0</v>
      </c>
      <c r="P221" s="5085"/>
      <c r="Q221" s="5085"/>
      <c r="R221" s="1471" t="str">
        <f>IF(G221="","",VLOOKUP(G221,Data1!$B$1248:$E$1647,4,FALSE))</f>
        <v/>
      </c>
      <c r="S221" s="1472" t="str">
        <f>_xlfn.IFNA(IF(G221="","",VLOOKUP(G221,Data1!$O$1248:$Q$1252,3,FALSE)),"")</f>
        <v/>
      </c>
      <c r="T221" s="1472" t="str">
        <f>IF(G221="","",(VLOOKUP(G221,Data1!$B$1248:$H$1647,7,FALSE)))</f>
        <v/>
      </c>
      <c r="U221" s="5104"/>
      <c r="V221" s="5105"/>
      <c r="W221" s="5106"/>
      <c r="AH221" s="297"/>
      <c r="AI221" s="297"/>
      <c r="AJ221" s="297"/>
      <c r="AK221" s="297"/>
      <c r="AL221" s="297"/>
      <c r="AM221" s="297"/>
      <c r="AN221" s="297"/>
      <c r="AO221" s="297"/>
      <c r="AP221" s="297"/>
      <c r="AQ221" s="297"/>
      <c r="AR221" s="297"/>
      <c r="AS221" s="297"/>
      <c r="AT221" s="207"/>
      <c r="AU221" s="207"/>
      <c r="AV221" s="207"/>
      <c r="AW221" s="207"/>
      <c r="AX221" s="207"/>
      <c r="AY221" s="207"/>
      <c r="AZ221" s="207"/>
      <c r="BA221" s="207"/>
      <c r="BB221" s="207"/>
      <c r="BC221" s="207"/>
    </row>
    <row r="222" spans="1:55" s="296" customFormat="1">
      <c r="A222" s="694"/>
      <c r="B222" s="694"/>
      <c r="C222" s="694"/>
      <c r="D222" s="207"/>
      <c r="E222" s="219">
        <f t="shared" si="4"/>
        <v>0</v>
      </c>
      <c r="F222" s="219">
        <v>188</v>
      </c>
      <c r="G222" s="5078" t="str">
        <f>IF(Data1!B543="","",Data1!B543)</f>
        <v/>
      </c>
      <c r="H222" s="5079"/>
      <c r="I222" s="5079"/>
      <c r="J222" s="5079"/>
      <c r="K222" s="5079"/>
      <c r="L222" s="5079"/>
      <c r="M222" s="5079"/>
      <c r="N222" s="5080"/>
      <c r="O222" s="5085">
        <f>_xlfn.IFNA(HLOOKUP($O$34,Data1!$C$356:$E$756,F222,FALSE),"")</f>
        <v>0</v>
      </c>
      <c r="P222" s="5085"/>
      <c r="Q222" s="5085"/>
      <c r="R222" s="1471" t="str">
        <f>IF(G222="","",VLOOKUP(G222,Data1!$B$1248:$E$1647,4,FALSE))</f>
        <v/>
      </c>
      <c r="S222" s="1472" t="str">
        <f>_xlfn.IFNA(IF(G222="","",VLOOKUP(G222,Data1!$O$1248:$Q$1252,3,FALSE)),"")</f>
        <v/>
      </c>
      <c r="T222" s="1472" t="str">
        <f>IF(G222="","",(VLOOKUP(G222,Data1!$B$1248:$H$1647,7,FALSE)))</f>
        <v/>
      </c>
      <c r="U222" s="5104"/>
      <c r="V222" s="5105"/>
      <c r="W222" s="5106"/>
      <c r="AH222" s="297"/>
      <c r="AI222" s="297"/>
      <c r="AJ222" s="297"/>
      <c r="AK222" s="297"/>
      <c r="AL222" s="297"/>
      <c r="AM222" s="297"/>
      <c r="AN222" s="297"/>
      <c r="AO222" s="297"/>
      <c r="AP222" s="297"/>
      <c r="AQ222" s="297"/>
      <c r="AR222" s="297"/>
      <c r="AS222" s="297"/>
      <c r="AT222" s="207"/>
      <c r="AU222" s="207"/>
      <c r="AV222" s="207"/>
      <c r="AW222" s="207"/>
      <c r="AX222" s="207"/>
      <c r="AY222" s="207"/>
      <c r="AZ222" s="207"/>
      <c r="BA222" s="207"/>
      <c r="BB222" s="207"/>
      <c r="BC222" s="207"/>
    </row>
    <row r="223" spans="1:55" s="296" customFormat="1">
      <c r="A223" s="694"/>
      <c r="B223" s="694"/>
      <c r="C223" s="694"/>
      <c r="D223" s="207"/>
      <c r="E223" s="219">
        <f t="shared" si="4"/>
        <v>0</v>
      </c>
      <c r="F223" s="219">
        <v>189</v>
      </c>
      <c r="G223" s="5078" t="str">
        <f>IF(Data1!B544="","",Data1!B544)</f>
        <v/>
      </c>
      <c r="H223" s="5079"/>
      <c r="I223" s="5079"/>
      <c r="J223" s="5079"/>
      <c r="K223" s="5079"/>
      <c r="L223" s="5079"/>
      <c r="M223" s="5079"/>
      <c r="N223" s="5080"/>
      <c r="O223" s="5085">
        <f>_xlfn.IFNA(HLOOKUP($O$34,Data1!$C$356:$E$756,F223,FALSE),"")</f>
        <v>0</v>
      </c>
      <c r="P223" s="5085"/>
      <c r="Q223" s="5085"/>
      <c r="R223" s="1471" t="str">
        <f>IF(G223="","",VLOOKUP(G223,Data1!$B$1248:$E$1647,4,FALSE))</f>
        <v/>
      </c>
      <c r="S223" s="1472" t="str">
        <f>_xlfn.IFNA(IF(G223="","",VLOOKUP(G223,Data1!$O$1248:$Q$1252,3,FALSE)),"")</f>
        <v/>
      </c>
      <c r="T223" s="1472" t="str">
        <f>IF(G223="","",(VLOOKUP(G223,Data1!$B$1248:$H$1647,7,FALSE)))</f>
        <v/>
      </c>
      <c r="U223" s="5104"/>
      <c r="V223" s="5105"/>
      <c r="W223" s="5106"/>
      <c r="AH223" s="297"/>
      <c r="AI223" s="297"/>
      <c r="AJ223" s="297"/>
      <c r="AK223" s="297"/>
      <c r="AL223" s="297"/>
      <c r="AM223" s="297"/>
      <c r="AN223" s="297"/>
      <c r="AO223" s="297"/>
      <c r="AP223" s="297"/>
      <c r="AQ223" s="297"/>
      <c r="AR223" s="297"/>
      <c r="AS223" s="297"/>
      <c r="AT223" s="207"/>
      <c r="AU223" s="207"/>
      <c r="AV223" s="207"/>
      <c r="AW223" s="207"/>
      <c r="AX223" s="207"/>
      <c r="AY223" s="207"/>
      <c r="AZ223" s="207"/>
      <c r="BA223" s="207"/>
      <c r="BB223" s="207"/>
      <c r="BC223" s="207"/>
    </row>
    <row r="224" spans="1:55" s="296" customFormat="1">
      <c r="A224" s="694"/>
      <c r="B224" s="694"/>
      <c r="C224" s="694"/>
      <c r="D224" s="207"/>
      <c r="E224" s="219">
        <f t="shared" si="4"/>
        <v>0</v>
      </c>
      <c r="F224" s="219">
        <v>190</v>
      </c>
      <c r="G224" s="5078" t="str">
        <f>IF(Data1!B545="","",Data1!B545)</f>
        <v/>
      </c>
      <c r="H224" s="5079"/>
      <c r="I224" s="5079"/>
      <c r="J224" s="5079"/>
      <c r="K224" s="5079"/>
      <c r="L224" s="5079"/>
      <c r="M224" s="5079"/>
      <c r="N224" s="5080"/>
      <c r="O224" s="5085">
        <f>_xlfn.IFNA(HLOOKUP($O$34,Data1!$C$356:$E$756,F224,FALSE),"")</f>
        <v>0</v>
      </c>
      <c r="P224" s="5085"/>
      <c r="Q224" s="5085"/>
      <c r="R224" s="1471" t="str">
        <f>IF(G224="","",VLOOKUP(G224,Data1!$B$1248:$E$1647,4,FALSE))</f>
        <v/>
      </c>
      <c r="S224" s="1472" t="str">
        <f>_xlfn.IFNA(IF(G224="","",VLOOKUP(G224,Data1!$O$1248:$Q$1252,3,FALSE)),"")</f>
        <v/>
      </c>
      <c r="T224" s="1472" t="str">
        <f>IF(G224="","",(VLOOKUP(G224,Data1!$B$1248:$H$1647,7,FALSE)))</f>
        <v/>
      </c>
      <c r="U224" s="5104"/>
      <c r="V224" s="5105"/>
      <c r="W224" s="5106"/>
      <c r="AH224" s="297"/>
      <c r="AI224" s="297"/>
      <c r="AJ224" s="297"/>
      <c r="AK224" s="297"/>
      <c r="AL224" s="297"/>
      <c r="AM224" s="297"/>
      <c r="AN224" s="297"/>
      <c r="AO224" s="297"/>
      <c r="AP224" s="297"/>
      <c r="AQ224" s="297"/>
      <c r="AR224" s="297"/>
      <c r="AS224" s="297"/>
      <c r="AT224" s="207"/>
      <c r="AU224" s="207"/>
      <c r="AV224" s="207"/>
      <c r="AW224" s="207"/>
      <c r="AX224" s="207"/>
      <c r="AY224" s="207"/>
      <c r="AZ224" s="207"/>
      <c r="BA224" s="207"/>
      <c r="BB224" s="207"/>
      <c r="BC224" s="207"/>
    </row>
    <row r="225" spans="1:55" s="296" customFormat="1">
      <c r="A225" s="694"/>
      <c r="B225" s="694"/>
      <c r="C225" s="694"/>
      <c r="D225" s="207"/>
      <c r="E225" s="219">
        <f t="shared" si="4"/>
        <v>0</v>
      </c>
      <c r="F225" s="219">
        <v>191</v>
      </c>
      <c r="G225" s="5078" t="str">
        <f>IF(Data1!B546="","",Data1!B546)</f>
        <v/>
      </c>
      <c r="H225" s="5079"/>
      <c r="I225" s="5079"/>
      <c r="J225" s="5079"/>
      <c r="K225" s="5079"/>
      <c r="L225" s="5079"/>
      <c r="M225" s="5079"/>
      <c r="N225" s="5080"/>
      <c r="O225" s="5085">
        <f>_xlfn.IFNA(HLOOKUP($O$34,Data1!$C$356:$E$756,F225,FALSE),"")</f>
        <v>0</v>
      </c>
      <c r="P225" s="5085"/>
      <c r="Q225" s="5085"/>
      <c r="R225" s="1471" t="str">
        <f>IF(G225="","",VLOOKUP(G225,Data1!$B$1248:$E$1647,4,FALSE))</f>
        <v/>
      </c>
      <c r="S225" s="1472" t="str">
        <f>_xlfn.IFNA(IF(G225="","",VLOOKUP(G225,Data1!$O$1248:$Q$1252,3,FALSE)),"")</f>
        <v/>
      </c>
      <c r="T225" s="1472" t="str">
        <f>IF(G225="","",(VLOOKUP(G225,Data1!$B$1248:$H$1647,7,FALSE)))</f>
        <v/>
      </c>
      <c r="U225" s="5104"/>
      <c r="V225" s="5105"/>
      <c r="W225" s="5106"/>
      <c r="AH225" s="297"/>
      <c r="AI225" s="297"/>
      <c r="AJ225" s="297"/>
      <c r="AK225" s="297"/>
      <c r="AL225" s="297"/>
      <c r="AM225" s="297"/>
      <c r="AN225" s="297"/>
      <c r="AO225" s="297"/>
      <c r="AP225" s="297"/>
      <c r="AQ225" s="297"/>
      <c r="AR225" s="297"/>
      <c r="AS225" s="297"/>
      <c r="AT225" s="207"/>
      <c r="AU225" s="207"/>
      <c r="AV225" s="207"/>
      <c r="AW225" s="207"/>
      <c r="AX225" s="207"/>
      <c r="AY225" s="207"/>
      <c r="AZ225" s="207"/>
      <c r="BA225" s="207"/>
      <c r="BB225" s="207"/>
      <c r="BC225" s="207"/>
    </row>
    <row r="226" spans="1:55" s="296" customFormat="1">
      <c r="A226" s="694"/>
      <c r="B226" s="694"/>
      <c r="C226" s="694"/>
      <c r="D226" s="207"/>
      <c r="E226" s="219">
        <f t="shared" si="4"/>
        <v>0</v>
      </c>
      <c r="F226" s="219">
        <v>192</v>
      </c>
      <c r="G226" s="5078" t="str">
        <f>IF(Data1!B547="","",Data1!B547)</f>
        <v/>
      </c>
      <c r="H226" s="5079"/>
      <c r="I226" s="5079"/>
      <c r="J226" s="5079"/>
      <c r="K226" s="5079"/>
      <c r="L226" s="5079"/>
      <c r="M226" s="5079"/>
      <c r="N226" s="5080"/>
      <c r="O226" s="5085">
        <f>_xlfn.IFNA(HLOOKUP($O$34,Data1!$C$356:$E$756,F226,FALSE),"")</f>
        <v>0</v>
      </c>
      <c r="P226" s="5085"/>
      <c r="Q226" s="5085"/>
      <c r="R226" s="1471" t="str">
        <f>IF(G226="","",VLOOKUP(G226,Data1!$B$1248:$E$1647,4,FALSE))</f>
        <v/>
      </c>
      <c r="S226" s="1472" t="str">
        <f>_xlfn.IFNA(IF(G226="","",VLOOKUP(G226,Data1!$O$1248:$Q$1252,3,FALSE)),"")</f>
        <v/>
      </c>
      <c r="T226" s="1472" t="str">
        <f>IF(G226="","",(VLOOKUP(G226,Data1!$B$1248:$H$1647,7,FALSE)))</f>
        <v/>
      </c>
      <c r="U226" s="5104"/>
      <c r="V226" s="5105"/>
      <c r="W226" s="5106"/>
      <c r="AH226" s="297"/>
      <c r="AI226" s="297"/>
      <c r="AJ226" s="297"/>
      <c r="AK226" s="297"/>
      <c r="AL226" s="297"/>
      <c r="AM226" s="297"/>
      <c r="AN226" s="297"/>
      <c r="AO226" s="297"/>
      <c r="AP226" s="297"/>
      <c r="AQ226" s="297"/>
      <c r="AR226" s="297"/>
      <c r="AS226" s="297"/>
      <c r="AT226" s="207"/>
      <c r="AU226" s="207"/>
      <c r="AV226" s="207"/>
      <c r="AW226" s="207"/>
      <c r="AX226" s="207"/>
      <c r="AY226" s="207"/>
      <c r="AZ226" s="207"/>
      <c r="BA226" s="207"/>
      <c r="BB226" s="207"/>
      <c r="BC226" s="207"/>
    </row>
    <row r="227" spans="1:55" s="296" customFormat="1">
      <c r="A227" s="694"/>
      <c r="B227" s="694"/>
      <c r="C227" s="694"/>
      <c r="D227" s="207"/>
      <c r="E227" s="219">
        <f t="shared" si="4"/>
        <v>0</v>
      </c>
      <c r="F227" s="219">
        <v>193</v>
      </c>
      <c r="G227" s="5078" t="str">
        <f>IF(Data1!B548="","",Data1!B548)</f>
        <v/>
      </c>
      <c r="H227" s="5079"/>
      <c r="I227" s="5079"/>
      <c r="J227" s="5079"/>
      <c r="K227" s="5079"/>
      <c r="L227" s="5079"/>
      <c r="M227" s="5079"/>
      <c r="N227" s="5080"/>
      <c r="O227" s="5085">
        <f>_xlfn.IFNA(HLOOKUP($O$34,Data1!$C$356:$E$756,F227,FALSE),"")</f>
        <v>0</v>
      </c>
      <c r="P227" s="5085"/>
      <c r="Q227" s="5085"/>
      <c r="R227" s="1471" t="str">
        <f>IF(G227="","",VLOOKUP(G227,Data1!$B$1248:$E$1647,4,FALSE))</f>
        <v/>
      </c>
      <c r="S227" s="1472" t="str">
        <f>_xlfn.IFNA(IF(G227="","",VLOOKUP(G227,Data1!$O$1248:$Q$1252,3,FALSE)),"")</f>
        <v/>
      </c>
      <c r="T227" s="1472" t="str">
        <f>IF(G227="","",(VLOOKUP(G227,Data1!$B$1248:$H$1647,7,FALSE)))</f>
        <v/>
      </c>
      <c r="U227" s="5104"/>
      <c r="V227" s="5105"/>
      <c r="W227" s="5106"/>
      <c r="AH227" s="297"/>
      <c r="AI227" s="297"/>
      <c r="AJ227" s="297"/>
      <c r="AK227" s="297"/>
      <c r="AL227" s="297"/>
      <c r="AM227" s="297"/>
      <c r="AN227" s="297"/>
      <c r="AO227" s="297"/>
      <c r="AP227" s="297"/>
      <c r="AQ227" s="297"/>
      <c r="AR227" s="297"/>
      <c r="AS227" s="297"/>
      <c r="AT227" s="207"/>
      <c r="AU227" s="207"/>
      <c r="AV227" s="207"/>
      <c r="AW227" s="207"/>
      <c r="AX227" s="207"/>
      <c r="AY227" s="207"/>
      <c r="AZ227" s="207"/>
      <c r="BA227" s="207"/>
      <c r="BB227" s="207"/>
      <c r="BC227" s="207"/>
    </row>
    <row r="228" spans="1:55" s="296" customFormat="1">
      <c r="A228" s="694"/>
      <c r="B228" s="694"/>
      <c r="C228" s="694"/>
      <c r="D228" s="207"/>
      <c r="E228" s="219">
        <f t="shared" si="4"/>
        <v>0</v>
      </c>
      <c r="F228" s="219">
        <v>194</v>
      </c>
      <c r="G228" s="5078" t="str">
        <f>IF(Data1!B549="","",Data1!B549)</f>
        <v/>
      </c>
      <c r="H228" s="5079"/>
      <c r="I228" s="5079"/>
      <c r="J228" s="5079"/>
      <c r="K228" s="5079"/>
      <c r="L228" s="5079"/>
      <c r="M228" s="5079"/>
      <c r="N228" s="5080"/>
      <c r="O228" s="5085">
        <f>_xlfn.IFNA(HLOOKUP($O$34,Data1!$C$356:$E$756,F228,FALSE),"")</f>
        <v>0</v>
      </c>
      <c r="P228" s="5085"/>
      <c r="Q228" s="5085"/>
      <c r="R228" s="1471" t="str">
        <f>IF(G228="","",VLOOKUP(G228,Data1!$B$1248:$E$1647,4,FALSE))</f>
        <v/>
      </c>
      <c r="S228" s="1472" t="str">
        <f>_xlfn.IFNA(IF(G228="","",VLOOKUP(G228,Data1!$O$1248:$Q$1252,3,FALSE)),"")</f>
        <v/>
      </c>
      <c r="T228" s="1472" t="str">
        <f>IF(G228="","",(VLOOKUP(G228,Data1!$B$1248:$H$1647,7,FALSE)))</f>
        <v/>
      </c>
      <c r="U228" s="5104"/>
      <c r="V228" s="5105"/>
      <c r="W228" s="5106"/>
      <c r="AH228" s="297"/>
      <c r="AI228" s="297"/>
      <c r="AJ228" s="297"/>
      <c r="AK228" s="297"/>
      <c r="AL228" s="297"/>
      <c r="AM228" s="297"/>
      <c r="AN228" s="297"/>
      <c r="AO228" s="297"/>
      <c r="AP228" s="297"/>
      <c r="AQ228" s="297"/>
      <c r="AR228" s="297"/>
      <c r="AS228" s="297"/>
      <c r="AT228" s="207"/>
      <c r="AU228" s="207"/>
      <c r="AV228" s="207"/>
      <c r="AW228" s="207"/>
      <c r="AX228" s="207"/>
      <c r="AY228" s="207"/>
      <c r="AZ228" s="207"/>
      <c r="BA228" s="207"/>
      <c r="BB228" s="207"/>
      <c r="BC228" s="207"/>
    </row>
    <row r="229" spans="1:55" s="296" customFormat="1">
      <c r="A229" s="694"/>
      <c r="B229" s="694"/>
      <c r="C229" s="694"/>
      <c r="D229" s="207"/>
      <c r="E229" s="219">
        <f t="shared" ref="E229:E292" si="5">IF(O229="","",IF(O229&lt;0,O229*-1,O229))</f>
        <v>0</v>
      </c>
      <c r="F229" s="219">
        <v>195</v>
      </c>
      <c r="G229" s="5078" t="str">
        <f>IF(Data1!B550="","",Data1!B550)</f>
        <v/>
      </c>
      <c r="H229" s="5079"/>
      <c r="I229" s="5079"/>
      <c r="J229" s="5079"/>
      <c r="K229" s="5079"/>
      <c r="L229" s="5079"/>
      <c r="M229" s="5079"/>
      <c r="N229" s="5080"/>
      <c r="O229" s="5085">
        <f>_xlfn.IFNA(HLOOKUP($O$34,Data1!$C$356:$E$756,F229,FALSE),"")</f>
        <v>0</v>
      </c>
      <c r="P229" s="5085"/>
      <c r="Q229" s="5085"/>
      <c r="R229" s="1471" t="str">
        <f>IF(G229="","",VLOOKUP(G229,Data1!$B$1248:$E$1647,4,FALSE))</f>
        <v/>
      </c>
      <c r="S229" s="1472" t="str">
        <f>_xlfn.IFNA(IF(G229="","",VLOOKUP(G229,Data1!$O$1248:$Q$1252,3,FALSE)),"")</f>
        <v/>
      </c>
      <c r="T229" s="1472" t="str">
        <f>IF(G229="","",(VLOOKUP(G229,Data1!$B$1248:$H$1647,7,FALSE)))</f>
        <v/>
      </c>
      <c r="U229" s="5104"/>
      <c r="V229" s="5105"/>
      <c r="W229" s="5106"/>
      <c r="AH229" s="297"/>
      <c r="AI229" s="297"/>
      <c r="AJ229" s="297"/>
      <c r="AK229" s="297"/>
      <c r="AL229" s="297"/>
      <c r="AM229" s="297"/>
      <c r="AN229" s="297"/>
      <c r="AO229" s="297"/>
      <c r="AP229" s="297"/>
      <c r="AQ229" s="297"/>
      <c r="AR229" s="297"/>
      <c r="AS229" s="297"/>
      <c r="AT229" s="207"/>
      <c r="AU229" s="207"/>
      <c r="AV229" s="207"/>
      <c r="AW229" s="207"/>
      <c r="AX229" s="207"/>
      <c r="AY229" s="207"/>
      <c r="AZ229" s="207"/>
      <c r="BA229" s="207"/>
      <c r="BB229" s="207"/>
      <c r="BC229" s="207"/>
    </row>
    <row r="230" spans="1:55" s="296" customFormat="1">
      <c r="A230" s="694"/>
      <c r="B230" s="694"/>
      <c r="C230" s="694"/>
      <c r="D230" s="207"/>
      <c r="E230" s="219">
        <f t="shared" si="5"/>
        <v>0</v>
      </c>
      <c r="F230" s="219">
        <v>196</v>
      </c>
      <c r="G230" s="5078" t="str">
        <f>IF(Data1!B551="","",Data1!B551)</f>
        <v/>
      </c>
      <c r="H230" s="5079"/>
      <c r="I230" s="5079"/>
      <c r="J230" s="5079"/>
      <c r="K230" s="5079"/>
      <c r="L230" s="5079"/>
      <c r="M230" s="5079"/>
      <c r="N230" s="5080"/>
      <c r="O230" s="5085">
        <f>_xlfn.IFNA(HLOOKUP($O$34,Data1!$C$356:$E$756,F230,FALSE),"")</f>
        <v>0</v>
      </c>
      <c r="P230" s="5085"/>
      <c r="Q230" s="5085"/>
      <c r="R230" s="1471" t="str">
        <f>IF(G230="","",VLOOKUP(G230,Data1!$B$1248:$E$1647,4,FALSE))</f>
        <v/>
      </c>
      <c r="S230" s="1472" t="str">
        <f>_xlfn.IFNA(IF(G230="","",VLOOKUP(G230,Data1!$O$1248:$Q$1252,3,FALSE)),"")</f>
        <v/>
      </c>
      <c r="T230" s="1472" t="str">
        <f>IF(G230="","",(VLOOKUP(G230,Data1!$B$1248:$H$1647,7,FALSE)))</f>
        <v/>
      </c>
      <c r="U230" s="5104"/>
      <c r="V230" s="5105"/>
      <c r="W230" s="5106"/>
      <c r="AH230" s="297"/>
      <c r="AI230" s="297"/>
      <c r="AJ230" s="297"/>
      <c r="AK230" s="297"/>
      <c r="AL230" s="297"/>
      <c r="AM230" s="297"/>
      <c r="AN230" s="297"/>
      <c r="AO230" s="297"/>
      <c r="AP230" s="297"/>
      <c r="AQ230" s="297"/>
      <c r="AR230" s="297"/>
      <c r="AS230" s="297"/>
      <c r="AT230" s="207"/>
      <c r="AU230" s="207"/>
      <c r="AV230" s="207"/>
      <c r="AW230" s="207"/>
      <c r="AX230" s="207"/>
      <c r="AY230" s="207"/>
      <c r="AZ230" s="207"/>
      <c r="BA230" s="207"/>
      <c r="BB230" s="207"/>
      <c r="BC230" s="207"/>
    </row>
    <row r="231" spans="1:55" s="296" customFormat="1">
      <c r="A231" s="694"/>
      <c r="B231" s="694"/>
      <c r="C231" s="694"/>
      <c r="D231" s="207"/>
      <c r="E231" s="219">
        <f t="shared" si="5"/>
        <v>0</v>
      </c>
      <c r="F231" s="219">
        <v>197</v>
      </c>
      <c r="G231" s="5078" t="str">
        <f>IF(Data1!B552="","",Data1!B552)</f>
        <v/>
      </c>
      <c r="H231" s="5079"/>
      <c r="I231" s="5079"/>
      <c r="J231" s="5079"/>
      <c r="K231" s="5079"/>
      <c r="L231" s="5079"/>
      <c r="M231" s="5079"/>
      <c r="N231" s="5080"/>
      <c r="O231" s="5085">
        <f>_xlfn.IFNA(HLOOKUP($O$34,Data1!$C$356:$E$756,F231,FALSE),"")</f>
        <v>0</v>
      </c>
      <c r="P231" s="5085"/>
      <c r="Q231" s="5085"/>
      <c r="R231" s="1471" t="str">
        <f>IF(G231="","",VLOOKUP(G231,Data1!$B$1248:$E$1647,4,FALSE))</f>
        <v/>
      </c>
      <c r="S231" s="1472" t="str">
        <f>_xlfn.IFNA(IF(G231="","",VLOOKUP(G231,Data1!$O$1248:$Q$1252,3,FALSE)),"")</f>
        <v/>
      </c>
      <c r="T231" s="1472" t="str">
        <f>IF(G231="","",(VLOOKUP(G231,Data1!$B$1248:$H$1647,7,FALSE)))</f>
        <v/>
      </c>
      <c r="U231" s="5104"/>
      <c r="V231" s="5105"/>
      <c r="W231" s="5106"/>
      <c r="AH231" s="297"/>
      <c r="AI231" s="297"/>
      <c r="AJ231" s="297"/>
      <c r="AK231" s="297"/>
      <c r="AL231" s="297"/>
      <c r="AM231" s="297"/>
      <c r="AN231" s="297"/>
      <c r="AO231" s="297"/>
      <c r="AP231" s="297"/>
      <c r="AQ231" s="297"/>
      <c r="AR231" s="297"/>
      <c r="AS231" s="297"/>
      <c r="AT231" s="207"/>
      <c r="AU231" s="207"/>
      <c r="AV231" s="207"/>
      <c r="AW231" s="207"/>
      <c r="AX231" s="207"/>
      <c r="AY231" s="207"/>
      <c r="AZ231" s="207"/>
      <c r="BA231" s="207"/>
      <c r="BB231" s="207"/>
      <c r="BC231" s="207"/>
    </row>
    <row r="232" spans="1:55" s="296" customFormat="1">
      <c r="A232" s="694"/>
      <c r="B232" s="694"/>
      <c r="C232" s="694"/>
      <c r="D232" s="207"/>
      <c r="E232" s="219">
        <f t="shared" si="5"/>
        <v>0</v>
      </c>
      <c r="F232" s="219">
        <v>198</v>
      </c>
      <c r="G232" s="5078" t="str">
        <f>IF(Data1!B553="","",Data1!B553)</f>
        <v/>
      </c>
      <c r="H232" s="5079"/>
      <c r="I232" s="5079"/>
      <c r="J232" s="5079"/>
      <c r="K232" s="5079"/>
      <c r="L232" s="5079"/>
      <c r="M232" s="5079"/>
      <c r="N232" s="5080"/>
      <c r="O232" s="5085">
        <f>_xlfn.IFNA(HLOOKUP($O$34,Data1!$C$356:$E$756,F232,FALSE),"")</f>
        <v>0</v>
      </c>
      <c r="P232" s="5085"/>
      <c r="Q232" s="5085"/>
      <c r="R232" s="1471" t="str">
        <f>IF(G232="","",VLOOKUP(G232,Data1!$B$1248:$E$1647,4,FALSE))</f>
        <v/>
      </c>
      <c r="S232" s="1472" t="str">
        <f>_xlfn.IFNA(IF(G232="","",VLOOKUP(G232,Data1!$O$1248:$Q$1252,3,FALSE)),"")</f>
        <v/>
      </c>
      <c r="T232" s="1472" t="str">
        <f>IF(G232="","",(VLOOKUP(G232,Data1!$B$1248:$H$1647,7,FALSE)))</f>
        <v/>
      </c>
      <c r="U232" s="5104"/>
      <c r="V232" s="5105"/>
      <c r="W232" s="5106"/>
      <c r="AH232" s="297"/>
      <c r="AI232" s="297"/>
      <c r="AJ232" s="297"/>
      <c r="AK232" s="297"/>
      <c r="AL232" s="297"/>
      <c r="AM232" s="297"/>
      <c r="AN232" s="297"/>
      <c r="AO232" s="297"/>
      <c r="AP232" s="297"/>
      <c r="AQ232" s="297"/>
      <c r="AR232" s="297"/>
      <c r="AS232" s="297"/>
      <c r="AT232" s="207"/>
      <c r="AU232" s="207"/>
      <c r="AV232" s="207"/>
      <c r="AW232" s="207"/>
      <c r="AX232" s="207"/>
      <c r="AY232" s="207"/>
      <c r="AZ232" s="207"/>
      <c r="BA232" s="207"/>
      <c r="BB232" s="207"/>
      <c r="BC232" s="207"/>
    </row>
    <row r="233" spans="1:55" s="296" customFormat="1">
      <c r="A233" s="694"/>
      <c r="B233" s="694"/>
      <c r="C233" s="694"/>
      <c r="D233" s="207"/>
      <c r="E233" s="219">
        <f t="shared" si="5"/>
        <v>0</v>
      </c>
      <c r="F233" s="219">
        <v>199</v>
      </c>
      <c r="G233" s="5078" t="str">
        <f>IF(Data1!B554="","",Data1!B554)</f>
        <v/>
      </c>
      <c r="H233" s="5079"/>
      <c r="I233" s="5079"/>
      <c r="J233" s="5079"/>
      <c r="K233" s="5079"/>
      <c r="L233" s="5079"/>
      <c r="M233" s="5079"/>
      <c r="N233" s="5080"/>
      <c r="O233" s="5085">
        <f>_xlfn.IFNA(HLOOKUP($O$34,Data1!$C$356:$E$756,F233,FALSE),"")</f>
        <v>0</v>
      </c>
      <c r="P233" s="5085"/>
      <c r="Q233" s="5085"/>
      <c r="R233" s="1471" t="str">
        <f>IF(G233="","",VLOOKUP(G233,Data1!$B$1248:$E$1647,4,FALSE))</f>
        <v/>
      </c>
      <c r="S233" s="1472" t="str">
        <f>_xlfn.IFNA(IF(G233="","",VLOOKUP(G233,Data1!$O$1248:$Q$1252,3,FALSE)),"")</f>
        <v/>
      </c>
      <c r="T233" s="1472" t="str">
        <f>IF(G233="","",(VLOOKUP(G233,Data1!$B$1248:$H$1647,7,FALSE)))</f>
        <v/>
      </c>
      <c r="U233" s="5104"/>
      <c r="V233" s="5105"/>
      <c r="W233" s="5106"/>
      <c r="AH233" s="297"/>
      <c r="AI233" s="297"/>
      <c r="AJ233" s="297"/>
      <c r="AK233" s="297"/>
      <c r="AL233" s="297"/>
      <c r="AM233" s="297"/>
      <c r="AN233" s="297"/>
      <c r="AO233" s="297"/>
      <c r="AP233" s="297"/>
      <c r="AQ233" s="297"/>
      <c r="AR233" s="297"/>
      <c r="AS233" s="297"/>
      <c r="AT233" s="207"/>
      <c r="AU233" s="207"/>
      <c r="AV233" s="207"/>
      <c r="AW233" s="207"/>
      <c r="AX233" s="207"/>
      <c r="AY233" s="207"/>
      <c r="AZ233" s="207"/>
      <c r="BA233" s="207"/>
      <c r="BB233" s="207"/>
      <c r="BC233" s="207"/>
    </row>
    <row r="234" spans="1:55" s="296" customFormat="1">
      <c r="A234" s="694"/>
      <c r="B234" s="694"/>
      <c r="C234" s="694"/>
      <c r="D234" s="207"/>
      <c r="E234" s="219">
        <f t="shared" si="5"/>
        <v>0</v>
      </c>
      <c r="F234" s="219">
        <v>200</v>
      </c>
      <c r="G234" s="5078" t="str">
        <f>IF(Data1!B555="","",Data1!B555)</f>
        <v/>
      </c>
      <c r="H234" s="5079"/>
      <c r="I234" s="5079"/>
      <c r="J234" s="5079"/>
      <c r="K234" s="5079"/>
      <c r="L234" s="5079"/>
      <c r="M234" s="5079"/>
      <c r="N234" s="5080"/>
      <c r="O234" s="5085">
        <f>_xlfn.IFNA(HLOOKUP($O$34,Data1!$C$356:$E$756,F234,FALSE),"")</f>
        <v>0</v>
      </c>
      <c r="P234" s="5085"/>
      <c r="Q234" s="5085"/>
      <c r="R234" s="1471" t="str">
        <f>IF(G234="","",VLOOKUP(G234,Data1!$B$1248:$E$1647,4,FALSE))</f>
        <v/>
      </c>
      <c r="S234" s="1472" t="str">
        <f>_xlfn.IFNA(IF(G234="","",VLOOKUP(G234,Data1!$O$1248:$Q$1252,3,FALSE)),"")</f>
        <v/>
      </c>
      <c r="T234" s="1472" t="str">
        <f>IF(G234="","",(VLOOKUP(G234,Data1!$B$1248:$H$1647,7,FALSE)))</f>
        <v/>
      </c>
      <c r="U234" s="5104"/>
      <c r="V234" s="5105"/>
      <c r="W234" s="5106"/>
      <c r="AH234" s="297"/>
      <c r="AI234" s="297"/>
      <c r="AJ234" s="297"/>
      <c r="AK234" s="297"/>
      <c r="AL234" s="297"/>
      <c r="AM234" s="297"/>
      <c r="AN234" s="297"/>
      <c r="AO234" s="297"/>
      <c r="AP234" s="297"/>
      <c r="AQ234" s="297"/>
      <c r="AR234" s="297"/>
      <c r="AS234" s="297"/>
      <c r="AT234" s="207"/>
      <c r="AU234" s="207"/>
      <c r="AV234" s="207"/>
      <c r="AW234" s="207"/>
      <c r="AX234" s="207"/>
      <c r="AY234" s="207"/>
      <c r="AZ234" s="207"/>
      <c r="BA234" s="207"/>
      <c r="BB234" s="207"/>
      <c r="BC234" s="207"/>
    </row>
    <row r="235" spans="1:55" s="296" customFormat="1">
      <c r="A235" s="694"/>
      <c r="B235" s="694"/>
      <c r="C235" s="694"/>
      <c r="D235" s="207"/>
      <c r="E235" s="219">
        <f t="shared" si="5"/>
        <v>0</v>
      </c>
      <c r="F235" s="219">
        <v>201</v>
      </c>
      <c r="G235" s="5078" t="str">
        <f>IF(Data1!B556="","",Data1!B556)</f>
        <v/>
      </c>
      <c r="H235" s="5079"/>
      <c r="I235" s="5079"/>
      <c r="J235" s="5079"/>
      <c r="K235" s="5079"/>
      <c r="L235" s="5079"/>
      <c r="M235" s="5079"/>
      <c r="N235" s="5080"/>
      <c r="O235" s="5085">
        <f>_xlfn.IFNA(HLOOKUP($O$34,Data1!$C$356:$E$756,F235,FALSE),"")</f>
        <v>0</v>
      </c>
      <c r="P235" s="5085"/>
      <c r="Q235" s="5085"/>
      <c r="R235" s="1471" t="str">
        <f>IF(G235="","",VLOOKUP(G235,Data1!$B$1248:$E$1647,4,FALSE))</f>
        <v/>
      </c>
      <c r="S235" s="1472" t="str">
        <f>_xlfn.IFNA(IF(G235="","",VLOOKUP(G235,Data1!$O$1248:$Q$1252,3,FALSE)),"")</f>
        <v/>
      </c>
      <c r="T235" s="1472" t="str">
        <f>IF(G235="","",(VLOOKUP(G235,Data1!$B$1248:$H$1647,7,FALSE)))</f>
        <v/>
      </c>
      <c r="U235" s="5104"/>
      <c r="V235" s="5105"/>
      <c r="W235" s="5106"/>
      <c r="AH235" s="297"/>
      <c r="AI235" s="297"/>
      <c r="AJ235" s="297"/>
      <c r="AK235" s="297"/>
      <c r="AL235" s="297"/>
      <c r="AM235" s="297"/>
      <c r="AN235" s="297"/>
      <c r="AO235" s="297"/>
      <c r="AP235" s="297"/>
      <c r="AQ235" s="297"/>
      <c r="AR235" s="297"/>
      <c r="AS235" s="297"/>
      <c r="AT235" s="207"/>
      <c r="AU235" s="207"/>
      <c r="AV235" s="207"/>
      <c r="AW235" s="207"/>
      <c r="AX235" s="207"/>
      <c r="AY235" s="207"/>
      <c r="AZ235" s="207"/>
      <c r="BA235" s="207"/>
      <c r="BB235" s="207"/>
      <c r="BC235" s="207"/>
    </row>
    <row r="236" spans="1:55" s="296" customFormat="1">
      <c r="A236" s="694"/>
      <c r="B236" s="694"/>
      <c r="C236" s="694"/>
      <c r="D236" s="207"/>
      <c r="E236" s="219">
        <f t="shared" si="5"/>
        <v>0</v>
      </c>
      <c r="F236" s="219">
        <v>202</v>
      </c>
      <c r="G236" s="5078" t="str">
        <f>IF(Data1!B557="","",Data1!B557)</f>
        <v/>
      </c>
      <c r="H236" s="5079"/>
      <c r="I236" s="5079"/>
      <c r="J236" s="5079"/>
      <c r="K236" s="5079"/>
      <c r="L236" s="5079"/>
      <c r="M236" s="5079"/>
      <c r="N236" s="5080"/>
      <c r="O236" s="5085">
        <f>_xlfn.IFNA(HLOOKUP($O$34,Data1!$C$356:$E$756,F236,FALSE),"")</f>
        <v>0</v>
      </c>
      <c r="P236" s="5085"/>
      <c r="Q236" s="5085"/>
      <c r="R236" s="1471" t="str">
        <f>IF(G236="","",VLOOKUP(G236,Data1!$B$1248:$E$1647,4,FALSE))</f>
        <v/>
      </c>
      <c r="S236" s="1472" t="str">
        <f>_xlfn.IFNA(IF(G236="","",VLOOKUP(G236,Data1!$O$1248:$Q$1252,3,FALSE)),"")</f>
        <v/>
      </c>
      <c r="T236" s="1472" t="str">
        <f>IF(G236="","",(VLOOKUP(G236,Data1!$B$1248:$H$1647,7,FALSE)))</f>
        <v/>
      </c>
      <c r="U236" s="5104"/>
      <c r="V236" s="5105"/>
      <c r="W236" s="5106"/>
      <c r="AH236" s="297"/>
      <c r="AI236" s="297"/>
      <c r="AJ236" s="297"/>
      <c r="AK236" s="297"/>
      <c r="AL236" s="297"/>
      <c r="AM236" s="297"/>
      <c r="AN236" s="297"/>
      <c r="AO236" s="297"/>
      <c r="AP236" s="297"/>
      <c r="AQ236" s="297"/>
      <c r="AR236" s="297"/>
      <c r="AS236" s="297"/>
      <c r="AT236" s="207"/>
      <c r="AU236" s="207"/>
      <c r="AV236" s="207"/>
      <c r="AW236" s="207"/>
      <c r="AX236" s="207"/>
      <c r="AY236" s="207"/>
      <c r="AZ236" s="207"/>
      <c r="BA236" s="207"/>
      <c r="BB236" s="207"/>
      <c r="BC236" s="207"/>
    </row>
    <row r="237" spans="1:55" s="296" customFormat="1">
      <c r="A237" s="694"/>
      <c r="B237" s="694"/>
      <c r="C237" s="694"/>
      <c r="D237" s="207"/>
      <c r="E237" s="219">
        <f t="shared" si="5"/>
        <v>0</v>
      </c>
      <c r="F237" s="219">
        <v>203</v>
      </c>
      <c r="G237" s="5078" t="str">
        <f>IF(Data1!B558="","",Data1!B558)</f>
        <v/>
      </c>
      <c r="H237" s="5079"/>
      <c r="I237" s="5079"/>
      <c r="J237" s="5079"/>
      <c r="K237" s="5079"/>
      <c r="L237" s="5079"/>
      <c r="M237" s="5079"/>
      <c r="N237" s="5080"/>
      <c r="O237" s="5085">
        <f>_xlfn.IFNA(HLOOKUP($O$34,Data1!$C$356:$E$756,F237,FALSE),"")</f>
        <v>0</v>
      </c>
      <c r="P237" s="5085"/>
      <c r="Q237" s="5085"/>
      <c r="R237" s="1471" t="str">
        <f>IF(G237="","",VLOOKUP(G237,Data1!$B$1248:$E$1647,4,FALSE))</f>
        <v/>
      </c>
      <c r="S237" s="1472" t="str">
        <f>_xlfn.IFNA(IF(G237="","",VLOOKUP(G237,Data1!$O$1248:$Q$1252,3,FALSE)),"")</f>
        <v/>
      </c>
      <c r="T237" s="1472" t="str">
        <f>IF(G237="","",(VLOOKUP(G237,Data1!$B$1248:$H$1647,7,FALSE)))</f>
        <v/>
      </c>
      <c r="U237" s="5104"/>
      <c r="V237" s="5105"/>
      <c r="W237" s="5106"/>
      <c r="AH237" s="297"/>
      <c r="AI237" s="297"/>
      <c r="AJ237" s="297"/>
      <c r="AK237" s="297"/>
      <c r="AL237" s="297"/>
      <c r="AM237" s="297"/>
      <c r="AN237" s="297"/>
      <c r="AO237" s="297"/>
      <c r="AP237" s="297"/>
      <c r="AQ237" s="297"/>
      <c r="AR237" s="297"/>
      <c r="AS237" s="297"/>
      <c r="AT237" s="207"/>
      <c r="AU237" s="207"/>
      <c r="AV237" s="207"/>
      <c r="AW237" s="207"/>
      <c r="AX237" s="207"/>
      <c r="AY237" s="207"/>
      <c r="AZ237" s="207"/>
      <c r="BA237" s="207"/>
      <c r="BB237" s="207"/>
      <c r="BC237" s="207"/>
    </row>
    <row r="238" spans="1:55" s="296" customFormat="1">
      <c r="A238" s="694"/>
      <c r="B238" s="694"/>
      <c r="C238" s="694"/>
      <c r="D238" s="207"/>
      <c r="E238" s="219">
        <f t="shared" si="5"/>
        <v>0</v>
      </c>
      <c r="F238" s="219">
        <v>204</v>
      </c>
      <c r="G238" s="5078" t="str">
        <f>IF(Data1!B559="","",Data1!B559)</f>
        <v/>
      </c>
      <c r="H238" s="5079"/>
      <c r="I238" s="5079"/>
      <c r="J238" s="5079"/>
      <c r="K238" s="5079"/>
      <c r="L238" s="5079"/>
      <c r="M238" s="5079"/>
      <c r="N238" s="5080"/>
      <c r="O238" s="5085">
        <f>_xlfn.IFNA(HLOOKUP($O$34,Data1!$C$356:$E$756,F238,FALSE),"")</f>
        <v>0</v>
      </c>
      <c r="P238" s="5085"/>
      <c r="Q238" s="5085"/>
      <c r="R238" s="1471" t="str">
        <f>IF(G238="","",VLOOKUP(G238,Data1!$B$1248:$E$1647,4,FALSE))</f>
        <v/>
      </c>
      <c r="S238" s="1472" t="str">
        <f>_xlfn.IFNA(IF(G238="","",VLOOKUP(G238,Data1!$O$1248:$Q$1252,3,FALSE)),"")</f>
        <v/>
      </c>
      <c r="T238" s="1472" t="str">
        <f>IF(G238="","",(VLOOKUP(G238,Data1!$B$1248:$H$1647,7,FALSE)))</f>
        <v/>
      </c>
      <c r="U238" s="5104"/>
      <c r="V238" s="5105"/>
      <c r="W238" s="5106"/>
      <c r="AH238" s="297"/>
      <c r="AI238" s="297"/>
      <c r="AJ238" s="297"/>
      <c r="AK238" s="297"/>
      <c r="AL238" s="297"/>
      <c r="AM238" s="297"/>
      <c r="AN238" s="297"/>
      <c r="AO238" s="297"/>
      <c r="AP238" s="297"/>
      <c r="AQ238" s="297"/>
      <c r="AR238" s="297"/>
      <c r="AS238" s="297"/>
      <c r="AT238" s="207"/>
      <c r="AU238" s="207"/>
      <c r="AV238" s="207"/>
      <c r="AW238" s="207"/>
      <c r="AX238" s="207"/>
      <c r="AY238" s="207"/>
      <c r="AZ238" s="207"/>
      <c r="BA238" s="207"/>
      <c r="BB238" s="207"/>
      <c r="BC238" s="207"/>
    </row>
    <row r="239" spans="1:55" s="296" customFormat="1">
      <c r="A239" s="694"/>
      <c r="B239" s="694"/>
      <c r="C239" s="694"/>
      <c r="D239" s="207"/>
      <c r="E239" s="219">
        <f t="shared" si="5"/>
        <v>0</v>
      </c>
      <c r="F239" s="219">
        <v>205</v>
      </c>
      <c r="G239" s="5078" t="str">
        <f>IF(Data1!B560="","",Data1!B560)</f>
        <v/>
      </c>
      <c r="H239" s="5079"/>
      <c r="I239" s="5079"/>
      <c r="J239" s="5079"/>
      <c r="K239" s="5079"/>
      <c r="L239" s="5079"/>
      <c r="M239" s="5079"/>
      <c r="N239" s="5080"/>
      <c r="O239" s="5085">
        <f>_xlfn.IFNA(HLOOKUP($O$34,Data1!$C$356:$E$756,F239,FALSE),"")</f>
        <v>0</v>
      </c>
      <c r="P239" s="5085"/>
      <c r="Q239" s="5085"/>
      <c r="R239" s="1471" t="str">
        <f>IF(G239="","",VLOOKUP(G239,Data1!$B$1248:$E$1647,4,FALSE))</f>
        <v/>
      </c>
      <c r="S239" s="1472" t="str">
        <f>_xlfn.IFNA(IF(G239="","",VLOOKUP(G239,Data1!$O$1248:$Q$1252,3,FALSE)),"")</f>
        <v/>
      </c>
      <c r="T239" s="1472" t="str">
        <f>IF(G239="","",(VLOOKUP(G239,Data1!$B$1248:$H$1647,7,FALSE)))</f>
        <v/>
      </c>
      <c r="U239" s="5104"/>
      <c r="V239" s="5105"/>
      <c r="W239" s="5106"/>
      <c r="AH239" s="297"/>
      <c r="AI239" s="297"/>
      <c r="AJ239" s="297"/>
      <c r="AK239" s="297"/>
      <c r="AL239" s="297"/>
      <c r="AM239" s="297"/>
      <c r="AN239" s="297"/>
      <c r="AO239" s="297"/>
      <c r="AP239" s="297"/>
      <c r="AQ239" s="297"/>
      <c r="AR239" s="297"/>
      <c r="AS239" s="297"/>
      <c r="AT239" s="207"/>
      <c r="AU239" s="207"/>
      <c r="AV239" s="207"/>
      <c r="AW239" s="207"/>
      <c r="AX239" s="207"/>
      <c r="AY239" s="207"/>
      <c r="AZ239" s="207"/>
      <c r="BA239" s="207"/>
      <c r="BB239" s="207"/>
      <c r="BC239" s="207"/>
    </row>
    <row r="240" spans="1:55" s="296" customFormat="1">
      <c r="A240" s="694"/>
      <c r="B240" s="694"/>
      <c r="C240" s="694"/>
      <c r="D240" s="207"/>
      <c r="E240" s="219">
        <f t="shared" si="5"/>
        <v>0</v>
      </c>
      <c r="F240" s="219">
        <v>206</v>
      </c>
      <c r="G240" s="5078" t="str">
        <f>IF(Data1!B561="","",Data1!B561)</f>
        <v/>
      </c>
      <c r="H240" s="5079"/>
      <c r="I240" s="5079"/>
      <c r="J240" s="5079"/>
      <c r="K240" s="5079"/>
      <c r="L240" s="5079"/>
      <c r="M240" s="5079"/>
      <c r="N240" s="5080"/>
      <c r="O240" s="5085">
        <f>_xlfn.IFNA(HLOOKUP($O$34,Data1!$C$356:$E$756,F240,FALSE),"")</f>
        <v>0</v>
      </c>
      <c r="P240" s="5085"/>
      <c r="Q240" s="5085"/>
      <c r="R240" s="1471" t="str">
        <f>IF(G240="","",VLOOKUP(G240,Data1!$B$1248:$E$1647,4,FALSE))</f>
        <v/>
      </c>
      <c r="S240" s="1472" t="str">
        <f>_xlfn.IFNA(IF(G240="","",VLOOKUP(G240,Data1!$O$1248:$Q$1252,3,FALSE)),"")</f>
        <v/>
      </c>
      <c r="T240" s="1472" t="str">
        <f>IF(G240="","",(VLOOKUP(G240,Data1!$B$1248:$H$1647,7,FALSE)))</f>
        <v/>
      </c>
      <c r="U240" s="5104"/>
      <c r="V240" s="5105"/>
      <c r="W240" s="5106"/>
      <c r="AH240" s="297"/>
      <c r="AI240" s="297"/>
      <c r="AJ240" s="297"/>
      <c r="AK240" s="297"/>
      <c r="AL240" s="297"/>
      <c r="AM240" s="297"/>
      <c r="AN240" s="297"/>
      <c r="AO240" s="297"/>
      <c r="AP240" s="297"/>
      <c r="AQ240" s="297"/>
      <c r="AR240" s="297"/>
      <c r="AS240" s="297"/>
      <c r="AT240" s="207"/>
      <c r="AU240" s="207"/>
      <c r="AV240" s="207"/>
      <c r="AW240" s="207"/>
      <c r="AX240" s="207"/>
      <c r="AY240" s="207"/>
      <c r="AZ240" s="207"/>
      <c r="BA240" s="207"/>
      <c r="BB240" s="207"/>
      <c r="BC240" s="207"/>
    </row>
    <row r="241" spans="1:55" s="296" customFormat="1">
      <c r="A241" s="694"/>
      <c r="B241" s="694"/>
      <c r="C241" s="694"/>
      <c r="D241" s="207"/>
      <c r="E241" s="219">
        <f t="shared" si="5"/>
        <v>0</v>
      </c>
      <c r="F241" s="219">
        <v>207</v>
      </c>
      <c r="G241" s="5078" t="str">
        <f>IF(Data1!B562="","",Data1!B562)</f>
        <v/>
      </c>
      <c r="H241" s="5079"/>
      <c r="I241" s="5079"/>
      <c r="J241" s="5079"/>
      <c r="K241" s="5079"/>
      <c r="L241" s="5079"/>
      <c r="M241" s="5079"/>
      <c r="N241" s="5080"/>
      <c r="O241" s="5085">
        <f>_xlfn.IFNA(HLOOKUP($O$34,Data1!$C$356:$E$756,F241,FALSE),"")</f>
        <v>0</v>
      </c>
      <c r="P241" s="5085"/>
      <c r="Q241" s="5085"/>
      <c r="R241" s="1471" t="str">
        <f>IF(G241="","",VLOOKUP(G241,Data1!$B$1248:$E$1647,4,FALSE))</f>
        <v/>
      </c>
      <c r="S241" s="1472" t="str">
        <f>_xlfn.IFNA(IF(G241="","",VLOOKUP(G241,Data1!$O$1248:$Q$1252,3,FALSE)),"")</f>
        <v/>
      </c>
      <c r="T241" s="1472" t="str">
        <f>IF(G241="","",(VLOOKUP(G241,Data1!$B$1248:$H$1647,7,FALSE)))</f>
        <v/>
      </c>
      <c r="U241" s="5104"/>
      <c r="V241" s="5105"/>
      <c r="W241" s="5106"/>
      <c r="AH241" s="297"/>
      <c r="AI241" s="297"/>
      <c r="AJ241" s="297"/>
      <c r="AK241" s="297"/>
      <c r="AL241" s="297"/>
      <c r="AM241" s="297"/>
      <c r="AN241" s="297"/>
      <c r="AO241" s="297"/>
      <c r="AP241" s="297"/>
      <c r="AQ241" s="297"/>
      <c r="AR241" s="297"/>
      <c r="AS241" s="297"/>
      <c r="AT241" s="207"/>
      <c r="AU241" s="207"/>
      <c r="AV241" s="207"/>
      <c r="AW241" s="207"/>
      <c r="AX241" s="207"/>
      <c r="AY241" s="207"/>
      <c r="AZ241" s="207"/>
      <c r="BA241" s="207"/>
      <c r="BB241" s="207"/>
      <c r="BC241" s="207"/>
    </row>
    <row r="242" spans="1:55" s="296" customFormat="1">
      <c r="A242" s="694"/>
      <c r="B242" s="694"/>
      <c r="C242" s="694"/>
      <c r="D242" s="207"/>
      <c r="E242" s="219">
        <f t="shared" si="5"/>
        <v>0</v>
      </c>
      <c r="F242" s="219">
        <v>208</v>
      </c>
      <c r="G242" s="5078" t="str">
        <f>IF(Data1!B563="","",Data1!B563)</f>
        <v/>
      </c>
      <c r="H242" s="5079"/>
      <c r="I242" s="5079"/>
      <c r="J242" s="5079"/>
      <c r="K242" s="5079"/>
      <c r="L242" s="5079"/>
      <c r="M242" s="5079"/>
      <c r="N242" s="5080"/>
      <c r="O242" s="5085">
        <f>_xlfn.IFNA(HLOOKUP($O$34,Data1!$C$356:$E$756,F242,FALSE),"")</f>
        <v>0</v>
      </c>
      <c r="P242" s="5085"/>
      <c r="Q242" s="5085"/>
      <c r="R242" s="1471" t="str">
        <f>IF(G242="","",VLOOKUP(G242,Data1!$B$1248:$E$1647,4,FALSE))</f>
        <v/>
      </c>
      <c r="S242" s="1472" t="str">
        <f>_xlfn.IFNA(IF(G242="","",VLOOKUP(G242,Data1!$O$1248:$Q$1252,3,FALSE)),"")</f>
        <v/>
      </c>
      <c r="T242" s="1472" t="str">
        <f>IF(G242="","",(VLOOKUP(G242,Data1!$B$1248:$H$1647,7,FALSE)))</f>
        <v/>
      </c>
      <c r="U242" s="5104"/>
      <c r="V242" s="5105"/>
      <c r="W242" s="5106"/>
      <c r="AH242" s="297"/>
      <c r="AI242" s="297"/>
      <c r="AJ242" s="297"/>
      <c r="AK242" s="297"/>
      <c r="AL242" s="297"/>
      <c r="AM242" s="297"/>
      <c r="AN242" s="297"/>
      <c r="AO242" s="297"/>
      <c r="AP242" s="297"/>
      <c r="AQ242" s="297"/>
      <c r="AR242" s="297"/>
      <c r="AS242" s="297"/>
      <c r="AT242" s="207"/>
      <c r="AU242" s="207"/>
      <c r="AV242" s="207"/>
      <c r="AW242" s="207"/>
      <c r="AX242" s="207"/>
      <c r="AY242" s="207"/>
      <c r="AZ242" s="207"/>
      <c r="BA242" s="207"/>
      <c r="BB242" s="207"/>
      <c r="BC242" s="207"/>
    </row>
    <row r="243" spans="1:55" s="296" customFormat="1">
      <c r="A243" s="694"/>
      <c r="B243" s="694"/>
      <c r="C243" s="694"/>
      <c r="D243" s="207"/>
      <c r="E243" s="219">
        <f t="shared" si="5"/>
        <v>0</v>
      </c>
      <c r="F243" s="219">
        <v>209</v>
      </c>
      <c r="G243" s="5078" t="str">
        <f>IF(Data1!B564="","",Data1!B564)</f>
        <v/>
      </c>
      <c r="H243" s="5079"/>
      <c r="I243" s="5079"/>
      <c r="J243" s="5079"/>
      <c r="K243" s="5079"/>
      <c r="L243" s="5079"/>
      <c r="M243" s="5079"/>
      <c r="N243" s="5080"/>
      <c r="O243" s="5085">
        <f>_xlfn.IFNA(HLOOKUP($O$34,Data1!$C$356:$E$756,F243,FALSE),"")</f>
        <v>0</v>
      </c>
      <c r="P243" s="5085"/>
      <c r="Q243" s="5085"/>
      <c r="R243" s="1471" t="str">
        <f>IF(G243="","",VLOOKUP(G243,Data1!$B$1248:$E$1647,4,FALSE))</f>
        <v/>
      </c>
      <c r="S243" s="1472" t="str">
        <f>_xlfn.IFNA(IF(G243="","",VLOOKUP(G243,Data1!$O$1248:$Q$1252,3,FALSE)),"")</f>
        <v/>
      </c>
      <c r="T243" s="1472" t="str">
        <f>IF(G243="","",(VLOOKUP(G243,Data1!$B$1248:$H$1647,7,FALSE)))</f>
        <v/>
      </c>
      <c r="U243" s="5104"/>
      <c r="V243" s="5105"/>
      <c r="W243" s="5106"/>
      <c r="AH243" s="297"/>
      <c r="AI243" s="297"/>
      <c r="AJ243" s="297"/>
      <c r="AK243" s="297"/>
      <c r="AL243" s="297"/>
      <c r="AM243" s="297"/>
      <c r="AN243" s="297"/>
      <c r="AO243" s="297"/>
      <c r="AP243" s="297"/>
      <c r="AQ243" s="297"/>
      <c r="AR243" s="297"/>
      <c r="AS243" s="297"/>
      <c r="AT243" s="207"/>
      <c r="AU243" s="207"/>
      <c r="AV243" s="207"/>
      <c r="AW243" s="207"/>
      <c r="AX243" s="207"/>
      <c r="AY243" s="207"/>
      <c r="AZ243" s="207"/>
      <c r="BA243" s="207"/>
      <c r="BB243" s="207"/>
      <c r="BC243" s="207"/>
    </row>
    <row r="244" spans="1:55" s="296" customFormat="1">
      <c r="A244" s="694"/>
      <c r="B244" s="694"/>
      <c r="C244" s="694"/>
      <c r="D244" s="207"/>
      <c r="E244" s="219">
        <f t="shared" si="5"/>
        <v>0</v>
      </c>
      <c r="F244" s="219">
        <v>210</v>
      </c>
      <c r="G244" s="5078" t="str">
        <f>IF(Data1!B565="","",Data1!B565)</f>
        <v/>
      </c>
      <c r="H244" s="5079"/>
      <c r="I244" s="5079"/>
      <c r="J244" s="5079"/>
      <c r="K244" s="5079"/>
      <c r="L244" s="5079"/>
      <c r="M244" s="5079"/>
      <c r="N244" s="5080"/>
      <c r="O244" s="5085">
        <f>_xlfn.IFNA(HLOOKUP($O$34,Data1!$C$356:$E$756,F244,FALSE),"")</f>
        <v>0</v>
      </c>
      <c r="P244" s="5085"/>
      <c r="Q244" s="5085"/>
      <c r="R244" s="1471" t="str">
        <f>IF(G244="","",VLOOKUP(G244,Data1!$B$1248:$E$1647,4,FALSE))</f>
        <v/>
      </c>
      <c r="S244" s="1472" t="str">
        <f>_xlfn.IFNA(IF(G244="","",VLOOKUP(G244,Data1!$O$1248:$Q$1252,3,FALSE)),"")</f>
        <v/>
      </c>
      <c r="T244" s="1472" t="str">
        <f>IF(G244="","",(VLOOKUP(G244,Data1!$B$1248:$H$1647,7,FALSE)))</f>
        <v/>
      </c>
      <c r="U244" s="5104"/>
      <c r="V244" s="5105"/>
      <c r="W244" s="5106"/>
      <c r="AH244" s="297"/>
      <c r="AI244" s="297"/>
      <c r="AJ244" s="297"/>
      <c r="AK244" s="297"/>
      <c r="AL244" s="297"/>
      <c r="AM244" s="297"/>
      <c r="AN244" s="297"/>
      <c r="AO244" s="297"/>
      <c r="AP244" s="297"/>
      <c r="AQ244" s="297"/>
      <c r="AR244" s="297"/>
      <c r="AS244" s="297"/>
      <c r="AT244" s="207"/>
      <c r="AU244" s="207"/>
      <c r="AV244" s="207"/>
      <c r="AW244" s="207"/>
      <c r="AX244" s="207"/>
      <c r="AY244" s="207"/>
      <c r="AZ244" s="207"/>
      <c r="BA244" s="207"/>
      <c r="BB244" s="207"/>
      <c r="BC244" s="207"/>
    </row>
    <row r="245" spans="1:55" s="296" customFormat="1">
      <c r="A245" s="694"/>
      <c r="B245" s="694"/>
      <c r="C245" s="694"/>
      <c r="D245" s="207"/>
      <c r="E245" s="219">
        <f t="shared" si="5"/>
        <v>0</v>
      </c>
      <c r="F245" s="219">
        <v>211</v>
      </c>
      <c r="G245" s="5078" t="str">
        <f>IF(Data1!B566="","",Data1!B566)</f>
        <v/>
      </c>
      <c r="H245" s="5079"/>
      <c r="I245" s="5079"/>
      <c r="J245" s="5079"/>
      <c r="K245" s="5079"/>
      <c r="L245" s="5079"/>
      <c r="M245" s="5079"/>
      <c r="N245" s="5080"/>
      <c r="O245" s="5085">
        <f>_xlfn.IFNA(HLOOKUP($O$34,Data1!$C$356:$E$756,F245,FALSE),"")</f>
        <v>0</v>
      </c>
      <c r="P245" s="5085"/>
      <c r="Q245" s="5085"/>
      <c r="R245" s="1471" t="str">
        <f>IF(G245="","",VLOOKUP(G245,Data1!$B$1248:$E$1647,4,FALSE))</f>
        <v/>
      </c>
      <c r="S245" s="1472" t="str">
        <f>_xlfn.IFNA(IF(G245="","",VLOOKUP(G245,Data1!$O$1248:$Q$1252,3,FALSE)),"")</f>
        <v/>
      </c>
      <c r="T245" s="1472" t="str">
        <f>IF(G245="","",(VLOOKUP(G245,Data1!$B$1248:$H$1647,7,FALSE)))</f>
        <v/>
      </c>
      <c r="U245" s="5104"/>
      <c r="V245" s="5105"/>
      <c r="W245" s="5106"/>
      <c r="AH245" s="297"/>
      <c r="AI245" s="297"/>
      <c r="AJ245" s="297"/>
      <c r="AK245" s="297"/>
      <c r="AL245" s="297"/>
      <c r="AM245" s="297"/>
      <c r="AN245" s="297"/>
      <c r="AO245" s="297"/>
      <c r="AP245" s="297"/>
      <c r="AQ245" s="297"/>
      <c r="AR245" s="297"/>
      <c r="AS245" s="297"/>
      <c r="AT245" s="207"/>
      <c r="AU245" s="207"/>
      <c r="AV245" s="207"/>
      <c r="AW245" s="207"/>
      <c r="AX245" s="207"/>
      <c r="AY245" s="207"/>
      <c r="AZ245" s="207"/>
      <c r="BA245" s="207"/>
      <c r="BB245" s="207"/>
      <c r="BC245" s="207"/>
    </row>
    <row r="246" spans="1:55" s="296" customFormat="1">
      <c r="A246" s="694"/>
      <c r="B246" s="694"/>
      <c r="C246" s="694"/>
      <c r="D246" s="207"/>
      <c r="E246" s="219">
        <f t="shared" si="5"/>
        <v>0</v>
      </c>
      <c r="F246" s="219">
        <v>212</v>
      </c>
      <c r="G246" s="5078" t="str">
        <f>IF(Data1!B567="","",Data1!B567)</f>
        <v/>
      </c>
      <c r="H246" s="5079"/>
      <c r="I246" s="5079"/>
      <c r="J246" s="5079"/>
      <c r="K246" s="5079"/>
      <c r="L246" s="5079"/>
      <c r="M246" s="5079"/>
      <c r="N246" s="5080"/>
      <c r="O246" s="5085">
        <f>_xlfn.IFNA(HLOOKUP($O$34,Data1!$C$356:$E$756,F246,FALSE),"")</f>
        <v>0</v>
      </c>
      <c r="P246" s="5085"/>
      <c r="Q246" s="5085"/>
      <c r="R246" s="1471" t="str">
        <f>IF(G246="","",VLOOKUP(G246,Data1!$B$1248:$E$1647,4,FALSE))</f>
        <v/>
      </c>
      <c r="S246" s="1472" t="str">
        <f>_xlfn.IFNA(IF(G246="","",VLOOKUP(G246,Data1!$O$1248:$Q$1252,3,FALSE)),"")</f>
        <v/>
      </c>
      <c r="T246" s="1472" t="str">
        <f>IF(G246="","",(VLOOKUP(G246,Data1!$B$1248:$H$1647,7,FALSE)))</f>
        <v/>
      </c>
      <c r="U246" s="5104"/>
      <c r="V246" s="5105"/>
      <c r="W246" s="5106"/>
      <c r="AH246" s="297"/>
      <c r="AI246" s="297"/>
      <c r="AJ246" s="297"/>
      <c r="AK246" s="297"/>
      <c r="AL246" s="297"/>
      <c r="AM246" s="297"/>
      <c r="AN246" s="297"/>
      <c r="AO246" s="297"/>
      <c r="AP246" s="297"/>
      <c r="AQ246" s="297"/>
      <c r="AR246" s="297"/>
      <c r="AS246" s="297"/>
      <c r="AT246" s="207"/>
      <c r="AU246" s="207"/>
      <c r="AV246" s="207"/>
      <c r="AW246" s="207"/>
      <c r="AX246" s="207"/>
      <c r="AY246" s="207"/>
      <c r="AZ246" s="207"/>
      <c r="BA246" s="207"/>
      <c r="BB246" s="207"/>
      <c r="BC246" s="207"/>
    </row>
    <row r="247" spans="1:55" s="296" customFormat="1">
      <c r="A247" s="694"/>
      <c r="B247" s="694"/>
      <c r="C247" s="694"/>
      <c r="D247" s="207"/>
      <c r="E247" s="219">
        <f t="shared" si="5"/>
        <v>0</v>
      </c>
      <c r="F247" s="219">
        <v>213</v>
      </c>
      <c r="G247" s="5078" t="str">
        <f>IF(Data1!B568="","",Data1!B568)</f>
        <v/>
      </c>
      <c r="H247" s="5079"/>
      <c r="I247" s="5079"/>
      <c r="J247" s="5079"/>
      <c r="K247" s="5079"/>
      <c r="L247" s="5079"/>
      <c r="M247" s="5079"/>
      <c r="N247" s="5080"/>
      <c r="O247" s="5085">
        <f>_xlfn.IFNA(HLOOKUP($O$34,Data1!$C$356:$E$756,F247,FALSE),"")</f>
        <v>0</v>
      </c>
      <c r="P247" s="5085"/>
      <c r="Q247" s="5085"/>
      <c r="R247" s="1471" t="str">
        <f>IF(G247="","",VLOOKUP(G247,Data1!$B$1248:$E$1647,4,FALSE))</f>
        <v/>
      </c>
      <c r="S247" s="1472" t="str">
        <f>_xlfn.IFNA(IF(G247="","",VLOOKUP(G247,Data1!$O$1248:$Q$1252,3,FALSE)),"")</f>
        <v/>
      </c>
      <c r="T247" s="1472" t="str">
        <f>IF(G247="","",(VLOOKUP(G247,Data1!$B$1248:$H$1647,7,FALSE)))</f>
        <v/>
      </c>
      <c r="U247" s="5104"/>
      <c r="V247" s="5105"/>
      <c r="W247" s="5106"/>
      <c r="AH247" s="297"/>
      <c r="AI247" s="297"/>
      <c r="AJ247" s="297"/>
      <c r="AK247" s="297"/>
      <c r="AL247" s="297"/>
      <c r="AM247" s="297"/>
      <c r="AN247" s="297"/>
      <c r="AO247" s="297"/>
      <c r="AP247" s="297"/>
      <c r="AQ247" s="297"/>
      <c r="AR247" s="297"/>
      <c r="AS247" s="297"/>
      <c r="AT247" s="207"/>
      <c r="AU247" s="207"/>
      <c r="AV247" s="207"/>
      <c r="AW247" s="207"/>
      <c r="AX247" s="207"/>
      <c r="AY247" s="207"/>
      <c r="AZ247" s="207"/>
      <c r="BA247" s="207"/>
      <c r="BB247" s="207"/>
      <c r="BC247" s="207"/>
    </row>
    <row r="248" spans="1:55" s="296" customFormat="1">
      <c r="A248" s="694"/>
      <c r="B248" s="694"/>
      <c r="C248" s="694"/>
      <c r="D248" s="207"/>
      <c r="E248" s="219">
        <f t="shared" si="5"/>
        <v>0</v>
      </c>
      <c r="F248" s="219">
        <v>214</v>
      </c>
      <c r="G248" s="5078" t="str">
        <f>IF(Data1!B569="","",Data1!B569)</f>
        <v/>
      </c>
      <c r="H248" s="5079"/>
      <c r="I248" s="5079"/>
      <c r="J248" s="5079"/>
      <c r="K248" s="5079"/>
      <c r="L248" s="5079"/>
      <c r="M248" s="5079"/>
      <c r="N248" s="5080"/>
      <c r="O248" s="5085">
        <f>_xlfn.IFNA(HLOOKUP($O$34,Data1!$C$356:$E$756,F248,FALSE),"")</f>
        <v>0</v>
      </c>
      <c r="P248" s="5085"/>
      <c r="Q248" s="5085"/>
      <c r="R248" s="1471" t="str">
        <f>IF(G248="","",VLOOKUP(G248,Data1!$B$1248:$E$1647,4,FALSE))</f>
        <v/>
      </c>
      <c r="S248" s="1472" t="str">
        <f>_xlfn.IFNA(IF(G248="","",VLOOKUP(G248,Data1!$O$1248:$Q$1252,3,FALSE)),"")</f>
        <v/>
      </c>
      <c r="T248" s="1472" t="str">
        <f>IF(G248="","",(VLOOKUP(G248,Data1!$B$1248:$H$1647,7,FALSE)))</f>
        <v/>
      </c>
      <c r="U248" s="5104"/>
      <c r="V248" s="5105"/>
      <c r="W248" s="5106"/>
      <c r="AH248" s="297"/>
      <c r="AI248" s="297"/>
      <c r="AJ248" s="297"/>
      <c r="AK248" s="297"/>
      <c r="AL248" s="297"/>
      <c r="AM248" s="297"/>
      <c r="AN248" s="297"/>
      <c r="AO248" s="297"/>
      <c r="AP248" s="297"/>
      <c r="AQ248" s="297"/>
      <c r="AR248" s="297"/>
      <c r="AS248" s="297"/>
      <c r="AT248" s="207"/>
      <c r="AU248" s="207"/>
      <c r="AV248" s="207"/>
      <c r="AW248" s="207"/>
      <c r="AX248" s="207"/>
      <c r="AY248" s="207"/>
      <c r="AZ248" s="207"/>
      <c r="BA248" s="207"/>
      <c r="BB248" s="207"/>
      <c r="BC248" s="207"/>
    </row>
    <row r="249" spans="1:55" s="296" customFormat="1">
      <c r="A249" s="694"/>
      <c r="B249" s="694"/>
      <c r="C249" s="694"/>
      <c r="D249" s="207"/>
      <c r="E249" s="219">
        <f t="shared" si="5"/>
        <v>0</v>
      </c>
      <c r="F249" s="219">
        <v>215</v>
      </c>
      <c r="G249" s="5078" t="str">
        <f>IF(Data1!B570="","",Data1!B570)</f>
        <v/>
      </c>
      <c r="H249" s="5079"/>
      <c r="I249" s="5079"/>
      <c r="J249" s="5079"/>
      <c r="K249" s="5079"/>
      <c r="L249" s="5079"/>
      <c r="M249" s="5079"/>
      <c r="N249" s="5080"/>
      <c r="O249" s="5085">
        <f>_xlfn.IFNA(HLOOKUP($O$34,Data1!$C$356:$E$756,F249,FALSE),"")</f>
        <v>0</v>
      </c>
      <c r="P249" s="5085"/>
      <c r="Q249" s="5085"/>
      <c r="R249" s="1471" t="str">
        <f>IF(G249="","",VLOOKUP(G249,Data1!$B$1248:$E$1647,4,FALSE))</f>
        <v/>
      </c>
      <c r="S249" s="1472" t="str">
        <f>_xlfn.IFNA(IF(G249="","",VLOOKUP(G249,Data1!$O$1248:$Q$1252,3,FALSE)),"")</f>
        <v/>
      </c>
      <c r="T249" s="1472" t="str">
        <f>IF(G249="","",(VLOOKUP(G249,Data1!$B$1248:$H$1647,7,FALSE)))</f>
        <v/>
      </c>
      <c r="U249" s="5104"/>
      <c r="V249" s="5105"/>
      <c r="W249" s="5106"/>
      <c r="AH249" s="297"/>
      <c r="AI249" s="297"/>
      <c r="AJ249" s="297"/>
      <c r="AK249" s="297"/>
      <c r="AL249" s="297"/>
      <c r="AM249" s="297"/>
      <c r="AN249" s="297"/>
      <c r="AO249" s="297"/>
      <c r="AP249" s="297"/>
      <c r="AQ249" s="297"/>
      <c r="AR249" s="297"/>
      <c r="AS249" s="297"/>
      <c r="AT249" s="207"/>
      <c r="AU249" s="207"/>
      <c r="AV249" s="207"/>
      <c r="AW249" s="207"/>
      <c r="AX249" s="207"/>
      <c r="AY249" s="207"/>
      <c r="AZ249" s="207"/>
      <c r="BA249" s="207"/>
      <c r="BB249" s="207"/>
      <c r="BC249" s="207"/>
    </row>
    <row r="250" spans="1:55" s="296" customFormat="1">
      <c r="A250" s="694"/>
      <c r="B250" s="694"/>
      <c r="C250" s="694"/>
      <c r="D250" s="207"/>
      <c r="E250" s="219">
        <f t="shared" si="5"/>
        <v>0</v>
      </c>
      <c r="F250" s="219">
        <v>216</v>
      </c>
      <c r="G250" s="5078" t="str">
        <f>IF(Data1!B571="","",Data1!B571)</f>
        <v/>
      </c>
      <c r="H250" s="5079"/>
      <c r="I250" s="5079"/>
      <c r="J250" s="5079"/>
      <c r="K250" s="5079"/>
      <c r="L250" s="5079"/>
      <c r="M250" s="5079"/>
      <c r="N250" s="5080"/>
      <c r="O250" s="5085">
        <f>_xlfn.IFNA(HLOOKUP($O$34,Data1!$C$356:$E$756,F250,FALSE),"")</f>
        <v>0</v>
      </c>
      <c r="P250" s="5085"/>
      <c r="Q250" s="5085"/>
      <c r="R250" s="1471" t="str">
        <f>IF(G250="","",VLOOKUP(G250,Data1!$B$1248:$E$1647,4,FALSE))</f>
        <v/>
      </c>
      <c r="S250" s="1472" t="str">
        <f>_xlfn.IFNA(IF(G250="","",VLOOKUP(G250,Data1!$O$1248:$Q$1252,3,FALSE)),"")</f>
        <v/>
      </c>
      <c r="T250" s="1472" t="str">
        <f>IF(G250="","",(VLOOKUP(G250,Data1!$B$1248:$H$1647,7,FALSE)))</f>
        <v/>
      </c>
      <c r="U250" s="5104"/>
      <c r="V250" s="5105"/>
      <c r="W250" s="5106"/>
      <c r="AH250" s="297"/>
      <c r="AI250" s="297"/>
      <c r="AJ250" s="297"/>
      <c r="AK250" s="297"/>
      <c r="AL250" s="297"/>
      <c r="AM250" s="297"/>
      <c r="AN250" s="297"/>
      <c r="AO250" s="297"/>
      <c r="AP250" s="297"/>
      <c r="AQ250" s="297"/>
      <c r="AR250" s="297"/>
      <c r="AS250" s="297"/>
      <c r="AT250" s="207"/>
      <c r="AU250" s="207"/>
      <c r="AV250" s="207"/>
      <c r="AW250" s="207"/>
      <c r="AX250" s="207"/>
      <c r="AY250" s="207"/>
      <c r="AZ250" s="207"/>
      <c r="BA250" s="207"/>
      <c r="BB250" s="207"/>
      <c r="BC250" s="207"/>
    </row>
    <row r="251" spans="1:55" s="296" customFormat="1">
      <c r="A251" s="694"/>
      <c r="B251" s="694"/>
      <c r="C251" s="694"/>
      <c r="D251" s="207"/>
      <c r="E251" s="219">
        <f t="shared" si="5"/>
        <v>0</v>
      </c>
      <c r="F251" s="219">
        <v>217</v>
      </c>
      <c r="G251" s="5078" t="str">
        <f>IF(Data1!B572="","",Data1!B572)</f>
        <v/>
      </c>
      <c r="H251" s="5079"/>
      <c r="I251" s="5079"/>
      <c r="J251" s="5079"/>
      <c r="K251" s="5079"/>
      <c r="L251" s="5079"/>
      <c r="M251" s="5079"/>
      <c r="N251" s="5080"/>
      <c r="O251" s="5085">
        <f>_xlfn.IFNA(HLOOKUP($O$34,Data1!$C$356:$E$756,F251,FALSE),"")</f>
        <v>0</v>
      </c>
      <c r="P251" s="5085"/>
      <c r="Q251" s="5085"/>
      <c r="R251" s="1471" t="str">
        <f>IF(G251="","",VLOOKUP(G251,Data1!$B$1248:$E$1647,4,FALSE))</f>
        <v/>
      </c>
      <c r="S251" s="1472" t="str">
        <f>_xlfn.IFNA(IF(G251="","",VLOOKUP(G251,Data1!$O$1248:$Q$1252,3,FALSE)),"")</f>
        <v/>
      </c>
      <c r="T251" s="1472" t="str">
        <f>IF(G251="","",(VLOOKUP(G251,Data1!$B$1248:$H$1647,7,FALSE)))</f>
        <v/>
      </c>
      <c r="U251" s="5104"/>
      <c r="V251" s="5105"/>
      <c r="W251" s="5106"/>
      <c r="AH251" s="297"/>
      <c r="AI251" s="297"/>
      <c r="AJ251" s="297"/>
      <c r="AK251" s="297"/>
      <c r="AL251" s="297"/>
      <c r="AM251" s="297"/>
      <c r="AN251" s="297"/>
      <c r="AO251" s="297"/>
      <c r="AP251" s="297"/>
      <c r="AQ251" s="297"/>
      <c r="AR251" s="297"/>
      <c r="AS251" s="297"/>
      <c r="AT251" s="207"/>
      <c r="AU251" s="207"/>
      <c r="AV251" s="207"/>
      <c r="AW251" s="207"/>
      <c r="AX251" s="207"/>
      <c r="AY251" s="207"/>
      <c r="AZ251" s="207"/>
      <c r="BA251" s="207"/>
      <c r="BB251" s="207"/>
      <c r="BC251" s="207"/>
    </row>
    <row r="252" spans="1:55" s="296" customFormat="1">
      <c r="A252" s="694"/>
      <c r="B252" s="694"/>
      <c r="C252" s="694"/>
      <c r="D252" s="207"/>
      <c r="E252" s="219">
        <f t="shared" si="5"/>
        <v>0</v>
      </c>
      <c r="F252" s="219">
        <v>218</v>
      </c>
      <c r="G252" s="5078" t="str">
        <f>IF(Data1!B573="","",Data1!B573)</f>
        <v/>
      </c>
      <c r="H252" s="5079"/>
      <c r="I252" s="5079"/>
      <c r="J252" s="5079"/>
      <c r="K252" s="5079"/>
      <c r="L252" s="5079"/>
      <c r="M252" s="5079"/>
      <c r="N252" s="5080"/>
      <c r="O252" s="5085">
        <f>_xlfn.IFNA(HLOOKUP($O$34,Data1!$C$356:$E$756,F252,FALSE),"")</f>
        <v>0</v>
      </c>
      <c r="P252" s="5085"/>
      <c r="Q252" s="5085"/>
      <c r="R252" s="1471" t="str">
        <f>IF(G252="","",VLOOKUP(G252,Data1!$B$1248:$E$1647,4,FALSE))</f>
        <v/>
      </c>
      <c r="S252" s="1472" t="str">
        <f>_xlfn.IFNA(IF(G252="","",VLOOKUP(G252,Data1!$O$1248:$Q$1252,3,FALSE)),"")</f>
        <v/>
      </c>
      <c r="T252" s="1472" t="str">
        <f>IF(G252="","",(VLOOKUP(G252,Data1!$B$1248:$H$1647,7,FALSE)))</f>
        <v/>
      </c>
      <c r="U252" s="5104"/>
      <c r="V252" s="5105"/>
      <c r="W252" s="5106"/>
      <c r="AH252" s="297"/>
      <c r="AI252" s="297"/>
      <c r="AJ252" s="297"/>
      <c r="AK252" s="297"/>
      <c r="AL252" s="297"/>
      <c r="AM252" s="297"/>
      <c r="AN252" s="297"/>
      <c r="AO252" s="297"/>
      <c r="AP252" s="297"/>
      <c r="AQ252" s="297"/>
      <c r="AR252" s="297"/>
      <c r="AS252" s="297"/>
      <c r="AT252" s="207"/>
      <c r="AU252" s="207"/>
      <c r="AV252" s="207"/>
      <c r="AW252" s="207"/>
      <c r="AX252" s="207"/>
      <c r="AY252" s="207"/>
      <c r="AZ252" s="207"/>
      <c r="BA252" s="207"/>
      <c r="BB252" s="207"/>
      <c r="BC252" s="207"/>
    </row>
    <row r="253" spans="1:55" s="296" customFormat="1">
      <c r="A253" s="694"/>
      <c r="B253" s="694"/>
      <c r="C253" s="694"/>
      <c r="D253" s="207"/>
      <c r="E253" s="219">
        <f t="shared" si="5"/>
        <v>0</v>
      </c>
      <c r="F253" s="219">
        <v>219</v>
      </c>
      <c r="G253" s="5078" t="str">
        <f>IF(Data1!B574="","",Data1!B574)</f>
        <v/>
      </c>
      <c r="H253" s="5079"/>
      <c r="I253" s="5079"/>
      <c r="J253" s="5079"/>
      <c r="K253" s="5079"/>
      <c r="L253" s="5079"/>
      <c r="M253" s="5079"/>
      <c r="N253" s="5080"/>
      <c r="O253" s="5085">
        <f>_xlfn.IFNA(HLOOKUP($O$34,Data1!$C$356:$E$756,F253,FALSE),"")</f>
        <v>0</v>
      </c>
      <c r="P253" s="5085"/>
      <c r="Q253" s="5085"/>
      <c r="R253" s="1471" t="str">
        <f>IF(G253="","",VLOOKUP(G253,Data1!$B$1248:$E$1647,4,FALSE))</f>
        <v/>
      </c>
      <c r="S253" s="1472" t="str">
        <f>_xlfn.IFNA(IF(G253="","",VLOOKUP(G253,Data1!$O$1248:$Q$1252,3,FALSE)),"")</f>
        <v/>
      </c>
      <c r="T253" s="1472" t="str">
        <f>IF(G253="","",(VLOOKUP(G253,Data1!$B$1248:$H$1647,7,FALSE)))</f>
        <v/>
      </c>
      <c r="U253" s="5104"/>
      <c r="V253" s="5105"/>
      <c r="W253" s="5106"/>
      <c r="AH253" s="297"/>
      <c r="AI253" s="297"/>
      <c r="AJ253" s="297"/>
      <c r="AK253" s="297"/>
      <c r="AL253" s="297"/>
      <c r="AM253" s="297"/>
      <c r="AN253" s="297"/>
      <c r="AO253" s="297"/>
      <c r="AP253" s="297"/>
      <c r="AQ253" s="297"/>
      <c r="AR253" s="297"/>
      <c r="AS253" s="297"/>
      <c r="AT253" s="207"/>
      <c r="AU253" s="207"/>
      <c r="AV253" s="207"/>
      <c r="AW253" s="207"/>
      <c r="AX253" s="207"/>
      <c r="AY253" s="207"/>
      <c r="AZ253" s="207"/>
      <c r="BA253" s="207"/>
      <c r="BB253" s="207"/>
      <c r="BC253" s="207"/>
    </row>
    <row r="254" spans="1:55" s="296" customFormat="1">
      <c r="A254" s="694"/>
      <c r="B254" s="694"/>
      <c r="C254" s="694"/>
      <c r="D254" s="207"/>
      <c r="E254" s="219">
        <f t="shared" si="5"/>
        <v>0</v>
      </c>
      <c r="F254" s="219">
        <v>220</v>
      </c>
      <c r="G254" s="5078" t="str">
        <f>IF(Data1!B575="","",Data1!B575)</f>
        <v/>
      </c>
      <c r="H254" s="5079"/>
      <c r="I254" s="5079"/>
      <c r="J254" s="5079"/>
      <c r="K254" s="5079"/>
      <c r="L254" s="5079"/>
      <c r="M254" s="5079"/>
      <c r="N254" s="5080"/>
      <c r="O254" s="5085">
        <f>_xlfn.IFNA(HLOOKUP($O$34,Data1!$C$356:$E$756,F254,FALSE),"")</f>
        <v>0</v>
      </c>
      <c r="P254" s="5085"/>
      <c r="Q254" s="5085"/>
      <c r="R254" s="1471" t="str">
        <f>IF(G254="","",VLOOKUP(G254,Data1!$B$1248:$E$1647,4,FALSE))</f>
        <v/>
      </c>
      <c r="S254" s="1472" t="str">
        <f>_xlfn.IFNA(IF(G254="","",VLOOKUP(G254,Data1!$O$1248:$Q$1252,3,FALSE)),"")</f>
        <v/>
      </c>
      <c r="T254" s="1472" t="str">
        <f>IF(G254="","",(VLOOKUP(G254,Data1!$B$1248:$H$1647,7,FALSE)))</f>
        <v/>
      </c>
      <c r="U254" s="5104"/>
      <c r="V254" s="5105"/>
      <c r="W254" s="5106"/>
      <c r="AH254" s="297"/>
      <c r="AI254" s="297"/>
      <c r="AJ254" s="297"/>
      <c r="AK254" s="297"/>
      <c r="AL254" s="297"/>
      <c r="AM254" s="297"/>
      <c r="AN254" s="297"/>
      <c r="AO254" s="297"/>
      <c r="AP254" s="297"/>
      <c r="AQ254" s="297"/>
      <c r="AR254" s="297"/>
      <c r="AS254" s="297"/>
      <c r="AT254" s="207"/>
      <c r="AU254" s="207"/>
      <c r="AV254" s="207"/>
      <c r="AW254" s="207"/>
      <c r="AX254" s="207"/>
      <c r="AY254" s="207"/>
      <c r="AZ254" s="207"/>
      <c r="BA254" s="207"/>
      <c r="BB254" s="207"/>
      <c r="BC254" s="207"/>
    </row>
    <row r="255" spans="1:55" s="296" customFormat="1">
      <c r="A255" s="694"/>
      <c r="B255" s="694"/>
      <c r="C255" s="694"/>
      <c r="D255" s="207"/>
      <c r="E255" s="219">
        <f t="shared" si="5"/>
        <v>0</v>
      </c>
      <c r="F255" s="219">
        <v>221</v>
      </c>
      <c r="G255" s="5078" t="str">
        <f>IF(Data1!B576="","",Data1!B576)</f>
        <v/>
      </c>
      <c r="H255" s="5079"/>
      <c r="I255" s="5079"/>
      <c r="J255" s="5079"/>
      <c r="K255" s="5079"/>
      <c r="L255" s="5079"/>
      <c r="M255" s="5079"/>
      <c r="N255" s="5080"/>
      <c r="O255" s="5085">
        <f>_xlfn.IFNA(HLOOKUP($O$34,Data1!$C$356:$E$756,F255,FALSE),"")</f>
        <v>0</v>
      </c>
      <c r="P255" s="5085"/>
      <c r="Q255" s="5085"/>
      <c r="R255" s="1471" t="str">
        <f>IF(G255="","",VLOOKUP(G255,Data1!$B$1248:$E$1647,4,FALSE))</f>
        <v/>
      </c>
      <c r="S255" s="1472" t="str">
        <f>_xlfn.IFNA(IF(G255="","",VLOOKUP(G255,Data1!$O$1248:$Q$1252,3,FALSE)),"")</f>
        <v/>
      </c>
      <c r="T255" s="1472" t="str">
        <f>IF(G255="","",(VLOOKUP(G255,Data1!$B$1248:$H$1647,7,FALSE)))</f>
        <v/>
      </c>
      <c r="U255" s="5104"/>
      <c r="V255" s="5105"/>
      <c r="W255" s="5106"/>
      <c r="AH255" s="297"/>
      <c r="AI255" s="297"/>
      <c r="AJ255" s="297"/>
      <c r="AK255" s="297"/>
      <c r="AL255" s="297"/>
      <c r="AM255" s="297"/>
      <c r="AN255" s="297"/>
      <c r="AO255" s="297"/>
      <c r="AP255" s="297"/>
      <c r="AQ255" s="297"/>
      <c r="AR255" s="297"/>
      <c r="AS255" s="297"/>
      <c r="AT255" s="207"/>
      <c r="AU255" s="207"/>
      <c r="AV255" s="207"/>
      <c r="AW255" s="207"/>
      <c r="AX255" s="207"/>
      <c r="AY255" s="207"/>
      <c r="AZ255" s="207"/>
      <c r="BA255" s="207"/>
      <c r="BB255" s="207"/>
      <c r="BC255" s="207"/>
    </row>
    <row r="256" spans="1:55" s="296" customFormat="1">
      <c r="A256" s="694"/>
      <c r="B256" s="694"/>
      <c r="C256" s="694"/>
      <c r="D256" s="207"/>
      <c r="E256" s="219">
        <f t="shared" si="5"/>
        <v>0</v>
      </c>
      <c r="F256" s="219">
        <v>222</v>
      </c>
      <c r="G256" s="5078" t="str">
        <f>IF(Data1!B577="","",Data1!B577)</f>
        <v/>
      </c>
      <c r="H256" s="5079"/>
      <c r="I256" s="5079"/>
      <c r="J256" s="5079"/>
      <c r="K256" s="5079"/>
      <c r="L256" s="5079"/>
      <c r="M256" s="5079"/>
      <c r="N256" s="5080"/>
      <c r="O256" s="5085">
        <f>_xlfn.IFNA(HLOOKUP($O$34,Data1!$C$356:$E$756,F256,FALSE),"")</f>
        <v>0</v>
      </c>
      <c r="P256" s="5085"/>
      <c r="Q256" s="5085"/>
      <c r="R256" s="1471" t="str">
        <f>IF(G256="","",VLOOKUP(G256,Data1!$B$1248:$E$1647,4,FALSE))</f>
        <v/>
      </c>
      <c r="S256" s="1472" t="str">
        <f>_xlfn.IFNA(IF(G256="","",VLOOKUP(G256,Data1!$O$1248:$Q$1252,3,FALSE)),"")</f>
        <v/>
      </c>
      <c r="T256" s="1472" t="str">
        <f>IF(G256="","",(VLOOKUP(G256,Data1!$B$1248:$H$1647,7,FALSE)))</f>
        <v/>
      </c>
      <c r="U256" s="5104"/>
      <c r="V256" s="5105"/>
      <c r="W256" s="5106"/>
      <c r="AH256" s="297"/>
      <c r="AI256" s="297"/>
      <c r="AJ256" s="297"/>
      <c r="AK256" s="297"/>
      <c r="AL256" s="297"/>
      <c r="AM256" s="297"/>
      <c r="AN256" s="297"/>
      <c r="AO256" s="297"/>
      <c r="AP256" s="297"/>
      <c r="AQ256" s="297"/>
      <c r="AR256" s="297"/>
      <c r="AS256" s="297"/>
      <c r="AT256" s="207"/>
      <c r="AU256" s="207"/>
      <c r="AV256" s="207"/>
      <c r="AW256" s="207"/>
      <c r="AX256" s="207"/>
      <c r="AY256" s="207"/>
      <c r="AZ256" s="207"/>
      <c r="BA256" s="207"/>
      <c r="BB256" s="207"/>
      <c r="BC256" s="207"/>
    </row>
    <row r="257" spans="1:55" s="296" customFormat="1">
      <c r="A257" s="694"/>
      <c r="B257" s="694"/>
      <c r="C257" s="694"/>
      <c r="D257" s="207"/>
      <c r="E257" s="219">
        <f t="shared" si="5"/>
        <v>0</v>
      </c>
      <c r="F257" s="219">
        <v>223</v>
      </c>
      <c r="G257" s="5078" t="str">
        <f>IF(Data1!B578="","",Data1!B578)</f>
        <v/>
      </c>
      <c r="H257" s="5079"/>
      <c r="I257" s="5079"/>
      <c r="J257" s="5079"/>
      <c r="K257" s="5079"/>
      <c r="L257" s="5079"/>
      <c r="M257" s="5079"/>
      <c r="N257" s="5080"/>
      <c r="O257" s="5085">
        <f>_xlfn.IFNA(HLOOKUP($O$34,Data1!$C$356:$E$756,F257,FALSE),"")</f>
        <v>0</v>
      </c>
      <c r="P257" s="5085"/>
      <c r="Q257" s="5085"/>
      <c r="R257" s="1471" t="str">
        <f>IF(G257="","",VLOOKUP(G257,Data1!$B$1248:$E$1647,4,FALSE))</f>
        <v/>
      </c>
      <c r="S257" s="1472" t="str">
        <f>_xlfn.IFNA(IF(G257="","",VLOOKUP(G257,Data1!$O$1248:$Q$1252,3,FALSE)),"")</f>
        <v/>
      </c>
      <c r="T257" s="1472" t="str">
        <f>IF(G257="","",(VLOOKUP(G257,Data1!$B$1248:$H$1647,7,FALSE)))</f>
        <v/>
      </c>
      <c r="U257" s="5104"/>
      <c r="V257" s="5105"/>
      <c r="W257" s="5106"/>
      <c r="AH257" s="297"/>
      <c r="AI257" s="297"/>
      <c r="AJ257" s="297"/>
      <c r="AK257" s="297"/>
      <c r="AL257" s="297"/>
      <c r="AM257" s="297"/>
      <c r="AN257" s="297"/>
      <c r="AO257" s="297"/>
      <c r="AP257" s="297"/>
      <c r="AQ257" s="297"/>
      <c r="AR257" s="297"/>
      <c r="AS257" s="297"/>
      <c r="AT257" s="207"/>
      <c r="AU257" s="207"/>
      <c r="AV257" s="207"/>
      <c r="AW257" s="207"/>
      <c r="AX257" s="207"/>
      <c r="AY257" s="207"/>
      <c r="AZ257" s="207"/>
      <c r="BA257" s="207"/>
      <c r="BB257" s="207"/>
      <c r="BC257" s="207"/>
    </row>
    <row r="258" spans="1:55" s="296" customFormat="1">
      <c r="A258" s="694"/>
      <c r="B258" s="694"/>
      <c r="C258" s="694"/>
      <c r="D258" s="207"/>
      <c r="E258" s="219">
        <f t="shared" si="5"/>
        <v>0</v>
      </c>
      <c r="F258" s="219">
        <v>224</v>
      </c>
      <c r="G258" s="5078" t="str">
        <f>IF(Data1!B579="","",Data1!B579)</f>
        <v/>
      </c>
      <c r="H258" s="5079"/>
      <c r="I258" s="5079"/>
      <c r="J258" s="5079"/>
      <c r="K258" s="5079"/>
      <c r="L258" s="5079"/>
      <c r="M258" s="5079"/>
      <c r="N258" s="5080"/>
      <c r="O258" s="5085">
        <f>_xlfn.IFNA(HLOOKUP($O$34,Data1!$C$356:$E$756,F258,FALSE),"")</f>
        <v>0</v>
      </c>
      <c r="P258" s="5085"/>
      <c r="Q258" s="5085"/>
      <c r="R258" s="1471" t="str">
        <f>IF(G258="","",VLOOKUP(G258,Data1!$B$1248:$E$1647,4,FALSE))</f>
        <v/>
      </c>
      <c r="S258" s="1472" t="str">
        <f>_xlfn.IFNA(IF(G258="","",VLOOKUP(G258,Data1!$O$1248:$Q$1252,3,FALSE)),"")</f>
        <v/>
      </c>
      <c r="T258" s="1472" t="str">
        <f>IF(G258="","",(VLOOKUP(G258,Data1!$B$1248:$H$1647,7,FALSE)))</f>
        <v/>
      </c>
      <c r="U258" s="5104"/>
      <c r="V258" s="5105"/>
      <c r="W258" s="5106"/>
      <c r="AH258" s="297"/>
      <c r="AI258" s="297"/>
      <c r="AJ258" s="297"/>
      <c r="AK258" s="297"/>
      <c r="AL258" s="297"/>
      <c r="AM258" s="297"/>
      <c r="AN258" s="297"/>
      <c r="AO258" s="297"/>
      <c r="AP258" s="297"/>
      <c r="AQ258" s="297"/>
      <c r="AR258" s="297"/>
      <c r="AS258" s="297"/>
      <c r="AT258" s="207"/>
      <c r="AU258" s="207"/>
      <c r="AV258" s="207"/>
      <c r="AW258" s="207"/>
      <c r="AX258" s="207"/>
      <c r="AY258" s="207"/>
      <c r="AZ258" s="207"/>
      <c r="BA258" s="207"/>
      <c r="BB258" s="207"/>
      <c r="BC258" s="207"/>
    </row>
    <row r="259" spans="1:55" s="296" customFormat="1">
      <c r="A259" s="694"/>
      <c r="B259" s="694"/>
      <c r="C259" s="694"/>
      <c r="D259" s="207"/>
      <c r="E259" s="219">
        <f t="shared" si="5"/>
        <v>0</v>
      </c>
      <c r="F259" s="219">
        <v>225</v>
      </c>
      <c r="G259" s="5078" t="str">
        <f>IF(Data1!B580="","",Data1!B580)</f>
        <v/>
      </c>
      <c r="H259" s="5079"/>
      <c r="I259" s="5079"/>
      <c r="J259" s="5079"/>
      <c r="K259" s="5079"/>
      <c r="L259" s="5079"/>
      <c r="M259" s="5079"/>
      <c r="N259" s="5080"/>
      <c r="O259" s="5085">
        <f>_xlfn.IFNA(HLOOKUP($O$34,Data1!$C$356:$E$756,F259,FALSE),"")</f>
        <v>0</v>
      </c>
      <c r="P259" s="5085"/>
      <c r="Q259" s="5085"/>
      <c r="R259" s="1471" t="str">
        <f>IF(G259="","",VLOOKUP(G259,Data1!$B$1248:$E$1647,4,FALSE))</f>
        <v/>
      </c>
      <c r="S259" s="1472" t="str">
        <f>_xlfn.IFNA(IF(G259="","",VLOOKUP(G259,Data1!$O$1248:$Q$1252,3,FALSE)),"")</f>
        <v/>
      </c>
      <c r="T259" s="1472" t="str">
        <f>IF(G259="","",(VLOOKUP(G259,Data1!$B$1248:$H$1647,7,FALSE)))</f>
        <v/>
      </c>
      <c r="U259" s="5104"/>
      <c r="V259" s="5105"/>
      <c r="W259" s="5106"/>
      <c r="AH259" s="297"/>
      <c r="AI259" s="297"/>
      <c r="AJ259" s="297"/>
      <c r="AK259" s="297"/>
      <c r="AL259" s="297"/>
      <c r="AM259" s="297"/>
      <c r="AN259" s="297"/>
      <c r="AO259" s="297"/>
      <c r="AP259" s="297"/>
      <c r="AQ259" s="297"/>
      <c r="AR259" s="297"/>
      <c r="AS259" s="297"/>
      <c r="AT259" s="207"/>
      <c r="AU259" s="207"/>
      <c r="AV259" s="207"/>
      <c r="AW259" s="207"/>
      <c r="AX259" s="207"/>
      <c r="AY259" s="207"/>
      <c r="AZ259" s="207"/>
      <c r="BA259" s="207"/>
      <c r="BB259" s="207"/>
      <c r="BC259" s="207"/>
    </row>
    <row r="260" spans="1:55" s="296" customFormat="1">
      <c r="A260" s="694"/>
      <c r="B260" s="694"/>
      <c r="C260" s="694"/>
      <c r="D260" s="207"/>
      <c r="E260" s="219">
        <f t="shared" si="5"/>
        <v>0</v>
      </c>
      <c r="F260" s="219">
        <v>226</v>
      </c>
      <c r="G260" s="5078" t="str">
        <f>IF(Data1!B581="","",Data1!B581)</f>
        <v/>
      </c>
      <c r="H260" s="5079"/>
      <c r="I260" s="5079"/>
      <c r="J260" s="5079"/>
      <c r="K260" s="5079"/>
      <c r="L260" s="5079"/>
      <c r="M260" s="5079"/>
      <c r="N260" s="5080"/>
      <c r="O260" s="5085">
        <f>_xlfn.IFNA(HLOOKUP($O$34,Data1!$C$356:$E$756,F260,FALSE),"")</f>
        <v>0</v>
      </c>
      <c r="P260" s="5085"/>
      <c r="Q260" s="5085"/>
      <c r="R260" s="1471" t="str">
        <f>IF(G260="","",VLOOKUP(G260,Data1!$B$1248:$E$1647,4,FALSE))</f>
        <v/>
      </c>
      <c r="S260" s="1472" t="str">
        <f>_xlfn.IFNA(IF(G260="","",VLOOKUP(G260,Data1!$O$1248:$Q$1252,3,FALSE)),"")</f>
        <v/>
      </c>
      <c r="T260" s="1472" t="str">
        <f>IF(G260="","",(VLOOKUP(G260,Data1!$B$1248:$H$1647,7,FALSE)))</f>
        <v/>
      </c>
      <c r="U260" s="5104"/>
      <c r="V260" s="5105"/>
      <c r="W260" s="5106"/>
      <c r="AH260" s="297"/>
      <c r="AI260" s="297"/>
      <c r="AJ260" s="297"/>
      <c r="AK260" s="297"/>
      <c r="AL260" s="297"/>
      <c r="AM260" s="297"/>
      <c r="AN260" s="297"/>
      <c r="AO260" s="297"/>
      <c r="AP260" s="297"/>
      <c r="AQ260" s="297"/>
      <c r="AR260" s="297"/>
      <c r="AS260" s="297"/>
      <c r="AT260" s="207"/>
      <c r="AU260" s="207"/>
      <c r="AV260" s="207"/>
      <c r="AW260" s="207"/>
      <c r="AX260" s="207"/>
      <c r="AY260" s="207"/>
      <c r="AZ260" s="207"/>
      <c r="BA260" s="207"/>
      <c r="BB260" s="207"/>
      <c r="BC260" s="207"/>
    </row>
    <row r="261" spans="1:55" s="296" customFormat="1">
      <c r="A261" s="694"/>
      <c r="B261" s="694"/>
      <c r="C261" s="694"/>
      <c r="D261" s="207"/>
      <c r="E261" s="219">
        <f t="shared" si="5"/>
        <v>0</v>
      </c>
      <c r="F261" s="219">
        <v>227</v>
      </c>
      <c r="G261" s="5078" t="str">
        <f>IF(Data1!B582="","",Data1!B582)</f>
        <v/>
      </c>
      <c r="H261" s="5079"/>
      <c r="I261" s="5079"/>
      <c r="J261" s="5079"/>
      <c r="K261" s="5079"/>
      <c r="L261" s="5079"/>
      <c r="M261" s="5079"/>
      <c r="N261" s="5080"/>
      <c r="O261" s="5085">
        <f>_xlfn.IFNA(HLOOKUP($O$34,Data1!$C$356:$E$756,F261,FALSE),"")</f>
        <v>0</v>
      </c>
      <c r="P261" s="5085"/>
      <c r="Q261" s="5085"/>
      <c r="R261" s="1471" t="str">
        <f>IF(G261="","",VLOOKUP(G261,Data1!$B$1248:$E$1647,4,FALSE))</f>
        <v/>
      </c>
      <c r="S261" s="1472" t="str">
        <f>_xlfn.IFNA(IF(G261="","",VLOOKUP(G261,Data1!$O$1248:$Q$1252,3,FALSE)),"")</f>
        <v/>
      </c>
      <c r="T261" s="1472" t="str">
        <f>IF(G261="","",(VLOOKUP(G261,Data1!$B$1248:$H$1647,7,FALSE)))</f>
        <v/>
      </c>
      <c r="U261" s="5104"/>
      <c r="V261" s="5105"/>
      <c r="W261" s="5106"/>
      <c r="AH261" s="297"/>
      <c r="AI261" s="297"/>
      <c r="AJ261" s="297"/>
      <c r="AK261" s="297"/>
      <c r="AL261" s="297"/>
      <c r="AM261" s="297"/>
      <c r="AN261" s="297"/>
      <c r="AO261" s="297"/>
      <c r="AP261" s="297"/>
      <c r="AQ261" s="297"/>
      <c r="AR261" s="297"/>
      <c r="AS261" s="297"/>
      <c r="AT261" s="207"/>
      <c r="AU261" s="207"/>
      <c r="AV261" s="207"/>
      <c r="AW261" s="207"/>
      <c r="AX261" s="207"/>
      <c r="AY261" s="207"/>
      <c r="AZ261" s="207"/>
      <c r="BA261" s="207"/>
      <c r="BB261" s="207"/>
      <c r="BC261" s="207"/>
    </row>
    <row r="262" spans="1:55" s="296" customFormat="1">
      <c r="A262" s="694"/>
      <c r="B262" s="694"/>
      <c r="C262" s="694"/>
      <c r="D262" s="207"/>
      <c r="E262" s="219">
        <f t="shared" si="5"/>
        <v>0</v>
      </c>
      <c r="F262" s="219">
        <v>228</v>
      </c>
      <c r="G262" s="5078" t="str">
        <f>IF(Data1!B583="","",Data1!B583)</f>
        <v/>
      </c>
      <c r="H262" s="5079"/>
      <c r="I262" s="5079"/>
      <c r="J262" s="5079"/>
      <c r="K262" s="5079"/>
      <c r="L262" s="5079"/>
      <c r="M262" s="5079"/>
      <c r="N262" s="5080"/>
      <c r="O262" s="5085">
        <f>_xlfn.IFNA(HLOOKUP($O$34,Data1!$C$356:$E$756,F262,FALSE),"")</f>
        <v>0</v>
      </c>
      <c r="P262" s="5085"/>
      <c r="Q262" s="5085"/>
      <c r="R262" s="1471" t="str">
        <f>IF(G262="","",VLOOKUP(G262,Data1!$B$1248:$E$1647,4,FALSE))</f>
        <v/>
      </c>
      <c r="S262" s="1472" t="str">
        <f>_xlfn.IFNA(IF(G262="","",VLOOKUP(G262,Data1!$O$1248:$Q$1252,3,FALSE)),"")</f>
        <v/>
      </c>
      <c r="T262" s="1472" t="str">
        <f>IF(G262="","",(VLOOKUP(G262,Data1!$B$1248:$H$1647,7,FALSE)))</f>
        <v/>
      </c>
      <c r="U262" s="5104"/>
      <c r="V262" s="5105"/>
      <c r="W262" s="5106"/>
      <c r="AH262" s="297"/>
      <c r="AI262" s="297"/>
      <c r="AJ262" s="297"/>
      <c r="AK262" s="297"/>
      <c r="AL262" s="297"/>
      <c r="AM262" s="297"/>
      <c r="AN262" s="297"/>
      <c r="AO262" s="297"/>
      <c r="AP262" s="297"/>
      <c r="AQ262" s="297"/>
      <c r="AR262" s="297"/>
      <c r="AS262" s="297"/>
      <c r="AT262" s="207"/>
      <c r="AU262" s="207"/>
      <c r="AV262" s="207"/>
      <c r="AW262" s="207"/>
      <c r="AX262" s="207"/>
      <c r="AY262" s="207"/>
      <c r="AZ262" s="207"/>
      <c r="BA262" s="207"/>
      <c r="BB262" s="207"/>
      <c r="BC262" s="207"/>
    </row>
    <row r="263" spans="1:55" s="296" customFormat="1">
      <c r="A263" s="694"/>
      <c r="B263" s="694"/>
      <c r="C263" s="694"/>
      <c r="D263" s="207"/>
      <c r="E263" s="219">
        <f t="shared" si="5"/>
        <v>0</v>
      </c>
      <c r="F263" s="219">
        <v>229</v>
      </c>
      <c r="G263" s="5078" t="str">
        <f>IF(Data1!B584="","",Data1!B584)</f>
        <v/>
      </c>
      <c r="H263" s="5079"/>
      <c r="I263" s="5079"/>
      <c r="J263" s="5079"/>
      <c r="K263" s="5079"/>
      <c r="L263" s="5079"/>
      <c r="M263" s="5079"/>
      <c r="N263" s="5080"/>
      <c r="O263" s="5085">
        <f>_xlfn.IFNA(HLOOKUP($O$34,Data1!$C$356:$E$756,F263,FALSE),"")</f>
        <v>0</v>
      </c>
      <c r="P263" s="5085"/>
      <c r="Q263" s="5085"/>
      <c r="R263" s="1471" t="str">
        <f>IF(G263="","",VLOOKUP(G263,Data1!$B$1248:$E$1647,4,FALSE))</f>
        <v/>
      </c>
      <c r="S263" s="1472" t="str">
        <f>_xlfn.IFNA(IF(G263="","",VLOOKUP(G263,Data1!$O$1248:$Q$1252,3,FALSE)),"")</f>
        <v/>
      </c>
      <c r="T263" s="1472" t="str">
        <f>IF(G263="","",(VLOOKUP(G263,Data1!$B$1248:$H$1647,7,FALSE)))</f>
        <v/>
      </c>
      <c r="U263" s="5104"/>
      <c r="V263" s="5105"/>
      <c r="W263" s="5106"/>
      <c r="AH263" s="297"/>
      <c r="AI263" s="297"/>
      <c r="AJ263" s="297"/>
      <c r="AK263" s="297"/>
      <c r="AL263" s="297"/>
      <c r="AM263" s="297"/>
      <c r="AN263" s="297"/>
      <c r="AO263" s="297"/>
      <c r="AP263" s="297"/>
      <c r="AQ263" s="297"/>
      <c r="AR263" s="297"/>
      <c r="AS263" s="297"/>
      <c r="AT263" s="207"/>
      <c r="AU263" s="207"/>
      <c r="AV263" s="207"/>
      <c r="AW263" s="207"/>
      <c r="AX263" s="207"/>
      <c r="AY263" s="207"/>
      <c r="AZ263" s="207"/>
      <c r="BA263" s="207"/>
      <c r="BB263" s="207"/>
      <c r="BC263" s="207"/>
    </row>
    <row r="264" spans="1:55" s="296" customFormat="1">
      <c r="A264" s="694"/>
      <c r="B264" s="694"/>
      <c r="C264" s="694"/>
      <c r="D264" s="207"/>
      <c r="E264" s="219">
        <f t="shared" si="5"/>
        <v>0</v>
      </c>
      <c r="F264" s="219">
        <v>230</v>
      </c>
      <c r="G264" s="5078" t="str">
        <f>IF(Data1!B585="","",Data1!B585)</f>
        <v/>
      </c>
      <c r="H264" s="5079"/>
      <c r="I264" s="5079"/>
      <c r="J264" s="5079"/>
      <c r="K264" s="5079"/>
      <c r="L264" s="5079"/>
      <c r="M264" s="5079"/>
      <c r="N264" s="5080"/>
      <c r="O264" s="5085">
        <f>_xlfn.IFNA(HLOOKUP($O$34,Data1!$C$356:$E$756,F264,FALSE),"")</f>
        <v>0</v>
      </c>
      <c r="P264" s="5085"/>
      <c r="Q264" s="5085"/>
      <c r="R264" s="1471" t="str">
        <f>IF(G264="","",VLOOKUP(G264,Data1!$B$1248:$E$1647,4,FALSE))</f>
        <v/>
      </c>
      <c r="S264" s="1472" t="str">
        <f>_xlfn.IFNA(IF(G264="","",VLOOKUP(G264,Data1!$O$1248:$Q$1252,3,FALSE)),"")</f>
        <v/>
      </c>
      <c r="T264" s="1472" t="str">
        <f>IF(G264="","",(VLOOKUP(G264,Data1!$B$1248:$H$1647,7,FALSE)))</f>
        <v/>
      </c>
      <c r="U264" s="5104"/>
      <c r="V264" s="5105"/>
      <c r="W264" s="5106"/>
      <c r="AH264" s="297"/>
      <c r="AI264" s="297"/>
      <c r="AJ264" s="297"/>
      <c r="AK264" s="297"/>
      <c r="AL264" s="297"/>
      <c r="AM264" s="297"/>
      <c r="AN264" s="297"/>
      <c r="AO264" s="297"/>
      <c r="AP264" s="297"/>
      <c r="AQ264" s="297"/>
      <c r="AR264" s="297"/>
      <c r="AS264" s="297"/>
      <c r="AT264" s="207"/>
      <c r="AU264" s="207"/>
      <c r="AV264" s="207"/>
      <c r="AW264" s="207"/>
      <c r="AX264" s="207"/>
      <c r="AY264" s="207"/>
      <c r="AZ264" s="207"/>
      <c r="BA264" s="207"/>
      <c r="BB264" s="207"/>
      <c r="BC264" s="207"/>
    </row>
    <row r="265" spans="1:55" s="296" customFormat="1">
      <c r="A265" s="694"/>
      <c r="B265" s="694"/>
      <c r="C265" s="694"/>
      <c r="D265" s="207"/>
      <c r="E265" s="219">
        <f t="shared" si="5"/>
        <v>0</v>
      </c>
      <c r="F265" s="219">
        <v>231</v>
      </c>
      <c r="G265" s="5078" t="str">
        <f>IF(Data1!B586="","",Data1!B586)</f>
        <v/>
      </c>
      <c r="H265" s="5079"/>
      <c r="I265" s="5079"/>
      <c r="J265" s="5079"/>
      <c r="K265" s="5079"/>
      <c r="L265" s="5079"/>
      <c r="M265" s="5079"/>
      <c r="N265" s="5080"/>
      <c r="O265" s="5085">
        <f>_xlfn.IFNA(HLOOKUP($O$34,Data1!$C$356:$E$756,F265,FALSE),"")</f>
        <v>0</v>
      </c>
      <c r="P265" s="5085"/>
      <c r="Q265" s="5085"/>
      <c r="R265" s="1471" t="str">
        <f>IF(G265="","",VLOOKUP(G265,Data1!$B$1248:$E$1647,4,FALSE))</f>
        <v/>
      </c>
      <c r="S265" s="1472" t="str">
        <f>_xlfn.IFNA(IF(G265="","",VLOOKUP(G265,Data1!$O$1248:$Q$1252,3,FALSE)),"")</f>
        <v/>
      </c>
      <c r="T265" s="1472" t="str">
        <f>IF(G265="","",(VLOOKUP(G265,Data1!$B$1248:$H$1647,7,FALSE)))</f>
        <v/>
      </c>
      <c r="U265" s="5104"/>
      <c r="V265" s="5105"/>
      <c r="W265" s="5106"/>
      <c r="AH265" s="297"/>
      <c r="AI265" s="297"/>
      <c r="AJ265" s="297"/>
      <c r="AK265" s="297"/>
      <c r="AL265" s="297"/>
      <c r="AM265" s="297"/>
      <c r="AN265" s="297"/>
      <c r="AO265" s="297"/>
      <c r="AP265" s="297"/>
      <c r="AQ265" s="297"/>
      <c r="AR265" s="297"/>
      <c r="AS265" s="297"/>
      <c r="AT265" s="207"/>
      <c r="AU265" s="207"/>
      <c r="AV265" s="207"/>
      <c r="AW265" s="207"/>
      <c r="AX265" s="207"/>
      <c r="AY265" s="207"/>
      <c r="AZ265" s="207"/>
      <c r="BA265" s="207"/>
      <c r="BB265" s="207"/>
      <c r="BC265" s="207"/>
    </row>
    <row r="266" spans="1:55" s="296" customFormat="1">
      <c r="A266" s="694"/>
      <c r="B266" s="694"/>
      <c r="C266" s="694"/>
      <c r="D266" s="207"/>
      <c r="E266" s="219">
        <f t="shared" si="5"/>
        <v>0</v>
      </c>
      <c r="F266" s="219">
        <v>232</v>
      </c>
      <c r="G266" s="5078" t="str">
        <f>IF(Data1!B587="","",Data1!B587)</f>
        <v/>
      </c>
      <c r="H266" s="5079"/>
      <c r="I266" s="5079"/>
      <c r="J266" s="5079"/>
      <c r="K266" s="5079"/>
      <c r="L266" s="5079"/>
      <c r="M266" s="5079"/>
      <c r="N266" s="5080"/>
      <c r="O266" s="5085">
        <f>_xlfn.IFNA(HLOOKUP($O$34,Data1!$C$356:$E$756,F266,FALSE),"")</f>
        <v>0</v>
      </c>
      <c r="P266" s="5085"/>
      <c r="Q266" s="5085"/>
      <c r="R266" s="1471" t="str">
        <f>IF(G266="","",VLOOKUP(G266,Data1!$B$1248:$E$1647,4,FALSE))</f>
        <v/>
      </c>
      <c r="S266" s="1472" t="str">
        <f>_xlfn.IFNA(IF(G266="","",VLOOKUP(G266,Data1!$O$1248:$Q$1252,3,FALSE)),"")</f>
        <v/>
      </c>
      <c r="T266" s="1472" t="str">
        <f>IF(G266="","",(VLOOKUP(G266,Data1!$B$1248:$H$1647,7,FALSE)))</f>
        <v/>
      </c>
      <c r="U266" s="5104"/>
      <c r="V266" s="5105"/>
      <c r="W266" s="5106"/>
      <c r="AH266" s="297"/>
      <c r="AI266" s="297"/>
      <c r="AJ266" s="297"/>
      <c r="AK266" s="297"/>
      <c r="AL266" s="297"/>
      <c r="AM266" s="297"/>
      <c r="AN266" s="297"/>
      <c r="AO266" s="297"/>
      <c r="AP266" s="297"/>
      <c r="AQ266" s="297"/>
      <c r="AR266" s="297"/>
      <c r="AS266" s="297"/>
      <c r="AT266" s="207"/>
      <c r="AU266" s="207"/>
      <c r="AV266" s="207"/>
      <c r="AW266" s="207"/>
      <c r="AX266" s="207"/>
      <c r="AY266" s="207"/>
      <c r="AZ266" s="207"/>
      <c r="BA266" s="207"/>
      <c r="BB266" s="207"/>
      <c r="BC266" s="207"/>
    </row>
    <row r="267" spans="1:55" s="296" customFormat="1">
      <c r="A267" s="694"/>
      <c r="B267" s="694"/>
      <c r="C267" s="694"/>
      <c r="D267" s="207"/>
      <c r="E267" s="219">
        <f t="shared" si="5"/>
        <v>0</v>
      </c>
      <c r="F267" s="219">
        <v>233</v>
      </c>
      <c r="G267" s="5078" t="str">
        <f>IF(Data1!B588="","",Data1!B588)</f>
        <v/>
      </c>
      <c r="H267" s="5079"/>
      <c r="I267" s="5079"/>
      <c r="J267" s="5079"/>
      <c r="K267" s="5079"/>
      <c r="L267" s="5079"/>
      <c r="M267" s="5079"/>
      <c r="N267" s="5080"/>
      <c r="O267" s="5085">
        <f>_xlfn.IFNA(HLOOKUP($O$34,Data1!$C$356:$E$756,F267,FALSE),"")</f>
        <v>0</v>
      </c>
      <c r="P267" s="5085"/>
      <c r="Q267" s="5085"/>
      <c r="R267" s="1471" t="str">
        <f>IF(G267="","",VLOOKUP(G267,Data1!$B$1248:$E$1647,4,FALSE))</f>
        <v/>
      </c>
      <c r="S267" s="1472" t="str">
        <f>_xlfn.IFNA(IF(G267="","",VLOOKUP(G267,Data1!$O$1248:$Q$1252,3,FALSE)),"")</f>
        <v/>
      </c>
      <c r="T267" s="1472" t="str">
        <f>IF(G267="","",(VLOOKUP(G267,Data1!$B$1248:$H$1647,7,FALSE)))</f>
        <v/>
      </c>
      <c r="U267" s="5104"/>
      <c r="V267" s="5105"/>
      <c r="W267" s="5106"/>
      <c r="AH267" s="297"/>
      <c r="AI267" s="297"/>
      <c r="AJ267" s="297"/>
      <c r="AK267" s="297"/>
      <c r="AL267" s="297"/>
      <c r="AM267" s="297"/>
      <c r="AN267" s="297"/>
      <c r="AO267" s="297"/>
      <c r="AP267" s="297"/>
      <c r="AQ267" s="297"/>
      <c r="AR267" s="297"/>
      <c r="AS267" s="297"/>
      <c r="AT267" s="207"/>
      <c r="AU267" s="207"/>
      <c r="AV267" s="207"/>
      <c r="AW267" s="207"/>
      <c r="AX267" s="207"/>
      <c r="AY267" s="207"/>
      <c r="AZ267" s="207"/>
      <c r="BA267" s="207"/>
      <c r="BB267" s="207"/>
      <c r="BC267" s="207"/>
    </row>
    <row r="268" spans="1:55" s="296" customFormat="1">
      <c r="A268" s="694"/>
      <c r="B268" s="694"/>
      <c r="C268" s="694"/>
      <c r="D268" s="207"/>
      <c r="E268" s="219">
        <f t="shared" si="5"/>
        <v>0</v>
      </c>
      <c r="F268" s="219">
        <v>234</v>
      </c>
      <c r="G268" s="5078" t="str">
        <f>IF(Data1!B589="","",Data1!B589)</f>
        <v/>
      </c>
      <c r="H268" s="5079"/>
      <c r="I268" s="5079"/>
      <c r="J268" s="5079"/>
      <c r="K268" s="5079"/>
      <c r="L268" s="5079"/>
      <c r="M268" s="5079"/>
      <c r="N268" s="5080"/>
      <c r="O268" s="5085">
        <f>_xlfn.IFNA(HLOOKUP($O$34,Data1!$C$356:$E$756,F268,FALSE),"")</f>
        <v>0</v>
      </c>
      <c r="P268" s="5085"/>
      <c r="Q268" s="5085"/>
      <c r="R268" s="1471" t="str">
        <f>IF(G268="","",VLOOKUP(G268,Data1!$B$1248:$E$1647,4,FALSE))</f>
        <v/>
      </c>
      <c r="S268" s="1472" t="str">
        <f>_xlfn.IFNA(IF(G268="","",VLOOKUP(G268,Data1!$O$1248:$Q$1252,3,FALSE)),"")</f>
        <v/>
      </c>
      <c r="T268" s="1472" t="str">
        <f>IF(G268="","",(VLOOKUP(G268,Data1!$B$1248:$H$1647,7,FALSE)))</f>
        <v/>
      </c>
      <c r="U268" s="5104"/>
      <c r="V268" s="5105"/>
      <c r="W268" s="5106"/>
      <c r="AH268" s="297"/>
      <c r="AI268" s="297"/>
      <c r="AJ268" s="297"/>
      <c r="AK268" s="297"/>
      <c r="AL268" s="297"/>
      <c r="AM268" s="297"/>
      <c r="AN268" s="297"/>
      <c r="AO268" s="297"/>
      <c r="AP268" s="297"/>
      <c r="AQ268" s="297"/>
      <c r="AR268" s="297"/>
      <c r="AS268" s="297"/>
      <c r="AT268" s="207"/>
      <c r="AU268" s="207"/>
      <c r="AV268" s="207"/>
      <c r="AW268" s="207"/>
      <c r="AX268" s="207"/>
      <c r="AY268" s="207"/>
      <c r="AZ268" s="207"/>
      <c r="BA268" s="207"/>
      <c r="BB268" s="207"/>
      <c r="BC268" s="207"/>
    </row>
    <row r="269" spans="1:55" s="296" customFormat="1">
      <c r="A269" s="694"/>
      <c r="B269" s="694"/>
      <c r="C269" s="694"/>
      <c r="D269" s="207"/>
      <c r="E269" s="219">
        <f t="shared" si="5"/>
        <v>0</v>
      </c>
      <c r="F269" s="219">
        <v>235</v>
      </c>
      <c r="G269" s="5078" t="str">
        <f>IF(Data1!B590="","",Data1!B590)</f>
        <v/>
      </c>
      <c r="H269" s="5079"/>
      <c r="I269" s="5079"/>
      <c r="J269" s="5079"/>
      <c r="K269" s="5079"/>
      <c r="L269" s="5079"/>
      <c r="M269" s="5079"/>
      <c r="N269" s="5080"/>
      <c r="O269" s="5085">
        <f>_xlfn.IFNA(HLOOKUP($O$34,Data1!$C$356:$E$756,F269,FALSE),"")</f>
        <v>0</v>
      </c>
      <c r="P269" s="5085"/>
      <c r="Q269" s="5085"/>
      <c r="R269" s="1471" t="str">
        <f>IF(G269="","",VLOOKUP(G269,Data1!$B$1248:$E$1647,4,FALSE))</f>
        <v/>
      </c>
      <c r="S269" s="1472" t="str">
        <f>_xlfn.IFNA(IF(G269="","",VLOOKUP(G269,Data1!$O$1248:$Q$1252,3,FALSE)),"")</f>
        <v/>
      </c>
      <c r="T269" s="1472" t="str">
        <f>IF(G269="","",(VLOOKUP(G269,Data1!$B$1248:$H$1647,7,FALSE)))</f>
        <v/>
      </c>
      <c r="U269" s="5104"/>
      <c r="V269" s="5105"/>
      <c r="W269" s="5106"/>
      <c r="AH269" s="297"/>
      <c r="AI269" s="297"/>
      <c r="AJ269" s="297"/>
      <c r="AK269" s="297"/>
      <c r="AL269" s="297"/>
      <c r="AM269" s="297"/>
      <c r="AN269" s="297"/>
      <c r="AO269" s="297"/>
      <c r="AP269" s="297"/>
      <c r="AQ269" s="297"/>
      <c r="AR269" s="297"/>
      <c r="AS269" s="297"/>
      <c r="AT269" s="207"/>
      <c r="AU269" s="207"/>
      <c r="AV269" s="207"/>
      <c r="AW269" s="207"/>
      <c r="AX269" s="207"/>
      <c r="AY269" s="207"/>
      <c r="AZ269" s="207"/>
      <c r="BA269" s="207"/>
      <c r="BB269" s="207"/>
      <c r="BC269" s="207"/>
    </row>
    <row r="270" spans="1:55" s="296" customFormat="1">
      <c r="A270" s="694"/>
      <c r="B270" s="694"/>
      <c r="C270" s="694"/>
      <c r="D270" s="207"/>
      <c r="E270" s="219">
        <f t="shared" si="5"/>
        <v>0</v>
      </c>
      <c r="F270" s="219">
        <v>236</v>
      </c>
      <c r="G270" s="5078" t="str">
        <f>IF(Data1!B591="","",Data1!B591)</f>
        <v/>
      </c>
      <c r="H270" s="5079"/>
      <c r="I270" s="5079"/>
      <c r="J270" s="5079"/>
      <c r="K270" s="5079"/>
      <c r="L270" s="5079"/>
      <c r="M270" s="5079"/>
      <c r="N270" s="5080"/>
      <c r="O270" s="5085">
        <f>_xlfn.IFNA(HLOOKUP($O$34,Data1!$C$356:$E$756,F270,FALSE),"")</f>
        <v>0</v>
      </c>
      <c r="P270" s="5085"/>
      <c r="Q270" s="5085"/>
      <c r="R270" s="1471" t="str">
        <f>IF(G270="","",VLOOKUP(G270,Data1!$B$1248:$E$1647,4,FALSE))</f>
        <v/>
      </c>
      <c r="S270" s="1472" t="str">
        <f>_xlfn.IFNA(IF(G270="","",VLOOKUP(G270,Data1!$O$1248:$Q$1252,3,FALSE)),"")</f>
        <v/>
      </c>
      <c r="T270" s="1472" t="str">
        <f>IF(G270="","",(VLOOKUP(G270,Data1!$B$1248:$H$1647,7,FALSE)))</f>
        <v/>
      </c>
      <c r="U270" s="5104"/>
      <c r="V270" s="5105"/>
      <c r="W270" s="5106"/>
      <c r="AH270" s="297"/>
      <c r="AI270" s="297"/>
      <c r="AJ270" s="297"/>
      <c r="AK270" s="297"/>
      <c r="AL270" s="297"/>
      <c r="AM270" s="297"/>
      <c r="AN270" s="297"/>
      <c r="AO270" s="297"/>
      <c r="AP270" s="297"/>
      <c r="AQ270" s="297"/>
      <c r="AR270" s="297"/>
      <c r="AS270" s="297"/>
      <c r="AT270" s="207"/>
      <c r="AU270" s="207"/>
      <c r="AV270" s="207"/>
      <c r="AW270" s="207"/>
      <c r="AX270" s="207"/>
      <c r="AY270" s="207"/>
      <c r="AZ270" s="207"/>
      <c r="BA270" s="207"/>
      <c r="BB270" s="207"/>
      <c r="BC270" s="207"/>
    </row>
    <row r="271" spans="1:55" s="296" customFormat="1">
      <c r="A271" s="694"/>
      <c r="B271" s="694"/>
      <c r="C271" s="694"/>
      <c r="D271" s="207"/>
      <c r="E271" s="219">
        <f t="shared" si="5"/>
        <v>0</v>
      </c>
      <c r="F271" s="219">
        <v>237</v>
      </c>
      <c r="G271" s="5078" t="str">
        <f>IF(Data1!B592="","",Data1!B592)</f>
        <v/>
      </c>
      <c r="H271" s="5079"/>
      <c r="I271" s="5079"/>
      <c r="J271" s="5079"/>
      <c r="K271" s="5079"/>
      <c r="L271" s="5079"/>
      <c r="M271" s="5079"/>
      <c r="N271" s="5080"/>
      <c r="O271" s="5085">
        <f>_xlfn.IFNA(HLOOKUP($O$34,Data1!$C$356:$E$756,F271,FALSE),"")</f>
        <v>0</v>
      </c>
      <c r="P271" s="5085"/>
      <c r="Q271" s="5085"/>
      <c r="R271" s="1471" t="str">
        <f>IF(G271="","",VLOOKUP(G271,Data1!$B$1248:$E$1647,4,FALSE))</f>
        <v/>
      </c>
      <c r="S271" s="1472" t="str">
        <f>_xlfn.IFNA(IF(G271="","",VLOOKUP(G271,Data1!$O$1248:$Q$1252,3,FALSE)),"")</f>
        <v/>
      </c>
      <c r="T271" s="1472" t="str">
        <f>IF(G271="","",(VLOOKUP(G271,Data1!$B$1248:$H$1647,7,FALSE)))</f>
        <v/>
      </c>
      <c r="U271" s="5104"/>
      <c r="V271" s="5105"/>
      <c r="W271" s="5106"/>
      <c r="AH271" s="297"/>
      <c r="AI271" s="297"/>
      <c r="AJ271" s="297"/>
      <c r="AK271" s="297"/>
      <c r="AL271" s="297"/>
      <c r="AM271" s="297"/>
      <c r="AN271" s="297"/>
      <c r="AO271" s="297"/>
      <c r="AP271" s="297"/>
      <c r="AQ271" s="297"/>
      <c r="AR271" s="297"/>
      <c r="AS271" s="297"/>
      <c r="AT271" s="207"/>
      <c r="AU271" s="207"/>
      <c r="AV271" s="207"/>
      <c r="AW271" s="207"/>
      <c r="AX271" s="207"/>
      <c r="AY271" s="207"/>
      <c r="AZ271" s="207"/>
      <c r="BA271" s="207"/>
      <c r="BB271" s="207"/>
      <c r="BC271" s="207"/>
    </row>
    <row r="272" spans="1:55" s="296" customFormat="1">
      <c r="A272" s="694"/>
      <c r="B272" s="694"/>
      <c r="C272" s="694"/>
      <c r="D272" s="207"/>
      <c r="E272" s="219">
        <f t="shared" si="5"/>
        <v>0</v>
      </c>
      <c r="F272" s="219">
        <v>238</v>
      </c>
      <c r="G272" s="5078" t="str">
        <f>IF(Data1!B593="","",Data1!B593)</f>
        <v/>
      </c>
      <c r="H272" s="5079"/>
      <c r="I272" s="5079"/>
      <c r="J272" s="5079"/>
      <c r="K272" s="5079"/>
      <c r="L272" s="5079"/>
      <c r="M272" s="5079"/>
      <c r="N272" s="5080"/>
      <c r="O272" s="5085">
        <f>_xlfn.IFNA(HLOOKUP($O$34,Data1!$C$356:$E$756,F272,FALSE),"")</f>
        <v>0</v>
      </c>
      <c r="P272" s="5085"/>
      <c r="Q272" s="5085"/>
      <c r="R272" s="1471" t="str">
        <f>IF(G272="","",VLOOKUP(G272,Data1!$B$1248:$E$1647,4,FALSE))</f>
        <v/>
      </c>
      <c r="S272" s="1472" t="str">
        <f>_xlfn.IFNA(IF(G272="","",VLOOKUP(G272,Data1!$O$1248:$Q$1252,3,FALSE)),"")</f>
        <v/>
      </c>
      <c r="T272" s="1472" t="str">
        <f>IF(G272="","",(VLOOKUP(G272,Data1!$B$1248:$H$1647,7,FALSE)))</f>
        <v/>
      </c>
      <c r="U272" s="5104"/>
      <c r="V272" s="5105"/>
      <c r="W272" s="5106"/>
      <c r="AH272" s="297"/>
      <c r="AI272" s="297"/>
      <c r="AJ272" s="297"/>
      <c r="AK272" s="297"/>
      <c r="AL272" s="297"/>
      <c r="AM272" s="297"/>
      <c r="AN272" s="297"/>
      <c r="AO272" s="297"/>
      <c r="AP272" s="297"/>
      <c r="AQ272" s="297"/>
      <c r="AR272" s="297"/>
      <c r="AS272" s="297"/>
      <c r="AT272" s="207"/>
      <c r="AU272" s="207"/>
      <c r="AV272" s="207"/>
      <c r="AW272" s="207"/>
      <c r="AX272" s="207"/>
      <c r="AY272" s="207"/>
      <c r="AZ272" s="207"/>
      <c r="BA272" s="207"/>
      <c r="BB272" s="207"/>
      <c r="BC272" s="207"/>
    </row>
    <row r="273" spans="1:55" s="296" customFormat="1">
      <c r="A273" s="694"/>
      <c r="B273" s="694"/>
      <c r="C273" s="694"/>
      <c r="D273" s="207"/>
      <c r="E273" s="219">
        <f t="shared" si="5"/>
        <v>0</v>
      </c>
      <c r="F273" s="219">
        <v>239</v>
      </c>
      <c r="G273" s="5078" t="str">
        <f>IF(Data1!B594="","",Data1!B594)</f>
        <v/>
      </c>
      <c r="H273" s="5079"/>
      <c r="I273" s="5079"/>
      <c r="J273" s="5079"/>
      <c r="K273" s="5079"/>
      <c r="L273" s="5079"/>
      <c r="M273" s="5079"/>
      <c r="N273" s="5080"/>
      <c r="O273" s="5085">
        <f>_xlfn.IFNA(HLOOKUP($O$34,Data1!$C$356:$E$756,F273,FALSE),"")</f>
        <v>0</v>
      </c>
      <c r="P273" s="5085"/>
      <c r="Q273" s="5085"/>
      <c r="R273" s="1471" t="str">
        <f>IF(G273="","",VLOOKUP(G273,Data1!$B$1248:$E$1647,4,FALSE))</f>
        <v/>
      </c>
      <c r="S273" s="1472" t="str">
        <f>_xlfn.IFNA(IF(G273="","",VLOOKUP(G273,Data1!$O$1248:$Q$1252,3,FALSE)),"")</f>
        <v/>
      </c>
      <c r="T273" s="1472" t="str">
        <f>IF(G273="","",(VLOOKUP(G273,Data1!$B$1248:$H$1647,7,FALSE)))</f>
        <v/>
      </c>
      <c r="U273" s="5104"/>
      <c r="V273" s="5105"/>
      <c r="W273" s="5106"/>
      <c r="AH273" s="297"/>
      <c r="AI273" s="297"/>
      <c r="AJ273" s="297"/>
      <c r="AK273" s="297"/>
      <c r="AL273" s="297"/>
      <c r="AM273" s="297"/>
      <c r="AN273" s="297"/>
      <c r="AO273" s="297"/>
      <c r="AP273" s="297"/>
      <c r="AQ273" s="297"/>
      <c r="AR273" s="297"/>
      <c r="AS273" s="297"/>
      <c r="AT273" s="207"/>
      <c r="AU273" s="207"/>
      <c r="AV273" s="207"/>
      <c r="AW273" s="207"/>
      <c r="AX273" s="207"/>
      <c r="AY273" s="207"/>
      <c r="AZ273" s="207"/>
      <c r="BA273" s="207"/>
      <c r="BB273" s="207"/>
      <c r="BC273" s="207"/>
    </row>
    <row r="274" spans="1:55" s="296" customFormat="1">
      <c r="A274" s="694"/>
      <c r="B274" s="694"/>
      <c r="C274" s="694"/>
      <c r="D274" s="207"/>
      <c r="E274" s="219">
        <f t="shared" si="5"/>
        <v>0</v>
      </c>
      <c r="F274" s="219">
        <v>240</v>
      </c>
      <c r="G274" s="5078" t="str">
        <f>IF(Data1!B595="","",Data1!B595)</f>
        <v/>
      </c>
      <c r="H274" s="5079"/>
      <c r="I274" s="5079"/>
      <c r="J274" s="5079"/>
      <c r="K274" s="5079"/>
      <c r="L274" s="5079"/>
      <c r="M274" s="5079"/>
      <c r="N274" s="5080"/>
      <c r="O274" s="5085">
        <f>_xlfn.IFNA(HLOOKUP($O$34,Data1!$C$356:$E$756,F274,FALSE),"")</f>
        <v>0</v>
      </c>
      <c r="P274" s="5085"/>
      <c r="Q274" s="5085"/>
      <c r="R274" s="1471" t="str">
        <f>IF(G274="","",VLOOKUP(G274,Data1!$B$1248:$E$1647,4,FALSE))</f>
        <v/>
      </c>
      <c r="S274" s="1472" t="str">
        <f>_xlfn.IFNA(IF(G274="","",VLOOKUP(G274,Data1!$O$1248:$Q$1252,3,FALSE)),"")</f>
        <v/>
      </c>
      <c r="T274" s="1472" t="str">
        <f>IF(G274="","",(VLOOKUP(G274,Data1!$B$1248:$H$1647,7,FALSE)))</f>
        <v/>
      </c>
      <c r="U274" s="5104"/>
      <c r="V274" s="5105"/>
      <c r="W274" s="5106"/>
      <c r="AH274" s="297"/>
      <c r="AI274" s="297"/>
      <c r="AJ274" s="297"/>
      <c r="AK274" s="297"/>
      <c r="AL274" s="297"/>
      <c r="AM274" s="297"/>
      <c r="AN274" s="297"/>
      <c r="AO274" s="297"/>
      <c r="AP274" s="297"/>
      <c r="AQ274" s="297"/>
      <c r="AR274" s="297"/>
      <c r="AS274" s="297"/>
      <c r="AT274" s="207"/>
      <c r="AU274" s="207"/>
      <c r="AV274" s="207"/>
      <c r="AW274" s="207"/>
      <c r="AX274" s="207"/>
      <c r="AY274" s="207"/>
      <c r="AZ274" s="207"/>
      <c r="BA274" s="207"/>
      <c r="BB274" s="207"/>
      <c r="BC274" s="207"/>
    </row>
    <row r="275" spans="1:55" s="296" customFormat="1">
      <c r="A275" s="694"/>
      <c r="B275" s="694"/>
      <c r="C275" s="694"/>
      <c r="D275" s="207"/>
      <c r="E275" s="219">
        <f t="shared" si="5"/>
        <v>0</v>
      </c>
      <c r="F275" s="219">
        <v>241</v>
      </c>
      <c r="G275" s="5078" t="str">
        <f>IF(Data1!B596="","",Data1!B596)</f>
        <v/>
      </c>
      <c r="H275" s="5079"/>
      <c r="I275" s="5079"/>
      <c r="J275" s="5079"/>
      <c r="K275" s="5079"/>
      <c r="L275" s="5079"/>
      <c r="M275" s="5079"/>
      <c r="N275" s="5080"/>
      <c r="O275" s="5085">
        <f>_xlfn.IFNA(HLOOKUP($O$34,Data1!$C$356:$E$756,F275,FALSE),"")</f>
        <v>0</v>
      </c>
      <c r="P275" s="5085"/>
      <c r="Q275" s="5085"/>
      <c r="R275" s="1471" t="str">
        <f>IF(G275="","",VLOOKUP(G275,Data1!$B$1248:$E$1647,4,FALSE))</f>
        <v/>
      </c>
      <c r="S275" s="1472" t="str">
        <f>_xlfn.IFNA(IF(G275="","",VLOOKUP(G275,Data1!$O$1248:$Q$1252,3,FALSE)),"")</f>
        <v/>
      </c>
      <c r="T275" s="1472" t="str">
        <f>IF(G275="","",(VLOOKUP(G275,Data1!$B$1248:$H$1647,7,FALSE)))</f>
        <v/>
      </c>
      <c r="U275" s="5104"/>
      <c r="V275" s="5105"/>
      <c r="W275" s="5106"/>
      <c r="AH275" s="297"/>
      <c r="AI275" s="297"/>
      <c r="AJ275" s="297"/>
      <c r="AK275" s="297"/>
      <c r="AL275" s="297"/>
      <c r="AM275" s="297"/>
      <c r="AN275" s="297"/>
      <c r="AO275" s="297"/>
      <c r="AP275" s="297"/>
      <c r="AQ275" s="297"/>
      <c r="AR275" s="297"/>
      <c r="AS275" s="297"/>
      <c r="AT275" s="207"/>
      <c r="AU275" s="207"/>
      <c r="AV275" s="207"/>
      <c r="AW275" s="207"/>
      <c r="AX275" s="207"/>
      <c r="AY275" s="207"/>
      <c r="AZ275" s="207"/>
      <c r="BA275" s="207"/>
      <c r="BB275" s="207"/>
      <c r="BC275" s="207"/>
    </row>
    <row r="276" spans="1:55" s="296" customFormat="1">
      <c r="A276" s="694"/>
      <c r="B276" s="694"/>
      <c r="C276" s="694"/>
      <c r="D276" s="207"/>
      <c r="E276" s="219">
        <f t="shared" si="5"/>
        <v>0</v>
      </c>
      <c r="F276" s="219">
        <v>242</v>
      </c>
      <c r="G276" s="5078" t="str">
        <f>IF(Data1!B597="","",Data1!B597)</f>
        <v/>
      </c>
      <c r="H276" s="5079"/>
      <c r="I276" s="5079"/>
      <c r="J276" s="5079"/>
      <c r="K276" s="5079"/>
      <c r="L276" s="5079"/>
      <c r="M276" s="5079"/>
      <c r="N276" s="5080"/>
      <c r="O276" s="5085">
        <f>_xlfn.IFNA(HLOOKUP($O$34,Data1!$C$356:$E$756,F276,FALSE),"")</f>
        <v>0</v>
      </c>
      <c r="P276" s="5085"/>
      <c r="Q276" s="5085"/>
      <c r="R276" s="1471" t="str">
        <f>IF(G276="","",VLOOKUP(G276,Data1!$B$1248:$E$1647,4,FALSE))</f>
        <v/>
      </c>
      <c r="S276" s="1472" t="str">
        <f>_xlfn.IFNA(IF(G276="","",VLOOKUP(G276,Data1!$O$1248:$Q$1252,3,FALSE)),"")</f>
        <v/>
      </c>
      <c r="T276" s="1472" t="str">
        <f>IF(G276="","",(VLOOKUP(G276,Data1!$B$1248:$H$1647,7,FALSE)))</f>
        <v/>
      </c>
      <c r="U276" s="5104"/>
      <c r="V276" s="5105"/>
      <c r="W276" s="5106"/>
      <c r="AH276" s="297"/>
      <c r="AI276" s="297"/>
      <c r="AJ276" s="297"/>
      <c r="AK276" s="297"/>
      <c r="AL276" s="297"/>
      <c r="AM276" s="297"/>
      <c r="AN276" s="297"/>
      <c r="AO276" s="297"/>
      <c r="AP276" s="297"/>
      <c r="AQ276" s="297"/>
      <c r="AR276" s="297"/>
      <c r="AS276" s="297"/>
      <c r="AT276" s="207"/>
      <c r="AU276" s="207"/>
      <c r="AV276" s="207"/>
      <c r="AW276" s="207"/>
      <c r="AX276" s="207"/>
      <c r="AY276" s="207"/>
      <c r="AZ276" s="207"/>
      <c r="BA276" s="207"/>
      <c r="BB276" s="207"/>
      <c r="BC276" s="207"/>
    </row>
    <row r="277" spans="1:55" s="296" customFormat="1">
      <c r="A277" s="694"/>
      <c r="B277" s="694"/>
      <c r="C277" s="694"/>
      <c r="D277" s="207"/>
      <c r="E277" s="219">
        <f t="shared" si="5"/>
        <v>0</v>
      </c>
      <c r="F277" s="219">
        <v>243</v>
      </c>
      <c r="G277" s="5078" t="str">
        <f>IF(Data1!B598="","",Data1!B598)</f>
        <v/>
      </c>
      <c r="H277" s="5079"/>
      <c r="I277" s="5079"/>
      <c r="J277" s="5079"/>
      <c r="K277" s="5079"/>
      <c r="L277" s="5079"/>
      <c r="M277" s="5079"/>
      <c r="N277" s="5080"/>
      <c r="O277" s="5085">
        <f>_xlfn.IFNA(HLOOKUP($O$34,Data1!$C$356:$E$756,F277,FALSE),"")</f>
        <v>0</v>
      </c>
      <c r="P277" s="5085"/>
      <c r="Q277" s="5085"/>
      <c r="R277" s="1471" t="str">
        <f>IF(G277="","",VLOOKUP(G277,Data1!$B$1248:$E$1647,4,FALSE))</f>
        <v/>
      </c>
      <c r="S277" s="1472" t="str">
        <f>_xlfn.IFNA(IF(G277="","",VLOOKUP(G277,Data1!$O$1248:$Q$1252,3,FALSE)),"")</f>
        <v/>
      </c>
      <c r="T277" s="1472" t="str">
        <f>IF(G277="","",(VLOOKUP(G277,Data1!$B$1248:$H$1647,7,FALSE)))</f>
        <v/>
      </c>
      <c r="U277" s="5104"/>
      <c r="V277" s="5105"/>
      <c r="W277" s="5106"/>
      <c r="AH277" s="297"/>
      <c r="AI277" s="297"/>
      <c r="AJ277" s="297"/>
      <c r="AK277" s="297"/>
      <c r="AL277" s="297"/>
      <c r="AM277" s="297"/>
      <c r="AN277" s="297"/>
      <c r="AO277" s="297"/>
      <c r="AP277" s="297"/>
      <c r="AQ277" s="297"/>
      <c r="AR277" s="297"/>
      <c r="AS277" s="297"/>
      <c r="AT277" s="207"/>
      <c r="AU277" s="207"/>
      <c r="AV277" s="207"/>
      <c r="AW277" s="207"/>
      <c r="AX277" s="207"/>
      <c r="AY277" s="207"/>
      <c r="AZ277" s="207"/>
      <c r="BA277" s="207"/>
      <c r="BB277" s="207"/>
      <c r="BC277" s="207"/>
    </row>
    <row r="278" spans="1:55" s="296" customFormat="1">
      <c r="A278" s="694"/>
      <c r="B278" s="694"/>
      <c r="C278" s="694"/>
      <c r="D278" s="207"/>
      <c r="E278" s="219">
        <f t="shared" si="5"/>
        <v>0</v>
      </c>
      <c r="F278" s="219">
        <v>244</v>
      </c>
      <c r="G278" s="5078" t="str">
        <f>IF(Data1!B599="","",Data1!B599)</f>
        <v/>
      </c>
      <c r="H278" s="5079"/>
      <c r="I278" s="5079"/>
      <c r="J278" s="5079"/>
      <c r="K278" s="5079"/>
      <c r="L278" s="5079"/>
      <c r="M278" s="5079"/>
      <c r="N278" s="5080"/>
      <c r="O278" s="5085">
        <f>_xlfn.IFNA(HLOOKUP($O$34,Data1!$C$356:$E$756,F278,FALSE),"")</f>
        <v>0</v>
      </c>
      <c r="P278" s="5085"/>
      <c r="Q278" s="5085"/>
      <c r="R278" s="1471" t="str">
        <f>IF(G278="","",VLOOKUP(G278,Data1!$B$1248:$E$1647,4,FALSE))</f>
        <v/>
      </c>
      <c r="S278" s="1472" t="str">
        <f>_xlfn.IFNA(IF(G278="","",VLOOKUP(G278,Data1!$O$1248:$Q$1252,3,FALSE)),"")</f>
        <v/>
      </c>
      <c r="T278" s="1472" t="str">
        <f>IF(G278="","",(VLOOKUP(G278,Data1!$B$1248:$H$1647,7,FALSE)))</f>
        <v/>
      </c>
      <c r="U278" s="5104"/>
      <c r="V278" s="5105"/>
      <c r="W278" s="5106"/>
      <c r="AH278" s="297"/>
      <c r="AI278" s="297"/>
      <c r="AJ278" s="297"/>
      <c r="AK278" s="297"/>
      <c r="AL278" s="297"/>
      <c r="AM278" s="297"/>
      <c r="AN278" s="297"/>
      <c r="AO278" s="297"/>
      <c r="AP278" s="297"/>
      <c r="AQ278" s="297"/>
      <c r="AR278" s="297"/>
      <c r="AS278" s="297"/>
      <c r="AT278" s="207"/>
      <c r="AU278" s="207"/>
      <c r="AV278" s="207"/>
      <c r="AW278" s="207"/>
      <c r="AX278" s="207"/>
      <c r="AY278" s="207"/>
      <c r="AZ278" s="207"/>
      <c r="BA278" s="207"/>
      <c r="BB278" s="207"/>
      <c r="BC278" s="207"/>
    </row>
    <row r="279" spans="1:55" s="296" customFormat="1">
      <c r="A279" s="694"/>
      <c r="B279" s="694"/>
      <c r="C279" s="694"/>
      <c r="D279" s="207"/>
      <c r="E279" s="219">
        <f t="shared" si="5"/>
        <v>0</v>
      </c>
      <c r="F279" s="219">
        <v>245</v>
      </c>
      <c r="G279" s="5078" t="str">
        <f>IF(Data1!B600="","",Data1!B600)</f>
        <v/>
      </c>
      <c r="H279" s="5079"/>
      <c r="I279" s="5079"/>
      <c r="J279" s="5079"/>
      <c r="K279" s="5079"/>
      <c r="L279" s="5079"/>
      <c r="M279" s="5079"/>
      <c r="N279" s="5080"/>
      <c r="O279" s="5085">
        <f>_xlfn.IFNA(HLOOKUP($O$34,Data1!$C$356:$E$756,F279,FALSE),"")</f>
        <v>0</v>
      </c>
      <c r="P279" s="5085"/>
      <c r="Q279" s="5085"/>
      <c r="R279" s="1471" t="str">
        <f>IF(G279="","",VLOOKUP(G279,Data1!$B$1248:$E$1647,4,FALSE))</f>
        <v/>
      </c>
      <c r="S279" s="1472" t="str">
        <f>_xlfn.IFNA(IF(G279="","",VLOOKUP(G279,Data1!$O$1248:$Q$1252,3,FALSE)),"")</f>
        <v/>
      </c>
      <c r="T279" s="1472" t="str">
        <f>IF(G279="","",(VLOOKUP(G279,Data1!$B$1248:$H$1647,7,FALSE)))</f>
        <v/>
      </c>
      <c r="U279" s="5104"/>
      <c r="V279" s="5105"/>
      <c r="W279" s="5106"/>
      <c r="AH279" s="297"/>
      <c r="AI279" s="297"/>
      <c r="AJ279" s="297"/>
      <c r="AK279" s="297"/>
      <c r="AL279" s="297"/>
      <c r="AM279" s="297"/>
      <c r="AN279" s="297"/>
      <c r="AO279" s="297"/>
      <c r="AP279" s="297"/>
      <c r="AQ279" s="297"/>
      <c r="AR279" s="297"/>
      <c r="AS279" s="297"/>
      <c r="AT279" s="207"/>
      <c r="AU279" s="207"/>
      <c r="AV279" s="207"/>
      <c r="AW279" s="207"/>
      <c r="AX279" s="207"/>
      <c r="AY279" s="207"/>
      <c r="AZ279" s="207"/>
      <c r="BA279" s="207"/>
      <c r="BB279" s="207"/>
      <c r="BC279" s="207"/>
    </row>
    <row r="280" spans="1:55" s="296" customFormat="1">
      <c r="A280" s="694"/>
      <c r="B280" s="694"/>
      <c r="C280" s="694"/>
      <c r="D280" s="207"/>
      <c r="E280" s="219">
        <f t="shared" si="5"/>
        <v>0</v>
      </c>
      <c r="F280" s="219">
        <v>246</v>
      </c>
      <c r="G280" s="5078" t="str">
        <f>IF(Data1!B601="","",Data1!B601)</f>
        <v/>
      </c>
      <c r="H280" s="5079"/>
      <c r="I280" s="5079"/>
      <c r="J280" s="5079"/>
      <c r="K280" s="5079"/>
      <c r="L280" s="5079"/>
      <c r="M280" s="5079"/>
      <c r="N280" s="5080"/>
      <c r="O280" s="5085">
        <f>_xlfn.IFNA(HLOOKUP($O$34,Data1!$C$356:$E$756,F280,FALSE),"")</f>
        <v>0</v>
      </c>
      <c r="P280" s="5085"/>
      <c r="Q280" s="5085"/>
      <c r="R280" s="1471" t="str">
        <f>IF(G280="","",VLOOKUP(G280,Data1!$B$1248:$E$1647,4,FALSE))</f>
        <v/>
      </c>
      <c r="S280" s="1472" t="str">
        <f>_xlfn.IFNA(IF(G280="","",VLOOKUP(G280,Data1!$O$1248:$Q$1252,3,FALSE)),"")</f>
        <v/>
      </c>
      <c r="T280" s="1472" t="str">
        <f>IF(G280="","",(VLOOKUP(G280,Data1!$B$1248:$H$1647,7,FALSE)))</f>
        <v/>
      </c>
      <c r="U280" s="5104"/>
      <c r="V280" s="5105"/>
      <c r="W280" s="5106"/>
      <c r="AH280" s="297"/>
      <c r="AI280" s="297"/>
      <c r="AJ280" s="297"/>
      <c r="AK280" s="297"/>
      <c r="AL280" s="297"/>
      <c r="AM280" s="297"/>
      <c r="AN280" s="297"/>
      <c r="AO280" s="297"/>
      <c r="AP280" s="297"/>
      <c r="AQ280" s="297"/>
      <c r="AR280" s="297"/>
      <c r="AS280" s="297"/>
      <c r="AT280" s="207"/>
      <c r="AU280" s="207"/>
      <c r="AV280" s="207"/>
      <c r="AW280" s="207"/>
      <c r="AX280" s="207"/>
      <c r="AY280" s="207"/>
      <c r="AZ280" s="207"/>
      <c r="BA280" s="207"/>
      <c r="BB280" s="207"/>
      <c r="BC280" s="207"/>
    </row>
    <row r="281" spans="1:55" s="296" customFormat="1">
      <c r="A281" s="694"/>
      <c r="B281" s="694"/>
      <c r="C281" s="694"/>
      <c r="D281" s="207"/>
      <c r="E281" s="219">
        <f t="shared" si="5"/>
        <v>0</v>
      </c>
      <c r="F281" s="219">
        <v>247</v>
      </c>
      <c r="G281" s="5078" t="str">
        <f>IF(Data1!B602="","",Data1!B602)</f>
        <v/>
      </c>
      <c r="H281" s="5079"/>
      <c r="I281" s="5079"/>
      <c r="J281" s="5079"/>
      <c r="K281" s="5079"/>
      <c r="L281" s="5079"/>
      <c r="M281" s="5079"/>
      <c r="N281" s="5080"/>
      <c r="O281" s="5085">
        <f>_xlfn.IFNA(HLOOKUP($O$34,Data1!$C$356:$E$756,F281,FALSE),"")</f>
        <v>0</v>
      </c>
      <c r="P281" s="5085"/>
      <c r="Q281" s="5085"/>
      <c r="R281" s="1471" t="str">
        <f>IF(G281="","",VLOOKUP(G281,Data1!$B$1248:$E$1647,4,FALSE))</f>
        <v/>
      </c>
      <c r="S281" s="1472" t="str">
        <f>_xlfn.IFNA(IF(G281="","",VLOOKUP(G281,Data1!$O$1248:$Q$1252,3,FALSE)),"")</f>
        <v/>
      </c>
      <c r="T281" s="1472" t="str">
        <f>IF(G281="","",(VLOOKUP(G281,Data1!$B$1248:$H$1647,7,FALSE)))</f>
        <v/>
      </c>
      <c r="U281" s="5104"/>
      <c r="V281" s="5105"/>
      <c r="W281" s="5106"/>
      <c r="AH281" s="297"/>
      <c r="AI281" s="297"/>
      <c r="AJ281" s="297"/>
      <c r="AK281" s="297"/>
      <c r="AL281" s="297"/>
      <c r="AM281" s="297"/>
      <c r="AN281" s="297"/>
      <c r="AO281" s="297"/>
      <c r="AP281" s="297"/>
      <c r="AQ281" s="297"/>
      <c r="AR281" s="297"/>
      <c r="AS281" s="297"/>
      <c r="AT281" s="207"/>
      <c r="AU281" s="207"/>
      <c r="AV281" s="207"/>
      <c r="AW281" s="207"/>
      <c r="AX281" s="207"/>
      <c r="AY281" s="207"/>
      <c r="AZ281" s="207"/>
      <c r="BA281" s="207"/>
      <c r="BB281" s="207"/>
      <c r="BC281" s="207"/>
    </row>
    <row r="282" spans="1:55" s="296" customFormat="1">
      <c r="A282" s="694"/>
      <c r="B282" s="694"/>
      <c r="C282" s="694"/>
      <c r="D282" s="207"/>
      <c r="E282" s="219">
        <f t="shared" si="5"/>
        <v>0</v>
      </c>
      <c r="F282" s="219">
        <v>248</v>
      </c>
      <c r="G282" s="5078" t="str">
        <f>IF(Data1!B603="","",Data1!B603)</f>
        <v/>
      </c>
      <c r="H282" s="5079"/>
      <c r="I282" s="5079"/>
      <c r="J282" s="5079"/>
      <c r="K282" s="5079"/>
      <c r="L282" s="5079"/>
      <c r="M282" s="5079"/>
      <c r="N282" s="5080"/>
      <c r="O282" s="5085">
        <f>_xlfn.IFNA(HLOOKUP($O$34,Data1!$C$356:$E$756,F282,FALSE),"")</f>
        <v>0</v>
      </c>
      <c r="P282" s="5085"/>
      <c r="Q282" s="5085"/>
      <c r="R282" s="1471" t="str">
        <f>IF(G282="","",VLOOKUP(G282,Data1!$B$1248:$E$1647,4,FALSE))</f>
        <v/>
      </c>
      <c r="S282" s="1472" t="str">
        <f>_xlfn.IFNA(IF(G282="","",VLOOKUP(G282,Data1!$O$1248:$Q$1252,3,FALSE)),"")</f>
        <v/>
      </c>
      <c r="T282" s="1472" t="str">
        <f>IF(G282="","",(VLOOKUP(G282,Data1!$B$1248:$H$1647,7,FALSE)))</f>
        <v/>
      </c>
      <c r="U282" s="5104"/>
      <c r="V282" s="5105"/>
      <c r="W282" s="5106"/>
      <c r="AH282" s="297"/>
      <c r="AI282" s="297"/>
      <c r="AJ282" s="297"/>
      <c r="AK282" s="297"/>
      <c r="AL282" s="297"/>
      <c r="AM282" s="297"/>
      <c r="AN282" s="297"/>
      <c r="AO282" s="297"/>
      <c r="AP282" s="297"/>
      <c r="AQ282" s="297"/>
      <c r="AR282" s="297"/>
      <c r="AS282" s="297"/>
      <c r="AT282" s="207"/>
      <c r="AU282" s="207"/>
      <c r="AV282" s="207"/>
      <c r="AW282" s="207"/>
      <c r="AX282" s="207"/>
      <c r="AY282" s="207"/>
      <c r="AZ282" s="207"/>
      <c r="BA282" s="207"/>
      <c r="BB282" s="207"/>
      <c r="BC282" s="207"/>
    </row>
    <row r="283" spans="1:55" s="296" customFormat="1">
      <c r="A283" s="694"/>
      <c r="B283" s="694"/>
      <c r="C283" s="694"/>
      <c r="D283" s="207"/>
      <c r="E283" s="219">
        <f t="shared" si="5"/>
        <v>0</v>
      </c>
      <c r="F283" s="219">
        <v>249</v>
      </c>
      <c r="G283" s="5078" t="str">
        <f>IF(Data1!B604="","",Data1!B604)</f>
        <v/>
      </c>
      <c r="H283" s="5079"/>
      <c r="I283" s="5079"/>
      <c r="J283" s="5079"/>
      <c r="K283" s="5079"/>
      <c r="L283" s="5079"/>
      <c r="M283" s="5079"/>
      <c r="N283" s="5080"/>
      <c r="O283" s="5085">
        <f>_xlfn.IFNA(HLOOKUP($O$34,Data1!$C$356:$E$756,F283,FALSE),"")</f>
        <v>0</v>
      </c>
      <c r="P283" s="5085"/>
      <c r="Q283" s="5085"/>
      <c r="R283" s="1471" t="str">
        <f>IF(G283="","",VLOOKUP(G283,Data1!$B$1248:$E$1647,4,FALSE))</f>
        <v/>
      </c>
      <c r="S283" s="1472" t="str">
        <f>_xlfn.IFNA(IF(G283="","",VLOOKUP(G283,Data1!$O$1248:$Q$1252,3,FALSE)),"")</f>
        <v/>
      </c>
      <c r="T283" s="1472" t="str">
        <f>IF(G283="","",(VLOOKUP(G283,Data1!$B$1248:$H$1647,7,FALSE)))</f>
        <v/>
      </c>
      <c r="U283" s="5104"/>
      <c r="V283" s="5105"/>
      <c r="W283" s="5106"/>
      <c r="AH283" s="297"/>
      <c r="AI283" s="297"/>
      <c r="AJ283" s="297"/>
      <c r="AK283" s="297"/>
      <c r="AL283" s="297"/>
      <c r="AM283" s="297"/>
      <c r="AN283" s="297"/>
      <c r="AO283" s="297"/>
      <c r="AP283" s="297"/>
      <c r="AQ283" s="297"/>
      <c r="AR283" s="297"/>
      <c r="AS283" s="297"/>
      <c r="AT283" s="207"/>
      <c r="AU283" s="207"/>
      <c r="AV283" s="207"/>
      <c r="AW283" s="207"/>
      <c r="AX283" s="207"/>
      <c r="AY283" s="207"/>
      <c r="AZ283" s="207"/>
      <c r="BA283" s="207"/>
      <c r="BB283" s="207"/>
      <c r="BC283" s="207"/>
    </row>
    <row r="284" spans="1:55" s="296" customFormat="1">
      <c r="A284" s="694"/>
      <c r="B284" s="694"/>
      <c r="C284" s="694"/>
      <c r="D284" s="207"/>
      <c r="E284" s="219">
        <f t="shared" si="5"/>
        <v>0</v>
      </c>
      <c r="F284" s="219">
        <v>250</v>
      </c>
      <c r="G284" s="5078" t="str">
        <f>IF(Data1!B605="","",Data1!B605)</f>
        <v/>
      </c>
      <c r="H284" s="5079"/>
      <c r="I284" s="5079"/>
      <c r="J284" s="5079"/>
      <c r="K284" s="5079"/>
      <c r="L284" s="5079"/>
      <c r="M284" s="5079"/>
      <c r="N284" s="5080"/>
      <c r="O284" s="5085">
        <f>_xlfn.IFNA(HLOOKUP($O$34,Data1!$C$356:$E$756,F284,FALSE),"")</f>
        <v>0</v>
      </c>
      <c r="P284" s="5085"/>
      <c r="Q284" s="5085"/>
      <c r="R284" s="1471" t="str">
        <f>IF(G284="","",VLOOKUP(G284,Data1!$B$1248:$E$1647,4,FALSE))</f>
        <v/>
      </c>
      <c r="S284" s="1472" t="str">
        <f>_xlfn.IFNA(IF(G284="","",VLOOKUP(G284,Data1!$O$1248:$Q$1252,3,FALSE)),"")</f>
        <v/>
      </c>
      <c r="T284" s="1472" t="str">
        <f>IF(G284="","",(VLOOKUP(G284,Data1!$B$1248:$H$1647,7,FALSE)))</f>
        <v/>
      </c>
      <c r="U284" s="5104"/>
      <c r="V284" s="5105"/>
      <c r="W284" s="5106"/>
      <c r="AH284" s="297"/>
      <c r="AI284" s="297"/>
      <c r="AJ284" s="297"/>
      <c r="AK284" s="297"/>
      <c r="AL284" s="297"/>
      <c r="AM284" s="297"/>
      <c r="AN284" s="297"/>
      <c r="AO284" s="297"/>
      <c r="AP284" s="297"/>
      <c r="AQ284" s="297"/>
      <c r="AR284" s="297"/>
      <c r="AS284" s="297"/>
      <c r="AT284" s="207"/>
      <c r="AU284" s="207"/>
      <c r="AV284" s="207"/>
      <c r="AW284" s="207"/>
      <c r="AX284" s="207"/>
      <c r="AY284" s="207"/>
      <c r="AZ284" s="207"/>
      <c r="BA284" s="207"/>
      <c r="BB284" s="207"/>
      <c r="BC284" s="207"/>
    </row>
    <row r="285" spans="1:55" s="296" customFormat="1">
      <c r="A285" s="694"/>
      <c r="B285" s="694"/>
      <c r="C285" s="694"/>
      <c r="D285" s="207"/>
      <c r="E285" s="219">
        <f t="shared" si="5"/>
        <v>0</v>
      </c>
      <c r="F285" s="219">
        <v>251</v>
      </c>
      <c r="G285" s="5078" t="str">
        <f>IF(Data1!B606="","",Data1!B606)</f>
        <v/>
      </c>
      <c r="H285" s="5079"/>
      <c r="I285" s="5079"/>
      <c r="J285" s="5079"/>
      <c r="K285" s="5079"/>
      <c r="L285" s="5079"/>
      <c r="M285" s="5079"/>
      <c r="N285" s="5080"/>
      <c r="O285" s="5085">
        <f>_xlfn.IFNA(HLOOKUP($O$34,Data1!$C$356:$E$756,F285,FALSE),"")</f>
        <v>0</v>
      </c>
      <c r="P285" s="5085"/>
      <c r="Q285" s="5085"/>
      <c r="R285" s="1471" t="str">
        <f>IF(G285="","",VLOOKUP(G285,Data1!$B$1248:$E$1647,4,FALSE))</f>
        <v/>
      </c>
      <c r="S285" s="1472" t="str">
        <f>_xlfn.IFNA(IF(G285="","",VLOOKUP(G285,Data1!$O$1248:$Q$1252,3,FALSE)),"")</f>
        <v/>
      </c>
      <c r="T285" s="1472" t="str">
        <f>IF(G285="","",(VLOOKUP(G285,Data1!$B$1248:$H$1647,7,FALSE)))</f>
        <v/>
      </c>
      <c r="U285" s="5104"/>
      <c r="V285" s="5105"/>
      <c r="W285" s="5106"/>
      <c r="AH285" s="297"/>
      <c r="AI285" s="297"/>
      <c r="AJ285" s="297"/>
      <c r="AK285" s="297"/>
      <c r="AL285" s="297"/>
      <c r="AM285" s="297"/>
      <c r="AN285" s="297"/>
      <c r="AO285" s="297"/>
      <c r="AP285" s="297"/>
      <c r="AQ285" s="297"/>
      <c r="AR285" s="297"/>
      <c r="AS285" s="297"/>
      <c r="AT285" s="207"/>
      <c r="AU285" s="207"/>
      <c r="AV285" s="207"/>
      <c r="AW285" s="207"/>
      <c r="AX285" s="207"/>
      <c r="AY285" s="207"/>
      <c r="AZ285" s="207"/>
      <c r="BA285" s="207"/>
      <c r="BB285" s="207"/>
      <c r="BC285" s="207"/>
    </row>
    <row r="286" spans="1:55" s="296" customFormat="1">
      <c r="A286" s="694"/>
      <c r="B286" s="694"/>
      <c r="C286" s="694"/>
      <c r="D286" s="207"/>
      <c r="E286" s="219">
        <f t="shared" si="5"/>
        <v>0</v>
      </c>
      <c r="F286" s="219">
        <v>252</v>
      </c>
      <c r="G286" s="5078" t="str">
        <f>IF(Data1!B607="","",Data1!B607)</f>
        <v/>
      </c>
      <c r="H286" s="5079"/>
      <c r="I286" s="5079"/>
      <c r="J286" s="5079"/>
      <c r="K286" s="5079"/>
      <c r="L286" s="5079"/>
      <c r="M286" s="5079"/>
      <c r="N286" s="5080"/>
      <c r="O286" s="5085">
        <f>_xlfn.IFNA(HLOOKUP($O$34,Data1!$C$356:$E$756,F286,FALSE),"")</f>
        <v>0</v>
      </c>
      <c r="P286" s="5085"/>
      <c r="Q286" s="5085"/>
      <c r="R286" s="1471" t="str">
        <f>IF(G286="","",VLOOKUP(G286,Data1!$B$1248:$E$1647,4,FALSE))</f>
        <v/>
      </c>
      <c r="S286" s="1472" t="str">
        <f>_xlfn.IFNA(IF(G286="","",VLOOKUP(G286,Data1!$O$1248:$Q$1252,3,FALSE)),"")</f>
        <v/>
      </c>
      <c r="T286" s="1472" t="str">
        <f>IF(G286="","",(VLOOKUP(G286,Data1!$B$1248:$H$1647,7,FALSE)))</f>
        <v/>
      </c>
      <c r="U286" s="5104"/>
      <c r="V286" s="5105"/>
      <c r="W286" s="5106"/>
      <c r="AH286" s="297"/>
      <c r="AI286" s="297"/>
      <c r="AJ286" s="297"/>
      <c r="AK286" s="297"/>
      <c r="AL286" s="297"/>
      <c r="AM286" s="297"/>
      <c r="AN286" s="297"/>
      <c r="AO286" s="297"/>
      <c r="AP286" s="297"/>
      <c r="AQ286" s="297"/>
      <c r="AR286" s="297"/>
      <c r="AS286" s="297"/>
      <c r="AT286" s="207"/>
      <c r="AU286" s="207"/>
      <c r="AV286" s="207"/>
      <c r="AW286" s="207"/>
      <c r="AX286" s="207"/>
      <c r="AY286" s="207"/>
      <c r="AZ286" s="207"/>
      <c r="BA286" s="207"/>
      <c r="BB286" s="207"/>
      <c r="BC286" s="207"/>
    </row>
    <row r="287" spans="1:55" s="296" customFormat="1">
      <c r="A287" s="694"/>
      <c r="B287" s="694"/>
      <c r="C287" s="694"/>
      <c r="D287" s="207"/>
      <c r="E287" s="219">
        <f t="shared" si="5"/>
        <v>0</v>
      </c>
      <c r="F287" s="219">
        <v>253</v>
      </c>
      <c r="G287" s="5078" t="str">
        <f>IF(Data1!B608="","",Data1!B608)</f>
        <v/>
      </c>
      <c r="H287" s="5079"/>
      <c r="I287" s="5079"/>
      <c r="J287" s="5079"/>
      <c r="K287" s="5079"/>
      <c r="L287" s="5079"/>
      <c r="M287" s="5079"/>
      <c r="N287" s="5080"/>
      <c r="O287" s="5085">
        <f>_xlfn.IFNA(HLOOKUP($O$34,Data1!$C$356:$E$756,F287,FALSE),"")</f>
        <v>0</v>
      </c>
      <c r="P287" s="5085"/>
      <c r="Q287" s="5085"/>
      <c r="R287" s="1471" t="str">
        <f>IF(G287="","",VLOOKUP(G287,Data1!$B$1248:$E$1647,4,FALSE))</f>
        <v/>
      </c>
      <c r="S287" s="1472" t="str">
        <f>_xlfn.IFNA(IF(G287="","",VLOOKUP(G287,Data1!$O$1248:$Q$1252,3,FALSE)),"")</f>
        <v/>
      </c>
      <c r="T287" s="1472" t="str">
        <f>IF(G287="","",(VLOOKUP(G287,Data1!$B$1248:$H$1647,7,FALSE)))</f>
        <v/>
      </c>
      <c r="U287" s="5104"/>
      <c r="V287" s="5105"/>
      <c r="W287" s="5106"/>
      <c r="AH287" s="297"/>
      <c r="AI287" s="297"/>
      <c r="AJ287" s="297"/>
      <c r="AK287" s="297"/>
      <c r="AL287" s="297"/>
      <c r="AM287" s="297"/>
      <c r="AN287" s="297"/>
      <c r="AO287" s="297"/>
      <c r="AP287" s="297"/>
      <c r="AQ287" s="297"/>
      <c r="AR287" s="297"/>
      <c r="AS287" s="297"/>
      <c r="AT287" s="207"/>
      <c r="AU287" s="207"/>
      <c r="AV287" s="207"/>
      <c r="AW287" s="207"/>
      <c r="AX287" s="207"/>
      <c r="AY287" s="207"/>
      <c r="AZ287" s="207"/>
      <c r="BA287" s="207"/>
      <c r="BB287" s="207"/>
      <c r="BC287" s="207"/>
    </row>
    <row r="288" spans="1:55" s="296" customFormat="1">
      <c r="A288" s="694"/>
      <c r="B288" s="694"/>
      <c r="C288" s="694"/>
      <c r="D288" s="207"/>
      <c r="E288" s="219">
        <f t="shared" si="5"/>
        <v>0</v>
      </c>
      <c r="F288" s="219">
        <v>254</v>
      </c>
      <c r="G288" s="5078" t="str">
        <f>IF(Data1!B609="","",Data1!B609)</f>
        <v/>
      </c>
      <c r="H288" s="5079"/>
      <c r="I288" s="5079"/>
      <c r="J288" s="5079"/>
      <c r="K288" s="5079"/>
      <c r="L288" s="5079"/>
      <c r="M288" s="5079"/>
      <c r="N288" s="5080"/>
      <c r="O288" s="5085">
        <f>_xlfn.IFNA(HLOOKUP($O$34,Data1!$C$356:$E$756,F288,FALSE),"")</f>
        <v>0</v>
      </c>
      <c r="P288" s="5085"/>
      <c r="Q288" s="5085"/>
      <c r="R288" s="1471" t="str">
        <f>IF(G288="","",VLOOKUP(G288,Data1!$B$1248:$E$1647,4,FALSE))</f>
        <v/>
      </c>
      <c r="S288" s="1472" t="str">
        <f>_xlfn.IFNA(IF(G288="","",VLOOKUP(G288,Data1!$O$1248:$Q$1252,3,FALSE)),"")</f>
        <v/>
      </c>
      <c r="T288" s="1472" t="str">
        <f>IF(G288="","",(VLOOKUP(G288,Data1!$B$1248:$H$1647,7,FALSE)))</f>
        <v/>
      </c>
      <c r="U288" s="5104"/>
      <c r="V288" s="5105"/>
      <c r="W288" s="5106"/>
      <c r="AH288" s="297"/>
      <c r="AI288" s="297"/>
      <c r="AJ288" s="297"/>
      <c r="AK288" s="297"/>
      <c r="AL288" s="297"/>
      <c r="AM288" s="297"/>
      <c r="AN288" s="297"/>
      <c r="AO288" s="297"/>
      <c r="AP288" s="297"/>
      <c r="AQ288" s="297"/>
      <c r="AR288" s="297"/>
      <c r="AS288" s="297"/>
      <c r="AT288" s="207"/>
      <c r="AU288" s="207"/>
      <c r="AV288" s="207"/>
      <c r="AW288" s="207"/>
      <c r="AX288" s="207"/>
      <c r="AY288" s="207"/>
      <c r="AZ288" s="207"/>
      <c r="BA288" s="207"/>
      <c r="BB288" s="207"/>
      <c r="BC288" s="207"/>
    </row>
    <row r="289" spans="1:55" s="296" customFormat="1">
      <c r="A289" s="694"/>
      <c r="B289" s="694"/>
      <c r="C289" s="694"/>
      <c r="D289" s="207"/>
      <c r="E289" s="219">
        <f t="shared" si="5"/>
        <v>0</v>
      </c>
      <c r="F289" s="219">
        <v>255</v>
      </c>
      <c r="G289" s="5078" t="str">
        <f>IF(Data1!B610="","",Data1!B610)</f>
        <v/>
      </c>
      <c r="H289" s="5079"/>
      <c r="I289" s="5079"/>
      <c r="J289" s="5079"/>
      <c r="K289" s="5079"/>
      <c r="L289" s="5079"/>
      <c r="M289" s="5079"/>
      <c r="N289" s="5080"/>
      <c r="O289" s="5085">
        <f>_xlfn.IFNA(HLOOKUP($O$34,Data1!$C$356:$E$756,F289,FALSE),"")</f>
        <v>0</v>
      </c>
      <c r="P289" s="5085"/>
      <c r="Q289" s="5085"/>
      <c r="R289" s="1471" t="str">
        <f>IF(G289="","",VLOOKUP(G289,Data1!$B$1248:$E$1647,4,FALSE))</f>
        <v/>
      </c>
      <c r="S289" s="1472" t="str">
        <f>_xlfn.IFNA(IF(G289="","",VLOOKUP(G289,Data1!$O$1248:$Q$1252,3,FALSE)),"")</f>
        <v/>
      </c>
      <c r="T289" s="1472" t="str">
        <f>IF(G289="","",(VLOOKUP(G289,Data1!$B$1248:$H$1647,7,FALSE)))</f>
        <v/>
      </c>
      <c r="U289" s="5104"/>
      <c r="V289" s="5105"/>
      <c r="W289" s="5106"/>
      <c r="AH289" s="297"/>
      <c r="AI289" s="297"/>
      <c r="AJ289" s="297"/>
      <c r="AK289" s="297"/>
      <c r="AL289" s="297"/>
      <c r="AM289" s="297"/>
      <c r="AN289" s="297"/>
      <c r="AO289" s="297"/>
      <c r="AP289" s="297"/>
      <c r="AQ289" s="297"/>
      <c r="AR289" s="297"/>
      <c r="AS289" s="297"/>
      <c r="AT289" s="207"/>
      <c r="AU289" s="207"/>
      <c r="AV289" s="207"/>
      <c r="AW289" s="207"/>
      <c r="AX289" s="207"/>
      <c r="AY289" s="207"/>
      <c r="AZ289" s="207"/>
      <c r="BA289" s="207"/>
      <c r="BB289" s="207"/>
      <c r="BC289" s="207"/>
    </row>
    <row r="290" spans="1:55" s="296" customFormat="1">
      <c r="A290" s="694"/>
      <c r="B290" s="694"/>
      <c r="C290" s="694"/>
      <c r="D290" s="207"/>
      <c r="E290" s="219">
        <f t="shared" si="5"/>
        <v>0</v>
      </c>
      <c r="F290" s="219">
        <v>256</v>
      </c>
      <c r="G290" s="5078" t="str">
        <f>IF(Data1!B611="","",Data1!B611)</f>
        <v/>
      </c>
      <c r="H290" s="5079"/>
      <c r="I290" s="5079"/>
      <c r="J290" s="5079"/>
      <c r="K290" s="5079"/>
      <c r="L290" s="5079"/>
      <c r="M290" s="5079"/>
      <c r="N290" s="5080"/>
      <c r="O290" s="5085">
        <f>_xlfn.IFNA(HLOOKUP($O$34,Data1!$C$356:$E$756,F290,FALSE),"")</f>
        <v>0</v>
      </c>
      <c r="P290" s="5085"/>
      <c r="Q290" s="5085"/>
      <c r="R290" s="1471" t="str">
        <f>IF(G290="","",VLOOKUP(G290,Data1!$B$1248:$E$1647,4,FALSE))</f>
        <v/>
      </c>
      <c r="S290" s="1472" t="str">
        <f>_xlfn.IFNA(IF(G290="","",VLOOKUP(G290,Data1!$O$1248:$Q$1252,3,FALSE)),"")</f>
        <v/>
      </c>
      <c r="T290" s="1472" t="str">
        <f>IF(G290="","",(VLOOKUP(G290,Data1!$B$1248:$H$1647,7,FALSE)))</f>
        <v/>
      </c>
      <c r="U290" s="5104"/>
      <c r="V290" s="5105"/>
      <c r="W290" s="5106"/>
      <c r="AH290" s="297"/>
      <c r="AI290" s="297"/>
      <c r="AJ290" s="297"/>
      <c r="AK290" s="297"/>
      <c r="AL290" s="297"/>
      <c r="AM290" s="297"/>
      <c r="AN290" s="297"/>
      <c r="AO290" s="297"/>
      <c r="AP290" s="297"/>
      <c r="AQ290" s="297"/>
      <c r="AR290" s="297"/>
      <c r="AS290" s="297"/>
      <c r="AT290" s="207"/>
      <c r="AU290" s="207"/>
      <c r="AV290" s="207"/>
      <c r="AW290" s="207"/>
      <c r="AX290" s="207"/>
      <c r="AY290" s="207"/>
      <c r="AZ290" s="207"/>
      <c r="BA290" s="207"/>
      <c r="BB290" s="207"/>
      <c r="BC290" s="207"/>
    </row>
    <row r="291" spans="1:55" s="296" customFormat="1">
      <c r="A291" s="694"/>
      <c r="B291" s="694"/>
      <c r="C291" s="694"/>
      <c r="D291" s="207"/>
      <c r="E291" s="219">
        <f t="shared" si="5"/>
        <v>0</v>
      </c>
      <c r="F291" s="219">
        <v>257</v>
      </c>
      <c r="G291" s="5078" t="str">
        <f>IF(Data1!B612="","",Data1!B612)</f>
        <v/>
      </c>
      <c r="H291" s="5079"/>
      <c r="I291" s="5079"/>
      <c r="J291" s="5079"/>
      <c r="K291" s="5079"/>
      <c r="L291" s="5079"/>
      <c r="M291" s="5079"/>
      <c r="N291" s="5080"/>
      <c r="O291" s="5085">
        <f>_xlfn.IFNA(HLOOKUP($O$34,Data1!$C$356:$E$756,F291,FALSE),"")</f>
        <v>0</v>
      </c>
      <c r="P291" s="5085"/>
      <c r="Q291" s="5085"/>
      <c r="R291" s="1471" t="str">
        <f>IF(G291="","",VLOOKUP(G291,Data1!$B$1248:$E$1647,4,FALSE))</f>
        <v/>
      </c>
      <c r="S291" s="1472" t="str">
        <f>_xlfn.IFNA(IF(G291="","",VLOOKUP(G291,Data1!$O$1248:$Q$1252,3,FALSE)),"")</f>
        <v/>
      </c>
      <c r="T291" s="1472" t="str">
        <f>IF(G291="","",(VLOOKUP(G291,Data1!$B$1248:$H$1647,7,FALSE)))</f>
        <v/>
      </c>
      <c r="U291" s="5104"/>
      <c r="V291" s="5105"/>
      <c r="W291" s="5106"/>
      <c r="AH291" s="297"/>
      <c r="AI291" s="297"/>
      <c r="AJ291" s="297"/>
      <c r="AK291" s="297"/>
      <c r="AL291" s="297"/>
      <c r="AM291" s="297"/>
      <c r="AN291" s="297"/>
      <c r="AO291" s="297"/>
      <c r="AP291" s="297"/>
      <c r="AQ291" s="297"/>
      <c r="AR291" s="297"/>
      <c r="AS291" s="297"/>
      <c r="AT291" s="207"/>
      <c r="AU291" s="207"/>
      <c r="AV291" s="207"/>
      <c r="AW291" s="207"/>
      <c r="AX291" s="207"/>
      <c r="AY291" s="207"/>
      <c r="AZ291" s="207"/>
      <c r="BA291" s="207"/>
      <c r="BB291" s="207"/>
      <c r="BC291" s="207"/>
    </row>
    <row r="292" spans="1:55" s="296" customFormat="1">
      <c r="A292" s="694"/>
      <c r="B292" s="694"/>
      <c r="C292" s="694"/>
      <c r="D292" s="207"/>
      <c r="E292" s="219">
        <f t="shared" si="5"/>
        <v>0</v>
      </c>
      <c r="F292" s="219">
        <v>258</v>
      </c>
      <c r="G292" s="5078" t="str">
        <f>IF(Data1!B613="","",Data1!B613)</f>
        <v/>
      </c>
      <c r="H292" s="5079"/>
      <c r="I292" s="5079"/>
      <c r="J292" s="5079"/>
      <c r="K292" s="5079"/>
      <c r="L292" s="5079"/>
      <c r="M292" s="5079"/>
      <c r="N292" s="5080"/>
      <c r="O292" s="5085">
        <f>_xlfn.IFNA(HLOOKUP($O$34,Data1!$C$356:$E$756,F292,FALSE),"")</f>
        <v>0</v>
      </c>
      <c r="P292" s="5085"/>
      <c r="Q292" s="5085"/>
      <c r="R292" s="1471" t="str">
        <f>IF(G292="","",VLOOKUP(G292,Data1!$B$1248:$E$1647,4,FALSE))</f>
        <v/>
      </c>
      <c r="S292" s="1472" t="str">
        <f>_xlfn.IFNA(IF(G292="","",VLOOKUP(G292,Data1!$O$1248:$Q$1252,3,FALSE)),"")</f>
        <v/>
      </c>
      <c r="T292" s="1472" t="str">
        <f>IF(G292="","",(VLOOKUP(G292,Data1!$B$1248:$H$1647,7,FALSE)))</f>
        <v/>
      </c>
      <c r="U292" s="5104"/>
      <c r="V292" s="5105"/>
      <c r="W292" s="5106"/>
      <c r="AH292" s="297"/>
      <c r="AI292" s="297"/>
      <c r="AJ292" s="297"/>
      <c r="AK292" s="297"/>
      <c r="AL292" s="297"/>
      <c r="AM292" s="297"/>
      <c r="AN292" s="297"/>
      <c r="AO292" s="297"/>
      <c r="AP292" s="297"/>
      <c r="AQ292" s="297"/>
      <c r="AR292" s="297"/>
      <c r="AS292" s="297"/>
      <c r="AT292" s="207"/>
      <c r="AU292" s="207"/>
      <c r="AV292" s="207"/>
      <c r="AW292" s="207"/>
      <c r="AX292" s="207"/>
      <c r="AY292" s="207"/>
      <c r="AZ292" s="207"/>
      <c r="BA292" s="207"/>
      <c r="BB292" s="207"/>
      <c r="BC292" s="207"/>
    </row>
    <row r="293" spans="1:55" s="296" customFormat="1">
      <c r="A293" s="694"/>
      <c r="B293" s="694"/>
      <c r="C293" s="694"/>
      <c r="D293" s="207"/>
      <c r="E293" s="219">
        <f t="shared" ref="E293:E356" si="6">IF(O293="","",IF(O293&lt;0,O293*-1,O293))</f>
        <v>0</v>
      </c>
      <c r="F293" s="219">
        <v>259</v>
      </c>
      <c r="G293" s="5078" t="str">
        <f>IF(Data1!B614="","",Data1!B614)</f>
        <v/>
      </c>
      <c r="H293" s="5079"/>
      <c r="I293" s="5079"/>
      <c r="J293" s="5079"/>
      <c r="K293" s="5079"/>
      <c r="L293" s="5079"/>
      <c r="M293" s="5079"/>
      <c r="N293" s="5080"/>
      <c r="O293" s="5085">
        <f>_xlfn.IFNA(HLOOKUP($O$34,Data1!$C$356:$E$756,F293,FALSE),"")</f>
        <v>0</v>
      </c>
      <c r="P293" s="5085"/>
      <c r="Q293" s="5085"/>
      <c r="R293" s="1471" t="str">
        <f>IF(G293="","",VLOOKUP(G293,Data1!$B$1248:$E$1647,4,FALSE))</f>
        <v/>
      </c>
      <c r="S293" s="1472" t="str">
        <f>_xlfn.IFNA(IF(G293="","",VLOOKUP(G293,Data1!$O$1248:$Q$1252,3,FALSE)),"")</f>
        <v/>
      </c>
      <c r="T293" s="1472" t="str">
        <f>IF(G293="","",(VLOOKUP(G293,Data1!$B$1248:$H$1647,7,FALSE)))</f>
        <v/>
      </c>
      <c r="U293" s="5104"/>
      <c r="V293" s="5105"/>
      <c r="W293" s="5106"/>
      <c r="AH293" s="297"/>
      <c r="AI293" s="297"/>
      <c r="AJ293" s="297"/>
      <c r="AK293" s="297"/>
      <c r="AL293" s="297"/>
      <c r="AM293" s="297"/>
      <c r="AN293" s="297"/>
      <c r="AO293" s="297"/>
      <c r="AP293" s="297"/>
      <c r="AQ293" s="297"/>
      <c r="AR293" s="297"/>
      <c r="AS293" s="297"/>
      <c r="AT293" s="207"/>
      <c r="AU293" s="207"/>
      <c r="AV293" s="207"/>
      <c r="AW293" s="207"/>
      <c r="AX293" s="207"/>
      <c r="AY293" s="207"/>
      <c r="AZ293" s="207"/>
      <c r="BA293" s="207"/>
      <c r="BB293" s="207"/>
      <c r="BC293" s="207"/>
    </row>
    <row r="294" spans="1:55" s="296" customFormat="1">
      <c r="A294" s="694"/>
      <c r="B294" s="694"/>
      <c r="C294" s="694"/>
      <c r="D294" s="207"/>
      <c r="E294" s="219">
        <f t="shared" si="6"/>
        <v>0</v>
      </c>
      <c r="F294" s="219">
        <v>260</v>
      </c>
      <c r="G294" s="5078" t="str">
        <f>IF(Data1!B615="","",Data1!B615)</f>
        <v/>
      </c>
      <c r="H294" s="5079"/>
      <c r="I294" s="5079"/>
      <c r="J294" s="5079"/>
      <c r="K294" s="5079"/>
      <c r="L294" s="5079"/>
      <c r="M294" s="5079"/>
      <c r="N294" s="5080"/>
      <c r="O294" s="5085">
        <f>_xlfn.IFNA(HLOOKUP($O$34,Data1!$C$356:$E$756,F294,FALSE),"")</f>
        <v>0</v>
      </c>
      <c r="P294" s="5085"/>
      <c r="Q294" s="5085"/>
      <c r="R294" s="1471" t="str">
        <f>IF(G294="","",VLOOKUP(G294,Data1!$B$1248:$E$1647,4,FALSE))</f>
        <v/>
      </c>
      <c r="S294" s="1472" t="str">
        <f>_xlfn.IFNA(IF(G294="","",VLOOKUP(G294,Data1!$O$1248:$Q$1252,3,FALSE)),"")</f>
        <v/>
      </c>
      <c r="T294" s="1472" t="str">
        <f>IF(G294="","",(VLOOKUP(G294,Data1!$B$1248:$H$1647,7,FALSE)))</f>
        <v/>
      </c>
      <c r="U294" s="5104"/>
      <c r="V294" s="5105"/>
      <c r="W294" s="5106"/>
      <c r="AH294" s="297"/>
      <c r="AI294" s="297"/>
      <c r="AJ294" s="297"/>
      <c r="AK294" s="297"/>
      <c r="AL294" s="297"/>
      <c r="AM294" s="297"/>
      <c r="AN294" s="297"/>
      <c r="AO294" s="297"/>
      <c r="AP294" s="297"/>
      <c r="AQ294" s="297"/>
      <c r="AR294" s="297"/>
      <c r="AS294" s="297"/>
      <c r="AT294" s="207"/>
      <c r="AU294" s="207"/>
      <c r="AV294" s="207"/>
      <c r="AW294" s="207"/>
      <c r="AX294" s="207"/>
      <c r="AY294" s="207"/>
      <c r="AZ294" s="207"/>
      <c r="BA294" s="207"/>
      <c r="BB294" s="207"/>
      <c r="BC294" s="207"/>
    </row>
    <row r="295" spans="1:55" s="296" customFormat="1">
      <c r="A295" s="694"/>
      <c r="B295" s="694"/>
      <c r="C295" s="694"/>
      <c r="D295" s="207"/>
      <c r="E295" s="219">
        <f t="shared" si="6"/>
        <v>0</v>
      </c>
      <c r="F295" s="219">
        <v>261</v>
      </c>
      <c r="G295" s="5078" t="str">
        <f>IF(Data1!B616="","",Data1!B616)</f>
        <v/>
      </c>
      <c r="H295" s="5079"/>
      <c r="I295" s="5079"/>
      <c r="J295" s="5079"/>
      <c r="K295" s="5079"/>
      <c r="L295" s="5079"/>
      <c r="M295" s="5079"/>
      <c r="N295" s="5080"/>
      <c r="O295" s="5085">
        <f>_xlfn.IFNA(HLOOKUP($O$34,Data1!$C$356:$E$756,F295,FALSE),"")</f>
        <v>0</v>
      </c>
      <c r="P295" s="5085"/>
      <c r="Q295" s="5085"/>
      <c r="R295" s="1471" t="str">
        <f>IF(G295="","",VLOOKUP(G295,Data1!$B$1248:$E$1647,4,FALSE))</f>
        <v/>
      </c>
      <c r="S295" s="1472" t="str">
        <f>_xlfn.IFNA(IF(G295="","",VLOOKUP(G295,Data1!$O$1248:$Q$1252,3,FALSE)),"")</f>
        <v/>
      </c>
      <c r="T295" s="1472" t="str">
        <f>IF(G295="","",(VLOOKUP(G295,Data1!$B$1248:$H$1647,7,FALSE)))</f>
        <v/>
      </c>
      <c r="U295" s="5104"/>
      <c r="V295" s="5105"/>
      <c r="W295" s="5106"/>
      <c r="AH295" s="297"/>
      <c r="AI295" s="297"/>
      <c r="AJ295" s="297"/>
      <c r="AK295" s="297"/>
      <c r="AL295" s="297"/>
      <c r="AM295" s="297"/>
      <c r="AN295" s="297"/>
      <c r="AO295" s="297"/>
      <c r="AP295" s="297"/>
      <c r="AQ295" s="297"/>
      <c r="AR295" s="297"/>
      <c r="AS295" s="297"/>
      <c r="AT295" s="207"/>
      <c r="AU295" s="207"/>
      <c r="AV295" s="207"/>
      <c r="AW295" s="207"/>
      <c r="AX295" s="207"/>
      <c r="AY295" s="207"/>
      <c r="AZ295" s="207"/>
      <c r="BA295" s="207"/>
      <c r="BB295" s="207"/>
      <c r="BC295" s="207"/>
    </row>
    <row r="296" spans="1:55" s="296" customFormat="1">
      <c r="A296" s="694"/>
      <c r="B296" s="694"/>
      <c r="C296" s="694"/>
      <c r="D296" s="207"/>
      <c r="E296" s="219">
        <f t="shared" si="6"/>
        <v>0</v>
      </c>
      <c r="F296" s="219">
        <v>262</v>
      </c>
      <c r="G296" s="5078" t="str">
        <f>IF(Data1!B617="","",Data1!B617)</f>
        <v/>
      </c>
      <c r="H296" s="5079"/>
      <c r="I296" s="5079"/>
      <c r="J296" s="5079"/>
      <c r="K296" s="5079"/>
      <c r="L296" s="5079"/>
      <c r="M296" s="5079"/>
      <c r="N296" s="5080"/>
      <c r="O296" s="5085">
        <f>_xlfn.IFNA(HLOOKUP($O$34,Data1!$C$356:$E$756,F296,FALSE),"")</f>
        <v>0</v>
      </c>
      <c r="P296" s="5085"/>
      <c r="Q296" s="5085"/>
      <c r="R296" s="1471" t="str">
        <f>IF(G296="","",VLOOKUP(G296,Data1!$B$1248:$E$1647,4,FALSE))</f>
        <v/>
      </c>
      <c r="S296" s="1472" t="str">
        <f>_xlfn.IFNA(IF(G296="","",VLOOKUP(G296,Data1!$O$1248:$Q$1252,3,FALSE)),"")</f>
        <v/>
      </c>
      <c r="T296" s="1472" t="str">
        <f>IF(G296="","",(VLOOKUP(G296,Data1!$B$1248:$H$1647,7,FALSE)))</f>
        <v/>
      </c>
      <c r="U296" s="5104"/>
      <c r="V296" s="5105"/>
      <c r="W296" s="5106"/>
      <c r="AH296" s="297"/>
      <c r="AI296" s="297"/>
      <c r="AJ296" s="297"/>
      <c r="AK296" s="297"/>
      <c r="AL296" s="297"/>
      <c r="AM296" s="297"/>
      <c r="AN296" s="297"/>
      <c r="AO296" s="297"/>
      <c r="AP296" s="297"/>
      <c r="AQ296" s="297"/>
      <c r="AR296" s="297"/>
      <c r="AS296" s="297"/>
      <c r="AT296" s="207"/>
      <c r="AU296" s="207"/>
      <c r="AV296" s="207"/>
      <c r="AW296" s="207"/>
      <c r="AX296" s="207"/>
      <c r="AY296" s="207"/>
      <c r="AZ296" s="207"/>
      <c r="BA296" s="207"/>
      <c r="BB296" s="207"/>
      <c r="BC296" s="207"/>
    </row>
    <row r="297" spans="1:55" s="296" customFormat="1">
      <c r="A297" s="694"/>
      <c r="B297" s="694"/>
      <c r="C297" s="694"/>
      <c r="D297" s="207"/>
      <c r="E297" s="219">
        <f t="shared" si="6"/>
        <v>0</v>
      </c>
      <c r="F297" s="219">
        <v>263</v>
      </c>
      <c r="G297" s="5078" t="str">
        <f>IF(Data1!B618="","",Data1!B618)</f>
        <v/>
      </c>
      <c r="H297" s="5079"/>
      <c r="I297" s="5079"/>
      <c r="J297" s="5079"/>
      <c r="K297" s="5079"/>
      <c r="L297" s="5079"/>
      <c r="M297" s="5079"/>
      <c r="N297" s="5080"/>
      <c r="O297" s="5085">
        <f>_xlfn.IFNA(HLOOKUP($O$34,Data1!$C$356:$E$756,F297,FALSE),"")</f>
        <v>0</v>
      </c>
      <c r="P297" s="5085"/>
      <c r="Q297" s="5085"/>
      <c r="R297" s="1471" t="str">
        <f>IF(G297="","",VLOOKUP(G297,Data1!$B$1248:$E$1647,4,FALSE))</f>
        <v/>
      </c>
      <c r="S297" s="1472" t="str">
        <f>_xlfn.IFNA(IF(G297="","",VLOOKUP(G297,Data1!$O$1248:$Q$1252,3,FALSE)),"")</f>
        <v/>
      </c>
      <c r="T297" s="1472" t="str">
        <f>IF(G297="","",(VLOOKUP(G297,Data1!$B$1248:$H$1647,7,FALSE)))</f>
        <v/>
      </c>
      <c r="U297" s="5104"/>
      <c r="V297" s="5105"/>
      <c r="W297" s="5106"/>
      <c r="AH297" s="297"/>
      <c r="AI297" s="297"/>
      <c r="AJ297" s="297"/>
      <c r="AK297" s="297"/>
      <c r="AL297" s="297"/>
      <c r="AM297" s="297"/>
      <c r="AN297" s="297"/>
      <c r="AO297" s="297"/>
      <c r="AP297" s="297"/>
      <c r="AQ297" s="297"/>
      <c r="AR297" s="297"/>
      <c r="AS297" s="297"/>
      <c r="AT297" s="207"/>
      <c r="AU297" s="207"/>
      <c r="AV297" s="207"/>
      <c r="AW297" s="207"/>
      <c r="AX297" s="207"/>
      <c r="AY297" s="207"/>
      <c r="AZ297" s="207"/>
      <c r="BA297" s="207"/>
      <c r="BB297" s="207"/>
      <c r="BC297" s="207"/>
    </row>
    <row r="298" spans="1:55" s="296" customFormat="1">
      <c r="A298" s="694"/>
      <c r="B298" s="694"/>
      <c r="C298" s="694"/>
      <c r="D298" s="207"/>
      <c r="E298" s="219">
        <f t="shared" si="6"/>
        <v>0</v>
      </c>
      <c r="F298" s="219">
        <v>264</v>
      </c>
      <c r="G298" s="5078" t="str">
        <f>IF(Data1!B619="","",Data1!B619)</f>
        <v/>
      </c>
      <c r="H298" s="5079"/>
      <c r="I298" s="5079"/>
      <c r="J298" s="5079"/>
      <c r="K298" s="5079"/>
      <c r="L298" s="5079"/>
      <c r="M298" s="5079"/>
      <c r="N298" s="5080"/>
      <c r="O298" s="5085">
        <f>_xlfn.IFNA(HLOOKUP($O$34,Data1!$C$356:$E$756,F298,FALSE),"")</f>
        <v>0</v>
      </c>
      <c r="P298" s="5085"/>
      <c r="Q298" s="5085"/>
      <c r="R298" s="1471" t="str">
        <f>IF(G298="","",VLOOKUP(G298,Data1!$B$1248:$E$1647,4,FALSE))</f>
        <v/>
      </c>
      <c r="S298" s="1472" t="str">
        <f>_xlfn.IFNA(IF(G298="","",VLOOKUP(G298,Data1!$O$1248:$Q$1252,3,FALSE)),"")</f>
        <v/>
      </c>
      <c r="T298" s="1472" t="str">
        <f>IF(G298="","",(VLOOKUP(G298,Data1!$B$1248:$H$1647,7,FALSE)))</f>
        <v/>
      </c>
      <c r="U298" s="5104"/>
      <c r="V298" s="5105"/>
      <c r="W298" s="5106"/>
      <c r="AH298" s="297"/>
      <c r="AI298" s="297"/>
      <c r="AJ298" s="297"/>
      <c r="AK298" s="297"/>
      <c r="AL298" s="297"/>
      <c r="AM298" s="297"/>
      <c r="AN298" s="297"/>
      <c r="AO298" s="297"/>
      <c r="AP298" s="297"/>
      <c r="AQ298" s="297"/>
      <c r="AR298" s="297"/>
      <c r="AS298" s="297"/>
      <c r="AT298" s="207"/>
      <c r="AU298" s="207"/>
      <c r="AV298" s="207"/>
      <c r="AW298" s="207"/>
      <c r="AX298" s="207"/>
      <c r="AY298" s="207"/>
      <c r="AZ298" s="207"/>
      <c r="BA298" s="207"/>
      <c r="BB298" s="207"/>
      <c r="BC298" s="207"/>
    </row>
    <row r="299" spans="1:55" s="296" customFormat="1">
      <c r="A299" s="694"/>
      <c r="B299" s="694"/>
      <c r="C299" s="694"/>
      <c r="D299" s="207"/>
      <c r="E299" s="219">
        <f t="shared" si="6"/>
        <v>0</v>
      </c>
      <c r="F299" s="219">
        <v>265</v>
      </c>
      <c r="G299" s="5078" t="str">
        <f>IF(Data1!B620="","",Data1!B620)</f>
        <v/>
      </c>
      <c r="H299" s="5079"/>
      <c r="I299" s="5079"/>
      <c r="J299" s="5079"/>
      <c r="K299" s="5079"/>
      <c r="L299" s="5079"/>
      <c r="M299" s="5079"/>
      <c r="N299" s="5080"/>
      <c r="O299" s="5085">
        <f>_xlfn.IFNA(HLOOKUP($O$34,Data1!$C$356:$E$756,F299,FALSE),"")</f>
        <v>0</v>
      </c>
      <c r="P299" s="5085"/>
      <c r="Q299" s="5085"/>
      <c r="R299" s="1471" t="str">
        <f>IF(G299="","",VLOOKUP(G299,Data1!$B$1248:$E$1647,4,FALSE))</f>
        <v/>
      </c>
      <c r="S299" s="1472" t="str">
        <f>_xlfn.IFNA(IF(G299="","",VLOOKUP(G299,Data1!$O$1248:$Q$1252,3,FALSE)),"")</f>
        <v/>
      </c>
      <c r="T299" s="1472" t="str">
        <f>IF(G299="","",(VLOOKUP(G299,Data1!$B$1248:$H$1647,7,FALSE)))</f>
        <v/>
      </c>
      <c r="U299" s="5104"/>
      <c r="V299" s="5105"/>
      <c r="W299" s="5106"/>
      <c r="AH299" s="297"/>
      <c r="AI299" s="297"/>
      <c r="AJ299" s="297"/>
      <c r="AK299" s="297"/>
      <c r="AL299" s="297"/>
      <c r="AM299" s="297"/>
      <c r="AN299" s="297"/>
      <c r="AO299" s="297"/>
      <c r="AP299" s="297"/>
      <c r="AQ299" s="297"/>
      <c r="AR299" s="297"/>
      <c r="AS299" s="297"/>
      <c r="AT299" s="207"/>
      <c r="AU299" s="207"/>
      <c r="AV299" s="207"/>
      <c r="AW299" s="207"/>
      <c r="AX299" s="207"/>
      <c r="AY299" s="207"/>
      <c r="AZ299" s="207"/>
      <c r="BA299" s="207"/>
      <c r="BB299" s="207"/>
      <c r="BC299" s="207"/>
    </row>
    <row r="300" spans="1:55" s="296" customFormat="1">
      <c r="A300" s="694"/>
      <c r="B300" s="694"/>
      <c r="C300" s="694"/>
      <c r="D300" s="207"/>
      <c r="E300" s="219">
        <f t="shared" si="6"/>
        <v>0</v>
      </c>
      <c r="F300" s="219">
        <v>266</v>
      </c>
      <c r="G300" s="5078" t="str">
        <f>IF(Data1!B621="","",Data1!B621)</f>
        <v/>
      </c>
      <c r="H300" s="5079"/>
      <c r="I300" s="5079"/>
      <c r="J300" s="5079"/>
      <c r="K300" s="5079"/>
      <c r="L300" s="5079"/>
      <c r="M300" s="5079"/>
      <c r="N300" s="5080"/>
      <c r="O300" s="5085">
        <f>_xlfn.IFNA(HLOOKUP($O$34,Data1!$C$356:$E$756,F300,FALSE),"")</f>
        <v>0</v>
      </c>
      <c r="P300" s="5085"/>
      <c r="Q300" s="5085"/>
      <c r="R300" s="1471" t="str">
        <f>IF(G300="","",VLOOKUP(G300,Data1!$B$1248:$E$1647,4,FALSE))</f>
        <v/>
      </c>
      <c r="S300" s="1472" t="str">
        <f>_xlfn.IFNA(IF(G300="","",VLOOKUP(G300,Data1!$O$1248:$Q$1252,3,FALSE)),"")</f>
        <v/>
      </c>
      <c r="T300" s="1472" t="str">
        <f>IF(G300="","",(VLOOKUP(G300,Data1!$B$1248:$H$1647,7,FALSE)))</f>
        <v/>
      </c>
      <c r="U300" s="5104"/>
      <c r="V300" s="5105"/>
      <c r="W300" s="5106"/>
      <c r="AH300" s="297"/>
      <c r="AI300" s="297"/>
      <c r="AJ300" s="297"/>
      <c r="AK300" s="297"/>
      <c r="AL300" s="297"/>
      <c r="AM300" s="297"/>
      <c r="AN300" s="297"/>
      <c r="AO300" s="297"/>
      <c r="AP300" s="297"/>
      <c r="AQ300" s="297"/>
      <c r="AR300" s="297"/>
      <c r="AS300" s="297"/>
      <c r="AT300" s="207"/>
      <c r="AU300" s="207"/>
      <c r="AV300" s="207"/>
      <c r="AW300" s="207"/>
      <c r="AX300" s="207"/>
      <c r="AY300" s="207"/>
      <c r="AZ300" s="207"/>
      <c r="BA300" s="207"/>
      <c r="BB300" s="207"/>
      <c r="BC300" s="207"/>
    </row>
    <row r="301" spans="1:55" s="296" customFormat="1">
      <c r="A301" s="694"/>
      <c r="B301" s="694"/>
      <c r="C301" s="694"/>
      <c r="D301" s="207"/>
      <c r="E301" s="219">
        <f t="shared" si="6"/>
        <v>0</v>
      </c>
      <c r="F301" s="219">
        <v>267</v>
      </c>
      <c r="G301" s="5078" t="str">
        <f>IF(Data1!B622="","",Data1!B622)</f>
        <v/>
      </c>
      <c r="H301" s="5079"/>
      <c r="I301" s="5079"/>
      <c r="J301" s="5079"/>
      <c r="K301" s="5079"/>
      <c r="L301" s="5079"/>
      <c r="M301" s="5079"/>
      <c r="N301" s="5080"/>
      <c r="O301" s="5085">
        <f>_xlfn.IFNA(HLOOKUP($O$34,Data1!$C$356:$E$756,F301,FALSE),"")</f>
        <v>0</v>
      </c>
      <c r="P301" s="5085"/>
      <c r="Q301" s="5085"/>
      <c r="R301" s="1471" t="str">
        <f>IF(G301="","",VLOOKUP(G301,Data1!$B$1248:$E$1647,4,FALSE))</f>
        <v/>
      </c>
      <c r="S301" s="1472" t="str">
        <f>_xlfn.IFNA(IF(G301="","",VLOOKUP(G301,Data1!$O$1248:$Q$1252,3,FALSE)),"")</f>
        <v/>
      </c>
      <c r="T301" s="1472" t="str">
        <f>IF(G301="","",(VLOOKUP(G301,Data1!$B$1248:$H$1647,7,FALSE)))</f>
        <v/>
      </c>
      <c r="U301" s="5104"/>
      <c r="V301" s="5105"/>
      <c r="W301" s="5106"/>
      <c r="AH301" s="297"/>
      <c r="AI301" s="297"/>
      <c r="AJ301" s="297"/>
      <c r="AK301" s="297"/>
      <c r="AL301" s="297"/>
      <c r="AM301" s="297"/>
      <c r="AN301" s="297"/>
      <c r="AO301" s="297"/>
      <c r="AP301" s="297"/>
      <c r="AQ301" s="297"/>
      <c r="AR301" s="297"/>
      <c r="AS301" s="297"/>
      <c r="AT301" s="207"/>
      <c r="AU301" s="207"/>
      <c r="AV301" s="207"/>
      <c r="AW301" s="207"/>
      <c r="AX301" s="207"/>
      <c r="AY301" s="207"/>
      <c r="AZ301" s="207"/>
      <c r="BA301" s="207"/>
      <c r="BB301" s="207"/>
      <c r="BC301" s="207"/>
    </row>
    <row r="302" spans="1:55" s="296" customFormat="1">
      <c r="A302" s="694"/>
      <c r="B302" s="694"/>
      <c r="C302" s="694"/>
      <c r="D302" s="207"/>
      <c r="E302" s="219">
        <f t="shared" si="6"/>
        <v>0</v>
      </c>
      <c r="F302" s="219">
        <v>268</v>
      </c>
      <c r="G302" s="5078" t="str">
        <f>IF(Data1!B623="","",Data1!B623)</f>
        <v/>
      </c>
      <c r="H302" s="5079"/>
      <c r="I302" s="5079"/>
      <c r="J302" s="5079"/>
      <c r="K302" s="5079"/>
      <c r="L302" s="5079"/>
      <c r="M302" s="5079"/>
      <c r="N302" s="5080"/>
      <c r="O302" s="5085">
        <f>_xlfn.IFNA(HLOOKUP($O$34,Data1!$C$356:$E$756,F302,FALSE),"")</f>
        <v>0</v>
      </c>
      <c r="P302" s="5085"/>
      <c r="Q302" s="5085"/>
      <c r="R302" s="1471" t="str">
        <f>IF(G302="","",VLOOKUP(G302,Data1!$B$1248:$E$1647,4,FALSE))</f>
        <v/>
      </c>
      <c r="S302" s="1472" t="str">
        <f>_xlfn.IFNA(IF(G302="","",VLOOKUP(G302,Data1!$O$1248:$Q$1252,3,FALSE)),"")</f>
        <v/>
      </c>
      <c r="T302" s="1472" t="str">
        <f>IF(G302="","",(VLOOKUP(G302,Data1!$B$1248:$H$1647,7,FALSE)))</f>
        <v/>
      </c>
      <c r="U302" s="5104"/>
      <c r="V302" s="5105"/>
      <c r="W302" s="5106"/>
      <c r="AH302" s="297"/>
      <c r="AI302" s="297"/>
      <c r="AJ302" s="297"/>
      <c r="AK302" s="297"/>
      <c r="AL302" s="297"/>
      <c r="AM302" s="297"/>
      <c r="AN302" s="297"/>
      <c r="AO302" s="297"/>
      <c r="AP302" s="297"/>
      <c r="AQ302" s="297"/>
      <c r="AR302" s="297"/>
      <c r="AS302" s="297"/>
      <c r="AT302" s="207"/>
      <c r="AU302" s="207"/>
      <c r="AV302" s="207"/>
      <c r="AW302" s="207"/>
      <c r="AX302" s="207"/>
      <c r="AY302" s="207"/>
      <c r="AZ302" s="207"/>
      <c r="BA302" s="207"/>
      <c r="BB302" s="207"/>
      <c r="BC302" s="207"/>
    </row>
    <row r="303" spans="1:55" s="296" customFormat="1">
      <c r="A303" s="694"/>
      <c r="B303" s="694"/>
      <c r="C303" s="694"/>
      <c r="D303" s="207"/>
      <c r="E303" s="219">
        <f t="shared" si="6"/>
        <v>0</v>
      </c>
      <c r="F303" s="219">
        <v>269</v>
      </c>
      <c r="G303" s="5078" t="str">
        <f>IF(Data1!B624="","",Data1!B624)</f>
        <v/>
      </c>
      <c r="H303" s="5079"/>
      <c r="I303" s="5079"/>
      <c r="J303" s="5079"/>
      <c r="K303" s="5079"/>
      <c r="L303" s="5079"/>
      <c r="M303" s="5079"/>
      <c r="N303" s="5080"/>
      <c r="O303" s="5085">
        <f>_xlfn.IFNA(HLOOKUP($O$34,Data1!$C$356:$E$756,F303,FALSE),"")</f>
        <v>0</v>
      </c>
      <c r="P303" s="5085"/>
      <c r="Q303" s="5085"/>
      <c r="R303" s="1471" t="str">
        <f>IF(G303="","",VLOOKUP(G303,Data1!$B$1248:$E$1647,4,FALSE))</f>
        <v/>
      </c>
      <c r="S303" s="1472" t="str">
        <f>_xlfn.IFNA(IF(G303="","",VLOOKUP(G303,Data1!$O$1248:$Q$1252,3,FALSE)),"")</f>
        <v/>
      </c>
      <c r="T303" s="1472" t="str">
        <f>IF(G303="","",(VLOOKUP(G303,Data1!$B$1248:$H$1647,7,FALSE)))</f>
        <v/>
      </c>
      <c r="U303" s="5104"/>
      <c r="V303" s="5105"/>
      <c r="W303" s="5106"/>
      <c r="AH303" s="297"/>
      <c r="AI303" s="297"/>
      <c r="AJ303" s="297"/>
      <c r="AK303" s="297"/>
      <c r="AL303" s="297"/>
      <c r="AM303" s="297"/>
      <c r="AN303" s="297"/>
      <c r="AO303" s="297"/>
      <c r="AP303" s="297"/>
      <c r="AQ303" s="297"/>
      <c r="AR303" s="297"/>
      <c r="AS303" s="297"/>
      <c r="AT303" s="207"/>
      <c r="AU303" s="207"/>
      <c r="AV303" s="207"/>
      <c r="AW303" s="207"/>
      <c r="AX303" s="207"/>
      <c r="AY303" s="207"/>
      <c r="AZ303" s="207"/>
      <c r="BA303" s="207"/>
      <c r="BB303" s="207"/>
      <c r="BC303" s="207"/>
    </row>
    <row r="304" spans="1:55" s="296" customFormat="1">
      <c r="A304" s="694"/>
      <c r="B304" s="694"/>
      <c r="C304" s="694"/>
      <c r="D304" s="207"/>
      <c r="E304" s="219">
        <f t="shared" si="6"/>
        <v>0</v>
      </c>
      <c r="F304" s="219">
        <v>270</v>
      </c>
      <c r="G304" s="5078" t="str">
        <f>IF(Data1!B625="","",Data1!B625)</f>
        <v/>
      </c>
      <c r="H304" s="5079"/>
      <c r="I304" s="5079"/>
      <c r="J304" s="5079"/>
      <c r="K304" s="5079"/>
      <c r="L304" s="5079"/>
      <c r="M304" s="5079"/>
      <c r="N304" s="5080"/>
      <c r="O304" s="5085">
        <f>_xlfn.IFNA(HLOOKUP($O$34,Data1!$C$356:$E$756,F304,FALSE),"")</f>
        <v>0</v>
      </c>
      <c r="P304" s="5085"/>
      <c r="Q304" s="5085"/>
      <c r="R304" s="1471" t="str">
        <f>IF(G304="","",VLOOKUP(G304,Data1!$B$1248:$E$1647,4,FALSE))</f>
        <v/>
      </c>
      <c r="S304" s="1472" t="str">
        <f>_xlfn.IFNA(IF(G304="","",VLOOKUP(G304,Data1!$O$1248:$Q$1252,3,FALSE)),"")</f>
        <v/>
      </c>
      <c r="T304" s="1472" t="str">
        <f>IF(G304="","",(VLOOKUP(G304,Data1!$B$1248:$H$1647,7,FALSE)))</f>
        <v/>
      </c>
      <c r="U304" s="5104"/>
      <c r="V304" s="5105"/>
      <c r="W304" s="5106"/>
      <c r="AH304" s="297"/>
      <c r="AI304" s="297"/>
      <c r="AJ304" s="297"/>
      <c r="AK304" s="297"/>
      <c r="AL304" s="297"/>
      <c r="AM304" s="297"/>
      <c r="AN304" s="297"/>
      <c r="AO304" s="297"/>
      <c r="AP304" s="297"/>
      <c r="AQ304" s="297"/>
      <c r="AR304" s="297"/>
      <c r="AS304" s="297"/>
      <c r="AT304" s="207"/>
      <c r="AU304" s="207"/>
      <c r="AV304" s="207"/>
      <c r="AW304" s="207"/>
      <c r="AX304" s="207"/>
      <c r="AY304" s="207"/>
      <c r="AZ304" s="207"/>
      <c r="BA304" s="207"/>
      <c r="BB304" s="207"/>
      <c r="BC304" s="207"/>
    </row>
    <row r="305" spans="1:55" s="296" customFormat="1">
      <c r="A305" s="694"/>
      <c r="B305" s="694"/>
      <c r="C305" s="694"/>
      <c r="D305" s="207"/>
      <c r="E305" s="219">
        <f t="shared" si="6"/>
        <v>0</v>
      </c>
      <c r="F305" s="219">
        <v>271</v>
      </c>
      <c r="G305" s="5078" t="str">
        <f>IF(Data1!B626="","",Data1!B626)</f>
        <v/>
      </c>
      <c r="H305" s="5079"/>
      <c r="I305" s="5079"/>
      <c r="J305" s="5079"/>
      <c r="K305" s="5079"/>
      <c r="L305" s="5079"/>
      <c r="M305" s="5079"/>
      <c r="N305" s="5080"/>
      <c r="O305" s="5085">
        <f>_xlfn.IFNA(HLOOKUP($O$34,Data1!$C$356:$E$756,F305,FALSE),"")</f>
        <v>0</v>
      </c>
      <c r="P305" s="5085"/>
      <c r="Q305" s="5085"/>
      <c r="R305" s="1471" t="str">
        <f>IF(G305="","",VLOOKUP(G305,Data1!$B$1248:$E$1647,4,FALSE))</f>
        <v/>
      </c>
      <c r="S305" s="1472" t="str">
        <f>_xlfn.IFNA(IF(G305="","",VLOOKUP(G305,Data1!$O$1248:$Q$1252,3,FALSE)),"")</f>
        <v/>
      </c>
      <c r="T305" s="1472" t="str">
        <f>IF(G305="","",(VLOOKUP(G305,Data1!$B$1248:$H$1647,7,FALSE)))</f>
        <v/>
      </c>
      <c r="U305" s="5104"/>
      <c r="V305" s="5105"/>
      <c r="W305" s="5106"/>
      <c r="AH305" s="297"/>
      <c r="AI305" s="297"/>
      <c r="AJ305" s="297"/>
      <c r="AK305" s="297"/>
      <c r="AL305" s="297"/>
      <c r="AM305" s="297"/>
      <c r="AN305" s="297"/>
      <c r="AO305" s="297"/>
      <c r="AP305" s="297"/>
      <c r="AQ305" s="297"/>
      <c r="AR305" s="297"/>
      <c r="AS305" s="297"/>
      <c r="AT305" s="207"/>
      <c r="AU305" s="207"/>
      <c r="AV305" s="207"/>
      <c r="AW305" s="207"/>
      <c r="AX305" s="207"/>
      <c r="AY305" s="207"/>
      <c r="AZ305" s="207"/>
      <c r="BA305" s="207"/>
      <c r="BB305" s="207"/>
      <c r="BC305" s="207"/>
    </row>
    <row r="306" spans="1:55" s="296" customFormat="1">
      <c r="A306" s="694"/>
      <c r="B306" s="694"/>
      <c r="C306" s="694"/>
      <c r="D306" s="207"/>
      <c r="E306" s="219">
        <f t="shared" si="6"/>
        <v>0</v>
      </c>
      <c r="F306" s="219">
        <v>272</v>
      </c>
      <c r="G306" s="5078" t="str">
        <f>IF(Data1!B627="","",Data1!B627)</f>
        <v/>
      </c>
      <c r="H306" s="5079"/>
      <c r="I306" s="5079"/>
      <c r="J306" s="5079"/>
      <c r="K306" s="5079"/>
      <c r="L306" s="5079"/>
      <c r="M306" s="5079"/>
      <c r="N306" s="5080"/>
      <c r="O306" s="5085">
        <f>_xlfn.IFNA(HLOOKUP($O$34,Data1!$C$356:$E$756,F306,FALSE),"")</f>
        <v>0</v>
      </c>
      <c r="P306" s="5085"/>
      <c r="Q306" s="5085"/>
      <c r="R306" s="1471" t="str">
        <f>IF(G306="","",VLOOKUP(G306,Data1!$B$1248:$E$1647,4,FALSE))</f>
        <v/>
      </c>
      <c r="S306" s="1472" t="str">
        <f>_xlfn.IFNA(IF(G306="","",VLOOKUP(G306,Data1!$O$1248:$Q$1252,3,FALSE)),"")</f>
        <v/>
      </c>
      <c r="T306" s="1472" t="str">
        <f>IF(G306="","",(VLOOKUP(G306,Data1!$B$1248:$H$1647,7,FALSE)))</f>
        <v/>
      </c>
      <c r="U306" s="5104"/>
      <c r="V306" s="5105"/>
      <c r="W306" s="5106"/>
      <c r="AH306" s="297"/>
      <c r="AI306" s="297"/>
      <c r="AJ306" s="297"/>
      <c r="AK306" s="297"/>
      <c r="AL306" s="297"/>
      <c r="AM306" s="297"/>
      <c r="AN306" s="297"/>
      <c r="AO306" s="297"/>
      <c r="AP306" s="297"/>
      <c r="AQ306" s="297"/>
      <c r="AR306" s="297"/>
      <c r="AS306" s="297"/>
      <c r="AT306" s="207"/>
      <c r="AU306" s="207"/>
      <c r="AV306" s="207"/>
      <c r="AW306" s="207"/>
      <c r="AX306" s="207"/>
      <c r="AY306" s="207"/>
      <c r="AZ306" s="207"/>
      <c r="BA306" s="207"/>
      <c r="BB306" s="207"/>
      <c r="BC306" s="207"/>
    </row>
    <row r="307" spans="1:55" s="296" customFormat="1">
      <c r="A307" s="694"/>
      <c r="B307" s="694"/>
      <c r="C307" s="694"/>
      <c r="D307" s="207"/>
      <c r="E307" s="219">
        <f t="shared" si="6"/>
        <v>0</v>
      </c>
      <c r="F307" s="219">
        <v>273</v>
      </c>
      <c r="G307" s="5078" t="str">
        <f>IF(Data1!B628="","",Data1!B628)</f>
        <v/>
      </c>
      <c r="H307" s="5079"/>
      <c r="I307" s="5079"/>
      <c r="J307" s="5079"/>
      <c r="K307" s="5079"/>
      <c r="L307" s="5079"/>
      <c r="M307" s="5079"/>
      <c r="N307" s="5080"/>
      <c r="O307" s="5085">
        <f>_xlfn.IFNA(HLOOKUP($O$34,Data1!$C$356:$E$756,F307,FALSE),"")</f>
        <v>0</v>
      </c>
      <c r="P307" s="5085"/>
      <c r="Q307" s="5085"/>
      <c r="R307" s="1471" t="str">
        <f>IF(G307="","",VLOOKUP(G307,Data1!$B$1248:$E$1647,4,FALSE))</f>
        <v/>
      </c>
      <c r="S307" s="1472" t="str">
        <f>_xlfn.IFNA(IF(G307="","",VLOOKUP(G307,Data1!$O$1248:$Q$1252,3,FALSE)),"")</f>
        <v/>
      </c>
      <c r="T307" s="1472" t="str">
        <f>IF(G307="","",(VLOOKUP(G307,Data1!$B$1248:$H$1647,7,FALSE)))</f>
        <v/>
      </c>
      <c r="U307" s="5104"/>
      <c r="V307" s="5105"/>
      <c r="W307" s="5106"/>
      <c r="AH307" s="297"/>
      <c r="AI307" s="297"/>
      <c r="AJ307" s="297"/>
      <c r="AK307" s="297"/>
      <c r="AL307" s="297"/>
      <c r="AM307" s="297"/>
      <c r="AN307" s="297"/>
      <c r="AO307" s="297"/>
      <c r="AP307" s="297"/>
      <c r="AQ307" s="297"/>
      <c r="AR307" s="297"/>
      <c r="AS307" s="297"/>
      <c r="AT307" s="207"/>
      <c r="AU307" s="207"/>
      <c r="AV307" s="207"/>
      <c r="AW307" s="207"/>
      <c r="AX307" s="207"/>
      <c r="AY307" s="207"/>
      <c r="AZ307" s="207"/>
      <c r="BA307" s="207"/>
      <c r="BB307" s="207"/>
      <c r="BC307" s="207"/>
    </row>
    <row r="308" spans="1:55" s="296" customFormat="1">
      <c r="A308" s="694"/>
      <c r="B308" s="694"/>
      <c r="C308" s="694"/>
      <c r="D308" s="207"/>
      <c r="E308" s="219">
        <f t="shared" si="6"/>
        <v>0</v>
      </c>
      <c r="F308" s="219">
        <v>274</v>
      </c>
      <c r="G308" s="5078" t="str">
        <f>IF(Data1!B629="","",Data1!B629)</f>
        <v/>
      </c>
      <c r="H308" s="5079"/>
      <c r="I308" s="5079"/>
      <c r="J308" s="5079"/>
      <c r="K308" s="5079"/>
      <c r="L308" s="5079"/>
      <c r="M308" s="5079"/>
      <c r="N308" s="5080"/>
      <c r="O308" s="5085">
        <f>_xlfn.IFNA(HLOOKUP($O$34,Data1!$C$356:$E$756,F308,FALSE),"")</f>
        <v>0</v>
      </c>
      <c r="P308" s="5085"/>
      <c r="Q308" s="5085"/>
      <c r="R308" s="1471" t="str">
        <f>IF(G308="","",VLOOKUP(G308,Data1!$B$1248:$E$1647,4,FALSE))</f>
        <v/>
      </c>
      <c r="S308" s="1472" t="str">
        <f>_xlfn.IFNA(IF(G308="","",VLOOKUP(G308,Data1!$O$1248:$Q$1252,3,FALSE)),"")</f>
        <v/>
      </c>
      <c r="T308" s="1472" t="str">
        <f>IF(G308="","",(VLOOKUP(G308,Data1!$B$1248:$H$1647,7,FALSE)))</f>
        <v/>
      </c>
      <c r="U308" s="5104"/>
      <c r="V308" s="5105"/>
      <c r="W308" s="5106"/>
      <c r="AH308" s="297"/>
      <c r="AI308" s="297"/>
      <c r="AJ308" s="297"/>
      <c r="AK308" s="297"/>
      <c r="AL308" s="297"/>
      <c r="AM308" s="297"/>
      <c r="AN308" s="297"/>
      <c r="AO308" s="297"/>
      <c r="AP308" s="297"/>
      <c r="AQ308" s="297"/>
      <c r="AR308" s="297"/>
      <c r="AS308" s="297"/>
      <c r="AT308" s="207"/>
      <c r="AU308" s="207"/>
      <c r="AV308" s="207"/>
      <c r="AW308" s="207"/>
      <c r="AX308" s="207"/>
      <c r="AY308" s="207"/>
      <c r="AZ308" s="207"/>
      <c r="BA308" s="207"/>
      <c r="BB308" s="207"/>
      <c r="BC308" s="207"/>
    </row>
    <row r="309" spans="1:55" s="296" customFormat="1">
      <c r="A309" s="694"/>
      <c r="B309" s="694"/>
      <c r="C309" s="694"/>
      <c r="D309" s="207"/>
      <c r="E309" s="219">
        <f t="shared" si="6"/>
        <v>0</v>
      </c>
      <c r="F309" s="219">
        <v>275</v>
      </c>
      <c r="G309" s="5078" t="str">
        <f>IF(Data1!B630="","",Data1!B630)</f>
        <v/>
      </c>
      <c r="H309" s="5079"/>
      <c r="I309" s="5079"/>
      <c r="J309" s="5079"/>
      <c r="K309" s="5079"/>
      <c r="L309" s="5079"/>
      <c r="M309" s="5079"/>
      <c r="N309" s="5080"/>
      <c r="O309" s="5085">
        <f>_xlfn.IFNA(HLOOKUP($O$34,Data1!$C$356:$E$756,F309,FALSE),"")</f>
        <v>0</v>
      </c>
      <c r="P309" s="5085"/>
      <c r="Q309" s="5085"/>
      <c r="R309" s="1471" t="str">
        <f>IF(G309="","",VLOOKUP(G309,Data1!$B$1248:$E$1647,4,FALSE))</f>
        <v/>
      </c>
      <c r="S309" s="1472" t="str">
        <f>_xlfn.IFNA(IF(G309="","",VLOOKUP(G309,Data1!$O$1248:$Q$1252,3,FALSE)),"")</f>
        <v/>
      </c>
      <c r="T309" s="1472" t="str">
        <f>IF(G309="","",(VLOOKUP(G309,Data1!$B$1248:$H$1647,7,FALSE)))</f>
        <v/>
      </c>
      <c r="U309" s="5104"/>
      <c r="V309" s="5105"/>
      <c r="W309" s="5106"/>
      <c r="AH309" s="297"/>
      <c r="AI309" s="297"/>
      <c r="AJ309" s="297"/>
      <c r="AK309" s="297"/>
      <c r="AL309" s="297"/>
      <c r="AM309" s="297"/>
      <c r="AN309" s="297"/>
      <c r="AO309" s="297"/>
      <c r="AP309" s="297"/>
      <c r="AQ309" s="297"/>
      <c r="AR309" s="297"/>
      <c r="AS309" s="297"/>
      <c r="AT309" s="207"/>
      <c r="AU309" s="207"/>
      <c r="AV309" s="207"/>
      <c r="AW309" s="207"/>
      <c r="AX309" s="207"/>
      <c r="AY309" s="207"/>
      <c r="AZ309" s="207"/>
      <c r="BA309" s="207"/>
      <c r="BB309" s="207"/>
      <c r="BC309" s="207"/>
    </row>
    <row r="310" spans="1:55" s="296" customFormat="1">
      <c r="A310" s="694"/>
      <c r="B310" s="694"/>
      <c r="C310" s="694"/>
      <c r="D310" s="207"/>
      <c r="E310" s="219">
        <f t="shared" si="6"/>
        <v>0</v>
      </c>
      <c r="F310" s="219">
        <v>276</v>
      </c>
      <c r="G310" s="5078" t="str">
        <f>IF(Data1!B631="","",Data1!B631)</f>
        <v/>
      </c>
      <c r="H310" s="5079"/>
      <c r="I310" s="5079"/>
      <c r="J310" s="5079"/>
      <c r="K310" s="5079"/>
      <c r="L310" s="5079"/>
      <c r="M310" s="5079"/>
      <c r="N310" s="5080"/>
      <c r="O310" s="5085">
        <f>_xlfn.IFNA(HLOOKUP($O$34,Data1!$C$356:$E$756,F310,FALSE),"")</f>
        <v>0</v>
      </c>
      <c r="P310" s="5085"/>
      <c r="Q310" s="5085"/>
      <c r="R310" s="1471" t="str">
        <f>IF(G310="","",VLOOKUP(G310,Data1!$B$1248:$E$1647,4,FALSE))</f>
        <v/>
      </c>
      <c r="S310" s="1472" t="str">
        <f>_xlfn.IFNA(IF(G310="","",VLOOKUP(G310,Data1!$O$1248:$Q$1252,3,FALSE)),"")</f>
        <v/>
      </c>
      <c r="T310" s="1472" t="str">
        <f>IF(G310="","",(VLOOKUP(G310,Data1!$B$1248:$H$1647,7,FALSE)))</f>
        <v/>
      </c>
      <c r="U310" s="5104"/>
      <c r="V310" s="5105"/>
      <c r="W310" s="5106"/>
      <c r="AH310" s="297"/>
      <c r="AI310" s="297"/>
      <c r="AJ310" s="297"/>
      <c r="AK310" s="297"/>
      <c r="AL310" s="297"/>
      <c r="AM310" s="297"/>
      <c r="AN310" s="297"/>
      <c r="AO310" s="297"/>
      <c r="AP310" s="297"/>
      <c r="AQ310" s="297"/>
      <c r="AR310" s="297"/>
      <c r="AS310" s="297"/>
      <c r="AT310" s="207"/>
      <c r="AU310" s="207"/>
      <c r="AV310" s="207"/>
      <c r="AW310" s="207"/>
      <c r="AX310" s="207"/>
      <c r="AY310" s="207"/>
      <c r="AZ310" s="207"/>
      <c r="BA310" s="207"/>
      <c r="BB310" s="207"/>
      <c r="BC310" s="207"/>
    </row>
    <row r="311" spans="1:55" s="296" customFormat="1">
      <c r="A311" s="694"/>
      <c r="B311" s="694"/>
      <c r="C311" s="694"/>
      <c r="D311" s="207"/>
      <c r="E311" s="219">
        <f t="shared" si="6"/>
        <v>0</v>
      </c>
      <c r="F311" s="219">
        <v>277</v>
      </c>
      <c r="G311" s="5078" t="str">
        <f>IF(Data1!B632="","",Data1!B632)</f>
        <v/>
      </c>
      <c r="H311" s="5079"/>
      <c r="I311" s="5079"/>
      <c r="J311" s="5079"/>
      <c r="K311" s="5079"/>
      <c r="L311" s="5079"/>
      <c r="M311" s="5079"/>
      <c r="N311" s="5080"/>
      <c r="O311" s="5085">
        <f>_xlfn.IFNA(HLOOKUP($O$34,Data1!$C$356:$E$756,F311,FALSE),"")</f>
        <v>0</v>
      </c>
      <c r="P311" s="5085"/>
      <c r="Q311" s="5085"/>
      <c r="R311" s="1471" t="str">
        <f>IF(G311="","",VLOOKUP(G311,Data1!$B$1248:$E$1647,4,FALSE))</f>
        <v/>
      </c>
      <c r="S311" s="1472" t="str">
        <f>_xlfn.IFNA(IF(G311="","",VLOOKUP(G311,Data1!$O$1248:$Q$1252,3,FALSE)),"")</f>
        <v/>
      </c>
      <c r="T311" s="1472" t="str">
        <f>IF(G311="","",(VLOOKUP(G311,Data1!$B$1248:$H$1647,7,FALSE)))</f>
        <v/>
      </c>
      <c r="U311" s="5104"/>
      <c r="V311" s="5105"/>
      <c r="W311" s="5106"/>
      <c r="AH311" s="297"/>
      <c r="AI311" s="297"/>
      <c r="AJ311" s="297"/>
      <c r="AK311" s="297"/>
      <c r="AL311" s="297"/>
      <c r="AM311" s="297"/>
      <c r="AN311" s="297"/>
      <c r="AO311" s="297"/>
      <c r="AP311" s="297"/>
      <c r="AQ311" s="297"/>
      <c r="AR311" s="297"/>
      <c r="AS311" s="297"/>
      <c r="AT311" s="207"/>
      <c r="AU311" s="207"/>
      <c r="AV311" s="207"/>
      <c r="AW311" s="207"/>
      <c r="AX311" s="207"/>
      <c r="AY311" s="207"/>
      <c r="AZ311" s="207"/>
      <c r="BA311" s="207"/>
      <c r="BB311" s="207"/>
      <c r="BC311" s="207"/>
    </row>
    <row r="312" spans="1:55" s="296" customFormat="1">
      <c r="A312" s="694"/>
      <c r="B312" s="694"/>
      <c r="C312" s="694"/>
      <c r="D312" s="207"/>
      <c r="E312" s="219">
        <f t="shared" si="6"/>
        <v>0</v>
      </c>
      <c r="F312" s="219">
        <v>278</v>
      </c>
      <c r="G312" s="5078" t="str">
        <f>IF(Data1!B633="","",Data1!B633)</f>
        <v/>
      </c>
      <c r="H312" s="5079"/>
      <c r="I312" s="5079"/>
      <c r="J312" s="5079"/>
      <c r="K312" s="5079"/>
      <c r="L312" s="5079"/>
      <c r="M312" s="5079"/>
      <c r="N312" s="5080"/>
      <c r="O312" s="5085">
        <f>_xlfn.IFNA(HLOOKUP($O$34,Data1!$C$356:$E$756,F312,FALSE),"")</f>
        <v>0</v>
      </c>
      <c r="P312" s="5085"/>
      <c r="Q312" s="5085"/>
      <c r="R312" s="1471" t="str">
        <f>IF(G312="","",VLOOKUP(G312,Data1!$B$1248:$E$1647,4,FALSE))</f>
        <v/>
      </c>
      <c r="S312" s="1472" t="str">
        <f>_xlfn.IFNA(IF(G312="","",VLOOKUP(G312,Data1!$O$1248:$Q$1252,3,FALSE)),"")</f>
        <v/>
      </c>
      <c r="T312" s="1472" t="str">
        <f>IF(G312="","",(VLOOKUP(G312,Data1!$B$1248:$H$1647,7,FALSE)))</f>
        <v/>
      </c>
      <c r="U312" s="5104"/>
      <c r="V312" s="5105"/>
      <c r="W312" s="5106"/>
      <c r="AH312" s="297"/>
      <c r="AI312" s="297"/>
      <c r="AJ312" s="297"/>
      <c r="AK312" s="297"/>
      <c r="AL312" s="297"/>
      <c r="AM312" s="297"/>
      <c r="AN312" s="297"/>
      <c r="AO312" s="297"/>
      <c r="AP312" s="297"/>
      <c r="AQ312" s="297"/>
      <c r="AR312" s="297"/>
      <c r="AS312" s="297"/>
      <c r="AT312" s="207"/>
      <c r="AU312" s="207"/>
      <c r="AV312" s="207"/>
      <c r="AW312" s="207"/>
      <c r="AX312" s="207"/>
      <c r="AY312" s="207"/>
      <c r="AZ312" s="207"/>
      <c r="BA312" s="207"/>
      <c r="BB312" s="207"/>
      <c r="BC312" s="207"/>
    </row>
    <row r="313" spans="1:55" s="296" customFormat="1">
      <c r="A313" s="694"/>
      <c r="B313" s="694"/>
      <c r="C313" s="694"/>
      <c r="D313" s="207"/>
      <c r="E313" s="219">
        <f t="shared" si="6"/>
        <v>0</v>
      </c>
      <c r="F313" s="219">
        <v>279</v>
      </c>
      <c r="G313" s="5078" t="str">
        <f>IF(Data1!B634="","",Data1!B634)</f>
        <v/>
      </c>
      <c r="H313" s="5079"/>
      <c r="I313" s="5079"/>
      <c r="J313" s="5079"/>
      <c r="K313" s="5079"/>
      <c r="L313" s="5079"/>
      <c r="M313" s="5079"/>
      <c r="N313" s="5080"/>
      <c r="O313" s="5085">
        <f>_xlfn.IFNA(HLOOKUP($O$34,Data1!$C$356:$E$756,F313,FALSE),"")</f>
        <v>0</v>
      </c>
      <c r="P313" s="5085"/>
      <c r="Q313" s="5085"/>
      <c r="R313" s="1471" t="str">
        <f>IF(G313="","",VLOOKUP(G313,Data1!$B$1248:$E$1647,4,FALSE))</f>
        <v/>
      </c>
      <c r="S313" s="1472" t="str">
        <f>_xlfn.IFNA(IF(G313="","",VLOOKUP(G313,Data1!$O$1248:$Q$1252,3,FALSE)),"")</f>
        <v/>
      </c>
      <c r="T313" s="1472" t="str">
        <f>IF(G313="","",(VLOOKUP(G313,Data1!$B$1248:$H$1647,7,FALSE)))</f>
        <v/>
      </c>
      <c r="U313" s="5104"/>
      <c r="V313" s="5105"/>
      <c r="W313" s="5106"/>
      <c r="AH313" s="297"/>
      <c r="AI313" s="297"/>
      <c r="AJ313" s="297"/>
      <c r="AK313" s="297"/>
      <c r="AL313" s="297"/>
      <c r="AM313" s="297"/>
      <c r="AN313" s="297"/>
      <c r="AO313" s="297"/>
      <c r="AP313" s="297"/>
      <c r="AQ313" s="297"/>
      <c r="AR313" s="297"/>
      <c r="AS313" s="297"/>
      <c r="AT313" s="207"/>
      <c r="AU313" s="207"/>
      <c r="AV313" s="207"/>
      <c r="AW313" s="207"/>
      <c r="AX313" s="207"/>
      <c r="AY313" s="207"/>
      <c r="AZ313" s="207"/>
      <c r="BA313" s="207"/>
      <c r="BB313" s="207"/>
      <c r="BC313" s="207"/>
    </row>
    <row r="314" spans="1:55" s="296" customFormat="1">
      <c r="A314" s="694"/>
      <c r="B314" s="694"/>
      <c r="C314" s="694"/>
      <c r="D314" s="207"/>
      <c r="E314" s="219">
        <f t="shared" si="6"/>
        <v>0</v>
      </c>
      <c r="F314" s="219">
        <v>280</v>
      </c>
      <c r="G314" s="5078" t="str">
        <f>IF(Data1!B635="","",Data1!B635)</f>
        <v/>
      </c>
      <c r="H314" s="5079"/>
      <c r="I314" s="5079"/>
      <c r="J314" s="5079"/>
      <c r="K314" s="5079"/>
      <c r="L314" s="5079"/>
      <c r="M314" s="5079"/>
      <c r="N314" s="5080"/>
      <c r="O314" s="5085">
        <f>_xlfn.IFNA(HLOOKUP($O$34,Data1!$C$356:$E$756,F314,FALSE),"")</f>
        <v>0</v>
      </c>
      <c r="P314" s="5085"/>
      <c r="Q314" s="5085"/>
      <c r="R314" s="1471" t="str">
        <f>IF(G314="","",VLOOKUP(G314,Data1!$B$1248:$E$1647,4,FALSE))</f>
        <v/>
      </c>
      <c r="S314" s="1472" t="str">
        <f>_xlfn.IFNA(IF(G314="","",VLOOKUP(G314,Data1!$O$1248:$Q$1252,3,FALSE)),"")</f>
        <v/>
      </c>
      <c r="T314" s="1472" t="str">
        <f>IF(G314="","",(VLOOKUP(G314,Data1!$B$1248:$H$1647,7,FALSE)))</f>
        <v/>
      </c>
      <c r="U314" s="5104"/>
      <c r="V314" s="5105"/>
      <c r="W314" s="5106"/>
      <c r="AH314" s="297"/>
      <c r="AI314" s="297"/>
      <c r="AJ314" s="297"/>
      <c r="AK314" s="297"/>
      <c r="AL314" s="297"/>
      <c r="AM314" s="297"/>
      <c r="AN314" s="297"/>
      <c r="AO314" s="297"/>
      <c r="AP314" s="297"/>
      <c r="AQ314" s="297"/>
      <c r="AR314" s="297"/>
      <c r="AS314" s="297"/>
      <c r="AT314" s="207"/>
      <c r="AU314" s="207"/>
      <c r="AV314" s="207"/>
      <c r="AW314" s="207"/>
      <c r="AX314" s="207"/>
      <c r="AY314" s="207"/>
      <c r="AZ314" s="207"/>
      <c r="BA314" s="207"/>
      <c r="BB314" s="207"/>
      <c r="BC314" s="207"/>
    </row>
    <row r="315" spans="1:55" s="296" customFormat="1">
      <c r="A315" s="694"/>
      <c r="B315" s="694"/>
      <c r="C315" s="694"/>
      <c r="D315" s="207"/>
      <c r="E315" s="219">
        <f t="shared" si="6"/>
        <v>0</v>
      </c>
      <c r="F315" s="219">
        <v>281</v>
      </c>
      <c r="G315" s="5078" t="str">
        <f>IF(Data1!B636="","",Data1!B636)</f>
        <v/>
      </c>
      <c r="H315" s="5079"/>
      <c r="I315" s="5079"/>
      <c r="J315" s="5079"/>
      <c r="K315" s="5079"/>
      <c r="L315" s="5079"/>
      <c r="M315" s="5079"/>
      <c r="N315" s="5080"/>
      <c r="O315" s="5085">
        <f>_xlfn.IFNA(HLOOKUP($O$34,Data1!$C$356:$E$756,F315,FALSE),"")</f>
        <v>0</v>
      </c>
      <c r="P315" s="5085"/>
      <c r="Q315" s="5085"/>
      <c r="R315" s="1471" t="str">
        <f>IF(G315="","",VLOOKUP(G315,Data1!$B$1248:$E$1647,4,FALSE))</f>
        <v/>
      </c>
      <c r="S315" s="1472" t="str">
        <f>_xlfn.IFNA(IF(G315="","",VLOOKUP(G315,Data1!$O$1248:$Q$1252,3,FALSE)),"")</f>
        <v/>
      </c>
      <c r="T315" s="1472" t="str">
        <f>IF(G315="","",(VLOOKUP(G315,Data1!$B$1248:$H$1647,7,FALSE)))</f>
        <v/>
      </c>
      <c r="U315" s="5104"/>
      <c r="V315" s="5105"/>
      <c r="W315" s="5106"/>
      <c r="AH315" s="297"/>
      <c r="AI315" s="297"/>
      <c r="AJ315" s="297"/>
      <c r="AK315" s="297"/>
      <c r="AL315" s="297"/>
      <c r="AM315" s="297"/>
      <c r="AN315" s="297"/>
      <c r="AO315" s="297"/>
      <c r="AP315" s="297"/>
      <c r="AQ315" s="297"/>
      <c r="AR315" s="297"/>
      <c r="AS315" s="297"/>
      <c r="AT315" s="207"/>
      <c r="AU315" s="207"/>
      <c r="AV315" s="207"/>
      <c r="AW315" s="207"/>
      <c r="AX315" s="207"/>
      <c r="AY315" s="207"/>
      <c r="AZ315" s="207"/>
      <c r="BA315" s="207"/>
      <c r="BB315" s="207"/>
      <c r="BC315" s="207"/>
    </row>
    <row r="316" spans="1:55" s="296" customFormat="1">
      <c r="A316" s="694"/>
      <c r="B316" s="694"/>
      <c r="C316" s="694"/>
      <c r="D316" s="207"/>
      <c r="E316" s="219">
        <f t="shared" si="6"/>
        <v>0</v>
      </c>
      <c r="F316" s="219">
        <v>282</v>
      </c>
      <c r="G316" s="5078" t="str">
        <f>IF(Data1!B637="","",Data1!B637)</f>
        <v/>
      </c>
      <c r="H316" s="5079"/>
      <c r="I316" s="5079"/>
      <c r="J316" s="5079"/>
      <c r="K316" s="5079"/>
      <c r="L316" s="5079"/>
      <c r="M316" s="5079"/>
      <c r="N316" s="5080"/>
      <c r="O316" s="5085">
        <f>_xlfn.IFNA(HLOOKUP($O$34,Data1!$C$356:$E$756,F316,FALSE),"")</f>
        <v>0</v>
      </c>
      <c r="P316" s="5085"/>
      <c r="Q316" s="5085"/>
      <c r="R316" s="1471" t="str">
        <f>IF(G316="","",VLOOKUP(G316,Data1!$B$1248:$E$1647,4,FALSE))</f>
        <v/>
      </c>
      <c r="S316" s="1472" t="str">
        <f>_xlfn.IFNA(IF(G316="","",VLOOKUP(G316,Data1!$O$1248:$Q$1252,3,FALSE)),"")</f>
        <v/>
      </c>
      <c r="T316" s="1472" t="str">
        <f>IF(G316="","",(VLOOKUP(G316,Data1!$B$1248:$H$1647,7,FALSE)))</f>
        <v/>
      </c>
      <c r="U316" s="5104"/>
      <c r="V316" s="5105"/>
      <c r="W316" s="5106"/>
      <c r="AH316" s="297"/>
      <c r="AI316" s="297"/>
      <c r="AJ316" s="297"/>
      <c r="AK316" s="297"/>
      <c r="AL316" s="297"/>
      <c r="AM316" s="297"/>
      <c r="AN316" s="297"/>
      <c r="AO316" s="297"/>
      <c r="AP316" s="297"/>
      <c r="AQ316" s="297"/>
      <c r="AR316" s="297"/>
      <c r="AS316" s="297"/>
      <c r="AT316" s="207"/>
      <c r="AU316" s="207"/>
      <c r="AV316" s="207"/>
      <c r="AW316" s="207"/>
      <c r="AX316" s="207"/>
      <c r="AY316" s="207"/>
      <c r="AZ316" s="207"/>
      <c r="BA316" s="207"/>
      <c r="BB316" s="207"/>
      <c r="BC316" s="207"/>
    </row>
    <row r="317" spans="1:55" s="296" customFormat="1">
      <c r="A317" s="694"/>
      <c r="B317" s="694"/>
      <c r="C317" s="694"/>
      <c r="D317" s="207"/>
      <c r="E317" s="219">
        <f t="shared" si="6"/>
        <v>0</v>
      </c>
      <c r="F317" s="219">
        <v>283</v>
      </c>
      <c r="G317" s="5078" t="str">
        <f>IF(Data1!B638="","",Data1!B638)</f>
        <v/>
      </c>
      <c r="H317" s="5079"/>
      <c r="I317" s="5079"/>
      <c r="J317" s="5079"/>
      <c r="K317" s="5079"/>
      <c r="L317" s="5079"/>
      <c r="M317" s="5079"/>
      <c r="N317" s="5080"/>
      <c r="O317" s="5085">
        <f>_xlfn.IFNA(HLOOKUP($O$34,Data1!$C$356:$E$756,F317,FALSE),"")</f>
        <v>0</v>
      </c>
      <c r="P317" s="5085"/>
      <c r="Q317" s="5085"/>
      <c r="R317" s="1471" t="str">
        <f>IF(G317="","",VLOOKUP(G317,Data1!$B$1248:$E$1647,4,FALSE))</f>
        <v/>
      </c>
      <c r="S317" s="1472" t="str">
        <f>_xlfn.IFNA(IF(G317="","",VLOOKUP(G317,Data1!$O$1248:$Q$1252,3,FALSE)),"")</f>
        <v/>
      </c>
      <c r="T317" s="1472" t="str">
        <f>IF(G317="","",(VLOOKUP(G317,Data1!$B$1248:$H$1647,7,FALSE)))</f>
        <v/>
      </c>
      <c r="U317" s="5104"/>
      <c r="V317" s="5105"/>
      <c r="W317" s="5106"/>
      <c r="AH317" s="297"/>
      <c r="AI317" s="297"/>
      <c r="AJ317" s="297"/>
      <c r="AK317" s="297"/>
      <c r="AL317" s="297"/>
      <c r="AM317" s="297"/>
      <c r="AN317" s="297"/>
      <c r="AO317" s="297"/>
      <c r="AP317" s="297"/>
      <c r="AQ317" s="297"/>
      <c r="AR317" s="297"/>
      <c r="AS317" s="297"/>
      <c r="AT317" s="207"/>
      <c r="AU317" s="207"/>
      <c r="AV317" s="207"/>
      <c r="AW317" s="207"/>
      <c r="AX317" s="207"/>
      <c r="AY317" s="207"/>
      <c r="AZ317" s="207"/>
      <c r="BA317" s="207"/>
      <c r="BB317" s="207"/>
      <c r="BC317" s="207"/>
    </row>
    <row r="318" spans="1:55" s="296" customFormat="1">
      <c r="A318" s="694"/>
      <c r="B318" s="694"/>
      <c r="C318" s="694"/>
      <c r="D318" s="207"/>
      <c r="E318" s="219">
        <f t="shared" si="6"/>
        <v>0</v>
      </c>
      <c r="F318" s="219">
        <v>284</v>
      </c>
      <c r="G318" s="5078" t="str">
        <f>IF(Data1!B639="","",Data1!B639)</f>
        <v/>
      </c>
      <c r="H318" s="5079"/>
      <c r="I318" s="5079"/>
      <c r="J318" s="5079"/>
      <c r="K318" s="5079"/>
      <c r="L318" s="5079"/>
      <c r="M318" s="5079"/>
      <c r="N318" s="5080"/>
      <c r="O318" s="5085">
        <f>_xlfn.IFNA(HLOOKUP($O$34,Data1!$C$356:$E$756,F318,FALSE),"")</f>
        <v>0</v>
      </c>
      <c r="P318" s="5085"/>
      <c r="Q318" s="5085"/>
      <c r="R318" s="1471" t="str">
        <f>IF(G318="","",VLOOKUP(G318,Data1!$B$1248:$E$1647,4,FALSE))</f>
        <v/>
      </c>
      <c r="S318" s="1472" t="str">
        <f>_xlfn.IFNA(IF(G318="","",VLOOKUP(G318,Data1!$O$1248:$Q$1252,3,FALSE)),"")</f>
        <v/>
      </c>
      <c r="T318" s="1472" t="str">
        <f>IF(G318="","",(VLOOKUP(G318,Data1!$B$1248:$H$1647,7,FALSE)))</f>
        <v/>
      </c>
      <c r="U318" s="5104"/>
      <c r="V318" s="5105"/>
      <c r="W318" s="5106"/>
      <c r="AH318" s="297"/>
      <c r="AI318" s="297"/>
      <c r="AJ318" s="297"/>
      <c r="AK318" s="297"/>
      <c r="AL318" s="297"/>
      <c r="AM318" s="297"/>
      <c r="AN318" s="297"/>
      <c r="AO318" s="297"/>
      <c r="AP318" s="297"/>
      <c r="AQ318" s="297"/>
      <c r="AR318" s="297"/>
      <c r="AS318" s="297"/>
      <c r="AT318" s="207"/>
      <c r="AU318" s="207"/>
      <c r="AV318" s="207"/>
      <c r="AW318" s="207"/>
      <c r="AX318" s="207"/>
      <c r="AY318" s="207"/>
      <c r="AZ318" s="207"/>
      <c r="BA318" s="207"/>
      <c r="BB318" s="207"/>
      <c r="BC318" s="207"/>
    </row>
    <row r="319" spans="1:55" s="296" customFormat="1">
      <c r="A319" s="694"/>
      <c r="B319" s="694"/>
      <c r="C319" s="694"/>
      <c r="D319" s="207"/>
      <c r="E319" s="219">
        <f t="shared" si="6"/>
        <v>0</v>
      </c>
      <c r="F319" s="219">
        <v>285</v>
      </c>
      <c r="G319" s="5078" t="str">
        <f>IF(Data1!B640="","",Data1!B640)</f>
        <v/>
      </c>
      <c r="H319" s="5079"/>
      <c r="I319" s="5079"/>
      <c r="J319" s="5079"/>
      <c r="K319" s="5079"/>
      <c r="L319" s="5079"/>
      <c r="M319" s="5079"/>
      <c r="N319" s="5080"/>
      <c r="O319" s="5085">
        <f>_xlfn.IFNA(HLOOKUP($O$34,Data1!$C$356:$E$756,F319,FALSE),"")</f>
        <v>0</v>
      </c>
      <c r="P319" s="5085"/>
      <c r="Q319" s="5085"/>
      <c r="R319" s="1471" t="str">
        <f>IF(G319="","",VLOOKUP(G319,Data1!$B$1248:$E$1647,4,FALSE))</f>
        <v/>
      </c>
      <c r="S319" s="1472" t="str">
        <f>_xlfn.IFNA(IF(G319="","",VLOOKUP(G319,Data1!$O$1248:$Q$1252,3,FALSE)),"")</f>
        <v/>
      </c>
      <c r="T319" s="1472" t="str">
        <f>IF(G319="","",(VLOOKUP(G319,Data1!$B$1248:$H$1647,7,FALSE)))</f>
        <v/>
      </c>
      <c r="U319" s="5104"/>
      <c r="V319" s="5105"/>
      <c r="W319" s="5106"/>
      <c r="AH319" s="297"/>
      <c r="AI319" s="297"/>
      <c r="AJ319" s="297"/>
      <c r="AK319" s="297"/>
      <c r="AL319" s="297"/>
      <c r="AM319" s="297"/>
      <c r="AN319" s="297"/>
      <c r="AO319" s="297"/>
      <c r="AP319" s="297"/>
      <c r="AQ319" s="297"/>
      <c r="AR319" s="297"/>
      <c r="AS319" s="297"/>
      <c r="AT319" s="207"/>
      <c r="AU319" s="207"/>
      <c r="AV319" s="207"/>
      <c r="AW319" s="207"/>
      <c r="AX319" s="207"/>
      <c r="AY319" s="207"/>
      <c r="AZ319" s="207"/>
      <c r="BA319" s="207"/>
      <c r="BB319" s="207"/>
      <c r="BC319" s="207"/>
    </row>
    <row r="320" spans="1:55" s="296" customFormat="1">
      <c r="A320" s="694"/>
      <c r="B320" s="694"/>
      <c r="C320" s="694"/>
      <c r="D320" s="207"/>
      <c r="E320" s="219">
        <f t="shared" si="6"/>
        <v>0</v>
      </c>
      <c r="F320" s="219">
        <v>286</v>
      </c>
      <c r="G320" s="5078" t="str">
        <f>IF(Data1!B641="","",Data1!B641)</f>
        <v/>
      </c>
      <c r="H320" s="5079"/>
      <c r="I320" s="5079"/>
      <c r="J320" s="5079"/>
      <c r="K320" s="5079"/>
      <c r="L320" s="5079"/>
      <c r="M320" s="5079"/>
      <c r="N320" s="5080"/>
      <c r="O320" s="5085">
        <f>_xlfn.IFNA(HLOOKUP($O$34,Data1!$C$356:$E$756,F320,FALSE),"")</f>
        <v>0</v>
      </c>
      <c r="P320" s="5085"/>
      <c r="Q320" s="5085"/>
      <c r="R320" s="1471" t="str">
        <f>IF(G320="","",VLOOKUP(G320,Data1!$B$1248:$E$1647,4,FALSE))</f>
        <v/>
      </c>
      <c r="S320" s="1472" t="str">
        <f>_xlfn.IFNA(IF(G320="","",VLOOKUP(G320,Data1!$O$1248:$Q$1252,3,FALSE)),"")</f>
        <v/>
      </c>
      <c r="T320" s="1472" t="str">
        <f>IF(G320="","",(VLOOKUP(G320,Data1!$B$1248:$H$1647,7,FALSE)))</f>
        <v/>
      </c>
      <c r="U320" s="5104"/>
      <c r="V320" s="5105"/>
      <c r="W320" s="5106"/>
      <c r="AH320" s="297"/>
      <c r="AI320" s="297"/>
      <c r="AJ320" s="297"/>
      <c r="AK320" s="297"/>
      <c r="AL320" s="297"/>
      <c r="AM320" s="297"/>
      <c r="AN320" s="297"/>
      <c r="AO320" s="297"/>
      <c r="AP320" s="297"/>
      <c r="AQ320" s="297"/>
      <c r="AR320" s="297"/>
      <c r="AS320" s="297"/>
      <c r="AT320" s="207"/>
      <c r="AU320" s="207"/>
      <c r="AV320" s="207"/>
      <c r="AW320" s="207"/>
      <c r="AX320" s="207"/>
      <c r="AY320" s="207"/>
      <c r="AZ320" s="207"/>
      <c r="BA320" s="207"/>
      <c r="BB320" s="207"/>
      <c r="BC320" s="207"/>
    </row>
    <row r="321" spans="1:55" s="296" customFormat="1">
      <c r="A321" s="694"/>
      <c r="B321" s="694"/>
      <c r="C321" s="694"/>
      <c r="D321" s="207"/>
      <c r="E321" s="219">
        <f t="shared" si="6"/>
        <v>0</v>
      </c>
      <c r="F321" s="219">
        <v>287</v>
      </c>
      <c r="G321" s="5078" t="str">
        <f>IF(Data1!B642="","",Data1!B642)</f>
        <v/>
      </c>
      <c r="H321" s="5079"/>
      <c r="I321" s="5079"/>
      <c r="J321" s="5079"/>
      <c r="K321" s="5079"/>
      <c r="L321" s="5079"/>
      <c r="M321" s="5079"/>
      <c r="N321" s="5080"/>
      <c r="O321" s="5085">
        <f>_xlfn.IFNA(HLOOKUP($O$34,Data1!$C$356:$E$756,F321,FALSE),"")</f>
        <v>0</v>
      </c>
      <c r="P321" s="5085"/>
      <c r="Q321" s="5085"/>
      <c r="R321" s="1471" t="str">
        <f>IF(G321="","",VLOOKUP(G321,Data1!$B$1248:$E$1647,4,FALSE))</f>
        <v/>
      </c>
      <c r="S321" s="1472" t="str">
        <f>_xlfn.IFNA(IF(G321="","",VLOOKUP(G321,Data1!$O$1248:$Q$1252,3,FALSE)),"")</f>
        <v/>
      </c>
      <c r="T321" s="1472" t="str">
        <f>IF(G321="","",(VLOOKUP(G321,Data1!$B$1248:$H$1647,7,FALSE)))</f>
        <v/>
      </c>
      <c r="U321" s="5104"/>
      <c r="V321" s="5105"/>
      <c r="W321" s="5106"/>
      <c r="AH321" s="297"/>
      <c r="AI321" s="297"/>
      <c r="AJ321" s="297"/>
      <c r="AK321" s="297"/>
      <c r="AL321" s="297"/>
      <c r="AM321" s="297"/>
      <c r="AN321" s="297"/>
      <c r="AO321" s="297"/>
      <c r="AP321" s="297"/>
      <c r="AQ321" s="297"/>
      <c r="AR321" s="297"/>
      <c r="AS321" s="297"/>
      <c r="AT321" s="207"/>
      <c r="AU321" s="207"/>
      <c r="AV321" s="207"/>
      <c r="AW321" s="207"/>
      <c r="AX321" s="207"/>
      <c r="AY321" s="207"/>
      <c r="AZ321" s="207"/>
      <c r="BA321" s="207"/>
      <c r="BB321" s="207"/>
      <c r="BC321" s="207"/>
    </row>
    <row r="322" spans="1:55" s="296" customFormat="1">
      <c r="A322" s="694"/>
      <c r="B322" s="694"/>
      <c r="C322" s="694"/>
      <c r="D322" s="207"/>
      <c r="E322" s="219">
        <f t="shared" si="6"/>
        <v>0</v>
      </c>
      <c r="F322" s="219">
        <v>288</v>
      </c>
      <c r="G322" s="5078" t="str">
        <f>IF(Data1!B643="","",Data1!B643)</f>
        <v/>
      </c>
      <c r="H322" s="5079"/>
      <c r="I322" s="5079"/>
      <c r="J322" s="5079"/>
      <c r="K322" s="5079"/>
      <c r="L322" s="5079"/>
      <c r="M322" s="5079"/>
      <c r="N322" s="5080"/>
      <c r="O322" s="5085">
        <f>_xlfn.IFNA(HLOOKUP($O$34,Data1!$C$356:$E$756,F322,FALSE),"")</f>
        <v>0</v>
      </c>
      <c r="P322" s="5085"/>
      <c r="Q322" s="5085"/>
      <c r="R322" s="1471" t="str">
        <f>IF(G322="","",VLOOKUP(G322,Data1!$B$1248:$E$1647,4,FALSE))</f>
        <v/>
      </c>
      <c r="S322" s="1472" t="str">
        <f>_xlfn.IFNA(IF(G322="","",VLOOKUP(G322,Data1!$O$1248:$Q$1252,3,FALSE)),"")</f>
        <v/>
      </c>
      <c r="T322" s="1472" t="str">
        <f>IF(G322="","",(VLOOKUP(G322,Data1!$B$1248:$H$1647,7,FALSE)))</f>
        <v/>
      </c>
      <c r="U322" s="5104"/>
      <c r="V322" s="5105"/>
      <c r="W322" s="5106"/>
      <c r="AH322" s="297"/>
      <c r="AI322" s="297"/>
      <c r="AJ322" s="297"/>
      <c r="AK322" s="297"/>
      <c r="AL322" s="297"/>
      <c r="AM322" s="297"/>
      <c r="AN322" s="297"/>
      <c r="AO322" s="297"/>
      <c r="AP322" s="297"/>
      <c r="AQ322" s="297"/>
      <c r="AR322" s="297"/>
      <c r="AS322" s="297"/>
      <c r="AT322" s="207"/>
      <c r="AU322" s="207"/>
      <c r="AV322" s="207"/>
      <c r="AW322" s="207"/>
      <c r="AX322" s="207"/>
      <c r="AY322" s="207"/>
      <c r="AZ322" s="207"/>
      <c r="BA322" s="207"/>
      <c r="BB322" s="207"/>
      <c r="BC322" s="207"/>
    </row>
    <row r="323" spans="1:55" s="296" customFormat="1">
      <c r="A323" s="694"/>
      <c r="B323" s="694"/>
      <c r="C323" s="694"/>
      <c r="D323" s="207"/>
      <c r="E323" s="219">
        <f t="shared" si="6"/>
        <v>0</v>
      </c>
      <c r="F323" s="219">
        <v>289</v>
      </c>
      <c r="G323" s="5078" t="str">
        <f>IF(Data1!B644="","",Data1!B644)</f>
        <v/>
      </c>
      <c r="H323" s="5079"/>
      <c r="I323" s="5079"/>
      <c r="J323" s="5079"/>
      <c r="K323" s="5079"/>
      <c r="L323" s="5079"/>
      <c r="M323" s="5079"/>
      <c r="N323" s="5080"/>
      <c r="O323" s="5085">
        <f>_xlfn.IFNA(HLOOKUP($O$34,Data1!$C$356:$E$756,F323,FALSE),"")</f>
        <v>0</v>
      </c>
      <c r="P323" s="5085"/>
      <c r="Q323" s="5085"/>
      <c r="R323" s="1471" t="str">
        <f>IF(G323="","",VLOOKUP(G323,Data1!$B$1248:$E$1647,4,FALSE))</f>
        <v/>
      </c>
      <c r="S323" s="1472" t="str">
        <f>_xlfn.IFNA(IF(G323="","",VLOOKUP(G323,Data1!$O$1248:$Q$1252,3,FALSE)),"")</f>
        <v/>
      </c>
      <c r="T323" s="1472" t="str">
        <f>IF(G323="","",(VLOOKUP(G323,Data1!$B$1248:$H$1647,7,FALSE)))</f>
        <v/>
      </c>
      <c r="U323" s="5104"/>
      <c r="V323" s="5105"/>
      <c r="W323" s="5106"/>
      <c r="AH323" s="297"/>
      <c r="AI323" s="297"/>
      <c r="AJ323" s="297"/>
      <c r="AK323" s="297"/>
      <c r="AL323" s="297"/>
      <c r="AM323" s="297"/>
      <c r="AN323" s="297"/>
      <c r="AO323" s="297"/>
      <c r="AP323" s="297"/>
      <c r="AQ323" s="297"/>
      <c r="AR323" s="297"/>
      <c r="AS323" s="297"/>
      <c r="AT323" s="207"/>
      <c r="AU323" s="207"/>
      <c r="AV323" s="207"/>
      <c r="AW323" s="207"/>
      <c r="AX323" s="207"/>
      <c r="AY323" s="207"/>
      <c r="AZ323" s="207"/>
      <c r="BA323" s="207"/>
      <c r="BB323" s="207"/>
      <c r="BC323" s="207"/>
    </row>
    <row r="324" spans="1:55" s="296" customFormat="1">
      <c r="A324" s="694"/>
      <c r="B324" s="694"/>
      <c r="C324" s="694"/>
      <c r="D324" s="207"/>
      <c r="E324" s="219">
        <f t="shared" si="6"/>
        <v>0</v>
      </c>
      <c r="F324" s="219">
        <v>290</v>
      </c>
      <c r="G324" s="5078" t="str">
        <f>IF(Data1!B645="","",Data1!B645)</f>
        <v/>
      </c>
      <c r="H324" s="5079"/>
      <c r="I324" s="5079"/>
      <c r="J324" s="5079"/>
      <c r="K324" s="5079"/>
      <c r="L324" s="5079"/>
      <c r="M324" s="5079"/>
      <c r="N324" s="5080"/>
      <c r="O324" s="5085">
        <f>_xlfn.IFNA(HLOOKUP($O$34,Data1!$C$356:$E$756,F324,FALSE),"")</f>
        <v>0</v>
      </c>
      <c r="P324" s="5085"/>
      <c r="Q324" s="5085"/>
      <c r="R324" s="1471" t="str">
        <f>IF(G324="","",VLOOKUP(G324,Data1!$B$1248:$E$1647,4,FALSE))</f>
        <v/>
      </c>
      <c r="S324" s="1472" t="str">
        <f>_xlfn.IFNA(IF(G324="","",VLOOKUP(G324,Data1!$O$1248:$Q$1252,3,FALSE)),"")</f>
        <v/>
      </c>
      <c r="T324" s="1472" t="str">
        <f>IF(G324="","",(VLOOKUP(G324,Data1!$B$1248:$H$1647,7,FALSE)))</f>
        <v/>
      </c>
      <c r="U324" s="5104"/>
      <c r="V324" s="5105"/>
      <c r="W324" s="5106"/>
      <c r="AH324" s="297"/>
      <c r="AI324" s="297"/>
      <c r="AJ324" s="297"/>
      <c r="AK324" s="297"/>
      <c r="AL324" s="297"/>
      <c r="AM324" s="297"/>
      <c r="AN324" s="297"/>
      <c r="AO324" s="297"/>
      <c r="AP324" s="297"/>
      <c r="AQ324" s="297"/>
      <c r="AR324" s="297"/>
      <c r="AS324" s="297"/>
      <c r="AT324" s="207"/>
      <c r="AU324" s="207"/>
      <c r="AV324" s="207"/>
      <c r="AW324" s="207"/>
      <c r="AX324" s="207"/>
      <c r="AY324" s="207"/>
      <c r="AZ324" s="207"/>
      <c r="BA324" s="207"/>
      <c r="BB324" s="207"/>
      <c r="BC324" s="207"/>
    </row>
    <row r="325" spans="1:55" s="296" customFormat="1">
      <c r="A325" s="694"/>
      <c r="B325" s="694"/>
      <c r="C325" s="694"/>
      <c r="D325" s="207"/>
      <c r="E325" s="219">
        <f t="shared" si="6"/>
        <v>0</v>
      </c>
      <c r="F325" s="219">
        <v>291</v>
      </c>
      <c r="G325" s="5078" t="str">
        <f>IF(Data1!B646="","",Data1!B646)</f>
        <v/>
      </c>
      <c r="H325" s="5079"/>
      <c r="I325" s="5079"/>
      <c r="J325" s="5079"/>
      <c r="K325" s="5079"/>
      <c r="L325" s="5079"/>
      <c r="M325" s="5079"/>
      <c r="N325" s="5080"/>
      <c r="O325" s="5085">
        <f>_xlfn.IFNA(HLOOKUP($O$34,Data1!$C$356:$E$756,F325,FALSE),"")</f>
        <v>0</v>
      </c>
      <c r="P325" s="5085"/>
      <c r="Q325" s="5085"/>
      <c r="R325" s="1471" t="str">
        <f>IF(G325="","",VLOOKUP(G325,Data1!$B$1248:$E$1647,4,FALSE))</f>
        <v/>
      </c>
      <c r="S325" s="1472" t="str">
        <f>_xlfn.IFNA(IF(G325="","",VLOOKUP(G325,Data1!$O$1248:$Q$1252,3,FALSE)),"")</f>
        <v/>
      </c>
      <c r="T325" s="1472" t="str">
        <f>IF(G325="","",(VLOOKUP(G325,Data1!$B$1248:$H$1647,7,FALSE)))</f>
        <v/>
      </c>
      <c r="U325" s="5104"/>
      <c r="V325" s="5105"/>
      <c r="W325" s="5106"/>
      <c r="AH325" s="297"/>
      <c r="AI325" s="297"/>
      <c r="AJ325" s="297"/>
      <c r="AK325" s="297"/>
      <c r="AL325" s="297"/>
      <c r="AM325" s="297"/>
      <c r="AN325" s="297"/>
      <c r="AO325" s="297"/>
      <c r="AP325" s="297"/>
      <c r="AQ325" s="297"/>
      <c r="AR325" s="297"/>
      <c r="AS325" s="297"/>
      <c r="AT325" s="207"/>
      <c r="AU325" s="207"/>
      <c r="AV325" s="207"/>
      <c r="AW325" s="207"/>
      <c r="AX325" s="207"/>
      <c r="AY325" s="207"/>
      <c r="AZ325" s="207"/>
      <c r="BA325" s="207"/>
      <c r="BB325" s="207"/>
      <c r="BC325" s="207"/>
    </row>
    <row r="326" spans="1:55" s="296" customFormat="1">
      <c r="A326" s="694"/>
      <c r="B326" s="694"/>
      <c r="C326" s="694"/>
      <c r="D326" s="207"/>
      <c r="E326" s="219">
        <f t="shared" si="6"/>
        <v>0</v>
      </c>
      <c r="F326" s="219">
        <v>292</v>
      </c>
      <c r="G326" s="5078" t="str">
        <f>IF(Data1!B647="","",Data1!B647)</f>
        <v/>
      </c>
      <c r="H326" s="5079"/>
      <c r="I326" s="5079"/>
      <c r="J326" s="5079"/>
      <c r="K326" s="5079"/>
      <c r="L326" s="5079"/>
      <c r="M326" s="5079"/>
      <c r="N326" s="5080"/>
      <c r="O326" s="5085">
        <f>_xlfn.IFNA(HLOOKUP($O$34,Data1!$C$356:$E$756,F326,FALSE),"")</f>
        <v>0</v>
      </c>
      <c r="P326" s="5085"/>
      <c r="Q326" s="5085"/>
      <c r="R326" s="1471" t="str">
        <f>IF(G326="","",VLOOKUP(G326,Data1!$B$1248:$E$1647,4,FALSE))</f>
        <v/>
      </c>
      <c r="S326" s="1472" t="str">
        <f>_xlfn.IFNA(IF(G326="","",VLOOKUP(G326,Data1!$O$1248:$Q$1252,3,FALSE)),"")</f>
        <v/>
      </c>
      <c r="T326" s="1472" t="str">
        <f>IF(G326="","",(VLOOKUP(G326,Data1!$B$1248:$H$1647,7,FALSE)))</f>
        <v/>
      </c>
      <c r="U326" s="5104"/>
      <c r="V326" s="5105"/>
      <c r="W326" s="5106"/>
      <c r="AH326" s="297"/>
      <c r="AI326" s="297"/>
      <c r="AJ326" s="297"/>
      <c r="AK326" s="297"/>
      <c r="AL326" s="297"/>
      <c r="AM326" s="297"/>
      <c r="AN326" s="297"/>
      <c r="AO326" s="297"/>
      <c r="AP326" s="297"/>
      <c r="AQ326" s="297"/>
      <c r="AR326" s="297"/>
      <c r="AS326" s="297"/>
      <c r="AT326" s="207"/>
      <c r="AU326" s="207"/>
      <c r="AV326" s="207"/>
      <c r="AW326" s="207"/>
      <c r="AX326" s="207"/>
      <c r="AY326" s="207"/>
      <c r="AZ326" s="207"/>
      <c r="BA326" s="207"/>
      <c r="BB326" s="207"/>
      <c r="BC326" s="207"/>
    </row>
    <row r="327" spans="1:55" s="296" customFormat="1">
      <c r="A327" s="694"/>
      <c r="B327" s="694"/>
      <c r="C327" s="694"/>
      <c r="D327" s="207"/>
      <c r="E327" s="219">
        <f t="shared" si="6"/>
        <v>0</v>
      </c>
      <c r="F327" s="219">
        <v>293</v>
      </c>
      <c r="G327" s="5078" t="str">
        <f>IF(Data1!B648="","",Data1!B648)</f>
        <v/>
      </c>
      <c r="H327" s="5079"/>
      <c r="I327" s="5079"/>
      <c r="J327" s="5079"/>
      <c r="K327" s="5079"/>
      <c r="L327" s="5079"/>
      <c r="M327" s="5079"/>
      <c r="N327" s="5080"/>
      <c r="O327" s="5085">
        <f>_xlfn.IFNA(HLOOKUP($O$34,Data1!$C$356:$E$756,F327,FALSE),"")</f>
        <v>0</v>
      </c>
      <c r="P327" s="5085"/>
      <c r="Q327" s="5085"/>
      <c r="R327" s="1471" t="str">
        <f>IF(G327="","",VLOOKUP(G327,Data1!$B$1248:$E$1647,4,FALSE))</f>
        <v/>
      </c>
      <c r="S327" s="1472" t="str">
        <f>_xlfn.IFNA(IF(G327="","",VLOOKUP(G327,Data1!$O$1248:$Q$1252,3,FALSE)),"")</f>
        <v/>
      </c>
      <c r="T327" s="1472" t="str">
        <f>IF(G327="","",(VLOOKUP(G327,Data1!$B$1248:$H$1647,7,FALSE)))</f>
        <v/>
      </c>
      <c r="U327" s="5104"/>
      <c r="V327" s="5105"/>
      <c r="W327" s="5106"/>
      <c r="AH327" s="297"/>
      <c r="AI327" s="297"/>
      <c r="AJ327" s="297"/>
      <c r="AK327" s="297"/>
      <c r="AL327" s="297"/>
      <c r="AM327" s="297"/>
      <c r="AN327" s="297"/>
      <c r="AO327" s="297"/>
      <c r="AP327" s="297"/>
      <c r="AQ327" s="297"/>
      <c r="AR327" s="297"/>
      <c r="AS327" s="297"/>
      <c r="AT327" s="207"/>
      <c r="AU327" s="207"/>
      <c r="AV327" s="207"/>
      <c r="AW327" s="207"/>
      <c r="AX327" s="207"/>
      <c r="AY327" s="207"/>
      <c r="AZ327" s="207"/>
      <c r="BA327" s="207"/>
      <c r="BB327" s="207"/>
      <c r="BC327" s="207"/>
    </row>
    <row r="328" spans="1:55" s="296" customFormat="1">
      <c r="A328" s="694"/>
      <c r="B328" s="694"/>
      <c r="C328" s="694"/>
      <c r="D328" s="207"/>
      <c r="E328" s="219">
        <f t="shared" si="6"/>
        <v>0</v>
      </c>
      <c r="F328" s="219">
        <v>294</v>
      </c>
      <c r="G328" s="5078" t="str">
        <f>IF(Data1!B649="","",Data1!B649)</f>
        <v/>
      </c>
      <c r="H328" s="5079"/>
      <c r="I328" s="5079"/>
      <c r="J328" s="5079"/>
      <c r="K328" s="5079"/>
      <c r="L328" s="5079"/>
      <c r="M328" s="5079"/>
      <c r="N328" s="5080"/>
      <c r="O328" s="5085">
        <f>_xlfn.IFNA(HLOOKUP($O$34,Data1!$C$356:$E$756,F328,FALSE),"")</f>
        <v>0</v>
      </c>
      <c r="P328" s="5085"/>
      <c r="Q328" s="5085"/>
      <c r="R328" s="1471" t="str">
        <f>IF(G328="","",VLOOKUP(G328,Data1!$B$1248:$E$1647,4,FALSE))</f>
        <v/>
      </c>
      <c r="S328" s="1472" t="str">
        <f>_xlfn.IFNA(IF(G328="","",VLOOKUP(G328,Data1!$O$1248:$Q$1252,3,FALSE)),"")</f>
        <v/>
      </c>
      <c r="T328" s="1472" t="str">
        <f>IF(G328="","",(VLOOKUP(G328,Data1!$B$1248:$H$1647,7,FALSE)))</f>
        <v/>
      </c>
      <c r="U328" s="5104"/>
      <c r="V328" s="5105"/>
      <c r="W328" s="5106"/>
      <c r="AH328" s="297"/>
      <c r="AI328" s="297"/>
      <c r="AJ328" s="297"/>
      <c r="AK328" s="297"/>
      <c r="AL328" s="297"/>
      <c r="AM328" s="297"/>
      <c r="AN328" s="297"/>
      <c r="AO328" s="297"/>
      <c r="AP328" s="297"/>
      <c r="AQ328" s="297"/>
      <c r="AR328" s="297"/>
      <c r="AS328" s="297"/>
      <c r="AT328" s="207"/>
      <c r="AU328" s="207"/>
      <c r="AV328" s="207"/>
      <c r="AW328" s="207"/>
      <c r="AX328" s="207"/>
      <c r="AY328" s="207"/>
      <c r="AZ328" s="207"/>
      <c r="BA328" s="207"/>
      <c r="BB328" s="207"/>
      <c r="BC328" s="207"/>
    </row>
    <row r="329" spans="1:55" s="296" customFormat="1">
      <c r="A329" s="694"/>
      <c r="B329" s="694"/>
      <c r="C329" s="694"/>
      <c r="D329" s="207"/>
      <c r="E329" s="219">
        <f t="shared" si="6"/>
        <v>0</v>
      </c>
      <c r="F329" s="219">
        <v>295</v>
      </c>
      <c r="G329" s="5078" t="str">
        <f>IF(Data1!B650="","",Data1!B650)</f>
        <v/>
      </c>
      <c r="H329" s="5079"/>
      <c r="I329" s="5079"/>
      <c r="J329" s="5079"/>
      <c r="K329" s="5079"/>
      <c r="L329" s="5079"/>
      <c r="M329" s="5079"/>
      <c r="N329" s="5080"/>
      <c r="O329" s="5085">
        <f>_xlfn.IFNA(HLOOKUP($O$34,Data1!$C$356:$E$756,F329,FALSE),"")</f>
        <v>0</v>
      </c>
      <c r="P329" s="5085"/>
      <c r="Q329" s="5085"/>
      <c r="R329" s="1471" t="str">
        <f>IF(G329="","",VLOOKUP(G329,Data1!$B$1248:$E$1647,4,FALSE))</f>
        <v/>
      </c>
      <c r="S329" s="1472" t="str">
        <f>_xlfn.IFNA(IF(G329="","",VLOOKUP(G329,Data1!$O$1248:$Q$1252,3,FALSE)),"")</f>
        <v/>
      </c>
      <c r="T329" s="1472" t="str">
        <f>IF(G329="","",(VLOOKUP(G329,Data1!$B$1248:$H$1647,7,FALSE)))</f>
        <v/>
      </c>
      <c r="U329" s="5104"/>
      <c r="V329" s="5105"/>
      <c r="W329" s="5106"/>
      <c r="AH329" s="297"/>
      <c r="AI329" s="297"/>
      <c r="AJ329" s="297"/>
      <c r="AK329" s="297"/>
      <c r="AL329" s="297"/>
      <c r="AM329" s="297"/>
      <c r="AN329" s="297"/>
      <c r="AO329" s="297"/>
      <c r="AP329" s="297"/>
      <c r="AQ329" s="297"/>
      <c r="AR329" s="297"/>
      <c r="AS329" s="297"/>
      <c r="AT329" s="207"/>
      <c r="AU329" s="207"/>
      <c r="AV329" s="207"/>
      <c r="AW329" s="207"/>
      <c r="AX329" s="207"/>
      <c r="AY329" s="207"/>
      <c r="AZ329" s="207"/>
      <c r="BA329" s="207"/>
      <c r="BB329" s="207"/>
      <c r="BC329" s="207"/>
    </row>
    <row r="330" spans="1:55" s="296" customFormat="1">
      <c r="A330" s="694"/>
      <c r="B330" s="694"/>
      <c r="C330" s="694"/>
      <c r="D330" s="207"/>
      <c r="E330" s="219">
        <f t="shared" si="6"/>
        <v>0</v>
      </c>
      <c r="F330" s="219">
        <v>296</v>
      </c>
      <c r="G330" s="5078" t="str">
        <f>IF(Data1!B651="","",Data1!B651)</f>
        <v/>
      </c>
      <c r="H330" s="5079"/>
      <c r="I330" s="5079"/>
      <c r="J330" s="5079"/>
      <c r="K330" s="5079"/>
      <c r="L330" s="5079"/>
      <c r="M330" s="5079"/>
      <c r="N330" s="5080"/>
      <c r="O330" s="5085">
        <f>_xlfn.IFNA(HLOOKUP($O$34,Data1!$C$356:$E$756,F330,FALSE),"")</f>
        <v>0</v>
      </c>
      <c r="P330" s="5085"/>
      <c r="Q330" s="5085"/>
      <c r="R330" s="1471" t="str">
        <f>IF(G330="","",VLOOKUP(G330,Data1!$B$1248:$E$1647,4,FALSE))</f>
        <v/>
      </c>
      <c r="S330" s="1472" t="str">
        <f>_xlfn.IFNA(IF(G330="","",VLOOKUP(G330,Data1!$O$1248:$Q$1252,3,FALSE)),"")</f>
        <v/>
      </c>
      <c r="T330" s="1472" t="str">
        <f>IF(G330="","",(VLOOKUP(G330,Data1!$B$1248:$H$1647,7,FALSE)))</f>
        <v/>
      </c>
      <c r="U330" s="5104"/>
      <c r="V330" s="5105"/>
      <c r="W330" s="5106"/>
      <c r="AH330" s="297"/>
      <c r="AI330" s="297"/>
      <c r="AJ330" s="297"/>
      <c r="AK330" s="297"/>
      <c r="AL330" s="297"/>
      <c r="AM330" s="297"/>
      <c r="AN330" s="297"/>
      <c r="AO330" s="297"/>
      <c r="AP330" s="297"/>
      <c r="AQ330" s="297"/>
      <c r="AR330" s="297"/>
      <c r="AS330" s="297"/>
      <c r="AT330" s="207"/>
      <c r="AU330" s="207"/>
      <c r="AV330" s="207"/>
      <c r="AW330" s="207"/>
      <c r="AX330" s="207"/>
      <c r="AY330" s="207"/>
      <c r="AZ330" s="207"/>
      <c r="BA330" s="207"/>
      <c r="BB330" s="207"/>
      <c r="BC330" s="207"/>
    </row>
    <row r="331" spans="1:55" s="296" customFormat="1">
      <c r="A331" s="694"/>
      <c r="B331" s="694"/>
      <c r="C331" s="694"/>
      <c r="D331" s="207"/>
      <c r="E331" s="219">
        <f t="shared" si="6"/>
        <v>0</v>
      </c>
      <c r="F331" s="219">
        <v>297</v>
      </c>
      <c r="G331" s="5078" t="str">
        <f>IF(Data1!B652="","",Data1!B652)</f>
        <v/>
      </c>
      <c r="H331" s="5079"/>
      <c r="I331" s="5079"/>
      <c r="J331" s="5079"/>
      <c r="K331" s="5079"/>
      <c r="L331" s="5079"/>
      <c r="M331" s="5079"/>
      <c r="N331" s="5080"/>
      <c r="O331" s="5085">
        <f>_xlfn.IFNA(HLOOKUP($O$34,Data1!$C$356:$E$756,F331,FALSE),"")</f>
        <v>0</v>
      </c>
      <c r="P331" s="5085"/>
      <c r="Q331" s="5085"/>
      <c r="R331" s="1471" t="str">
        <f>IF(G331="","",VLOOKUP(G331,Data1!$B$1248:$E$1647,4,FALSE))</f>
        <v/>
      </c>
      <c r="S331" s="1472" t="str">
        <f>_xlfn.IFNA(IF(G331="","",VLOOKUP(G331,Data1!$O$1248:$Q$1252,3,FALSE)),"")</f>
        <v/>
      </c>
      <c r="T331" s="1472" t="str">
        <f>IF(G331="","",(VLOOKUP(G331,Data1!$B$1248:$H$1647,7,FALSE)))</f>
        <v/>
      </c>
      <c r="U331" s="5104"/>
      <c r="V331" s="5105"/>
      <c r="W331" s="5106"/>
      <c r="AH331" s="297"/>
      <c r="AI331" s="297"/>
      <c r="AJ331" s="297"/>
      <c r="AK331" s="297"/>
      <c r="AL331" s="297"/>
      <c r="AM331" s="297"/>
      <c r="AN331" s="297"/>
      <c r="AO331" s="297"/>
      <c r="AP331" s="297"/>
      <c r="AQ331" s="297"/>
      <c r="AR331" s="297"/>
      <c r="AS331" s="297"/>
      <c r="AT331" s="207"/>
      <c r="AU331" s="207"/>
      <c r="AV331" s="207"/>
      <c r="AW331" s="207"/>
      <c r="AX331" s="207"/>
      <c r="AY331" s="207"/>
      <c r="AZ331" s="207"/>
      <c r="BA331" s="207"/>
      <c r="BB331" s="207"/>
      <c r="BC331" s="207"/>
    </row>
    <row r="332" spans="1:55" s="296" customFormat="1">
      <c r="A332" s="694"/>
      <c r="B332" s="694"/>
      <c r="C332" s="694"/>
      <c r="D332" s="207"/>
      <c r="E332" s="219">
        <f t="shared" si="6"/>
        <v>0</v>
      </c>
      <c r="F332" s="219">
        <v>298</v>
      </c>
      <c r="G332" s="5078" t="str">
        <f>IF(Data1!B653="","",Data1!B653)</f>
        <v/>
      </c>
      <c r="H332" s="5079"/>
      <c r="I332" s="5079"/>
      <c r="J332" s="5079"/>
      <c r="K332" s="5079"/>
      <c r="L332" s="5079"/>
      <c r="M332" s="5079"/>
      <c r="N332" s="5080"/>
      <c r="O332" s="5085">
        <f>_xlfn.IFNA(HLOOKUP($O$34,Data1!$C$356:$E$756,F332,FALSE),"")</f>
        <v>0</v>
      </c>
      <c r="P332" s="5085"/>
      <c r="Q332" s="5085"/>
      <c r="R332" s="1471" t="str">
        <f>IF(G332="","",VLOOKUP(G332,Data1!$B$1248:$E$1647,4,FALSE))</f>
        <v/>
      </c>
      <c r="S332" s="1472" t="str">
        <f>_xlfn.IFNA(IF(G332="","",VLOOKUP(G332,Data1!$O$1248:$Q$1252,3,FALSE)),"")</f>
        <v/>
      </c>
      <c r="T332" s="1472" t="str">
        <f>IF(G332="","",(VLOOKUP(G332,Data1!$B$1248:$H$1647,7,FALSE)))</f>
        <v/>
      </c>
      <c r="U332" s="5104"/>
      <c r="V332" s="5105"/>
      <c r="W332" s="5106"/>
      <c r="AH332" s="297"/>
      <c r="AI332" s="297"/>
      <c r="AJ332" s="297"/>
      <c r="AK332" s="297"/>
      <c r="AL332" s="297"/>
      <c r="AM332" s="297"/>
      <c r="AN332" s="297"/>
      <c r="AO332" s="297"/>
      <c r="AP332" s="297"/>
      <c r="AQ332" s="297"/>
      <c r="AR332" s="297"/>
      <c r="AS332" s="297"/>
      <c r="AT332" s="207"/>
      <c r="AU332" s="207"/>
      <c r="AV332" s="207"/>
      <c r="AW332" s="207"/>
      <c r="AX332" s="207"/>
      <c r="AY332" s="207"/>
      <c r="AZ332" s="207"/>
      <c r="BA332" s="207"/>
      <c r="BB332" s="207"/>
      <c r="BC332" s="207"/>
    </row>
    <row r="333" spans="1:55" s="296" customFormat="1">
      <c r="A333" s="694"/>
      <c r="B333" s="694"/>
      <c r="C333" s="694"/>
      <c r="D333" s="207"/>
      <c r="E333" s="219">
        <f t="shared" si="6"/>
        <v>0</v>
      </c>
      <c r="F333" s="219">
        <v>299</v>
      </c>
      <c r="G333" s="5078" t="str">
        <f>IF(Data1!B654="","",Data1!B654)</f>
        <v/>
      </c>
      <c r="H333" s="5079"/>
      <c r="I333" s="5079"/>
      <c r="J333" s="5079"/>
      <c r="K333" s="5079"/>
      <c r="L333" s="5079"/>
      <c r="M333" s="5079"/>
      <c r="N333" s="5080"/>
      <c r="O333" s="5085">
        <f>_xlfn.IFNA(HLOOKUP($O$34,Data1!$C$356:$E$756,F333,FALSE),"")</f>
        <v>0</v>
      </c>
      <c r="P333" s="5085"/>
      <c r="Q333" s="5085"/>
      <c r="R333" s="1471" t="str">
        <f>IF(G333="","",VLOOKUP(G333,Data1!$B$1248:$E$1647,4,FALSE))</f>
        <v/>
      </c>
      <c r="S333" s="1472" t="str">
        <f>_xlfn.IFNA(IF(G333="","",VLOOKUP(G333,Data1!$O$1248:$Q$1252,3,FALSE)),"")</f>
        <v/>
      </c>
      <c r="T333" s="1472" t="str">
        <f>IF(G333="","",(VLOOKUP(G333,Data1!$B$1248:$H$1647,7,FALSE)))</f>
        <v/>
      </c>
      <c r="U333" s="5104"/>
      <c r="V333" s="5105"/>
      <c r="W333" s="5106"/>
      <c r="AH333" s="297"/>
      <c r="AI333" s="297"/>
      <c r="AJ333" s="297"/>
      <c r="AK333" s="297"/>
      <c r="AL333" s="297"/>
      <c r="AM333" s="297"/>
      <c r="AN333" s="297"/>
      <c r="AO333" s="297"/>
      <c r="AP333" s="297"/>
      <c r="AQ333" s="297"/>
      <c r="AR333" s="297"/>
      <c r="AS333" s="297"/>
      <c r="AT333" s="207"/>
      <c r="AU333" s="207"/>
      <c r="AV333" s="207"/>
      <c r="AW333" s="207"/>
      <c r="AX333" s="207"/>
      <c r="AY333" s="207"/>
      <c r="AZ333" s="207"/>
      <c r="BA333" s="207"/>
      <c r="BB333" s="207"/>
      <c r="BC333" s="207"/>
    </row>
    <row r="334" spans="1:55" s="296" customFormat="1">
      <c r="A334" s="694"/>
      <c r="B334" s="694"/>
      <c r="C334" s="694"/>
      <c r="D334" s="207"/>
      <c r="E334" s="219">
        <f t="shared" si="6"/>
        <v>0</v>
      </c>
      <c r="F334" s="219">
        <v>300</v>
      </c>
      <c r="G334" s="5078" t="str">
        <f>IF(Data1!B655="","",Data1!B655)</f>
        <v/>
      </c>
      <c r="H334" s="5079"/>
      <c r="I334" s="5079"/>
      <c r="J334" s="5079"/>
      <c r="K334" s="5079"/>
      <c r="L334" s="5079"/>
      <c r="M334" s="5079"/>
      <c r="N334" s="5080"/>
      <c r="O334" s="5085">
        <f>_xlfn.IFNA(HLOOKUP($O$34,Data1!$C$356:$E$756,F334,FALSE),"")</f>
        <v>0</v>
      </c>
      <c r="P334" s="5085"/>
      <c r="Q334" s="5085"/>
      <c r="R334" s="1471" t="str">
        <f>IF(G334="","",VLOOKUP(G334,Data1!$B$1248:$E$1647,4,FALSE))</f>
        <v/>
      </c>
      <c r="S334" s="1472" t="str">
        <f>_xlfn.IFNA(IF(G334="","",VLOOKUP(G334,Data1!$O$1248:$Q$1252,3,FALSE)),"")</f>
        <v/>
      </c>
      <c r="T334" s="1472" t="str">
        <f>IF(G334="","",(VLOOKUP(G334,Data1!$B$1248:$H$1647,7,FALSE)))</f>
        <v/>
      </c>
      <c r="U334" s="5104"/>
      <c r="V334" s="5105"/>
      <c r="W334" s="5106"/>
      <c r="AH334" s="297"/>
      <c r="AI334" s="297"/>
      <c r="AJ334" s="297"/>
      <c r="AK334" s="297"/>
      <c r="AL334" s="297"/>
      <c r="AM334" s="297"/>
      <c r="AN334" s="297"/>
      <c r="AO334" s="297"/>
      <c r="AP334" s="297"/>
      <c r="AQ334" s="297"/>
      <c r="AR334" s="297"/>
      <c r="AS334" s="297"/>
      <c r="AT334" s="207"/>
      <c r="AU334" s="207"/>
      <c r="AV334" s="207"/>
      <c r="AW334" s="207"/>
      <c r="AX334" s="207"/>
      <c r="AY334" s="207"/>
      <c r="AZ334" s="207"/>
      <c r="BA334" s="207"/>
      <c r="BB334" s="207"/>
      <c r="BC334" s="207"/>
    </row>
    <row r="335" spans="1:55" s="296" customFormat="1">
      <c r="A335" s="694"/>
      <c r="B335" s="694"/>
      <c r="C335" s="694"/>
      <c r="D335" s="207"/>
      <c r="E335" s="219">
        <f t="shared" si="6"/>
        <v>0</v>
      </c>
      <c r="F335" s="219">
        <v>301</v>
      </c>
      <c r="G335" s="5078" t="str">
        <f>IF(Data1!B656="","",Data1!B656)</f>
        <v/>
      </c>
      <c r="H335" s="5079"/>
      <c r="I335" s="5079"/>
      <c r="J335" s="5079"/>
      <c r="K335" s="5079"/>
      <c r="L335" s="5079"/>
      <c r="M335" s="5079"/>
      <c r="N335" s="5080"/>
      <c r="O335" s="5085">
        <f>_xlfn.IFNA(HLOOKUP($O$34,Data1!$C$356:$E$756,F335,FALSE),"")</f>
        <v>0</v>
      </c>
      <c r="P335" s="5085"/>
      <c r="Q335" s="5085"/>
      <c r="R335" s="1471" t="str">
        <f>IF(G335="","",VLOOKUP(G335,Data1!$B$1248:$E$1647,4,FALSE))</f>
        <v/>
      </c>
      <c r="S335" s="1472" t="str">
        <f>_xlfn.IFNA(IF(G335="","",VLOOKUP(G335,Data1!$O$1248:$Q$1252,3,FALSE)),"")</f>
        <v/>
      </c>
      <c r="T335" s="1472" t="str">
        <f>IF(G335="","",(VLOOKUP(G335,Data1!$B$1248:$H$1647,7,FALSE)))</f>
        <v/>
      </c>
      <c r="U335" s="5104"/>
      <c r="V335" s="5105"/>
      <c r="W335" s="5106"/>
      <c r="AH335" s="297"/>
      <c r="AI335" s="297"/>
      <c r="AJ335" s="297"/>
      <c r="AK335" s="297"/>
      <c r="AL335" s="297"/>
      <c r="AM335" s="297"/>
      <c r="AN335" s="297"/>
      <c r="AO335" s="297"/>
      <c r="AP335" s="297"/>
      <c r="AQ335" s="297"/>
      <c r="AR335" s="297"/>
      <c r="AS335" s="297"/>
      <c r="AT335" s="207"/>
      <c r="AU335" s="207"/>
      <c r="AV335" s="207"/>
      <c r="AW335" s="207"/>
      <c r="AX335" s="207"/>
      <c r="AY335" s="207"/>
      <c r="AZ335" s="207"/>
      <c r="BA335" s="207"/>
      <c r="BB335" s="207"/>
      <c r="BC335" s="207"/>
    </row>
    <row r="336" spans="1:55" s="296" customFormat="1">
      <c r="A336" s="694"/>
      <c r="B336" s="694"/>
      <c r="C336" s="694"/>
      <c r="D336" s="207"/>
      <c r="E336" s="219">
        <f t="shared" si="6"/>
        <v>0</v>
      </c>
      <c r="F336" s="219">
        <v>302</v>
      </c>
      <c r="G336" s="5078" t="str">
        <f>IF(Data1!B657="","",Data1!B657)</f>
        <v/>
      </c>
      <c r="H336" s="5079"/>
      <c r="I336" s="5079"/>
      <c r="J336" s="5079"/>
      <c r="K336" s="5079"/>
      <c r="L336" s="5079"/>
      <c r="M336" s="5079"/>
      <c r="N336" s="5080"/>
      <c r="O336" s="5085">
        <f>_xlfn.IFNA(HLOOKUP($O$34,Data1!$C$356:$E$756,F336,FALSE),"")</f>
        <v>0</v>
      </c>
      <c r="P336" s="5085"/>
      <c r="Q336" s="5085"/>
      <c r="R336" s="1471" t="str">
        <f>IF(G336="","",VLOOKUP(G336,Data1!$B$1248:$E$1647,4,FALSE))</f>
        <v/>
      </c>
      <c r="S336" s="1472" t="str">
        <f>_xlfn.IFNA(IF(G336="","",VLOOKUP(G336,Data1!$O$1248:$Q$1252,3,FALSE)),"")</f>
        <v/>
      </c>
      <c r="T336" s="1472" t="str">
        <f>IF(G336="","",(VLOOKUP(G336,Data1!$B$1248:$H$1647,7,FALSE)))</f>
        <v/>
      </c>
      <c r="U336" s="5104"/>
      <c r="V336" s="5105"/>
      <c r="W336" s="5106"/>
      <c r="AH336" s="297"/>
      <c r="AI336" s="297"/>
      <c r="AJ336" s="297"/>
      <c r="AK336" s="297"/>
      <c r="AL336" s="297"/>
      <c r="AM336" s="297"/>
      <c r="AN336" s="297"/>
      <c r="AO336" s="297"/>
      <c r="AP336" s="297"/>
      <c r="AQ336" s="297"/>
      <c r="AR336" s="297"/>
      <c r="AS336" s="297"/>
      <c r="AT336" s="207"/>
      <c r="AU336" s="207"/>
      <c r="AV336" s="207"/>
      <c r="AW336" s="207"/>
      <c r="AX336" s="207"/>
      <c r="AY336" s="207"/>
      <c r="AZ336" s="207"/>
      <c r="BA336" s="207"/>
      <c r="BB336" s="207"/>
      <c r="BC336" s="207"/>
    </row>
    <row r="337" spans="1:55" s="296" customFormat="1">
      <c r="A337" s="694"/>
      <c r="B337" s="694"/>
      <c r="C337" s="694"/>
      <c r="D337" s="207"/>
      <c r="E337" s="219">
        <f t="shared" si="6"/>
        <v>0</v>
      </c>
      <c r="F337" s="219">
        <v>303</v>
      </c>
      <c r="G337" s="5078" t="str">
        <f>IF(Data1!B658="","",Data1!B658)</f>
        <v/>
      </c>
      <c r="H337" s="5079"/>
      <c r="I337" s="5079"/>
      <c r="J337" s="5079"/>
      <c r="K337" s="5079"/>
      <c r="L337" s="5079"/>
      <c r="M337" s="5079"/>
      <c r="N337" s="5080"/>
      <c r="O337" s="5085">
        <f>_xlfn.IFNA(HLOOKUP($O$34,Data1!$C$356:$E$756,F337,FALSE),"")</f>
        <v>0</v>
      </c>
      <c r="P337" s="5085"/>
      <c r="Q337" s="5085"/>
      <c r="R337" s="1471" t="str">
        <f>IF(G337="","",VLOOKUP(G337,Data1!$B$1248:$E$1647,4,FALSE))</f>
        <v/>
      </c>
      <c r="S337" s="1472" t="str">
        <f>_xlfn.IFNA(IF(G337="","",VLOOKUP(G337,Data1!$O$1248:$Q$1252,3,FALSE)),"")</f>
        <v/>
      </c>
      <c r="T337" s="1472" t="str">
        <f>IF(G337="","",(VLOOKUP(G337,Data1!$B$1248:$H$1647,7,FALSE)))</f>
        <v/>
      </c>
      <c r="U337" s="5104"/>
      <c r="V337" s="5105"/>
      <c r="W337" s="5106"/>
      <c r="AH337" s="297"/>
      <c r="AI337" s="297"/>
      <c r="AJ337" s="297"/>
      <c r="AK337" s="297"/>
      <c r="AL337" s="297"/>
      <c r="AM337" s="297"/>
      <c r="AN337" s="297"/>
      <c r="AO337" s="297"/>
      <c r="AP337" s="297"/>
      <c r="AQ337" s="297"/>
      <c r="AR337" s="297"/>
      <c r="AS337" s="297"/>
      <c r="AT337" s="207"/>
      <c r="AU337" s="207"/>
      <c r="AV337" s="207"/>
      <c r="AW337" s="207"/>
      <c r="AX337" s="207"/>
      <c r="AY337" s="207"/>
      <c r="AZ337" s="207"/>
      <c r="BA337" s="207"/>
      <c r="BB337" s="207"/>
      <c r="BC337" s="207"/>
    </row>
    <row r="338" spans="1:55" s="296" customFormat="1">
      <c r="A338" s="694"/>
      <c r="B338" s="694"/>
      <c r="C338" s="694"/>
      <c r="D338" s="207"/>
      <c r="E338" s="219">
        <f t="shared" si="6"/>
        <v>0</v>
      </c>
      <c r="F338" s="219">
        <v>304</v>
      </c>
      <c r="G338" s="5078" t="str">
        <f>IF(Data1!B659="","",Data1!B659)</f>
        <v/>
      </c>
      <c r="H338" s="5079"/>
      <c r="I338" s="5079"/>
      <c r="J338" s="5079"/>
      <c r="K338" s="5079"/>
      <c r="L338" s="5079"/>
      <c r="M338" s="5079"/>
      <c r="N338" s="5080"/>
      <c r="O338" s="5085">
        <f>_xlfn.IFNA(HLOOKUP($O$34,Data1!$C$356:$E$756,F338,FALSE),"")</f>
        <v>0</v>
      </c>
      <c r="P338" s="5085"/>
      <c r="Q338" s="5085"/>
      <c r="R338" s="1471" t="str">
        <f>IF(G338="","",VLOOKUP(G338,Data1!$B$1248:$E$1647,4,FALSE))</f>
        <v/>
      </c>
      <c r="S338" s="1472" t="str">
        <f>_xlfn.IFNA(IF(G338="","",VLOOKUP(G338,Data1!$O$1248:$Q$1252,3,FALSE)),"")</f>
        <v/>
      </c>
      <c r="T338" s="1472" t="str">
        <f>IF(G338="","",(VLOOKUP(G338,Data1!$B$1248:$H$1647,7,FALSE)))</f>
        <v/>
      </c>
      <c r="U338" s="5104"/>
      <c r="V338" s="5105"/>
      <c r="W338" s="5106"/>
      <c r="AH338" s="297"/>
      <c r="AI338" s="297"/>
      <c r="AJ338" s="297"/>
      <c r="AK338" s="297"/>
      <c r="AL338" s="297"/>
      <c r="AM338" s="297"/>
      <c r="AN338" s="297"/>
      <c r="AO338" s="297"/>
      <c r="AP338" s="297"/>
      <c r="AQ338" s="297"/>
      <c r="AR338" s="297"/>
      <c r="AS338" s="297"/>
      <c r="AT338" s="207"/>
      <c r="AU338" s="207"/>
      <c r="AV338" s="207"/>
      <c r="AW338" s="207"/>
      <c r="AX338" s="207"/>
      <c r="AY338" s="207"/>
      <c r="AZ338" s="207"/>
      <c r="BA338" s="207"/>
      <c r="BB338" s="207"/>
      <c r="BC338" s="207"/>
    </row>
    <row r="339" spans="1:55" s="296" customFormat="1">
      <c r="A339" s="694"/>
      <c r="B339" s="694"/>
      <c r="C339" s="694"/>
      <c r="D339" s="207"/>
      <c r="E339" s="219">
        <f t="shared" si="6"/>
        <v>0</v>
      </c>
      <c r="F339" s="219">
        <v>305</v>
      </c>
      <c r="G339" s="5078" t="str">
        <f>IF(Data1!B660="","",Data1!B660)</f>
        <v/>
      </c>
      <c r="H339" s="5079"/>
      <c r="I339" s="5079"/>
      <c r="J339" s="5079"/>
      <c r="K339" s="5079"/>
      <c r="L339" s="5079"/>
      <c r="M339" s="5079"/>
      <c r="N339" s="5080"/>
      <c r="O339" s="5085">
        <f>_xlfn.IFNA(HLOOKUP($O$34,Data1!$C$356:$E$756,F339,FALSE),"")</f>
        <v>0</v>
      </c>
      <c r="P339" s="5085"/>
      <c r="Q339" s="5085"/>
      <c r="R339" s="1471" t="str">
        <f>IF(G339="","",VLOOKUP(G339,Data1!$B$1248:$E$1647,4,FALSE))</f>
        <v/>
      </c>
      <c r="S339" s="1472" t="str">
        <f>_xlfn.IFNA(IF(G339="","",VLOOKUP(G339,Data1!$O$1248:$Q$1252,3,FALSE)),"")</f>
        <v/>
      </c>
      <c r="T339" s="1472" t="str">
        <f>IF(G339="","",(VLOOKUP(G339,Data1!$B$1248:$H$1647,7,FALSE)))</f>
        <v/>
      </c>
      <c r="U339" s="5104"/>
      <c r="V339" s="5105"/>
      <c r="W339" s="5106"/>
      <c r="AH339" s="297"/>
      <c r="AI339" s="297"/>
      <c r="AJ339" s="297"/>
      <c r="AK339" s="297"/>
      <c r="AL339" s="297"/>
      <c r="AM339" s="297"/>
      <c r="AN339" s="297"/>
      <c r="AO339" s="297"/>
      <c r="AP339" s="297"/>
      <c r="AQ339" s="297"/>
      <c r="AR339" s="297"/>
      <c r="AS339" s="297"/>
      <c r="AT339" s="207"/>
      <c r="AU339" s="207"/>
      <c r="AV339" s="207"/>
      <c r="AW339" s="207"/>
      <c r="AX339" s="207"/>
      <c r="AY339" s="207"/>
      <c r="AZ339" s="207"/>
      <c r="BA339" s="207"/>
      <c r="BB339" s="207"/>
      <c r="BC339" s="207"/>
    </row>
    <row r="340" spans="1:55" s="296" customFormat="1">
      <c r="A340" s="694"/>
      <c r="B340" s="694"/>
      <c r="C340" s="694"/>
      <c r="D340" s="207"/>
      <c r="E340" s="219">
        <f t="shared" si="6"/>
        <v>0</v>
      </c>
      <c r="F340" s="219">
        <v>306</v>
      </c>
      <c r="G340" s="5078" t="str">
        <f>IF(Data1!B661="","",Data1!B661)</f>
        <v/>
      </c>
      <c r="H340" s="5079"/>
      <c r="I340" s="5079"/>
      <c r="J340" s="5079"/>
      <c r="K340" s="5079"/>
      <c r="L340" s="5079"/>
      <c r="M340" s="5079"/>
      <c r="N340" s="5080"/>
      <c r="O340" s="5085">
        <f>_xlfn.IFNA(HLOOKUP($O$34,Data1!$C$356:$E$756,F340,FALSE),"")</f>
        <v>0</v>
      </c>
      <c r="P340" s="5085"/>
      <c r="Q340" s="5085"/>
      <c r="R340" s="1471" t="str">
        <f>IF(G340="","",VLOOKUP(G340,Data1!$B$1248:$E$1647,4,FALSE))</f>
        <v/>
      </c>
      <c r="S340" s="1472" t="str">
        <f>_xlfn.IFNA(IF(G340="","",VLOOKUP(G340,Data1!$O$1248:$Q$1252,3,FALSE)),"")</f>
        <v/>
      </c>
      <c r="T340" s="1472" t="str">
        <f>IF(G340="","",(VLOOKUP(G340,Data1!$B$1248:$H$1647,7,FALSE)))</f>
        <v/>
      </c>
      <c r="U340" s="5104"/>
      <c r="V340" s="5105"/>
      <c r="W340" s="5106"/>
      <c r="AH340" s="297"/>
      <c r="AI340" s="297"/>
      <c r="AJ340" s="297"/>
      <c r="AK340" s="297"/>
      <c r="AL340" s="297"/>
      <c r="AM340" s="297"/>
      <c r="AN340" s="297"/>
      <c r="AO340" s="297"/>
      <c r="AP340" s="297"/>
      <c r="AQ340" s="297"/>
      <c r="AR340" s="297"/>
      <c r="AS340" s="297"/>
      <c r="AT340" s="207"/>
      <c r="AU340" s="207"/>
      <c r="AV340" s="207"/>
      <c r="AW340" s="207"/>
      <c r="AX340" s="207"/>
      <c r="AY340" s="207"/>
      <c r="AZ340" s="207"/>
      <c r="BA340" s="207"/>
      <c r="BB340" s="207"/>
      <c r="BC340" s="207"/>
    </row>
    <row r="341" spans="1:55" s="296" customFormat="1">
      <c r="A341" s="694"/>
      <c r="B341" s="694"/>
      <c r="C341" s="694"/>
      <c r="D341" s="207"/>
      <c r="E341" s="219">
        <f t="shared" si="6"/>
        <v>0</v>
      </c>
      <c r="F341" s="219">
        <v>307</v>
      </c>
      <c r="G341" s="5078" t="str">
        <f>IF(Data1!B662="","",Data1!B662)</f>
        <v/>
      </c>
      <c r="H341" s="5079"/>
      <c r="I341" s="5079"/>
      <c r="J341" s="5079"/>
      <c r="K341" s="5079"/>
      <c r="L341" s="5079"/>
      <c r="M341" s="5079"/>
      <c r="N341" s="5080"/>
      <c r="O341" s="5085">
        <f>_xlfn.IFNA(HLOOKUP($O$34,Data1!$C$356:$E$756,F341,FALSE),"")</f>
        <v>0</v>
      </c>
      <c r="P341" s="5085"/>
      <c r="Q341" s="5085"/>
      <c r="R341" s="1471" t="str">
        <f>IF(G341="","",VLOOKUP(G341,Data1!$B$1248:$E$1647,4,FALSE))</f>
        <v/>
      </c>
      <c r="S341" s="1472" t="str">
        <f>_xlfn.IFNA(IF(G341="","",VLOOKUP(G341,Data1!$O$1248:$Q$1252,3,FALSE)),"")</f>
        <v/>
      </c>
      <c r="T341" s="1472" t="str">
        <f>IF(G341="","",(VLOOKUP(G341,Data1!$B$1248:$H$1647,7,FALSE)))</f>
        <v/>
      </c>
      <c r="U341" s="5104"/>
      <c r="V341" s="5105"/>
      <c r="W341" s="5106"/>
      <c r="AH341" s="297"/>
      <c r="AI341" s="297"/>
      <c r="AJ341" s="297"/>
      <c r="AK341" s="297"/>
      <c r="AL341" s="297"/>
      <c r="AM341" s="297"/>
      <c r="AN341" s="297"/>
      <c r="AO341" s="297"/>
      <c r="AP341" s="297"/>
      <c r="AQ341" s="297"/>
      <c r="AR341" s="297"/>
      <c r="AS341" s="297"/>
      <c r="AT341" s="207"/>
      <c r="AU341" s="207"/>
      <c r="AV341" s="207"/>
      <c r="AW341" s="207"/>
      <c r="AX341" s="207"/>
      <c r="AY341" s="207"/>
      <c r="AZ341" s="207"/>
      <c r="BA341" s="207"/>
      <c r="BB341" s="207"/>
      <c r="BC341" s="207"/>
    </row>
    <row r="342" spans="1:55" s="296" customFormat="1">
      <c r="A342" s="694"/>
      <c r="B342" s="694"/>
      <c r="C342" s="694"/>
      <c r="D342" s="207"/>
      <c r="E342" s="219">
        <f t="shared" si="6"/>
        <v>0</v>
      </c>
      <c r="F342" s="219">
        <v>308</v>
      </c>
      <c r="G342" s="5078" t="str">
        <f>IF(Data1!B663="","",Data1!B663)</f>
        <v/>
      </c>
      <c r="H342" s="5079"/>
      <c r="I342" s="5079"/>
      <c r="J342" s="5079"/>
      <c r="K342" s="5079"/>
      <c r="L342" s="5079"/>
      <c r="M342" s="5079"/>
      <c r="N342" s="5080"/>
      <c r="O342" s="5085">
        <f>_xlfn.IFNA(HLOOKUP($O$34,Data1!$C$356:$E$756,F342,FALSE),"")</f>
        <v>0</v>
      </c>
      <c r="P342" s="5085"/>
      <c r="Q342" s="5085"/>
      <c r="R342" s="1471" t="str">
        <f>IF(G342="","",VLOOKUP(G342,Data1!$B$1248:$E$1647,4,FALSE))</f>
        <v/>
      </c>
      <c r="S342" s="1472" t="str">
        <f>_xlfn.IFNA(IF(G342="","",VLOOKUP(G342,Data1!$O$1248:$Q$1252,3,FALSE)),"")</f>
        <v/>
      </c>
      <c r="T342" s="1472" t="str">
        <f>IF(G342="","",(VLOOKUP(G342,Data1!$B$1248:$H$1647,7,FALSE)))</f>
        <v/>
      </c>
      <c r="U342" s="5104"/>
      <c r="V342" s="5105"/>
      <c r="W342" s="5106"/>
      <c r="AH342" s="297"/>
      <c r="AI342" s="297"/>
      <c r="AJ342" s="297"/>
      <c r="AK342" s="297"/>
      <c r="AL342" s="297"/>
      <c r="AM342" s="297"/>
      <c r="AN342" s="297"/>
      <c r="AO342" s="297"/>
      <c r="AP342" s="297"/>
      <c r="AQ342" s="297"/>
      <c r="AR342" s="297"/>
      <c r="AS342" s="297"/>
      <c r="AT342" s="207"/>
      <c r="AU342" s="207"/>
      <c r="AV342" s="207"/>
      <c r="AW342" s="207"/>
      <c r="AX342" s="207"/>
      <c r="AY342" s="207"/>
      <c r="AZ342" s="207"/>
      <c r="BA342" s="207"/>
      <c r="BB342" s="207"/>
      <c r="BC342" s="207"/>
    </row>
    <row r="343" spans="1:55" s="296" customFormat="1">
      <c r="A343" s="694"/>
      <c r="B343" s="694"/>
      <c r="C343" s="694"/>
      <c r="D343" s="207"/>
      <c r="E343" s="219">
        <f t="shared" si="6"/>
        <v>0</v>
      </c>
      <c r="F343" s="219">
        <v>309</v>
      </c>
      <c r="G343" s="5078" t="str">
        <f>IF(Data1!B664="","",Data1!B664)</f>
        <v/>
      </c>
      <c r="H343" s="5079"/>
      <c r="I343" s="5079"/>
      <c r="J343" s="5079"/>
      <c r="K343" s="5079"/>
      <c r="L343" s="5079"/>
      <c r="M343" s="5079"/>
      <c r="N343" s="5080"/>
      <c r="O343" s="5085">
        <f>_xlfn.IFNA(HLOOKUP($O$34,Data1!$C$356:$E$756,F343,FALSE),"")</f>
        <v>0</v>
      </c>
      <c r="P343" s="5085"/>
      <c r="Q343" s="5085"/>
      <c r="R343" s="1471" t="str">
        <f>IF(G343="","",VLOOKUP(G343,Data1!$B$1248:$E$1647,4,FALSE))</f>
        <v/>
      </c>
      <c r="S343" s="1472" t="str">
        <f>_xlfn.IFNA(IF(G343="","",VLOOKUP(G343,Data1!$O$1248:$Q$1252,3,FALSE)),"")</f>
        <v/>
      </c>
      <c r="T343" s="1472" t="str">
        <f>IF(G343="","",(VLOOKUP(G343,Data1!$B$1248:$H$1647,7,FALSE)))</f>
        <v/>
      </c>
      <c r="U343" s="5104"/>
      <c r="V343" s="5105"/>
      <c r="W343" s="5106"/>
      <c r="AH343" s="297"/>
      <c r="AI343" s="297"/>
      <c r="AJ343" s="297"/>
      <c r="AK343" s="297"/>
      <c r="AL343" s="297"/>
      <c r="AM343" s="297"/>
      <c r="AN343" s="297"/>
      <c r="AO343" s="297"/>
      <c r="AP343" s="297"/>
      <c r="AQ343" s="297"/>
      <c r="AR343" s="297"/>
      <c r="AS343" s="297"/>
      <c r="AT343" s="207"/>
      <c r="AU343" s="207"/>
      <c r="AV343" s="207"/>
      <c r="AW343" s="207"/>
      <c r="AX343" s="207"/>
      <c r="AY343" s="207"/>
      <c r="AZ343" s="207"/>
      <c r="BA343" s="207"/>
      <c r="BB343" s="207"/>
      <c r="BC343" s="207"/>
    </row>
    <row r="344" spans="1:55" s="296" customFormat="1">
      <c r="A344" s="694"/>
      <c r="B344" s="694"/>
      <c r="C344" s="694"/>
      <c r="D344" s="207"/>
      <c r="E344" s="219">
        <f t="shared" si="6"/>
        <v>0</v>
      </c>
      <c r="F344" s="219">
        <v>310</v>
      </c>
      <c r="G344" s="5078" t="str">
        <f>IF(Data1!B665="","",Data1!B665)</f>
        <v/>
      </c>
      <c r="H344" s="5079"/>
      <c r="I344" s="5079"/>
      <c r="J344" s="5079"/>
      <c r="K344" s="5079"/>
      <c r="L344" s="5079"/>
      <c r="M344" s="5079"/>
      <c r="N344" s="5080"/>
      <c r="O344" s="5085">
        <f>_xlfn.IFNA(HLOOKUP($O$34,Data1!$C$356:$E$756,F344,FALSE),"")</f>
        <v>0</v>
      </c>
      <c r="P344" s="5085"/>
      <c r="Q344" s="5085"/>
      <c r="R344" s="1471" t="str">
        <f>IF(G344="","",VLOOKUP(G344,Data1!$B$1248:$E$1647,4,FALSE))</f>
        <v/>
      </c>
      <c r="S344" s="1472" t="str">
        <f>_xlfn.IFNA(IF(G344="","",VLOOKUP(G344,Data1!$O$1248:$Q$1252,3,FALSE)),"")</f>
        <v/>
      </c>
      <c r="T344" s="1472" t="str">
        <f>IF(G344="","",(VLOOKUP(G344,Data1!$B$1248:$H$1647,7,FALSE)))</f>
        <v/>
      </c>
      <c r="U344" s="5104"/>
      <c r="V344" s="5105"/>
      <c r="W344" s="5106"/>
      <c r="AH344" s="297"/>
      <c r="AI344" s="297"/>
      <c r="AJ344" s="297"/>
      <c r="AK344" s="297"/>
      <c r="AL344" s="297"/>
      <c r="AM344" s="297"/>
      <c r="AN344" s="297"/>
      <c r="AO344" s="297"/>
      <c r="AP344" s="297"/>
      <c r="AQ344" s="297"/>
      <c r="AR344" s="297"/>
      <c r="AS344" s="297"/>
      <c r="AT344" s="207"/>
      <c r="AU344" s="207"/>
      <c r="AV344" s="207"/>
      <c r="AW344" s="207"/>
      <c r="AX344" s="207"/>
      <c r="AY344" s="207"/>
      <c r="AZ344" s="207"/>
      <c r="BA344" s="207"/>
      <c r="BB344" s="207"/>
      <c r="BC344" s="207"/>
    </row>
    <row r="345" spans="1:55" s="296" customFormat="1">
      <c r="A345" s="694"/>
      <c r="B345" s="694"/>
      <c r="C345" s="694"/>
      <c r="D345" s="207"/>
      <c r="E345" s="219">
        <f t="shared" si="6"/>
        <v>0</v>
      </c>
      <c r="F345" s="219">
        <v>311</v>
      </c>
      <c r="G345" s="5078" t="str">
        <f>IF(Data1!B666="","",Data1!B666)</f>
        <v/>
      </c>
      <c r="H345" s="5079"/>
      <c r="I345" s="5079"/>
      <c r="J345" s="5079"/>
      <c r="K345" s="5079"/>
      <c r="L345" s="5079"/>
      <c r="M345" s="5079"/>
      <c r="N345" s="5080"/>
      <c r="O345" s="5085">
        <f>_xlfn.IFNA(HLOOKUP($O$34,Data1!$C$356:$E$756,F345,FALSE),"")</f>
        <v>0</v>
      </c>
      <c r="P345" s="5085"/>
      <c r="Q345" s="5085"/>
      <c r="R345" s="1471" t="str">
        <f>IF(G345="","",VLOOKUP(G345,Data1!$B$1248:$E$1647,4,FALSE))</f>
        <v/>
      </c>
      <c r="S345" s="1472" t="str">
        <f>_xlfn.IFNA(IF(G345="","",VLOOKUP(G345,Data1!$O$1248:$Q$1252,3,FALSE)),"")</f>
        <v/>
      </c>
      <c r="T345" s="1472" t="str">
        <f>IF(G345="","",(VLOOKUP(G345,Data1!$B$1248:$H$1647,7,FALSE)))</f>
        <v/>
      </c>
      <c r="U345" s="5104"/>
      <c r="V345" s="5105"/>
      <c r="W345" s="5106"/>
      <c r="AH345" s="297"/>
      <c r="AI345" s="297"/>
      <c r="AJ345" s="297"/>
      <c r="AK345" s="297"/>
      <c r="AL345" s="297"/>
      <c r="AM345" s="297"/>
      <c r="AN345" s="297"/>
      <c r="AO345" s="297"/>
      <c r="AP345" s="297"/>
      <c r="AQ345" s="297"/>
      <c r="AR345" s="297"/>
      <c r="AS345" s="297"/>
      <c r="AT345" s="207"/>
      <c r="AU345" s="207"/>
      <c r="AV345" s="207"/>
      <c r="AW345" s="207"/>
      <c r="AX345" s="207"/>
      <c r="AY345" s="207"/>
      <c r="AZ345" s="207"/>
      <c r="BA345" s="207"/>
      <c r="BB345" s="207"/>
      <c r="BC345" s="207"/>
    </row>
    <row r="346" spans="1:55" s="296" customFormat="1">
      <c r="A346" s="694"/>
      <c r="B346" s="694"/>
      <c r="C346" s="694"/>
      <c r="D346" s="207"/>
      <c r="E346" s="219">
        <f t="shared" si="6"/>
        <v>0</v>
      </c>
      <c r="F346" s="219">
        <v>312</v>
      </c>
      <c r="G346" s="5078" t="str">
        <f>IF(Data1!B667="","",Data1!B667)</f>
        <v/>
      </c>
      <c r="H346" s="5079"/>
      <c r="I346" s="5079"/>
      <c r="J346" s="5079"/>
      <c r="K346" s="5079"/>
      <c r="L346" s="5079"/>
      <c r="M346" s="5079"/>
      <c r="N346" s="5080"/>
      <c r="O346" s="5085">
        <f>_xlfn.IFNA(HLOOKUP($O$34,Data1!$C$356:$E$756,F346,FALSE),"")</f>
        <v>0</v>
      </c>
      <c r="P346" s="5085"/>
      <c r="Q346" s="5085"/>
      <c r="R346" s="1471" t="str">
        <f>IF(G346="","",VLOOKUP(G346,Data1!$B$1248:$E$1647,4,FALSE))</f>
        <v/>
      </c>
      <c r="S346" s="1472" t="str">
        <f>_xlfn.IFNA(IF(G346="","",VLOOKUP(G346,Data1!$O$1248:$Q$1252,3,FALSE)),"")</f>
        <v/>
      </c>
      <c r="T346" s="1472" t="str">
        <f>IF(G346="","",(VLOOKUP(G346,Data1!$B$1248:$H$1647,7,FALSE)))</f>
        <v/>
      </c>
      <c r="U346" s="5104"/>
      <c r="V346" s="5105"/>
      <c r="W346" s="5106"/>
      <c r="AH346" s="297"/>
      <c r="AI346" s="297"/>
      <c r="AJ346" s="297"/>
      <c r="AK346" s="297"/>
      <c r="AL346" s="297"/>
      <c r="AM346" s="297"/>
      <c r="AN346" s="297"/>
      <c r="AO346" s="297"/>
      <c r="AP346" s="297"/>
      <c r="AQ346" s="297"/>
      <c r="AR346" s="297"/>
      <c r="AS346" s="297"/>
      <c r="AT346" s="207"/>
      <c r="AU346" s="207"/>
      <c r="AV346" s="207"/>
      <c r="AW346" s="207"/>
      <c r="AX346" s="207"/>
      <c r="AY346" s="207"/>
      <c r="AZ346" s="207"/>
      <c r="BA346" s="207"/>
      <c r="BB346" s="207"/>
      <c r="BC346" s="207"/>
    </row>
    <row r="347" spans="1:55" s="296" customFormat="1">
      <c r="A347" s="694"/>
      <c r="B347" s="694"/>
      <c r="C347" s="694"/>
      <c r="D347" s="207"/>
      <c r="E347" s="219">
        <f t="shared" si="6"/>
        <v>0</v>
      </c>
      <c r="F347" s="219">
        <v>313</v>
      </c>
      <c r="G347" s="5078" t="str">
        <f>IF(Data1!B668="","",Data1!B668)</f>
        <v/>
      </c>
      <c r="H347" s="5079"/>
      <c r="I347" s="5079"/>
      <c r="J347" s="5079"/>
      <c r="K347" s="5079"/>
      <c r="L347" s="5079"/>
      <c r="M347" s="5079"/>
      <c r="N347" s="5080"/>
      <c r="O347" s="5085">
        <f>_xlfn.IFNA(HLOOKUP($O$34,Data1!$C$356:$E$756,F347,FALSE),"")</f>
        <v>0</v>
      </c>
      <c r="P347" s="5085"/>
      <c r="Q347" s="5085"/>
      <c r="R347" s="1471" t="str">
        <f>IF(G347="","",VLOOKUP(G347,Data1!$B$1248:$E$1647,4,FALSE))</f>
        <v/>
      </c>
      <c r="S347" s="1472" t="str">
        <f>_xlfn.IFNA(IF(G347="","",VLOOKUP(G347,Data1!$O$1248:$Q$1252,3,FALSE)),"")</f>
        <v/>
      </c>
      <c r="T347" s="1472" t="str">
        <f>IF(G347="","",(VLOOKUP(G347,Data1!$B$1248:$H$1647,7,FALSE)))</f>
        <v/>
      </c>
      <c r="U347" s="5104"/>
      <c r="V347" s="5105"/>
      <c r="W347" s="5106"/>
      <c r="AH347" s="297"/>
      <c r="AI347" s="297"/>
      <c r="AJ347" s="297"/>
      <c r="AK347" s="297"/>
      <c r="AL347" s="297"/>
      <c r="AM347" s="297"/>
      <c r="AN347" s="297"/>
      <c r="AO347" s="297"/>
      <c r="AP347" s="297"/>
      <c r="AQ347" s="297"/>
      <c r="AR347" s="297"/>
      <c r="AS347" s="297"/>
      <c r="AT347" s="207"/>
      <c r="AU347" s="207"/>
      <c r="AV347" s="207"/>
      <c r="AW347" s="207"/>
      <c r="AX347" s="207"/>
      <c r="AY347" s="207"/>
      <c r="AZ347" s="207"/>
      <c r="BA347" s="207"/>
      <c r="BB347" s="207"/>
      <c r="BC347" s="207"/>
    </row>
    <row r="348" spans="1:55" s="296" customFormat="1">
      <c r="A348" s="694"/>
      <c r="B348" s="694"/>
      <c r="C348" s="694"/>
      <c r="D348" s="207"/>
      <c r="E348" s="219">
        <f t="shared" si="6"/>
        <v>0</v>
      </c>
      <c r="F348" s="219">
        <v>314</v>
      </c>
      <c r="G348" s="5078" t="str">
        <f>IF(Data1!B669="","",Data1!B669)</f>
        <v/>
      </c>
      <c r="H348" s="5079"/>
      <c r="I348" s="5079"/>
      <c r="J348" s="5079"/>
      <c r="K348" s="5079"/>
      <c r="L348" s="5079"/>
      <c r="M348" s="5079"/>
      <c r="N348" s="5080"/>
      <c r="O348" s="5085">
        <f>_xlfn.IFNA(HLOOKUP($O$34,Data1!$C$356:$E$756,F348,FALSE),"")</f>
        <v>0</v>
      </c>
      <c r="P348" s="5085"/>
      <c r="Q348" s="5085"/>
      <c r="R348" s="1471" t="str">
        <f>IF(G348="","",VLOOKUP(G348,Data1!$B$1248:$E$1647,4,FALSE))</f>
        <v/>
      </c>
      <c r="S348" s="1472" t="str">
        <f>_xlfn.IFNA(IF(G348="","",VLOOKUP(G348,Data1!$O$1248:$Q$1252,3,FALSE)),"")</f>
        <v/>
      </c>
      <c r="T348" s="1472" t="str">
        <f>IF(G348="","",(VLOOKUP(G348,Data1!$B$1248:$H$1647,7,FALSE)))</f>
        <v/>
      </c>
      <c r="U348" s="5104"/>
      <c r="V348" s="5105"/>
      <c r="W348" s="5106"/>
      <c r="AH348" s="297"/>
      <c r="AI348" s="297"/>
      <c r="AJ348" s="297"/>
      <c r="AK348" s="297"/>
      <c r="AL348" s="297"/>
      <c r="AM348" s="297"/>
      <c r="AN348" s="297"/>
      <c r="AO348" s="297"/>
      <c r="AP348" s="297"/>
      <c r="AQ348" s="297"/>
      <c r="AR348" s="297"/>
      <c r="AS348" s="297"/>
      <c r="AT348" s="207"/>
      <c r="AU348" s="207"/>
      <c r="AV348" s="207"/>
      <c r="AW348" s="207"/>
      <c r="AX348" s="207"/>
      <c r="AY348" s="207"/>
      <c r="AZ348" s="207"/>
      <c r="BA348" s="207"/>
      <c r="BB348" s="207"/>
      <c r="BC348" s="207"/>
    </row>
    <row r="349" spans="1:55" s="296" customFormat="1">
      <c r="A349" s="694"/>
      <c r="B349" s="694"/>
      <c r="C349" s="694"/>
      <c r="D349" s="207"/>
      <c r="E349" s="219">
        <f t="shared" si="6"/>
        <v>0</v>
      </c>
      <c r="F349" s="219">
        <v>315</v>
      </c>
      <c r="G349" s="5078" t="str">
        <f>IF(Data1!B670="","",Data1!B670)</f>
        <v/>
      </c>
      <c r="H349" s="5079"/>
      <c r="I349" s="5079"/>
      <c r="J349" s="5079"/>
      <c r="K349" s="5079"/>
      <c r="L349" s="5079"/>
      <c r="M349" s="5079"/>
      <c r="N349" s="5080"/>
      <c r="O349" s="5085">
        <f>_xlfn.IFNA(HLOOKUP($O$34,Data1!$C$356:$E$756,F349,FALSE),"")</f>
        <v>0</v>
      </c>
      <c r="P349" s="5085"/>
      <c r="Q349" s="5085"/>
      <c r="R349" s="1471" t="str">
        <f>IF(G349="","",VLOOKUP(G349,Data1!$B$1248:$E$1647,4,FALSE))</f>
        <v/>
      </c>
      <c r="S349" s="1472" t="str">
        <f>_xlfn.IFNA(IF(G349="","",VLOOKUP(G349,Data1!$O$1248:$Q$1252,3,FALSE)),"")</f>
        <v/>
      </c>
      <c r="T349" s="1472" t="str">
        <f>IF(G349="","",(VLOOKUP(G349,Data1!$B$1248:$H$1647,7,FALSE)))</f>
        <v/>
      </c>
      <c r="U349" s="5104"/>
      <c r="V349" s="5105"/>
      <c r="W349" s="5106"/>
      <c r="AH349" s="297"/>
      <c r="AI349" s="297"/>
      <c r="AJ349" s="297"/>
      <c r="AK349" s="297"/>
      <c r="AL349" s="297"/>
      <c r="AM349" s="297"/>
      <c r="AN349" s="297"/>
      <c r="AO349" s="297"/>
      <c r="AP349" s="297"/>
      <c r="AQ349" s="297"/>
      <c r="AR349" s="297"/>
      <c r="AS349" s="297"/>
      <c r="AT349" s="207"/>
      <c r="AU349" s="207"/>
      <c r="AV349" s="207"/>
      <c r="AW349" s="207"/>
      <c r="AX349" s="207"/>
      <c r="AY349" s="207"/>
      <c r="AZ349" s="207"/>
      <c r="BA349" s="207"/>
      <c r="BB349" s="207"/>
      <c r="BC349" s="207"/>
    </row>
    <row r="350" spans="1:55" s="296" customFormat="1">
      <c r="A350" s="694"/>
      <c r="B350" s="694"/>
      <c r="C350" s="694"/>
      <c r="D350" s="207"/>
      <c r="E350" s="219">
        <f t="shared" si="6"/>
        <v>0</v>
      </c>
      <c r="F350" s="219">
        <v>316</v>
      </c>
      <c r="G350" s="5078" t="str">
        <f>IF(Data1!B671="","",Data1!B671)</f>
        <v/>
      </c>
      <c r="H350" s="5079"/>
      <c r="I350" s="5079"/>
      <c r="J350" s="5079"/>
      <c r="K350" s="5079"/>
      <c r="L350" s="5079"/>
      <c r="M350" s="5079"/>
      <c r="N350" s="5080"/>
      <c r="O350" s="5085">
        <f>_xlfn.IFNA(HLOOKUP($O$34,Data1!$C$356:$E$756,F350,FALSE),"")</f>
        <v>0</v>
      </c>
      <c r="P350" s="5085"/>
      <c r="Q350" s="5085"/>
      <c r="R350" s="1471" t="str">
        <f>IF(G350="","",VLOOKUP(G350,Data1!$B$1248:$E$1647,4,FALSE))</f>
        <v/>
      </c>
      <c r="S350" s="1472" t="str">
        <f>_xlfn.IFNA(IF(G350="","",VLOOKUP(G350,Data1!$O$1248:$Q$1252,3,FALSE)),"")</f>
        <v/>
      </c>
      <c r="T350" s="1472" t="str">
        <f>IF(G350="","",(VLOOKUP(G350,Data1!$B$1248:$H$1647,7,FALSE)))</f>
        <v/>
      </c>
      <c r="U350" s="5104"/>
      <c r="V350" s="5105"/>
      <c r="W350" s="5106"/>
      <c r="AH350" s="297"/>
      <c r="AI350" s="297"/>
      <c r="AJ350" s="297"/>
      <c r="AK350" s="297"/>
      <c r="AL350" s="297"/>
      <c r="AM350" s="297"/>
      <c r="AN350" s="297"/>
      <c r="AO350" s="297"/>
      <c r="AP350" s="297"/>
      <c r="AQ350" s="297"/>
      <c r="AR350" s="297"/>
      <c r="AS350" s="297"/>
      <c r="AT350" s="207"/>
      <c r="AU350" s="207"/>
      <c r="AV350" s="207"/>
      <c r="AW350" s="207"/>
      <c r="AX350" s="207"/>
      <c r="AY350" s="207"/>
      <c r="AZ350" s="207"/>
      <c r="BA350" s="207"/>
      <c r="BB350" s="207"/>
      <c r="BC350" s="207"/>
    </row>
    <row r="351" spans="1:55" s="296" customFormat="1">
      <c r="A351" s="694"/>
      <c r="B351" s="694"/>
      <c r="C351" s="694"/>
      <c r="D351" s="207"/>
      <c r="E351" s="219">
        <f t="shared" si="6"/>
        <v>0</v>
      </c>
      <c r="F351" s="219">
        <v>317</v>
      </c>
      <c r="G351" s="5078" t="str">
        <f>IF(Data1!B672="","",Data1!B672)</f>
        <v/>
      </c>
      <c r="H351" s="5079"/>
      <c r="I351" s="5079"/>
      <c r="J351" s="5079"/>
      <c r="K351" s="5079"/>
      <c r="L351" s="5079"/>
      <c r="M351" s="5079"/>
      <c r="N351" s="5080"/>
      <c r="O351" s="5085">
        <f>_xlfn.IFNA(HLOOKUP($O$34,Data1!$C$356:$E$756,F351,FALSE),"")</f>
        <v>0</v>
      </c>
      <c r="P351" s="5085"/>
      <c r="Q351" s="5085"/>
      <c r="R351" s="1471" t="str">
        <f>IF(G351="","",VLOOKUP(G351,Data1!$B$1248:$E$1647,4,FALSE))</f>
        <v/>
      </c>
      <c r="S351" s="1472" t="str">
        <f>_xlfn.IFNA(IF(G351="","",VLOOKUP(G351,Data1!$O$1248:$Q$1252,3,FALSE)),"")</f>
        <v/>
      </c>
      <c r="T351" s="1472" t="str">
        <f>IF(G351="","",(VLOOKUP(G351,Data1!$B$1248:$H$1647,7,FALSE)))</f>
        <v/>
      </c>
      <c r="U351" s="5104"/>
      <c r="V351" s="5105"/>
      <c r="W351" s="5106"/>
      <c r="AH351" s="297"/>
      <c r="AI351" s="297"/>
      <c r="AJ351" s="297"/>
      <c r="AK351" s="297"/>
      <c r="AL351" s="297"/>
      <c r="AM351" s="297"/>
      <c r="AN351" s="297"/>
      <c r="AO351" s="297"/>
      <c r="AP351" s="297"/>
      <c r="AQ351" s="297"/>
      <c r="AR351" s="297"/>
      <c r="AS351" s="297"/>
      <c r="AT351" s="207"/>
      <c r="AU351" s="207"/>
      <c r="AV351" s="207"/>
      <c r="AW351" s="207"/>
      <c r="AX351" s="207"/>
      <c r="AY351" s="207"/>
      <c r="AZ351" s="207"/>
      <c r="BA351" s="207"/>
      <c r="BB351" s="207"/>
      <c r="BC351" s="207"/>
    </row>
    <row r="352" spans="1:55" s="296" customFormat="1">
      <c r="A352" s="694"/>
      <c r="B352" s="694"/>
      <c r="C352" s="694"/>
      <c r="D352" s="207"/>
      <c r="E352" s="219">
        <f t="shared" si="6"/>
        <v>0</v>
      </c>
      <c r="F352" s="219">
        <v>318</v>
      </c>
      <c r="G352" s="5078" t="str">
        <f>IF(Data1!B673="","",Data1!B673)</f>
        <v/>
      </c>
      <c r="H352" s="5079"/>
      <c r="I352" s="5079"/>
      <c r="J352" s="5079"/>
      <c r="K352" s="5079"/>
      <c r="L352" s="5079"/>
      <c r="M352" s="5079"/>
      <c r="N352" s="5080"/>
      <c r="O352" s="5085">
        <f>_xlfn.IFNA(HLOOKUP($O$34,Data1!$C$356:$E$756,F352,FALSE),"")</f>
        <v>0</v>
      </c>
      <c r="P352" s="5085"/>
      <c r="Q352" s="5085"/>
      <c r="R352" s="1471" t="str">
        <f>IF(G352="","",VLOOKUP(G352,Data1!$B$1248:$E$1647,4,FALSE))</f>
        <v/>
      </c>
      <c r="S352" s="1472" t="str">
        <f>_xlfn.IFNA(IF(G352="","",VLOOKUP(G352,Data1!$O$1248:$Q$1252,3,FALSE)),"")</f>
        <v/>
      </c>
      <c r="T352" s="1472" t="str">
        <f>IF(G352="","",(VLOOKUP(G352,Data1!$B$1248:$H$1647,7,FALSE)))</f>
        <v/>
      </c>
      <c r="U352" s="5104"/>
      <c r="V352" s="5105"/>
      <c r="W352" s="5106"/>
      <c r="AH352" s="297"/>
      <c r="AI352" s="297"/>
      <c r="AJ352" s="297"/>
      <c r="AK352" s="297"/>
      <c r="AL352" s="297"/>
      <c r="AM352" s="297"/>
      <c r="AN352" s="297"/>
      <c r="AO352" s="297"/>
      <c r="AP352" s="297"/>
      <c r="AQ352" s="297"/>
      <c r="AR352" s="297"/>
      <c r="AS352" s="297"/>
      <c r="AT352" s="207"/>
      <c r="AU352" s="207"/>
      <c r="AV352" s="207"/>
      <c r="AW352" s="207"/>
      <c r="AX352" s="207"/>
      <c r="AY352" s="207"/>
      <c r="AZ352" s="207"/>
      <c r="BA352" s="207"/>
      <c r="BB352" s="207"/>
      <c r="BC352" s="207"/>
    </row>
    <row r="353" spans="1:55" s="296" customFormat="1">
      <c r="A353" s="694"/>
      <c r="B353" s="694"/>
      <c r="C353" s="694"/>
      <c r="D353" s="207"/>
      <c r="E353" s="219">
        <f t="shared" si="6"/>
        <v>0</v>
      </c>
      <c r="F353" s="219">
        <v>319</v>
      </c>
      <c r="G353" s="5078" t="str">
        <f>IF(Data1!B674="","",Data1!B674)</f>
        <v/>
      </c>
      <c r="H353" s="5079"/>
      <c r="I353" s="5079"/>
      <c r="J353" s="5079"/>
      <c r="K353" s="5079"/>
      <c r="L353" s="5079"/>
      <c r="M353" s="5079"/>
      <c r="N353" s="5080"/>
      <c r="O353" s="5085">
        <f>_xlfn.IFNA(HLOOKUP($O$34,Data1!$C$356:$E$756,F353,FALSE),"")</f>
        <v>0</v>
      </c>
      <c r="P353" s="5085"/>
      <c r="Q353" s="5085"/>
      <c r="R353" s="1471" t="str">
        <f>IF(G353="","",VLOOKUP(G353,Data1!$B$1248:$E$1647,4,FALSE))</f>
        <v/>
      </c>
      <c r="S353" s="1472" t="str">
        <f>_xlfn.IFNA(IF(G353="","",VLOOKUP(G353,Data1!$O$1248:$Q$1252,3,FALSE)),"")</f>
        <v/>
      </c>
      <c r="T353" s="1472" t="str">
        <f>IF(G353="","",(VLOOKUP(G353,Data1!$B$1248:$H$1647,7,FALSE)))</f>
        <v/>
      </c>
      <c r="U353" s="5104"/>
      <c r="V353" s="5105"/>
      <c r="W353" s="5106"/>
      <c r="AH353" s="297"/>
      <c r="AI353" s="297"/>
      <c r="AJ353" s="297"/>
      <c r="AK353" s="297"/>
      <c r="AL353" s="297"/>
      <c r="AM353" s="297"/>
      <c r="AN353" s="297"/>
      <c r="AO353" s="297"/>
      <c r="AP353" s="297"/>
      <c r="AQ353" s="297"/>
      <c r="AR353" s="297"/>
      <c r="AS353" s="297"/>
      <c r="AT353" s="207"/>
      <c r="AU353" s="207"/>
      <c r="AV353" s="207"/>
      <c r="AW353" s="207"/>
      <c r="AX353" s="207"/>
      <c r="AY353" s="207"/>
      <c r="AZ353" s="207"/>
      <c r="BA353" s="207"/>
      <c r="BB353" s="207"/>
      <c r="BC353" s="207"/>
    </row>
    <row r="354" spans="1:55" s="296" customFormat="1">
      <c r="A354" s="694"/>
      <c r="B354" s="694"/>
      <c r="C354" s="694"/>
      <c r="D354" s="207"/>
      <c r="E354" s="219">
        <f t="shared" si="6"/>
        <v>0</v>
      </c>
      <c r="F354" s="219">
        <v>320</v>
      </c>
      <c r="G354" s="5078" t="str">
        <f>IF(Data1!B675="","",Data1!B675)</f>
        <v/>
      </c>
      <c r="H354" s="5079"/>
      <c r="I354" s="5079"/>
      <c r="J354" s="5079"/>
      <c r="K354" s="5079"/>
      <c r="L354" s="5079"/>
      <c r="M354" s="5079"/>
      <c r="N354" s="5080"/>
      <c r="O354" s="5085">
        <f>_xlfn.IFNA(HLOOKUP($O$34,Data1!$C$356:$E$756,F354,FALSE),"")</f>
        <v>0</v>
      </c>
      <c r="P354" s="5085"/>
      <c r="Q354" s="5085"/>
      <c r="R354" s="1471" t="str">
        <f>IF(G354="","",VLOOKUP(G354,Data1!$B$1248:$E$1647,4,FALSE))</f>
        <v/>
      </c>
      <c r="S354" s="1472" t="str">
        <f>_xlfn.IFNA(IF(G354="","",VLOOKUP(G354,Data1!$O$1248:$Q$1252,3,FALSE)),"")</f>
        <v/>
      </c>
      <c r="T354" s="1472" t="str">
        <f>IF(G354="","",(VLOOKUP(G354,Data1!$B$1248:$H$1647,7,FALSE)))</f>
        <v/>
      </c>
      <c r="U354" s="5104"/>
      <c r="V354" s="5105"/>
      <c r="W354" s="5106"/>
      <c r="AH354" s="297"/>
      <c r="AI354" s="297"/>
      <c r="AJ354" s="297"/>
      <c r="AK354" s="297"/>
      <c r="AL354" s="297"/>
      <c r="AM354" s="297"/>
      <c r="AN354" s="297"/>
      <c r="AO354" s="297"/>
      <c r="AP354" s="297"/>
      <c r="AQ354" s="297"/>
      <c r="AR354" s="297"/>
      <c r="AS354" s="297"/>
      <c r="AT354" s="207"/>
      <c r="AU354" s="207"/>
      <c r="AV354" s="207"/>
      <c r="AW354" s="207"/>
      <c r="AX354" s="207"/>
      <c r="AY354" s="207"/>
      <c r="AZ354" s="207"/>
      <c r="BA354" s="207"/>
      <c r="BB354" s="207"/>
      <c r="BC354" s="207"/>
    </row>
    <row r="355" spans="1:55" s="296" customFormat="1">
      <c r="A355" s="694"/>
      <c r="B355" s="694"/>
      <c r="C355" s="694"/>
      <c r="D355" s="207"/>
      <c r="E355" s="219">
        <f t="shared" si="6"/>
        <v>0</v>
      </c>
      <c r="F355" s="219">
        <v>321</v>
      </c>
      <c r="G355" s="5078" t="str">
        <f>IF(Data1!B676="","",Data1!B676)</f>
        <v/>
      </c>
      <c r="H355" s="5079"/>
      <c r="I355" s="5079"/>
      <c r="J355" s="5079"/>
      <c r="K355" s="5079"/>
      <c r="L355" s="5079"/>
      <c r="M355" s="5079"/>
      <c r="N355" s="5080"/>
      <c r="O355" s="5085">
        <f>_xlfn.IFNA(HLOOKUP($O$34,Data1!$C$356:$E$756,F355,FALSE),"")</f>
        <v>0</v>
      </c>
      <c r="P355" s="5085"/>
      <c r="Q355" s="5085"/>
      <c r="R355" s="1471" t="str">
        <f>IF(G355="","",VLOOKUP(G355,Data1!$B$1248:$E$1647,4,FALSE))</f>
        <v/>
      </c>
      <c r="S355" s="1472" t="str">
        <f>_xlfn.IFNA(IF(G355="","",VLOOKUP(G355,Data1!$O$1248:$Q$1252,3,FALSE)),"")</f>
        <v/>
      </c>
      <c r="T355" s="1472" t="str">
        <f>IF(G355="","",(VLOOKUP(G355,Data1!$B$1248:$H$1647,7,FALSE)))</f>
        <v/>
      </c>
      <c r="U355" s="5104"/>
      <c r="V355" s="5105"/>
      <c r="W355" s="5106"/>
      <c r="AH355" s="297"/>
      <c r="AI355" s="297"/>
      <c r="AJ355" s="297"/>
      <c r="AK355" s="297"/>
      <c r="AL355" s="297"/>
      <c r="AM355" s="297"/>
      <c r="AN355" s="297"/>
      <c r="AO355" s="297"/>
      <c r="AP355" s="297"/>
      <c r="AQ355" s="297"/>
      <c r="AR355" s="297"/>
      <c r="AS355" s="297"/>
      <c r="AT355" s="207"/>
      <c r="AU355" s="207"/>
      <c r="AV355" s="207"/>
      <c r="AW355" s="207"/>
      <c r="AX355" s="207"/>
      <c r="AY355" s="207"/>
      <c r="AZ355" s="207"/>
      <c r="BA355" s="207"/>
      <c r="BB355" s="207"/>
      <c r="BC355" s="207"/>
    </row>
    <row r="356" spans="1:55" s="296" customFormat="1">
      <c r="A356" s="694"/>
      <c r="B356" s="694"/>
      <c r="C356" s="694"/>
      <c r="D356" s="207"/>
      <c r="E356" s="219">
        <f t="shared" si="6"/>
        <v>0</v>
      </c>
      <c r="F356" s="219">
        <v>322</v>
      </c>
      <c r="G356" s="5078" t="str">
        <f>IF(Data1!B677="","",Data1!B677)</f>
        <v/>
      </c>
      <c r="H356" s="5079"/>
      <c r="I356" s="5079"/>
      <c r="J356" s="5079"/>
      <c r="K356" s="5079"/>
      <c r="L356" s="5079"/>
      <c r="M356" s="5079"/>
      <c r="N356" s="5080"/>
      <c r="O356" s="5085">
        <f>_xlfn.IFNA(HLOOKUP($O$34,Data1!$C$356:$E$756,F356,FALSE),"")</f>
        <v>0</v>
      </c>
      <c r="P356" s="5085"/>
      <c r="Q356" s="5085"/>
      <c r="R356" s="1471" t="str">
        <f>IF(G356="","",VLOOKUP(G356,Data1!$B$1248:$E$1647,4,FALSE))</f>
        <v/>
      </c>
      <c r="S356" s="1472" t="str">
        <f>_xlfn.IFNA(IF(G356="","",VLOOKUP(G356,Data1!$O$1248:$Q$1252,3,FALSE)),"")</f>
        <v/>
      </c>
      <c r="T356" s="1472" t="str">
        <f>IF(G356="","",(VLOOKUP(G356,Data1!$B$1248:$H$1647,7,FALSE)))</f>
        <v/>
      </c>
      <c r="U356" s="5104"/>
      <c r="V356" s="5105"/>
      <c r="W356" s="5106"/>
      <c r="AH356" s="297"/>
      <c r="AI356" s="297"/>
      <c r="AJ356" s="297"/>
      <c r="AK356" s="297"/>
      <c r="AL356" s="297"/>
      <c r="AM356" s="297"/>
      <c r="AN356" s="297"/>
      <c r="AO356" s="297"/>
      <c r="AP356" s="297"/>
      <c r="AQ356" s="297"/>
      <c r="AR356" s="297"/>
      <c r="AS356" s="297"/>
      <c r="AT356" s="207"/>
      <c r="AU356" s="207"/>
      <c r="AV356" s="207"/>
      <c r="AW356" s="207"/>
      <c r="AX356" s="207"/>
      <c r="AY356" s="207"/>
      <c r="AZ356" s="207"/>
      <c r="BA356" s="207"/>
      <c r="BB356" s="207"/>
      <c r="BC356" s="207"/>
    </row>
    <row r="357" spans="1:55" s="296" customFormat="1">
      <c r="A357" s="694"/>
      <c r="B357" s="694"/>
      <c r="C357" s="694"/>
      <c r="D357" s="207"/>
      <c r="E357" s="219">
        <f t="shared" ref="E357:E420" si="7">IF(O357="","",IF(O357&lt;0,O357*-1,O357))</f>
        <v>0</v>
      </c>
      <c r="F357" s="219">
        <v>323</v>
      </c>
      <c r="G357" s="5078" t="str">
        <f>IF(Data1!B678="","",Data1!B678)</f>
        <v/>
      </c>
      <c r="H357" s="5079"/>
      <c r="I357" s="5079"/>
      <c r="J357" s="5079"/>
      <c r="K357" s="5079"/>
      <c r="L357" s="5079"/>
      <c r="M357" s="5079"/>
      <c r="N357" s="5080"/>
      <c r="O357" s="5085">
        <f>_xlfn.IFNA(HLOOKUP($O$34,Data1!$C$356:$E$756,F357,FALSE),"")</f>
        <v>0</v>
      </c>
      <c r="P357" s="5085"/>
      <c r="Q357" s="5085"/>
      <c r="R357" s="1471" t="str">
        <f>IF(G357="","",VLOOKUP(G357,Data1!$B$1248:$E$1647,4,FALSE))</f>
        <v/>
      </c>
      <c r="S357" s="1472" t="str">
        <f>_xlfn.IFNA(IF(G357="","",VLOOKUP(G357,Data1!$O$1248:$Q$1252,3,FALSE)),"")</f>
        <v/>
      </c>
      <c r="T357" s="1472" t="str">
        <f>IF(G357="","",(VLOOKUP(G357,Data1!$B$1248:$H$1647,7,FALSE)))</f>
        <v/>
      </c>
      <c r="U357" s="5104"/>
      <c r="V357" s="5105"/>
      <c r="W357" s="5106"/>
      <c r="AH357" s="297"/>
      <c r="AI357" s="297"/>
      <c r="AJ357" s="297"/>
      <c r="AK357" s="297"/>
      <c r="AL357" s="297"/>
      <c r="AM357" s="297"/>
      <c r="AN357" s="297"/>
      <c r="AO357" s="297"/>
      <c r="AP357" s="297"/>
      <c r="AQ357" s="297"/>
      <c r="AR357" s="297"/>
      <c r="AS357" s="297"/>
      <c r="AT357" s="207"/>
      <c r="AU357" s="207"/>
      <c r="AV357" s="207"/>
      <c r="AW357" s="207"/>
      <c r="AX357" s="207"/>
      <c r="AY357" s="207"/>
      <c r="AZ357" s="207"/>
      <c r="BA357" s="207"/>
      <c r="BB357" s="207"/>
      <c r="BC357" s="207"/>
    </row>
    <row r="358" spans="1:55" s="296" customFormat="1">
      <c r="A358" s="694"/>
      <c r="B358" s="694"/>
      <c r="C358" s="694"/>
      <c r="D358" s="207"/>
      <c r="E358" s="219">
        <f t="shared" si="7"/>
        <v>0</v>
      </c>
      <c r="F358" s="219">
        <v>324</v>
      </c>
      <c r="G358" s="5078" t="str">
        <f>IF(Data1!B679="","",Data1!B679)</f>
        <v/>
      </c>
      <c r="H358" s="5079"/>
      <c r="I358" s="5079"/>
      <c r="J358" s="5079"/>
      <c r="K358" s="5079"/>
      <c r="L358" s="5079"/>
      <c r="M358" s="5079"/>
      <c r="N358" s="5080"/>
      <c r="O358" s="5085">
        <f>_xlfn.IFNA(HLOOKUP($O$34,Data1!$C$356:$E$756,F358,FALSE),"")</f>
        <v>0</v>
      </c>
      <c r="P358" s="5085"/>
      <c r="Q358" s="5085"/>
      <c r="R358" s="1471" t="str">
        <f>IF(G358="","",VLOOKUP(G358,Data1!$B$1248:$E$1647,4,FALSE))</f>
        <v/>
      </c>
      <c r="S358" s="1472" t="str">
        <f>_xlfn.IFNA(IF(G358="","",VLOOKUP(G358,Data1!$O$1248:$Q$1252,3,FALSE)),"")</f>
        <v/>
      </c>
      <c r="T358" s="1472" t="str">
        <f>IF(G358="","",(VLOOKUP(G358,Data1!$B$1248:$H$1647,7,FALSE)))</f>
        <v/>
      </c>
      <c r="U358" s="5104"/>
      <c r="V358" s="5105"/>
      <c r="W358" s="5106"/>
      <c r="AH358" s="297"/>
      <c r="AI358" s="297"/>
      <c r="AJ358" s="297"/>
      <c r="AK358" s="297"/>
      <c r="AL358" s="297"/>
      <c r="AM358" s="297"/>
      <c r="AN358" s="297"/>
      <c r="AO358" s="297"/>
      <c r="AP358" s="297"/>
      <c r="AQ358" s="297"/>
      <c r="AR358" s="297"/>
      <c r="AS358" s="297"/>
      <c r="AT358" s="207"/>
      <c r="AU358" s="207"/>
      <c r="AV358" s="207"/>
      <c r="AW358" s="207"/>
      <c r="AX358" s="207"/>
      <c r="AY358" s="207"/>
      <c r="AZ358" s="207"/>
      <c r="BA358" s="207"/>
      <c r="BB358" s="207"/>
      <c r="BC358" s="207"/>
    </row>
    <row r="359" spans="1:55" s="296" customFormat="1">
      <c r="A359" s="694"/>
      <c r="B359" s="694"/>
      <c r="C359" s="694"/>
      <c r="D359" s="207"/>
      <c r="E359" s="219">
        <f t="shared" si="7"/>
        <v>0</v>
      </c>
      <c r="F359" s="219">
        <v>325</v>
      </c>
      <c r="G359" s="5078" t="str">
        <f>IF(Data1!B680="","",Data1!B680)</f>
        <v/>
      </c>
      <c r="H359" s="5079"/>
      <c r="I359" s="5079"/>
      <c r="J359" s="5079"/>
      <c r="K359" s="5079"/>
      <c r="L359" s="5079"/>
      <c r="M359" s="5079"/>
      <c r="N359" s="5080"/>
      <c r="O359" s="5085">
        <f>_xlfn.IFNA(HLOOKUP($O$34,Data1!$C$356:$E$756,F359,FALSE),"")</f>
        <v>0</v>
      </c>
      <c r="P359" s="5085"/>
      <c r="Q359" s="5085"/>
      <c r="R359" s="1471" t="str">
        <f>IF(G359="","",VLOOKUP(G359,Data1!$B$1248:$E$1647,4,FALSE))</f>
        <v/>
      </c>
      <c r="S359" s="1472" t="str">
        <f>_xlfn.IFNA(IF(G359="","",VLOOKUP(G359,Data1!$O$1248:$Q$1252,3,FALSE)),"")</f>
        <v/>
      </c>
      <c r="T359" s="1472" t="str">
        <f>IF(G359="","",(VLOOKUP(G359,Data1!$B$1248:$H$1647,7,FALSE)))</f>
        <v/>
      </c>
      <c r="U359" s="5104"/>
      <c r="V359" s="5105"/>
      <c r="W359" s="5106"/>
      <c r="AH359" s="297"/>
      <c r="AI359" s="297"/>
      <c r="AJ359" s="297"/>
      <c r="AK359" s="297"/>
      <c r="AL359" s="297"/>
      <c r="AM359" s="297"/>
      <c r="AN359" s="297"/>
      <c r="AO359" s="297"/>
      <c r="AP359" s="297"/>
      <c r="AQ359" s="297"/>
      <c r="AR359" s="297"/>
      <c r="AS359" s="297"/>
      <c r="AT359" s="207"/>
      <c r="AU359" s="207"/>
      <c r="AV359" s="207"/>
      <c r="AW359" s="207"/>
      <c r="AX359" s="207"/>
      <c r="AY359" s="207"/>
      <c r="AZ359" s="207"/>
      <c r="BA359" s="207"/>
      <c r="BB359" s="207"/>
      <c r="BC359" s="207"/>
    </row>
    <row r="360" spans="1:55" s="296" customFormat="1">
      <c r="A360" s="694"/>
      <c r="B360" s="694"/>
      <c r="C360" s="694"/>
      <c r="D360" s="207"/>
      <c r="E360" s="219">
        <f t="shared" si="7"/>
        <v>0</v>
      </c>
      <c r="F360" s="219">
        <v>326</v>
      </c>
      <c r="G360" s="5078" t="str">
        <f>IF(Data1!B681="","",Data1!B681)</f>
        <v/>
      </c>
      <c r="H360" s="5079"/>
      <c r="I360" s="5079"/>
      <c r="J360" s="5079"/>
      <c r="K360" s="5079"/>
      <c r="L360" s="5079"/>
      <c r="M360" s="5079"/>
      <c r="N360" s="5080"/>
      <c r="O360" s="5085">
        <f>_xlfn.IFNA(HLOOKUP($O$34,Data1!$C$356:$E$756,F360,FALSE),"")</f>
        <v>0</v>
      </c>
      <c r="P360" s="5085"/>
      <c r="Q360" s="5085"/>
      <c r="R360" s="1471" t="str">
        <f>IF(G360="","",VLOOKUP(G360,Data1!$B$1248:$E$1647,4,FALSE))</f>
        <v/>
      </c>
      <c r="S360" s="1472" t="str">
        <f>_xlfn.IFNA(IF(G360="","",VLOOKUP(G360,Data1!$O$1248:$Q$1252,3,FALSE)),"")</f>
        <v/>
      </c>
      <c r="T360" s="1472" t="str">
        <f>IF(G360="","",(VLOOKUP(G360,Data1!$B$1248:$H$1647,7,FALSE)))</f>
        <v/>
      </c>
      <c r="U360" s="5104"/>
      <c r="V360" s="5105"/>
      <c r="W360" s="5106"/>
      <c r="AH360" s="297"/>
      <c r="AI360" s="297"/>
      <c r="AJ360" s="297"/>
      <c r="AK360" s="297"/>
      <c r="AL360" s="297"/>
      <c r="AM360" s="297"/>
      <c r="AN360" s="297"/>
      <c r="AO360" s="297"/>
      <c r="AP360" s="297"/>
      <c r="AQ360" s="297"/>
      <c r="AR360" s="297"/>
      <c r="AS360" s="297"/>
      <c r="AT360" s="207"/>
      <c r="AU360" s="207"/>
      <c r="AV360" s="207"/>
      <c r="AW360" s="207"/>
      <c r="AX360" s="207"/>
      <c r="AY360" s="207"/>
      <c r="AZ360" s="207"/>
      <c r="BA360" s="207"/>
      <c r="BB360" s="207"/>
      <c r="BC360" s="207"/>
    </row>
    <row r="361" spans="1:55" s="296" customFormat="1">
      <c r="A361" s="694"/>
      <c r="B361" s="694"/>
      <c r="C361" s="694"/>
      <c r="D361" s="207"/>
      <c r="E361" s="219">
        <f t="shared" si="7"/>
        <v>0</v>
      </c>
      <c r="F361" s="219">
        <v>327</v>
      </c>
      <c r="G361" s="5078" t="str">
        <f>IF(Data1!B682="","",Data1!B682)</f>
        <v/>
      </c>
      <c r="H361" s="5079"/>
      <c r="I361" s="5079"/>
      <c r="J361" s="5079"/>
      <c r="K361" s="5079"/>
      <c r="L361" s="5079"/>
      <c r="M361" s="5079"/>
      <c r="N361" s="5080"/>
      <c r="O361" s="5085">
        <f>_xlfn.IFNA(HLOOKUP($O$34,Data1!$C$356:$E$756,F361,FALSE),"")</f>
        <v>0</v>
      </c>
      <c r="P361" s="5085"/>
      <c r="Q361" s="5085"/>
      <c r="R361" s="1471" t="str">
        <f>IF(G361="","",VLOOKUP(G361,Data1!$B$1248:$E$1647,4,FALSE))</f>
        <v/>
      </c>
      <c r="S361" s="1472" t="str">
        <f>_xlfn.IFNA(IF(G361="","",VLOOKUP(G361,Data1!$O$1248:$Q$1252,3,FALSE)),"")</f>
        <v/>
      </c>
      <c r="T361" s="1472" t="str">
        <f>IF(G361="","",(VLOOKUP(G361,Data1!$B$1248:$H$1647,7,FALSE)))</f>
        <v/>
      </c>
      <c r="U361" s="5104"/>
      <c r="V361" s="5105"/>
      <c r="W361" s="5106"/>
      <c r="AH361" s="297"/>
      <c r="AI361" s="297"/>
      <c r="AJ361" s="297"/>
      <c r="AK361" s="297"/>
      <c r="AL361" s="297"/>
      <c r="AM361" s="297"/>
      <c r="AN361" s="297"/>
      <c r="AO361" s="297"/>
      <c r="AP361" s="297"/>
      <c r="AQ361" s="297"/>
      <c r="AR361" s="297"/>
      <c r="AS361" s="297"/>
      <c r="AT361" s="207"/>
      <c r="AU361" s="207"/>
      <c r="AV361" s="207"/>
      <c r="AW361" s="207"/>
      <c r="AX361" s="207"/>
      <c r="AY361" s="207"/>
      <c r="AZ361" s="207"/>
      <c r="BA361" s="207"/>
      <c r="BB361" s="207"/>
      <c r="BC361" s="207"/>
    </row>
    <row r="362" spans="1:55" s="296" customFormat="1">
      <c r="A362" s="694"/>
      <c r="B362" s="694"/>
      <c r="C362" s="694"/>
      <c r="D362" s="207"/>
      <c r="E362" s="219">
        <f t="shared" si="7"/>
        <v>0</v>
      </c>
      <c r="F362" s="219">
        <v>328</v>
      </c>
      <c r="G362" s="5078" t="str">
        <f>IF(Data1!B683="","",Data1!B683)</f>
        <v/>
      </c>
      <c r="H362" s="5079"/>
      <c r="I362" s="5079"/>
      <c r="J362" s="5079"/>
      <c r="K362" s="5079"/>
      <c r="L362" s="5079"/>
      <c r="M362" s="5079"/>
      <c r="N362" s="5080"/>
      <c r="O362" s="5085">
        <f>_xlfn.IFNA(HLOOKUP($O$34,Data1!$C$356:$E$756,F362,FALSE),"")</f>
        <v>0</v>
      </c>
      <c r="P362" s="5085"/>
      <c r="Q362" s="5085"/>
      <c r="R362" s="1471" t="str">
        <f>IF(G362="","",VLOOKUP(G362,Data1!$B$1248:$E$1647,4,FALSE))</f>
        <v/>
      </c>
      <c r="S362" s="1472" t="str">
        <f>_xlfn.IFNA(IF(G362="","",VLOOKUP(G362,Data1!$O$1248:$Q$1252,3,FALSE)),"")</f>
        <v/>
      </c>
      <c r="T362" s="1472" t="str">
        <f>IF(G362="","",(VLOOKUP(G362,Data1!$B$1248:$H$1647,7,FALSE)))</f>
        <v/>
      </c>
      <c r="U362" s="5104"/>
      <c r="V362" s="5105"/>
      <c r="W362" s="5106"/>
      <c r="AH362" s="297"/>
      <c r="AI362" s="297"/>
      <c r="AJ362" s="297"/>
      <c r="AK362" s="297"/>
      <c r="AL362" s="297"/>
      <c r="AM362" s="297"/>
      <c r="AN362" s="297"/>
      <c r="AO362" s="297"/>
      <c r="AP362" s="297"/>
      <c r="AQ362" s="297"/>
      <c r="AR362" s="297"/>
      <c r="AS362" s="297"/>
      <c r="AT362" s="207"/>
      <c r="AU362" s="207"/>
      <c r="AV362" s="207"/>
      <c r="AW362" s="207"/>
      <c r="AX362" s="207"/>
      <c r="AY362" s="207"/>
      <c r="AZ362" s="207"/>
      <c r="BA362" s="207"/>
      <c r="BB362" s="207"/>
      <c r="BC362" s="207"/>
    </row>
    <row r="363" spans="1:55" s="296" customFormat="1">
      <c r="A363" s="694"/>
      <c r="B363" s="694"/>
      <c r="C363" s="694"/>
      <c r="D363" s="207"/>
      <c r="E363" s="219">
        <f t="shared" si="7"/>
        <v>0</v>
      </c>
      <c r="F363" s="219">
        <v>329</v>
      </c>
      <c r="G363" s="5078" t="str">
        <f>IF(Data1!B684="","",Data1!B684)</f>
        <v/>
      </c>
      <c r="H363" s="5079"/>
      <c r="I363" s="5079"/>
      <c r="J363" s="5079"/>
      <c r="K363" s="5079"/>
      <c r="L363" s="5079"/>
      <c r="M363" s="5079"/>
      <c r="N363" s="5080"/>
      <c r="O363" s="5085">
        <f>_xlfn.IFNA(HLOOKUP($O$34,Data1!$C$356:$E$756,F363,FALSE),"")</f>
        <v>0</v>
      </c>
      <c r="P363" s="5085"/>
      <c r="Q363" s="5085"/>
      <c r="R363" s="1471" t="str">
        <f>IF(G363="","",VLOOKUP(G363,Data1!$B$1248:$E$1647,4,FALSE))</f>
        <v/>
      </c>
      <c r="S363" s="1472" t="str">
        <f>_xlfn.IFNA(IF(G363="","",VLOOKUP(G363,Data1!$O$1248:$Q$1252,3,FALSE)),"")</f>
        <v/>
      </c>
      <c r="T363" s="1472" t="str">
        <f>IF(G363="","",(VLOOKUP(G363,Data1!$B$1248:$H$1647,7,FALSE)))</f>
        <v/>
      </c>
      <c r="U363" s="5104"/>
      <c r="V363" s="5105"/>
      <c r="W363" s="5106"/>
      <c r="AH363" s="297"/>
      <c r="AI363" s="297"/>
      <c r="AJ363" s="297"/>
      <c r="AK363" s="297"/>
      <c r="AL363" s="297"/>
      <c r="AM363" s="297"/>
      <c r="AN363" s="297"/>
      <c r="AO363" s="297"/>
      <c r="AP363" s="297"/>
      <c r="AQ363" s="297"/>
      <c r="AR363" s="297"/>
      <c r="AS363" s="297"/>
      <c r="AT363" s="207"/>
      <c r="AU363" s="207"/>
      <c r="AV363" s="207"/>
      <c r="AW363" s="207"/>
      <c r="AX363" s="207"/>
      <c r="AY363" s="207"/>
      <c r="AZ363" s="207"/>
      <c r="BA363" s="207"/>
      <c r="BB363" s="207"/>
      <c r="BC363" s="207"/>
    </row>
    <row r="364" spans="1:55" s="296" customFormat="1">
      <c r="A364" s="694"/>
      <c r="B364" s="694"/>
      <c r="C364" s="694"/>
      <c r="D364" s="207"/>
      <c r="E364" s="219">
        <f t="shared" si="7"/>
        <v>0</v>
      </c>
      <c r="F364" s="219">
        <v>330</v>
      </c>
      <c r="G364" s="5078" t="str">
        <f>IF(Data1!B685="","",Data1!B685)</f>
        <v/>
      </c>
      <c r="H364" s="5079"/>
      <c r="I364" s="5079"/>
      <c r="J364" s="5079"/>
      <c r="K364" s="5079"/>
      <c r="L364" s="5079"/>
      <c r="M364" s="5079"/>
      <c r="N364" s="5080"/>
      <c r="O364" s="5085">
        <f>_xlfn.IFNA(HLOOKUP($O$34,Data1!$C$356:$E$756,F364,FALSE),"")</f>
        <v>0</v>
      </c>
      <c r="P364" s="5085"/>
      <c r="Q364" s="5085"/>
      <c r="R364" s="1471" t="str">
        <f>IF(G364="","",VLOOKUP(G364,Data1!$B$1248:$E$1647,4,FALSE))</f>
        <v/>
      </c>
      <c r="S364" s="1472" t="str">
        <f>_xlfn.IFNA(IF(G364="","",VLOOKUP(G364,Data1!$O$1248:$Q$1252,3,FALSE)),"")</f>
        <v/>
      </c>
      <c r="T364" s="1472" t="str">
        <f>IF(G364="","",(VLOOKUP(G364,Data1!$B$1248:$H$1647,7,FALSE)))</f>
        <v/>
      </c>
      <c r="U364" s="5104"/>
      <c r="V364" s="5105"/>
      <c r="W364" s="5106"/>
      <c r="AH364" s="297"/>
      <c r="AI364" s="297"/>
      <c r="AJ364" s="297"/>
      <c r="AK364" s="297"/>
      <c r="AL364" s="297"/>
      <c r="AM364" s="297"/>
      <c r="AN364" s="297"/>
      <c r="AO364" s="297"/>
      <c r="AP364" s="297"/>
      <c r="AQ364" s="297"/>
      <c r="AR364" s="297"/>
      <c r="AS364" s="297"/>
      <c r="AT364" s="207"/>
      <c r="AU364" s="207"/>
      <c r="AV364" s="207"/>
      <c r="AW364" s="207"/>
      <c r="AX364" s="207"/>
      <c r="AY364" s="207"/>
      <c r="AZ364" s="207"/>
      <c r="BA364" s="207"/>
      <c r="BB364" s="207"/>
      <c r="BC364" s="207"/>
    </row>
    <row r="365" spans="1:55" s="296" customFormat="1">
      <c r="A365" s="694"/>
      <c r="B365" s="694"/>
      <c r="C365" s="694"/>
      <c r="D365" s="207"/>
      <c r="E365" s="219">
        <f t="shared" si="7"/>
        <v>0</v>
      </c>
      <c r="F365" s="219">
        <v>331</v>
      </c>
      <c r="G365" s="5078" t="str">
        <f>IF(Data1!B686="","",Data1!B686)</f>
        <v/>
      </c>
      <c r="H365" s="5079"/>
      <c r="I365" s="5079"/>
      <c r="J365" s="5079"/>
      <c r="K365" s="5079"/>
      <c r="L365" s="5079"/>
      <c r="M365" s="5079"/>
      <c r="N365" s="5080"/>
      <c r="O365" s="5085">
        <f>_xlfn.IFNA(HLOOKUP($O$34,Data1!$C$356:$E$756,F365,FALSE),"")</f>
        <v>0</v>
      </c>
      <c r="P365" s="5085"/>
      <c r="Q365" s="5085"/>
      <c r="R365" s="1471" t="str">
        <f>IF(G365="","",VLOOKUP(G365,Data1!$B$1248:$E$1647,4,FALSE))</f>
        <v/>
      </c>
      <c r="S365" s="1472" t="str">
        <f>_xlfn.IFNA(IF(G365="","",VLOOKUP(G365,Data1!$O$1248:$Q$1252,3,FALSE)),"")</f>
        <v/>
      </c>
      <c r="T365" s="1472" t="str">
        <f>IF(G365="","",(VLOOKUP(G365,Data1!$B$1248:$H$1647,7,FALSE)))</f>
        <v/>
      </c>
      <c r="U365" s="5104"/>
      <c r="V365" s="5105"/>
      <c r="W365" s="5106"/>
      <c r="AH365" s="297"/>
      <c r="AI365" s="297"/>
      <c r="AJ365" s="297"/>
      <c r="AK365" s="297"/>
      <c r="AL365" s="297"/>
      <c r="AM365" s="297"/>
      <c r="AN365" s="297"/>
      <c r="AO365" s="297"/>
      <c r="AP365" s="297"/>
      <c r="AQ365" s="297"/>
      <c r="AR365" s="297"/>
      <c r="AS365" s="297"/>
      <c r="AT365" s="207"/>
      <c r="AU365" s="207"/>
      <c r="AV365" s="207"/>
      <c r="AW365" s="207"/>
      <c r="AX365" s="207"/>
      <c r="AY365" s="207"/>
      <c r="AZ365" s="207"/>
      <c r="BA365" s="207"/>
      <c r="BB365" s="207"/>
      <c r="BC365" s="207"/>
    </row>
    <row r="366" spans="1:55" s="296" customFormat="1">
      <c r="A366" s="694"/>
      <c r="B366" s="694"/>
      <c r="C366" s="694"/>
      <c r="D366" s="207"/>
      <c r="E366" s="219">
        <f t="shared" si="7"/>
        <v>0</v>
      </c>
      <c r="F366" s="219">
        <v>332</v>
      </c>
      <c r="G366" s="5078" t="str">
        <f>IF(Data1!B687="","",Data1!B687)</f>
        <v/>
      </c>
      <c r="H366" s="5079"/>
      <c r="I366" s="5079"/>
      <c r="J366" s="5079"/>
      <c r="K366" s="5079"/>
      <c r="L366" s="5079"/>
      <c r="M366" s="5079"/>
      <c r="N366" s="5080"/>
      <c r="O366" s="5085">
        <f>_xlfn.IFNA(HLOOKUP($O$34,Data1!$C$356:$E$756,F366,FALSE),"")</f>
        <v>0</v>
      </c>
      <c r="P366" s="5085"/>
      <c r="Q366" s="5085"/>
      <c r="R366" s="1471" t="str">
        <f>IF(G366="","",VLOOKUP(G366,Data1!$B$1248:$E$1647,4,FALSE))</f>
        <v/>
      </c>
      <c r="S366" s="1472" t="str">
        <f>_xlfn.IFNA(IF(G366="","",VLOOKUP(G366,Data1!$O$1248:$Q$1252,3,FALSE)),"")</f>
        <v/>
      </c>
      <c r="T366" s="1472" t="str">
        <f>IF(G366="","",(VLOOKUP(G366,Data1!$B$1248:$H$1647,7,FALSE)))</f>
        <v/>
      </c>
      <c r="U366" s="5104"/>
      <c r="V366" s="5105"/>
      <c r="W366" s="5106"/>
      <c r="AH366" s="297"/>
      <c r="AI366" s="297"/>
      <c r="AJ366" s="297"/>
      <c r="AK366" s="297"/>
      <c r="AL366" s="297"/>
      <c r="AM366" s="297"/>
      <c r="AN366" s="297"/>
      <c r="AO366" s="297"/>
      <c r="AP366" s="297"/>
      <c r="AQ366" s="297"/>
      <c r="AR366" s="297"/>
      <c r="AS366" s="297"/>
      <c r="AT366" s="207"/>
      <c r="AU366" s="207"/>
      <c r="AV366" s="207"/>
      <c r="AW366" s="207"/>
      <c r="AX366" s="207"/>
      <c r="AY366" s="207"/>
      <c r="AZ366" s="207"/>
      <c r="BA366" s="207"/>
      <c r="BB366" s="207"/>
      <c r="BC366" s="207"/>
    </row>
    <row r="367" spans="1:55" s="296" customFormat="1">
      <c r="A367" s="694"/>
      <c r="B367" s="694"/>
      <c r="C367" s="694"/>
      <c r="D367" s="207"/>
      <c r="E367" s="219">
        <f t="shared" si="7"/>
        <v>0</v>
      </c>
      <c r="F367" s="219">
        <v>333</v>
      </c>
      <c r="G367" s="5078" t="str">
        <f>IF(Data1!B688="","",Data1!B688)</f>
        <v/>
      </c>
      <c r="H367" s="5079"/>
      <c r="I367" s="5079"/>
      <c r="J367" s="5079"/>
      <c r="K367" s="5079"/>
      <c r="L367" s="5079"/>
      <c r="M367" s="5079"/>
      <c r="N367" s="5080"/>
      <c r="O367" s="5085">
        <f>_xlfn.IFNA(HLOOKUP($O$34,Data1!$C$356:$E$756,F367,FALSE),"")</f>
        <v>0</v>
      </c>
      <c r="P367" s="5085"/>
      <c r="Q367" s="5085"/>
      <c r="R367" s="1471" t="str">
        <f>IF(G367="","",VLOOKUP(G367,Data1!$B$1248:$E$1647,4,FALSE))</f>
        <v/>
      </c>
      <c r="S367" s="1472" t="str">
        <f>_xlfn.IFNA(IF(G367="","",VLOOKUP(G367,Data1!$O$1248:$Q$1252,3,FALSE)),"")</f>
        <v/>
      </c>
      <c r="T367" s="1472" t="str">
        <f>IF(G367="","",(VLOOKUP(G367,Data1!$B$1248:$H$1647,7,FALSE)))</f>
        <v/>
      </c>
      <c r="U367" s="5104"/>
      <c r="V367" s="5105"/>
      <c r="W367" s="5106"/>
      <c r="AH367" s="297"/>
      <c r="AI367" s="297"/>
      <c r="AJ367" s="297"/>
      <c r="AK367" s="297"/>
      <c r="AL367" s="297"/>
      <c r="AM367" s="297"/>
      <c r="AN367" s="297"/>
      <c r="AO367" s="297"/>
      <c r="AP367" s="297"/>
      <c r="AQ367" s="297"/>
      <c r="AR367" s="297"/>
      <c r="AS367" s="297"/>
      <c r="AT367" s="207"/>
      <c r="AU367" s="207"/>
      <c r="AV367" s="207"/>
      <c r="AW367" s="207"/>
      <c r="AX367" s="207"/>
      <c r="AY367" s="207"/>
      <c r="AZ367" s="207"/>
      <c r="BA367" s="207"/>
      <c r="BB367" s="207"/>
      <c r="BC367" s="207"/>
    </row>
    <row r="368" spans="1:55" s="296" customFormat="1">
      <c r="A368" s="694"/>
      <c r="B368" s="694"/>
      <c r="C368" s="694"/>
      <c r="D368" s="207"/>
      <c r="E368" s="219">
        <f t="shared" si="7"/>
        <v>0</v>
      </c>
      <c r="F368" s="219">
        <v>334</v>
      </c>
      <c r="G368" s="5078" t="str">
        <f>IF(Data1!B689="","",Data1!B689)</f>
        <v/>
      </c>
      <c r="H368" s="5079"/>
      <c r="I368" s="5079"/>
      <c r="J368" s="5079"/>
      <c r="K368" s="5079"/>
      <c r="L368" s="5079"/>
      <c r="M368" s="5079"/>
      <c r="N368" s="5080"/>
      <c r="O368" s="5085">
        <f>_xlfn.IFNA(HLOOKUP($O$34,Data1!$C$356:$E$756,F368,FALSE),"")</f>
        <v>0</v>
      </c>
      <c r="P368" s="5085"/>
      <c r="Q368" s="5085"/>
      <c r="R368" s="1471" t="str">
        <f>IF(G368="","",VLOOKUP(G368,Data1!$B$1248:$E$1647,4,FALSE))</f>
        <v/>
      </c>
      <c r="S368" s="1472" t="str">
        <f>_xlfn.IFNA(IF(G368="","",VLOOKUP(G368,Data1!$O$1248:$Q$1252,3,FALSE)),"")</f>
        <v/>
      </c>
      <c r="T368" s="1472" t="str">
        <f>IF(G368="","",(VLOOKUP(G368,Data1!$B$1248:$H$1647,7,FALSE)))</f>
        <v/>
      </c>
      <c r="U368" s="5104"/>
      <c r="V368" s="5105"/>
      <c r="W368" s="5106"/>
      <c r="AH368" s="297"/>
      <c r="AI368" s="297"/>
      <c r="AJ368" s="297"/>
      <c r="AK368" s="297"/>
      <c r="AL368" s="297"/>
      <c r="AM368" s="297"/>
      <c r="AN368" s="297"/>
      <c r="AO368" s="297"/>
      <c r="AP368" s="297"/>
      <c r="AQ368" s="297"/>
      <c r="AR368" s="297"/>
      <c r="AS368" s="297"/>
      <c r="AT368" s="207"/>
      <c r="AU368" s="207"/>
      <c r="AV368" s="207"/>
      <c r="AW368" s="207"/>
      <c r="AX368" s="207"/>
      <c r="AY368" s="207"/>
      <c r="AZ368" s="207"/>
      <c r="BA368" s="207"/>
      <c r="BB368" s="207"/>
      <c r="BC368" s="207"/>
    </row>
    <row r="369" spans="1:55" s="296" customFormat="1">
      <c r="A369" s="694"/>
      <c r="B369" s="694"/>
      <c r="C369" s="694"/>
      <c r="D369" s="207"/>
      <c r="E369" s="219">
        <f t="shared" si="7"/>
        <v>0</v>
      </c>
      <c r="F369" s="219">
        <v>335</v>
      </c>
      <c r="G369" s="5078" t="str">
        <f>IF(Data1!B690="","",Data1!B690)</f>
        <v/>
      </c>
      <c r="H369" s="5079"/>
      <c r="I369" s="5079"/>
      <c r="J369" s="5079"/>
      <c r="K369" s="5079"/>
      <c r="L369" s="5079"/>
      <c r="M369" s="5079"/>
      <c r="N369" s="5080"/>
      <c r="O369" s="5085">
        <f>_xlfn.IFNA(HLOOKUP($O$34,Data1!$C$356:$E$756,F369,FALSE),"")</f>
        <v>0</v>
      </c>
      <c r="P369" s="5085"/>
      <c r="Q369" s="5085"/>
      <c r="R369" s="1471" t="str">
        <f>IF(G369="","",VLOOKUP(G369,Data1!$B$1248:$E$1647,4,FALSE))</f>
        <v/>
      </c>
      <c r="S369" s="1472" t="str">
        <f>_xlfn.IFNA(IF(G369="","",VLOOKUP(G369,Data1!$O$1248:$Q$1252,3,FALSE)),"")</f>
        <v/>
      </c>
      <c r="T369" s="1472" t="str">
        <f>IF(G369="","",(VLOOKUP(G369,Data1!$B$1248:$H$1647,7,FALSE)))</f>
        <v/>
      </c>
      <c r="U369" s="5104"/>
      <c r="V369" s="5105"/>
      <c r="W369" s="5106"/>
      <c r="AH369" s="297"/>
      <c r="AI369" s="297"/>
      <c r="AJ369" s="297"/>
      <c r="AK369" s="297"/>
      <c r="AL369" s="297"/>
      <c r="AM369" s="297"/>
      <c r="AN369" s="297"/>
      <c r="AO369" s="297"/>
      <c r="AP369" s="297"/>
      <c r="AQ369" s="297"/>
      <c r="AR369" s="297"/>
      <c r="AS369" s="297"/>
      <c r="AT369" s="207"/>
      <c r="AU369" s="207"/>
      <c r="AV369" s="207"/>
      <c r="AW369" s="207"/>
      <c r="AX369" s="207"/>
      <c r="AY369" s="207"/>
      <c r="AZ369" s="207"/>
      <c r="BA369" s="207"/>
      <c r="BB369" s="207"/>
      <c r="BC369" s="207"/>
    </row>
    <row r="370" spans="1:55" s="296" customFormat="1">
      <c r="A370" s="694"/>
      <c r="B370" s="694"/>
      <c r="C370" s="694"/>
      <c r="D370" s="207"/>
      <c r="E370" s="219">
        <f t="shared" si="7"/>
        <v>0</v>
      </c>
      <c r="F370" s="219">
        <v>336</v>
      </c>
      <c r="G370" s="5078" t="str">
        <f>IF(Data1!B691="","",Data1!B691)</f>
        <v/>
      </c>
      <c r="H370" s="5079"/>
      <c r="I370" s="5079"/>
      <c r="J370" s="5079"/>
      <c r="K370" s="5079"/>
      <c r="L370" s="5079"/>
      <c r="M370" s="5079"/>
      <c r="N370" s="5080"/>
      <c r="O370" s="5085">
        <f>_xlfn.IFNA(HLOOKUP($O$34,Data1!$C$356:$E$756,F370,FALSE),"")</f>
        <v>0</v>
      </c>
      <c r="P370" s="5085"/>
      <c r="Q370" s="5085"/>
      <c r="R370" s="1471" t="str">
        <f>IF(G370="","",VLOOKUP(G370,Data1!$B$1248:$E$1647,4,FALSE))</f>
        <v/>
      </c>
      <c r="S370" s="1472" t="str">
        <f>_xlfn.IFNA(IF(G370="","",VLOOKUP(G370,Data1!$O$1248:$Q$1252,3,FALSE)),"")</f>
        <v/>
      </c>
      <c r="T370" s="1472" t="str">
        <f>IF(G370="","",(VLOOKUP(G370,Data1!$B$1248:$H$1647,7,FALSE)))</f>
        <v/>
      </c>
      <c r="U370" s="5104"/>
      <c r="V370" s="5105"/>
      <c r="W370" s="5106"/>
      <c r="AH370" s="297"/>
      <c r="AI370" s="297"/>
      <c r="AJ370" s="297"/>
      <c r="AK370" s="297"/>
      <c r="AL370" s="297"/>
      <c r="AM370" s="297"/>
      <c r="AN370" s="297"/>
      <c r="AO370" s="297"/>
      <c r="AP370" s="297"/>
      <c r="AQ370" s="297"/>
      <c r="AR370" s="297"/>
      <c r="AS370" s="297"/>
      <c r="AT370" s="207"/>
      <c r="AU370" s="207"/>
      <c r="AV370" s="207"/>
      <c r="AW370" s="207"/>
      <c r="AX370" s="207"/>
      <c r="AY370" s="207"/>
      <c r="AZ370" s="207"/>
      <c r="BA370" s="207"/>
      <c r="BB370" s="207"/>
      <c r="BC370" s="207"/>
    </row>
    <row r="371" spans="1:55" s="296" customFormat="1">
      <c r="A371" s="694"/>
      <c r="B371" s="694"/>
      <c r="C371" s="694"/>
      <c r="D371" s="207"/>
      <c r="E371" s="219">
        <f t="shared" si="7"/>
        <v>0</v>
      </c>
      <c r="F371" s="219">
        <v>337</v>
      </c>
      <c r="G371" s="5078" t="str">
        <f>IF(Data1!B692="","",Data1!B692)</f>
        <v/>
      </c>
      <c r="H371" s="5079"/>
      <c r="I371" s="5079"/>
      <c r="J371" s="5079"/>
      <c r="K371" s="5079"/>
      <c r="L371" s="5079"/>
      <c r="M371" s="5079"/>
      <c r="N371" s="5080"/>
      <c r="O371" s="5085">
        <f>_xlfn.IFNA(HLOOKUP($O$34,Data1!$C$356:$E$756,F371,FALSE),"")</f>
        <v>0</v>
      </c>
      <c r="P371" s="5085"/>
      <c r="Q371" s="5085"/>
      <c r="R371" s="1471" t="str">
        <f>IF(G371="","",VLOOKUP(G371,Data1!$B$1248:$E$1647,4,FALSE))</f>
        <v/>
      </c>
      <c r="S371" s="1472" t="str">
        <f>_xlfn.IFNA(IF(G371="","",VLOOKUP(G371,Data1!$O$1248:$Q$1252,3,FALSE)),"")</f>
        <v/>
      </c>
      <c r="T371" s="1472" t="str">
        <f>IF(G371="","",(VLOOKUP(G371,Data1!$B$1248:$H$1647,7,FALSE)))</f>
        <v/>
      </c>
      <c r="U371" s="5104"/>
      <c r="V371" s="5105"/>
      <c r="W371" s="5106"/>
      <c r="AH371" s="297"/>
      <c r="AI371" s="297"/>
      <c r="AJ371" s="297"/>
      <c r="AK371" s="297"/>
      <c r="AL371" s="297"/>
      <c r="AM371" s="297"/>
      <c r="AN371" s="297"/>
      <c r="AO371" s="297"/>
      <c r="AP371" s="297"/>
      <c r="AQ371" s="297"/>
      <c r="AR371" s="297"/>
      <c r="AS371" s="297"/>
      <c r="AT371" s="207"/>
      <c r="AU371" s="207"/>
      <c r="AV371" s="207"/>
      <c r="AW371" s="207"/>
      <c r="AX371" s="207"/>
      <c r="AY371" s="207"/>
      <c r="AZ371" s="207"/>
      <c r="BA371" s="207"/>
      <c r="BB371" s="207"/>
      <c r="BC371" s="207"/>
    </row>
    <row r="372" spans="1:55" s="296" customFormat="1">
      <c r="A372" s="694"/>
      <c r="B372" s="694"/>
      <c r="C372" s="694"/>
      <c r="D372" s="207"/>
      <c r="E372" s="219">
        <f t="shared" si="7"/>
        <v>0</v>
      </c>
      <c r="F372" s="219">
        <v>338</v>
      </c>
      <c r="G372" s="5078" t="str">
        <f>IF(Data1!B693="","",Data1!B693)</f>
        <v/>
      </c>
      <c r="H372" s="5079"/>
      <c r="I372" s="5079"/>
      <c r="J372" s="5079"/>
      <c r="K372" s="5079"/>
      <c r="L372" s="5079"/>
      <c r="M372" s="5079"/>
      <c r="N372" s="5080"/>
      <c r="O372" s="5085">
        <f>_xlfn.IFNA(HLOOKUP($O$34,Data1!$C$356:$E$756,F372,FALSE),"")</f>
        <v>0</v>
      </c>
      <c r="P372" s="5085"/>
      <c r="Q372" s="5085"/>
      <c r="R372" s="1471" t="str">
        <f>IF(G372="","",VLOOKUP(G372,Data1!$B$1248:$E$1647,4,FALSE))</f>
        <v/>
      </c>
      <c r="S372" s="1472" t="str">
        <f>_xlfn.IFNA(IF(G372="","",VLOOKUP(G372,Data1!$O$1248:$Q$1252,3,FALSE)),"")</f>
        <v/>
      </c>
      <c r="T372" s="1472" t="str">
        <f>IF(G372="","",(VLOOKUP(G372,Data1!$B$1248:$H$1647,7,FALSE)))</f>
        <v/>
      </c>
      <c r="U372" s="5104"/>
      <c r="V372" s="5105"/>
      <c r="W372" s="5106"/>
      <c r="AH372" s="297"/>
      <c r="AI372" s="297"/>
      <c r="AJ372" s="297"/>
      <c r="AK372" s="297"/>
      <c r="AL372" s="297"/>
      <c r="AM372" s="297"/>
      <c r="AN372" s="297"/>
      <c r="AO372" s="297"/>
      <c r="AP372" s="297"/>
      <c r="AQ372" s="297"/>
      <c r="AR372" s="297"/>
      <c r="AS372" s="297"/>
      <c r="AT372" s="207"/>
      <c r="AU372" s="207"/>
      <c r="AV372" s="207"/>
      <c r="AW372" s="207"/>
      <c r="AX372" s="207"/>
      <c r="AY372" s="207"/>
      <c r="AZ372" s="207"/>
      <c r="BA372" s="207"/>
      <c r="BB372" s="207"/>
      <c r="BC372" s="207"/>
    </row>
    <row r="373" spans="1:55" s="296" customFormat="1">
      <c r="A373" s="694"/>
      <c r="B373" s="694"/>
      <c r="C373" s="694"/>
      <c r="D373" s="207"/>
      <c r="E373" s="219">
        <f t="shared" si="7"/>
        <v>0</v>
      </c>
      <c r="F373" s="219">
        <v>339</v>
      </c>
      <c r="G373" s="5078" t="str">
        <f>IF(Data1!B694="","",Data1!B694)</f>
        <v/>
      </c>
      <c r="H373" s="5079"/>
      <c r="I373" s="5079"/>
      <c r="J373" s="5079"/>
      <c r="K373" s="5079"/>
      <c r="L373" s="5079"/>
      <c r="M373" s="5079"/>
      <c r="N373" s="5080"/>
      <c r="O373" s="5085">
        <f>_xlfn.IFNA(HLOOKUP($O$34,Data1!$C$356:$E$756,F373,FALSE),"")</f>
        <v>0</v>
      </c>
      <c r="P373" s="5085"/>
      <c r="Q373" s="5085"/>
      <c r="R373" s="1471" t="str">
        <f>IF(G373="","",VLOOKUP(G373,Data1!$B$1248:$E$1647,4,FALSE))</f>
        <v/>
      </c>
      <c r="S373" s="1472" t="str">
        <f>_xlfn.IFNA(IF(G373="","",VLOOKUP(G373,Data1!$O$1248:$Q$1252,3,FALSE)),"")</f>
        <v/>
      </c>
      <c r="T373" s="1472" t="str">
        <f>IF(G373="","",(VLOOKUP(G373,Data1!$B$1248:$H$1647,7,FALSE)))</f>
        <v/>
      </c>
      <c r="U373" s="5104"/>
      <c r="V373" s="5105"/>
      <c r="W373" s="5106"/>
      <c r="AH373" s="297"/>
      <c r="AI373" s="297"/>
      <c r="AJ373" s="297"/>
      <c r="AK373" s="297"/>
      <c r="AL373" s="297"/>
      <c r="AM373" s="297"/>
      <c r="AN373" s="297"/>
      <c r="AO373" s="297"/>
      <c r="AP373" s="297"/>
      <c r="AQ373" s="297"/>
      <c r="AR373" s="297"/>
      <c r="AS373" s="297"/>
      <c r="AT373" s="207"/>
      <c r="AU373" s="207"/>
      <c r="AV373" s="207"/>
      <c r="AW373" s="207"/>
      <c r="AX373" s="207"/>
      <c r="AY373" s="207"/>
      <c r="AZ373" s="207"/>
      <c r="BA373" s="207"/>
      <c r="BB373" s="207"/>
      <c r="BC373" s="207"/>
    </row>
    <row r="374" spans="1:55" s="296" customFormat="1">
      <c r="A374" s="694"/>
      <c r="B374" s="694"/>
      <c r="C374" s="694"/>
      <c r="D374" s="207"/>
      <c r="E374" s="219">
        <f t="shared" si="7"/>
        <v>0</v>
      </c>
      <c r="F374" s="219">
        <v>340</v>
      </c>
      <c r="G374" s="5078" t="str">
        <f>IF(Data1!B695="","",Data1!B695)</f>
        <v/>
      </c>
      <c r="H374" s="5079"/>
      <c r="I374" s="5079"/>
      <c r="J374" s="5079"/>
      <c r="K374" s="5079"/>
      <c r="L374" s="5079"/>
      <c r="M374" s="5079"/>
      <c r="N374" s="5080"/>
      <c r="O374" s="5085">
        <f>_xlfn.IFNA(HLOOKUP($O$34,Data1!$C$356:$E$756,F374,FALSE),"")</f>
        <v>0</v>
      </c>
      <c r="P374" s="5085"/>
      <c r="Q374" s="5085"/>
      <c r="R374" s="1471" t="str">
        <f>IF(G374="","",VLOOKUP(G374,Data1!$B$1248:$E$1647,4,FALSE))</f>
        <v/>
      </c>
      <c r="S374" s="1472" t="str">
        <f>_xlfn.IFNA(IF(G374="","",VLOOKUP(G374,Data1!$O$1248:$Q$1252,3,FALSE)),"")</f>
        <v/>
      </c>
      <c r="T374" s="1472" t="str">
        <f>IF(G374="","",(VLOOKUP(G374,Data1!$B$1248:$H$1647,7,FALSE)))</f>
        <v/>
      </c>
      <c r="U374" s="5104"/>
      <c r="V374" s="5105"/>
      <c r="W374" s="5106"/>
      <c r="AH374" s="297"/>
      <c r="AI374" s="297"/>
      <c r="AJ374" s="297"/>
      <c r="AK374" s="297"/>
      <c r="AL374" s="297"/>
      <c r="AM374" s="297"/>
      <c r="AN374" s="297"/>
      <c r="AO374" s="297"/>
      <c r="AP374" s="297"/>
      <c r="AQ374" s="297"/>
      <c r="AR374" s="297"/>
      <c r="AS374" s="297"/>
      <c r="AT374" s="207"/>
      <c r="AU374" s="207"/>
      <c r="AV374" s="207"/>
      <c r="AW374" s="207"/>
      <c r="AX374" s="207"/>
      <c r="AY374" s="207"/>
      <c r="AZ374" s="207"/>
      <c r="BA374" s="207"/>
      <c r="BB374" s="207"/>
      <c r="BC374" s="207"/>
    </row>
    <row r="375" spans="1:55" s="296" customFormat="1">
      <c r="A375" s="694"/>
      <c r="B375" s="694"/>
      <c r="C375" s="694"/>
      <c r="D375" s="207"/>
      <c r="E375" s="219">
        <f t="shared" si="7"/>
        <v>0</v>
      </c>
      <c r="F375" s="219">
        <v>341</v>
      </c>
      <c r="G375" s="5078" t="str">
        <f>IF(Data1!B696="","",Data1!B696)</f>
        <v/>
      </c>
      <c r="H375" s="5079"/>
      <c r="I375" s="5079"/>
      <c r="J375" s="5079"/>
      <c r="K375" s="5079"/>
      <c r="L375" s="5079"/>
      <c r="M375" s="5079"/>
      <c r="N375" s="5080"/>
      <c r="O375" s="5085">
        <f>_xlfn.IFNA(HLOOKUP($O$34,Data1!$C$356:$E$756,F375,FALSE),"")</f>
        <v>0</v>
      </c>
      <c r="P375" s="5085"/>
      <c r="Q375" s="5085"/>
      <c r="R375" s="1471" t="str">
        <f>IF(G375="","",VLOOKUP(G375,Data1!$B$1248:$E$1647,4,FALSE))</f>
        <v/>
      </c>
      <c r="S375" s="1472" t="str">
        <f>_xlfn.IFNA(IF(G375="","",VLOOKUP(G375,Data1!$O$1248:$Q$1252,3,FALSE)),"")</f>
        <v/>
      </c>
      <c r="T375" s="1472" t="str">
        <f>IF(G375="","",(VLOOKUP(G375,Data1!$B$1248:$H$1647,7,FALSE)))</f>
        <v/>
      </c>
      <c r="U375" s="5104"/>
      <c r="V375" s="5105"/>
      <c r="W375" s="5106"/>
      <c r="AH375" s="297"/>
      <c r="AI375" s="297"/>
      <c r="AJ375" s="297"/>
      <c r="AK375" s="297"/>
      <c r="AL375" s="297"/>
      <c r="AM375" s="297"/>
      <c r="AN375" s="297"/>
      <c r="AO375" s="297"/>
      <c r="AP375" s="297"/>
      <c r="AQ375" s="297"/>
      <c r="AR375" s="297"/>
      <c r="AS375" s="297"/>
      <c r="AT375" s="207"/>
      <c r="AU375" s="207"/>
      <c r="AV375" s="207"/>
      <c r="AW375" s="207"/>
      <c r="AX375" s="207"/>
      <c r="AY375" s="207"/>
      <c r="AZ375" s="207"/>
      <c r="BA375" s="207"/>
      <c r="BB375" s="207"/>
      <c r="BC375" s="207"/>
    </row>
    <row r="376" spans="1:55" s="296" customFormat="1">
      <c r="A376" s="694"/>
      <c r="B376" s="694"/>
      <c r="C376" s="694"/>
      <c r="D376" s="207"/>
      <c r="E376" s="219">
        <f t="shared" si="7"/>
        <v>0</v>
      </c>
      <c r="F376" s="219">
        <v>342</v>
      </c>
      <c r="G376" s="5078" t="str">
        <f>IF(Data1!B697="","",Data1!B697)</f>
        <v/>
      </c>
      <c r="H376" s="5079"/>
      <c r="I376" s="5079"/>
      <c r="J376" s="5079"/>
      <c r="K376" s="5079"/>
      <c r="L376" s="5079"/>
      <c r="M376" s="5079"/>
      <c r="N376" s="5080"/>
      <c r="O376" s="5085">
        <f>_xlfn.IFNA(HLOOKUP($O$34,Data1!$C$356:$E$756,F376,FALSE),"")</f>
        <v>0</v>
      </c>
      <c r="P376" s="5085"/>
      <c r="Q376" s="5085"/>
      <c r="R376" s="1471" t="str">
        <f>IF(G376="","",VLOOKUP(G376,Data1!$B$1248:$E$1647,4,FALSE))</f>
        <v/>
      </c>
      <c r="S376" s="1472" t="str">
        <f>_xlfn.IFNA(IF(G376="","",VLOOKUP(G376,Data1!$O$1248:$Q$1252,3,FALSE)),"")</f>
        <v/>
      </c>
      <c r="T376" s="1472" t="str">
        <f>IF(G376="","",(VLOOKUP(G376,Data1!$B$1248:$H$1647,7,FALSE)))</f>
        <v/>
      </c>
      <c r="U376" s="5104"/>
      <c r="V376" s="5105"/>
      <c r="W376" s="5106"/>
      <c r="AH376" s="297"/>
      <c r="AI376" s="297"/>
      <c r="AJ376" s="297"/>
      <c r="AK376" s="297"/>
      <c r="AL376" s="297"/>
      <c r="AM376" s="297"/>
      <c r="AN376" s="297"/>
      <c r="AO376" s="297"/>
      <c r="AP376" s="297"/>
      <c r="AQ376" s="297"/>
      <c r="AR376" s="297"/>
      <c r="AS376" s="297"/>
      <c r="AT376" s="207"/>
      <c r="AU376" s="207"/>
      <c r="AV376" s="207"/>
      <c r="AW376" s="207"/>
      <c r="AX376" s="207"/>
      <c r="AY376" s="207"/>
      <c r="AZ376" s="207"/>
      <c r="BA376" s="207"/>
      <c r="BB376" s="207"/>
      <c r="BC376" s="207"/>
    </row>
    <row r="377" spans="1:55" s="296" customFormat="1">
      <c r="A377" s="694"/>
      <c r="B377" s="694"/>
      <c r="C377" s="694"/>
      <c r="D377" s="207"/>
      <c r="E377" s="219">
        <f t="shared" si="7"/>
        <v>0</v>
      </c>
      <c r="F377" s="219">
        <v>343</v>
      </c>
      <c r="G377" s="5078" t="str">
        <f>IF(Data1!B698="","",Data1!B698)</f>
        <v/>
      </c>
      <c r="H377" s="5079"/>
      <c r="I377" s="5079"/>
      <c r="J377" s="5079"/>
      <c r="K377" s="5079"/>
      <c r="L377" s="5079"/>
      <c r="M377" s="5079"/>
      <c r="N377" s="5080"/>
      <c r="O377" s="5085">
        <f>_xlfn.IFNA(HLOOKUP($O$34,Data1!$C$356:$E$756,F377,FALSE),"")</f>
        <v>0</v>
      </c>
      <c r="P377" s="5085"/>
      <c r="Q377" s="5085"/>
      <c r="R377" s="1471" t="str">
        <f>IF(G377="","",VLOOKUP(G377,Data1!$B$1248:$E$1647,4,FALSE))</f>
        <v/>
      </c>
      <c r="S377" s="1472" t="str">
        <f>_xlfn.IFNA(IF(G377="","",VLOOKUP(G377,Data1!$O$1248:$Q$1252,3,FALSE)),"")</f>
        <v/>
      </c>
      <c r="T377" s="1472" t="str">
        <f>IF(G377="","",(VLOOKUP(G377,Data1!$B$1248:$H$1647,7,FALSE)))</f>
        <v/>
      </c>
      <c r="U377" s="5104"/>
      <c r="V377" s="5105"/>
      <c r="W377" s="5106"/>
      <c r="AH377" s="297"/>
      <c r="AI377" s="297"/>
      <c r="AJ377" s="297"/>
      <c r="AK377" s="297"/>
      <c r="AL377" s="297"/>
      <c r="AM377" s="297"/>
      <c r="AN377" s="297"/>
      <c r="AO377" s="297"/>
      <c r="AP377" s="297"/>
      <c r="AQ377" s="297"/>
      <c r="AR377" s="297"/>
      <c r="AS377" s="297"/>
      <c r="AT377" s="207"/>
      <c r="AU377" s="207"/>
      <c r="AV377" s="207"/>
      <c r="AW377" s="207"/>
      <c r="AX377" s="207"/>
      <c r="AY377" s="207"/>
      <c r="AZ377" s="207"/>
      <c r="BA377" s="207"/>
      <c r="BB377" s="207"/>
      <c r="BC377" s="207"/>
    </row>
    <row r="378" spans="1:55" s="296" customFormat="1">
      <c r="A378" s="694"/>
      <c r="B378" s="694"/>
      <c r="C378" s="694"/>
      <c r="D378" s="207"/>
      <c r="E378" s="219">
        <f t="shared" si="7"/>
        <v>0</v>
      </c>
      <c r="F378" s="219">
        <v>344</v>
      </c>
      <c r="G378" s="5078" t="str">
        <f>IF(Data1!B699="","",Data1!B699)</f>
        <v/>
      </c>
      <c r="H378" s="5079"/>
      <c r="I378" s="5079"/>
      <c r="J378" s="5079"/>
      <c r="K378" s="5079"/>
      <c r="L378" s="5079"/>
      <c r="M378" s="5079"/>
      <c r="N378" s="5080"/>
      <c r="O378" s="5085">
        <f>_xlfn.IFNA(HLOOKUP($O$34,Data1!$C$356:$E$756,F378,FALSE),"")</f>
        <v>0</v>
      </c>
      <c r="P378" s="5085"/>
      <c r="Q378" s="5085"/>
      <c r="R378" s="1471" t="str">
        <f>IF(G378="","",VLOOKUP(G378,Data1!$B$1248:$E$1647,4,FALSE))</f>
        <v/>
      </c>
      <c r="S378" s="1472" t="str">
        <f>_xlfn.IFNA(IF(G378="","",VLOOKUP(G378,Data1!$O$1248:$Q$1252,3,FALSE)),"")</f>
        <v/>
      </c>
      <c r="T378" s="1472" t="str">
        <f>IF(G378="","",(VLOOKUP(G378,Data1!$B$1248:$H$1647,7,FALSE)))</f>
        <v/>
      </c>
      <c r="U378" s="5104"/>
      <c r="V378" s="5105"/>
      <c r="W378" s="5106"/>
      <c r="AH378" s="297"/>
      <c r="AI378" s="297"/>
      <c r="AJ378" s="297"/>
      <c r="AK378" s="297"/>
      <c r="AL378" s="297"/>
      <c r="AM378" s="297"/>
      <c r="AN378" s="297"/>
      <c r="AO378" s="297"/>
      <c r="AP378" s="297"/>
      <c r="AQ378" s="297"/>
      <c r="AR378" s="297"/>
      <c r="AS378" s="297"/>
      <c r="AT378" s="207"/>
      <c r="AU378" s="207"/>
      <c r="AV378" s="207"/>
      <c r="AW378" s="207"/>
      <c r="AX378" s="207"/>
      <c r="AY378" s="207"/>
      <c r="AZ378" s="207"/>
      <c r="BA378" s="207"/>
      <c r="BB378" s="207"/>
      <c r="BC378" s="207"/>
    </row>
    <row r="379" spans="1:55" s="296" customFormat="1">
      <c r="A379" s="694"/>
      <c r="B379" s="694"/>
      <c r="C379" s="694"/>
      <c r="D379" s="207"/>
      <c r="E379" s="219">
        <f t="shared" si="7"/>
        <v>0</v>
      </c>
      <c r="F379" s="219">
        <v>345</v>
      </c>
      <c r="G379" s="5078" t="str">
        <f>IF(Data1!B700="","",Data1!B700)</f>
        <v/>
      </c>
      <c r="H379" s="5079"/>
      <c r="I379" s="5079"/>
      <c r="J379" s="5079"/>
      <c r="K379" s="5079"/>
      <c r="L379" s="5079"/>
      <c r="M379" s="5079"/>
      <c r="N379" s="5080"/>
      <c r="O379" s="5085">
        <f>_xlfn.IFNA(HLOOKUP($O$34,Data1!$C$356:$E$756,F379,FALSE),"")</f>
        <v>0</v>
      </c>
      <c r="P379" s="5085"/>
      <c r="Q379" s="5085"/>
      <c r="R379" s="1471" t="str">
        <f>IF(G379="","",VLOOKUP(G379,Data1!$B$1248:$E$1647,4,FALSE))</f>
        <v/>
      </c>
      <c r="S379" s="1472" t="str">
        <f>_xlfn.IFNA(IF(G379="","",VLOOKUP(G379,Data1!$O$1248:$Q$1252,3,FALSE)),"")</f>
        <v/>
      </c>
      <c r="T379" s="1472" t="str">
        <f>IF(G379="","",(VLOOKUP(G379,Data1!$B$1248:$H$1647,7,FALSE)))</f>
        <v/>
      </c>
      <c r="U379" s="5104"/>
      <c r="V379" s="5105"/>
      <c r="W379" s="5106"/>
      <c r="AH379" s="297"/>
      <c r="AI379" s="297"/>
      <c r="AJ379" s="297"/>
      <c r="AK379" s="297"/>
      <c r="AL379" s="297"/>
      <c r="AM379" s="297"/>
      <c r="AN379" s="297"/>
      <c r="AO379" s="297"/>
      <c r="AP379" s="297"/>
      <c r="AQ379" s="297"/>
      <c r="AR379" s="297"/>
      <c r="AS379" s="297"/>
      <c r="AT379" s="207"/>
      <c r="AU379" s="207"/>
      <c r="AV379" s="207"/>
      <c r="AW379" s="207"/>
      <c r="AX379" s="207"/>
      <c r="AY379" s="207"/>
      <c r="AZ379" s="207"/>
      <c r="BA379" s="207"/>
      <c r="BB379" s="207"/>
      <c r="BC379" s="207"/>
    </row>
    <row r="380" spans="1:55" s="296" customFormat="1">
      <c r="A380" s="694"/>
      <c r="B380" s="694"/>
      <c r="C380" s="694"/>
      <c r="D380" s="207"/>
      <c r="E380" s="219">
        <f t="shared" si="7"/>
        <v>0</v>
      </c>
      <c r="F380" s="219">
        <v>346</v>
      </c>
      <c r="G380" s="5078" t="str">
        <f>IF(Data1!B701="","",Data1!B701)</f>
        <v/>
      </c>
      <c r="H380" s="5079"/>
      <c r="I380" s="5079"/>
      <c r="J380" s="5079"/>
      <c r="K380" s="5079"/>
      <c r="L380" s="5079"/>
      <c r="M380" s="5079"/>
      <c r="N380" s="5080"/>
      <c r="O380" s="5085">
        <f>_xlfn.IFNA(HLOOKUP($O$34,Data1!$C$356:$E$756,F380,FALSE),"")</f>
        <v>0</v>
      </c>
      <c r="P380" s="5085"/>
      <c r="Q380" s="5085"/>
      <c r="R380" s="1471" t="str">
        <f>IF(G380="","",VLOOKUP(G380,Data1!$B$1248:$E$1647,4,FALSE))</f>
        <v/>
      </c>
      <c r="S380" s="1472" t="str">
        <f>_xlfn.IFNA(IF(G380="","",VLOOKUP(G380,Data1!$O$1248:$Q$1252,3,FALSE)),"")</f>
        <v/>
      </c>
      <c r="T380" s="1472" t="str">
        <f>IF(G380="","",(VLOOKUP(G380,Data1!$B$1248:$H$1647,7,FALSE)))</f>
        <v/>
      </c>
      <c r="U380" s="5104"/>
      <c r="V380" s="5105"/>
      <c r="W380" s="5106"/>
      <c r="AH380" s="297"/>
      <c r="AI380" s="297"/>
      <c r="AJ380" s="297"/>
      <c r="AK380" s="297"/>
      <c r="AL380" s="297"/>
      <c r="AM380" s="297"/>
      <c r="AN380" s="297"/>
      <c r="AO380" s="297"/>
      <c r="AP380" s="297"/>
      <c r="AQ380" s="297"/>
      <c r="AR380" s="297"/>
      <c r="AS380" s="297"/>
      <c r="AT380" s="207"/>
      <c r="AU380" s="207"/>
      <c r="AV380" s="207"/>
      <c r="AW380" s="207"/>
      <c r="AX380" s="207"/>
      <c r="AY380" s="207"/>
      <c r="AZ380" s="207"/>
      <c r="BA380" s="207"/>
      <c r="BB380" s="207"/>
      <c r="BC380" s="207"/>
    </row>
    <row r="381" spans="1:55" s="296" customFormat="1">
      <c r="A381" s="694"/>
      <c r="B381" s="694"/>
      <c r="C381" s="694"/>
      <c r="D381" s="207"/>
      <c r="E381" s="219">
        <f t="shared" si="7"/>
        <v>0</v>
      </c>
      <c r="F381" s="219">
        <v>347</v>
      </c>
      <c r="G381" s="5078" t="str">
        <f>IF(Data1!B702="","",Data1!B702)</f>
        <v/>
      </c>
      <c r="H381" s="5079"/>
      <c r="I381" s="5079"/>
      <c r="J381" s="5079"/>
      <c r="K381" s="5079"/>
      <c r="L381" s="5079"/>
      <c r="M381" s="5079"/>
      <c r="N381" s="5080"/>
      <c r="O381" s="5085">
        <f>_xlfn.IFNA(HLOOKUP($O$34,Data1!$C$356:$E$756,F381,FALSE),"")</f>
        <v>0</v>
      </c>
      <c r="P381" s="5085"/>
      <c r="Q381" s="5085"/>
      <c r="R381" s="1471" t="str">
        <f>IF(G381="","",VLOOKUP(G381,Data1!$B$1248:$E$1647,4,FALSE))</f>
        <v/>
      </c>
      <c r="S381" s="1472" t="str">
        <f>_xlfn.IFNA(IF(G381="","",VLOOKUP(G381,Data1!$O$1248:$Q$1252,3,FALSE)),"")</f>
        <v/>
      </c>
      <c r="T381" s="1472" t="str">
        <f>IF(G381="","",(VLOOKUP(G381,Data1!$B$1248:$H$1647,7,FALSE)))</f>
        <v/>
      </c>
      <c r="U381" s="5104"/>
      <c r="V381" s="5105"/>
      <c r="W381" s="5106"/>
      <c r="AH381" s="297"/>
      <c r="AI381" s="297"/>
      <c r="AJ381" s="297"/>
      <c r="AK381" s="297"/>
      <c r="AL381" s="297"/>
      <c r="AM381" s="297"/>
      <c r="AN381" s="297"/>
      <c r="AO381" s="297"/>
      <c r="AP381" s="297"/>
      <c r="AQ381" s="297"/>
      <c r="AR381" s="297"/>
      <c r="AS381" s="297"/>
      <c r="AT381" s="207"/>
      <c r="AU381" s="207"/>
      <c r="AV381" s="207"/>
      <c r="AW381" s="207"/>
      <c r="AX381" s="207"/>
      <c r="AY381" s="207"/>
      <c r="AZ381" s="207"/>
      <c r="BA381" s="207"/>
      <c r="BB381" s="207"/>
      <c r="BC381" s="207"/>
    </row>
    <row r="382" spans="1:55" s="296" customFormat="1">
      <c r="A382" s="694"/>
      <c r="B382" s="694"/>
      <c r="C382" s="694"/>
      <c r="D382" s="207"/>
      <c r="E382" s="219">
        <f t="shared" si="7"/>
        <v>0</v>
      </c>
      <c r="F382" s="219">
        <v>348</v>
      </c>
      <c r="G382" s="5078" t="str">
        <f>IF(Data1!B703="","",Data1!B703)</f>
        <v/>
      </c>
      <c r="H382" s="5079"/>
      <c r="I382" s="5079"/>
      <c r="J382" s="5079"/>
      <c r="K382" s="5079"/>
      <c r="L382" s="5079"/>
      <c r="M382" s="5079"/>
      <c r="N382" s="5080"/>
      <c r="O382" s="5085">
        <f>_xlfn.IFNA(HLOOKUP($O$34,Data1!$C$356:$E$756,F382,FALSE),"")</f>
        <v>0</v>
      </c>
      <c r="P382" s="5085"/>
      <c r="Q382" s="5085"/>
      <c r="R382" s="1471" t="str">
        <f>IF(G382="","",VLOOKUP(G382,Data1!$B$1248:$E$1647,4,FALSE))</f>
        <v/>
      </c>
      <c r="S382" s="1472" t="str">
        <f>_xlfn.IFNA(IF(G382="","",VLOOKUP(G382,Data1!$O$1248:$Q$1252,3,FALSE)),"")</f>
        <v/>
      </c>
      <c r="T382" s="1472" t="str">
        <f>IF(G382="","",(VLOOKUP(G382,Data1!$B$1248:$H$1647,7,FALSE)))</f>
        <v/>
      </c>
      <c r="U382" s="5104"/>
      <c r="V382" s="5105"/>
      <c r="W382" s="5106"/>
      <c r="AH382" s="297"/>
      <c r="AI382" s="297"/>
      <c r="AJ382" s="297"/>
      <c r="AK382" s="297"/>
      <c r="AL382" s="297"/>
      <c r="AM382" s="297"/>
      <c r="AN382" s="297"/>
      <c r="AO382" s="297"/>
      <c r="AP382" s="297"/>
      <c r="AQ382" s="297"/>
      <c r="AR382" s="297"/>
      <c r="AS382" s="297"/>
      <c r="AT382" s="207"/>
      <c r="AU382" s="207"/>
      <c r="AV382" s="207"/>
      <c r="AW382" s="207"/>
      <c r="AX382" s="207"/>
      <c r="AY382" s="207"/>
      <c r="AZ382" s="207"/>
      <c r="BA382" s="207"/>
      <c r="BB382" s="207"/>
      <c r="BC382" s="207"/>
    </row>
    <row r="383" spans="1:55" s="296" customFormat="1">
      <c r="A383" s="694"/>
      <c r="B383" s="694"/>
      <c r="C383" s="694"/>
      <c r="D383" s="207"/>
      <c r="E383" s="219">
        <f t="shared" si="7"/>
        <v>0</v>
      </c>
      <c r="F383" s="219">
        <v>349</v>
      </c>
      <c r="G383" s="5078" t="str">
        <f>IF(Data1!B704="","",Data1!B704)</f>
        <v/>
      </c>
      <c r="H383" s="5079"/>
      <c r="I383" s="5079"/>
      <c r="J383" s="5079"/>
      <c r="K383" s="5079"/>
      <c r="L383" s="5079"/>
      <c r="M383" s="5079"/>
      <c r="N383" s="5080"/>
      <c r="O383" s="5085">
        <f>_xlfn.IFNA(HLOOKUP($O$34,Data1!$C$356:$E$756,F383,FALSE),"")</f>
        <v>0</v>
      </c>
      <c r="P383" s="5085"/>
      <c r="Q383" s="5085"/>
      <c r="R383" s="1471" t="str">
        <f>IF(G383="","",VLOOKUP(G383,Data1!$B$1248:$E$1647,4,FALSE))</f>
        <v/>
      </c>
      <c r="S383" s="1472" t="str">
        <f>_xlfn.IFNA(IF(G383="","",VLOOKUP(G383,Data1!$O$1248:$Q$1252,3,FALSE)),"")</f>
        <v/>
      </c>
      <c r="T383" s="1472" t="str">
        <f>IF(G383="","",(VLOOKUP(G383,Data1!$B$1248:$H$1647,7,FALSE)))</f>
        <v/>
      </c>
      <c r="U383" s="5104"/>
      <c r="V383" s="5105"/>
      <c r="W383" s="5106"/>
      <c r="AH383" s="297"/>
      <c r="AI383" s="297"/>
      <c r="AJ383" s="297"/>
      <c r="AK383" s="297"/>
      <c r="AL383" s="297"/>
      <c r="AM383" s="297"/>
      <c r="AN383" s="297"/>
      <c r="AO383" s="297"/>
      <c r="AP383" s="297"/>
      <c r="AQ383" s="297"/>
      <c r="AR383" s="297"/>
      <c r="AS383" s="297"/>
      <c r="AT383" s="207"/>
      <c r="AU383" s="207"/>
      <c r="AV383" s="207"/>
      <c r="AW383" s="207"/>
      <c r="AX383" s="207"/>
      <c r="AY383" s="207"/>
      <c r="AZ383" s="207"/>
      <c r="BA383" s="207"/>
      <c r="BB383" s="207"/>
      <c r="BC383" s="207"/>
    </row>
    <row r="384" spans="1:55" s="296" customFormat="1">
      <c r="A384" s="694"/>
      <c r="B384" s="694"/>
      <c r="C384" s="694"/>
      <c r="D384" s="207"/>
      <c r="E384" s="219">
        <f t="shared" si="7"/>
        <v>0</v>
      </c>
      <c r="F384" s="219">
        <v>350</v>
      </c>
      <c r="G384" s="5078" t="str">
        <f>IF(Data1!B705="","",Data1!B705)</f>
        <v/>
      </c>
      <c r="H384" s="5079"/>
      <c r="I384" s="5079"/>
      <c r="J384" s="5079"/>
      <c r="K384" s="5079"/>
      <c r="L384" s="5079"/>
      <c r="M384" s="5079"/>
      <c r="N384" s="5080"/>
      <c r="O384" s="5085">
        <f>_xlfn.IFNA(HLOOKUP($O$34,Data1!$C$356:$E$756,F384,FALSE),"")</f>
        <v>0</v>
      </c>
      <c r="P384" s="5085"/>
      <c r="Q384" s="5085"/>
      <c r="R384" s="1471" t="str">
        <f>IF(G384="","",VLOOKUP(G384,Data1!$B$1248:$E$1647,4,FALSE))</f>
        <v/>
      </c>
      <c r="S384" s="1472" t="str">
        <f>_xlfn.IFNA(IF(G384="","",VLOOKUP(G384,Data1!$O$1248:$Q$1252,3,FALSE)),"")</f>
        <v/>
      </c>
      <c r="T384" s="1472" t="str">
        <f>IF(G384="","",(VLOOKUP(G384,Data1!$B$1248:$H$1647,7,FALSE)))</f>
        <v/>
      </c>
      <c r="U384" s="5104"/>
      <c r="V384" s="5105"/>
      <c r="W384" s="5106"/>
      <c r="AH384" s="297"/>
      <c r="AI384" s="297"/>
      <c r="AJ384" s="297"/>
      <c r="AK384" s="297"/>
      <c r="AL384" s="297"/>
      <c r="AM384" s="297"/>
      <c r="AN384" s="297"/>
      <c r="AO384" s="297"/>
      <c r="AP384" s="297"/>
      <c r="AQ384" s="297"/>
      <c r="AR384" s="297"/>
      <c r="AS384" s="297"/>
      <c r="AT384" s="207"/>
      <c r="AU384" s="207"/>
      <c r="AV384" s="207"/>
      <c r="AW384" s="207"/>
      <c r="AX384" s="207"/>
      <c r="AY384" s="207"/>
      <c r="AZ384" s="207"/>
      <c r="BA384" s="207"/>
      <c r="BB384" s="207"/>
      <c r="BC384" s="207"/>
    </row>
    <row r="385" spans="1:55" s="296" customFormat="1">
      <c r="A385" s="694"/>
      <c r="B385" s="694"/>
      <c r="C385" s="694"/>
      <c r="D385" s="207"/>
      <c r="E385" s="219">
        <f t="shared" si="7"/>
        <v>0</v>
      </c>
      <c r="F385" s="219">
        <v>351</v>
      </c>
      <c r="G385" s="5110" t="str">
        <f>IF(Data1!B706="","",Data1!B706)</f>
        <v/>
      </c>
      <c r="H385" s="5111"/>
      <c r="I385" s="5111"/>
      <c r="J385" s="5111"/>
      <c r="K385" s="5111"/>
      <c r="L385" s="5111"/>
      <c r="M385" s="5111"/>
      <c r="N385" s="5112"/>
      <c r="O385" s="5113">
        <f>_xlfn.IFNA(HLOOKUP($O$34,Data1!$C$356:$E$756,F385,FALSE),"")</f>
        <v>0</v>
      </c>
      <c r="P385" s="5113"/>
      <c r="Q385" s="5113"/>
      <c r="R385" s="2087" t="str">
        <f>IF(G385="","",VLOOKUP(G385,Data1!$B$1248:$E$1647,4,FALSE))</f>
        <v/>
      </c>
      <c r="S385" s="2088" t="str">
        <f>_xlfn.IFNA(IF(G385="","",VLOOKUP(G385,Data1!$O$1248:$Q$1252,3,FALSE)),"")</f>
        <v/>
      </c>
      <c r="T385" s="2088" t="str">
        <f>IF(G385="","",(VLOOKUP(G385,Data1!$B$1248:$H$1647,7,FALSE)))</f>
        <v/>
      </c>
      <c r="U385" s="5116"/>
      <c r="V385" s="5117"/>
      <c r="W385" s="5118"/>
      <c r="AH385" s="297"/>
      <c r="AI385" s="297"/>
      <c r="AJ385" s="297"/>
      <c r="AK385" s="297"/>
      <c r="AL385" s="297"/>
      <c r="AM385" s="297"/>
      <c r="AN385" s="297"/>
      <c r="AO385" s="297"/>
      <c r="AP385" s="297"/>
      <c r="AQ385" s="297"/>
      <c r="AR385" s="297"/>
      <c r="AS385" s="297"/>
      <c r="AT385" s="207"/>
      <c r="AU385" s="207"/>
      <c r="AV385" s="207"/>
      <c r="AW385" s="207"/>
      <c r="AX385" s="207"/>
      <c r="AY385" s="207"/>
      <c r="AZ385" s="207"/>
      <c r="BA385" s="207"/>
      <c r="BB385" s="207"/>
      <c r="BC385" s="207"/>
    </row>
    <row r="386" spans="1:55" s="296" customFormat="1">
      <c r="A386" s="694"/>
      <c r="B386" s="694"/>
      <c r="C386" s="694"/>
      <c r="D386" s="207"/>
      <c r="E386" s="219" t="str">
        <f t="shared" si="7"/>
        <v/>
      </c>
      <c r="F386" s="219"/>
      <c r="G386" s="5111"/>
      <c r="H386" s="5111"/>
      <c r="I386" s="5111"/>
      <c r="J386" s="5111"/>
      <c r="K386" s="5111"/>
      <c r="L386" s="5111"/>
      <c r="M386" s="5111"/>
      <c r="N386" s="5111"/>
      <c r="O386" s="5109"/>
      <c r="P386" s="5109"/>
      <c r="Q386" s="5109"/>
      <c r="R386" s="2090"/>
      <c r="S386" s="2091"/>
      <c r="T386" s="2091"/>
      <c r="U386" s="5114"/>
      <c r="V386" s="5114"/>
      <c r="W386" s="5114"/>
      <c r="AH386" s="297"/>
      <c r="AI386" s="297"/>
      <c r="AJ386" s="297"/>
      <c r="AK386" s="297"/>
      <c r="AL386" s="297"/>
      <c r="AM386" s="297"/>
      <c r="AN386" s="297"/>
      <c r="AO386" s="297"/>
      <c r="AP386" s="297"/>
      <c r="AQ386" s="297"/>
      <c r="AR386" s="297"/>
      <c r="AS386" s="297"/>
      <c r="AT386" s="207"/>
      <c r="AU386" s="207"/>
      <c r="AV386" s="207"/>
      <c r="AW386" s="207"/>
      <c r="AX386" s="207"/>
      <c r="AY386" s="207"/>
      <c r="AZ386" s="207"/>
      <c r="BA386" s="207"/>
      <c r="BB386" s="207"/>
      <c r="BC386" s="207"/>
    </row>
    <row r="387" spans="1:55" s="296" customFormat="1">
      <c r="A387" s="694"/>
      <c r="B387" s="694"/>
      <c r="C387" s="694"/>
      <c r="D387" s="207"/>
      <c r="E387" s="219" t="str">
        <f t="shared" si="7"/>
        <v/>
      </c>
      <c r="F387" s="219"/>
      <c r="G387" s="5107"/>
      <c r="H387" s="5107"/>
      <c r="I387" s="5107"/>
      <c r="J387" s="5107"/>
      <c r="K387" s="5107"/>
      <c r="L387" s="5107"/>
      <c r="M387" s="5107"/>
      <c r="N387" s="5107"/>
      <c r="O387" s="5108"/>
      <c r="P387" s="5108"/>
      <c r="Q387" s="5108"/>
      <c r="R387" s="2089"/>
      <c r="S387" s="1798"/>
      <c r="T387" s="1798"/>
      <c r="U387" s="5115"/>
      <c r="V387" s="5115"/>
      <c r="W387" s="5115"/>
      <c r="AH387" s="297"/>
      <c r="AI387" s="297"/>
      <c r="AJ387" s="297"/>
      <c r="AK387" s="297"/>
      <c r="AL387" s="297"/>
      <c r="AM387" s="297"/>
      <c r="AN387" s="297"/>
      <c r="AO387" s="297"/>
      <c r="AP387" s="297"/>
      <c r="AQ387" s="297"/>
      <c r="AR387" s="297"/>
      <c r="AS387" s="297"/>
      <c r="AT387" s="207"/>
      <c r="AU387" s="207"/>
      <c r="AV387" s="207"/>
      <c r="AW387" s="207"/>
      <c r="AX387" s="207"/>
      <c r="AY387" s="207"/>
      <c r="AZ387" s="207"/>
      <c r="BA387" s="207"/>
      <c r="BB387" s="207"/>
      <c r="BC387" s="207"/>
    </row>
    <row r="388" spans="1:55" s="296" customFormat="1">
      <c r="A388" s="694"/>
      <c r="B388" s="694"/>
      <c r="C388" s="694"/>
      <c r="D388" s="207"/>
      <c r="E388" s="219" t="str">
        <f t="shared" si="7"/>
        <v/>
      </c>
      <c r="F388" s="219"/>
      <c r="G388" s="5107"/>
      <c r="H388" s="5107"/>
      <c r="I388" s="5107"/>
      <c r="J388" s="5107"/>
      <c r="K388" s="5107"/>
      <c r="L388" s="5107"/>
      <c r="M388" s="5107"/>
      <c r="N388" s="5107"/>
      <c r="O388" s="5108"/>
      <c r="P388" s="5108"/>
      <c r="Q388" s="5108"/>
      <c r="R388" s="2089"/>
      <c r="S388" s="1798"/>
      <c r="T388" s="1798"/>
      <c r="U388" s="5115"/>
      <c r="V388" s="5115"/>
      <c r="W388" s="5115"/>
      <c r="AH388" s="297"/>
      <c r="AI388" s="297"/>
      <c r="AJ388" s="297"/>
      <c r="AK388" s="297"/>
      <c r="AL388" s="297"/>
      <c r="AM388" s="297"/>
      <c r="AN388" s="297"/>
      <c r="AO388" s="297"/>
      <c r="AP388" s="297"/>
      <c r="AQ388" s="297"/>
      <c r="AR388" s="297"/>
      <c r="AS388" s="297"/>
      <c r="AT388" s="207"/>
      <c r="AU388" s="207"/>
      <c r="AV388" s="207"/>
      <c r="AW388" s="207"/>
      <c r="AX388" s="207"/>
      <c r="AY388" s="207"/>
      <c r="AZ388" s="207"/>
      <c r="BA388" s="207"/>
      <c r="BB388" s="207"/>
      <c r="BC388" s="207"/>
    </row>
    <row r="389" spans="1:55" s="296" customFormat="1">
      <c r="A389" s="694"/>
      <c r="B389" s="694"/>
      <c r="C389" s="694"/>
      <c r="D389" s="207"/>
      <c r="E389" s="219" t="str">
        <f t="shared" si="7"/>
        <v/>
      </c>
      <c r="F389" s="219"/>
      <c r="G389" s="5107"/>
      <c r="H389" s="5107"/>
      <c r="I389" s="5107"/>
      <c r="J389" s="5107"/>
      <c r="K389" s="5107"/>
      <c r="L389" s="5107"/>
      <c r="M389" s="5107"/>
      <c r="N389" s="5107"/>
      <c r="O389" s="5108"/>
      <c r="P389" s="5108"/>
      <c r="Q389" s="5108"/>
      <c r="R389" s="2089"/>
      <c r="S389" s="1798"/>
      <c r="T389" s="1798"/>
      <c r="U389" s="5115"/>
      <c r="V389" s="5115"/>
      <c r="W389" s="5115"/>
      <c r="AH389" s="297"/>
      <c r="AI389" s="297"/>
      <c r="AJ389" s="297"/>
      <c r="AK389" s="297"/>
      <c r="AL389" s="297"/>
      <c r="AM389" s="297"/>
      <c r="AN389" s="297"/>
      <c r="AO389" s="297"/>
      <c r="AP389" s="297"/>
      <c r="AQ389" s="297"/>
      <c r="AR389" s="297"/>
      <c r="AS389" s="297"/>
      <c r="AT389" s="207"/>
      <c r="AU389" s="207"/>
      <c r="AV389" s="207"/>
      <c r="AW389" s="207"/>
      <c r="AX389" s="207"/>
      <c r="AY389" s="207"/>
      <c r="AZ389" s="207"/>
      <c r="BA389" s="207"/>
      <c r="BB389" s="207"/>
      <c r="BC389" s="207"/>
    </row>
    <row r="390" spans="1:55" s="296" customFormat="1">
      <c r="A390" s="694"/>
      <c r="B390" s="694"/>
      <c r="C390" s="694"/>
      <c r="D390" s="207"/>
      <c r="E390" s="219" t="str">
        <f t="shared" si="7"/>
        <v/>
      </c>
      <c r="F390" s="219"/>
      <c r="G390" s="5107"/>
      <c r="H390" s="5107"/>
      <c r="I390" s="5107"/>
      <c r="J390" s="5107"/>
      <c r="K390" s="5107"/>
      <c r="L390" s="5107"/>
      <c r="M390" s="5107"/>
      <c r="N390" s="5107"/>
      <c r="O390" s="5108"/>
      <c r="P390" s="5108"/>
      <c r="Q390" s="5108"/>
      <c r="R390" s="2089"/>
      <c r="S390" s="1798"/>
      <c r="T390" s="1798"/>
      <c r="U390" s="5115"/>
      <c r="V390" s="5115"/>
      <c r="W390" s="5115"/>
      <c r="AH390" s="297"/>
      <c r="AI390" s="297"/>
      <c r="AJ390" s="297"/>
      <c r="AK390" s="297"/>
      <c r="AL390" s="297"/>
      <c r="AM390" s="297"/>
      <c r="AN390" s="297"/>
      <c r="AO390" s="297"/>
      <c r="AP390" s="297"/>
      <c r="AQ390" s="297"/>
      <c r="AR390" s="297"/>
      <c r="AS390" s="297"/>
      <c r="AT390" s="207"/>
      <c r="AU390" s="207"/>
      <c r="AV390" s="207"/>
      <c r="AW390" s="207"/>
      <c r="AX390" s="207"/>
      <c r="AY390" s="207"/>
      <c r="AZ390" s="207"/>
      <c r="BA390" s="207"/>
      <c r="BB390" s="207"/>
      <c r="BC390" s="207"/>
    </row>
    <row r="391" spans="1:55" s="296" customFormat="1">
      <c r="A391" s="694"/>
      <c r="B391" s="694"/>
      <c r="C391" s="694"/>
      <c r="D391" s="207"/>
      <c r="E391" s="219" t="str">
        <f t="shared" si="7"/>
        <v/>
      </c>
      <c r="F391" s="219"/>
      <c r="G391" s="5107"/>
      <c r="H391" s="5107"/>
      <c r="I391" s="5107"/>
      <c r="J391" s="5107"/>
      <c r="K391" s="5107"/>
      <c r="L391" s="5107"/>
      <c r="M391" s="5107"/>
      <c r="N391" s="5107"/>
      <c r="O391" s="5108"/>
      <c r="P391" s="5108"/>
      <c r="Q391" s="5108"/>
      <c r="R391" s="2089"/>
      <c r="S391" s="1798"/>
      <c r="T391" s="1798"/>
      <c r="U391" s="5115"/>
      <c r="V391" s="5115"/>
      <c r="W391" s="5115"/>
      <c r="AH391" s="297"/>
      <c r="AI391" s="297"/>
      <c r="AJ391" s="297"/>
      <c r="AK391" s="297"/>
      <c r="AL391" s="297"/>
      <c r="AM391" s="297"/>
      <c r="AN391" s="297"/>
      <c r="AO391" s="297"/>
      <c r="AP391" s="297"/>
      <c r="AQ391" s="297"/>
      <c r="AR391" s="297"/>
      <c r="AS391" s="297"/>
      <c r="AT391" s="207"/>
      <c r="AU391" s="207"/>
      <c r="AV391" s="207"/>
      <c r="AW391" s="207"/>
      <c r="AX391" s="207"/>
      <c r="AY391" s="207"/>
      <c r="AZ391" s="207"/>
      <c r="BA391" s="207"/>
      <c r="BB391" s="207"/>
      <c r="BC391" s="207"/>
    </row>
    <row r="392" spans="1:55" s="296" customFormat="1">
      <c r="A392" s="694"/>
      <c r="B392" s="694"/>
      <c r="C392" s="694"/>
      <c r="D392" s="207"/>
      <c r="E392" s="219" t="str">
        <f t="shared" si="7"/>
        <v/>
      </c>
      <c r="F392" s="219"/>
      <c r="G392" s="5107"/>
      <c r="H392" s="5107"/>
      <c r="I392" s="5107"/>
      <c r="J392" s="5107"/>
      <c r="K392" s="5107"/>
      <c r="L392" s="5107"/>
      <c r="M392" s="5107"/>
      <c r="N392" s="5107"/>
      <c r="O392" s="5108"/>
      <c r="P392" s="5108"/>
      <c r="Q392" s="5108"/>
      <c r="R392" s="2089"/>
      <c r="S392" s="1798"/>
      <c r="T392" s="1798"/>
      <c r="U392" s="5115"/>
      <c r="V392" s="5115"/>
      <c r="W392" s="5115"/>
      <c r="AH392" s="297"/>
      <c r="AI392" s="297"/>
      <c r="AJ392" s="297"/>
      <c r="AK392" s="297"/>
      <c r="AL392" s="297"/>
      <c r="AM392" s="297"/>
      <c r="AN392" s="297"/>
      <c r="AO392" s="297"/>
      <c r="AP392" s="297"/>
      <c r="AQ392" s="297"/>
      <c r="AR392" s="297"/>
      <c r="AS392" s="297"/>
      <c r="AT392" s="207"/>
      <c r="AU392" s="207"/>
      <c r="AV392" s="207"/>
      <c r="AW392" s="207"/>
      <c r="AX392" s="207"/>
      <c r="AY392" s="207"/>
      <c r="AZ392" s="207"/>
      <c r="BA392" s="207"/>
      <c r="BB392" s="207"/>
      <c r="BC392" s="207"/>
    </row>
    <row r="393" spans="1:55" s="296" customFormat="1">
      <c r="A393" s="694"/>
      <c r="B393" s="694"/>
      <c r="C393" s="694"/>
      <c r="D393" s="207"/>
      <c r="E393" s="219" t="str">
        <f t="shared" si="7"/>
        <v/>
      </c>
      <c r="F393" s="219"/>
      <c r="G393" s="5107"/>
      <c r="H393" s="5107"/>
      <c r="I393" s="5107"/>
      <c r="J393" s="5107"/>
      <c r="K393" s="5107"/>
      <c r="L393" s="5107"/>
      <c r="M393" s="5107"/>
      <c r="N393" s="5107"/>
      <c r="O393" s="5108"/>
      <c r="P393" s="5108"/>
      <c r="Q393" s="5108"/>
      <c r="R393" s="2089"/>
      <c r="S393" s="1798"/>
      <c r="T393" s="1798"/>
      <c r="U393" s="5115"/>
      <c r="V393" s="5115"/>
      <c r="W393" s="5115"/>
      <c r="AH393" s="297"/>
      <c r="AI393" s="297"/>
      <c r="AJ393" s="297"/>
      <c r="AK393" s="297"/>
      <c r="AL393" s="297"/>
      <c r="AM393" s="297"/>
      <c r="AN393" s="297"/>
      <c r="AO393" s="297"/>
      <c r="AP393" s="297"/>
      <c r="AQ393" s="297"/>
      <c r="AR393" s="297"/>
      <c r="AS393" s="297"/>
      <c r="AT393" s="207"/>
      <c r="AU393" s="207"/>
      <c r="AV393" s="207"/>
      <c r="AW393" s="207"/>
      <c r="AX393" s="207"/>
      <c r="AY393" s="207"/>
      <c r="AZ393" s="207"/>
      <c r="BA393" s="207"/>
      <c r="BB393" s="207"/>
      <c r="BC393" s="207"/>
    </row>
    <row r="394" spans="1:55" s="296" customFormat="1">
      <c r="A394" s="694"/>
      <c r="B394" s="694"/>
      <c r="C394" s="694"/>
      <c r="D394" s="207"/>
      <c r="E394" s="219" t="str">
        <f t="shared" si="7"/>
        <v/>
      </c>
      <c r="F394" s="219"/>
      <c r="G394" s="5107"/>
      <c r="H394" s="5107"/>
      <c r="I394" s="5107"/>
      <c r="J394" s="5107"/>
      <c r="K394" s="5107"/>
      <c r="L394" s="5107"/>
      <c r="M394" s="5107"/>
      <c r="N394" s="5107"/>
      <c r="O394" s="5108"/>
      <c r="P394" s="5108"/>
      <c r="Q394" s="5108"/>
      <c r="R394" s="2089"/>
      <c r="S394" s="1798"/>
      <c r="T394" s="1798"/>
      <c r="U394" s="5115"/>
      <c r="V394" s="5115"/>
      <c r="W394" s="5115"/>
      <c r="AH394" s="297"/>
      <c r="AI394" s="297"/>
      <c r="AJ394" s="297"/>
      <c r="AK394" s="297"/>
      <c r="AL394" s="297"/>
      <c r="AM394" s="297"/>
      <c r="AN394" s="297"/>
      <c r="AO394" s="297"/>
      <c r="AP394" s="297"/>
      <c r="AQ394" s="297"/>
      <c r="AR394" s="297"/>
      <c r="AS394" s="297"/>
      <c r="AT394" s="207"/>
      <c r="AU394" s="207"/>
      <c r="AV394" s="207"/>
      <c r="AW394" s="207"/>
      <c r="AX394" s="207"/>
      <c r="AY394" s="207"/>
      <c r="AZ394" s="207"/>
      <c r="BA394" s="207"/>
      <c r="BB394" s="207"/>
      <c r="BC394" s="207"/>
    </row>
    <row r="395" spans="1:55" s="296" customFormat="1">
      <c r="A395" s="694"/>
      <c r="B395" s="694"/>
      <c r="C395" s="694"/>
      <c r="D395" s="207"/>
      <c r="E395" s="219" t="str">
        <f t="shared" si="7"/>
        <v/>
      </c>
      <c r="F395" s="219"/>
      <c r="G395" s="5107"/>
      <c r="H395" s="5107"/>
      <c r="I395" s="5107"/>
      <c r="J395" s="5107"/>
      <c r="K395" s="5107"/>
      <c r="L395" s="5107"/>
      <c r="M395" s="5107"/>
      <c r="N395" s="5107"/>
      <c r="O395" s="5108"/>
      <c r="P395" s="5108"/>
      <c r="Q395" s="5108"/>
      <c r="R395" s="2089"/>
      <c r="S395" s="1798"/>
      <c r="T395" s="1798"/>
      <c r="U395" s="5115"/>
      <c r="V395" s="5115"/>
      <c r="W395" s="5115"/>
      <c r="AH395" s="297"/>
      <c r="AI395" s="297"/>
      <c r="AJ395" s="297"/>
      <c r="AK395" s="297"/>
      <c r="AL395" s="297"/>
      <c r="AM395" s="297"/>
      <c r="AN395" s="297"/>
      <c r="AO395" s="297"/>
      <c r="AP395" s="297"/>
      <c r="AQ395" s="297"/>
      <c r="AR395" s="297"/>
      <c r="AS395" s="297"/>
      <c r="AT395" s="207"/>
      <c r="AU395" s="207"/>
      <c r="AV395" s="207"/>
      <c r="AW395" s="207"/>
      <c r="AX395" s="207"/>
      <c r="AY395" s="207"/>
      <c r="AZ395" s="207"/>
      <c r="BA395" s="207"/>
      <c r="BB395" s="207"/>
      <c r="BC395" s="207"/>
    </row>
    <row r="396" spans="1:55" s="296" customFormat="1">
      <c r="A396" s="694"/>
      <c r="B396" s="694"/>
      <c r="C396" s="694"/>
      <c r="D396" s="207"/>
      <c r="E396" s="219" t="str">
        <f t="shared" si="7"/>
        <v/>
      </c>
      <c r="F396" s="219"/>
      <c r="G396" s="5107"/>
      <c r="H396" s="5107"/>
      <c r="I396" s="5107"/>
      <c r="J396" s="5107"/>
      <c r="K396" s="5107"/>
      <c r="L396" s="5107"/>
      <c r="M396" s="5107"/>
      <c r="N396" s="5107"/>
      <c r="O396" s="5108"/>
      <c r="P396" s="5108"/>
      <c r="Q396" s="5108"/>
      <c r="R396" s="2089"/>
      <c r="S396" s="1798"/>
      <c r="T396" s="1798"/>
      <c r="U396" s="5115"/>
      <c r="V396" s="5115"/>
      <c r="W396" s="5115"/>
      <c r="AH396" s="297"/>
      <c r="AI396" s="297"/>
      <c r="AJ396" s="297"/>
      <c r="AK396" s="297"/>
      <c r="AL396" s="297"/>
      <c r="AM396" s="297"/>
      <c r="AN396" s="297"/>
      <c r="AO396" s="297"/>
      <c r="AP396" s="297"/>
      <c r="AQ396" s="297"/>
      <c r="AR396" s="297"/>
      <c r="AS396" s="297"/>
      <c r="AT396" s="207"/>
      <c r="AU396" s="207"/>
      <c r="AV396" s="207"/>
      <c r="AW396" s="207"/>
      <c r="AX396" s="207"/>
      <c r="AY396" s="207"/>
      <c r="AZ396" s="207"/>
      <c r="BA396" s="207"/>
      <c r="BB396" s="207"/>
      <c r="BC396" s="207"/>
    </row>
    <row r="397" spans="1:55" s="296" customFormat="1">
      <c r="A397" s="694"/>
      <c r="B397" s="694"/>
      <c r="C397" s="694"/>
      <c r="D397" s="207"/>
      <c r="E397" s="219" t="str">
        <f t="shared" si="7"/>
        <v/>
      </c>
      <c r="F397" s="219"/>
      <c r="G397" s="5107"/>
      <c r="H397" s="5107"/>
      <c r="I397" s="5107"/>
      <c r="J397" s="5107"/>
      <c r="K397" s="5107"/>
      <c r="L397" s="5107"/>
      <c r="M397" s="5107"/>
      <c r="N397" s="5107"/>
      <c r="O397" s="5108"/>
      <c r="P397" s="5108"/>
      <c r="Q397" s="5108"/>
      <c r="R397" s="2089"/>
      <c r="S397" s="1798"/>
      <c r="T397" s="1798"/>
      <c r="U397" s="5115"/>
      <c r="V397" s="5115"/>
      <c r="W397" s="5115"/>
      <c r="AH397" s="297"/>
      <c r="AI397" s="297"/>
      <c r="AJ397" s="297"/>
      <c r="AK397" s="297"/>
      <c r="AL397" s="297"/>
      <c r="AM397" s="297"/>
      <c r="AN397" s="297"/>
      <c r="AO397" s="297"/>
      <c r="AP397" s="297"/>
      <c r="AQ397" s="297"/>
      <c r="AR397" s="297"/>
      <c r="AS397" s="297"/>
      <c r="AT397" s="207"/>
      <c r="AU397" s="207"/>
      <c r="AV397" s="207"/>
      <c r="AW397" s="207"/>
      <c r="AX397" s="207"/>
      <c r="AY397" s="207"/>
      <c r="AZ397" s="207"/>
      <c r="BA397" s="207"/>
      <c r="BB397" s="207"/>
      <c r="BC397" s="207"/>
    </row>
    <row r="398" spans="1:55" s="296" customFormat="1">
      <c r="A398" s="694"/>
      <c r="B398" s="694"/>
      <c r="C398" s="694"/>
      <c r="D398" s="207"/>
      <c r="E398" s="219" t="str">
        <f t="shared" si="7"/>
        <v/>
      </c>
      <c r="F398" s="219"/>
      <c r="G398" s="5107"/>
      <c r="H398" s="5107"/>
      <c r="I398" s="5107"/>
      <c r="J398" s="5107"/>
      <c r="K398" s="5107"/>
      <c r="L398" s="5107"/>
      <c r="M398" s="5107"/>
      <c r="N398" s="5107"/>
      <c r="O398" s="5108"/>
      <c r="P398" s="5108"/>
      <c r="Q398" s="5108"/>
      <c r="R398" s="2089"/>
      <c r="S398" s="1798"/>
      <c r="T398" s="1798"/>
      <c r="U398" s="5115"/>
      <c r="V398" s="5115"/>
      <c r="W398" s="5115"/>
      <c r="AH398" s="297"/>
      <c r="AI398" s="297"/>
      <c r="AJ398" s="297"/>
      <c r="AK398" s="297"/>
      <c r="AL398" s="297"/>
      <c r="AM398" s="297"/>
      <c r="AN398" s="297"/>
      <c r="AO398" s="297"/>
      <c r="AP398" s="297"/>
      <c r="AQ398" s="297"/>
      <c r="AR398" s="297"/>
      <c r="AS398" s="297"/>
      <c r="AT398" s="207"/>
      <c r="AU398" s="207"/>
      <c r="AV398" s="207"/>
      <c r="AW398" s="207"/>
      <c r="AX398" s="207"/>
      <c r="AY398" s="207"/>
      <c r="AZ398" s="207"/>
      <c r="BA398" s="207"/>
      <c r="BB398" s="207"/>
      <c r="BC398" s="207"/>
    </row>
    <row r="399" spans="1:55" s="296" customFormat="1">
      <c r="A399" s="694"/>
      <c r="B399" s="694"/>
      <c r="C399" s="694"/>
      <c r="D399" s="207"/>
      <c r="E399" s="219" t="str">
        <f t="shared" si="7"/>
        <v/>
      </c>
      <c r="F399" s="219"/>
      <c r="G399" s="5107"/>
      <c r="H399" s="5107"/>
      <c r="I399" s="5107"/>
      <c r="J399" s="5107"/>
      <c r="K399" s="5107"/>
      <c r="L399" s="5107"/>
      <c r="M399" s="5107"/>
      <c r="N399" s="5107"/>
      <c r="O399" s="5108"/>
      <c r="P399" s="5108"/>
      <c r="Q399" s="5108"/>
      <c r="R399" s="2089"/>
      <c r="S399" s="1798"/>
      <c r="T399" s="1798"/>
      <c r="U399" s="5115"/>
      <c r="V399" s="5115"/>
      <c r="W399" s="5115"/>
      <c r="AH399" s="297"/>
      <c r="AI399" s="297"/>
      <c r="AJ399" s="297"/>
      <c r="AK399" s="297"/>
      <c r="AL399" s="297"/>
      <c r="AM399" s="297"/>
      <c r="AN399" s="297"/>
      <c r="AO399" s="297"/>
      <c r="AP399" s="297"/>
      <c r="AQ399" s="297"/>
      <c r="AR399" s="297"/>
      <c r="AS399" s="297"/>
      <c r="AT399" s="207"/>
      <c r="AU399" s="207"/>
      <c r="AV399" s="207"/>
      <c r="AW399" s="207"/>
      <c r="AX399" s="207"/>
      <c r="AY399" s="207"/>
      <c r="AZ399" s="207"/>
      <c r="BA399" s="207"/>
      <c r="BB399" s="207"/>
      <c r="BC399" s="207"/>
    </row>
    <row r="400" spans="1:55" s="296" customFormat="1">
      <c r="A400" s="694"/>
      <c r="B400" s="694"/>
      <c r="C400" s="694"/>
      <c r="D400" s="207"/>
      <c r="E400" s="219" t="str">
        <f t="shared" si="7"/>
        <v/>
      </c>
      <c r="F400" s="219"/>
      <c r="G400" s="5107"/>
      <c r="H400" s="5107"/>
      <c r="I400" s="5107"/>
      <c r="J400" s="5107"/>
      <c r="K400" s="5107"/>
      <c r="L400" s="5107"/>
      <c r="M400" s="5107"/>
      <c r="N400" s="5107"/>
      <c r="O400" s="5108"/>
      <c r="P400" s="5108"/>
      <c r="Q400" s="5108"/>
      <c r="R400" s="2089"/>
      <c r="S400" s="1798"/>
      <c r="T400" s="1798"/>
      <c r="U400" s="5115"/>
      <c r="V400" s="5115"/>
      <c r="W400" s="5115"/>
      <c r="AH400" s="297"/>
      <c r="AI400" s="297"/>
      <c r="AJ400" s="297"/>
      <c r="AK400" s="297"/>
      <c r="AL400" s="297"/>
      <c r="AM400" s="297"/>
      <c r="AN400" s="297"/>
      <c r="AO400" s="297"/>
      <c r="AP400" s="297"/>
      <c r="AQ400" s="297"/>
      <c r="AR400" s="297"/>
      <c r="AS400" s="297"/>
      <c r="AT400" s="207"/>
      <c r="AU400" s="207"/>
      <c r="AV400" s="207"/>
      <c r="AW400" s="207"/>
      <c r="AX400" s="207"/>
      <c r="AY400" s="207"/>
      <c r="AZ400" s="207"/>
      <c r="BA400" s="207"/>
      <c r="BB400" s="207"/>
      <c r="BC400" s="207"/>
    </row>
    <row r="401" spans="1:55" s="296" customFormat="1">
      <c r="A401" s="694"/>
      <c r="B401" s="694"/>
      <c r="C401" s="694"/>
      <c r="D401" s="207"/>
      <c r="E401" s="219" t="str">
        <f t="shared" si="7"/>
        <v/>
      </c>
      <c r="F401" s="219"/>
      <c r="G401" s="5107"/>
      <c r="H401" s="5107"/>
      <c r="I401" s="5107"/>
      <c r="J401" s="5107"/>
      <c r="K401" s="5107"/>
      <c r="L401" s="5107"/>
      <c r="M401" s="5107"/>
      <c r="N401" s="5107"/>
      <c r="O401" s="5108"/>
      <c r="P401" s="5108"/>
      <c r="Q401" s="5108"/>
      <c r="R401" s="2089"/>
      <c r="S401" s="1798"/>
      <c r="T401" s="1798"/>
      <c r="U401" s="5115"/>
      <c r="V401" s="5115"/>
      <c r="W401" s="5115"/>
      <c r="AH401" s="297"/>
      <c r="AI401" s="297"/>
      <c r="AJ401" s="297"/>
      <c r="AK401" s="297"/>
      <c r="AL401" s="297"/>
      <c r="AM401" s="297"/>
      <c r="AN401" s="297"/>
      <c r="AO401" s="297"/>
      <c r="AP401" s="297"/>
      <c r="AQ401" s="297"/>
      <c r="AR401" s="297"/>
      <c r="AS401" s="297"/>
      <c r="AT401" s="207"/>
      <c r="AU401" s="207"/>
      <c r="AV401" s="207"/>
      <c r="AW401" s="207"/>
      <c r="AX401" s="207"/>
      <c r="AY401" s="207"/>
      <c r="AZ401" s="207"/>
      <c r="BA401" s="207"/>
      <c r="BB401" s="207"/>
      <c r="BC401" s="207"/>
    </row>
    <row r="402" spans="1:55" s="296" customFormat="1">
      <c r="A402" s="694"/>
      <c r="B402" s="694"/>
      <c r="C402" s="694"/>
      <c r="D402" s="207"/>
      <c r="E402" s="219" t="str">
        <f t="shared" si="7"/>
        <v/>
      </c>
      <c r="F402" s="219"/>
      <c r="G402" s="5107"/>
      <c r="H402" s="5107"/>
      <c r="I402" s="5107"/>
      <c r="J402" s="5107"/>
      <c r="K402" s="5107"/>
      <c r="L402" s="5107"/>
      <c r="M402" s="5107"/>
      <c r="N402" s="5107"/>
      <c r="O402" s="5108"/>
      <c r="P402" s="5108"/>
      <c r="Q402" s="5108"/>
      <c r="R402" s="2089"/>
      <c r="S402" s="1798"/>
      <c r="T402" s="1798"/>
      <c r="U402" s="5115"/>
      <c r="V402" s="5115"/>
      <c r="W402" s="5115"/>
      <c r="AH402" s="297"/>
      <c r="AI402" s="297"/>
      <c r="AJ402" s="297"/>
      <c r="AK402" s="297"/>
      <c r="AL402" s="297"/>
      <c r="AM402" s="297"/>
      <c r="AN402" s="297"/>
      <c r="AO402" s="297"/>
      <c r="AP402" s="297"/>
      <c r="AQ402" s="297"/>
      <c r="AR402" s="297"/>
      <c r="AS402" s="297"/>
      <c r="AT402" s="207"/>
      <c r="AU402" s="207"/>
      <c r="AV402" s="207"/>
      <c r="AW402" s="207"/>
      <c r="AX402" s="207"/>
      <c r="AY402" s="207"/>
      <c r="AZ402" s="207"/>
      <c r="BA402" s="207"/>
      <c r="BB402" s="207"/>
      <c r="BC402" s="207"/>
    </row>
    <row r="403" spans="1:55" s="296" customFormat="1">
      <c r="A403" s="694"/>
      <c r="B403" s="694"/>
      <c r="C403" s="694"/>
      <c r="D403" s="207"/>
      <c r="E403" s="219" t="str">
        <f t="shared" si="7"/>
        <v/>
      </c>
      <c r="F403" s="219"/>
      <c r="G403" s="5107"/>
      <c r="H403" s="5107"/>
      <c r="I403" s="5107"/>
      <c r="J403" s="5107"/>
      <c r="K403" s="5107"/>
      <c r="L403" s="5107"/>
      <c r="M403" s="5107"/>
      <c r="N403" s="5107"/>
      <c r="O403" s="5108"/>
      <c r="P403" s="5108"/>
      <c r="Q403" s="5108"/>
      <c r="R403" s="2089"/>
      <c r="S403" s="1798"/>
      <c r="T403" s="1798"/>
      <c r="U403" s="5115"/>
      <c r="V403" s="5115"/>
      <c r="W403" s="5115"/>
      <c r="AH403" s="297"/>
      <c r="AI403" s="297"/>
      <c r="AJ403" s="297"/>
      <c r="AK403" s="297"/>
      <c r="AL403" s="297"/>
      <c r="AM403" s="297"/>
      <c r="AN403" s="297"/>
      <c r="AO403" s="297"/>
      <c r="AP403" s="297"/>
      <c r="AQ403" s="297"/>
      <c r="AR403" s="297"/>
      <c r="AS403" s="297"/>
      <c r="AT403" s="207"/>
      <c r="AU403" s="207"/>
      <c r="AV403" s="207"/>
      <c r="AW403" s="207"/>
      <c r="AX403" s="207"/>
      <c r="AY403" s="207"/>
      <c r="AZ403" s="207"/>
      <c r="BA403" s="207"/>
      <c r="BB403" s="207"/>
      <c r="BC403" s="207"/>
    </row>
    <row r="404" spans="1:55" s="296" customFormat="1">
      <c r="A404" s="694"/>
      <c r="B404" s="694"/>
      <c r="C404" s="694"/>
      <c r="D404" s="207"/>
      <c r="E404" s="219" t="str">
        <f t="shared" si="7"/>
        <v/>
      </c>
      <c r="F404" s="219"/>
      <c r="G404" s="5107"/>
      <c r="H404" s="5107"/>
      <c r="I404" s="5107"/>
      <c r="J404" s="5107"/>
      <c r="K404" s="5107"/>
      <c r="L404" s="5107"/>
      <c r="M404" s="5107"/>
      <c r="N404" s="5107"/>
      <c r="O404" s="5108"/>
      <c r="P404" s="5108"/>
      <c r="Q404" s="5108"/>
      <c r="R404" s="2089"/>
      <c r="S404" s="1798"/>
      <c r="T404" s="1798"/>
      <c r="U404" s="5115"/>
      <c r="V404" s="5115"/>
      <c r="W404" s="5115"/>
      <c r="AH404" s="297"/>
      <c r="AI404" s="297"/>
      <c r="AJ404" s="297"/>
      <c r="AK404" s="297"/>
      <c r="AL404" s="297"/>
      <c r="AM404" s="297"/>
      <c r="AN404" s="297"/>
      <c r="AO404" s="297"/>
      <c r="AP404" s="297"/>
      <c r="AQ404" s="297"/>
      <c r="AR404" s="297"/>
      <c r="AS404" s="297"/>
      <c r="AT404" s="207"/>
      <c r="AU404" s="207"/>
      <c r="AV404" s="207"/>
      <c r="AW404" s="207"/>
      <c r="AX404" s="207"/>
      <c r="AY404" s="207"/>
      <c r="AZ404" s="207"/>
      <c r="BA404" s="207"/>
      <c r="BB404" s="207"/>
      <c r="BC404" s="207"/>
    </row>
    <row r="405" spans="1:55" s="296" customFormat="1">
      <c r="A405" s="694"/>
      <c r="B405" s="694"/>
      <c r="C405" s="694"/>
      <c r="D405" s="207"/>
      <c r="E405" s="219" t="str">
        <f t="shared" si="7"/>
        <v/>
      </c>
      <c r="F405" s="219"/>
      <c r="G405" s="5107"/>
      <c r="H405" s="5107"/>
      <c r="I405" s="5107"/>
      <c r="J405" s="5107"/>
      <c r="K405" s="5107"/>
      <c r="L405" s="5107"/>
      <c r="M405" s="5107"/>
      <c r="N405" s="5107"/>
      <c r="O405" s="5108"/>
      <c r="P405" s="5108"/>
      <c r="Q405" s="5108"/>
      <c r="R405" s="2089"/>
      <c r="S405" s="1798"/>
      <c r="T405" s="1798"/>
      <c r="U405" s="5115"/>
      <c r="V405" s="5115"/>
      <c r="W405" s="5115"/>
      <c r="AH405" s="297"/>
      <c r="AI405" s="297"/>
      <c r="AJ405" s="297"/>
      <c r="AK405" s="297"/>
      <c r="AL405" s="297"/>
      <c r="AM405" s="297"/>
      <c r="AN405" s="297"/>
      <c r="AO405" s="297"/>
      <c r="AP405" s="297"/>
      <c r="AQ405" s="297"/>
      <c r="AR405" s="297"/>
      <c r="AS405" s="297"/>
      <c r="AT405" s="207"/>
      <c r="AU405" s="207"/>
      <c r="AV405" s="207"/>
      <c r="AW405" s="207"/>
      <c r="AX405" s="207"/>
      <c r="AY405" s="207"/>
      <c r="AZ405" s="207"/>
      <c r="BA405" s="207"/>
      <c r="BB405" s="207"/>
      <c r="BC405" s="207"/>
    </row>
    <row r="406" spans="1:55" s="296" customFormat="1">
      <c r="A406" s="694"/>
      <c r="B406" s="694"/>
      <c r="C406" s="694"/>
      <c r="D406" s="207"/>
      <c r="E406" s="219" t="str">
        <f t="shared" si="7"/>
        <v/>
      </c>
      <c r="F406" s="219"/>
      <c r="G406" s="5107"/>
      <c r="H406" s="5107"/>
      <c r="I406" s="5107"/>
      <c r="J406" s="5107"/>
      <c r="K406" s="5107"/>
      <c r="L406" s="5107"/>
      <c r="M406" s="5107"/>
      <c r="N406" s="5107"/>
      <c r="O406" s="5108"/>
      <c r="P406" s="5108"/>
      <c r="Q406" s="5108"/>
      <c r="R406" s="2089"/>
      <c r="S406" s="1798"/>
      <c r="T406" s="1798"/>
      <c r="U406" s="5115"/>
      <c r="V406" s="5115"/>
      <c r="W406" s="5115"/>
      <c r="AH406" s="297"/>
      <c r="AI406" s="297"/>
      <c r="AJ406" s="297"/>
      <c r="AK406" s="297"/>
      <c r="AL406" s="297"/>
      <c r="AM406" s="297"/>
      <c r="AN406" s="297"/>
      <c r="AO406" s="297"/>
      <c r="AP406" s="297"/>
      <c r="AQ406" s="297"/>
      <c r="AR406" s="297"/>
      <c r="AS406" s="297"/>
      <c r="AT406" s="207"/>
      <c r="AU406" s="207"/>
      <c r="AV406" s="207"/>
      <c r="AW406" s="207"/>
      <c r="AX406" s="207"/>
      <c r="AY406" s="207"/>
      <c r="AZ406" s="207"/>
      <c r="BA406" s="207"/>
      <c r="BB406" s="207"/>
      <c r="BC406" s="207"/>
    </row>
    <row r="407" spans="1:55" s="296" customFormat="1">
      <c r="A407" s="694"/>
      <c r="B407" s="694"/>
      <c r="C407" s="694"/>
      <c r="D407" s="207"/>
      <c r="E407" s="219" t="str">
        <f t="shared" si="7"/>
        <v/>
      </c>
      <c r="F407" s="219"/>
      <c r="G407" s="5107"/>
      <c r="H407" s="5107"/>
      <c r="I407" s="5107"/>
      <c r="J407" s="5107"/>
      <c r="K407" s="5107"/>
      <c r="L407" s="5107"/>
      <c r="M407" s="5107"/>
      <c r="N407" s="5107"/>
      <c r="O407" s="5108"/>
      <c r="P407" s="5108"/>
      <c r="Q407" s="5108"/>
      <c r="R407" s="2089"/>
      <c r="S407" s="1798"/>
      <c r="T407" s="1798"/>
      <c r="U407" s="5115"/>
      <c r="V407" s="5115"/>
      <c r="W407" s="5115"/>
      <c r="AH407" s="297"/>
      <c r="AI407" s="297"/>
      <c r="AJ407" s="297"/>
      <c r="AK407" s="297"/>
      <c r="AL407" s="297"/>
      <c r="AM407" s="297"/>
      <c r="AN407" s="297"/>
      <c r="AO407" s="297"/>
      <c r="AP407" s="297"/>
      <c r="AQ407" s="297"/>
      <c r="AR407" s="297"/>
      <c r="AS407" s="297"/>
      <c r="AT407" s="207"/>
      <c r="AU407" s="207"/>
      <c r="AV407" s="207"/>
      <c r="AW407" s="207"/>
      <c r="AX407" s="207"/>
      <c r="AY407" s="207"/>
      <c r="AZ407" s="207"/>
      <c r="BA407" s="207"/>
      <c r="BB407" s="207"/>
      <c r="BC407" s="207"/>
    </row>
    <row r="408" spans="1:55" s="296" customFormat="1">
      <c r="A408" s="694"/>
      <c r="B408" s="694"/>
      <c r="C408" s="694"/>
      <c r="D408" s="207"/>
      <c r="E408" s="219" t="str">
        <f t="shared" si="7"/>
        <v/>
      </c>
      <c r="F408" s="219"/>
      <c r="G408" s="5107"/>
      <c r="H408" s="5107"/>
      <c r="I408" s="5107"/>
      <c r="J408" s="5107"/>
      <c r="K408" s="5107"/>
      <c r="L408" s="5107"/>
      <c r="M408" s="5107"/>
      <c r="N408" s="5107"/>
      <c r="O408" s="5108"/>
      <c r="P408" s="5108"/>
      <c r="Q408" s="5108"/>
      <c r="R408" s="2089"/>
      <c r="S408" s="1798"/>
      <c r="T408" s="1798"/>
      <c r="U408" s="5115"/>
      <c r="V408" s="5115"/>
      <c r="W408" s="5115"/>
      <c r="AH408" s="297"/>
      <c r="AI408" s="297"/>
      <c r="AJ408" s="297"/>
      <c r="AK408" s="297"/>
      <c r="AL408" s="297"/>
      <c r="AM408" s="297"/>
      <c r="AN408" s="297"/>
      <c r="AO408" s="297"/>
      <c r="AP408" s="297"/>
      <c r="AQ408" s="297"/>
      <c r="AR408" s="297"/>
      <c r="AS408" s="297"/>
      <c r="AT408" s="207"/>
      <c r="AU408" s="207"/>
      <c r="AV408" s="207"/>
      <c r="AW408" s="207"/>
      <c r="AX408" s="207"/>
      <c r="AY408" s="207"/>
      <c r="AZ408" s="207"/>
      <c r="BA408" s="207"/>
      <c r="BB408" s="207"/>
      <c r="BC408" s="207"/>
    </row>
    <row r="409" spans="1:55" s="296" customFormat="1">
      <c r="A409" s="694"/>
      <c r="B409" s="694"/>
      <c r="C409" s="694"/>
      <c r="D409" s="207"/>
      <c r="E409" s="219" t="str">
        <f t="shared" si="7"/>
        <v/>
      </c>
      <c r="F409" s="219"/>
      <c r="G409" s="5107"/>
      <c r="H409" s="5107"/>
      <c r="I409" s="5107"/>
      <c r="J409" s="5107"/>
      <c r="K409" s="5107"/>
      <c r="L409" s="5107"/>
      <c r="M409" s="5107"/>
      <c r="N409" s="5107"/>
      <c r="O409" s="5108"/>
      <c r="P409" s="5108"/>
      <c r="Q409" s="5108"/>
      <c r="R409" s="2089"/>
      <c r="S409" s="1798"/>
      <c r="T409" s="1798"/>
      <c r="U409" s="5115"/>
      <c r="V409" s="5115"/>
      <c r="W409" s="5115"/>
      <c r="AH409" s="297"/>
      <c r="AI409" s="297"/>
      <c r="AJ409" s="297"/>
      <c r="AK409" s="297"/>
      <c r="AL409" s="297"/>
      <c r="AM409" s="297"/>
      <c r="AN409" s="297"/>
      <c r="AO409" s="297"/>
      <c r="AP409" s="297"/>
      <c r="AQ409" s="297"/>
      <c r="AR409" s="297"/>
      <c r="AS409" s="297"/>
      <c r="AT409" s="207"/>
      <c r="AU409" s="207"/>
      <c r="AV409" s="207"/>
      <c r="AW409" s="207"/>
      <c r="AX409" s="207"/>
      <c r="AY409" s="207"/>
      <c r="AZ409" s="207"/>
      <c r="BA409" s="207"/>
      <c r="BB409" s="207"/>
      <c r="BC409" s="207"/>
    </row>
    <row r="410" spans="1:55" s="296" customFormat="1">
      <c r="A410" s="694"/>
      <c r="B410" s="694"/>
      <c r="C410" s="694"/>
      <c r="D410" s="207"/>
      <c r="E410" s="219" t="str">
        <f t="shared" si="7"/>
        <v/>
      </c>
      <c r="F410" s="219"/>
      <c r="G410" s="5107"/>
      <c r="H410" s="5107"/>
      <c r="I410" s="5107"/>
      <c r="J410" s="5107"/>
      <c r="K410" s="5107"/>
      <c r="L410" s="5107"/>
      <c r="M410" s="5107"/>
      <c r="N410" s="5107"/>
      <c r="O410" s="5108"/>
      <c r="P410" s="5108"/>
      <c r="Q410" s="5108"/>
      <c r="R410" s="2089"/>
      <c r="S410" s="1798"/>
      <c r="T410" s="1798"/>
      <c r="U410" s="5115"/>
      <c r="V410" s="5115"/>
      <c r="W410" s="5115"/>
      <c r="AH410" s="297"/>
      <c r="AI410" s="297"/>
      <c r="AJ410" s="297"/>
      <c r="AK410" s="297"/>
      <c r="AL410" s="297"/>
      <c r="AM410" s="297"/>
      <c r="AN410" s="297"/>
      <c r="AO410" s="297"/>
      <c r="AP410" s="297"/>
      <c r="AQ410" s="297"/>
      <c r="AR410" s="297"/>
      <c r="AS410" s="297"/>
      <c r="AT410" s="207"/>
      <c r="AU410" s="207"/>
      <c r="AV410" s="207"/>
      <c r="AW410" s="207"/>
      <c r="AX410" s="207"/>
      <c r="AY410" s="207"/>
      <c r="AZ410" s="207"/>
      <c r="BA410" s="207"/>
      <c r="BB410" s="207"/>
      <c r="BC410" s="207"/>
    </row>
    <row r="411" spans="1:55" s="296" customFormat="1">
      <c r="A411" s="694"/>
      <c r="B411" s="694"/>
      <c r="C411" s="694"/>
      <c r="D411" s="207"/>
      <c r="E411" s="219" t="str">
        <f t="shared" si="7"/>
        <v/>
      </c>
      <c r="F411" s="219"/>
      <c r="G411" s="5107"/>
      <c r="H411" s="5107"/>
      <c r="I411" s="5107"/>
      <c r="J411" s="5107"/>
      <c r="K411" s="5107"/>
      <c r="L411" s="5107"/>
      <c r="M411" s="5107"/>
      <c r="N411" s="5107"/>
      <c r="O411" s="5108"/>
      <c r="P411" s="5108"/>
      <c r="Q411" s="5108"/>
      <c r="R411" s="2089"/>
      <c r="S411" s="1798"/>
      <c r="T411" s="1798"/>
      <c r="U411" s="5115"/>
      <c r="V411" s="5115"/>
      <c r="W411" s="5115"/>
      <c r="AH411" s="297"/>
      <c r="AI411" s="297"/>
      <c r="AJ411" s="297"/>
      <c r="AK411" s="297"/>
      <c r="AL411" s="297"/>
      <c r="AM411" s="297"/>
      <c r="AN411" s="297"/>
      <c r="AO411" s="297"/>
      <c r="AP411" s="297"/>
      <c r="AQ411" s="297"/>
      <c r="AR411" s="297"/>
      <c r="AS411" s="297"/>
      <c r="AT411" s="207"/>
      <c r="AU411" s="207"/>
      <c r="AV411" s="207"/>
      <c r="AW411" s="207"/>
      <c r="AX411" s="207"/>
      <c r="AY411" s="207"/>
      <c r="AZ411" s="207"/>
      <c r="BA411" s="207"/>
      <c r="BB411" s="207"/>
      <c r="BC411" s="207"/>
    </row>
    <row r="412" spans="1:55" s="296" customFormat="1">
      <c r="A412" s="694"/>
      <c r="B412" s="694"/>
      <c r="C412" s="694"/>
      <c r="D412" s="207"/>
      <c r="E412" s="219" t="str">
        <f t="shared" si="7"/>
        <v/>
      </c>
      <c r="F412" s="219"/>
      <c r="G412" s="5107"/>
      <c r="H412" s="5107"/>
      <c r="I412" s="5107"/>
      <c r="J412" s="5107"/>
      <c r="K412" s="5107"/>
      <c r="L412" s="5107"/>
      <c r="M412" s="5107"/>
      <c r="N412" s="5107"/>
      <c r="O412" s="5108"/>
      <c r="P412" s="5108"/>
      <c r="Q412" s="5108"/>
      <c r="R412" s="2089"/>
      <c r="S412" s="1798"/>
      <c r="T412" s="1798"/>
      <c r="U412" s="5115"/>
      <c r="V412" s="5115"/>
      <c r="W412" s="5115"/>
      <c r="AH412" s="297"/>
      <c r="AI412" s="297"/>
      <c r="AJ412" s="297"/>
      <c r="AK412" s="297"/>
      <c r="AL412" s="297"/>
      <c r="AM412" s="297"/>
      <c r="AN412" s="297"/>
      <c r="AO412" s="297"/>
      <c r="AP412" s="297"/>
      <c r="AQ412" s="297"/>
      <c r="AR412" s="297"/>
      <c r="AS412" s="297"/>
      <c r="AT412" s="207"/>
      <c r="AU412" s="207"/>
      <c r="AV412" s="207"/>
      <c r="AW412" s="207"/>
      <c r="AX412" s="207"/>
      <c r="AY412" s="207"/>
      <c r="AZ412" s="207"/>
      <c r="BA412" s="207"/>
      <c r="BB412" s="207"/>
      <c r="BC412" s="207"/>
    </row>
    <row r="413" spans="1:55" s="296" customFormat="1">
      <c r="A413" s="694"/>
      <c r="B413" s="694"/>
      <c r="C413" s="694"/>
      <c r="D413" s="207"/>
      <c r="E413" s="219" t="str">
        <f t="shared" si="7"/>
        <v/>
      </c>
      <c r="F413" s="219"/>
      <c r="G413" s="5107"/>
      <c r="H413" s="5107"/>
      <c r="I413" s="5107"/>
      <c r="J413" s="5107"/>
      <c r="K413" s="5107"/>
      <c r="L413" s="5107"/>
      <c r="M413" s="5107"/>
      <c r="N413" s="5107"/>
      <c r="O413" s="5108"/>
      <c r="P413" s="5108"/>
      <c r="Q413" s="5108"/>
      <c r="R413" s="2089"/>
      <c r="S413" s="1798"/>
      <c r="T413" s="1798"/>
      <c r="U413" s="5115"/>
      <c r="V413" s="5115"/>
      <c r="W413" s="5115"/>
      <c r="AH413" s="297"/>
      <c r="AI413" s="297"/>
      <c r="AJ413" s="297"/>
      <c r="AK413" s="297"/>
      <c r="AL413" s="297"/>
      <c r="AM413" s="297"/>
      <c r="AN413" s="297"/>
      <c r="AO413" s="297"/>
      <c r="AP413" s="297"/>
      <c r="AQ413" s="297"/>
      <c r="AR413" s="297"/>
      <c r="AS413" s="297"/>
      <c r="AT413" s="207"/>
      <c r="AU413" s="207"/>
      <c r="AV413" s="207"/>
      <c r="AW413" s="207"/>
      <c r="AX413" s="207"/>
      <c r="AY413" s="207"/>
      <c r="AZ413" s="207"/>
      <c r="BA413" s="207"/>
      <c r="BB413" s="207"/>
      <c r="BC413" s="207"/>
    </row>
    <row r="414" spans="1:55" s="296" customFormat="1">
      <c r="A414" s="694"/>
      <c r="B414" s="694"/>
      <c r="C414" s="694"/>
      <c r="D414" s="207"/>
      <c r="E414" s="219" t="str">
        <f t="shared" si="7"/>
        <v/>
      </c>
      <c r="F414" s="219"/>
      <c r="G414" s="5107"/>
      <c r="H414" s="5107"/>
      <c r="I414" s="5107"/>
      <c r="J414" s="5107"/>
      <c r="K414" s="5107"/>
      <c r="L414" s="5107"/>
      <c r="M414" s="5107"/>
      <c r="N414" s="5107"/>
      <c r="O414" s="5108"/>
      <c r="P414" s="5108"/>
      <c r="Q414" s="5108"/>
      <c r="R414" s="2089"/>
      <c r="S414" s="1798"/>
      <c r="T414" s="1798"/>
      <c r="U414" s="5115"/>
      <c r="V414" s="5115"/>
      <c r="W414" s="5115"/>
      <c r="AH414" s="297"/>
      <c r="AI414" s="297"/>
      <c r="AJ414" s="297"/>
      <c r="AK414" s="297"/>
      <c r="AL414" s="297"/>
      <c r="AM414" s="297"/>
      <c r="AN414" s="297"/>
      <c r="AO414" s="297"/>
      <c r="AP414" s="297"/>
      <c r="AQ414" s="297"/>
      <c r="AR414" s="297"/>
      <c r="AS414" s="297"/>
      <c r="AT414" s="207"/>
      <c r="AU414" s="207"/>
      <c r="AV414" s="207"/>
      <c r="AW414" s="207"/>
      <c r="AX414" s="207"/>
      <c r="AY414" s="207"/>
      <c r="AZ414" s="207"/>
      <c r="BA414" s="207"/>
      <c r="BB414" s="207"/>
      <c r="BC414" s="207"/>
    </row>
    <row r="415" spans="1:55" s="296" customFormat="1">
      <c r="A415" s="694"/>
      <c r="B415" s="694"/>
      <c r="C415" s="694"/>
      <c r="D415" s="207"/>
      <c r="E415" s="219" t="str">
        <f t="shared" si="7"/>
        <v/>
      </c>
      <c r="F415" s="219"/>
      <c r="G415" s="5107"/>
      <c r="H415" s="5107"/>
      <c r="I415" s="5107"/>
      <c r="J415" s="5107"/>
      <c r="K415" s="5107"/>
      <c r="L415" s="5107"/>
      <c r="M415" s="5107"/>
      <c r="N415" s="5107"/>
      <c r="O415" s="5108"/>
      <c r="P415" s="5108"/>
      <c r="Q415" s="5108"/>
      <c r="R415" s="2089"/>
      <c r="S415" s="1798"/>
      <c r="T415" s="1798"/>
      <c r="U415" s="5115"/>
      <c r="V415" s="5115"/>
      <c r="W415" s="5115"/>
      <c r="AH415" s="297"/>
      <c r="AI415" s="297"/>
      <c r="AJ415" s="297"/>
      <c r="AK415" s="297"/>
      <c r="AL415" s="297"/>
      <c r="AM415" s="297"/>
      <c r="AN415" s="297"/>
      <c r="AO415" s="297"/>
      <c r="AP415" s="297"/>
      <c r="AQ415" s="297"/>
      <c r="AR415" s="297"/>
      <c r="AS415" s="297"/>
      <c r="AT415" s="207"/>
      <c r="AU415" s="207"/>
      <c r="AV415" s="207"/>
      <c r="AW415" s="207"/>
      <c r="AX415" s="207"/>
      <c r="AY415" s="207"/>
      <c r="AZ415" s="207"/>
      <c r="BA415" s="207"/>
      <c r="BB415" s="207"/>
      <c r="BC415" s="207"/>
    </row>
    <row r="416" spans="1:55" s="296" customFormat="1">
      <c r="A416" s="694"/>
      <c r="B416" s="694"/>
      <c r="C416" s="694"/>
      <c r="D416" s="207"/>
      <c r="E416" s="219" t="str">
        <f t="shared" si="7"/>
        <v/>
      </c>
      <c r="F416" s="219"/>
      <c r="G416" s="5107"/>
      <c r="H416" s="5107"/>
      <c r="I416" s="5107"/>
      <c r="J416" s="5107"/>
      <c r="K416" s="5107"/>
      <c r="L416" s="5107"/>
      <c r="M416" s="5107"/>
      <c r="N416" s="5107"/>
      <c r="O416" s="5108"/>
      <c r="P416" s="5108"/>
      <c r="Q416" s="5108"/>
      <c r="R416" s="2089"/>
      <c r="S416" s="1798"/>
      <c r="T416" s="1798"/>
      <c r="U416" s="5115"/>
      <c r="V416" s="5115"/>
      <c r="W416" s="5115"/>
      <c r="AH416" s="297"/>
      <c r="AI416" s="297"/>
      <c r="AJ416" s="297"/>
      <c r="AK416" s="297"/>
      <c r="AL416" s="297"/>
      <c r="AM416" s="297"/>
      <c r="AN416" s="297"/>
      <c r="AO416" s="297"/>
      <c r="AP416" s="297"/>
      <c r="AQ416" s="297"/>
      <c r="AR416" s="297"/>
      <c r="AS416" s="297"/>
      <c r="AT416" s="207"/>
      <c r="AU416" s="207"/>
      <c r="AV416" s="207"/>
      <c r="AW416" s="207"/>
      <c r="AX416" s="207"/>
      <c r="AY416" s="207"/>
      <c r="AZ416" s="207"/>
      <c r="BA416" s="207"/>
      <c r="BB416" s="207"/>
      <c r="BC416" s="207"/>
    </row>
    <row r="417" spans="1:55" s="296" customFormat="1">
      <c r="A417" s="694"/>
      <c r="B417" s="694"/>
      <c r="C417" s="694"/>
      <c r="D417" s="207"/>
      <c r="E417" s="219" t="str">
        <f t="shared" si="7"/>
        <v/>
      </c>
      <c r="F417" s="219"/>
      <c r="G417" s="5107"/>
      <c r="H417" s="5107"/>
      <c r="I417" s="5107"/>
      <c r="J417" s="5107"/>
      <c r="K417" s="5107"/>
      <c r="L417" s="5107"/>
      <c r="M417" s="5107"/>
      <c r="N417" s="5107"/>
      <c r="O417" s="5108"/>
      <c r="P417" s="5108"/>
      <c r="Q417" s="5108"/>
      <c r="R417" s="2089"/>
      <c r="S417" s="1798"/>
      <c r="T417" s="1798"/>
      <c r="U417" s="5115"/>
      <c r="V417" s="5115"/>
      <c r="W417" s="5115"/>
      <c r="AH417" s="297"/>
      <c r="AI417" s="297"/>
      <c r="AJ417" s="297"/>
      <c r="AK417" s="297"/>
      <c r="AL417" s="297"/>
      <c r="AM417" s="297"/>
      <c r="AN417" s="297"/>
      <c r="AO417" s="297"/>
      <c r="AP417" s="297"/>
      <c r="AQ417" s="297"/>
      <c r="AR417" s="297"/>
      <c r="AS417" s="297"/>
      <c r="AT417" s="207"/>
      <c r="AU417" s="207"/>
      <c r="AV417" s="207"/>
      <c r="AW417" s="207"/>
      <c r="AX417" s="207"/>
      <c r="AY417" s="207"/>
      <c r="AZ417" s="207"/>
      <c r="BA417" s="207"/>
      <c r="BB417" s="207"/>
      <c r="BC417" s="207"/>
    </row>
    <row r="418" spans="1:55" s="296" customFormat="1">
      <c r="A418" s="694"/>
      <c r="B418" s="694"/>
      <c r="C418" s="694"/>
      <c r="D418" s="207"/>
      <c r="E418" s="219" t="str">
        <f t="shared" si="7"/>
        <v/>
      </c>
      <c r="F418" s="219"/>
      <c r="G418" s="5107"/>
      <c r="H418" s="5107"/>
      <c r="I418" s="5107"/>
      <c r="J418" s="5107"/>
      <c r="K418" s="5107"/>
      <c r="L418" s="5107"/>
      <c r="M418" s="5107"/>
      <c r="N418" s="5107"/>
      <c r="O418" s="5108"/>
      <c r="P418" s="5108"/>
      <c r="Q418" s="5108"/>
      <c r="R418" s="2089"/>
      <c r="S418" s="1798"/>
      <c r="T418" s="1798"/>
      <c r="U418" s="5115"/>
      <c r="V418" s="5115"/>
      <c r="W418" s="5115"/>
      <c r="AH418" s="297"/>
      <c r="AI418" s="297"/>
      <c r="AJ418" s="297"/>
      <c r="AK418" s="297"/>
      <c r="AL418" s="297"/>
      <c r="AM418" s="297"/>
      <c r="AN418" s="297"/>
      <c r="AO418" s="297"/>
      <c r="AP418" s="297"/>
      <c r="AQ418" s="297"/>
      <c r="AR418" s="297"/>
      <c r="AS418" s="297"/>
      <c r="AT418" s="207"/>
      <c r="AU418" s="207"/>
      <c r="AV418" s="207"/>
      <c r="AW418" s="207"/>
      <c r="AX418" s="207"/>
      <c r="AY418" s="207"/>
      <c r="AZ418" s="207"/>
      <c r="BA418" s="207"/>
      <c r="BB418" s="207"/>
      <c r="BC418" s="207"/>
    </row>
    <row r="419" spans="1:55" s="296" customFormat="1">
      <c r="A419" s="694"/>
      <c r="B419" s="694"/>
      <c r="C419" s="694"/>
      <c r="D419" s="207"/>
      <c r="E419" s="219" t="str">
        <f t="shared" si="7"/>
        <v/>
      </c>
      <c r="F419" s="219"/>
      <c r="G419" s="5107"/>
      <c r="H419" s="5107"/>
      <c r="I419" s="5107"/>
      <c r="J419" s="5107"/>
      <c r="K419" s="5107"/>
      <c r="L419" s="5107"/>
      <c r="M419" s="5107"/>
      <c r="N419" s="5107"/>
      <c r="O419" s="5108"/>
      <c r="P419" s="5108"/>
      <c r="Q419" s="5108"/>
      <c r="R419" s="2089"/>
      <c r="S419" s="1798"/>
      <c r="T419" s="1798"/>
      <c r="U419" s="5115"/>
      <c r="V419" s="5115"/>
      <c r="W419" s="5115"/>
      <c r="AH419" s="297"/>
      <c r="AI419" s="297"/>
      <c r="AJ419" s="297"/>
      <c r="AK419" s="297"/>
      <c r="AL419" s="297"/>
      <c r="AM419" s="297"/>
      <c r="AN419" s="297"/>
      <c r="AO419" s="297"/>
      <c r="AP419" s="297"/>
      <c r="AQ419" s="297"/>
      <c r="AR419" s="297"/>
      <c r="AS419" s="297"/>
      <c r="AT419" s="207"/>
      <c r="AU419" s="207"/>
      <c r="AV419" s="207"/>
      <c r="AW419" s="207"/>
      <c r="AX419" s="207"/>
      <c r="AY419" s="207"/>
      <c r="AZ419" s="207"/>
      <c r="BA419" s="207"/>
      <c r="BB419" s="207"/>
      <c r="BC419" s="207"/>
    </row>
    <row r="420" spans="1:55" s="296" customFormat="1">
      <c r="A420" s="694"/>
      <c r="B420" s="694"/>
      <c r="C420" s="694"/>
      <c r="D420" s="207"/>
      <c r="E420" s="219" t="str">
        <f t="shared" si="7"/>
        <v/>
      </c>
      <c r="F420" s="219"/>
      <c r="G420" s="5107"/>
      <c r="H420" s="5107"/>
      <c r="I420" s="5107"/>
      <c r="J420" s="5107"/>
      <c r="K420" s="5107"/>
      <c r="L420" s="5107"/>
      <c r="M420" s="5107"/>
      <c r="N420" s="5107"/>
      <c r="O420" s="5108"/>
      <c r="P420" s="5108"/>
      <c r="Q420" s="5108"/>
      <c r="R420" s="2089"/>
      <c r="S420" s="1798"/>
      <c r="T420" s="1798"/>
      <c r="U420" s="5115"/>
      <c r="V420" s="5115"/>
      <c r="W420" s="5115"/>
      <c r="AH420" s="297"/>
      <c r="AI420" s="297"/>
      <c r="AJ420" s="297"/>
      <c r="AK420" s="297"/>
      <c r="AL420" s="297"/>
      <c r="AM420" s="297"/>
      <c r="AN420" s="297"/>
      <c r="AO420" s="297"/>
      <c r="AP420" s="297"/>
      <c r="AQ420" s="297"/>
      <c r="AR420" s="297"/>
      <c r="AS420" s="297"/>
      <c r="AT420" s="207"/>
      <c r="AU420" s="207"/>
      <c r="AV420" s="207"/>
      <c r="AW420" s="207"/>
      <c r="AX420" s="207"/>
      <c r="AY420" s="207"/>
      <c r="AZ420" s="207"/>
      <c r="BA420" s="207"/>
      <c r="BB420" s="207"/>
      <c r="BC420" s="207"/>
    </row>
    <row r="421" spans="1:55" s="296" customFormat="1">
      <c r="A421" s="694"/>
      <c r="B421" s="694"/>
      <c r="C421" s="694"/>
      <c r="D421" s="207"/>
      <c r="E421" s="219" t="str">
        <f t="shared" ref="E421:E435" si="8">IF(O421="","",IF(O421&lt;0,O421*-1,O421))</f>
        <v/>
      </c>
      <c r="F421" s="219"/>
      <c r="G421" s="5107"/>
      <c r="H421" s="5107"/>
      <c r="I421" s="5107"/>
      <c r="J421" s="5107"/>
      <c r="K421" s="5107"/>
      <c r="L421" s="5107"/>
      <c r="M421" s="5107"/>
      <c r="N421" s="5107"/>
      <c r="O421" s="5108"/>
      <c r="P421" s="5108"/>
      <c r="Q421" s="5108"/>
      <c r="R421" s="2089"/>
      <c r="S421" s="1798"/>
      <c r="T421" s="1798"/>
      <c r="U421" s="5115"/>
      <c r="V421" s="5115"/>
      <c r="W421" s="5115"/>
      <c r="AH421" s="297"/>
      <c r="AI421" s="297"/>
      <c r="AJ421" s="297"/>
      <c r="AK421" s="297"/>
      <c r="AL421" s="297"/>
      <c r="AM421" s="297"/>
      <c r="AN421" s="297"/>
      <c r="AO421" s="297"/>
      <c r="AP421" s="297"/>
      <c r="AQ421" s="297"/>
      <c r="AR421" s="297"/>
      <c r="AS421" s="297"/>
      <c r="AT421" s="207"/>
      <c r="AU421" s="207"/>
      <c r="AV421" s="207"/>
      <c r="AW421" s="207"/>
      <c r="AX421" s="207"/>
      <c r="AY421" s="207"/>
      <c r="AZ421" s="207"/>
      <c r="BA421" s="207"/>
      <c r="BB421" s="207"/>
      <c r="BC421" s="207"/>
    </row>
    <row r="422" spans="1:55" s="296" customFormat="1">
      <c r="A422" s="694"/>
      <c r="B422" s="694"/>
      <c r="C422" s="694"/>
      <c r="D422" s="207"/>
      <c r="E422" s="219" t="str">
        <f t="shared" si="8"/>
        <v/>
      </c>
      <c r="F422" s="219"/>
      <c r="G422" s="5107"/>
      <c r="H422" s="5107"/>
      <c r="I422" s="5107"/>
      <c r="J422" s="5107"/>
      <c r="K422" s="5107"/>
      <c r="L422" s="5107"/>
      <c r="M422" s="5107"/>
      <c r="N422" s="5107"/>
      <c r="O422" s="5108"/>
      <c r="P422" s="5108"/>
      <c r="Q422" s="5108"/>
      <c r="R422" s="2089"/>
      <c r="S422" s="1798"/>
      <c r="T422" s="1798"/>
      <c r="U422" s="5115"/>
      <c r="V422" s="5115"/>
      <c r="W422" s="5115"/>
      <c r="AH422" s="297"/>
      <c r="AI422" s="297"/>
      <c r="AJ422" s="297"/>
      <c r="AK422" s="297"/>
      <c r="AL422" s="297"/>
      <c r="AM422" s="297"/>
      <c r="AN422" s="297"/>
      <c r="AO422" s="297"/>
      <c r="AP422" s="297"/>
      <c r="AQ422" s="297"/>
      <c r="AR422" s="297"/>
      <c r="AS422" s="297"/>
      <c r="AT422" s="207"/>
      <c r="AU422" s="207"/>
      <c r="AV422" s="207"/>
      <c r="AW422" s="207"/>
      <c r="AX422" s="207"/>
      <c r="AY422" s="207"/>
      <c r="AZ422" s="207"/>
      <c r="BA422" s="207"/>
      <c r="BB422" s="207"/>
      <c r="BC422" s="207"/>
    </row>
    <row r="423" spans="1:55" s="296" customFormat="1">
      <c r="A423" s="694"/>
      <c r="B423" s="694"/>
      <c r="C423" s="694"/>
      <c r="D423" s="207"/>
      <c r="E423" s="219" t="str">
        <f t="shared" si="8"/>
        <v/>
      </c>
      <c r="F423" s="219"/>
      <c r="G423" s="5107"/>
      <c r="H423" s="5107"/>
      <c r="I423" s="5107"/>
      <c r="J423" s="5107"/>
      <c r="K423" s="5107"/>
      <c r="L423" s="5107"/>
      <c r="M423" s="5107"/>
      <c r="N423" s="5107"/>
      <c r="O423" s="5108"/>
      <c r="P423" s="5108"/>
      <c r="Q423" s="5108"/>
      <c r="R423" s="2089"/>
      <c r="S423" s="1798"/>
      <c r="T423" s="1798"/>
      <c r="U423" s="5115"/>
      <c r="V423" s="5115"/>
      <c r="W423" s="5115"/>
      <c r="AH423" s="297"/>
      <c r="AI423" s="297"/>
      <c r="AJ423" s="297"/>
      <c r="AK423" s="297"/>
      <c r="AL423" s="297"/>
      <c r="AM423" s="297"/>
      <c r="AN423" s="297"/>
      <c r="AO423" s="297"/>
      <c r="AP423" s="297"/>
      <c r="AQ423" s="297"/>
      <c r="AR423" s="297"/>
      <c r="AS423" s="297"/>
      <c r="AT423" s="207"/>
      <c r="AU423" s="207"/>
      <c r="AV423" s="207"/>
      <c r="AW423" s="207"/>
      <c r="AX423" s="207"/>
      <c r="AY423" s="207"/>
      <c r="AZ423" s="207"/>
      <c r="BA423" s="207"/>
      <c r="BB423" s="207"/>
      <c r="BC423" s="207"/>
    </row>
    <row r="424" spans="1:55" s="296" customFormat="1">
      <c r="A424" s="694"/>
      <c r="B424" s="694"/>
      <c r="C424" s="694"/>
      <c r="D424" s="207"/>
      <c r="E424" s="219" t="str">
        <f t="shared" si="8"/>
        <v/>
      </c>
      <c r="F424" s="219"/>
      <c r="G424" s="5107"/>
      <c r="H424" s="5107"/>
      <c r="I424" s="5107"/>
      <c r="J424" s="5107"/>
      <c r="K424" s="5107"/>
      <c r="L424" s="5107"/>
      <c r="M424" s="5107"/>
      <c r="N424" s="5107"/>
      <c r="O424" s="5108"/>
      <c r="P424" s="5108"/>
      <c r="Q424" s="5108"/>
      <c r="R424" s="2089"/>
      <c r="S424" s="1798"/>
      <c r="T424" s="1798"/>
      <c r="U424" s="5115"/>
      <c r="V424" s="5115"/>
      <c r="W424" s="5115"/>
      <c r="AH424" s="297"/>
      <c r="AI424" s="297"/>
      <c r="AJ424" s="297"/>
      <c r="AK424" s="297"/>
      <c r="AL424" s="297"/>
      <c r="AM424" s="297"/>
      <c r="AN424" s="297"/>
      <c r="AO424" s="297"/>
      <c r="AP424" s="297"/>
      <c r="AQ424" s="297"/>
      <c r="AR424" s="297"/>
      <c r="AS424" s="297"/>
      <c r="AT424" s="207"/>
      <c r="AU424" s="207"/>
      <c r="AV424" s="207"/>
      <c r="AW424" s="207"/>
      <c r="AX424" s="207"/>
      <c r="AY424" s="207"/>
      <c r="AZ424" s="207"/>
      <c r="BA424" s="207"/>
      <c r="BB424" s="207"/>
      <c r="BC424" s="207"/>
    </row>
    <row r="425" spans="1:55" s="296" customFormat="1">
      <c r="A425" s="694"/>
      <c r="B425" s="694"/>
      <c r="C425" s="694"/>
      <c r="D425" s="207"/>
      <c r="E425" s="219" t="str">
        <f t="shared" si="8"/>
        <v/>
      </c>
      <c r="F425" s="219"/>
      <c r="G425" s="5107"/>
      <c r="H425" s="5107"/>
      <c r="I425" s="5107"/>
      <c r="J425" s="5107"/>
      <c r="K425" s="5107"/>
      <c r="L425" s="5107"/>
      <c r="M425" s="5107"/>
      <c r="N425" s="5107"/>
      <c r="O425" s="5108"/>
      <c r="P425" s="5108"/>
      <c r="Q425" s="5108"/>
      <c r="R425" s="2089"/>
      <c r="S425" s="1798"/>
      <c r="T425" s="1798"/>
      <c r="U425" s="5115"/>
      <c r="V425" s="5115"/>
      <c r="W425" s="5115"/>
      <c r="AH425" s="297"/>
      <c r="AI425" s="297"/>
      <c r="AJ425" s="297"/>
      <c r="AK425" s="297"/>
      <c r="AL425" s="297"/>
      <c r="AM425" s="297"/>
      <c r="AN425" s="297"/>
      <c r="AO425" s="297"/>
      <c r="AP425" s="297"/>
      <c r="AQ425" s="297"/>
      <c r="AR425" s="297"/>
      <c r="AS425" s="297"/>
      <c r="AT425" s="207"/>
      <c r="AU425" s="207"/>
      <c r="AV425" s="207"/>
      <c r="AW425" s="207"/>
      <c r="AX425" s="207"/>
      <c r="AY425" s="207"/>
      <c r="AZ425" s="207"/>
      <c r="BA425" s="207"/>
      <c r="BB425" s="207"/>
      <c r="BC425" s="207"/>
    </row>
    <row r="426" spans="1:55" s="296" customFormat="1">
      <c r="A426" s="694"/>
      <c r="B426" s="694"/>
      <c r="C426" s="694"/>
      <c r="D426" s="207"/>
      <c r="E426" s="219" t="str">
        <f t="shared" si="8"/>
        <v/>
      </c>
      <c r="F426" s="219"/>
      <c r="G426" s="5107"/>
      <c r="H426" s="5107"/>
      <c r="I426" s="5107"/>
      <c r="J426" s="5107"/>
      <c r="K426" s="5107"/>
      <c r="L426" s="5107"/>
      <c r="M426" s="5107"/>
      <c r="N426" s="5107"/>
      <c r="O426" s="5108"/>
      <c r="P426" s="5108"/>
      <c r="Q426" s="5108"/>
      <c r="R426" s="2089"/>
      <c r="S426" s="1798"/>
      <c r="T426" s="1798"/>
      <c r="U426" s="5115"/>
      <c r="V426" s="5115"/>
      <c r="W426" s="5115"/>
      <c r="AH426" s="297"/>
      <c r="AI426" s="297"/>
      <c r="AJ426" s="297"/>
      <c r="AK426" s="297"/>
      <c r="AL426" s="297"/>
      <c r="AM426" s="297"/>
      <c r="AN426" s="297"/>
      <c r="AO426" s="297"/>
      <c r="AP426" s="297"/>
      <c r="AQ426" s="297"/>
      <c r="AR426" s="297"/>
      <c r="AS426" s="297"/>
      <c r="AT426" s="207"/>
      <c r="AU426" s="207"/>
      <c r="AV426" s="207"/>
      <c r="AW426" s="207"/>
      <c r="AX426" s="207"/>
      <c r="AY426" s="207"/>
      <c r="AZ426" s="207"/>
      <c r="BA426" s="207"/>
      <c r="BB426" s="207"/>
      <c r="BC426" s="207"/>
    </row>
    <row r="427" spans="1:55" s="296" customFormat="1">
      <c r="A427" s="694"/>
      <c r="B427" s="694"/>
      <c r="C427" s="694"/>
      <c r="D427" s="207"/>
      <c r="E427" s="219" t="str">
        <f t="shared" si="8"/>
        <v/>
      </c>
      <c r="F427" s="219"/>
      <c r="G427" s="5107"/>
      <c r="H427" s="5107"/>
      <c r="I427" s="5107"/>
      <c r="J427" s="5107"/>
      <c r="K427" s="5107"/>
      <c r="L427" s="5107"/>
      <c r="M427" s="5107"/>
      <c r="N427" s="5107"/>
      <c r="O427" s="5108"/>
      <c r="P427" s="5108"/>
      <c r="Q427" s="5108"/>
      <c r="R427" s="2089"/>
      <c r="S427" s="1798"/>
      <c r="T427" s="1798"/>
      <c r="U427" s="5115"/>
      <c r="V427" s="5115"/>
      <c r="W427" s="5115"/>
      <c r="AH427" s="297"/>
      <c r="AI427" s="297"/>
      <c r="AJ427" s="297"/>
      <c r="AK427" s="297"/>
      <c r="AL427" s="297"/>
      <c r="AM427" s="297"/>
      <c r="AN427" s="297"/>
      <c r="AO427" s="297"/>
      <c r="AP427" s="297"/>
      <c r="AQ427" s="297"/>
      <c r="AR427" s="297"/>
      <c r="AS427" s="297"/>
      <c r="AT427" s="207"/>
      <c r="AU427" s="207"/>
      <c r="AV427" s="207"/>
      <c r="AW427" s="207"/>
      <c r="AX427" s="207"/>
      <c r="AY427" s="207"/>
      <c r="AZ427" s="207"/>
      <c r="BA427" s="207"/>
      <c r="BB427" s="207"/>
      <c r="BC427" s="207"/>
    </row>
    <row r="428" spans="1:55" s="296" customFormat="1">
      <c r="A428" s="694"/>
      <c r="B428" s="694"/>
      <c r="C428" s="694"/>
      <c r="D428" s="207"/>
      <c r="E428" s="219" t="str">
        <f t="shared" si="8"/>
        <v/>
      </c>
      <c r="F428" s="219"/>
      <c r="G428" s="5107"/>
      <c r="H428" s="5107"/>
      <c r="I428" s="5107"/>
      <c r="J428" s="5107"/>
      <c r="K428" s="5107"/>
      <c r="L428" s="5107"/>
      <c r="M428" s="5107"/>
      <c r="N428" s="5107"/>
      <c r="O428" s="5108"/>
      <c r="P428" s="5108"/>
      <c r="Q428" s="5108"/>
      <c r="R428" s="2089"/>
      <c r="S428" s="1798"/>
      <c r="T428" s="1798"/>
      <c r="U428" s="5115"/>
      <c r="V428" s="5115"/>
      <c r="W428" s="5115"/>
      <c r="AH428" s="297"/>
      <c r="AI428" s="297"/>
      <c r="AJ428" s="297"/>
      <c r="AK428" s="297"/>
      <c r="AL428" s="297"/>
      <c r="AM428" s="297"/>
      <c r="AN428" s="297"/>
      <c r="AO428" s="297"/>
      <c r="AP428" s="297"/>
      <c r="AQ428" s="297"/>
      <c r="AR428" s="297"/>
      <c r="AS428" s="297"/>
      <c r="AT428" s="207"/>
      <c r="AU428" s="207"/>
      <c r="AV428" s="207"/>
      <c r="AW428" s="207"/>
      <c r="AX428" s="207"/>
      <c r="AY428" s="207"/>
      <c r="AZ428" s="207"/>
      <c r="BA428" s="207"/>
      <c r="BB428" s="207"/>
      <c r="BC428" s="207"/>
    </row>
    <row r="429" spans="1:55" s="296" customFormat="1">
      <c r="A429" s="694"/>
      <c r="B429" s="694"/>
      <c r="C429" s="694"/>
      <c r="D429" s="207"/>
      <c r="E429" s="219" t="str">
        <f t="shared" si="8"/>
        <v/>
      </c>
      <c r="F429" s="219"/>
      <c r="G429" s="5107"/>
      <c r="H429" s="5107"/>
      <c r="I429" s="5107"/>
      <c r="J429" s="5107"/>
      <c r="K429" s="5107"/>
      <c r="L429" s="5107"/>
      <c r="M429" s="5107"/>
      <c r="N429" s="5107"/>
      <c r="O429" s="5108"/>
      <c r="P429" s="5108"/>
      <c r="Q429" s="5108"/>
      <c r="R429" s="2089"/>
      <c r="S429" s="1798"/>
      <c r="T429" s="1798"/>
      <c r="U429" s="5115"/>
      <c r="V429" s="5115"/>
      <c r="W429" s="5115"/>
      <c r="AH429" s="297"/>
      <c r="AI429" s="297"/>
      <c r="AJ429" s="297"/>
      <c r="AK429" s="297"/>
      <c r="AL429" s="297"/>
      <c r="AM429" s="297"/>
      <c r="AN429" s="297"/>
      <c r="AO429" s="297"/>
      <c r="AP429" s="297"/>
      <c r="AQ429" s="297"/>
      <c r="AR429" s="297"/>
      <c r="AS429" s="297"/>
      <c r="AT429" s="207"/>
      <c r="AU429" s="207"/>
      <c r="AV429" s="207"/>
      <c r="AW429" s="207"/>
      <c r="AX429" s="207"/>
      <c r="AY429" s="207"/>
      <c r="AZ429" s="207"/>
      <c r="BA429" s="207"/>
      <c r="BB429" s="207"/>
      <c r="BC429" s="207"/>
    </row>
    <row r="430" spans="1:55" s="296" customFormat="1">
      <c r="A430" s="694"/>
      <c r="B430" s="694"/>
      <c r="C430" s="694"/>
      <c r="D430" s="207"/>
      <c r="E430" s="219" t="str">
        <f t="shared" si="8"/>
        <v/>
      </c>
      <c r="F430" s="219"/>
      <c r="G430" s="5107"/>
      <c r="H430" s="5107"/>
      <c r="I430" s="5107"/>
      <c r="J430" s="5107"/>
      <c r="K430" s="5107"/>
      <c r="L430" s="5107"/>
      <c r="M430" s="5107"/>
      <c r="N430" s="5107"/>
      <c r="O430" s="5108"/>
      <c r="P430" s="5108"/>
      <c r="Q430" s="5108"/>
      <c r="R430" s="2089"/>
      <c r="S430" s="1798"/>
      <c r="T430" s="1798"/>
      <c r="U430" s="5115"/>
      <c r="V430" s="5115"/>
      <c r="W430" s="5115"/>
      <c r="AH430" s="297"/>
      <c r="AI430" s="297"/>
      <c r="AJ430" s="297"/>
      <c r="AK430" s="297"/>
      <c r="AL430" s="297"/>
      <c r="AM430" s="297"/>
      <c r="AN430" s="297"/>
      <c r="AO430" s="297"/>
      <c r="AP430" s="297"/>
      <c r="AQ430" s="297"/>
      <c r="AR430" s="297"/>
      <c r="AS430" s="297"/>
      <c r="AT430" s="207"/>
      <c r="AU430" s="207"/>
      <c r="AV430" s="207"/>
      <c r="AW430" s="207"/>
      <c r="AX430" s="207"/>
      <c r="AY430" s="207"/>
      <c r="AZ430" s="207"/>
      <c r="BA430" s="207"/>
      <c r="BB430" s="207"/>
      <c r="BC430" s="207"/>
    </row>
    <row r="431" spans="1:55" s="296" customFormat="1">
      <c r="A431" s="694"/>
      <c r="B431" s="694"/>
      <c r="C431" s="694"/>
      <c r="D431" s="207"/>
      <c r="E431" s="219" t="str">
        <f t="shared" si="8"/>
        <v/>
      </c>
      <c r="F431" s="219"/>
      <c r="G431" s="5107"/>
      <c r="H431" s="5107"/>
      <c r="I431" s="5107"/>
      <c r="J431" s="5107"/>
      <c r="K431" s="5107"/>
      <c r="L431" s="5107"/>
      <c r="M431" s="5107"/>
      <c r="N431" s="5107"/>
      <c r="O431" s="5108"/>
      <c r="P431" s="5108"/>
      <c r="Q431" s="5108"/>
      <c r="R431" s="2089"/>
      <c r="S431" s="1798"/>
      <c r="T431" s="1798"/>
      <c r="U431" s="5115"/>
      <c r="V431" s="5115"/>
      <c r="W431" s="5115"/>
      <c r="AH431" s="297"/>
      <c r="AI431" s="297"/>
      <c r="AJ431" s="297"/>
      <c r="AK431" s="297"/>
      <c r="AL431" s="297"/>
      <c r="AM431" s="297"/>
      <c r="AN431" s="297"/>
      <c r="AO431" s="297"/>
      <c r="AP431" s="297"/>
      <c r="AQ431" s="297"/>
      <c r="AR431" s="297"/>
      <c r="AS431" s="297"/>
      <c r="AT431" s="207"/>
      <c r="AU431" s="207"/>
      <c r="AV431" s="207"/>
      <c r="AW431" s="207"/>
      <c r="AX431" s="207"/>
      <c r="AY431" s="207"/>
      <c r="AZ431" s="207"/>
      <c r="BA431" s="207"/>
      <c r="BB431" s="207"/>
      <c r="BC431" s="207"/>
    </row>
    <row r="432" spans="1:55" s="296" customFormat="1">
      <c r="A432" s="694"/>
      <c r="B432" s="694"/>
      <c r="C432" s="694"/>
      <c r="D432" s="207"/>
      <c r="E432" s="219" t="str">
        <f t="shared" si="8"/>
        <v/>
      </c>
      <c r="F432" s="219"/>
      <c r="G432" s="5107"/>
      <c r="H432" s="5107"/>
      <c r="I432" s="5107"/>
      <c r="J432" s="5107"/>
      <c r="K432" s="5107"/>
      <c r="L432" s="5107"/>
      <c r="M432" s="5107"/>
      <c r="N432" s="5107"/>
      <c r="O432" s="5108"/>
      <c r="P432" s="5108"/>
      <c r="Q432" s="5108"/>
      <c r="R432" s="2089"/>
      <c r="S432" s="1798"/>
      <c r="T432" s="1798"/>
      <c r="U432" s="5115"/>
      <c r="V432" s="5115"/>
      <c r="W432" s="5115"/>
      <c r="AH432" s="297"/>
      <c r="AI432" s="297"/>
      <c r="AJ432" s="297"/>
      <c r="AK432" s="297"/>
      <c r="AL432" s="297"/>
      <c r="AM432" s="297"/>
      <c r="AN432" s="297"/>
      <c r="AO432" s="297"/>
      <c r="AP432" s="297"/>
      <c r="AQ432" s="297"/>
      <c r="AR432" s="297"/>
      <c r="AS432" s="297"/>
      <c r="AT432" s="207"/>
      <c r="AU432" s="207"/>
      <c r="AV432" s="207"/>
      <c r="AW432" s="207"/>
      <c r="AX432" s="207"/>
      <c r="AY432" s="207"/>
      <c r="AZ432" s="207"/>
      <c r="BA432" s="207"/>
      <c r="BB432" s="207"/>
      <c r="BC432" s="207"/>
    </row>
    <row r="433" spans="1:55" s="296" customFormat="1">
      <c r="A433" s="694"/>
      <c r="B433" s="694"/>
      <c r="C433" s="694"/>
      <c r="D433" s="207"/>
      <c r="E433" s="219" t="str">
        <f t="shared" si="8"/>
        <v/>
      </c>
      <c r="F433" s="219"/>
      <c r="G433" s="5107"/>
      <c r="H433" s="5107"/>
      <c r="I433" s="5107"/>
      <c r="J433" s="5107"/>
      <c r="K433" s="5107"/>
      <c r="L433" s="5107"/>
      <c r="M433" s="5107"/>
      <c r="N433" s="5107"/>
      <c r="O433" s="5108"/>
      <c r="P433" s="5108"/>
      <c r="Q433" s="5108"/>
      <c r="R433" s="2089"/>
      <c r="S433" s="1798"/>
      <c r="T433" s="1798"/>
      <c r="U433" s="5115"/>
      <c r="V433" s="5115"/>
      <c r="W433" s="5115"/>
      <c r="AH433" s="297"/>
      <c r="AI433" s="297"/>
      <c r="AJ433" s="297"/>
      <c r="AK433" s="297"/>
      <c r="AL433" s="297"/>
      <c r="AM433" s="297"/>
      <c r="AN433" s="297"/>
      <c r="AO433" s="297"/>
      <c r="AP433" s="297"/>
      <c r="AQ433" s="297"/>
      <c r="AR433" s="297"/>
      <c r="AS433" s="297"/>
      <c r="AT433" s="207"/>
      <c r="AU433" s="207"/>
      <c r="AV433" s="207"/>
      <c r="AW433" s="207"/>
      <c r="AX433" s="207"/>
      <c r="AY433" s="207"/>
      <c r="AZ433" s="207"/>
      <c r="BA433" s="207"/>
      <c r="BB433" s="207"/>
      <c r="BC433" s="207"/>
    </row>
    <row r="434" spans="1:55" s="296" customFormat="1">
      <c r="A434" s="694"/>
      <c r="B434" s="694"/>
      <c r="C434" s="694"/>
      <c r="D434" s="207"/>
      <c r="E434" s="219" t="str">
        <f t="shared" si="8"/>
        <v/>
      </c>
      <c r="F434" s="219"/>
      <c r="G434" s="5107"/>
      <c r="H434" s="5107"/>
      <c r="I434" s="5107"/>
      <c r="J434" s="5107"/>
      <c r="K434" s="5107"/>
      <c r="L434" s="5107"/>
      <c r="M434" s="5107"/>
      <c r="N434" s="5107"/>
      <c r="O434" s="5108"/>
      <c r="P434" s="5108"/>
      <c r="Q434" s="5108"/>
      <c r="R434" s="2089"/>
      <c r="S434" s="1798"/>
      <c r="T434" s="1798"/>
      <c r="U434" s="5115"/>
      <c r="V434" s="5115"/>
      <c r="W434" s="5115"/>
      <c r="AH434" s="297"/>
      <c r="AI434" s="297"/>
      <c r="AJ434" s="297"/>
      <c r="AK434" s="297"/>
      <c r="AL434" s="297"/>
      <c r="AM434" s="297"/>
      <c r="AN434" s="297"/>
      <c r="AO434" s="297"/>
      <c r="AP434" s="297"/>
      <c r="AQ434" s="297"/>
      <c r="AR434" s="297"/>
      <c r="AS434" s="297"/>
      <c r="AT434" s="207"/>
      <c r="AU434" s="207"/>
      <c r="AV434" s="207"/>
      <c r="AW434" s="207"/>
      <c r="AX434" s="207"/>
      <c r="AY434" s="207"/>
      <c r="AZ434" s="207"/>
      <c r="BA434" s="207"/>
      <c r="BB434" s="207"/>
      <c r="BC434" s="207"/>
    </row>
    <row r="435" spans="1:55" s="296" customFormat="1">
      <c r="A435" s="694"/>
      <c r="B435" s="694"/>
      <c r="C435" s="694"/>
      <c r="D435" s="207"/>
      <c r="E435" s="219" t="str">
        <f t="shared" si="8"/>
        <v/>
      </c>
      <c r="F435" s="219"/>
      <c r="G435" s="5107"/>
      <c r="H435" s="5107"/>
      <c r="I435" s="5107"/>
      <c r="J435" s="5107"/>
      <c r="K435" s="5107"/>
      <c r="L435" s="5107"/>
      <c r="M435" s="5107"/>
      <c r="N435" s="5107"/>
      <c r="O435" s="5108"/>
      <c r="P435" s="5108"/>
      <c r="Q435" s="5108"/>
      <c r="R435" s="2089"/>
      <c r="S435" s="1798"/>
      <c r="T435" s="1798"/>
      <c r="U435" s="5115"/>
      <c r="V435" s="5115"/>
      <c r="W435" s="5115"/>
      <c r="AH435" s="297"/>
      <c r="AI435" s="297"/>
      <c r="AJ435" s="297"/>
      <c r="AK435" s="297"/>
      <c r="AL435" s="297"/>
      <c r="AM435" s="297"/>
      <c r="AN435" s="297"/>
      <c r="AO435" s="297"/>
      <c r="AP435" s="297"/>
      <c r="AQ435" s="297"/>
      <c r="AR435" s="297"/>
      <c r="AS435" s="297"/>
      <c r="AT435" s="207"/>
      <c r="AU435" s="207"/>
      <c r="AV435" s="207"/>
      <c r="AW435" s="207"/>
      <c r="AX435" s="207"/>
      <c r="AY435" s="207"/>
      <c r="AZ435" s="207"/>
      <c r="BA435" s="207"/>
      <c r="BB435" s="207"/>
      <c r="BC435" s="207"/>
    </row>
    <row r="436" spans="1:55" s="296" customFormat="1">
      <c r="A436" s="694"/>
      <c r="B436" s="694"/>
      <c r="C436" s="694"/>
      <c r="D436" s="207"/>
      <c r="E436" s="172"/>
      <c r="F436" s="172"/>
      <c r="G436" s="248"/>
      <c r="H436" s="149"/>
      <c r="I436" s="149"/>
      <c r="J436" s="148"/>
      <c r="K436" s="148"/>
      <c r="L436" s="148"/>
      <c r="M436" s="148"/>
      <c r="N436" s="148"/>
      <c r="O436" s="148"/>
      <c r="P436" s="148"/>
      <c r="Q436" s="148"/>
      <c r="R436" s="169"/>
      <c r="S436" s="302"/>
      <c r="T436" s="302"/>
      <c r="U436" s="302"/>
      <c r="V436" s="302"/>
      <c r="W436" s="303"/>
      <c r="AH436" s="297"/>
      <c r="AI436" s="297"/>
      <c r="AJ436" s="297"/>
      <c r="AK436" s="297"/>
      <c r="AL436" s="297"/>
      <c r="AM436" s="297"/>
      <c r="AN436" s="297"/>
      <c r="AO436" s="297"/>
      <c r="AP436" s="297"/>
      <c r="AQ436" s="297"/>
      <c r="AR436" s="297"/>
      <c r="AS436" s="297"/>
      <c r="AT436" s="207"/>
      <c r="AU436" s="207"/>
      <c r="AV436" s="207"/>
      <c r="AW436" s="207"/>
      <c r="AX436" s="207"/>
      <c r="AY436" s="207"/>
      <c r="AZ436" s="207"/>
      <c r="BA436" s="207"/>
      <c r="BB436" s="207"/>
      <c r="BC436" s="207"/>
    </row>
    <row r="437" spans="1:55" s="296" customFormat="1">
      <c r="A437" s="694"/>
      <c r="B437" s="694"/>
      <c r="C437" s="694"/>
      <c r="D437" s="207"/>
      <c r="E437" s="172"/>
      <c r="F437" s="306"/>
      <c r="G437" s="630" t="s">
        <v>1077</v>
      </c>
      <c r="H437" s="174"/>
      <c r="I437" s="174"/>
      <c r="J437" s="863" t="str">
        <f>IF(Data1!R1248&gt;=1,"Specific Materiality Telah Ditentukan","Specific Materiality Belum Ditentukan")</f>
        <v>Specific Materiality Telah Ditentukan</v>
      </c>
      <c r="K437" s="148"/>
      <c r="L437" s="148"/>
      <c r="M437" s="148"/>
      <c r="N437" s="148"/>
      <c r="O437" s="148"/>
      <c r="P437" s="148"/>
      <c r="Q437" s="148"/>
      <c r="R437" s="148"/>
      <c r="S437" s="174"/>
      <c r="T437" s="174"/>
      <c r="U437" s="174"/>
      <c r="V437" s="174"/>
      <c r="W437" s="174"/>
      <c r="AH437" s="297"/>
      <c r="AI437" s="297"/>
      <c r="AJ437" s="297"/>
      <c r="AK437" s="297"/>
      <c r="AL437" s="297"/>
      <c r="AM437" s="297"/>
      <c r="AN437" s="297"/>
      <c r="AO437" s="297"/>
      <c r="AP437" s="297"/>
      <c r="AQ437" s="297"/>
      <c r="AR437" s="297"/>
      <c r="AS437" s="297"/>
      <c r="AT437" s="207"/>
      <c r="AU437" s="207"/>
      <c r="AV437" s="207"/>
      <c r="AW437" s="207"/>
      <c r="AX437" s="207"/>
      <c r="AY437" s="207"/>
      <c r="AZ437" s="207"/>
      <c r="BA437" s="207"/>
      <c r="BB437" s="207"/>
      <c r="BC437" s="207"/>
    </row>
    <row r="438" spans="1:55" s="296" customFormat="1">
      <c r="A438" s="694"/>
      <c r="B438" s="694"/>
      <c r="C438" s="694"/>
      <c r="D438" s="207"/>
      <c r="E438" s="172"/>
      <c r="F438" s="287"/>
      <c r="G438" s="148"/>
      <c r="H438" s="148"/>
      <c r="I438" s="148"/>
      <c r="J438" s="148"/>
      <c r="K438" s="148"/>
      <c r="L438" s="148"/>
      <c r="M438" s="148"/>
      <c r="N438" s="148"/>
      <c r="O438" s="148"/>
      <c r="P438" s="148"/>
      <c r="Q438" s="148"/>
      <c r="R438" s="148"/>
      <c r="S438" s="156"/>
      <c r="T438" s="156"/>
      <c r="U438" s="156"/>
      <c r="V438" s="156"/>
      <c r="W438" s="148"/>
      <c r="AH438" s="297"/>
      <c r="AI438" s="297"/>
      <c r="AJ438" s="297"/>
      <c r="AK438" s="297"/>
      <c r="AL438" s="297"/>
      <c r="AM438" s="297"/>
      <c r="AN438" s="297"/>
      <c r="AO438" s="297"/>
      <c r="AP438" s="297"/>
      <c r="AQ438" s="297"/>
      <c r="AR438" s="297"/>
      <c r="AS438" s="297"/>
      <c r="AT438" s="207"/>
      <c r="AU438" s="207"/>
      <c r="AV438" s="207"/>
      <c r="AW438" s="207"/>
      <c r="AX438" s="207"/>
      <c r="AY438" s="207"/>
      <c r="AZ438" s="207"/>
      <c r="BA438" s="207"/>
      <c r="BB438" s="207"/>
      <c r="BC438" s="207"/>
    </row>
    <row r="439" spans="1:55" s="296" customFormat="1" ht="15.5">
      <c r="A439" s="694"/>
      <c r="B439" s="694"/>
      <c r="C439" s="694"/>
      <c r="D439" s="207"/>
      <c r="E439" s="172"/>
      <c r="F439" s="147"/>
      <c r="G439" s="148"/>
      <c r="H439" s="148"/>
      <c r="I439" s="148"/>
      <c r="J439" s="148"/>
      <c r="K439" s="148"/>
      <c r="L439" s="148"/>
      <c r="M439" s="148"/>
      <c r="N439" s="148"/>
      <c r="O439" s="148"/>
      <c r="P439" s="148"/>
      <c r="Q439" s="148"/>
      <c r="R439" s="148"/>
      <c r="S439" s="156"/>
      <c r="T439" s="156"/>
      <c r="U439" s="156"/>
      <c r="V439" s="156"/>
      <c r="W439" s="148"/>
      <c r="AH439" s="297"/>
      <c r="AI439" s="297"/>
      <c r="AJ439" s="297"/>
      <c r="AK439" s="297"/>
      <c r="AL439" s="297"/>
      <c r="AM439" s="297"/>
      <c r="AN439" s="297"/>
      <c r="AO439" s="297"/>
      <c r="AP439" s="297"/>
      <c r="AQ439" s="297"/>
      <c r="AR439" s="297"/>
      <c r="AS439" s="297"/>
      <c r="AT439" s="207"/>
      <c r="AU439" s="207"/>
      <c r="AV439" s="207"/>
      <c r="AW439" s="207"/>
      <c r="AX439" s="207"/>
      <c r="AY439" s="207"/>
      <c r="AZ439" s="207"/>
      <c r="BA439" s="207"/>
      <c r="BB439" s="207"/>
      <c r="BC439" s="207"/>
    </row>
    <row r="440" spans="1:55" s="296" customFormat="1" ht="15.5">
      <c r="A440" s="694"/>
      <c r="B440" s="694"/>
      <c r="C440" s="694"/>
      <c r="D440" s="207"/>
      <c r="E440" s="172"/>
      <c r="F440" s="147"/>
      <c r="G440" s="148"/>
      <c r="H440" s="148"/>
      <c r="I440" s="148"/>
      <c r="J440" s="148"/>
      <c r="K440" s="148"/>
      <c r="L440" s="148"/>
      <c r="M440" s="148"/>
      <c r="N440" s="148"/>
      <c r="O440" s="148"/>
      <c r="P440" s="148"/>
      <c r="Q440" s="148"/>
      <c r="R440" s="148"/>
      <c r="S440" s="156"/>
      <c r="T440" s="156"/>
      <c r="U440" s="156"/>
      <c r="V440" s="156"/>
      <c r="W440" s="148"/>
      <c r="AH440" s="297"/>
      <c r="AI440" s="297"/>
      <c r="AJ440" s="297"/>
      <c r="AK440" s="297"/>
      <c r="AL440" s="297"/>
      <c r="AM440" s="297"/>
      <c r="AN440" s="297"/>
      <c r="AO440" s="297"/>
      <c r="AP440" s="297"/>
      <c r="AQ440" s="297"/>
      <c r="AR440" s="297"/>
      <c r="AS440" s="297"/>
      <c r="AT440" s="207"/>
      <c r="AU440" s="207"/>
      <c r="AV440" s="207"/>
      <c r="AW440" s="207"/>
      <c r="AX440" s="207"/>
      <c r="AY440" s="207"/>
      <c r="AZ440" s="207"/>
      <c r="BA440" s="207"/>
      <c r="BB440" s="207"/>
      <c r="BC440" s="207"/>
    </row>
    <row r="441" spans="1:55" s="296" customFormat="1" ht="15.5">
      <c r="A441" s="694"/>
      <c r="B441" s="694"/>
      <c r="C441" s="694"/>
      <c r="D441" s="207"/>
      <c r="E441" s="172"/>
      <c r="F441" s="147"/>
      <c r="G441" s="148"/>
      <c r="H441" s="148"/>
      <c r="I441" s="148"/>
      <c r="J441" s="148"/>
      <c r="K441" s="148"/>
      <c r="L441" s="148"/>
      <c r="M441" s="148"/>
      <c r="N441" s="148"/>
      <c r="O441" s="148"/>
      <c r="P441" s="148"/>
      <c r="Q441" s="148"/>
      <c r="R441" s="148"/>
      <c r="S441" s="156"/>
      <c r="T441" s="156"/>
      <c r="U441" s="156"/>
      <c r="V441" s="156"/>
      <c r="W441" s="148"/>
      <c r="AH441" s="297"/>
      <c r="AI441" s="297"/>
      <c r="AJ441" s="297"/>
      <c r="AK441" s="297"/>
      <c r="AL441" s="297"/>
      <c r="AM441" s="297"/>
      <c r="AN441" s="297"/>
      <c r="AO441" s="297"/>
      <c r="AP441" s="297"/>
      <c r="AQ441" s="297"/>
      <c r="AR441" s="297"/>
      <c r="AS441" s="297"/>
      <c r="AT441" s="207"/>
      <c r="AU441" s="207"/>
      <c r="AV441" s="207"/>
      <c r="AW441" s="207"/>
      <c r="AX441" s="207"/>
      <c r="AY441" s="207"/>
      <c r="AZ441" s="207"/>
      <c r="BA441" s="207"/>
      <c r="BB441" s="207"/>
      <c r="BC441" s="207"/>
    </row>
    <row r="442" spans="1:55" s="296" customFormat="1" ht="15.5">
      <c r="A442" s="694"/>
      <c r="B442" s="694"/>
      <c r="C442" s="694"/>
      <c r="D442" s="207"/>
      <c r="E442" s="172"/>
      <c r="F442" s="147"/>
      <c r="G442" s="148"/>
      <c r="H442" s="148"/>
      <c r="I442" s="148"/>
      <c r="J442" s="148"/>
      <c r="K442" s="148"/>
      <c r="L442" s="148"/>
      <c r="M442" s="148"/>
      <c r="N442" s="148"/>
      <c r="O442" s="148"/>
      <c r="P442" s="148"/>
      <c r="Q442" s="148"/>
      <c r="R442" s="148"/>
      <c r="S442" s="156"/>
      <c r="T442" s="156"/>
      <c r="U442" s="156"/>
      <c r="V442" s="156"/>
      <c r="W442" s="148"/>
      <c r="AH442" s="297"/>
      <c r="AI442" s="297"/>
      <c r="AJ442" s="297"/>
      <c r="AK442" s="297"/>
      <c r="AL442" s="297"/>
      <c r="AM442" s="297"/>
      <c r="AN442" s="297"/>
      <c r="AO442" s="297"/>
      <c r="AP442" s="297"/>
      <c r="AQ442" s="297"/>
      <c r="AR442" s="297"/>
      <c r="AS442" s="297"/>
      <c r="AT442" s="207"/>
      <c r="AU442" s="207"/>
      <c r="AV442" s="207"/>
      <c r="AW442" s="207"/>
      <c r="AX442" s="207"/>
      <c r="AY442" s="207"/>
      <c r="AZ442" s="207"/>
      <c r="BA442" s="207"/>
      <c r="BB442" s="207"/>
      <c r="BC442" s="207"/>
    </row>
    <row r="443" spans="1:55" s="296" customFormat="1" ht="15.5">
      <c r="A443" s="694"/>
      <c r="B443" s="694"/>
      <c r="C443" s="694"/>
      <c r="D443" s="207"/>
      <c r="E443" s="148"/>
      <c r="F443" s="147"/>
      <c r="G443" s="148"/>
      <c r="H443" s="148"/>
      <c r="I443" s="148"/>
      <c r="J443" s="148"/>
      <c r="K443" s="148"/>
      <c r="L443" s="148"/>
      <c r="M443" s="148"/>
      <c r="N443" s="148"/>
      <c r="O443" s="148"/>
      <c r="P443" s="148"/>
      <c r="Q443" s="148"/>
      <c r="R443" s="148"/>
      <c r="S443" s="156"/>
      <c r="T443" s="156"/>
      <c r="U443" s="156"/>
      <c r="V443" s="156"/>
      <c r="W443" s="148"/>
      <c r="AH443" s="297"/>
      <c r="AI443" s="297"/>
      <c r="AJ443" s="297"/>
      <c r="AK443" s="297"/>
      <c r="AL443" s="297"/>
      <c r="AM443" s="297"/>
      <c r="AN443" s="297"/>
      <c r="AO443" s="297"/>
      <c r="AP443" s="297"/>
      <c r="AQ443" s="297"/>
      <c r="AR443" s="297"/>
      <c r="AS443" s="297"/>
      <c r="AT443" s="207"/>
      <c r="AU443" s="207"/>
      <c r="AV443" s="207"/>
      <c r="AW443" s="207"/>
      <c r="AX443" s="207"/>
      <c r="AY443" s="207"/>
      <c r="AZ443" s="207"/>
      <c r="BA443" s="207"/>
      <c r="BB443" s="207"/>
      <c r="BC443" s="207"/>
    </row>
    <row r="444" spans="1:55" s="296" customFormat="1" ht="15" customHeight="1">
      <c r="A444" s="694"/>
      <c r="B444" s="694"/>
      <c r="C444" s="694"/>
      <c r="D444" s="207"/>
      <c r="E444" s="148"/>
      <c r="F444" s="147"/>
      <c r="G444" s="148"/>
      <c r="H444" s="148"/>
      <c r="I444" s="148"/>
      <c r="J444" s="148"/>
      <c r="K444" s="148"/>
      <c r="L444" s="148"/>
      <c r="M444" s="148"/>
      <c r="N444" s="148"/>
      <c r="O444" s="148"/>
      <c r="P444" s="148"/>
      <c r="Q444" s="148"/>
      <c r="R444" s="148"/>
      <c r="S444" s="156"/>
      <c r="T444" s="156"/>
      <c r="U444" s="156"/>
      <c r="V444" s="156"/>
      <c r="W444" s="148"/>
      <c r="AH444" s="297"/>
      <c r="AI444" s="297"/>
      <c r="AJ444" s="297"/>
      <c r="AK444" s="297"/>
      <c r="AL444" s="297"/>
      <c r="AM444" s="297"/>
      <c r="AN444" s="297"/>
      <c r="AO444" s="297"/>
      <c r="AP444" s="297"/>
      <c r="AQ444" s="297"/>
      <c r="AR444" s="297"/>
      <c r="AS444" s="297"/>
      <c r="AT444" s="207"/>
      <c r="AU444" s="207"/>
      <c r="AV444" s="207"/>
      <c r="AW444" s="207"/>
      <c r="AX444" s="207"/>
      <c r="AY444" s="207"/>
      <c r="AZ444" s="207"/>
      <c r="BA444" s="207"/>
      <c r="BB444" s="207"/>
      <c r="BC444" s="207"/>
    </row>
    <row r="445" spans="1:55" s="296" customFormat="1" ht="15.5">
      <c r="A445" s="694"/>
      <c r="B445" s="694"/>
      <c r="C445" s="694"/>
      <c r="D445" s="207"/>
      <c r="E445" s="148"/>
      <c r="F445" s="147"/>
      <c r="G445" s="148"/>
      <c r="H445" s="148"/>
      <c r="I445" s="148"/>
      <c r="J445" s="148"/>
      <c r="K445" s="148"/>
      <c r="L445" s="148"/>
      <c r="M445" s="148"/>
      <c r="N445" s="148"/>
      <c r="O445" s="148"/>
      <c r="P445" s="148"/>
      <c r="Q445" s="148"/>
      <c r="R445" s="148"/>
      <c r="S445" s="156"/>
      <c r="T445" s="156"/>
      <c r="U445" s="156"/>
      <c r="V445" s="156"/>
      <c r="W445" s="148"/>
      <c r="AH445" s="297"/>
      <c r="AI445" s="297"/>
      <c r="AJ445" s="297"/>
      <c r="AK445" s="297"/>
      <c r="AL445" s="297"/>
      <c r="AM445" s="297"/>
      <c r="AN445" s="297"/>
      <c r="AO445" s="297"/>
      <c r="AP445" s="297"/>
      <c r="AQ445" s="297"/>
      <c r="AR445" s="297"/>
      <c r="AS445" s="297"/>
      <c r="AT445" s="207"/>
      <c r="AU445" s="207"/>
      <c r="AV445" s="207"/>
      <c r="AW445" s="207"/>
      <c r="AX445" s="207"/>
      <c r="AY445" s="207"/>
      <c r="AZ445" s="207"/>
      <c r="BA445" s="207"/>
      <c r="BB445" s="207"/>
      <c r="BC445" s="207"/>
    </row>
    <row r="446" spans="1:55" s="296" customFormat="1" ht="15.5">
      <c r="A446" s="694"/>
      <c r="B446" s="694"/>
      <c r="C446" s="694"/>
      <c r="D446" s="207"/>
      <c r="E446" s="148"/>
      <c r="F446" s="147"/>
      <c r="G446" s="148"/>
      <c r="H446" s="148"/>
      <c r="I446" s="148"/>
      <c r="J446" s="148"/>
      <c r="K446" s="148"/>
      <c r="L446" s="148"/>
      <c r="M446" s="148"/>
      <c r="N446" s="148"/>
      <c r="O446" s="148"/>
      <c r="P446" s="148"/>
      <c r="Q446" s="148"/>
      <c r="R446" s="148"/>
      <c r="S446" s="156"/>
      <c r="T446" s="156"/>
      <c r="U446" s="156"/>
      <c r="V446" s="156"/>
      <c r="W446" s="148"/>
      <c r="AH446" s="297"/>
      <c r="AI446" s="297"/>
      <c r="AJ446" s="297"/>
      <c r="AK446" s="297"/>
      <c r="AL446" s="297"/>
      <c r="AM446" s="297"/>
      <c r="AN446" s="297"/>
      <c r="AO446" s="297"/>
      <c r="AP446" s="297"/>
      <c r="AQ446" s="297"/>
      <c r="AR446" s="297"/>
      <c r="AS446" s="297"/>
      <c r="AT446" s="207"/>
      <c r="AU446" s="207"/>
      <c r="AV446" s="207"/>
      <c r="AW446" s="207"/>
      <c r="AX446" s="207"/>
      <c r="AY446" s="207"/>
      <c r="AZ446" s="207"/>
      <c r="BA446" s="207"/>
      <c r="BB446" s="207"/>
      <c r="BC446" s="207"/>
    </row>
    <row r="447" spans="1:55" s="296" customFormat="1" ht="15.5">
      <c r="A447" s="694"/>
      <c r="B447" s="694"/>
      <c r="C447" s="694"/>
      <c r="D447" s="207"/>
      <c r="E447" s="148"/>
      <c r="F447" s="147"/>
      <c r="G447" s="148"/>
      <c r="H447" s="148"/>
      <c r="I447" s="148"/>
      <c r="J447" s="148"/>
      <c r="K447" s="148"/>
      <c r="L447" s="148"/>
      <c r="M447" s="148"/>
      <c r="N447" s="148"/>
      <c r="O447" s="148"/>
      <c r="P447" s="148"/>
      <c r="Q447" s="148"/>
      <c r="R447" s="148"/>
      <c r="S447" s="156"/>
      <c r="T447" s="156"/>
      <c r="U447" s="156"/>
      <c r="V447" s="156"/>
      <c r="W447" s="148"/>
      <c r="AH447" s="297"/>
      <c r="AI447" s="297"/>
      <c r="AJ447" s="297"/>
      <c r="AK447" s="297"/>
      <c r="AL447" s="297"/>
      <c r="AM447" s="297"/>
      <c r="AN447" s="297"/>
      <c r="AO447" s="297"/>
      <c r="AP447" s="297"/>
      <c r="AQ447" s="297"/>
      <c r="AR447" s="297"/>
      <c r="AS447" s="297"/>
      <c r="AT447" s="207"/>
      <c r="AU447" s="207"/>
      <c r="AV447" s="207"/>
      <c r="AW447" s="207"/>
      <c r="AX447" s="207"/>
      <c r="AY447" s="207"/>
      <c r="AZ447" s="207"/>
      <c r="BA447" s="207"/>
      <c r="BB447" s="207"/>
      <c r="BC447" s="207"/>
    </row>
    <row r="448" spans="1:55" s="296" customFormat="1" ht="15.5">
      <c r="A448" s="694"/>
      <c r="B448" s="694"/>
      <c r="C448" s="694"/>
      <c r="D448" s="207"/>
      <c r="E448" s="148"/>
      <c r="F448" s="147"/>
      <c r="G448" s="148"/>
      <c r="H448" s="148"/>
      <c r="I448" s="148"/>
      <c r="J448" s="148"/>
      <c r="K448" s="148"/>
      <c r="L448" s="148"/>
      <c r="M448" s="148"/>
      <c r="N448" s="148"/>
      <c r="O448" s="148"/>
      <c r="P448" s="148"/>
      <c r="Q448" s="148"/>
      <c r="R448" s="148"/>
      <c r="S448" s="156"/>
      <c r="T448" s="156"/>
      <c r="U448" s="156"/>
      <c r="V448" s="156"/>
      <c r="W448" s="148"/>
      <c r="AH448" s="297"/>
      <c r="AI448" s="297"/>
      <c r="AJ448" s="297"/>
      <c r="AK448" s="297"/>
      <c r="AL448" s="297"/>
      <c r="AM448" s="297"/>
      <c r="AN448" s="297"/>
      <c r="AO448" s="297"/>
      <c r="AP448" s="297"/>
      <c r="AQ448" s="297"/>
      <c r="AR448" s="297"/>
      <c r="AS448" s="297"/>
      <c r="AT448" s="207"/>
      <c r="AU448" s="207"/>
      <c r="AV448" s="207"/>
      <c r="AW448" s="207"/>
      <c r="AX448" s="207"/>
      <c r="AY448" s="207"/>
      <c r="AZ448" s="207"/>
      <c r="BA448" s="207"/>
      <c r="BB448" s="207"/>
      <c r="BC448" s="207"/>
    </row>
    <row r="449" spans="1:55" s="296" customFormat="1" ht="15.5">
      <c r="A449" s="694"/>
      <c r="B449" s="694"/>
      <c r="C449" s="694"/>
      <c r="D449" s="207"/>
      <c r="E449" s="148"/>
      <c r="F449" s="147"/>
      <c r="G449" s="148"/>
      <c r="H449" s="148"/>
      <c r="I449" s="148"/>
      <c r="J449" s="148"/>
      <c r="K449" s="148"/>
      <c r="L449" s="148"/>
      <c r="M449" s="148"/>
      <c r="N449" s="148"/>
      <c r="O449" s="148"/>
      <c r="P449" s="148"/>
      <c r="Q449" s="148"/>
      <c r="R449" s="148"/>
      <c r="S449" s="156"/>
      <c r="T449" s="156"/>
      <c r="U449" s="156"/>
      <c r="V449" s="156"/>
      <c r="W449" s="148"/>
      <c r="AH449" s="297"/>
      <c r="AI449" s="297"/>
      <c r="AJ449" s="297"/>
      <c r="AK449" s="297"/>
      <c r="AL449" s="297"/>
      <c r="AM449" s="297"/>
      <c r="AN449" s="297"/>
      <c r="AO449" s="297"/>
      <c r="AP449" s="297"/>
      <c r="AQ449" s="297"/>
      <c r="AR449" s="297"/>
      <c r="AS449" s="297"/>
      <c r="AT449" s="207"/>
      <c r="AU449" s="207"/>
      <c r="AV449" s="207"/>
      <c r="AW449" s="207"/>
      <c r="AX449" s="207"/>
      <c r="AY449" s="207"/>
      <c r="AZ449" s="207"/>
      <c r="BA449" s="207"/>
      <c r="BB449" s="207"/>
      <c r="BC449" s="207"/>
    </row>
    <row r="450" spans="1:55" s="296" customFormat="1" ht="15.5">
      <c r="A450" s="694"/>
      <c r="B450" s="694"/>
      <c r="C450" s="694"/>
      <c r="D450" s="207"/>
      <c r="E450" s="148"/>
      <c r="F450" s="147"/>
      <c r="G450" s="148"/>
      <c r="H450" s="148"/>
      <c r="I450" s="148"/>
      <c r="J450" s="148"/>
      <c r="K450" s="148"/>
      <c r="L450" s="148"/>
      <c r="M450" s="148"/>
      <c r="N450" s="148"/>
      <c r="O450" s="148"/>
      <c r="P450" s="148"/>
      <c r="Q450" s="148"/>
      <c r="R450" s="148"/>
      <c r="S450" s="156"/>
      <c r="T450" s="156"/>
      <c r="U450" s="156"/>
      <c r="V450" s="156"/>
      <c r="W450" s="148"/>
      <c r="AH450" s="297"/>
      <c r="AI450" s="297"/>
      <c r="AJ450" s="297"/>
      <c r="AK450" s="297"/>
      <c r="AL450" s="297"/>
      <c r="AM450" s="297"/>
      <c r="AN450" s="297"/>
      <c r="AO450" s="297"/>
      <c r="AP450" s="297"/>
      <c r="AQ450" s="297"/>
      <c r="AR450" s="297"/>
      <c r="AS450" s="297"/>
      <c r="AT450" s="207"/>
      <c r="AU450" s="207"/>
      <c r="AV450" s="207"/>
      <c r="AW450" s="207"/>
      <c r="AX450" s="207"/>
      <c r="AY450" s="207"/>
      <c r="AZ450" s="207"/>
      <c r="BA450" s="207"/>
      <c r="BB450" s="207"/>
      <c r="BC450" s="207"/>
    </row>
    <row r="451" spans="1:55" s="296" customFormat="1" ht="15.5">
      <c r="A451" s="694"/>
      <c r="B451" s="694"/>
      <c r="C451" s="694"/>
      <c r="D451" s="207"/>
      <c r="E451" s="148"/>
      <c r="F451" s="147"/>
      <c r="G451" s="148"/>
      <c r="H451" s="148"/>
      <c r="I451" s="148"/>
      <c r="J451" s="148"/>
      <c r="K451" s="148"/>
      <c r="L451" s="148"/>
      <c r="M451" s="148"/>
      <c r="N451" s="148"/>
      <c r="O451" s="148"/>
      <c r="P451" s="148"/>
      <c r="Q451" s="148"/>
      <c r="R451" s="148"/>
      <c r="S451" s="156"/>
      <c r="T451" s="156"/>
      <c r="U451" s="156"/>
      <c r="V451" s="156"/>
      <c r="W451" s="148"/>
      <c r="AH451" s="297"/>
      <c r="AI451" s="297"/>
      <c r="AJ451" s="297"/>
      <c r="AK451" s="297"/>
      <c r="AL451" s="297"/>
      <c r="AM451" s="297"/>
      <c r="AN451" s="297"/>
      <c r="AO451" s="297"/>
      <c r="AP451" s="297"/>
      <c r="AQ451" s="297"/>
      <c r="AR451" s="297"/>
      <c r="AS451" s="297"/>
      <c r="AT451" s="207"/>
      <c r="AU451" s="207"/>
      <c r="AV451" s="207"/>
      <c r="AW451" s="207"/>
      <c r="AX451" s="207"/>
      <c r="AY451" s="207"/>
      <c r="AZ451" s="207"/>
      <c r="BA451" s="207"/>
      <c r="BB451" s="207"/>
      <c r="BC451" s="207"/>
    </row>
    <row r="452" spans="1:55" s="296" customFormat="1" ht="15.5">
      <c r="A452" s="694"/>
      <c r="B452" s="694"/>
      <c r="C452" s="694"/>
      <c r="D452" s="207"/>
      <c r="E452" s="148"/>
      <c r="F452" s="147"/>
      <c r="G452" s="148"/>
      <c r="H452" s="148"/>
      <c r="I452" s="148"/>
      <c r="J452" s="148"/>
      <c r="K452" s="148"/>
      <c r="L452" s="148"/>
      <c r="M452" s="148"/>
      <c r="N452" s="148"/>
      <c r="O452" s="148"/>
      <c r="P452" s="148"/>
      <c r="Q452" s="148"/>
      <c r="R452" s="148"/>
      <c r="S452" s="156"/>
      <c r="T452" s="156"/>
      <c r="U452" s="156"/>
      <c r="V452" s="156"/>
      <c r="W452" s="148"/>
      <c r="AH452" s="297"/>
      <c r="AI452" s="297"/>
      <c r="AJ452" s="297"/>
      <c r="AK452" s="297"/>
      <c r="AL452" s="297"/>
      <c r="AM452" s="297"/>
      <c r="AN452" s="297"/>
      <c r="AO452" s="297"/>
      <c r="AP452" s="297"/>
      <c r="AQ452" s="297"/>
      <c r="AR452" s="297"/>
      <c r="AS452" s="297"/>
      <c r="AT452" s="207"/>
      <c r="AU452" s="207"/>
      <c r="AV452" s="207"/>
      <c r="AW452" s="207"/>
      <c r="AX452" s="207"/>
      <c r="AY452" s="207"/>
      <c r="AZ452" s="207"/>
      <c r="BA452" s="207"/>
      <c r="BB452" s="207"/>
      <c r="BC452" s="207"/>
    </row>
    <row r="453" spans="1:55" s="296" customFormat="1">
      <c r="A453" s="207"/>
      <c r="B453" s="207"/>
      <c r="C453" s="207"/>
      <c r="D453" s="207"/>
      <c r="E453" s="207"/>
      <c r="F453" s="207"/>
      <c r="G453" s="207"/>
      <c r="H453" s="207"/>
      <c r="I453" s="207"/>
      <c r="J453" s="207"/>
      <c r="K453" s="207"/>
      <c r="L453" s="207"/>
      <c r="M453" s="207"/>
      <c r="N453" s="207"/>
      <c r="O453" s="207"/>
      <c r="P453" s="207"/>
      <c r="Q453" s="207"/>
      <c r="R453" s="310"/>
      <c r="S453" s="207"/>
      <c r="T453" s="207"/>
      <c r="U453" s="207"/>
      <c r="V453" s="207"/>
      <c r="W453" s="207"/>
      <c r="AH453" s="297"/>
      <c r="AI453" s="297"/>
      <c r="AJ453" s="297"/>
      <c r="AK453" s="297"/>
      <c r="AL453" s="297"/>
      <c r="AM453" s="297"/>
      <c r="AN453" s="297"/>
      <c r="AO453" s="297"/>
      <c r="AP453" s="297"/>
      <c r="AQ453" s="297"/>
      <c r="AR453" s="297"/>
      <c r="AS453" s="297"/>
      <c r="AT453" s="207"/>
      <c r="AU453" s="207"/>
      <c r="AV453" s="207"/>
      <c r="AW453" s="207"/>
      <c r="AX453" s="207"/>
      <c r="AY453" s="207"/>
      <c r="AZ453" s="207"/>
      <c r="BA453" s="207"/>
      <c r="BB453" s="207"/>
      <c r="BC453" s="207"/>
    </row>
    <row r="454" spans="1:55" s="296" customFormat="1">
      <c r="A454" s="207"/>
      <c r="B454" s="207"/>
      <c r="C454" s="207"/>
      <c r="D454" s="207"/>
      <c r="E454" s="207"/>
      <c r="F454" s="207"/>
      <c r="G454" s="207"/>
      <c r="H454" s="207"/>
      <c r="I454" s="207"/>
      <c r="J454" s="207"/>
      <c r="K454" s="207"/>
      <c r="L454" s="207"/>
      <c r="M454" s="207"/>
      <c r="N454" s="207"/>
      <c r="O454" s="207"/>
      <c r="P454" s="207"/>
      <c r="Q454" s="207"/>
      <c r="R454" s="310"/>
      <c r="S454" s="207"/>
      <c r="T454" s="207"/>
      <c r="U454" s="207"/>
      <c r="V454" s="207"/>
      <c r="W454" s="207"/>
      <c r="AH454" s="297"/>
      <c r="AI454" s="297"/>
      <c r="AJ454" s="297"/>
      <c r="AK454" s="297"/>
      <c r="AL454" s="297"/>
      <c r="AM454" s="297"/>
      <c r="AN454" s="297"/>
      <c r="AO454" s="297"/>
      <c r="AP454" s="297"/>
      <c r="AQ454" s="297"/>
      <c r="AR454" s="297"/>
      <c r="AS454" s="297"/>
      <c r="AT454" s="207"/>
      <c r="AU454" s="207"/>
      <c r="AV454" s="207"/>
      <c r="AW454" s="207"/>
      <c r="AX454" s="207"/>
      <c r="AY454" s="207"/>
      <c r="AZ454" s="207"/>
      <c r="BA454" s="207"/>
      <c r="BB454" s="207"/>
      <c r="BC454" s="207"/>
    </row>
    <row r="455" spans="1:55" s="296" customFormat="1">
      <c r="A455" s="207"/>
      <c r="B455" s="207"/>
      <c r="C455" s="207"/>
      <c r="D455" s="207"/>
      <c r="E455" s="207"/>
      <c r="F455" s="207"/>
      <c r="G455" s="207"/>
      <c r="H455" s="207"/>
      <c r="I455" s="207"/>
      <c r="J455" s="207"/>
      <c r="K455" s="207"/>
      <c r="L455" s="207"/>
      <c r="M455" s="207"/>
      <c r="N455" s="207"/>
      <c r="O455" s="207"/>
      <c r="P455" s="207"/>
      <c r="Q455" s="207"/>
      <c r="R455" s="310"/>
      <c r="S455" s="207"/>
      <c r="T455" s="207"/>
      <c r="U455" s="207"/>
      <c r="V455" s="207"/>
      <c r="W455" s="207"/>
      <c r="AH455" s="297"/>
      <c r="AI455" s="297"/>
      <c r="AJ455" s="297"/>
      <c r="AK455" s="297"/>
      <c r="AL455" s="297"/>
      <c r="AM455" s="297"/>
      <c r="AN455" s="297"/>
      <c r="AO455" s="297"/>
      <c r="AP455" s="297"/>
      <c r="AQ455" s="297"/>
      <c r="AR455" s="297"/>
      <c r="AS455" s="297"/>
      <c r="AT455" s="207"/>
      <c r="AU455" s="207"/>
      <c r="AV455" s="207"/>
      <c r="AW455" s="207"/>
      <c r="AX455" s="207"/>
      <c r="AY455" s="207"/>
      <c r="AZ455" s="207"/>
      <c r="BA455" s="207"/>
      <c r="BB455" s="207"/>
      <c r="BC455" s="207"/>
    </row>
    <row r="456" spans="1:55" s="296" customFormat="1">
      <c r="A456" s="207"/>
      <c r="B456" s="207"/>
      <c r="C456" s="207"/>
      <c r="D456" s="207"/>
      <c r="E456" s="207"/>
      <c r="F456" s="207"/>
      <c r="G456" s="207"/>
      <c r="H456" s="207"/>
      <c r="I456" s="207"/>
      <c r="J456" s="207"/>
      <c r="K456" s="207"/>
      <c r="L456" s="207"/>
      <c r="M456" s="207"/>
      <c r="N456" s="207"/>
      <c r="O456" s="207"/>
      <c r="P456" s="207"/>
      <c r="Q456" s="207"/>
      <c r="R456" s="310"/>
      <c r="S456" s="207"/>
      <c r="T456" s="207"/>
      <c r="U456" s="207"/>
      <c r="V456" s="207"/>
      <c r="W456" s="207"/>
      <c r="AH456" s="297"/>
      <c r="AI456" s="297"/>
      <c r="AJ456" s="297"/>
      <c r="AK456" s="297"/>
      <c r="AL456" s="297"/>
      <c r="AM456" s="297"/>
      <c r="AN456" s="297"/>
      <c r="AO456" s="297"/>
      <c r="AP456" s="297"/>
      <c r="AQ456" s="297"/>
      <c r="AR456" s="297"/>
      <c r="AS456" s="297"/>
      <c r="AT456" s="207"/>
      <c r="AU456" s="207"/>
      <c r="AV456" s="207"/>
      <c r="AW456" s="207"/>
      <c r="AX456" s="207"/>
      <c r="AY456" s="207"/>
      <c r="AZ456" s="207"/>
      <c r="BA456" s="207"/>
      <c r="BB456" s="207"/>
      <c r="BC456" s="207"/>
    </row>
    <row r="457" spans="1:55" s="296" customFormat="1">
      <c r="A457" s="207"/>
      <c r="B457" s="207"/>
      <c r="C457" s="207"/>
      <c r="D457" s="207"/>
      <c r="E457" s="207"/>
      <c r="F457" s="207"/>
      <c r="G457" s="207"/>
      <c r="H457" s="207"/>
      <c r="I457" s="207"/>
      <c r="J457" s="207"/>
      <c r="K457" s="207"/>
      <c r="L457" s="207"/>
      <c r="M457" s="207"/>
      <c r="N457" s="207"/>
      <c r="O457" s="207"/>
      <c r="P457" s="207"/>
      <c r="Q457" s="207"/>
      <c r="R457" s="310"/>
      <c r="S457" s="207"/>
      <c r="T457" s="207"/>
      <c r="U457" s="207"/>
      <c r="V457" s="207"/>
      <c r="W457" s="207"/>
      <c r="AH457" s="297"/>
      <c r="AI457" s="297"/>
      <c r="AJ457" s="297"/>
      <c r="AK457" s="297"/>
      <c r="AL457" s="297"/>
      <c r="AM457" s="297"/>
      <c r="AN457" s="297"/>
      <c r="AO457" s="297"/>
      <c r="AP457" s="297"/>
      <c r="AQ457" s="297"/>
      <c r="AR457" s="297"/>
      <c r="AS457" s="297"/>
      <c r="AT457" s="207"/>
      <c r="AU457" s="207"/>
      <c r="AV457" s="207"/>
      <c r="AW457" s="207"/>
      <c r="AX457" s="207"/>
      <c r="AY457" s="207"/>
      <c r="AZ457" s="207"/>
      <c r="BA457" s="207"/>
      <c r="BB457" s="207"/>
      <c r="BC457" s="207"/>
    </row>
    <row r="458" spans="1:55" s="296" customFormat="1">
      <c r="A458" s="207"/>
      <c r="B458" s="207"/>
      <c r="C458" s="207"/>
      <c r="D458" s="207"/>
      <c r="E458" s="207"/>
      <c r="F458" s="207"/>
      <c r="G458" s="207"/>
      <c r="H458" s="207"/>
      <c r="I458" s="207"/>
      <c r="J458" s="207"/>
      <c r="K458" s="207"/>
      <c r="L458" s="207"/>
      <c r="M458" s="207"/>
      <c r="N458" s="207"/>
      <c r="O458" s="207"/>
      <c r="P458" s="207"/>
      <c r="Q458" s="207"/>
      <c r="R458" s="310"/>
      <c r="S458" s="207"/>
      <c r="T458" s="207"/>
      <c r="U458" s="207"/>
      <c r="V458" s="207"/>
      <c r="W458" s="207"/>
      <c r="AH458" s="297"/>
      <c r="AI458" s="297"/>
      <c r="AJ458" s="297"/>
      <c r="AK458" s="297"/>
      <c r="AL458" s="297"/>
      <c r="AM458" s="297"/>
      <c r="AN458" s="297"/>
      <c r="AO458" s="297"/>
      <c r="AP458" s="297"/>
      <c r="AQ458" s="297"/>
      <c r="AR458" s="297"/>
      <c r="AS458" s="297"/>
      <c r="AT458" s="207"/>
      <c r="AU458" s="207"/>
      <c r="AV458" s="207"/>
      <c r="AW458" s="207"/>
      <c r="AX458" s="207"/>
      <c r="AY458" s="207"/>
      <c r="AZ458" s="207"/>
      <c r="BA458" s="207"/>
      <c r="BB458" s="207"/>
      <c r="BC458" s="207"/>
    </row>
    <row r="459" spans="1:55" s="296" customFormat="1">
      <c r="A459" s="207"/>
      <c r="B459" s="207"/>
      <c r="C459" s="207"/>
      <c r="D459" s="207"/>
      <c r="E459" s="207"/>
      <c r="F459" s="207"/>
      <c r="G459" s="207"/>
      <c r="H459" s="207"/>
      <c r="I459" s="207"/>
      <c r="J459" s="207"/>
      <c r="K459" s="207"/>
      <c r="L459" s="207"/>
      <c r="M459" s="207"/>
      <c r="N459" s="207"/>
      <c r="O459" s="207"/>
      <c r="P459" s="207"/>
      <c r="Q459" s="207"/>
      <c r="R459" s="310"/>
      <c r="S459" s="207"/>
      <c r="T459" s="207"/>
      <c r="U459" s="207"/>
      <c r="V459" s="207"/>
      <c r="W459" s="207"/>
      <c r="AH459" s="297"/>
      <c r="AI459" s="297"/>
      <c r="AJ459" s="297"/>
      <c r="AK459" s="297"/>
      <c r="AL459" s="297"/>
      <c r="AM459" s="297"/>
      <c r="AN459" s="297"/>
      <c r="AO459" s="297"/>
      <c r="AP459" s="297"/>
      <c r="AQ459" s="297"/>
      <c r="AR459" s="297"/>
      <c r="AS459" s="297"/>
      <c r="AT459" s="207"/>
      <c r="AU459" s="207"/>
      <c r="AV459" s="207"/>
      <c r="AW459" s="207"/>
      <c r="AX459" s="207"/>
      <c r="AY459" s="207"/>
      <c r="AZ459" s="207"/>
      <c r="BA459" s="207"/>
      <c r="BB459" s="207"/>
      <c r="BC459" s="207"/>
    </row>
    <row r="460" spans="1:55" s="296" customFormat="1">
      <c r="A460" s="207"/>
      <c r="B460" s="207"/>
      <c r="C460" s="207"/>
      <c r="D460" s="207"/>
      <c r="E460" s="207"/>
      <c r="F460" s="207"/>
      <c r="G460" s="207"/>
      <c r="H460" s="207"/>
      <c r="I460" s="207"/>
      <c r="J460" s="207"/>
      <c r="K460" s="207"/>
      <c r="L460" s="207"/>
      <c r="M460" s="207"/>
      <c r="N460" s="207"/>
      <c r="O460" s="207"/>
      <c r="P460" s="207"/>
      <c r="Q460" s="207"/>
      <c r="R460" s="310"/>
      <c r="S460" s="207"/>
      <c r="T460" s="207"/>
      <c r="U460" s="207"/>
      <c r="V460" s="207"/>
      <c r="W460" s="207"/>
      <c r="AH460" s="297"/>
      <c r="AI460" s="297"/>
      <c r="AJ460" s="297"/>
      <c r="AK460" s="297"/>
      <c r="AL460" s="297"/>
      <c r="AM460" s="297"/>
      <c r="AN460" s="297"/>
      <c r="AO460" s="297"/>
      <c r="AP460" s="297"/>
      <c r="AQ460" s="297"/>
      <c r="AR460" s="297"/>
      <c r="AS460" s="297"/>
      <c r="AT460" s="207"/>
      <c r="AU460" s="207"/>
      <c r="AV460" s="207"/>
      <c r="AW460" s="207"/>
      <c r="AX460" s="207"/>
      <c r="AY460" s="207"/>
      <c r="AZ460" s="207"/>
      <c r="BA460" s="207"/>
      <c r="BB460" s="207"/>
      <c r="BC460" s="207"/>
    </row>
    <row r="461" spans="1:55" s="296" customFormat="1">
      <c r="A461" s="207"/>
      <c r="B461" s="207"/>
      <c r="C461" s="207"/>
      <c r="D461" s="207"/>
      <c r="E461" s="207"/>
      <c r="F461" s="207"/>
      <c r="G461" s="207"/>
      <c r="H461" s="207"/>
      <c r="I461" s="207"/>
      <c r="J461" s="207"/>
      <c r="K461" s="207"/>
      <c r="L461" s="207"/>
      <c r="M461" s="207"/>
      <c r="N461" s="207"/>
      <c r="O461" s="207"/>
      <c r="P461" s="207"/>
      <c r="Q461" s="207"/>
      <c r="R461" s="310"/>
      <c r="S461" s="207"/>
      <c r="T461" s="207"/>
      <c r="U461" s="207"/>
      <c r="V461" s="207"/>
      <c r="W461" s="207"/>
      <c r="AH461" s="297"/>
      <c r="AI461" s="297"/>
      <c r="AJ461" s="297"/>
      <c r="AK461" s="297"/>
      <c r="AL461" s="297"/>
      <c r="AM461" s="297"/>
      <c r="AN461" s="297"/>
      <c r="AO461" s="297"/>
      <c r="AP461" s="297"/>
      <c r="AQ461" s="297"/>
      <c r="AR461" s="297"/>
      <c r="AS461" s="297"/>
      <c r="AT461" s="207"/>
      <c r="AU461" s="207"/>
      <c r="AV461" s="207"/>
      <c r="AW461" s="207"/>
      <c r="AX461" s="207"/>
      <c r="AY461" s="207"/>
      <c r="AZ461" s="207"/>
      <c r="BA461" s="207"/>
      <c r="BB461" s="207"/>
      <c r="BC461" s="207"/>
    </row>
    <row r="521" spans="1:3">
      <c r="A521" s="124"/>
      <c r="B521" s="124"/>
      <c r="C521" s="124"/>
    </row>
    <row r="522" spans="1:3">
      <c r="A522" s="124"/>
      <c r="B522" s="124"/>
      <c r="C522" s="124"/>
    </row>
    <row r="523" spans="1:3">
      <c r="A523" s="124"/>
      <c r="B523" s="124"/>
      <c r="C523" s="124"/>
    </row>
    <row r="524" spans="1:3">
      <c r="A524" s="124"/>
      <c r="B524" s="124"/>
      <c r="C524" s="124"/>
    </row>
  </sheetData>
  <sheetProtection sheet="1" formatCells="0" formatColumns="0" formatRows="0" insertHyperlinks="0"/>
  <mergeCells count="1231">
    <mergeCell ref="U431:W431"/>
    <mergeCell ref="U432:W432"/>
    <mergeCell ref="U433:W433"/>
    <mergeCell ref="U434:W434"/>
    <mergeCell ref="U435:W435"/>
    <mergeCell ref="U422:W422"/>
    <mergeCell ref="U423:W423"/>
    <mergeCell ref="U424:W424"/>
    <mergeCell ref="U425:W425"/>
    <mergeCell ref="U426:W426"/>
    <mergeCell ref="U427:W427"/>
    <mergeCell ref="U428:W428"/>
    <mergeCell ref="U429:W429"/>
    <mergeCell ref="U430:W430"/>
    <mergeCell ref="U413:W413"/>
    <mergeCell ref="U414:W414"/>
    <mergeCell ref="U415:W415"/>
    <mergeCell ref="U416:W416"/>
    <mergeCell ref="U417:W417"/>
    <mergeCell ref="U418:W418"/>
    <mergeCell ref="U419:W419"/>
    <mergeCell ref="U420:W420"/>
    <mergeCell ref="U421:W421"/>
    <mergeCell ref="U404:W404"/>
    <mergeCell ref="U405:W405"/>
    <mergeCell ref="U406:W406"/>
    <mergeCell ref="U407:W407"/>
    <mergeCell ref="U408:W408"/>
    <mergeCell ref="U409:W409"/>
    <mergeCell ref="U410:W410"/>
    <mergeCell ref="U411:W411"/>
    <mergeCell ref="U412:W412"/>
    <mergeCell ref="U395:W395"/>
    <mergeCell ref="U396:W396"/>
    <mergeCell ref="U397:W397"/>
    <mergeCell ref="U398:W398"/>
    <mergeCell ref="U399:W399"/>
    <mergeCell ref="U400:W400"/>
    <mergeCell ref="U401:W401"/>
    <mergeCell ref="U402:W402"/>
    <mergeCell ref="U403:W403"/>
    <mergeCell ref="U386:W386"/>
    <mergeCell ref="U387:W387"/>
    <mergeCell ref="U388:W388"/>
    <mergeCell ref="U389:W389"/>
    <mergeCell ref="U390:W390"/>
    <mergeCell ref="U391:W391"/>
    <mergeCell ref="U392:W392"/>
    <mergeCell ref="U393:W393"/>
    <mergeCell ref="U394:W394"/>
    <mergeCell ref="U377:W377"/>
    <mergeCell ref="U378:W378"/>
    <mergeCell ref="U379:W379"/>
    <mergeCell ref="U380:W380"/>
    <mergeCell ref="U381:W381"/>
    <mergeCell ref="U382:W382"/>
    <mergeCell ref="U383:W383"/>
    <mergeCell ref="U384:W384"/>
    <mergeCell ref="U385:W385"/>
    <mergeCell ref="U368:W368"/>
    <mergeCell ref="U369:W369"/>
    <mergeCell ref="U370:W370"/>
    <mergeCell ref="U371:W371"/>
    <mergeCell ref="U372:W372"/>
    <mergeCell ref="U373:W373"/>
    <mergeCell ref="U374:W374"/>
    <mergeCell ref="U375:W375"/>
    <mergeCell ref="U376:W376"/>
    <mergeCell ref="U359:W359"/>
    <mergeCell ref="U360:W360"/>
    <mergeCell ref="U361:W361"/>
    <mergeCell ref="U362:W362"/>
    <mergeCell ref="U363:W363"/>
    <mergeCell ref="U364:W364"/>
    <mergeCell ref="U365:W365"/>
    <mergeCell ref="U366:W366"/>
    <mergeCell ref="U367:W367"/>
    <mergeCell ref="U350:W350"/>
    <mergeCell ref="U351:W351"/>
    <mergeCell ref="U352:W352"/>
    <mergeCell ref="U353:W353"/>
    <mergeCell ref="U354:W354"/>
    <mergeCell ref="U355:W355"/>
    <mergeCell ref="U356:W356"/>
    <mergeCell ref="U357:W357"/>
    <mergeCell ref="U358:W358"/>
    <mergeCell ref="U341:W341"/>
    <mergeCell ref="U342:W342"/>
    <mergeCell ref="U343:W343"/>
    <mergeCell ref="U344:W344"/>
    <mergeCell ref="U345:W345"/>
    <mergeCell ref="U346:W346"/>
    <mergeCell ref="U347:W347"/>
    <mergeCell ref="U348:W348"/>
    <mergeCell ref="U349:W349"/>
    <mergeCell ref="U332:W332"/>
    <mergeCell ref="U333:W333"/>
    <mergeCell ref="U334:W334"/>
    <mergeCell ref="U335:W335"/>
    <mergeCell ref="U336:W336"/>
    <mergeCell ref="U337:W337"/>
    <mergeCell ref="U338:W338"/>
    <mergeCell ref="U339:W339"/>
    <mergeCell ref="U340:W340"/>
    <mergeCell ref="U323:W323"/>
    <mergeCell ref="U324:W324"/>
    <mergeCell ref="U325:W325"/>
    <mergeCell ref="U326:W326"/>
    <mergeCell ref="U327:W327"/>
    <mergeCell ref="U328:W328"/>
    <mergeCell ref="U329:W329"/>
    <mergeCell ref="U330:W330"/>
    <mergeCell ref="U331:W331"/>
    <mergeCell ref="U314:W314"/>
    <mergeCell ref="U315:W315"/>
    <mergeCell ref="U316:W316"/>
    <mergeCell ref="U317:W317"/>
    <mergeCell ref="U318:W318"/>
    <mergeCell ref="U319:W319"/>
    <mergeCell ref="U320:W320"/>
    <mergeCell ref="U321:W321"/>
    <mergeCell ref="U322:W322"/>
    <mergeCell ref="U305:W305"/>
    <mergeCell ref="U306:W306"/>
    <mergeCell ref="U307:W307"/>
    <mergeCell ref="U308:W308"/>
    <mergeCell ref="U309:W309"/>
    <mergeCell ref="U310:W310"/>
    <mergeCell ref="U311:W311"/>
    <mergeCell ref="U312:W312"/>
    <mergeCell ref="U313:W313"/>
    <mergeCell ref="U296:W296"/>
    <mergeCell ref="U297:W297"/>
    <mergeCell ref="U298:W298"/>
    <mergeCell ref="U299:W299"/>
    <mergeCell ref="U300:W300"/>
    <mergeCell ref="U301:W301"/>
    <mergeCell ref="U302:W302"/>
    <mergeCell ref="U303:W303"/>
    <mergeCell ref="U304:W304"/>
    <mergeCell ref="U287:W287"/>
    <mergeCell ref="U288:W288"/>
    <mergeCell ref="U289:W289"/>
    <mergeCell ref="U290:W290"/>
    <mergeCell ref="U291:W291"/>
    <mergeCell ref="U292:W292"/>
    <mergeCell ref="U293:W293"/>
    <mergeCell ref="U294:W294"/>
    <mergeCell ref="U295:W295"/>
    <mergeCell ref="U278:W278"/>
    <mergeCell ref="U279:W279"/>
    <mergeCell ref="U280:W280"/>
    <mergeCell ref="U281:W281"/>
    <mergeCell ref="U282:W282"/>
    <mergeCell ref="U283:W283"/>
    <mergeCell ref="U284:W284"/>
    <mergeCell ref="U285:W285"/>
    <mergeCell ref="U286:W286"/>
    <mergeCell ref="U269:W269"/>
    <mergeCell ref="U270:W270"/>
    <mergeCell ref="U271:W271"/>
    <mergeCell ref="U272:W272"/>
    <mergeCell ref="U273:W273"/>
    <mergeCell ref="U274:W274"/>
    <mergeCell ref="U275:W275"/>
    <mergeCell ref="U276:W276"/>
    <mergeCell ref="U277:W277"/>
    <mergeCell ref="U260:W260"/>
    <mergeCell ref="U261:W261"/>
    <mergeCell ref="U262:W262"/>
    <mergeCell ref="U263:W263"/>
    <mergeCell ref="U264:W264"/>
    <mergeCell ref="U265:W265"/>
    <mergeCell ref="U266:W266"/>
    <mergeCell ref="U267:W267"/>
    <mergeCell ref="U268:W268"/>
    <mergeCell ref="U251:W251"/>
    <mergeCell ref="U252:W252"/>
    <mergeCell ref="U253:W253"/>
    <mergeCell ref="U254:W254"/>
    <mergeCell ref="U255:W255"/>
    <mergeCell ref="U256:W256"/>
    <mergeCell ref="U257:W257"/>
    <mergeCell ref="U258:W258"/>
    <mergeCell ref="U259:W259"/>
    <mergeCell ref="U242:W242"/>
    <mergeCell ref="U243:W243"/>
    <mergeCell ref="U244:W244"/>
    <mergeCell ref="U245:W245"/>
    <mergeCell ref="U246:W246"/>
    <mergeCell ref="U247:W247"/>
    <mergeCell ref="U248:W248"/>
    <mergeCell ref="U249:W249"/>
    <mergeCell ref="U250:W250"/>
    <mergeCell ref="U233:W233"/>
    <mergeCell ref="U234:W234"/>
    <mergeCell ref="U235:W235"/>
    <mergeCell ref="U236:W236"/>
    <mergeCell ref="U237:W237"/>
    <mergeCell ref="U238:W238"/>
    <mergeCell ref="U239:W239"/>
    <mergeCell ref="U240:W240"/>
    <mergeCell ref="U241:W241"/>
    <mergeCell ref="U224:W224"/>
    <mergeCell ref="U225:W225"/>
    <mergeCell ref="U226:W226"/>
    <mergeCell ref="U227:W227"/>
    <mergeCell ref="U228:W228"/>
    <mergeCell ref="U229:W229"/>
    <mergeCell ref="U230:W230"/>
    <mergeCell ref="U231:W231"/>
    <mergeCell ref="U232:W232"/>
    <mergeCell ref="U215:W215"/>
    <mergeCell ref="U216:W216"/>
    <mergeCell ref="U217:W217"/>
    <mergeCell ref="U218:W218"/>
    <mergeCell ref="U219:W219"/>
    <mergeCell ref="U220:W220"/>
    <mergeCell ref="U221:W221"/>
    <mergeCell ref="U222:W222"/>
    <mergeCell ref="U223:W223"/>
    <mergeCell ref="U206:W206"/>
    <mergeCell ref="U207:W207"/>
    <mergeCell ref="U208:W208"/>
    <mergeCell ref="U209:W209"/>
    <mergeCell ref="U210:W210"/>
    <mergeCell ref="U211:W211"/>
    <mergeCell ref="U212:W212"/>
    <mergeCell ref="U213:W213"/>
    <mergeCell ref="U214:W214"/>
    <mergeCell ref="U197:W197"/>
    <mergeCell ref="U198:W198"/>
    <mergeCell ref="U199:W199"/>
    <mergeCell ref="U200:W200"/>
    <mergeCell ref="U201:W201"/>
    <mergeCell ref="U202:W202"/>
    <mergeCell ref="U203:W203"/>
    <mergeCell ref="U204:W204"/>
    <mergeCell ref="U205:W205"/>
    <mergeCell ref="U188:W188"/>
    <mergeCell ref="U189:W189"/>
    <mergeCell ref="U190:W190"/>
    <mergeCell ref="U191:W191"/>
    <mergeCell ref="U192:W192"/>
    <mergeCell ref="U193:W193"/>
    <mergeCell ref="U194:W194"/>
    <mergeCell ref="U195:W195"/>
    <mergeCell ref="U196:W196"/>
    <mergeCell ref="U179:W179"/>
    <mergeCell ref="U180:W180"/>
    <mergeCell ref="U181:W181"/>
    <mergeCell ref="U182:W182"/>
    <mergeCell ref="U183:W183"/>
    <mergeCell ref="U184:W184"/>
    <mergeCell ref="U185:W185"/>
    <mergeCell ref="U186:W186"/>
    <mergeCell ref="U187:W187"/>
    <mergeCell ref="U170:W170"/>
    <mergeCell ref="U171:W171"/>
    <mergeCell ref="U172:W172"/>
    <mergeCell ref="U173:W173"/>
    <mergeCell ref="U174:W174"/>
    <mergeCell ref="U175:W175"/>
    <mergeCell ref="U176:W176"/>
    <mergeCell ref="U177:W177"/>
    <mergeCell ref="U178:W178"/>
    <mergeCell ref="U161:W161"/>
    <mergeCell ref="U162:W162"/>
    <mergeCell ref="U163:W163"/>
    <mergeCell ref="U164:W164"/>
    <mergeCell ref="U165:W165"/>
    <mergeCell ref="U166:W166"/>
    <mergeCell ref="U167:W167"/>
    <mergeCell ref="U168:W168"/>
    <mergeCell ref="U169:W169"/>
    <mergeCell ref="U152:W152"/>
    <mergeCell ref="U153:W153"/>
    <mergeCell ref="U154:W154"/>
    <mergeCell ref="U155:W155"/>
    <mergeCell ref="U156:W156"/>
    <mergeCell ref="U157:W157"/>
    <mergeCell ref="U158:W158"/>
    <mergeCell ref="U159:W159"/>
    <mergeCell ref="U160:W160"/>
    <mergeCell ref="U143:W143"/>
    <mergeCell ref="U144:W144"/>
    <mergeCell ref="U145:W145"/>
    <mergeCell ref="U146:W146"/>
    <mergeCell ref="U147:W147"/>
    <mergeCell ref="U148:W148"/>
    <mergeCell ref="U149:W149"/>
    <mergeCell ref="U150:W150"/>
    <mergeCell ref="U151:W151"/>
    <mergeCell ref="U134:W134"/>
    <mergeCell ref="U135:W135"/>
    <mergeCell ref="U136:W136"/>
    <mergeCell ref="U137:W137"/>
    <mergeCell ref="U138:W138"/>
    <mergeCell ref="U139:W139"/>
    <mergeCell ref="U140:W140"/>
    <mergeCell ref="U141:W141"/>
    <mergeCell ref="U142:W142"/>
    <mergeCell ref="U125:W125"/>
    <mergeCell ref="U126:W126"/>
    <mergeCell ref="U127:W127"/>
    <mergeCell ref="U128:W128"/>
    <mergeCell ref="U129:W129"/>
    <mergeCell ref="U130:W130"/>
    <mergeCell ref="U131:W131"/>
    <mergeCell ref="U132:W132"/>
    <mergeCell ref="U133:W133"/>
    <mergeCell ref="U116:W116"/>
    <mergeCell ref="U117:W117"/>
    <mergeCell ref="U118:W118"/>
    <mergeCell ref="U119:W119"/>
    <mergeCell ref="U120:W120"/>
    <mergeCell ref="U121:W121"/>
    <mergeCell ref="U122:W122"/>
    <mergeCell ref="U123:W123"/>
    <mergeCell ref="U124:W124"/>
    <mergeCell ref="U107:W107"/>
    <mergeCell ref="U108:W108"/>
    <mergeCell ref="U109:W109"/>
    <mergeCell ref="U110:W110"/>
    <mergeCell ref="U111:W111"/>
    <mergeCell ref="U112:W112"/>
    <mergeCell ref="U113:W113"/>
    <mergeCell ref="U114:W114"/>
    <mergeCell ref="U115:W115"/>
    <mergeCell ref="U76:W76"/>
    <mergeCell ref="U77:W77"/>
    <mergeCell ref="U78:W78"/>
    <mergeCell ref="U79:W79"/>
    <mergeCell ref="U98:W98"/>
    <mergeCell ref="U99:W99"/>
    <mergeCell ref="U100:W100"/>
    <mergeCell ref="U101:W101"/>
    <mergeCell ref="U102:W102"/>
    <mergeCell ref="U103:W103"/>
    <mergeCell ref="U104:W104"/>
    <mergeCell ref="U105:W105"/>
    <mergeCell ref="U106:W106"/>
    <mergeCell ref="U89:W89"/>
    <mergeCell ref="U90:W90"/>
    <mergeCell ref="U91:W91"/>
    <mergeCell ref="U92:W92"/>
    <mergeCell ref="U93:W93"/>
    <mergeCell ref="U94:W94"/>
    <mergeCell ref="U95:W95"/>
    <mergeCell ref="U96:W96"/>
    <mergeCell ref="U97:W97"/>
    <mergeCell ref="U71:W71"/>
    <mergeCell ref="U72:W72"/>
    <mergeCell ref="U73:W73"/>
    <mergeCell ref="U74:W74"/>
    <mergeCell ref="U75:W75"/>
    <mergeCell ref="U39:W39"/>
    <mergeCell ref="U40:W40"/>
    <mergeCell ref="U41:W41"/>
    <mergeCell ref="U42:W42"/>
    <mergeCell ref="U43:W43"/>
    <mergeCell ref="U62:W62"/>
    <mergeCell ref="U63:W63"/>
    <mergeCell ref="U64:W64"/>
    <mergeCell ref="U65:W65"/>
    <mergeCell ref="U66:W66"/>
    <mergeCell ref="U67:W67"/>
    <mergeCell ref="U68:W68"/>
    <mergeCell ref="U69:W69"/>
    <mergeCell ref="U53:W53"/>
    <mergeCell ref="U54:W54"/>
    <mergeCell ref="U55:W55"/>
    <mergeCell ref="U56:W56"/>
    <mergeCell ref="U57:W57"/>
    <mergeCell ref="U58:W58"/>
    <mergeCell ref="U59:W59"/>
    <mergeCell ref="U60:W60"/>
    <mergeCell ref="U61:W61"/>
    <mergeCell ref="G428:N428"/>
    <mergeCell ref="O428:Q428"/>
    <mergeCell ref="G427:N427"/>
    <mergeCell ref="O427:Q427"/>
    <mergeCell ref="O426:Q426"/>
    <mergeCell ref="G421:N421"/>
    <mergeCell ref="O421:Q421"/>
    <mergeCell ref="G420:N420"/>
    <mergeCell ref="O420:Q420"/>
    <mergeCell ref="G419:N419"/>
    <mergeCell ref="O419:Q419"/>
    <mergeCell ref="G418:N418"/>
    <mergeCell ref="O418:Q418"/>
    <mergeCell ref="U44:W44"/>
    <mergeCell ref="U45:W45"/>
    <mergeCell ref="U46:W46"/>
    <mergeCell ref="U47:W47"/>
    <mergeCell ref="U48:W48"/>
    <mergeCell ref="U49:W49"/>
    <mergeCell ref="U50:W50"/>
    <mergeCell ref="U51:W51"/>
    <mergeCell ref="U52:W52"/>
    <mergeCell ref="U70:W70"/>
    <mergeCell ref="U80:W80"/>
    <mergeCell ref="U81:W81"/>
    <mergeCell ref="U82:W82"/>
    <mergeCell ref="U83:W83"/>
    <mergeCell ref="U84:W84"/>
    <mergeCell ref="U85:W85"/>
    <mergeCell ref="U86:W86"/>
    <mergeCell ref="U87:W87"/>
    <mergeCell ref="U88:W88"/>
    <mergeCell ref="G408:N408"/>
    <mergeCell ref="O408:Q408"/>
    <mergeCell ref="G407:N407"/>
    <mergeCell ref="O407:Q407"/>
    <mergeCell ref="G406:N406"/>
    <mergeCell ref="O406:Q406"/>
    <mergeCell ref="G405:N405"/>
    <mergeCell ref="O405:Q405"/>
    <mergeCell ref="G404:N404"/>
    <mergeCell ref="G435:N435"/>
    <mergeCell ref="O435:Q435"/>
    <mergeCell ref="G434:N434"/>
    <mergeCell ref="O434:Q434"/>
    <mergeCell ref="G433:N433"/>
    <mergeCell ref="O433:Q433"/>
    <mergeCell ref="G432:N432"/>
    <mergeCell ref="O432:Q432"/>
    <mergeCell ref="G431:N431"/>
    <mergeCell ref="O431:Q431"/>
    <mergeCell ref="G425:N425"/>
    <mergeCell ref="O425:Q425"/>
    <mergeCell ref="G424:N424"/>
    <mergeCell ref="O424:Q424"/>
    <mergeCell ref="G423:N423"/>
    <mergeCell ref="O423:Q423"/>
    <mergeCell ref="G422:N422"/>
    <mergeCell ref="O422:Q422"/>
    <mergeCell ref="G426:N426"/>
    <mergeCell ref="G430:N430"/>
    <mergeCell ref="O430:Q430"/>
    <mergeCell ref="G429:N429"/>
    <mergeCell ref="O429:Q429"/>
    <mergeCell ref="G417:N417"/>
    <mergeCell ref="O417:Q417"/>
    <mergeCell ref="G416:N416"/>
    <mergeCell ref="O416:Q416"/>
    <mergeCell ref="G415:N415"/>
    <mergeCell ref="O415:Q415"/>
    <mergeCell ref="G414:N414"/>
    <mergeCell ref="O414:Q414"/>
    <mergeCell ref="G413:N413"/>
    <mergeCell ref="O413:Q413"/>
    <mergeCell ref="G412:N412"/>
    <mergeCell ref="O412:Q412"/>
    <mergeCell ref="G411:N411"/>
    <mergeCell ref="O411:Q411"/>
    <mergeCell ref="G410:N410"/>
    <mergeCell ref="O410:Q410"/>
    <mergeCell ref="G409:N409"/>
    <mergeCell ref="O409:Q409"/>
    <mergeCell ref="O404:Q404"/>
    <mergeCell ref="G403:N403"/>
    <mergeCell ref="O403:Q403"/>
    <mergeCell ref="G402:N402"/>
    <mergeCell ref="O402:Q402"/>
    <mergeCell ref="G401:N401"/>
    <mergeCell ref="O401:Q401"/>
    <mergeCell ref="G400:N400"/>
    <mergeCell ref="O400:Q400"/>
    <mergeCell ref="O397:Q397"/>
    <mergeCell ref="G396:N396"/>
    <mergeCell ref="O396:Q396"/>
    <mergeCell ref="G395:N395"/>
    <mergeCell ref="O395:Q395"/>
    <mergeCell ref="G394:N394"/>
    <mergeCell ref="O394:Q394"/>
    <mergeCell ref="G393:N393"/>
    <mergeCell ref="O393:Q393"/>
    <mergeCell ref="G399:N399"/>
    <mergeCell ref="O399:Q399"/>
    <mergeCell ref="G398:N398"/>
    <mergeCell ref="O398:Q398"/>
    <mergeCell ref="G397:N397"/>
    <mergeCell ref="G392:N392"/>
    <mergeCell ref="O392:Q392"/>
    <mergeCell ref="G391:N391"/>
    <mergeCell ref="O391:Q391"/>
    <mergeCell ref="O386:Q386"/>
    <mergeCell ref="G385:N385"/>
    <mergeCell ref="O385:Q385"/>
    <mergeCell ref="G384:N384"/>
    <mergeCell ref="O384:Q384"/>
    <mergeCell ref="G390:N390"/>
    <mergeCell ref="O390:Q390"/>
    <mergeCell ref="G389:N389"/>
    <mergeCell ref="O389:Q389"/>
    <mergeCell ref="G388:N388"/>
    <mergeCell ref="O388:Q388"/>
    <mergeCell ref="G387:N387"/>
    <mergeCell ref="O387:Q387"/>
    <mergeCell ref="G386:N386"/>
    <mergeCell ref="G383:N383"/>
    <mergeCell ref="O383:Q383"/>
    <mergeCell ref="G382:N382"/>
    <mergeCell ref="O382:Q382"/>
    <mergeCell ref="O379:Q379"/>
    <mergeCell ref="G378:N378"/>
    <mergeCell ref="O378:Q378"/>
    <mergeCell ref="G377:N377"/>
    <mergeCell ref="O377:Q377"/>
    <mergeCell ref="G376:N376"/>
    <mergeCell ref="O376:Q376"/>
    <mergeCell ref="G375:N375"/>
    <mergeCell ref="O375:Q375"/>
    <mergeCell ref="G381:N381"/>
    <mergeCell ref="O381:Q381"/>
    <mergeCell ref="G380:N380"/>
    <mergeCell ref="O380:Q380"/>
    <mergeCell ref="G379:N379"/>
    <mergeCell ref="G374:N374"/>
    <mergeCell ref="O374:Q374"/>
    <mergeCell ref="G373:N373"/>
    <mergeCell ref="O373:Q373"/>
    <mergeCell ref="O368:Q368"/>
    <mergeCell ref="G367:N367"/>
    <mergeCell ref="O367:Q367"/>
    <mergeCell ref="G366:N366"/>
    <mergeCell ref="O366:Q366"/>
    <mergeCell ref="G372:N372"/>
    <mergeCell ref="O372:Q372"/>
    <mergeCell ref="G371:N371"/>
    <mergeCell ref="O371:Q371"/>
    <mergeCell ref="G370:N370"/>
    <mergeCell ref="O370:Q370"/>
    <mergeCell ref="G369:N369"/>
    <mergeCell ref="O369:Q369"/>
    <mergeCell ref="G368:N368"/>
    <mergeCell ref="G365:N365"/>
    <mergeCell ref="O365:Q365"/>
    <mergeCell ref="G364:N364"/>
    <mergeCell ref="O364:Q364"/>
    <mergeCell ref="O361:Q361"/>
    <mergeCell ref="G360:N360"/>
    <mergeCell ref="O360:Q360"/>
    <mergeCell ref="G359:N359"/>
    <mergeCell ref="O359:Q359"/>
    <mergeCell ref="G358:N358"/>
    <mergeCell ref="O358:Q358"/>
    <mergeCell ref="G357:N357"/>
    <mergeCell ref="O357:Q357"/>
    <mergeCell ref="G363:N363"/>
    <mergeCell ref="O363:Q363"/>
    <mergeCell ref="G362:N362"/>
    <mergeCell ref="O362:Q362"/>
    <mergeCell ref="G361:N361"/>
    <mergeCell ref="G356:N356"/>
    <mergeCell ref="O356:Q356"/>
    <mergeCell ref="G355:N355"/>
    <mergeCell ref="O355:Q355"/>
    <mergeCell ref="O350:Q350"/>
    <mergeCell ref="G349:N349"/>
    <mergeCell ref="O349:Q349"/>
    <mergeCell ref="G348:N348"/>
    <mergeCell ref="O348:Q348"/>
    <mergeCell ref="G354:N354"/>
    <mergeCell ref="O354:Q354"/>
    <mergeCell ref="G353:N353"/>
    <mergeCell ref="O353:Q353"/>
    <mergeCell ref="G352:N352"/>
    <mergeCell ref="O352:Q352"/>
    <mergeCell ref="G351:N351"/>
    <mergeCell ref="O351:Q351"/>
    <mergeCell ref="G350:N350"/>
    <mergeCell ref="G347:N347"/>
    <mergeCell ref="O347:Q347"/>
    <mergeCell ref="G346:N346"/>
    <mergeCell ref="O346:Q346"/>
    <mergeCell ref="O343:Q343"/>
    <mergeCell ref="G342:N342"/>
    <mergeCell ref="O342:Q342"/>
    <mergeCell ref="G341:N341"/>
    <mergeCell ref="O341:Q341"/>
    <mergeCell ref="G340:N340"/>
    <mergeCell ref="O340:Q340"/>
    <mergeCell ref="G339:N339"/>
    <mergeCell ref="O339:Q339"/>
    <mergeCell ref="G345:N345"/>
    <mergeCell ref="O345:Q345"/>
    <mergeCell ref="G344:N344"/>
    <mergeCell ref="O344:Q344"/>
    <mergeCell ref="G343:N343"/>
    <mergeCell ref="G338:N338"/>
    <mergeCell ref="O338:Q338"/>
    <mergeCell ref="G337:N337"/>
    <mergeCell ref="O337:Q337"/>
    <mergeCell ref="O332:Q332"/>
    <mergeCell ref="G331:N331"/>
    <mergeCell ref="O331:Q331"/>
    <mergeCell ref="G330:N330"/>
    <mergeCell ref="O330:Q330"/>
    <mergeCell ref="G336:N336"/>
    <mergeCell ref="O336:Q336"/>
    <mergeCell ref="G335:N335"/>
    <mergeCell ref="O335:Q335"/>
    <mergeCell ref="G334:N334"/>
    <mergeCell ref="O334:Q334"/>
    <mergeCell ref="G333:N333"/>
    <mergeCell ref="O333:Q333"/>
    <mergeCell ref="G332:N332"/>
    <mergeCell ref="G329:N329"/>
    <mergeCell ref="O329:Q329"/>
    <mergeCell ref="G328:N328"/>
    <mergeCell ref="O328:Q328"/>
    <mergeCell ref="O325:Q325"/>
    <mergeCell ref="G324:N324"/>
    <mergeCell ref="O324:Q324"/>
    <mergeCell ref="G323:N323"/>
    <mergeCell ref="O323:Q323"/>
    <mergeCell ref="G322:N322"/>
    <mergeCell ref="O322:Q322"/>
    <mergeCell ref="G321:N321"/>
    <mergeCell ref="O321:Q321"/>
    <mergeCell ref="G327:N327"/>
    <mergeCell ref="O327:Q327"/>
    <mergeCell ref="G326:N326"/>
    <mergeCell ref="O326:Q326"/>
    <mergeCell ref="G325:N325"/>
    <mergeCell ref="G320:N320"/>
    <mergeCell ref="O320:Q320"/>
    <mergeCell ref="G319:N319"/>
    <mergeCell ref="O319:Q319"/>
    <mergeCell ref="O314:Q314"/>
    <mergeCell ref="G313:N313"/>
    <mergeCell ref="O313:Q313"/>
    <mergeCell ref="G312:N312"/>
    <mergeCell ref="O312:Q312"/>
    <mergeCell ref="G318:N318"/>
    <mergeCell ref="O318:Q318"/>
    <mergeCell ref="G317:N317"/>
    <mergeCell ref="O317:Q317"/>
    <mergeCell ref="G316:N316"/>
    <mergeCell ref="O316:Q316"/>
    <mergeCell ref="G315:N315"/>
    <mergeCell ref="O315:Q315"/>
    <mergeCell ref="G314:N314"/>
    <mergeCell ref="G311:N311"/>
    <mergeCell ref="O311:Q311"/>
    <mergeCell ref="G310:N310"/>
    <mergeCell ref="O310:Q310"/>
    <mergeCell ref="O307:Q307"/>
    <mergeCell ref="G306:N306"/>
    <mergeCell ref="O306:Q306"/>
    <mergeCell ref="G305:N305"/>
    <mergeCell ref="O305:Q305"/>
    <mergeCell ref="G304:N304"/>
    <mergeCell ref="O304:Q304"/>
    <mergeCell ref="G303:N303"/>
    <mergeCell ref="O303:Q303"/>
    <mergeCell ref="G309:N309"/>
    <mergeCell ref="O309:Q309"/>
    <mergeCell ref="G308:N308"/>
    <mergeCell ref="O308:Q308"/>
    <mergeCell ref="G307:N307"/>
    <mergeCell ref="G302:N302"/>
    <mergeCell ref="O302:Q302"/>
    <mergeCell ref="G301:N301"/>
    <mergeCell ref="O301:Q301"/>
    <mergeCell ref="O296:Q296"/>
    <mergeCell ref="G295:N295"/>
    <mergeCell ref="O295:Q295"/>
    <mergeCell ref="G294:N294"/>
    <mergeCell ref="O294:Q294"/>
    <mergeCell ref="G300:N300"/>
    <mergeCell ref="O300:Q300"/>
    <mergeCell ref="G299:N299"/>
    <mergeCell ref="O299:Q299"/>
    <mergeCell ref="G298:N298"/>
    <mergeCell ref="O298:Q298"/>
    <mergeCell ref="G297:N297"/>
    <mergeCell ref="O297:Q297"/>
    <mergeCell ref="G296:N296"/>
    <mergeCell ref="G293:N293"/>
    <mergeCell ref="O293:Q293"/>
    <mergeCell ref="G292:N292"/>
    <mergeCell ref="O292:Q292"/>
    <mergeCell ref="O289:Q289"/>
    <mergeCell ref="G288:N288"/>
    <mergeCell ref="O288:Q288"/>
    <mergeCell ref="G287:N287"/>
    <mergeCell ref="O287:Q287"/>
    <mergeCell ref="G286:N286"/>
    <mergeCell ref="O286:Q286"/>
    <mergeCell ref="G285:N285"/>
    <mergeCell ref="O285:Q285"/>
    <mergeCell ref="G291:N291"/>
    <mergeCell ref="O291:Q291"/>
    <mergeCell ref="G290:N290"/>
    <mergeCell ref="O290:Q290"/>
    <mergeCell ref="G289:N289"/>
    <mergeCell ref="G284:N284"/>
    <mergeCell ref="O284:Q284"/>
    <mergeCell ref="G283:N283"/>
    <mergeCell ref="O283:Q283"/>
    <mergeCell ref="O278:Q278"/>
    <mergeCell ref="G277:N277"/>
    <mergeCell ref="O277:Q277"/>
    <mergeCell ref="G276:N276"/>
    <mergeCell ref="O276:Q276"/>
    <mergeCell ref="G282:N282"/>
    <mergeCell ref="O282:Q282"/>
    <mergeCell ref="G281:N281"/>
    <mergeCell ref="O281:Q281"/>
    <mergeCell ref="G280:N280"/>
    <mergeCell ref="O280:Q280"/>
    <mergeCell ref="G279:N279"/>
    <mergeCell ref="O279:Q279"/>
    <mergeCell ref="G278:N278"/>
    <mergeCell ref="G275:N275"/>
    <mergeCell ref="O275:Q275"/>
    <mergeCell ref="G274:N274"/>
    <mergeCell ref="O274:Q274"/>
    <mergeCell ref="O271:Q271"/>
    <mergeCell ref="G270:N270"/>
    <mergeCell ref="O270:Q270"/>
    <mergeCell ref="G269:N269"/>
    <mergeCell ref="O269:Q269"/>
    <mergeCell ref="G268:N268"/>
    <mergeCell ref="O268:Q268"/>
    <mergeCell ref="G267:N267"/>
    <mergeCell ref="O267:Q267"/>
    <mergeCell ref="G273:N273"/>
    <mergeCell ref="O273:Q273"/>
    <mergeCell ref="G272:N272"/>
    <mergeCell ref="O272:Q272"/>
    <mergeCell ref="G271:N271"/>
    <mergeCell ref="G266:N266"/>
    <mergeCell ref="O266:Q266"/>
    <mergeCell ref="G265:N265"/>
    <mergeCell ref="O265:Q265"/>
    <mergeCell ref="O260:Q260"/>
    <mergeCell ref="G259:N259"/>
    <mergeCell ref="O259:Q259"/>
    <mergeCell ref="G258:N258"/>
    <mergeCell ref="O258:Q258"/>
    <mergeCell ref="G264:N264"/>
    <mergeCell ref="O264:Q264"/>
    <mergeCell ref="G263:N263"/>
    <mergeCell ref="O263:Q263"/>
    <mergeCell ref="G262:N262"/>
    <mergeCell ref="O262:Q262"/>
    <mergeCell ref="G261:N261"/>
    <mergeCell ref="O261:Q261"/>
    <mergeCell ref="G260:N260"/>
    <mergeCell ref="G257:N257"/>
    <mergeCell ref="O257:Q257"/>
    <mergeCell ref="G256:N256"/>
    <mergeCell ref="O256:Q256"/>
    <mergeCell ref="O253:Q253"/>
    <mergeCell ref="G252:N252"/>
    <mergeCell ref="O252:Q252"/>
    <mergeCell ref="G251:N251"/>
    <mergeCell ref="O251:Q251"/>
    <mergeCell ref="G250:N250"/>
    <mergeCell ref="O250:Q250"/>
    <mergeCell ref="G249:N249"/>
    <mergeCell ref="O249:Q249"/>
    <mergeCell ref="G255:N255"/>
    <mergeCell ref="O255:Q255"/>
    <mergeCell ref="G254:N254"/>
    <mergeCell ref="O254:Q254"/>
    <mergeCell ref="G253:N253"/>
    <mergeCell ref="G248:N248"/>
    <mergeCell ref="O248:Q248"/>
    <mergeCell ref="G247:N247"/>
    <mergeCell ref="O247:Q247"/>
    <mergeCell ref="O242:Q242"/>
    <mergeCell ref="G241:N241"/>
    <mergeCell ref="O241:Q241"/>
    <mergeCell ref="G240:N240"/>
    <mergeCell ref="O240:Q240"/>
    <mergeCell ref="G246:N246"/>
    <mergeCell ref="O246:Q246"/>
    <mergeCell ref="G245:N245"/>
    <mergeCell ref="O245:Q245"/>
    <mergeCell ref="G244:N244"/>
    <mergeCell ref="O244:Q244"/>
    <mergeCell ref="G243:N243"/>
    <mergeCell ref="O243:Q243"/>
    <mergeCell ref="G242:N242"/>
    <mergeCell ref="G239:N239"/>
    <mergeCell ref="O239:Q239"/>
    <mergeCell ref="G238:N238"/>
    <mergeCell ref="O238:Q238"/>
    <mergeCell ref="O235:Q235"/>
    <mergeCell ref="G234:N234"/>
    <mergeCell ref="O234:Q234"/>
    <mergeCell ref="G233:N233"/>
    <mergeCell ref="O233:Q233"/>
    <mergeCell ref="G232:N232"/>
    <mergeCell ref="O232:Q232"/>
    <mergeCell ref="G231:N231"/>
    <mergeCell ref="O231:Q231"/>
    <mergeCell ref="G237:N237"/>
    <mergeCell ref="O237:Q237"/>
    <mergeCell ref="G236:N236"/>
    <mergeCell ref="O236:Q236"/>
    <mergeCell ref="G235:N235"/>
    <mergeCell ref="G230:N230"/>
    <mergeCell ref="O230:Q230"/>
    <mergeCell ref="G229:N229"/>
    <mergeCell ref="O229:Q229"/>
    <mergeCell ref="O224:Q224"/>
    <mergeCell ref="G223:N223"/>
    <mergeCell ref="O223:Q223"/>
    <mergeCell ref="G222:N222"/>
    <mergeCell ref="O222:Q222"/>
    <mergeCell ref="G228:N228"/>
    <mergeCell ref="O228:Q228"/>
    <mergeCell ref="G227:N227"/>
    <mergeCell ref="O227:Q227"/>
    <mergeCell ref="G226:N226"/>
    <mergeCell ref="O226:Q226"/>
    <mergeCell ref="G225:N225"/>
    <mergeCell ref="O225:Q225"/>
    <mergeCell ref="G224:N224"/>
    <mergeCell ref="G221:N221"/>
    <mergeCell ref="O221:Q221"/>
    <mergeCell ref="G220:N220"/>
    <mergeCell ref="O220:Q220"/>
    <mergeCell ref="O217:Q217"/>
    <mergeCell ref="G216:N216"/>
    <mergeCell ref="O216:Q216"/>
    <mergeCell ref="G215:N215"/>
    <mergeCell ref="O215:Q215"/>
    <mergeCell ref="G214:N214"/>
    <mergeCell ref="O214:Q214"/>
    <mergeCell ref="G213:N213"/>
    <mergeCell ref="O213:Q213"/>
    <mergeCell ref="G219:N219"/>
    <mergeCell ref="O219:Q219"/>
    <mergeCell ref="G218:N218"/>
    <mergeCell ref="O218:Q218"/>
    <mergeCell ref="G217:N217"/>
    <mergeCell ref="G212:N212"/>
    <mergeCell ref="O212:Q212"/>
    <mergeCell ref="G211:N211"/>
    <mergeCell ref="O211:Q211"/>
    <mergeCell ref="O206:Q206"/>
    <mergeCell ref="G205:N205"/>
    <mergeCell ref="O205:Q205"/>
    <mergeCell ref="G204:N204"/>
    <mergeCell ref="O204:Q204"/>
    <mergeCell ref="G210:N210"/>
    <mergeCell ref="O210:Q210"/>
    <mergeCell ref="G209:N209"/>
    <mergeCell ref="O209:Q209"/>
    <mergeCell ref="G208:N208"/>
    <mergeCell ref="O208:Q208"/>
    <mergeCell ref="G207:N207"/>
    <mergeCell ref="O207:Q207"/>
    <mergeCell ref="G206:N206"/>
    <mergeCell ref="G203:N203"/>
    <mergeCell ref="O203:Q203"/>
    <mergeCell ref="G202:N202"/>
    <mergeCell ref="O202:Q202"/>
    <mergeCell ref="O199:Q199"/>
    <mergeCell ref="G198:N198"/>
    <mergeCell ref="O198:Q198"/>
    <mergeCell ref="G197:N197"/>
    <mergeCell ref="O197:Q197"/>
    <mergeCell ref="G196:N196"/>
    <mergeCell ref="O196:Q196"/>
    <mergeCell ref="G195:N195"/>
    <mergeCell ref="O195:Q195"/>
    <mergeCell ref="G201:N201"/>
    <mergeCell ref="O201:Q201"/>
    <mergeCell ref="G200:N200"/>
    <mergeCell ref="O200:Q200"/>
    <mergeCell ref="G199:N199"/>
    <mergeCell ref="G194:N194"/>
    <mergeCell ref="O194:Q194"/>
    <mergeCell ref="G193:N193"/>
    <mergeCell ref="O193:Q193"/>
    <mergeCell ref="O188:Q188"/>
    <mergeCell ref="G187:N187"/>
    <mergeCell ref="O187:Q187"/>
    <mergeCell ref="G186:N186"/>
    <mergeCell ref="O186:Q186"/>
    <mergeCell ref="G192:N192"/>
    <mergeCell ref="O192:Q192"/>
    <mergeCell ref="G191:N191"/>
    <mergeCell ref="O191:Q191"/>
    <mergeCell ref="G190:N190"/>
    <mergeCell ref="O190:Q190"/>
    <mergeCell ref="G189:N189"/>
    <mergeCell ref="O189:Q189"/>
    <mergeCell ref="G188:N188"/>
    <mergeCell ref="G185:N185"/>
    <mergeCell ref="O185:Q185"/>
    <mergeCell ref="G184:N184"/>
    <mergeCell ref="O184:Q184"/>
    <mergeCell ref="O181:Q181"/>
    <mergeCell ref="G180:N180"/>
    <mergeCell ref="O180:Q180"/>
    <mergeCell ref="G179:N179"/>
    <mergeCell ref="O179:Q179"/>
    <mergeCell ref="G178:N178"/>
    <mergeCell ref="O178:Q178"/>
    <mergeCell ref="G177:N177"/>
    <mergeCell ref="O177:Q177"/>
    <mergeCell ref="G183:N183"/>
    <mergeCell ref="O183:Q183"/>
    <mergeCell ref="G182:N182"/>
    <mergeCell ref="O182:Q182"/>
    <mergeCell ref="G181:N181"/>
    <mergeCell ref="G176:N176"/>
    <mergeCell ref="O176:Q176"/>
    <mergeCell ref="G175:N175"/>
    <mergeCell ref="O175:Q175"/>
    <mergeCell ref="O170:Q170"/>
    <mergeCell ref="G169:N169"/>
    <mergeCell ref="O169:Q169"/>
    <mergeCell ref="G168:N168"/>
    <mergeCell ref="O168:Q168"/>
    <mergeCell ref="G174:N174"/>
    <mergeCell ref="O174:Q174"/>
    <mergeCell ref="G173:N173"/>
    <mergeCell ref="O173:Q173"/>
    <mergeCell ref="G172:N172"/>
    <mergeCell ref="O172:Q172"/>
    <mergeCell ref="G171:N171"/>
    <mergeCell ref="O171:Q171"/>
    <mergeCell ref="G170:N170"/>
    <mergeCell ref="G167:N167"/>
    <mergeCell ref="O167:Q167"/>
    <mergeCell ref="G166:N166"/>
    <mergeCell ref="O166:Q166"/>
    <mergeCell ref="O163:Q163"/>
    <mergeCell ref="G162:N162"/>
    <mergeCell ref="O162:Q162"/>
    <mergeCell ref="G161:N161"/>
    <mergeCell ref="O161:Q161"/>
    <mergeCell ref="G160:N160"/>
    <mergeCell ref="O160:Q160"/>
    <mergeCell ref="G159:N159"/>
    <mergeCell ref="O159:Q159"/>
    <mergeCell ref="G165:N165"/>
    <mergeCell ref="O165:Q165"/>
    <mergeCell ref="G164:N164"/>
    <mergeCell ref="O164:Q164"/>
    <mergeCell ref="G163:N163"/>
    <mergeCell ref="G158:N158"/>
    <mergeCell ref="O158:Q158"/>
    <mergeCell ref="G157:N157"/>
    <mergeCell ref="O157:Q157"/>
    <mergeCell ref="O152:Q152"/>
    <mergeCell ref="G151:N151"/>
    <mergeCell ref="O151:Q151"/>
    <mergeCell ref="G150:N150"/>
    <mergeCell ref="O150:Q150"/>
    <mergeCell ref="G156:N156"/>
    <mergeCell ref="O156:Q156"/>
    <mergeCell ref="G155:N155"/>
    <mergeCell ref="O155:Q155"/>
    <mergeCell ref="G154:N154"/>
    <mergeCell ref="O154:Q154"/>
    <mergeCell ref="G153:N153"/>
    <mergeCell ref="O153:Q153"/>
    <mergeCell ref="G152:N152"/>
    <mergeCell ref="G149:N149"/>
    <mergeCell ref="O149:Q149"/>
    <mergeCell ref="G148:N148"/>
    <mergeCell ref="O148:Q148"/>
    <mergeCell ref="O145:Q145"/>
    <mergeCell ref="G144:N144"/>
    <mergeCell ref="O144:Q144"/>
    <mergeCell ref="G143:N143"/>
    <mergeCell ref="O143:Q143"/>
    <mergeCell ref="G142:N142"/>
    <mergeCell ref="O142:Q142"/>
    <mergeCell ref="G141:N141"/>
    <mergeCell ref="O141:Q141"/>
    <mergeCell ref="G147:N147"/>
    <mergeCell ref="O147:Q147"/>
    <mergeCell ref="G146:N146"/>
    <mergeCell ref="O146:Q146"/>
    <mergeCell ref="G145:N145"/>
    <mergeCell ref="G140:N140"/>
    <mergeCell ref="O140:Q140"/>
    <mergeCell ref="G139:N139"/>
    <mergeCell ref="O139:Q139"/>
    <mergeCell ref="O134:Q134"/>
    <mergeCell ref="G133:N133"/>
    <mergeCell ref="O133:Q133"/>
    <mergeCell ref="G132:N132"/>
    <mergeCell ref="O132:Q132"/>
    <mergeCell ref="G138:N138"/>
    <mergeCell ref="O138:Q138"/>
    <mergeCell ref="G137:N137"/>
    <mergeCell ref="O137:Q137"/>
    <mergeCell ref="G136:N136"/>
    <mergeCell ref="O136:Q136"/>
    <mergeCell ref="G135:N135"/>
    <mergeCell ref="O135:Q135"/>
    <mergeCell ref="G134:N134"/>
    <mergeCell ref="G131:N131"/>
    <mergeCell ref="O131:Q131"/>
    <mergeCell ref="G130:N130"/>
    <mergeCell ref="O130:Q130"/>
    <mergeCell ref="O127:Q127"/>
    <mergeCell ref="G126:N126"/>
    <mergeCell ref="O126:Q126"/>
    <mergeCell ref="G125:N125"/>
    <mergeCell ref="O125:Q125"/>
    <mergeCell ref="G124:N124"/>
    <mergeCell ref="O124:Q124"/>
    <mergeCell ref="G123:N123"/>
    <mergeCell ref="O123:Q123"/>
    <mergeCell ref="G129:N129"/>
    <mergeCell ref="O129:Q129"/>
    <mergeCell ref="G128:N128"/>
    <mergeCell ref="O128:Q128"/>
    <mergeCell ref="G127:N127"/>
    <mergeCell ref="G122:N122"/>
    <mergeCell ref="O122:Q122"/>
    <mergeCell ref="G121:N121"/>
    <mergeCell ref="O121:Q121"/>
    <mergeCell ref="O116:Q116"/>
    <mergeCell ref="G115:N115"/>
    <mergeCell ref="O115:Q115"/>
    <mergeCell ref="G114:N114"/>
    <mergeCell ref="O114:Q114"/>
    <mergeCell ref="G120:N120"/>
    <mergeCell ref="O120:Q120"/>
    <mergeCell ref="G119:N119"/>
    <mergeCell ref="O119:Q119"/>
    <mergeCell ref="G118:N118"/>
    <mergeCell ref="O118:Q118"/>
    <mergeCell ref="G117:N117"/>
    <mergeCell ref="O117:Q117"/>
    <mergeCell ref="G116:N116"/>
    <mergeCell ref="G113:N113"/>
    <mergeCell ref="O113:Q113"/>
    <mergeCell ref="G112:N112"/>
    <mergeCell ref="O112:Q112"/>
    <mergeCell ref="O109:Q109"/>
    <mergeCell ref="G108:N108"/>
    <mergeCell ref="O108:Q108"/>
    <mergeCell ref="G107:N107"/>
    <mergeCell ref="O107:Q107"/>
    <mergeCell ref="G106:N106"/>
    <mergeCell ref="O106:Q106"/>
    <mergeCell ref="G105:N105"/>
    <mergeCell ref="O105:Q105"/>
    <mergeCell ref="G111:N111"/>
    <mergeCell ref="O111:Q111"/>
    <mergeCell ref="G110:N110"/>
    <mergeCell ref="O110:Q110"/>
    <mergeCell ref="G109:N109"/>
    <mergeCell ref="G104:N104"/>
    <mergeCell ref="O104:Q104"/>
    <mergeCell ref="G103:N103"/>
    <mergeCell ref="O103:Q103"/>
    <mergeCell ref="O98:Q98"/>
    <mergeCell ref="G97:N97"/>
    <mergeCell ref="O97:Q97"/>
    <mergeCell ref="G96:N96"/>
    <mergeCell ref="O96:Q96"/>
    <mergeCell ref="G102:N102"/>
    <mergeCell ref="O102:Q102"/>
    <mergeCell ref="G101:N101"/>
    <mergeCell ref="O101:Q101"/>
    <mergeCell ref="G100:N100"/>
    <mergeCell ref="O100:Q100"/>
    <mergeCell ref="G99:N99"/>
    <mergeCell ref="O99:Q99"/>
    <mergeCell ref="G98:N98"/>
    <mergeCell ref="G95:N95"/>
    <mergeCell ref="O95:Q95"/>
    <mergeCell ref="G94:N94"/>
    <mergeCell ref="O94:Q94"/>
    <mergeCell ref="O91:Q91"/>
    <mergeCell ref="G90:N90"/>
    <mergeCell ref="O90:Q90"/>
    <mergeCell ref="G89:N89"/>
    <mergeCell ref="O89:Q89"/>
    <mergeCell ref="G88:N88"/>
    <mergeCell ref="O88:Q88"/>
    <mergeCell ref="G87:N87"/>
    <mergeCell ref="O87:Q87"/>
    <mergeCell ref="G93:N93"/>
    <mergeCell ref="O93:Q93"/>
    <mergeCell ref="G92:N92"/>
    <mergeCell ref="O92:Q92"/>
    <mergeCell ref="G91:N91"/>
    <mergeCell ref="G86:N86"/>
    <mergeCell ref="O86:Q86"/>
    <mergeCell ref="G85:N85"/>
    <mergeCell ref="O85:Q85"/>
    <mergeCell ref="O80:Q80"/>
    <mergeCell ref="G79:N79"/>
    <mergeCell ref="O79:Q79"/>
    <mergeCell ref="G78:N78"/>
    <mergeCell ref="O78:Q78"/>
    <mergeCell ref="G84:N84"/>
    <mergeCell ref="O84:Q84"/>
    <mergeCell ref="G83:N83"/>
    <mergeCell ref="O83:Q83"/>
    <mergeCell ref="G82:N82"/>
    <mergeCell ref="O82:Q82"/>
    <mergeCell ref="G81:N81"/>
    <mergeCell ref="O81:Q81"/>
    <mergeCell ref="G80:N80"/>
    <mergeCell ref="G77:N77"/>
    <mergeCell ref="O77:Q77"/>
    <mergeCell ref="G76:N76"/>
    <mergeCell ref="O76:Q76"/>
    <mergeCell ref="O73:Q73"/>
    <mergeCell ref="G72:N72"/>
    <mergeCell ref="O72:Q72"/>
    <mergeCell ref="G71:N71"/>
    <mergeCell ref="O71:Q71"/>
    <mergeCell ref="G70:N70"/>
    <mergeCell ref="O70:Q70"/>
    <mergeCell ref="G69:N69"/>
    <mergeCell ref="O69:Q69"/>
    <mergeCell ref="G75:N75"/>
    <mergeCell ref="O75:Q75"/>
    <mergeCell ref="G74:N74"/>
    <mergeCell ref="O74:Q74"/>
    <mergeCell ref="G73:N73"/>
    <mergeCell ref="G68:N68"/>
    <mergeCell ref="O68:Q68"/>
    <mergeCell ref="G67:N67"/>
    <mergeCell ref="O67:Q67"/>
    <mergeCell ref="O62:Q62"/>
    <mergeCell ref="G61:N61"/>
    <mergeCell ref="O61:Q61"/>
    <mergeCell ref="G60:N60"/>
    <mergeCell ref="O60:Q60"/>
    <mergeCell ref="G66:N66"/>
    <mergeCell ref="O66:Q66"/>
    <mergeCell ref="G65:N65"/>
    <mergeCell ref="O65:Q65"/>
    <mergeCell ref="G64:N64"/>
    <mergeCell ref="O64:Q64"/>
    <mergeCell ref="G63:N63"/>
    <mergeCell ref="O63:Q63"/>
    <mergeCell ref="G62:N62"/>
    <mergeCell ref="S24:T24"/>
    <mergeCell ref="G46:N46"/>
    <mergeCell ref="O46:Q46"/>
    <mergeCell ref="G45:N45"/>
    <mergeCell ref="O45:Q45"/>
    <mergeCell ref="G44:N44"/>
    <mergeCell ref="O44:Q44"/>
    <mergeCell ref="G43:N43"/>
    <mergeCell ref="O43:Q43"/>
    <mergeCell ref="G42:N42"/>
    <mergeCell ref="O42:Q42"/>
    <mergeCell ref="I24:M24"/>
    <mergeCell ref="N24:Q24"/>
    <mergeCell ref="S32:W34"/>
    <mergeCell ref="G41:N41"/>
    <mergeCell ref="O41:Q41"/>
    <mergeCell ref="G40:N40"/>
    <mergeCell ref="O40:Q40"/>
    <mergeCell ref="S25:T25"/>
    <mergeCell ref="S26:T26"/>
    <mergeCell ref="S27:T27"/>
    <mergeCell ref="S28:T28"/>
    <mergeCell ref="S29:T29"/>
    <mergeCell ref="I25:M25"/>
    <mergeCell ref="I26:M26"/>
    <mergeCell ref="I27:M27"/>
    <mergeCell ref="I28:M28"/>
    <mergeCell ref="I29:M29"/>
    <mergeCell ref="U35:W35"/>
    <mergeCell ref="U36:W36"/>
    <mergeCell ref="U37:W37"/>
    <mergeCell ref="U38:W38"/>
    <mergeCell ref="G50:N50"/>
    <mergeCell ref="O50:Q50"/>
    <mergeCell ref="G39:N39"/>
    <mergeCell ref="O39:Q39"/>
    <mergeCell ref="G49:N49"/>
    <mergeCell ref="O49:Q49"/>
    <mergeCell ref="G48:N48"/>
    <mergeCell ref="O48:Q48"/>
    <mergeCell ref="G47:N47"/>
    <mergeCell ref="O47:Q47"/>
    <mergeCell ref="G38:N38"/>
    <mergeCell ref="O38:Q38"/>
    <mergeCell ref="G37:N37"/>
    <mergeCell ref="O37:Q37"/>
    <mergeCell ref="G59:N59"/>
    <mergeCell ref="O59:Q59"/>
    <mergeCell ref="G58:N58"/>
    <mergeCell ref="O58:Q58"/>
    <mergeCell ref="N25:Q25"/>
    <mergeCell ref="N26:Q26"/>
    <mergeCell ref="E19:H19"/>
    <mergeCell ref="O34:Q35"/>
    <mergeCell ref="G36:N36"/>
    <mergeCell ref="O36:Q36"/>
    <mergeCell ref="G32:N35"/>
    <mergeCell ref="O32:Q33"/>
    <mergeCell ref="R32:R35"/>
    <mergeCell ref="E18:F18"/>
    <mergeCell ref="I19:M19"/>
    <mergeCell ref="N19:O19"/>
    <mergeCell ref="P19:R19"/>
    <mergeCell ref="P20:R20"/>
    <mergeCell ref="P21:R21"/>
    <mergeCell ref="G57:N57"/>
    <mergeCell ref="O57:Q57"/>
    <mergeCell ref="G56:N56"/>
    <mergeCell ref="O56:Q56"/>
    <mergeCell ref="G55:N55"/>
    <mergeCell ref="O55:Q55"/>
    <mergeCell ref="G54:N54"/>
    <mergeCell ref="O54:Q54"/>
    <mergeCell ref="G53:N53"/>
    <mergeCell ref="O53:Q53"/>
    <mergeCell ref="G52:N52"/>
    <mergeCell ref="O52:Q52"/>
    <mergeCell ref="N27:Q27"/>
    <mergeCell ref="N28:Q28"/>
    <mergeCell ref="N29:Q29"/>
    <mergeCell ref="G51:N51"/>
    <mergeCell ref="O51:Q51"/>
  </mergeCells>
  <pageMargins left="0.7" right="0.7" top="0.75" bottom="0.75" header="0.3" footer="0.3"/>
  <pageSetup orientation="portrait" r:id="rId1"/>
  <ignoredErrors>
    <ignoredError sqref="S37 S38:S39 S40:S43 S44:S385 S36:T36 T37:T385" unlockedFormula="1"/>
  </ignoredErrors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310283" r:id="rId4" name="Option Button 11">
              <controlPr defaultSize="0" autoFill="0" autoLine="0" autoPict="0">
                <anchor moveWithCells="1">
                  <from>
                    <xdr:col>13</xdr:col>
                    <xdr:colOff>50800</xdr:colOff>
                    <xdr:row>18</xdr:row>
                    <xdr:rowOff>184150</xdr:rowOff>
                  </from>
                  <to>
                    <xdr:col>15</xdr:col>
                    <xdr:colOff>31750</xdr:colOff>
                    <xdr:row>20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0296" r:id="rId5" name="Option Button 24">
              <controlPr defaultSize="0" autoFill="0" autoLine="0" autoPict="0">
                <anchor moveWithCells="1">
                  <from>
                    <xdr:col>13</xdr:col>
                    <xdr:colOff>57150</xdr:colOff>
                    <xdr:row>20</xdr:row>
                    <xdr:rowOff>0</xdr:rowOff>
                  </from>
                  <to>
                    <xdr:col>14</xdr:col>
                    <xdr:colOff>222250</xdr:colOff>
                    <xdr:row>21</xdr:row>
                    <xdr:rowOff>19050</xdr:rowOff>
                  </to>
                </anchor>
              </controlPr>
            </control>
          </mc:Choice>
        </mc:AlternateContent>
      </controls>
    </mc:Choice>
  </mc:AlternateContent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5600-000000000000}">
          <x14:formula1>
            <xm:f>COABARU!$K$3:$K$354</xm:f>
          </x14:formula1>
          <xm:sqref>I25:M29</xm:sqref>
        </x14:dataValidation>
      </x14:dataValidations>
    </ext>
  </extLst>
</worksheet>
</file>

<file path=xl/worksheets/sheet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700-000000000000}">
  <sheetPr codeName="Sheet33">
    <tabColor rgb="FFFF0000"/>
  </sheetPr>
  <dimension ref="A1:AC1647"/>
  <sheetViews>
    <sheetView showRowColHeaders="0" topLeftCell="G1" zoomScale="112" zoomScaleNormal="112" workbookViewId="0">
      <selection activeCell="I2" sqref="I2"/>
    </sheetView>
  </sheetViews>
  <sheetFormatPr defaultColWidth="9.1796875" defaultRowHeight="14.5"/>
  <cols>
    <col min="1" max="1" width="34" style="1575" bestFit="1" customWidth="1"/>
    <col min="2" max="2" width="26.7265625" style="1575" customWidth="1"/>
    <col min="3" max="3" width="55.1796875" style="1575" customWidth="1"/>
    <col min="4" max="4" width="23.7265625" style="1575" customWidth="1"/>
    <col min="5" max="5" width="33.26953125" style="1575" bestFit="1" customWidth="1"/>
    <col min="6" max="6" width="36.453125" style="1575" bestFit="1" customWidth="1"/>
    <col min="7" max="7" width="9.26953125" style="1575" customWidth="1"/>
    <col min="8" max="8" width="28.26953125" style="1575" bestFit="1" customWidth="1"/>
    <col min="9" max="9" width="18.7265625" style="1580" customWidth="1"/>
    <col min="10" max="10" width="23.453125" style="1575" customWidth="1"/>
    <col min="11" max="11" width="49.81640625" style="1575" customWidth="1"/>
    <col min="12" max="12" width="10.7265625" style="1575" bestFit="1" customWidth="1"/>
    <col min="13" max="15" width="9.1796875" style="1575"/>
    <col min="16" max="16" width="11.54296875" style="1575" bestFit="1" customWidth="1"/>
    <col min="17" max="17" width="11.54296875" style="1575" customWidth="1"/>
    <col min="18" max="20" width="9.1796875" style="1575"/>
    <col min="21" max="21" width="10.1796875" style="1575" bestFit="1" customWidth="1"/>
    <col min="22" max="16384" width="9.1796875" style="1575"/>
  </cols>
  <sheetData>
    <row r="1" spans="1:12">
      <c r="A1" s="1579" t="s">
        <v>1018</v>
      </c>
    </row>
    <row r="2" spans="1:12">
      <c r="A2" s="1575" t="s">
        <v>277</v>
      </c>
      <c r="B2" s="1581" t="s">
        <v>1021</v>
      </c>
      <c r="C2" s="1581" t="s">
        <v>1021</v>
      </c>
      <c r="E2" s="1575" t="s">
        <v>278</v>
      </c>
      <c r="F2" s="1581" t="s">
        <v>1021</v>
      </c>
      <c r="H2" s="1575" t="s">
        <v>279</v>
      </c>
      <c r="I2" s="1582" t="s">
        <v>1021</v>
      </c>
    </row>
    <row r="3" spans="1:12">
      <c r="A3" s="1575" t="s">
        <v>1019</v>
      </c>
      <c r="B3" s="1575" t="str">
        <f>IF(Home!C10="","",Home!C10)</f>
        <v>KAP RAHAYU</v>
      </c>
      <c r="E3" s="1575" t="s">
        <v>1028</v>
      </c>
      <c r="F3" s="1575" t="str">
        <f>IF(Home!Q10="","",Home!Q10)</f>
        <v>Realsa Natural</v>
      </c>
      <c r="H3" s="1575" t="s">
        <v>1032</v>
      </c>
      <c r="I3" s="1580" t="str">
        <f>IF(Home!AE10="","",Home!AE10)</f>
        <v>1 Januari-31 Desember 2023</v>
      </c>
    </row>
    <row r="4" spans="1:12">
      <c r="A4" s="1575" t="s">
        <v>1020</v>
      </c>
      <c r="B4" s="1575" t="str">
        <f>IF(Home!C14="","",Home!C14)</f>
        <v>Rahayu Bawana</v>
      </c>
      <c r="E4" s="1575" t="s">
        <v>1029</v>
      </c>
      <c r="F4" s="1575" t="str">
        <f>IF(Home!Q15="","",Home!Q15)</f>
        <v>SEMARANG</v>
      </c>
      <c r="H4" s="1575" t="s">
        <v>1023</v>
      </c>
      <c r="I4" s="1580" t="str">
        <f>IF(Home!AE13="","",Home!AE13)</f>
        <v>Perikatan Tahun Pertama</v>
      </c>
    </row>
    <row r="5" spans="1:12">
      <c r="A5" s="1575" t="s">
        <v>1027</v>
      </c>
      <c r="B5" s="1575" t="s">
        <v>61</v>
      </c>
      <c r="C5" s="1575" t="s">
        <v>724</v>
      </c>
      <c r="E5" s="1575" t="s">
        <v>1030</v>
      </c>
      <c r="F5" s="1575" t="str">
        <f>IF(Home!Q20="","",Home!Q20)</f>
        <v>024-8888888</v>
      </c>
      <c r="H5" s="1575" t="s">
        <v>1024</v>
      </c>
      <c r="I5" s="1580" t="str">
        <f>IF(Home!AE16="","",Home!AE16)</f>
        <v>Audit atas Laporan Keuangan</v>
      </c>
    </row>
    <row r="6" spans="1:12">
      <c r="B6" s="1575" t="str">
        <f>IF(Home!C18="","",Home!C18)</f>
        <v>Rahayu Bawana</v>
      </c>
      <c r="C6" s="1575" t="str">
        <f>IF(Home!J18="","",Home!J18)</f>
        <v>Partner</v>
      </c>
      <c r="E6" s="1575" t="s">
        <v>1031</v>
      </c>
      <c r="F6" s="1575" t="str">
        <f>IF(Home!Q25="","",Home!Q25)</f>
        <v>01.234.567.8.999</v>
      </c>
      <c r="H6" s="1575" t="s">
        <v>1022</v>
      </c>
      <c r="I6" s="1580" t="str">
        <f>IF(Home!AE19="","",Home!AE19)</f>
        <v>Standar Profesional Akuntan Publik</v>
      </c>
    </row>
    <row r="7" spans="1:12">
      <c r="B7" s="1575" t="str">
        <f>IF(Home!C19="","",Home!C19)</f>
        <v>Aman Dihati</v>
      </c>
      <c r="C7" s="1575" t="str">
        <f>IF(Home!J19="","",Home!J19)</f>
        <v>Manager</v>
      </c>
      <c r="E7" s="1575" t="s">
        <v>1056</v>
      </c>
      <c r="F7" s="1575" t="str">
        <f>IF(Home!Q28="","",Home!Q28)</f>
        <v>Perdagangan_dan_Jasa</v>
      </c>
      <c r="H7" s="1575" t="s">
        <v>1025</v>
      </c>
      <c r="I7" s="1580" t="str">
        <f>IF(Home!AE22="","",Home!AE22)</f>
        <v>SAK ETAP</v>
      </c>
      <c r="K7" s="1575" t="s">
        <v>1026</v>
      </c>
      <c r="L7" s="1575">
        <v>1</v>
      </c>
    </row>
    <row r="8" spans="1:12">
      <c r="B8" s="1575" t="str">
        <f>IF(Home!C20="","",Home!C20)</f>
        <v>Rahmat Jati</v>
      </c>
      <c r="C8" s="1575" t="str">
        <f>IF(Home!J20="","",Home!J20)</f>
        <v>Ketua Tim</v>
      </c>
      <c r="E8" s="3081" t="s">
        <v>1057</v>
      </c>
      <c r="F8" s="3081"/>
      <c r="K8" s="1575" t="s">
        <v>5</v>
      </c>
      <c r="L8" s="1575">
        <v>2</v>
      </c>
    </row>
    <row r="9" spans="1:12">
      <c r="B9" s="1575" t="str">
        <f>IF(Home!C21="","",Home!C21)</f>
        <v>Awang Lembayung</v>
      </c>
      <c r="C9" s="1575" t="str">
        <f>IF(Home!J21="","",Home!J21)</f>
        <v>Anggota Tim</v>
      </c>
      <c r="E9" s="1575" t="s">
        <v>1058</v>
      </c>
      <c r="F9" s="1575" t="str">
        <f>IF(Home!Q31="","",Home!Q31)</f>
        <v>Swasta - Non Go Publik</v>
      </c>
      <c r="K9" s="1575" t="s">
        <v>6</v>
      </c>
      <c r="L9" s="1575">
        <v>3</v>
      </c>
    </row>
    <row r="10" spans="1:12">
      <c r="B10" s="1575" t="str">
        <f>IF(Home!C22="","",Home!C22)</f>
        <v>Anang Terkenang</v>
      </c>
      <c r="C10" s="1575" t="str">
        <f>IF(Home!J22="","",Home!J22)</f>
        <v>Anggota Tim</v>
      </c>
      <c r="K10" s="1575" t="s">
        <v>7432</v>
      </c>
      <c r="L10" s="1575">
        <v>4</v>
      </c>
    </row>
    <row r="11" spans="1:12">
      <c r="B11" s="1575" t="str">
        <f>IF(Home!C23="","",Home!C23)</f>
        <v/>
      </c>
      <c r="C11" s="1575" t="str">
        <f>IF(Home!J23="","",Home!J23)</f>
        <v/>
      </c>
      <c r="K11" s="1575" t="s">
        <v>8143</v>
      </c>
      <c r="L11" s="1575">
        <v>5</v>
      </c>
    </row>
    <row r="12" spans="1:12">
      <c r="B12" s="1575" t="str">
        <f>IF(Home!C24="","",Home!C24)</f>
        <v/>
      </c>
      <c r="C12" s="1575" t="str">
        <f>IF(Home!J24="","",Home!J24)</f>
        <v/>
      </c>
      <c r="K12" s="3080" t="s">
        <v>8144</v>
      </c>
      <c r="L12" s="1575">
        <v>6</v>
      </c>
    </row>
    <row r="13" spans="1:12">
      <c r="B13" s="1575" t="str">
        <f>IF(Home!C25="","",Home!C25)</f>
        <v/>
      </c>
      <c r="C13" s="1575" t="str">
        <f>IF(Home!J25="","",Home!J25)</f>
        <v/>
      </c>
    </row>
    <row r="14" spans="1:12">
      <c r="B14" s="1575" t="str">
        <f>IF(Home!C26="","",Home!C26)</f>
        <v/>
      </c>
      <c r="C14" s="1575" t="str">
        <f>IF(Home!J26="","",Home!J26)</f>
        <v/>
      </c>
    </row>
    <row r="15" spans="1:12">
      <c r="B15" s="1575" t="str">
        <f>IF(Home!C27="","",Home!C27)</f>
        <v/>
      </c>
      <c r="C15" s="1575" t="str">
        <f>IF(Home!J27="","",Home!J27)</f>
        <v/>
      </c>
    </row>
    <row r="16" spans="1:12">
      <c r="B16" s="1575" t="str">
        <f>IF(Home!C28="","",Home!C28)</f>
        <v/>
      </c>
      <c r="C16" s="1575" t="str">
        <f>IF(Home!J28="","",Home!J28)</f>
        <v/>
      </c>
    </row>
    <row r="17" spans="1:8">
      <c r="B17" s="1575" t="str">
        <f>IF(Home!C29="","",Home!C29)</f>
        <v/>
      </c>
      <c r="C17" s="1575" t="str">
        <f>IF(Home!J29="","",Home!J29)</f>
        <v/>
      </c>
    </row>
    <row r="18" spans="1:8">
      <c r="B18" s="1575" t="str">
        <f>IF(Home!C30="","",Home!C30)</f>
        <v/>
      </c>
      <c r="C18" s="1575" t="str">
        <f>IF(Home!J30="","",Home!J30)</f>
        <v/>
      </c>
    </row>
    <row r="19" spans="1:8">
      <c r="B19" s="1575" t="str">
        <f>IF(Home!C31="","",Home!C31)</f>
        <v/>
      </c>
      <c r="C19" s="1575" t="str">
        <f>IF(Home!J31="","",Home!J31)</f>
        <v/>
      </c>
    </row>
    <row r="20" spans="1:8">
      <c r="B20" s="1575" t="str">
        <f>IF(Home!C32="","",Home!C32)</f>
        <v/>
      </c>
      <c r="C20" s="1575" t="str">
        <f>IF(Home!J32="","",Home!J32)</f>
        <v/>
      </c>
    </row>
    <row r="21" spans="1:8">
      <c r="A21" s="1579" t="s">
        <v>290</v>
      </c>
    </row>
    <row r="22" spans="1:8">
      <c r="A22" s="1579"/>
      <c r="B22" s="1575" t="s">
        <v>57</v>
      </c>
      <c r="C22" s="1575" t="s">
        <v>1068</v>
      </c>
      <c r="D22" s="1575" t="s">
        <v>1021</v>
      </c>
    </row>
    <row r="23" spans="1:8">
      <c r="A23" s="1575" t="s">
        <v>1065</v>
      </c>
      <c r="B23" s="1575" t="str">
        <f>_xlfn.IFNA(VLOOKUP(F7,ReFfLink!A38:B49,2,FALSE),"")</f>
        <v>05</v>
      </c>
      <c r="C23" s="1583" t="str">
        <f>_xlfn.IFNA(VLOOKUP(B23,ReFfLink!B38:C49,2,FALSE),"")</f>
        <v>Low</v>
      </c>
      <c r="D23" s="1575" t="str">
        <f>IF('A110'!AH21="","",'A110'!AH21)</f>
        <v>Low</v>
      </c>
    </row>
    <row r="24" spans="1:8">
      <c r="A24" s="1575" t="s">
        <v>1066</v>
      </c>
      <c r="B24" s="1575">
        <f>_xlfn.IFNA(VLOOKUP(F9,ReFfLink!B25:C30,2,FALSE),"")</f>
        <v>2</v>
      </c>
      <c r="C24" s="1583" t="str">
        <f>_xlfn.IFNA(VLOOKUP(B24,ReFfLink!C25:D30,2,FALSE),"")</f>
        <v>Low</v>
      </c>
      <c r="D24" s="1575" t="str">
        <f>IF('A110'!AH22="","",'A110'!AH22)</f>
        <v>Low</v>
      </c>
    </row>
    <row r="25" spans="1:8">
      <c r="A25" s="1575" t="s">
        <v>1067</v>
      </c>
      <c r="B25" s="1575">
        <f>_xlfn.IFNA(VLOOKUP(I7,ReFfLink!A51:B56,2,FALSE),"")</f>
        <v>2</v>
      </c>
      <c r="C25" s="1583" t="str">
        <f>_xlfn.IFNA(VLOOKUP(B25,ReFfLink!B51:C56,2,FALSE),"")</f>
        <v>Low</v>
      </c>
      <c r="D25" s="1575" t="str">
        <f>IF('A110'!AH23="","",'A110'!AH23)</f>
        <v>Low</v>
      </c>
    </row>
    <row r="26" spans="1:8">
      <c r="A26" s="1575" t="s">
        <v>1059</v>
      </c>
      <c r="B26" s="1575" t="str">
        <f>IF('A110'!I25="","",'A110'!I25)</f>
        <v>Entitas berdiri sejak lama dan Laporan keuangan periode sebelumnya tersedia namun belum pernah diaudit</v>
      </c>
      <c r="C26" s="1575">
        <f>IFERROR(VLOOKUP(B26,ReFfLink!B32:E36,2,FALSE),"")</f>
        <v>3</v>
      </c>
      <c r="D26" s="1575" t="str">
        <f>IFERROR(VLOOKUP(C26,ReFfLink!C32:D36,2,FALSE),"")</f>
        <v/>
      </c>
      <c r="E26" s="1575" t="s">
        <v>1087</v>
      </c>
      <c r="F26" s="1584">
        <f>'A1101'!AB8</f>
        <v>0</v>
      </c>
    </row>
    <row r="27" spans="1:8" ht="15.5">
      <c r="A27" s="1575" t="s">
        <v>816</v>
      </c>
      <c r="B27" s="1585">
        <v>1</v>
      </c>
      <c r="C27" s="1575" t="s">
        <v>1072</v>
      </c>
      <c r="E27" s="1575" t="s">
        <v>1088</v>
      </c>
      <c r="F27" s="1584">
        <f>'A1101'!AB12</f>
        <v>0</v>
      </c>
    </row>
    <row r="28" spans="1:8">
      <c r="B28" s="1575" t="s">
        <v>26</v>
      </c>
      <c r="C28" s="1575" t="s">
        <v>1073</v>
      </c>
      <c r="D28" s="1575" t="str">
        <f>IF('A1101'!AG27="","",'A1101'!AG27)</f>
        <v/>
      </c>
      <c r="E28" s="1575" t="s">
        <v>18</v>
      </c>
      <c r="F28" s="1575">
        <f>COUNTIF(D28:D33,E28)</f>
        <v>0</v>
      </c>
    </row>
    <row r="29" spans="1:8">
      <c r="B29" s="1575" t="str">
        <f>IF(C26=1,"",IF(C26=2,"",IF(C26=3,"",IF(C26=4,"b.","b."))))</f>
        <v/>
      </c>
      <c r="C29" s="1575" t="str">
        <f>IF(C26=1,"",IF(C26=2,"",IF(C26=3,"",IF(C26=4,"Pada opini auditor sebelumnya","Pada opini auditor sebelumnya"))))</f>
        <v/>
      </c>
      <c r="D29" s="1575" t="str">
        <f>IF('A1101'!AG28="","",'A1101'!AG28)</f>
        <v/>
      </c>
      <c r="E29" s="1575" t="s">
        <v>19</v>
      </c>
      <c r="F29" s="1575">
        <f>COUNTIF(D28:D33,E29)</f>
        <v>0</v>
      </c>
      <c r="H29" s="1586"/>
    </row>
    <row r="30" spans="1:8" ht="15.5">
      <c r="B30" s="1585">
        <v>2</v>
      </c>
      <c r="C30" s="1587" t="s">
        <v>292</v>
      </c>
      <c r="D30" s="1575" t="str">
        <f>IF('A1101'!AG29="","",'A1101'!AG29)</f>
        <v/>
      </c>
      <c r="E30" s="1575" t="s">
        <v>1183</v>
      </c>
      <c r="F30" s="1575">
        <f>COUNTIF(D28:D33,E30)</f>
        <v>0</v>
      </c>
    </row>
    <row r="31" spans="1:8" ht="15.5">
      <c r="B31" s="1585">
        <v>3</v>
      </c>
      <c r="C31" s="1587" t="s">
        <v>293</v>
      </c>
      <c r="D31" s="1575" t="str">
        <f>IF('A1101'!AG30="","",'A1101'!AG30)</f>
        <v/>
      </c>
      <c r="E31" s="1575" t="s">
        <v>1421</v>
      </c>
      <c r="F31" s="1575">
        <f>SUM(F28:F30)</f>
        <v>0</v>
      </c>
    </row>
    <row r="32" spans="1:8" ht="15.5">
      <c r="B32" s="1585">
        <v>4</v>
      </c>
      <c r="C32" s="97" t="s">
        <v>296</v>
      </c>
      <c r="D32" s="1575" t="str">
        <f>IF('A1101'!AG31="","",'A1101'!AG31)</f>
        <v/>
      </c>
    </row>
    <row r="33" spans="1:9">
      <c r="B33" s="1588" t="str">
        <f>IF(B29="","",ReFfLink!B60)</f>
        <v/>
      </c>
      <c r="C33" s="1575" t="str">
        <f>IF(C29="","",ReFfLink!C60)</f>
        <v/>
      </c>
      <c r="D33" s="1575" t="str">
        <f>IF('A1101'!AG32="","",'A1101'!AG32)</f>
        <v/>
      </c>
    </row>
    <row r="34" spans="1:9">
      <c r="C34" s="1576" t="s">
        <v>1068</v>
      </c>
      <c r="D34" s="1575" t="str">
        <f>D28&amp;D29&amp;D30&amp;D31&amp;D32&amp;D33</f>
        <v/>
      </c>
    </row>
    <row r="35" spans="1:9">
      <c r="D35" s="1575" t="s">
        <v>1076</v>
      </c>
    </row>
    <row r="36" spans="1:9">
      <c r="C36" s="1575" t="s">
        <v>1077</v>
      </c>
      <c r="D36" s="1575" t="str">
        <f>IF(D34="TidakTidakTidakTidakTidakTidak","Low",IF(D34="","","High"))</f>
        <v/>
      </c>
    </row>
    <row r="37" spans="1:9">
      <c r="C37" s="1575" t="s">
        <v>1078</v>
      </c>
      <c r="D37" s="1583" t="str">
        <f>_xlfn.IFNA(IF(C26="","",IF(C26=1,"Low",IF(C26=2,"High",IF(C26=3,"High",IF(C26=4,D36,D36))))),"")</f>
        <v>High</v>
      </c>
      <c r="E37" s="1586"/>
    </row>
    <row r="38" spans="1:9">
      <c r="A38" s="1589" t="str">
        <f>IF('A110'!$AF$26="","A1101","A1102")</f>
        <v>A1101</v>
      </c>
      <c r="B38" s="1575" t="s">
        <v>1079</v>
      </c>
      <c r="D38" s="1575" t="s">
        <v>1021</v>
      </c>
    </row>
    <row r="39" spans="1:9">
      <c r="A39" s="1589" t="str">
        <f>IF(A38="A1101","A1102","A1103")</f>
        <v>A1102</v>
      </c>
      <c r="B39" s="1575">
        <v>1</v>
      </c>
      <c r="C39" s="1575" t="s">
        <v>595</v>
      </c>
      <c r="D39" s="1575" t="str">
        <f>IF('A1102'!AG26="","",'A1102'!AG26)</f>
        <v>Tidak</v>
      </c>
      <c r="E39" s="1575" t="s">
        <v>18</v>
      </c>
      <c r="F39" s="1575">
        <f>COUNTIF($D$39:$D$47,E39)</f>
        <v>0</v>
      </c>
    </row>
    <row r="40" spans="1:9">
      <c r="A40" s="1589" t="str">
        <f>IF('A110'!$AF$26="","",IF(A39="A1102","A1103","A1104"))</f>
        <v/>
      </c>
      <c r="B40" s="1575">
        <v>2</v>
      </c>
      <c r="C40" s="1575" t="s">
        <v>596</v>
      </c>
      <c r="D40" s="1575" t="str">
        <f>IF('A1102'!AG27="","",'A1102'!AG27)</f>
        <v>Tidak</v>
      </c>
      <c r="E40" s="1575" t="s">
        <v>19</v>
      </c>
      <c r="F40" s="1575">
        <f>COUNTIF($D$39:$D$47,E40)</f>
        <v>9</v>
      </c>
    </row>
    <row r="41" spans="1:9">
      <c r="B41" s="1575">
        <v>3</v>
      </c>
      <c r="C41" s="1575" t="s">
        <v>597</v>
      </c>
      <c r="D41" s="1575" t="str">
        <f>IF('A1102'!AG30="","",'A1102'!AG30)</f>
        <v>Tidak</v>
      </c>
      <c r="E41" s="1575" t="str">
        <f>""</f>
        <v/>
      </c>
      <c r="F41" s="1575">
        <f>COUNTIF($D$39:$D$47,E41)</f>
        <v>0</v>
      </c>
    </row>
    <row r="42" spans="1:9">
      <c r="B42" s="1575">
        <v>4</v>
      </c>
      <c r="C42" s="1575" t="s">
        <v>1071</v>
      </c>
      <c r="D42" s="1575" t="str">
        <f>IF('A1102'!AG31="","",'A1102'!AG31)</f>
        <v>Tidak</v>
      </c>
      <c r="E42" s="1576" t="s">
        <v>1422</v>
      </c>
      <c r="F42" s="1583" t="str">
        <f>IF(F39&gt;=1,"High",IF(F41&gt;1,"","Low"))</f>
        <v>Low</v>
      </c>
    </row>
    <row r="43" spans="1:9">
      <c r="B43" s="1575">
        <v>5</v>
      </c>
      <c r="C43" s="1575" t="s">
        <v>598</v>
      </c>
      <c r="D43" s="1575" t="str">
        <f>IF('A1102'!AG32="","",'A1102'!AG32)</f>
        <v>Tidak</v>
      </c>
      <c r="E43" s="1575" t="s">
        <v>1423</v>
      </c>
      <c r="F43" s="1583" t="str">
        <f>IF(F39+F40=0,"Incompleted",IF(F41&gt;=1,"Incompleted","Completed"))</f>
        <v>Completed</v>
      </c>
    </row>
    <row r="44" spans="1:9">
      <c r="B44" s="1575">
        <v>6</v>
      </c>
      <c r="C44" s="1575" t="s">
        <v>1089</v>
      </c>
      <c r="D44" s="1575" t="str">
        <f>IF(I59="","",I59)</f>
        <v>Tidak</v>
      </c>
    </row>
    <row r="45" spans="1:9">
      <c r="B45" s="1575">
        <v>7</v>
      </c>
      <c r="C45" s="1575" t="s">
        <v>601</v>
      </c>
      <c r="D45" s="1575" t="str">
        <f>IF('A1102'!AG35="","",'A1102'!AG35)</f>
        <v>Tidak</v>
      </c>
    </row>
    <row r="46" spans="1:9">
      <c r="B46" s="1575">
        <v>8</v>
      </c>
      <c r="C46" s="1575" t="s">
        <v>1070</v>
      </c>
      <c r="D46" s="1575" t="str">
        <f>IF('A1102'!AG36="","",'A1102'!AG36)</f>
        <v>Tidak</v>
      </c>
    </row>
    <row r="47" spans="1:9">
      <c r="B47" s="1575" t="str">
        <f>IF($C$26=1,"",IF($C$26=2,"",IF($C$26=3,"",IF($C$26=4,9,IF($C$26=5,9,"")))))</f>
        <v/>
      </c>
      <c r="C47" s="1575" t="str">
        <f>IF($C$26=1,"",IF($C$26=2,"",IF($C$26=3,"",IF($C$26=4,"Apakah terdapat alasan yang tidak wajar atas penunjukan dan penggantian KAP sebelumnya?",IF($C$26=5,"Apakah terdapat alasan yang tidak wajar atas penunjukan dan penggantian KAP sebelumnya?","")))))</f>
        <v/>
      </c>
      <c r="D47" s="1575" t="str">
        <f>IF('A1102'!AG37="","",'A1102'!AG37)</f>
        <v>Tidak</v>
      </c>
    </row>
    <row r="48" spans="1:9">
      <c r="A48" s="1575" t="s">
        <v>1090</v>
      </c>
      <c r="B48" s="1575" t="s">
        <v>1414</v>
      </c>
      <c r="E48" s="1575" t="s">
        <v>1021</v>
      </c>
      <c r="I48" s="1580" t="s">
        <v>1413</v>
      </c>
    </row>
    <row r="49" spans="2:9">
      <c r="B49" s="1575" t="s">
        <v>1153</v>
      </c>
      <c r="C49" s="1575" t="s">
        <v>1154</v>
      </c>
      <c r="G49" s="1575">
        <v>1</v>
      </c>
      <c r="H49" s="1575" t="s">
        <v>1414</v>
      </c>
      <c r="I49" s="1580" t="str">
        <f>F65</f>
        <v/>
      </c>
    </row>
    <row r="50" spans="2:9">
      <c r="C50" s="1575" t="s">
        <v>733</v>
      </c>
      <c r="D50" s="1575" t="s">
        <v>1100</v>
      </c>
      <c r="E50" s="1575" t="str">
        <f>IF('A1102.1'!AG35="","",'A1102.1'!AG35)</f>
        <v/>
      </c>
      <c r="G50" s="1575">
        <v>2</v>
      </c>
      <c r="H50" s="1575" t="s">
        <v>1168</v>
      </c>
      <c r="I50" s="1580" t="str">
        <f>F76</f>
        <v/>
      </c>
    </row>
    <row r="51" spans="2:9">
      <c r="C51" s="1575" t="s">
        <v>706</v>
      </c>
      <c r="D51" s="1575" t="s">
        <v>1095</v>
      </c>
      <c r="E51" s="1575" t="str">
        <f>IF('A1102.1'!AG36="","",'A1102.1'!AG36)</f>
        <v/>
      </c>
      <c r="G51" s="1575">
        <v>3</v>
      </c>
      <c r="H51" s="1575" t="s">
        <v>1374</v>
      </c>
      <c r="I51" s="1580">
        <f>F80</f>
        <v>0</v>
      </c>
    </row>
    <row r="52" spans="2:9">
      <c r="C52" s="1575" t="s">
        <v>707</v>
      </c>
      <c r="D52" s="1575" t="s">
        <v>1096</v>
      </c>
      <c r="E52" s="1575" t="str">
        <f>IF('A1102.1'!AG37="","",'A1102.1'!AG37)</f>
        <v/>
      </c>
      <c r="G52" s="1575">
        <v>4</v>
      </c>
      <c r="H52" s="1575" t="s">
        <v>1386</v>
      </c>
      <c r="I52" s="1580">
        <f>F94</f>
        <v>0</v>
      </c>
    </row>
    <row r="53" spans="2:9">
      <c r="C53" s="1575" t="s">
        <v>708</v>
      </c>
      <c r="D53" s="1575" t="s">
        <v>1097</v>
      </c>
      <c r="E53" s="1575" t="str">
        <f>IF('A1102.1'!AG40="","",'A1102.1'!AG40)</f>
        <v/>
      </c>
    </row>
    <row r="54" spans="2:9">
      <c r="C54" s="1575" t="s">
        <v>709</v>
      </c>
      <c r="D54" s="1575" t="s">
        <v>1152</v>
      </c>
      <c r="E54" s="1575" t="str">
        <f>IF('A1102.1'!AG41="","",'A1102.1'!AG41)</f>
        <v/>
      </c>
      <c r="H54" s="1576" t="s">
        <v>1415</v>
      </c>
      <c r="I54" s="1580" t="str">
        <f>I49&amp;I50&amp;I51&amp;I52</f>
        <v>00</v>
      </c>
    </row>
    <row r="55" spans="2:9">
      <c r="B55" s="1575" t="s">
        <v>1155</v>
      </c>
      <c r="C55" s="1575" t="s">
        <v>1398</v>
      </c>
      <c r="H55" s="1575" t="s">
        <v>52</v>
      </c>
      <c r="I55" s="1580">
        <f>COUNTIF($I$49:$I$52,H55)</f>
        <v>0</v>
      </c>
    </row>
    <row r="56" spans="2:9">
      <c r="C56" s="1575" t="s">
        <v>733</v>
      </c>
      <c r="D56" s="1575" t="s">
        <v>1156</v>
      </c>
      <c r="E56" s="1575" t="str">
        <f>IF('A1102.1'!AG43="","",'A1102.1'!AG43)</f>
        <v/>
      </c>
      <c r="H56" s="1575" t="s">
        <v>54</v>
      </c>
      <c r="I56" s="1580">
        <f>COUNTIF($I$49:$I$52,H56)</f>
        <v>0</v>
      </c>
    </row>
    <row r="57" spans="2:9">
      <c r="C57" s="1575" t="s">
        <v>706</v>
      </c>
      <c r="D57" s="1575" t="s">
        <v>1157</v>
      </c>
      <c r="E57" s="1575" t="str">
        <f>IF('A1102.1'!AG44="","",'A1102.1'!AG44)</f>
        <v/>
      </c>
      <c r="H57" s="1575" t="s">
        <v>1417</v>
      </c>
      <c r="I57" s="1580">
        <f>COUNTIF($I$49:$I$52,H57)</f>
        <v>0</v>
      </c>
    </row>
    <row r="58" spans="2:9">
      <c r="C58" s="1575" t="s">
        <v>707</v>
      </c>
      <c r="D58" s="1575" t="s">
        <v>1158</v>
      </c>
      <c r="E58" s="1575" t="str">
        <f>IF('A1102.1'!AG46="","",'A1102.1'!AG46)</f>
        <v/>
      </c>
    </row>
    <row r="59" spans="2:9">
      <c r="B59" s="1575" t="s">
        <v>1159</v>
      </c>
      <c r="C59" s="1575" t="s">
        <v>1160</v>
      </c>
      <c r="E59" s="1575" t="str">
        <f>IF('A1102.1'!AG49="","",'A1102.1'!AG49)</f>
        <v/>
      </c>
      <c r="H59" s="1576" t="s">
        <v>1416</v>
      </c>
      <c r="I59" s="1580" t="str">
        <f>IF(AND(I55=0,I57=0),"Tidak",IF(AND(I55&gt;=0,I57&gt;=0),"Ya","Tidak"))</f>
        <v>Tidak</v>
      </c>
    </row>
    <row r="60" spans="2:9">
      <c r="B60" s="1575" t="s">
        <v>1161</v>
      </c>
      <c r="C60" s="1575" t="s">
        <v>1162</v>
      </c>
      <c r="E60" s="1575" t="str">
        <f>IF('A1102.1'!AG51="","",'A1102.1'!AG51)</f>
        <v/>
      </c>
    </row>
    <row r="61" spans="2:9">
      <c r="B61" s="1575" t="s">
        <v>1163</v>
      </c>
      <c r="C61" s="1575" t="s">
        <v>1164</v>
      </c>
      <c r="E61" s="1575" t="str">
        <f>IF('A1102.1'!AG53="","",'A1102.1'!AG53)</f>
        <v/>
      </c>
    </row>
    <row r="62" spans="2:9">
      <c r="B62" s="1575" t="s">
        <v>1165</v>
      </c>
      <c r="C62" s="1575" t="s">
        <v>1172</v>
      </c>
      <c r="E62" s="1575" t="str">
        <f>IF('A1102.1'!AG55="","",'A1102.1'!AG55)</f>
        <v/>
      </c>
    </row>
    <row r="63" spans="2:9">
      <c r="B63" s="1575" t="s">
        <v>1166</v>
      </c>
      <c r="C63" s="1575" t="s">
        <v>1167</v>
      </c>
      <c r="E63" s="1575" t="str">
        <f>IF('A1102.1'!AG58="","",'A1102.1'!AG58)</f>
        <v/>
      </c>
    </row>
    <row r="65" spans="2:6">
      <c r="D65" s="1575" t="s">
        <v>18</v>
      </c>
      <c r="E65" s="1575">
        <f>COUNTIF(E50:E63,D65)</f>
        <v>0</v>
      </c>
      <c r="F65" s="1583" t="str">
        <f>IF(AND(E65=0,E66=0),"",IF(E65&gt;0,"High","Low"))</f>
        <v/>
      </c>
    </row>
    <row r="66" spans="2:6">
      <c r="D66" s="1575" t="s">
        <v>19</v>
      </c>
      <c r="E66" s="1575">
        <f>COUNTIF(E50:E63,D66)</f>
        <v>0</v>
      </c>
    </row>
    <row r="67" spans="2:6">
      <c r="E67" s="1575" t="s">
        <v>1021</v>
      </c>
    </row>
    <row r="68" spans="2:6">
      <c r="B68" s="1575" t="s">
        <v>1371</v>
      </c>
      <c r="C68" s="1575" t="s">
        <v>1169</v>
      </c>
    </row>
    <row r="69" spans="2:6">
      <c r="B69" s="1575" t="s">
        <v>1153</v>
      </c>
      <c r="C69" s="1575" t="s">
        <v>1170</v>
      </c>
      <c r="E69" s="1575" t="str">
        <f>IF('A1102.1'!AG65="","",'A1102.1'!AG65)</f>
        <v/>
      </c>
    </row>
    <row r="70" spans="2:6">
      <c r="B70" s="1575" t="s">
        <v>1155</v>
      </c>
      <c r="C70" s="1575" t="s">
        <v>1171</v>
      </c>
      <c r="E70" s="1575" t="str">
        <f>IF('A1102.1'!AG67="","",'A1102.1'!AG67)</f>
        <v/>
      </c>
    </row>
    <row r="71" spans="2:6">
      <c r="B71" s="1575" t="s">
        <v>1159</v>
      </c>
      <c r="C71" s="1575" t="s">
        <v>1399</v>
      </c>
      <c r="E71" s="1575" t="str">
        <f>IF('A1102.1'!AG70="","",'A1102.1'!AG70)</f>
        <v/>
      </c>
    </row>
    <row r="72" spans="2:6">
      <c r="B72" s="1575" t="s">
        <v>1161</v>
      </c>
      <c r="C72" s="1575" t="s">
        <v>1400</v>
      </c>
      <c r="E72" s="1575" t="str">
        <f>IF('A1102.1'!AG72="","",'A1102.1'!AG72)</f>
        <v/>
      </c>
    </row>
    <row r="73" spans="2:6">
      <c r="B73" s="1575" t="s">
        <v>1163</v>
      </c>
      <c r="C73" s="1575" t="s">
        <v>1173</v>
      </c>
      <c r="E73" s="1575" t="str">
        <f>IF('A1102.1'!AG74="","",'A1102.1'!AG74)</f>
        <v/>
      </c>
    </row>
    <row r="74" spans="2:6">
      <c r="B74" s="1575" t="s">
        <v>1372</v>
      </c>
      <c r="C74" s="1575" t="s">
        <v>1373</v>
      </c>
      <c r="E74" s="1575" t="str">
        <f>IF('A1102.1'!AG77="","",'A1102.1'!AG77)</f>
        <v/>
      </c>
    </row>
    <row r="76" spans="2:6">
      <c r="D76" s="1575" t="s">
        <v>18</v>
      </c>
      <c r="E76" s="1575">
        <f>COUNTIF(E69:E74,D76)</f>
        <v>0</v>
      </c>
      <c r="F76" s="1583" t="str">
        <f>IF(AND(E76=0,E77=0),"",IF(E76&gt;0,"Penelaahan Risiko Lebih Lanjut","Low"))</f>
        <v/>
      </c>
    </row>
    <row r="77" spans="2:6">
      <c r="D77" s="1575" t="s">
        <v>19</v>
      </c>
      <c r="E77" s="1575">
        <f>COUNTIF(E69:E74,D77)</f>
        <v>0</v>
      </c>
    </row>
    <row r="79" spans="2:6">
      <c r="B79" s="1576" t="s">
        <v>1374</v>
      </c>
      <c r="F79" s="1576" t="s">
        <v>1068</v>
      </c>
    </row>
    <row r="80" spans="2:6">
      <c r="B80" s="1575" t="s">
        <v>1153</v>
      </c>
      <c r="C80" s="1575" t="s">
        <v>1377</v>
      </c>
      <c r="D80" s="1575" t="s">
        <v>7254</v>
      </c>
      <c r="E80" s="1575" t="str">
        <f>_xlfn.IFNA(VLOOKUP($F$7,D80:D92,1,FALSE),"")</f>
        <v>Perdagangan_dan_Jasa</v>
      </c>
      <c r="F80" s="1583">
        <f>'A1102.1'!AB85</f>
        <v>0</v>
      </c>
    </row>
    <row r="81" spans="2:6">
      <c r="B81" s="1575" t="s">
        <v>1155</v>
      </c>
      <c r="C81" s="1575" t="s">
        <v>1378</v>
      </c>
      <c r="D81" s="1575" t="s">
        <v>7254</v>
      </c>
    </row>
    <row r="82" spans="2:6">
      <c r="B82" s="1575" t="s">
        <v>1159</v>
      </c>
      <c r="C82" s="1575" t="s">
        <v>1379</v>
      </c>
      <c r="D82" s="1575" t="s">
        <v>7246</v>
      </c>
    </row>
    <row r="83" spans="2:6">
      <c r="B83" s="1575" t="s">
        <v>1161</v>
      </c>
      <c r="C83" s="1575" t="s">
        <v>1380</v>
      </c>
      <c r="D83" s="1575" t="s">
        <v>7246</v>
      </c>
    </row>
    <row r="84" spans="2:6">
      <c r="B84" s="1575" t="s">
        <v>1163</v>
      </c>
      <c r="C84" s="1575" t="s">
        <v>1381</v>
      </c>
      <c r="D84" s="1575" t="s">
        <v>7246</v>
      </c>
    </row>
    <row r="85" spans="2:6">
      <c r="B85" s="1575" t="s">
        <v>1165</v>
      </c>
      <c r="C85" s="1575" t="s">
        <v>1382</v>
      </c>
      <c r="D85" s="1575" t="s">
        <v>7238</v>
      </c>
    </row>
    <row r="86" spans="2:6">
      <c r="B86" s="1575" t="s">
        <v>1166</v>
      </c>
      <c r="C86" s="1575" t="s">
        <v>1401</v>
      </c>
      <c r="D86" s="1575" t="s">
        <v>7246</v>
      </c>
    </row>
    <row r="87" spans="2:6">
      <c r="B87" s="1575" t="s">
        <v>1375</v>
      </c>
      <c r="C87" s="1575" t="s">
        <v>1387</v>
      </c>
      <c r="D87" s="1575" t="s">
        <v>7242</v>
      </c>
    </row>
    <row r="88" spans="2:6">
      <c r="B88" s="1575" t="s">
        <v>1371</v>
      </c>
      <c r="C88" s="1575" t="s">
        <v>1383</v>
      </c>
      <c r="D88" s="1575" t="s">
        <v>7246</v>
      </c>
    </row>
    <row r="89" spans="2:6">
      <c r="B89" s="1575" t="s">
        <v>1376</v>
      </c>
      <c r="C89" s="1575" t="s">
        <v>1388</v>
      </c>
      <c r="D89" s="1575" t="s">
        <v>7246</v>
      </c>
    </row>
    <row r="90" spans="2:6">
      <c r="B90" s="1575" t="s">
        <v>1390</v>
      </c>
      <c r="C90" s="1575" t="s">
        <v>1389</v>
      </c>
      <c r="D90" s="1575" t="s">
        <v>7246</v>
      </c>
    </row>
    <row r="91" spans="2:6">
      <c r="B91" s="1575" t="s">
        <v>1391</v>
      </c>
      <c r="C91" s="1575" t="s">
        <v>1385</v>
      </c>
      <c r="D91" s="1575" t="s">
        <v>7254</v>
      </c>
    </row>
    <row r="92" spans="2:6">
      <c r="B92" s="1575" t="s">
        <v>1392</v>
      </c>
      <c r="C92" s="1575" t="s">
        <v>1384</v>
      </c>
      <c r="D92" s="1575" t="s">
        <v>7246</v>
      </c>
    </row>
    <row r="93" spans="2:6">
      <c r="F93" s="1576" t="s">
        <v>1068</v>
      </c>
    </row>
    <row r="94" spans="2:6">
      <c r="B94" s="1575" t="s">
        <v>1153</v>
      </c>
      <c r="C94" s="1575" t="s">
        <v>1405</v>
      </c>
      <c r="D94" s="1575" t="s">
        <v>7250</v>
      </c>
      <c r="E94" s="1575" t="str">
        <f>_xlfn.IFNA(VLOOKUP($F$7,D94:D106,1,FALSE),"")</f>
        <v/>
      </c>
      <c r="F94" s="1583">
        <f>'A1102.1'!AB103</f>
        <v>0</v>
      </c>
    </row>
    <row r="95" spans="2:6">
      <c r="B95" s="1575" t="s">
        <v>1155</v>
      </c>
      <c r="C95" s="1575" t="s">
        <v>1406</v>
      </c>
      <c r="D95" s="1575" t="s">
        <v>7250</v>
      </c>
    </row>
    <row r="96" spans="2:6">
      <c r="B96" s="1575" t="s">
        <v>1159</v>
      </c>
      <c r="C96" s="1575" t="s">
        <v>1407</v>
      </c>
      <c r="D96" s="1575" t="s">
        <v>7250</v>
      </c>
    </row>
    <row r="97" spans="1:6">
      <c r="B97" s="1575" t="s">
        <v>1161</v>
      </c>
      <c r="C97" s="1575" t="s">
        <v>1408</v>
      </c>
      <c r="D97" s="1575" t="s">
        <v>7250</v>
      </c>
    </row>
    <row r="98" spans="1:6">
      <c r="B98" s="1575" t="s">
        <v>1163</v>
      </c>
      <c r="C98" s="1575" t="s">
        <v>1409</v>
      </c>
      <c r="D98" s="1575" t="s">
        <v>7250</v>
      </c>
    </row>
    <row r="99" spans="1:6">
      <c r="B99" s="1575" t="s">
        <v>1165</v>
      </c>
      <c r="C99" s="1575" t="s">
        <v>1410</v>
      </c>
      <c r="D99" s="1575" t="s">
        <v>7250</v>
      </c>
    </row>
    <row r="100" spans="1:6">
      <c r="B100" s="1575" t="s">
        <v>1166</v>
      </c>
      <c r="C100" s="1575" t="s">
        <v>1393</v>
      </c>
      <c r="D100" s="1575" t="s">
        <v>7250</v>
      </c>
    </row>
    <row r="101" spans="1:6">
      <c r="B101" s="1575" t="s">
        <v>1375</v>
      </c>
      <c r="C101" s="1575" t="s">
        <v>1411</v>
      </c>
      <c r="D101" s="1575" t="s">
        <v>7250</v>
      </c>
    </row>
    <row r="102" spans="1:6">
      <c r="B102" s="1575" t="s">
        <v>1371</v>
      </c>
      <c r="C102" s="1575" t="s">
        <v>1394</v>
      </c>
      <c r="D102" s="1575" t="s">
        <v>7250</v>
      </c>
    </row>
    <row r="103" spans="1:6">
      <c r="B103" s="1575" t="s">
        <v>1376</v>
      </c>
      <c r="C103" s="1575" t="s">
        <v>1412</v>
      </c>
      <c r="D103" s="1575" t="s">
        <v>7250</v>
      </c>
    </row>
    <row r="104" spans="1:6">
      <c r="B104" s="1575" t="s">
        <v>1390</v>
      </c>
      <c r="C104" s="1575" t="s">
        <v>1395</v>
      </c>
      <c r="D104" s="1575" t="s">
        <v>7250</v>
      </c>
    </row>
    <row r="105" spans="1:6">
      <c r="B105" s="1575" t="s">
        <v>1391</v>
      </c>
      <c r="C105" s="1575" t="s">
        <v>1396</v>
      </c>
      <c r="D105" s="1575" t="s">
        <v>7250</v>
      </c>
    </row>
    <row r="106" spans="1:6">
      <c r="B106" s="1575" t="s">
        <v>1392</v>
      </c>
      <c r="C106" s="1575" t="s">
        <v>1397</v>
      </c>
      <c r="D106" s="1575" t="s">
        <v>7250</v>
      </c>
    </row>
    <row r="108" spans="1:6">
      <c r="A108" s="1575" t="str">
        <f>'A110'!AF28</f>
        <v>A1103</v>
      </c>
      <c r="B108" s="1575" t="s">
        <v>21</v>
      </c>
      <c r="C108" s="1575" t="s">
        <v>61</v>
      </c>
      <c r="D108" s="1575" t="s">
        <v>73</v>
      </c>
      <c r="E108" s="1575" t="s">
        <v>725</v>
      </c>
      <c r="F108" s="1575" t="s">
        <v>726</v>
      </c>
    </row>
    <row r="109" spans="1:6">
      <c r="B109" s="1575">
        <f>A1103A!E21</f>
        <v>1</v>
      </c>
      <c r="C109" s="1575" t="str">
        <f>A1103A!F21</f>
        <v>Rahayu Bawana</v>
      </c>
      <c r="D109" s="1575" t="str">
        <f>A1103A!K21</f>
        <v>Partner</v>
      </c>
    </row>
    <row r="110" spans="1:6">
      <c r="B110" s="1575">
        <f>A1103A!E22</f>
        <v>2</v>
      </c>
      <c r="C110" s="1575" t="str">
        <f>A1103A!F22</f>
        <v>Aman Dihati</v>
      </c>
      <c r="D110" s="1575" t="str">
        <f>A1103A!K22</f>
        <v>Ketua Tim</v>
      </c>
    </row>
    <row r="111" spans="1:6">
      <c r="B111" s="1575">
        <f>A1103A!E23</f>
        <v>3</v>
      </c>
      <c r="C111" s="1575" t="str">
        <f>A1103A!F23</f>
        <v>Rahmat Jati</v>
      </c>
      <c r="D111" s="1575" t="str">
        <f>A1103A!K23</f>
        <v>Senior Auditor</v>
      </c>
    </row>
    <row r="112" spans="1:6">
      <c r="B112" s="1575">
        <f>A1103A!E24</f>
        <v>4</v>
      </c>
      <c r="C112" s="1575" t="str">
        <f>A1103A!F24</f>
        <v>Awang Lembayung</v>
      </c>
      <c r="D112" s="1575" t="str">
        <f>A1103A!K24</f>
        <v>Junior Auditor</v>
      </c>
    </row>
    <row r="113" spans="2:29">
      <c r="B113" s="1575">
        <f>A1103A!E25</f>
        <v>5</v>
      </c>
      <c r="C113" s="1575" t="str">
        <f>A1103A!F25</f>
        <v>Anang Terkenang</v>
      </c>
      <c r="D113" s="1575" t="str">
        <f>A1103A!K25</f>
        <v>Junior Auditor</v>
      </c>
    </row>
    <row r="114" spans="2:29">
      <c r="B114" s="1575">
        <f>A1103A!E26</f>
        <v>6</v>
      </c>
      <c r="C114" s="1575">
        <f>A1103A!F26</f>
        <v>0</v>
      </c>
      <c r="D114" s="1575">
        <f>A1103A!K26</f>
        <v>0</v>
      </c>
    </row>
    <row r="115" spans="2:29">
      <c r="B115" s="1575">
        <f>A1103A!E27</f>
        <v>7</v>
      </c>
      <c r="C115" s="1575">
        <f>A1103A!F27</f>
        <v>0</v>
      </c>
      <c r="D115" s="1575">
        <f>A1103A!K27</f>
        <v>0</v>
      </c>
    </row>
    <row r="116" spans="2:29">
      <c r="B116" s="1575">
        <f>A1103A!E28</f>
        <v>8</v>
      </c>
      <c r="C116" s="1575">
        <f>A1103A!F28</f>
        <v>0</v>
      </c>
      <c r="D116" s="1575">
        <f>A1103A!K28</f>
        <v>0</v>
      </c>
    </row>
    <row r="117" spans="2:29">
      <c r="B117" s="1575">
        <f>A1103A!E29</f>
        <v>9</v>
      </c>
      <c r="C117" s="1575">
        <f>A1103A!F29</f>
        <v>0</v>
      </c>
      <c r="D117" s="1575">
        <f>A1103A!K29</f>
        <v>0</v>
      </c>
    </row>
    <row r="118" spans="2:29">
      <c r="B118" s="1575">
        <f>A1103A!E30</f>
        <v>10</v>
      </c>
      <c r="C118" s="1575">
        <f>A1103A!F30</f>
        <v>0</v>
      </c>
      <c r="D118" s="1575">
        <f>A1103A!K30</f>
        <v>0</v>
      </c>
    </row>
    <row r="119" spans="2:29">
      <c r="B119" s="1575">
        <f>A1103A!E31</f>
        <v>11</v>
      </c>
      <c r="C119" s="1575">
        <f>A1103A!F31</f>
        <v>0</v>
      </c>
      <c r="D119" s="1575">
        <f>A1103A!K31</f>
        <v>0</v>
      </c>
    </row>
    <row r="120" spans="2:29">
      <c r="B120" s="1575">
        <f>A1103A!E32</f>
        <v>12</v>
      </c>
      <c r="C120" s="1575">
        <f>A1103A!F32</f>
        <v>0</v>
      </c>
      <c r="D120" s="1575">
        <f>A1103A!K32</f>
        <v>0</v>
      </c>
    </row>
    <row r="121" spans="2:29">
      <c r="B121" s="1575">
        <f>A1103A!E33</f>
        <v>13</v>
      </c>
      <c r="C121" s="1575">
        <f>A1103A!F33</f>
        <v>0</v>
      </c>
      <c r="D121" s="1575">
        <f>A1103A!K33</f>
        <v>0</v>
      </c>
    </row>
    <row r="122" spans="2:29">
      <c r="B122" s="1575">
        <f>A1103A!E34</f>
        <v>14</v>
      </c>
      <c r="C122" s="1575">
        <f>A1103A!F34</f>
        <v>0</v>
      </c>
      <c r="D122" s="1575">
        <f>A1103A!K34</f>
        <v>0</v>
      </c>
    </row>
    <row r="123" spans="2:29">
      <c r="B123" s="1575">
        <f>A1103A!E35</f>
        <v>15</v>
      </c>
      <c r="C123" s="1575">
        <f>A1103A!F35</f>
        <v>0</v>
      </c>
      <c r="D123" s="1575">
        <f>A1103A!K35</f>
        <v>0</v>
      </c>
    </row>
    <row r="124" spans="2:29">
      <c r="O124" s="1575">
        <v>1</v>
      </c>
      <c r="P124" s="1575">
        <v>2</v>
      </c>
      <c r="Q124" s="1575">
        <v>3</v>
      </c>
      <c r="R124" s="1575">
        <v>4</v>
      </c>
      <c r="S124" s="1575">
        <v>5</v>
      </c>
      <c r="T124" s="1575">
        <v>6</v>
      </c>
      <c r="U124" s="1575">
        <v>7</v>
      </c>
      <c r="V124" s="1575">
        <v>8</v>
      </c>
      <c r="W124" s="1575">
        <v>9</v>
      </c>
      <c r="X124" s="1575">
        <v>10</v>
      </c>
      <c r="Y124" s="1575">
        <v>11</v>
      </c>
      <c r="Z124" s="1575">
        <v>12</v>
      </c>
      <c r="AA124" s="1575">
        <v>13</v>
      </c>
      <c r="AB124" s="1575">
        <v>14</v>
      </c>
      <c r="AC124" s="1575">
        <v>15</v>
      </c>
    </row>
    <row r="125" spans="2:29">
      <c r="B125" s="1575" t="s">
        <v>554</v>
      </c>
      <c r="C125" s="1575" t="s">
        <v>61</v>
      </c>
      <c r="D125" s="1575" t="s">
        <v>560</v>
      </c>
      <c r="E125" s="1575" t="s">
        <v>556</v>
      </c>
      <c r="F125" s="1575" t="s">
        <v>558</v>
      </c>
      <c r="G125" s="1575" t="s">
        <v>559</v>
      </c>
      <c r="H125" s="1575" t="s">
        <v>561</v>
      </c>
      <c r="I125" s="1580" t="s">
        <v>562</v>
      </c>
      <c r="J125" s="1575" t="s">
        <v>563</v>
      </c>
      <c r="K125" s="1575" t="s">
        <v>564</v>
      </c>
      <c r="O125" s="1575" t="str">
        <f>C126</f>
        <v>Rahayu Bawana</v>
      </c>
      <c r="P125" s="1575" t="str">
        <f>C127</f>
        <v>Aman Dihati</v>
      </c>
      <c r="Q125" s="1575" t="str">
        <f>C128</f>
        <v>Rahmat Jati</v>
      </c>
      <c r="R125" s="1575" t="str">
        <f>C129</f>
        <v>Awang Lembayung</v>
      </c>
      <c r="S125" s="1575" t="str">
        <f>C130</f>
        <v>Anang Terkenang</v>
      </c>
      <c r="T125" s="1575" t="str">
        <f>C131</f>
        <v/>
      </c>
      <c r="U125" s="1575" t="str">
        <f>C132</f>
        <v/>
      </c>
      <c r="V125" s="1575" t="str">
        <f>C133</f>
        <v/>
      </c>
      <c r="W125" s="1575" t="str">
        <f>C134</f>
        <v/>
      </c>
      <c r="X125" s="1575" t="str">
        <f>C135</f>
        <v/>
      </c>
      <c r="Y125" s="1575" t="str">
        <f>C136</f>
        <v/>
      </c>
      <c r="Z125" s="1575" t="str">
        <f>C137</f>
        <v/>
      </c>
      <c r="AA125" s="1575" t="str">
        <f>C138</f>
        <v/>
      </c>
      <c r="AB125" s="1575" t="str">
        <f>C139</f>
        <v/>
      </c>
      <c r="AC125" s="1575" t="str">
        <f>C140</f>
        <v/>
      </c>
    </row>
    <row r="126" spans="2:29">
      <c r="B126" s="1575">
        <f>A1103A!E45</f>
        <v>1</v>
      </c>
      <c r="C126" s="1575" t="str">
        <f>A1103A!F45</f>
        <v>Rahayu Bawana</v>
      </c>
      <c r="D126" s="1575" t="str">
        <f>A1103A!K45</f>
        <v>Memadai</v>
      </c>
      <c r="E126" s="1575">
        <f>A1103A!P45</f>
        <v>15</v>
      </c>
      <c r="F126" s="1575" t="str">
        <f>A1103A!S45</f>
        <v>Memadai</v>
      </c>
      <c r="G126" s="1575" t="str">
        <f>A1103A!V45</f>
        <v>Memadai</v>
      </c>
      <c r="H126" s="1575" t="str">
        <f>A1103A!Y45</f>
        <v>Memadai</v>
      </c>
      <c r="I126" s="1580" t="str">
        <f>A1103A!AC45</f>
        <v>Memadai</v>
      </c>
      <c r="J126" s="1575" t="str">
        <f>A1103A!AF45</f>
        <v>Memadai</v>
      </c>
      <c r="K126" s="1575" t="str">
        <f>A1103A!AI45</f>
        <v>Memadai</v>
      </c>
      <c r="M126" s="1576" t="s">
        <v>57</v>
      </c>
      <c r="N126" s="1575" t="s">
        <v>297</v>
      </c>
      <c r="O126" s="1575">
        <f>COUNTIF($F$126:$K$126,$N$126)</f>
        <v>6</v>
      </c>
      <c r="P126" s="1575">
        <f>COUNTIF($F$127:$K$127,$N$126)</f>
        <v>6</v>
      </c>
      <c r="Q126" s="1575">
        <f>COUNTIF($F$128:$K$128,$N$126)</f>
        <v>6</v>
      </c>
      <c r="R126" s="1575">
        <f>COUNTIF($F$129:$K$129,$N$126)</f>
        <v>0</v>
      </c>
      <c r="S126" s="1575">
        <f>COUNTIF($F$130:$K$130,N126)</f>
        <v>6</v>
      </c>
      <c r="T126" s="1575">
        <f>COUNTIF($F$131:$K$131,N126)</f>
        <v>0</v>
      </c>
      <c r="U126" s="1575">
        <f>COUNTIF($F$132:$K$132,N126)</f>
        <v>0</v>
      </c>
      <c r="V126" s="1575">
        <f>COUNTIF($F$133:$K$133,N126)</f>
        <v>0</v>
      </c>
      <c r="W126" s="1575">
        <f>COUNTIF($F$134:$K$134,N126)</f>
        <v>0</v>
      </c>
      <c r="X126" s="1575">
        <f>COUNTIF($F$135:$K$135,N126)</f>
        <v>0</v>
      </c>
      <c r="Y126" s="1575">
        <f>COUNTIF($F$136:$K$136,N126)</f>
        <v>0</v>
      </c>
      <c r="Z126" s="1575">
        <f>COUNTIF($F$137:$K$137,N126)</f>
        <v>0</v>
      </c>
      <c r="AA126" s="1575">
        <f>COUNTIF($F$138:$K$138,N126)</f>
        <v>0</v>
      </c>
      <c r="AB126" s="1575">
        <f>COUNTIF($F$139:$K$139,N126)</f>
        <v>0</v>
      </c>
      <c r="AC126" s="1575">
        <f>COUNTIF($F$140:$K$140,N126)</f>
        <v>0</v>
      </c>
    </row>
    <row r="127" spans="2:29">
      <c r="B127" s="1575">
        <f>A1103A!E46</f>
        <v>2</v>
      </c>
      <c r="C127" s="1575" t="str">
        <f>A1103A!F46</f>
        <v>Aman Dihati</v>
      </c>
      <c r="D127" s="1575" t="str">
        <f>A1103A!K46</f>
        <v>Memadai</v>
      </c>
      <c r="E127" s="1575">
        <f>A1103A!P46</f>
        <v>8</v>
      </c>
      <c r="F127" s="1575" t="str">
        <f>A1103A!S46</f>
        <v>Memadai</v>
      </c>
      <c r="G127" s="1575" t="str">
        <f>A1103A!V46</f>
        <v>Memadai</v>
      </c>
      <c r="H127" s="1575" t="str">
        <f>A1103A!Y46</f>
        <v>Memadai</v>
      </c>
      <c r="I127" s="1580" t="str">
        <f>A1103A!AC46</f>
        <v>Memadai</v>
      </c>
      <c r="J127" s="1575" t="str">
        <f>A1103A!AF46</f>
        <v>Memadai</v>
      </c>
      <c r="K127" s="1575" t="str">
        <f>A1103A!AI46</f>
        <v>Memadai</v>
      </c>
      <c r="N127" s="1575" t="s">
        <v>608</v>
      </c>
      <c r="O127" s="1575">
        <f>COUNTIF($F$126:$K$126,$N$127)</f>
        <v>0</v>
      </c>
      <c r="P127" s="1575">
        <f>COUNTIF($F$127:$K$127,$N$127)</f>
        <v>0</v>
      </c>
      <c r="Q127" s="1575">
        <f>COUNTIF($F$128:$K$128,$N$127)</f>
        <v>0</v>
      </c>
      <c r="R127" s="1575">
        <f>COUNTIF($F$129:$K$129,$N$127)</f>
        <v>6</v>
      </c>
      <c r="S127" s="1575">
        <f>COUNTIF($F$130:$K$130,N127)</f>
        <v>0</v>
      </c>
      <c r="T127" s="1575">
        <f>COUNTIF($F$131:$K$131,N127)</f>
        <v>0</v>
      </c>
      <c r="U127" s="1575">
        <f>COUNTIF($F$132:$K$132,N127)</f>
        <v>0</v>
      </c>
      <c r="V127" s="1575">
        <f>COUNTIF($F$133:$K$133,N127)</f>
        <v>0</v>
      </c>
      <c r="W127" s="1575">
        <f>COUNTIF($F$134:$K$134,N127)</f>
        <v>0</v>
      </c>
      <c r="X127" s="1575">
        <f>COUNTIF($F$135:$K$135,N127)</f>
        <v>0</v>
      </c>
      <c r="Y127" s="1575">
        <f>COUNTIF($F$136:$K$136,N127)</f>
        <v>0</v>
      </c>
      <c r="Z127" s="1575">
        <f>COUNTIF($F$137:$K$137,N127)</f>
        <v>0</v>
      </c>
      <c r="AA127" s="1575">
        <f>COUNTIF($F$138:$K$138,N127)</f>
        <v>0</v>
      </c>
      <c r="AB127" s="1575">
        <f>COUNTIF($F$139:$K$139,N127)</f>
        <v>0</v>
      </c>
      <c r="AC127" s="1575">
        <f>COUNTIF($F$140:$K$140,N127)</f>
        <v>0</v>
      </c>
    </row>
    <row r="128" spans="2:29">
      <c r="B128" s="1575">
        <f>A1103A!E47</f>
        <v>3</v>
      </c>
      <c r="C128" s="1575" t="str">
        <f>A1103A!F47</f>
        <v>Rahmat Jati</v>
      </c>
      <c r="D128" s="1575" t="str">
        <f>A1103A!K47</f>
        <v>Memadai</v>
      </c>
      <c r="E128" s="1575">
        <f>A1103A!P47</f>
        <v>6</v>
      </c>
      <c r="F128" s="1575" t="str">
        <f>A1103A!S47</f>
        <v>Memadai</v>
      </c>
      <c r="G128" s="1575" t="str">
        <f>A1103A!V47</f>
        <v>Memadai</v>
      </c>
      <c r="H128" s="1575" t="str">
        <f>A1103A!Y47</f>
        <v>Memadai</v>
      </c>
      <c r="I128" s="1580" t="str">
        <f>A1103A!AC47</f>
        <v>Memadai</v>
      </c>
      <c r="J128" s="1575" t="str">
        <f>A1103A!AF47</f>
        <v>Memadai</v>
      </c>
      <c r="K128" s="1575" t="str">
        <f>A1103A!AI47</f>
        <v>Memadai</v>
      </c>
    </row>
    <row r="129" spans="2:27">
      <c r="B129" s="1575">
        <f>A1103A!E48</f>
        <v>4</v>
      </c>
      <c r="C129" s="1575" t="str">
        <f>A1103A!F48</f>
        <v>Awang Lembayung</v>
      </c>
      <c r="D129" s="1575" t="str">
        <f>A1103A!K48</f>
        <v>Perlu update</v>
      </c>
      <c r="E129" s="1575">
        <f>A1103A!P48</f>
        <v>2</v>
      </c>
      <c r="F129" s="1575" t="str">
        <f>A1103A!S48</f>
        <v>Tidak Memadai</v>
      </c>
      <c r="G129" s="1575" t="str">
        <f>A1103A!V48</f>
        <v>Tidak Memadai</v>
      </c>
      <c r="H129" s="1575" t="str">
        <f>A1103A!Y48</f>
        <v>Tidak Memadai</v>
      </c>
      <c r="I129" s="1580" t="str">
        <f>A1103A!AC48</f>
        <v>Tidak Memadai</v>
      </c>
      <c r="J129" s="1575" t="str">
        <f>A1103A!AF48</f>
        <v>Tidak Memadai</v>
      </c>
      <c r="K129" s="1575" t="str">
        <f>A1103A!AI48</f>
        <v>Tidak Memadai</v>
      </c>
    </row>
    <row r="130" spans="2:27">
      <c r="B130" s="1575">
        <f>A1103A!E49</f>
        <v>5</v>
      </c>
      <c r="C130" s="1575" t="str">
        <f>A1103A!F49</f>
        <v>Anang Terkenang</v>
      </c>
      <c r="D130" s="1575" t="str">
        <f>A1103A!K49</f>
        <v>Memadai</v>
      </c>
      <c r="E130" s="1575">
        <f>A1103A!P49</f>
        <v>2</v>
      </c>
      <c r="F130" s="1575" t="str">
        <f>A1103A!S49</f>
        <v>Memadai</v>
      </c>
      <c r="G130" s="1575" t="str">
        <f>A1103A!V49</f>
        <v>Memadai</v>
      </c>
      <c r="H130" s="1575" t="str">
        <f>A1103A!Y49</f>
        <v>Memadai</v>
      </c>
      <c r="I130" s="1580" t="str">
        <f>A1103A!AC49</f>
        <v>Memadai</v>
      </c>
      <c r="J130" s="1575" t="str">
        <f>A1103A!AF49</f>
        <v>Memadai</v>
      </c>
      <c r="K130" s="1575" t="str">
        <f>A1103A!AI49</f>
        <v>Memadai</v>
      </c>
    </row>
    <row r="131" spans="2:27">
      <c r="B131" s="1575">
        <f>A1103A!E50</f>
        <v>6</v>
      </c>
      <c r="C131" s="1575" t="str">
        <f>A1103A!F50</f>
        <v/>
      </c>
      <c r="D131" s="1575" t="str">
        <f>A1103A!K50</f>
        <v/>
      </c>
      <c r="E131" s="1575">
        <f>A1103A!P50</f>
        <v>0</v>
      </c>
      <c r="F131" s="1575">
        <f>A1103A!S50</f>
        <v>0</v>
      </c>
      <c r="G131" s="1575">
        <f>A1103A!V50</f>
        <v>0</v>
      </c>
      <c r="H131" s="1575">
        <f>A1103A!Y50</f>
        <v>0</v>
      </c>
      <c r="I131" s="1580">
        <f>A1103A!AC50</f>
        <v>0</v>
      </c>
      <c r="J131" s="1575">
        <f>A1103A!AF50</f>
        <v>0</v>
      </c>
      <c r="K131" s="1575">
        <f>A1103A!AI50</f>
        <v>0</v>
      </c>
    </row>
    <row r="132" spans="2:27">
      <c r="B132" s="1575">
        <f>A1103A!E51</f>
        <v>7</v>
      </c>
      <c r="C132" s="1575" t="str">
        <f>A1103A!F51</f>
        <v/>
      </c>
      <c r="D132" s="1575" t="str">
        <f>A1103A!K51</f>
        <v/>
      </c>
      <c r="E132" s="1575">
        <f>A1103A!P51</f>
        <v>0</v>
      </c>
      <c r="F132" s="1575">
        <f>A1103A!S51</f>
        <v>0</v>
      </c>
      <c r="G132" s="1575">
        <f>A1103A!V51</f>
        <v>0</v>
      </c>
      <c r="H132" s="1575">
        <f>A1103A!Y51</f>
        <v>0</v>
      </c>
      <c r="I132" s="1580">
        <f>A1103A!AC51</f>
        <v>0</v>
      </c>
      <c r="J132" s="1575">
        <f>A1103A!AF51</f>
        <v>0</v>
      </c>
      <c r="K132" s="1575">
        <f>A1103A!AI51</f>
        <v>0</v>
      </c>
    </row>
    <row r="133" spans="2:27">
      <c r="B133" s="1575">
        <f>A1103A!E52</f>
        <v>8</v>
      </c>
      <c r="C133" s="1575" t="str">
        <f>A1103A!F52</f>
        <v/>
      </c>
      <c r="D133" s="1575" t="str">
        <f>A1103A!K52</f>
        <v/>
      </c>
      <c r="E133" s="1575">
        <f>A1103A!P52</f>
        <v>0</v>
      </c>
      <c r="F133" s="1575">
        <f>A1103A!S52</f>
        <v>0</v>
      </c>
      <c r="G133" s="1575">
        <f>A1103A!V52</f>
        <v>0</v>
      </c>
      <c r="H133" s="1575">
        <f>A1103A!Y52</f>
        <v>0</v>
      </c>
      <c r="I133" s="1580">
        <f>A1103A!AC52</f>
        <v>0</v>
      </c>
      <c r="J133" s="1575">
        <f>A1103A!AF52</f>
        <v>0</v>
      </c>
      <c r="K133" s="1575">
        <f>A1103A!AI52</f>
        <v>0</v>
      </c>
    </row>
    <row r="134" spans="2:27">
      <c r="B134" s="1575">
        <f>A1103A!E53</f>
        <v>9</v>
      </c>
      <c r="C134" s="1575" t="str">
        <f>A1103A!F53</f>
        <v/>
      </c>
      <c r="D134" s="1575" t="str">
        <f>A1103A!K53</f>
        <v/>
      </c>
      <c r="E134" s="1575">
        <f>A1103A!P53</f>
        <v>0</v>
      </c>
      <c r="F134" s="1575">
        <f>A1103A!S53</f>
        <v>0</v>
      </c>
      <c r="G134" s="1575">
        <f>A1103A!V53</f>
        <v>0</v>
      </c>
      <c r="H134" s="1575">
        <f>A1103A!Y53</f>
        <v>0</v>
      </c>
      <c r="I134" s="1580">
        <f>A1103A!AC53</f>
        <v>0</v>
      </c>
      <c r="J134" s="1575">
        <f>A1103A!AF53</f>
        <v>0</v>
      </c>
      <c r="K134" s="1575">
        <f>A1103A!AI53</f>
        <v>0</v>
      </c>
    </row>
    <row r="135" spans="2:27">
      <c r="B135" s="1575">
        <f>A1103A!E54</f>
        <v>10</v>
      </c>
      <c r="C135" s="1575" t="str">
        <f>A1103A!F54</f>
        <v/>
      </c>
      <c r="D135" s="1575" t="str">
        <f>A1103A!K54</f>
        <v/>
      </c>
      <c r="E135" s="1575">
        <f>A1103A!P54</f>
        <v>0</v>
      </c>
      <c r="F135" s="1575">
        <f>A1103A!S54</f>
        <v>0</v>
      </c>
      <c r="G135" s="1575">
        <f>A1103A!V54</f>
        <v>0</v>
      </c>
      <c r="H135" s="1575">
        <f>A1103A!Y54</f>
        <v>0</v>
      </c>
      <c r="I135" s="1580">
        <f>A1103A!AC54</f>
        <v>0</v>
      </c>
      <c r="J135" s="1575">
        <f>A1103A!AF54</f>
        <v>0</v>
      </c>
      <c r="K135" s="1575">
        <f>A1103A!AI54</f>
        <v>0</v>
      </c>
    </row>
    <row r="136" spans="2:27">
      <c r="B136" s="1575">
        <f>A1103A!E55</f>
        <v>11</v>
      </c>
      <c r="C136" s="1575" t="str">
        <f>A1103A!F55</f>
        <v/>
      </c>
      <c r="D136" s="1575" t="str">
        <f>A1103A!K55</f>
        <v/>
      </c>
      <c r="E136" s="1575">
        <f>A1103A!P55</f>
        <v>0</v>
      </c>
      <c r="F136" s="1575">
        <f>A1103A!S55</f>
        <v>0</v>
      </c>
      <c r="G136" s="1575">
        <f>A1103A!V55</f>
        <v>0</v>
      </c>
      <c r="H136" s="1575">
        <f>A1103A!Y55</f>
        <v>0</v>
      </c>
      <c r="I136" s="1580">
        <f>A1103A!AC55</f>
        <v>0</v>
      </c>
      <c r="J136" s="1575">
        <f>A1103A!AF55</f>
        <v>0</v>
      </c>
      <c r="K136" s="1575">
        <f>A1103A!AI55</f>
        <v>0</v>
      </c>
    </row>
    <row r="137" spans="2:27">
      <c r="B137" s="1575">
        <f>A1103A!E56</f>
        <v>12</v>
      </c>
      <c r="C137" s="1575" t="str">
        <f>A1103A!F56</f>
        <v/>
      </c>
      <c r="D137" s="1575" t="str">
        <f>A1103A!K56</f>
        <v/>
      </c>
      <c r="E137" s="1575">
        <f>A1103A!P56</f>
        <v>0</v>
      </c>
      <c r="F137" s="1575">
        <f>A1103A!S56</f>
        <v>0</v>
      </c>
      <c r="G137" s="1575">
        <f>A1103A!V56</f>
        <v>0</v>
      </c>
      <c r="H137" s="1575">
        <f>A1103A!Y56</f>
        <v>0</v>
      </c>
      <c r="I137" s="1580">
        <f>A1103A!AC56</f>
        <v>0</v>
      </c>
      <c r="J137" s="1575">
        <f>A1103A!AF56</f>
        <v>0</v>
      </c>
      <c r="K137" s="1575">
        <f>A1103A!AI56</f>
        <v>0</v>
      </c>
    </row>
    <row r="138" spans="2:27">
      <c r="B138" s="1575">
        <f>A1103A!E57</f>
        <v>13</v>
      </c>
      <c r="C138" s="1575" t="str">
        <f>A1103A!F57</f>
        <v/>
      </c>
      <c r="D138" s="1575" t="str">
        <f>A1103A!K57</f>
        <v/>
      </c>
      <c r="E138" s="1575">
        <f>A1103A!P57</f>
        <v>0</v>
      </c>
      <c r="F138" s="1575">
        <f>A1103A!S57</f>
        <v>0</v>
      </c>
      <c r="G138" s="1575">
        <f>A1103A!V57</f>
        <v>0</v>
      </c>
      <c r="H138" s="1575">
        <f>A1103A!Y57</f>
        <v>0</v>
      </c>
      <c r="I138" s="1580">
        <f>A1103A!AC57</f>
        <v>0</v>
      </c>
      <c r="J138" s="1575">
        <f>A1103A!AF57</f>
        <v>0</v>
      </c>
      <c r="K138" s="1575">
        <f>A1103A!AI57</f>
        <v>0</v>
      </c>
    </row>
    <row r="139" spans="2:27">
      <c r="B139" s="1575">
        <f>A1103A!E58</f>
        <v>14</v>
      </c>
      <c r="C139" s="1575" t="str">
        <f>A1103A!F58</f>
        <v/>
      </c>
      <c r="D139" s="1575" t="str">
        <f>A1103A!K58</f>
        <v/>
      </c>
      <c r="E139" s="1575">
        <f>A1103A!P58</f>
        <v>0</v>
      </c>
      <c r="F139" s="1575">
        <f>A1103A!S58</f>
        <v>0</v>
      </c>
      <c r="G139" s="1575">
        <f>A1103A!V58</f>
        <v>0</v>
      </c>
      <c r="H139" s="1575">
        <f>A1103A!Y58</f>
        <v>0</v>
      </c>
      <c r="I139" s="1580">
        <f>A1103A!AC58</f>
        <v>0</v>
      </c>
      <c r="J139" s="1575">
        <f>A1103A!AF58</f>
        <v>0</v>
      </c>
      <c r="K139" s="1575">
        <f>A1103A!AI58</f>
        <v>0</v>
      </c>
    </row>
    <row r="140" spans="2:27">
      <c r="B140" s="1575">
        <f>A1103A!E59</f>
        <v>15</v>
      </c>
      <c r="C140" s="1575" t="str">
        <f>A1103A!F59</f>
        <v/>
      </c>
      <c r="D140" s="1575" t="str">
        <f>A1103A!K59</f>
        <v/>
      </c>
      <c r="E140" s="1575">
        <f>A1103A!P59</f>
        <v>0</v>
      </c>
      <c r="F140" s="1575">
        <f>A1103A!S59</f>
        <v>0</v>
      </c>
      <c r="G140" s="1575">
        <f>A1103A!V59</f>
        <v>0</v>
      </c>
      <c r="H140" s="1575">
        <f>A1103A!Y59</f>
        <v>0</v>
      </c>
      <c r="I140" s="1580">
        <f>A1103A!AC59</f>
        <v>0</v>
      </c>
      <c r="J140" s="1575">
        <f>A1103A!AF59</f>
        <v>0</v>
      </c>
      <c r="K140" s="1575">
        <f>A1103A!AI59</f>
        <v>0</v>
      </c>
    </row>
    <row r="143" spans="2:27">
      <c r="B143" s="1575" t="s">
        <v>554</v>
      </c>
      <c r="C143" s="1575" t="s">
        <v>61</v>
      </c>
      <c r="D143" s="1575" t="s">
        <v>593</v>
      </c>
      <c r="E143" s="1575" t="s">
        <v>298</v>
      </c>
      <c r="F143" s="1575" t="s">
        <v>565</v>
      </c>
      <c r="G143" s="1575" t="s">
        <v>566</v>
      </c>
      <c r="H143" s="1575" t="s">
        <v>567</v>
      </c>
      <c r="I143" s="1580" t="s">
        <v>569</v>
      </c>
      <c r="J143" s="1575" t="s">
        <v>139</v>
      </c>
      <c r="L143" s="1576" t="s">
        <v>57</v>
      </c>
      <c r="M143" s="1575">
        <f>B144</f>
        <v>1</v>
      </c>
      <c r="N143" s="1575">
        <f>M143+1</f>
        <v>2</v>
      </c>
      <c r="O143" s="1575">
        <f>N143+1</f>
        <v>3</v>
      </c>
      <c r="P143" s="1575">
        <f t="shared" ref="P143:AA143" si="0">O143+1</f>
        <v>4</v>
      </c>
      <c r="Q143" s="1575">
        <f t="shared" si="0"/>
        <v>5</v>
      </c>
      <c r="R143" s="1575">
        <f t="shared" si="0"/>
        <v>6</v>
      </c>
      <c r="S143" s="1575">
        <f t="shared" si="0"/>
        <v>7</v>
      </c>
      <c r="T143" s="1575">
        <f t="shared" si="0"/>
        <v>8</v>
      </c>
      <c r="U143" s="1575">
        <f t="shared" si="0"/>
        <v>9</v>
      </c>
      <c r="V143" s="1575">
        <f t="shared" si="0"/>
        <v>10</v>
      </c>
      <c r="W143" s="1575">
        <f t="shared" si="0"/>
        <v>11</v>
      </c>
      <c r="X143" s="1575">
        <f t="shared" si="0"/>
        <v>12</v>
      </c>
      <c r="Y143" s="1575">
        <f t="shared" si="0"/>
        <v>13</v>
      </c>
      <c r="Z143" s="1575">
        <f t="shared" si="0"/>
        <v>14</v>
      </c>
      <c r="AA143" s="1575">
        <f t="shared" si="0"/>
        <v>15</v>
      </c>
    </row>
    <row r="144" spans="2:27">
      <c r="B144" s="1575">
        <f>A1103A!E66</f>
        <v>1</v>
      </c>
      <c r="C144" s="1575" t="str">
        <f>A1103A!F66</f>
        <v>Rahayu Bawana</v>
      </c>
      <c r="D144" s="1575" t="str">
        <f>A1103A!K66</f>
        <v>Memadai</v>
      </c>
      <c r="E144" s="1575" t="str">
        <f>A1103A!O66</f>
        <v>Tidak</v>
      </c>
      <c r="F144" s="1575" t="str">
        <f>A1103A!Q66</f>
        <v>Tidak</v>
      </c>
      <c r="G144" s="1575" t="str">
        <f>A1103A!T66</f>
        <v>Tidak</v>
      </c>
      <c r="H144" s="1575" t="str">
        <f>A1103A!V66</f>
        <v>Tidak</v>
      </c>
      <c r="I144" s="1580" t="str">
        <f>A1103A!Z66</f>
        <v>Tidak</v>
      </c>
      <c r="J144" s="1575" t="str">
        <f>A1103A!AC66</f>
        <v>Tidak</v>
      </c>
      <c r="L144" s="1575" t="s">
        <v>18</v>
      </c>
      <c r="M144" s="1575">
        <f>COUNTIF($E$144:$J$144,$L144)</f>
        <v>0</v>
      </c>
      <c r="N144" s="1575">
        <f>COUNTIF($E$145:$J$145,$L144)</f>
        <v>0</v>
      </c>
      <c r="O144" s="1575">
        <f>COUNTIF($E$146:$J$146,$L144)</f>
        <v>0</v>
      </c>
      <c r="P144" s="1575">
        <f>COUNTIF($E$147:$J$147,$L144)</f>
        <v>0</v>
      </c>
      <c r="Q144" s="1575">
        <f>COUNTIF($E$148:$J$148,$L144)</f>
        <v>0</v>
      </c>
      <c r="R144" s="1575">
        <f>COUNTIF($E$149:$J$149,$L144)</f>
        <v>0</v>
      </c>
      <c r="S144" s="1575">
        <f>COUNTIF($E$150:$J$150,$L144)</f>
        <v>0</v>
      </c>
      <c r="T144" s="1575">
        <f>COUNTIF($E$151:$J$151,$L144)</f>
        <v>0</v>
      </c>
      <c r="U144" s="1575">
        <f>COUNTIF($E$152:$J$152,$L144)</f>
        <v>0</v>
      </c>
      <c r="V144" s="1575">
        <f>COUNTIF($E$153:$J$153,$L144)</f>
        <v>0</v>
      </c>
      <c r="W144" s="1575">
        <f>COUNTIF($E$154:$J$154,$L144)</f>
        <v>0</v>
      </c>
      <c r="X144" s="1575">
        <f>COUNTIF($E$155:$J$155,$L144)</f>
        <v>0</v>
      </c>
      <c r="Y144" s="1575">
        <f>COUNTIF($E$156:$J$156,$L144)</f>
        <v>0</v>
      </c>
      <c r="Z144" s="1575">
        <f>COUNTIF($E$157:$J$157,$L144)</f>
        <v>0</v>
      </c>
      <c r="AA144" s="1575">
        <f>COUNTIF($E$158:$J$158,$L144)</f>
        <v>0</v>
      </c>
    </row>
    <row r="145" spans="2:27">
      <c r="B145" s="1575">
        <f>A1103A!E67</f>
        <v>2</v>
      </c>
      <c r="C145" s="1575" t="str">
        <f>A1103A!F67</f>
        <v>Aman Dihati</v>
      </c>
      <c r="D145" s="1575" t="str">
        <f>A1103A!K67</f>
        <v>Memadai</v>
      </c>
      <c r="E145" s="1575" t="str">
        <f>A1103A!O67</f>
        <v>Tidak</v>
      </c>
      <c r="F145" s="1575" t="str">
        <f>A1103A!Q67</f>
        <v>Tidak</v>
      </c>
      <c r="G145" s="1575" t="str">
        <f>A1103A!T67</f>
        <v>Tidak</v>
      </c>
      <c r="H145" s="1575" t="str">
        <f>A1103A!V67</f>
        <v>Tidak</v>
      </c>
      <c r="I145" s="1580" t="str">
        <f>A1103A!Z67</f>
        <v>Tidak</v>
      </c>
      <c r="J145" s="1575" t="str">
        <f>A1103A!AC67</f>
        <v>Tidak</v>
      </c>
      <c r="L145" s="1575" t="s">
        <v>19</v>
      </c>
      <c r="M145" s="1575">
        <f>COUNTIF($E$144:$J$144,$L145)</f>
        <v>6</v>
      </c>
      <c r="N145" s="1575">
        <f>COUNTIF($E$145:$J$145,$L145)</f>
        <v>6</v>
      </c>
      <c r="O145" s="1575">
        <f>COUNTIF($E$146:$J$146,$L145)</f>
        <v>6</v>
      </c>
      <c r="P145" s="1575">
        <f>COUNTIF($E$147:$J$147,$L145)</f>
        <v>6</v>
      </c>
      <c r="Q145" s="1575">
        <f>COUNTIF($E$148:$J$148,$L145)</f>
        <v>6</v>
      </c>
      <c r="R145" s="1575">
        <f>COUNTIF($E$149:$J$149,$L145)</f>
        <v>0</v>
      </c>
      <c r="S145" s="1575">
        <f>COUNTIF($E$150:$J$150,$L145)</f>
        <v>0</v>
      </c>
      <c r="T145" s="1575">
        <f>COUNTIF($E$151:$J$151,$L145)</f>
        <v>0</v>
      </c>
      <c r="U145" s="1575">
        <f>COUNTIF($E$152:$J$152,$L145)</f>
        <v>0</v>
      </c>
      <c r="V145" s="1575">
        <f>COUNTIF($E$153:$J$153,$L145)</f>
        <v>0</v>
      </c>
      <c r="W145" s="1575">
        <f>COUNTIF($E$154:$J$154,$L145)</f>
        <v>0</v>
      </c>
      <c r="X145" s="1575">
        <f>COUNTIF($E$155:$J$155,$L145)</f>
        <v>0</v>
      </c>
      <c r="Y145" s="1575">
        <f>COUNTIF($E$156:$J$156,$L145)</f>
        <v>0</v>
      </c>
      <c r="Z145" s="1575">
        <f>COUNTIF($E$157:$J$157,$L145)</f>
        <v>0</v>
      </c>
      <c r="AA145" s="1575">
        <f>COUNTIF($E$158:$J$158,$L145)</f>
        <v>0</v>
      </c>
    </row>
    <row r="146" spans="2:27">
      <c r="B146" s="1575">
        <f>A1103A!E68</f>
        <v>3</v>
      </c>
      <c r="C146" s="1575" t="str">
        <f>A1103A!F68</f>
        <v>Rahmat Jati</v>
      </c>
      <c r="D146" s="1575" t="str">
        <f>A1103A!K68</f>
        <v>Memadai</v>
      </c>
      <c r="E146" s="1575" t="str">
        <f>A1103A!O68</f>
        <v>Tidak</v>
      </c>
      <c r="F146" s="1575" t="str">
        <f>A1103A!Q68</f>
        <v>Tidak</v>
      </c>
      <c r="G146" s="1575" t="str">
        <f>A1103A!T68</f>
        <v>Tidak</v>
      </c>
      <c r="H146" s="1575" t="str">
        <f>A1103A!V68</f>
        <v>Tidak</v>
      </c>
      <c r="I146" s="1580" t="str">
        <f>A1103A!Z68</f>
        <v>Tidak</v>
      </c>
      <c r="J146" s="1575" t="str">
        <f>A1103A!AC68</f>
        <v>Tidak</v>
      </c>
    </row>
    <row r="147" spans="2:27">
      <c r="B147" s="1575">
        <f>A1103A!E69</f>
        <v>4</v>
      </c>
      <c r="C147" s="1575" t="str">
        <f>A1103A!F69</f>
        <v>Awang Lembayung</v>
      </c>
      <c r="D147" s="1575" t="str">
        <f>A1103A!K69</f>
        <v>Memadai</v>
      </c>
      <c r="E147" s="1575" t="str">
        <f>A1103A!O69</f>
        <v>Tidak</v>
      </c>
      <c r="F147" s="1575" t="str">
        <f>A1103A!Q69</f>
        <v>Tidak</v>
      </c>
      <c r="G147" s="1575" t="str">
        <f>A1103A!T69</f>
        <v>Tidak</v>
      </c>
      <c r="H147" s="1575" t="str">
        <f>A1103A!V69</f>
        <v>Tidak</v>
      </c>
      <c r="I147" s="1580" t="str">
        <f>A1103A!Z69</f>
        <v>Tidak</v>
      </c>
      <c r="J147" s="1575" t="str">
        <f>A1103A!AC69</f>
        <v>Tidak</v>
      </c>
    </row>
    <row r="148" spans="2:27">
      <c r="B148" s="1575">
        <f>A1103A!E70</f>
        <v>5</v>
      </c>
      <c r="C148" s="1575" t="str">
        <f>A1103A!F70</f>
        <v>Anang Terkenang</v>
      </c>
      <c r="D148" s="1575" t="str">
        <f>A1103A!K70</f>
        <v>Memadai</v>
      </c>
      <c r="E148" s="1575" t="str">
        <f>A1103A!O70</f>
        <v>Tidak</v>
      </c>
      <c r="F148" s="1575" t="str">
        <f>A1103A!Q70</f>
        <v>Tidak</v>
      </c>
      <c r="G148" s="1575" t="str">
        <f>A1103A!T70</f>
        <v>Tidak</v>
      </c>
      <c r="H148" s="1575" t="str">
        <f>A1103A!V70</f>
        <v>Tidak</v>
      </c>
      <c r="I148" s="1580" t="str">
        <f>A1103A!Z70</f>
        <v>Tidak</v>
      </c>
      <c r="J148" s="1575" t="str">
        <f>A1103A!AC70</f>
        <v>Tidak</v>
      </c>
    </row>
    <row r="149" spans="2:27">
      <c r="B149" s="1575">
        <f>A1103A!E71</f>
        <v>6</v>
      </c>
      <c r="C149" s="1575" t="str">
        <f>A1103A!F71</f>
        <v/>
      </c>
      <c r="D149" s="1575" t="str">
        <f>A1103A!K71</f>
        <v/>
      </c>
      <c r="E149" s="1575">
        <f>A1103A!O71</f>
        <v>0</v>
      </c>
      <c r="F149" s="1575">
        <f>A1103A!Q71</f>
        <v>0</v>
      </c>
      <c r="G149" s="1575">
        <f>A1103A!T71</f>
        <v>0</v>
      </c>
      <c r="H149" s="1575">
        <f>A1103A!V71</f>
        <v>0</v>
      </c>
      <c r="I149" s="1580">
        <f>A1103A!Z71</f>
        <v>0</v>
      </c>
      <c r="J149" s="1575">
        <f>A1103A!AC71</f>
        <v>0</v>
      </c>
    </row>
    <row r="150" spans="2:27">
      <c r="B150" s="1575">
        <f>A1103A!E72</f>
        <v>7</v>
      </c>
      <c r="C150" s="1575" t="str">
        <f>A1103A!F72</f>
        <v/>
      </c>
      <c r="D150" s="1575" t="str">
        <f>A1103A!K72</f>
        <v/>
      </c>
      <c r="E150" s="1575">
        <f>A1103A!O72</f>
        <v>0</v>
      </c>
      <c r="F150" s="1575">
        <f>A1103A!Q72</f>
        <v>0</v>
      </c>
      <c r="G150" s="1575">
        <f>A1103A!T72</f>
        <v>0</v>
      </c>
      <c r="H150" s="1575">
        <f>A1103A!V72</f>
        <v>0</v>
      </c>
      <c r="I150" s="1580">
        <f>A1103A!Z72</f>
        <v>0</v>
      </c>
      <c r="J150" s="1575">
        <f>A1103A!AC72</f>
        <v>0</v>
      </c>
    </row>
    <row r="151" spans="2:27">
      <c r="B151" s="1575">
        <f>A1103A!E73</f>
        <v>8</v>
      </c>
      <c r="C151" s="1575" t="str">
        <f>A1103A!F73</f>
        <v/>
      </c>
      <c r="D151" s="1575" t="str">
        <f>A1103A!K73</f>
        <v/>
      </c>
      <c r="E151" s="1575">
        <f>A1103A!O73</f>
        <v>0</v>
      </c>
      <c r="F151" s="1575">
        <f>A1103A!Q73</f>
        <v>0</v>
      </c>
      <c r="G151" s="1575">
        <f>A1103A!T73</f>
        <v>0</v>
      </c>
      <c r="H151" s="1575">
        <f>A1103A!V73</f>
        <v>0</v>
      </c>
      <c r="I151" s="1580">
        <f>A1103A!Z73</f>
        <v>0</v>
      </c>
      <c r="J151" s="1575">
        <f>A1103A!AC73</f>
        <v>0</v>
      </c>
    </row>
    <row r="152" spans="2:27">
      <c r="B152" s="1575">
        <f>A1103A!E74</f>
        <v>9</v>
      </c>
      <c r="C152" s="1575" t="str">
        <f>A1103A!F74</f>
        <v/>
      </c>
      <c r="D152" s="1575" t="str">
        <f>A1103A!K74</f>
        <v/>
      </c>
      <c r="E152" s="1575">
        <f>A1103A!O74</f>
        <v>0</v>
      </c>
      <c r="F152" s="1575">
        <f>A1103A!Q74</f>
        <v>0</v>
      </c>
      <c r="G152" s="1575">
        <f>A1103A!T74</f>
        <v>0</v>
      </c>
      <c r="H152" s="1575">
        <f>A1103A!V74</f>
        <v>0</v>
      </c>
      <c r="I152" s="1580">
        <f>A1103A!Z74</f>
        <v>0</v>
      </c>
      <c r="J152" s="1575">
        <f>A1103A!AC74</f>
        <v>0</v>
      </c>
    </row>
    <row r="153" spans="2:27">
      <c r="B153" s="1575">
        <f>A1103A!E75</f>
        <v>10</v>
      </c>
      <c r="C153" s="1575" t="str">
        <f>A1103A!F75</f>
        <v/>
      </c>
      <c r="D153" s="1575" t="str">
        <f>A1103A!K75</f>
        <v/>
      </c>
      <c r="E153" s="1575">
        <f>A1103A!O75</f>
        <v>0</v>
      </c>
      <c r="F153" s="1575">
        <f>A1103A!Q75</f>
        <v>0</v>
      </c>
      <c r="G153" s="1575">
        <f>A1103A!T75</f>
        <v>0</v>
      </c>
      <c r="H153" s="1575">
        <f>A1103A!V75</f>
        <v>0</v>
      </c>
      <c r="I153" s="1580">
        <f>A1103A!Z75</f>
        <v>0</v>
      </c>
      <c r="J153" s="1575">
        <f>A1103A!AC75</f>
        <v>0</v>
      </c>
    </row>
    <row r="154" spans="2:27">
      <c r="B154" s="1575">
        <f>A1103A!E76</f>
        <v>11</v>
      </c>
      <c r="C154" s="1575" t="str">
        <f>A1103A!F76</f>
        <v/>
      </c>
      <c r="D154" s="1575" t="str">
        <f>A1103A!K76</f>
        <v/>
      </c>
      <c r="E154" s="1575">
        <f>A1103A!O76</f>
        <v>0</v>
      </c>
      <c r="F154" s="1575">
        <f>A1103A!Q76</f>
        <v>0</v>
      </c>
      <c r="G154" s="1575">
        <f>A1103A!T76</f>
        <v>0</v>
      </c>
      <c r="H154" s="1575">
        <f>A1103A!V76</f>
        <v>0</v>
      </c>
      <c r="I154" s="1580">
        <f>A1103A!Z76</f>
        <v>0</v>
      </c>
      <c r="J154" s="1575">
        <f>A1103A!AC76</f>
        <v>0</v>
      </c>
    </row>
    <row r="155" spans="2:27">
      <c r="B155" s="1575">
        <f>A1103A!E77</f>
        <v>12</v>
      </c>
      <c r="C155" s="1575" t="str">
        <f>A1103A!F77</f>
        <v/>
      </c>
      <c r="D155" s="1575" t="str">
        <f>A1103A!K77</f>
        <v/>
      </c>
      <c r="E155" s="1575">
        <f>A1103A!O77</f>
        <v>0</v>
      </c>
      <c r="F155" s="1575">
        <f>A1103A!Q77</f>
        <v>0</v>
      </c>
      <c r="G155" s="1575">
        <f>A1103A!T77</f>
        <v>0</v>
      </c>
      <c r="H155" s="1575">
        <f>A1103A!V77</f>
        <v>0</v>
      </c>
      <c r="I155" s="1580">
        <f>A1103A!Z77</f>
        <v>0</v>
      </c>
      <c r="J155" s="1575">
        <f>A1103A!AC77</f>
        <v>0</v>
      </c>
    </row>
    <row r="156" spans="2:27">
      <c r="B156" s="1575">
        <f>A1103A!E78</f>
        <v>13</v>
      </c>
      <c r="C156" s="1575" t="str">
        <f>A1103A!F78</f>
        <v/>
      </c>
      <c r="D156" s="1575" t="str">
        <f>A1103A!K78</f>
        <v/>
      </c>
      <c r="E156" s="1575">
        <f>A1103A!O78</f>
        <v>0</v>
      </c>
      <c r="F156" s="1575">
        <f>A1103A!Q78</f>
        <v>0</v>
      </c>
      <c r="G156" s="1575">
        <f>A1103A!T78</f>
        <v>0</v>
      </c>
      <c r="H156" s="1575">
        <f>A1103A!V78</f>
        <v>0</v>
      </c>
      <c r="I156" s="1580">
        <f>A1103A!Z78</f>
        <v>0</v>
      </c>
      <c r="J156" s="1575">
        <f>A1103A!AC78</f>
        <v>0</v>
      </c>
    </row>
    <row r="157" spans="2:27">
      <c r="B157" s="1575">
        <f>A1103A!E79</f>
        <v>14</v>
      </c>
      <c r="C157" s="1575" t="str">
        <f>A1103A!F79</f>
        <v/>
      </c>
      <c r="D157" s="1575" t="str">
        <f>A1103A!K79</f>
        <v/>
      </c>
      <c r="E157" s="1575">
        <f>A1103A!O79</f>
        <v>0</v>
      </c>
      <c r="F157" s="1575">
        <f>A1103A!Q79</f>
        <v>0</v>
      </c>
      <c r="G157" s="1575">
        <f>A1103A!T79</f>
        <v>0</v>
      </c>
      <c r="H157" s="1575">
        <f>A1103A!V79</f>
        <v>0</v>
      </c>
      <c r="I157" s="1580">
        <f>A1103A!Z79</f>
        <v>0</v>
      </c>
      <c r="J157" s="1575">
        <f>A1103A!AC79</f>
        <v>0</v>
      </c>
    </row>
    <row r="158" spans="2:27">
      <c r="B158" s="1575">
        <f>A1103A!E80</f>
        <v>15</v>
      </c>
      <c r="C158" s="1575" t="str">
        <f>A1103A!F80</f>
        <v/>
      </c>
      <c r="D158" s="1575" t="str">
        <f>A1103A!K80</f>
        <v/>
      </c>
      <c r="E158" s="1575">
        <f>A1103A!O80</f>
        <v>0</v>
      </c>
      <c r="F158" s="1575">
        <f>A1103A!Q80</f>
        <v>0</v>
      </c>
      <c r="G158" s="1575">
        <f>A1103A!T80</f>
        <v>0</v>
      </c>
      <c r="H158" s="1575">
        <f>A1103A!V80</f>
        <v>0</v>
      </c>
      <c r="I158" s="1580">
        <f>A1103A!Z80</f>
        <v>0</v>
      </c>
      <c r="J158" s="1575">
        <f>A1103A!AC80</f>
        <v>0</v>
      </c>
    </row>
    <row r="159" spans="2:27">
      <c r="B159" s="1576" t="s">
        <v>1426</v>
      </c>
    </row>
    <row r="160" spans="2:27">
      <c r="B160" s="1576"/>
      <c r="C160" s="1575" t="s">
        <v>592</v>
      </c>
      <c r="D160" s="1575" t="s">
        <v>1427</v>
      </c>
      <c r="E160" s="1575" t="s">
        <v>1068</v>
      </c>
      <c r="F160" s="1575" t="s">
        <v>57</v>
      </c>
      <c r="G160" s="1575" t="s">
        <v>1432</v>
      </c>
      <c r="H160" s="1576" t="s">
        <v>1068</v>
      </c>
      <c r="I160" s="1580" t="s">
        <v>1428</v>
      </c>
      <c r="J160" s="1575" t="s">
        <v>54</v>
      </c>
    </row>
    <row r="161" spans="2:10">
      <c r="B161" s="1575" t="str">
        <f>A1103A!F66</f>
        <v>Rahayu Bawana</v>
      </c>
      <c r="C161" s="1575" t="str">
        <f>A1103A!K86</f>
        <v>Memadai</v>
      </c>
      <c r="D161" s="1575" t="str">
        <f>A1103A!Q86</f>
        <v>Memadai</v>
      </c>
      <c r="E161" s="1575" t="str">
        <f>C161&amp;D161</f>
        <v>MemadaiMemadai</v>
      </c>
      <c r="F161" s="1575">
        <f>COUNTIF($E$161:$E$175,I160)</f>
        <v>4</v>
      </c>
      <c r="G161" s="1575">
        <f>COUNTBLANK(B161:B175)</f>
        <v>10</v>
      </c>
      <c r="H161" s="1583" t="str">
        <f>IF(F164/G163&lt;0.5,"Low","High")</f>
        <v>Low</v>
      </c>
      <c r="I161" s="1580" t="s">
        <v>1429</v>
      </c>
      <c r="J161" s="1575" t="s">
        <v>54</v>
      </c>
    </row>
    <row r="162" spans="2:10">
      <c r="B162" s="1575" t="str">
        <f>A1103A!F67</f>
        <v>Aman Dihati</v>
      </c>
      <c r="C162" s="1575" t="str">
        <f>A1103A!K87</f>
        <v>Memadai</v>
      </c>
      <c r="D162" s="1575" t="str">
        <f>A1103A!Q87</f>
        <v>Memadai</v>
      </c>
      <c r="E162" s="1575" t="str">
        <f t="shared" ref="E162:E175" si="1">C162&amp;D162</f>
        <v>MemadaiMemadai</v>
      </c>
      <c r="F162" s="1575">
        <f>COUNTIF($E$161:$E$175,I161)</f>
        <v>0</v>
      </c>
      <c r="G162" s="1575">
        <f>COUNTA(B161:B175)</f>
        <v>15</v>
      </c>
      <c r="I162" s="1580" t="s">
        <v>1430</v>
      </c>
      <c r="J162" s="1575" t="s">
        <v>54</v>
      </c>
    </row>
    <row r="163" spans="2:10">
      <c r="B163" s="1575" t="str">
        <f>A1103A!F68</f>
        <v>Rahmat Jati</v>
      </c>
      <c r="C163" s="1575" t="str">
        <f>A1103A!K88</f>
        <v>Memadai</v>
      </c>
      <c r="D163" s="1575" t="str">
        <f>A1103A!Q88</f>
        <v>Memadai</v>
      </c>
      <c r="E163" s="1575" t="str">
        <f t="shared" si="1"/>
        <v>MemadaiMemadai</v>
      </c>
      <c r="F163" s="1575">
        <f>COUNTIF($E$161:$E$175,I162)</f>
        <v>0</v>
      </c>
      <c r="G163" s="1590">
        <f>G162-G161</f>
        <v>5</v>
      </c>
      <c r="I163" s="1580" t="s">
        <v>1431</v>
      </c>
      <c r="J163" s="1575" t="s">
        <v>52</v>
      </c>
    </row>
    <row r="164" spans="2:10">
      <c r="B164" s="1575" t="str">
        <f>A1103A!F69</f>
        <v>Awang Lembayung</v>
      </c>
      <c r="C164" s="1575" t="str">
        <f>A1103A!K89</f>
        <v>Perlu update</v>
      </c>
      <c r="D164" s="1575" t="str">
        <f>A1103A!Q89</f>
        <v>Memadai</v>
      </c>
      <c r="E164" s="1575" t="str">
        <f t="shared" si="1"/>
        <v>Perlu updateMemadai</v>
      </c>
      <c r="F164" s="1576">
        <f>COUNTIF($E$161:$E$175,I163)</f>
        <v>0</v>
      </c>
      <c r="G164" s="1575">
        <f>SUM(F161:F164)</f>
        <v>4</v>
      </c>
      <c r="H164" s="1583" t="str">
        <f>IF(G164=G163,"Completed","Uncompleted")</f>
        <v>Uncompleted</v>
      </c>
    </row>
    <row r="165" spans="2:10">
      <c r="B165" s="1575" t="str">
        <f>A1103A!F70</f>
        <v>Anang Terkenang</v>
      </c>
      <c r="C165" s="1575" t="str">
        <f>A1103A!K90</f>
        <v>Memadai</v>
      </c>
      <c r="D165" s="1575" t="str">
        <f>A1103A!Q90</f>
        <v>Memadai</v>
      </c>
      <c r="E165" s="1575" t="str">
        <f t="shared" si="1"/>
        <v>MemadaiMemadai</v>
      </c>
    </row>
    <row r="166" spans="2:10">
      <c r="B166" s="1575" t="str">
        <f>A1103A!F71</f>
        <v/>
      </c>
      <c r="C166" s="1575" t="str">
        <f>A1103A!K91</f>
        <v/>
      </c>
      <c r="D166" s="1575" t="str">
        <f>A1103A!Q91</f>
        <v/>
      </c>
      <c r="E166" s="1575" t="str">
        <f t="shared" si="1"/>
        <v/>
      </c>
    </row>
    <row r="167" spans="2:10">
      <c r="B167" s="1575" t="str">
        <f>A1103A!F72</f>
        <v/>
      </c>
      <c r="C167" s="1575" t="str">
        <f>A1103A!K92</f>
        <v/>
      </c>
      <c r="D167" s="1575" t="str">
        <f>A1103A!Q92</f>
        <v/>
      </c>
      <c r="E167" s="1575" t="str">
        <f t="shared" si="1"/>
        <v/>
      </c>
    </row>
    <row r="168" spans="2:10">
      <c r="B168" s="1575" t="str">
        <f>A1103A!F73</f>
        <v/>
      </c>
      <c r="C168" s="1575" t="str">
        <f>A1103A!K93</f>
        <v/>
      </c>
      <c r="D168" s="1575" t="str">
        <f>A1103A!Q93</f>
        <v/>
      </c>
      <c r="E168" s="1575" t="str">
        <f t="shared" si="1"/>
        <v/>
      </c>
    </row>
    <row r="169" spans="2:10">
      <c r="B169" s="1575" t="str">
        <f>A1103A!F74</f>
        <v/>
      </c>
      <c r="C169" s="1575" t="str">
        <f>A1103A!K94</f>
        <v/>
      </c>
      <c r="D169" s="1575" t="str">
        <f>A1103A!Q94</f>
        <v/>
      </c>
      <c r="E169" s="1575" t="str">
        <f t="shared" si="1"/>
        <v/>
      </c>
    </row>
    <row r="170" spans="2:10">
      <c r="B170" s="1575" t="str">
        <f>A1103A!F75</f>
        <v/>
      </c>
      <c r="C170" s="1575" t="str">
        <f>A1103A!K95</f>
        <v/>
      </c>
      <c r="D170" s="1575" t="str">
        <f>A1103A!Q95</f>
        <v/>
      </c>
      <c r="E170" s="1575" t="str">
        <f t="shared" si="1"/>
        <v/>
      </c>
    </row>
    <row r="171" spans="2:10">
      <c r="B171" s="1575" t="str">
        <f>A1103A!F76</f>
        <v/>
      </c>
      <c r="C171" s="1575" t="str">
        <f>A1103A!K96</f>
        <v/>
      </c>
      <c r="D171" s="1575" t="str">
        <f>A1103A!Q96</f>
        <v/>
      </c>
      <c r="E171" s="1575" t="str">
        <f t="shared" si="1"/>
        <v/>
      </c>
    </row>
    <row r="172" spans="2:10">
      <c r="B172" s="1575" t="str">
        <f>A1103A!F77</f>
        <v/>
      </c>
      <c r="C172" s="1575" t="str">
        <f>A1103A!K97</f>
        <v/>
      </c>
      <c r="D172" s="1575" t="str">
        <f>A1103A!Q97</f>
        <v/>
      </c>
      <c r="E172" s="1575" t="str">
        <f t="shared" si="1"/>
        <v/>
      </c>
    </row>
    <row r="173" spans="2:10">
      <c r="B173" s="1575" t="str">
        <f>A1103A!F78</f>
        <v/>
      </c>
      <c r="C173" s="1575" t="str">
        <f>A1103A!K98</f>
        <v/>
      </c>
      <c r="D173" s="1575" t="str">
        <f>A1103A!Q98</f>
        <v/>
      </c>
      <c r="E173" s="1575" t="str">
        <f t="shared" si="1"/>
        <v/>
      </c>
    </row>
    <row r="174" spans="2:10">
      <c r="B174" s="1575" t="str">
        <f>A1103A!F79</f>
        <v/>
      </c>
      <c r="C174" s="1575" t="str">
        <f>A1103A!K99</f>
        <v/>
      </c>
      <c r="D174" s="1575" t="str">
        <f>A1103A!Q99</f>
        <v/>
      </c>
      <c r="E174" s="1575" t="str">
        <f t="shared" si="1"/>
        <v/>
      </c>
    </row>
    <row r="175" spans="2:10">
      <c r="B175" s="1575" t="str">
        <f>A1103A!F80</f>
        <v/>
      </c>
      <c r="C175" s="1575" t="str">
        <f>A1103A!K100</f>
        <v/>
      </c>
      <c r="D175" s="1575" t="str">
        <f>A1103A!Q100</f>
        <v/>
      </c>
      <c r="E175" s="1575" t="str">
        <f t="shared" si="1"/>
        <v/>
      </c>
    </row>
    <row r="177" spans="2:18">
      <c r="B177" s="1575" t="s">
        <v>21</v>
      </c>
      <c r="C177" s="1575" t="s">
        <v>61</v>
      </c>
      <c r="D177" s="1575" t="s">
        <v>593</v>
      </c>
      <c r="E177" s="1575" t="s">
        <v>602</v>
      </c>
      <c r="F177" s="1575" t="s">
        <v>603</v>
      </c>
      <c r="G177" s="1575" t="s">
        <v>604</v>
      </c>
      <c r="H177" s="1575" t="s">
        <v>605</v>
      </c>
      <c r="I177" s="1580" t="s">
        <v>606</v>
      </c>
      <c r="J177" s="1575" t="s">
        <v>607</v>
      </c>
      <c r="P177" s="1576" t="s">
        <v>1433</v>
      </c>
      <c r="Q177" s="1575" t="s">
        <v>18</v>
      </c>
      <c r="R177" s="1575" t="s">
        <v>19</v>
      </c>
    </row>
    <row r="178" spans="2:18">
      <c r="B178" s="1575">
        <f>A1103B!E31</f>
        <v>1</v>
      </c>
      <c r="C178" s="1575" t="str">
        <f>A1103B!F31</f>
        <v>Rahayu Bawana</v>
      </c>
      <c r="E178" s="1575" t="str">
        <f>A1103B!N31</f>
        <v>Ya</v>
      </c>
      <c r="F178" s="1575" t="str">
        <f>A1103B!Q31</f>
        <v>Tidak</v>
      </c>
      <c r="G178" s="1575" t="str">
        <f>A1103B!V31</f>
        <v>Tidak</v>
      </c>
      <c r="H178" s="1575" t="str">
        <f>A1103B!AA31</f>
        <v>Tidak</v>
      </c>
      <c r="I178" s="1580" t="str">
        <f>A1103B!AF31</f>
        <v>Tidak</v>
      </c>
      <c r="J178" s="1575" t="str">
        <f>A1103B!AJ31</f>
        <v>Tidak</v>
      </c>
      <c r="P178" s="1575" t="str">
        <f>C178</f>
        <v>Rahayu Bawana</v>
      </c>
      <c r="Q178" s="1575">
        <f>COUNTIF(E178:J178,$Q$177)</f>
        <v>1</v>
      </c>
      <c r="R178" s="1575">
        <f>COUNTIF(E178:J178,$R$177)</f>
        <v>5</v>
      </c>
    </row>
    <row r="179" spans="2:18">
      <c r="B179" s="1575">
        <f>A1103B!E32</f>
        <v>2</v>
      </c>
      <c r="C179" s="1575" t="str">
        <f>A1103B!F32</f>
        <v>Aman Dihati</v>
      </c>
      <c r="E179" s="1575" t="str">
        <f>A1103B!N32</f>
        <v>Ya</v>
      </c>
      <c r="F179" s="1575" t="str">
        <f>A1103B!Q32</f>
        <v>Tidak</v>
      </c>
      <c r="G179" s="1575" t="str">
        <f>A1103B!V32</f>
        <v>Tidak</v>
      </c>
      <c r="H179" s="1575" t="str">
        <f>A1103B!AA32</f>
        <v>Tidak</v>
      </c>
      <c r="I179" s="1580" t="str">
        <f>A1103B!AF32</f>
        <v>Tidak</v>
      </c>
      <c r="J179" s="1575" t="str">
        <f>A1103B!AJ32</f>
        <v>Tidak</v>
      </c>
      <c r="P179" s="1575" t="str">
        <f t="shared" ref="P179:P192" si="2">C179</f>
        <v>Aman Dihati</v>
      </c>
      <c r="Q179" s="1575">
        <f t="shared" ref="Q179:Q192" si="3">COUNTIF(E179:J179,$Q$177)</f>
        <v>1</v>
      </c>
      <c r="R179" s="1575">
        <f t="shared" ref="R179:R192" si="4">COUNTIF(E179:J179,$R$177)</f>
        <v>5</v>
      </c>
    </row>
    <row r="180" spans="2:18">
      <c r="B180" s="1575">
        <f>A1103B!E33</f>
        <v>3</v>
      </c>
      <c r="C180" s="1575" t="str">
        <f>A1103B!F33</f>
        <v>Rahmat Jati</v>
      </c>
      <c r="E180" s="1575" t="str">
        <f>A1103B!N33</f>
        <v>Ya</v>
      </c>
      <c r="F180" s="1575" t="str">
        <f>A1103B!Q33</f>
        <v>Tidak</v>
      </c>
      <c r="G180" s="1575" t="str">
        <f>A1103B!V33</f>
        <v>Tidak</v>
      </c>
      <c r="H180" s="1575" t="str">
        <f>A1103B!AA33</f>
        <v>Tidak</v>
      </c>
      <c r="I180" s="1580" t="str">
        <f>A1103B!AF33</f>
        <v>Tidak</v>
      </c>
      <c r="J180" s="1575" t="str">
        <f>A1103B!AJ33</f>
        <v>Tidak</v>
      </c>
      <c r="P180" s="1575" t="str">
        <f t="shared" si="2"/>
        <v>Rahmat Jati</v>
      </c>
      <c r="Q180" s="1575">
        <f t="shared" si="3"/>
        <v>1</v>
      </c>
      <c r="R180" s="1575">
        <f t="shared" si="4"/>
        <v>5</v>
      </c>
    </row>
    <row r="181" spans="2:18">
      <c r="B181" s="1575">
        <f>A1103B!E34</f>
        <v>4</v>
      </c>
      <c r="C181" s="1575" t="str">
        <f>A1103B!F34</f>
        <v>Awang Lembayung</v>
      </c>
      <c r="E181" s="1575" t="str">
        <f>A1103B!N34</f>
        <v>Ya</v>
      </c>
      <c r="F181" s="1575" t="str">
        <f>A1103B!Q34</f>
        <v>Tidak</v>
      </c>
      <c r="G181" s="1575" t="str">
        <f>A1103B!V34</f>
        <v>Tidak</v>
      </c>
      <c r="H181" s="1575" t="str">
        <f>A1103B!AA34</f>
        <v>Tidak</v>
      </c>
      <c r="I181" s="1580" t="str">
        <f>A1103B!AF34</f>
        <v>Tidak</v>
      </c>
      <c r="J181" s="1575" t="str">
        <f>A1103B!AJ34</f>
        <v>Tidak</v>
      </c>
      <c r="P181" s="1575" t="str">
        <f t="shared" si="2"/>
        <v>Awang Lembayung</v>
      </c>
      <c r="Q181" s="1575">
        <f t="shared" si="3"/>
        <v>1</v>
      </c>
      <c r="R181" s="1575">
        <f t="shared" si="4"/>
        <v>5</v>
      </c>
    </row>
    <row r="182" spans="2:18">
      <c r="B182" s="1575">
        <f>A1103B!E35</f>
        <v>5</v>
      </c>
      <c r="C182" s="1575" t="str">
        <f>A1103B!F35</f>
        <v>Anang Terkenang</v>
      </c>
      <c r="E182" s="1575" t="str">
        <f>A1103B!N35</f>
        <v>Ya</v>
      </c>
      <c r="F182" s="1575" t="str">
        <f>A1103B!Q35</f>
        <v>Tidak</v>
      </c>
      <c r="G182" s="1575" t="str">
        <f>A1103B!V35</f>
        <v>Tidak</v>
      </c>
      <c r="H182" s="1575" t="str">
        <f>A1103B!AA35</f>
        <v>Tidak</v>
      </c>
      <c r="I182" s="1580" t="str">
        <f>A1103B!AF35</f>
        <v>Tidak</v>
      </c>
      <c r="J182" s="1575" t="str">
        <f>A1103B!AJ35</f>
        <v>Tidak</v>
      </c>
      <c r="P182" s="1575" t="str">
        <f t="shared" si="2"/>
        <v>Anang Terkenang</v>
      </c>
      <c r="Q182" s="1575">
        <f t="shared" si="3"/>
        <v>1</v>
      </c>
      <c r="R182" s="1575">
        <f t="shared" si="4"/>
        <v>5</v>
      </c>
    </row>
    <row r="183" spans="2:18">
      <c r="B183" s="1575">
        <f>A1103B!E36</f>
        <v>6</v>
      </c>
      <c r="C183" s="1575" t="str">
        <f>A1103B!F36</f>
        <v/>
      </c>
      <c r="E183" s="1575">
        <f>A1103B!N36</f>
        <v>0</v>
      </c>
      <c r="F183" s="1575">
        <f>A1103B!Q36</f>
        <v>0</v>
      </c>
      <c r="G183" s="1575">
        <f>A1103B!V36</f>
        <v>0</v>
      </c>
      <c r="H183" s="1575">
        <f>A1103B!AA36</f>
        <v>0</v>
      </c>
      <c r="I183" s="1580">
        <f>A1103B!AF36</f>
        <v>0</v>
      </c>
      <c r="J183" s="1575">
        <f>A1103B!AJ36</f>
        <v>0</v>
      </c>
      <c r="P183" s="1575" t="str">
        <f t="shared" si="2"/>
        <v/>
      </c>
      <c r="Q183" s="1575">
        <f t="shared" si="3"/>
        <v>0</v>
      </c>
      <c r="R183" s="1575">
        <f t="shared" si="4"/>
        <v>0</v>
      </c>
    </row>
    <row r="184" spans="2:18">
      <c r="B184" s="1575">
        <f>A1103B!E37</f>
        <v>7</v>
      </c>
      <c r="C184" s="1575" t="str">
        <f>A1103B!F37</f>
        <v/>
      </c>
      <c r="E184" s="1575">
        <f>A1103B!N37</f>
        <v>0</v>
      </c>
      <c r="F184" s="1575">
        <f>A1103B!Q37</f>
        <v>0</v>
      </c>
      <c r="G184" s="1575">
        <f>A1103B!V37</f>
        <v>0</v>
      </c>
      <c r="H184" s="1575">
        <f>A1103B!AA37</f>
        <v>0</v>
      </c>
      <c r="I184" s="1580">
        <f>A1103B!AF37</f>
        <v>0</v>
      </c>
      <c r="J184" s="1575">
        <f>A1103B!AJ37</f>
        <v>0</v>
      </c>
      <c r="P184" s="1575" t="str">
        <f t="shared" si="2"/>
        <v/>
      </c>
      <c r="Q184" s="1575">
        <f t="shared" si="3"/>
        <v>0</v>
      </c>
      <c r="R184" s="1575">
        <f t="shared" si="4"/>
        <v>0</v>
      </c>
    </row>
    <row r="185" spans="2:18">
      <c r="B185" s="1575">
        <f>A1103B!E38</f>
        <v>8</v>
      </c>
      <c r="C185" s="1575" t="str">
        <f>A1103B!F38</f>
        <v/>
      </c>
      <c r="E185" s="1575">
        <f>A1103B!N38</f>
        <v>0</v>
      </c>
      <c r="F185" s="1575">
        <f>A1103B!Q38</f>
        <v>0</v>
      </c>
      <c r="G185" s="1575">
        <f>A1103B!V38</f>
        <v>0</v>
      </c>
      <c r="H185" s="1575">
        <f>A1103B!AA38</f>
        <v>0</v>
      </c>
      <c r="I185" s="1580">
        <f>A1103B!AF38</f>
        <v>0</v>
      </c>
      <c r="J185" s="1575">
        <f>A1103B!AJ38</f>
        <v>0</v>
      </c>
      <c r="P185" s="1575" t="str">
        <f t="shared" si="2"/>
        <v/>
      </c>
      <c r="Q185" s="1575">
        <f t="shared" si="3"/>
        <v>0</v>
      </c>
      <c r="R185" s="1575">
        <f t="shared" si="4"/>
        <v>0</v>
      </c>
    </row>
    <row r="186" spans="2:18">
      <c r="B186" s="1575">
        <f>A1103B!E39</f>
        <v>9</v>
      </c>
      <c r="C186" s="1575" t="str">
        <f>A1103B!F39</f>
        <v/>
      </c>
      <c r="E186" s="1575">
        <f>A1103B!N39</f>
        <v>0</v>
      </c>
      <c r="F186" s="1575">
        <f>A1103B!Q39</f>
        <v>0</v>
      </c>
      <c r="G186" s="1575">
        <f>A1103B!V39</f>
        <v>0</v>
      </c>
      <c r="H186" s="1575">
        <f>A1103B!AA39</f>
        <v>0</v>
      </c>
      <c r="I186" s="1580">
        <f>A1103B!AF39</f>
        <v>0</v>
      </c>
      <c r="J186" s="1575">
        <f>A1103B!AJ39</f>
        <v>0</v>
      </c>
      <c r="P186" s="1575" t="str">
        <f t="shared" si="2"/>
        <v/>
      </c>
      <c r="Q186" s="1575">
        <f t="shared" si="3"/>
        <v>0</v>
      </c>
      <c r="R186" s="1575">
        <f t="shared" si="4"/>
        <v>0</v>
      </c>
    </row>
    <row r="187" spans="2:18">
      <c r="B187" s="1575">
        <f>A1103B!E40</f>
        <v>10</v>
      </c>
      <c r="C187" s="1575" t="str">
        <f>A1103B!F40</f>
        <v/>
      </c>
      <c r="E187" s="1575">
        <f>A1103B!N40</f>
        <v>0</v>
      </c>
      <c r="F187" s="1575">
        <f>A1103B!Q40</f>
        <v>0</v>
      </c>
      <c r="G187" s="1575">
        <f>A1103B!V40</f>
        <v>0</v>
      </c>
      <c r="H187" s="1575">
        <f>A1103B!AA40</f>
        <v>0</v>
      </c>
      <c r="I187" s="1580">
        <f>A1103B!AF40</f>
        <v>0</v>
      </c>
      <c r="J187" s="1575">
        <f>A1103B!AJ40</f>
        <v>0</v>
      </c>
      <c r="P187" s="1575" t="str">
        <f t="shared" si="2"/>
        <v/>
      </c>
      <c r="Q187" s="1575">
        <f t="shared" si="3"/>
        <v>0</v>
      </c>
      <c r="R187" s="1575">
        <f t="shared" si="4"/>
        <v>0</v>
      </c>
    </row>
    <row r="188" spans="2:18">
      <c r="B188" s="1575">
        <f>A1103B!E41</f>
        <v>11</v>
      </c>
      <c r="C188" s="1575" t="str">
        <f>A1103B!F41</f>
        <v/>
      </c>
      <c r="E188" s="1575">
        <f>A1103B!N41</f>
        <v>0</v>
      </c>
      <c r="F188" s="1575">
        <f>A1103B!Q41</f>
        <v>0</v>
      </c>
      <c r="G188" s="1575">
        <f>A1103B!V41</f>
        <v>0</v>
      </c>
      <c r="H188" s="1575">
        <f>A1103B!AA41</f>
        <v>0</v>
      </c>
      <c r="I188" s="1580">
        <f>A1103B!AF41</f>
        <v>0</v>
      </c>
      <c r="J188" s="1575">
        <f>A1103B!AJ41</f>
        <v>0</v>
      </c>
      <c r="P188" s="1575" t="str">
        <f t="shared" si="2"/>
        <v/>
      </c>
      <c r="Q188" s="1575">
        <f t="shared" si="3"/>
        <v>0</v>
      </c>
      <c r="R188" s="1575">
        <f t="shared" si="4"/>
        <v>0</v>
      </c>
    </row>
    <row r="189" spans="2:18">
      <c r="B189" s="1575">
        <f>A1103B!E42</f>
        <v>12</v>
      </c>
      <c r="C189" s="1575" t="str">
        <f>A1103B!F42</f>
        <v/>
      </c>
      <c r="E189" s="1575">
        <f>A1103B!N42</f>
        <v>0</v>
      </c>
      <c r="F189" s="1575">
        <f>A1103B!Q42</f>
        <v>0</v>
      </c>
      <c r="G189" s="1575">
        <f>A1103B!V42</f>
        <v>0</v>
      </c>
      <c r="H189" s="1575">
        <f>A1103B!AA42</f>
        <v>0</v>
      </c>
      <c r="I189" s="1580">
        <f>A1103B!AF42</f>
        <v>0</v>
      </c>
      <c r="J189" s="1575">
        <f>A1103B!AJ42</f>
        <v>0</v>
      </c>
      <c r="P189" s="1575" t="str">
        <f t="shared" si="2"/>
        <v/>
      </c>
      <c r="Q189" s="1575">
        <f t="shared" si="3"/>
        <v>0</v>
      </c>
      <c r="R189" s="1575">
        <f t="shared" si="4"/>
        <v>0</v>
      </c>
    </row>
    <row r="190" spans="2:18">
      <c r="B190" s="1575">
        <f>A1103B!E43</f>
        <v>13</v>
      </c>
      <c r="C190" s="1575" t="str">
        <f>A1103B!F43</f>
        <v/>
      </c>
      <c r="E190" s="1575">
        <f>A1103B!N43</f>
        <v>0</v>
      </c>
      <c r="F190" s="1575">
        <f>A1103B!Q43</f>
        <v>0</v>
      </c>
      <c r="G190" s="1575">
        <f>A1103B!V43</f>
        <v>0</v>
      </c>
      <c r="H190" s="1575">
        <f>A1103B!AA43</f>
        <v>0</v>
      </c>
      <c r="I190" s="1580">
        <f>A1103B!AF43</f>
        <v>0</v>
      </c>
      <c r="J190" s="1575">
        <f>A1103B!AJ43</f>
        <v>0</v>
      </c>
      <c r="P190" s="1575" t="str">
        <f t="shared" si="2"/>
        <v/>
      </c>
      <c r="Q190" s="1575">
        <f t="shared" si="3"/>
        <v>0</v>
      </c>
      <c r="R190" s="1575">
        <f t="shared" si="4"/>
        <v>0</v>
      </c>
    </row>
    <row r="191" spans="2:18">
      <c r="B191" s="1575">
        <f>A1103B!E44</f>
        <v>14</v>
      </c>
      <c r="C191" s="1575" t="str">
        <f>A1103B!F44</f>
        <v/>
      </c>
      <c r="E191" s="1575">
        <f>A1103B!N44</f>
        <v>0</v>
      </c>
      <c r="F191" s="1575">
        <f>A1103B!Q44</f>
        <v>0</v>
      </c>
      <c r="G191" s="1575">
        <f>A1103B!V44</f>
        <v>0</v>
      </c>
      <c r="H191" s="1575">
        <f>A1103B!AA44</f>
        <v>0</v>
      </c>
      <c r="I191" s="1580">
        <f>A1103B!AF44</f>
        <v>0</v>
      </c>
      <c r="J191" s="1575">
        <f>A1103B!AJ44</f>
        <v>0</v>
      </c>
      <c r="P191" s="1575" t="str">
        <f t="shared" si="2"/>
        <v/>
      </c>
      <c r="Q191" s="1575">
        <f t="shared" si="3"/>
        <v>0</v>
      </c>
      <c r="R191" s="1575">
        <f t="shared" si="4"/>
        <v>0</v>
      </c>
    </row>
    <row r="192" spans="2:18">
      <c r="B192" s="1575">
        <f>A1103B!E45</f>
        <v>15</v>
      </c>
      <c r="C192" s="1575" t="str">
        <f>A1103B!F45</f>
        <v/>
      </c>
      <c r="E192" s="1575">
        <f>A1103B!N45</f>
        <v>0</v>
      </c>
      <c r="F192" s="1575">
        <f>A1103B!Q45</f>
        <v>0</v>
      </c>
      <c r="G192" s="1575">
        <f>A1103B!V45</f>
        <v>0</v>
      </c>
      <c r="H192" s="1575">
        <f>A1103B!AA45</f>
        <v>0</v>
      </c>
      <c r="I192" s="1580">
        <f>A1103B!AF45</f>
        <v>0</v>
      </c>
      <c r="J192" s="1575">
        <f>A1103B!AJ45</f>
        <v>0</v>
      </c>
      <c r="P192" s="1575" t="str">
        <f t="shared" si="2"/>
        <v/>
      </c>
      <c r="Q192" s="1575">
        <f t="shared" si="3"/>
        <v>0</v>
      </c>
      <c r="R192" s="1575">
        <f t="shared" si="4"/>
        <v>0</v>
      </c>
    </row>
    <row r="194" spans="2:16">
      <c r="B194" s="1576" t="s">
        <v>1434</v>
      </c>
    </row>
    <row r="195" spans="2:16">
      <c r="B195" s="1575" t="s">
        <v>21</v>
      </c>
      <c r="C195" s="1575" t="s">
        <v>61</v>
      </c>
      <c r="D195" s="1575" t="s">
        <v>592</v>
      </c>
      <c r="E195" s="1575" t="s">
        <v>822</v>
      </c>
      <c r="F195" s="1575" t="s">
        <v>612</v>
      </c>
      <c r="G195" s="1575" t="s">
        <v>594</v>
      </c>
      <c r="H195" s="1575" t="s">
        <v>1435</v>
      </c>
      <c r="I195" s="1591" t="s">
        <v>57</v>
      </c>
      <c r="M195" s="1575" t="s">
        <v>52</v>
      </c>
      <c r="O195" s="1592" t="s">
        <v>1432</v>
      </c>
      <c r="P195" s="1575" t="s">
        <v>1438</v>
      </c>
    </row>
    <row r="196" spans="2:16">
      <c r="B196" s="1575">
        <f>A1103B!E60</f>
        <v>1</v>
      </c>
      <c r="C196" s="1575" t="str">
        <f>A1103B!F60</f>
        <v>Rahayu Bawana</v>
      </c>
      <c r="D196" s="1575" t="str">
        <f>A1103B!K60</f>
        <v>Memadai</v>
      </c>
      <c r="E196" s="1575" t="str">
        <f>A1103B!P60</f>
        <v>Memadai</v>
      </c>
      <c r="F196" s="1575" t="str">
        <f>A1103B!T60</f>
        <v>Memadai</v>
      </c>
      <c r="G196" s="1575" t="str">
        <f>IF(A1103B!X60="","",A1103B!X60)</f>
        <v>Ya</v>
      </c>
      <c r="H196" s="1575" t="str">
        <f>CONCATENATE(D196,E196,F196,G196)</f>
        <v>MemadaiMemadaiMemadaiYa</v>
      </c>
      <c r="I196" s="1580" t="str">
        <f t="shared" ref="I196:I205" si="5">_xlfn.IFNA(VLOOKUP(H196,$K$196:$L$204,2,FALSE),"")</f>
        <v>Low</v>
      </c>
      <c r="J196" s="1575" t="s">
        <v>297</v>
      </c>
      <c r="K196" s="1575" t="str">
        <f>J196&amp;J198&amp;J201&amp;J202</f>
        <v>MemadaiMemadaiTidak MemadaiYa</v>
      </c>
      <c r="L196" s="1575" t="s">
        <v>52</v>
      </c>
      <c r="M196" s="1583">
        <f>COUNTIF(I196:I210,M195)</f>
        <v>1</v>
      </c>
      <c r="O196" s="1575">
        <f>COUNTA(C196:C210)</f>
        <v>15</v>
      </c>
      <c r="P196" s="1575">
        <f>COUNTA(G196:G210)</f>
        <v>15</v>
      </c>
    </row>
    <row r="197" spans="2:16">
      <c r="B197" s="1575">
        <f>A1103B!E61</f>
        <v>2</v>
      </c>
      <c r="C197" s="1575" t="str">
        <f>A1103B!F61</f>
        <v>Aman Dihati</v>
      </c>
      <c r="D197" s="1575" t="str">
        <f>A1103B!K61</f>
        <v>Memadai</v>
      </c>
      <c r="E197" s="1575" t="str">
        <f>A1103B!P61</f>
        <v>Memadai</v>
      </c>
      <c r="F197" s="1575" t="str">
        <f>A1103B!T61</f>
        <v>Memadai</v>
      </c>
      <c r="G197" s="1575" t="str">
        <f>IF(A1103B!X61="","",A1103B!X61)</f>
        <v>Ya</v>
      </c>
      <c r="H197" s="1575" t="str">
        <f t="shared" ref="H197:H210" si="6">CONCATENATE(D197,E197,F197,G197)</f>
        <v>MemadaiMemadaiMemadaiYa</v>
      </c>
      <c r="I197" s="1580" t="str">
        <f t="shared" si="5"/>
        <v>Low</v>
      </c>
      <c r="J197" s="1575" t="s">
        <v>1437</v>
      </c>
      <c r="K197" s="1575" t="str">
        <f>J196&amp;J198&amp;J200&amp;J203</f>
        <v>MemadaiMemadaiMemadaiTidak</v>
      </c>
      <c r="L197" s="1575" t="s">
        <v>54</v>
      </c>
      <c r="M197" s="1583" t="str">
        <f>IF(A1103A!F21="","",IF(M196&gt;0,"High",IF(M196=0,"Low","")))</f>
        <v>High</v>
      </c>
      <c r="O197" s="1575">
        <f>COUNTBLANK(C196:C210)</f>
        <v>10</v>
      </c>
      <c r="P197" s="1575">
        <f>COUNTBLANK(G196:G210)</f>
        <v>10</v>
      </c>
    </row>
    <row r="198" spans="2:16">
      <c r="B198" s="1575">
        <f>A1103B!E62</f>
        <v>3</v>
      </c>
      <c r="C198" s="1575" t="str">
        <f>A1103B!F62</f>
        <v>Rahmat Jati</v>
      </c>
      <c r="D198" s="1575" t="str">
        <f>A1103B!K62</f>
        <v>Memadai</v>
      </c>
      <c r="E198" s="1575" t="str">
        <f>A1103B!P62</f>
        <v>Memadai</v>
      </c>
      <c r="F198" s="1575" t="str">
        <f>A1103B!T62</f>
        <v>Memadai</v>
      </c>
      <c r="G198" s="1575" t="str">
        <f>IF(A1103B!X62="","",A1103B!X62)</f>
        <v>Ya</v>
      </c>
      <c r="H198" s="1575" t="str">
        <f t="shared" si="6"/>
        <v>MemadaiMemadaiMemadaiYa</v>
      </c>
      <c r="I198" s="1580" t="str">
        <f t="shared" si="5"/>
        <v>Low</v>
      </c>
      <c r="J198" s="1575" t="s">
        <v>297</v>
      </c>
      <c r="K198" s="1575" t="str">
        <f>J197&amp;J198&amp;J201&amp;J202</f>
        <v>Perlu updateMemadaiTidak MemadaiYa</v>
      </c>
      <c r="L198" s="1575" t="s">
        <v>52</v>
      </c>
      <c r="M198" s="1576" t="str">
        <f>IF(O198&lt;&gt;15,IF(AND(H196&lt;&gt;"",O197=P197),"Completed","Incompleted"),"Incompleted")</f>
        <v>Completed</v>
      </c>
      <c r="O198" s="1575">
        <f>COUNTIF(G196:G210,P198)</f>
        <v>10</v>
      </c>
      <c r="P198" s="1575" t="str">
        <f>""</f>
        <v/>
      </c>
    </row>
    <row r="199" spans="2:16">
      <c r="B199" s="1575">
        <f>A1103B!E63</f>
        <v>4</v>
      </c>
      <c r="C199" s="1575" t="str">
        <f>A1103B!F63</f>
        <v>Awang Lembayung</v>
      </c>
      <c r="D199" s="1575" t="str">
        <f>A1103B!K63</f>
        <v>Perlu update</v>
      </c>
      <c r="E199" s="1575" t="str">
        <f>A1103B!P63</f>
        <v>Memadai</v>
      </c>
      <c r="F199" s="1575" t="str">
        <f>A1103B!T63</f>
        <v>Memadai</v>
      </c>
      <c r="G199" s="1575" t="str">
        <f>IF(A1103B!X63="","",A1103B!X63)</f>
        <v>Ya</v>
      </c>
      <c r="H199" s="1575" t="str">
        <f t="shared" si="6"/>
        <v>Perlu updateMemadaiMemadaiYa</v>
      </c>
      <c r="I199" s="1580" t="str">
        <f t="shared" si="5"/>
        <v>High</v>
      </c>
      <c r="J199" s="1575" t="s">
        <v>1436</v>
      </c>
      <c r="K199" s="1575" t="str">
        <f>J196&amp;J199&amp;J201&amp;J202</f>
        <v>MemadaiAda batasan waktuTidak MemadaiYa</v>
      </c>
      <c r="L199" s="1575" t="s">
        <v>52</v>
      </c>
    </row>
    <row r="200" spans="2:16">
      <c r="B200" s="1575">
        <f>A1103B!E64</f>
        <v>5</v>
      </c>
      <c r="C200" s="1575" t="str">
        <f>A1103B!F64</f>
        <v>Anang Terkenang</v>
      </c>
      <c r="D200" s="1575" t="str">
        <f>A1103B!K64</f>
        <v>Memadai</v>
      </c>
      <c r="E200" s="1575" t="str">
        <f>A1103B!P64</f>
        <v>Memadai</v>
      </c>
      <c r="F200" s="1575" t="str">
        <f>A1103B!T64</f>
        <v>Memadai</v>
      </c>
      <c r="G200" s="1575" t="str">
        <f>IF(A1103B!X64="","",A1103B!X64)</f>
        <v>Ya</v>
      </c>
      <c r="H200" s="1575" t="str">
        <f t="shared" si="6"/>
        <v>MemadaiMemadaiMemadaiYa</v>
      </c>
      <c r="I200" s="1580" t="str">
        <f t="shared" si="5"/>
        <v>Low</v>
      </c>
      <c r="J200" s="1575" t="s">
        <v>297</v>
      </c>
      <c r="K200" s="1575" t="str">
        <f>J197&amp;J199&amp;J201&amp;J202</f>
        <v>Perlu updateAda batasan waktuTidak MemadaiYa</v>
      </c>
      <c r="L200" s="1575" t="s">
        <v>52</v>
      </c>
    </row>
    <row r="201" spans="2:16">
      <c r="B201" s="1575">
        <f>A1103B!E65</f>
        <v>6</v>
      </c>
      <c r="C201" s="1575" t="str">
        <f>A1103B!F65</f>
        <v/>
      </c>
      <c r="D201" s="1575" t="str">
        <f>A1103B!K65</f>
        <v/>
      </c>
      <c r="E201" s="1575" t="str">
        <f>A1103B!P65</f>
        <v/>
      </c>
      <c r="F201" s="1575" t="str">
        <f>A1103B!T65</f>
        <v/>
      </c>
      <c r="G201" s="1575" t="str">
        <f>IF(A1103B!X65="","",A1103B!X65)</f>
        <v/>
      </c>
      <c r="H201" s="1575" t="str">
        <f t="shared" si="6"/>
        <v/>
      </c>
      <c r="I201" s="1580" t="str">
        <f t="shared" si="5"/>
        <v/>
      </c>
      <c r="J201" s="1575" t="s">
        <v>608</v>
      </c>
      <c r="K201" s="1575" t="str">
        <f>J196&amp;J198&amp;J200&amp;J202</f>
        <v>MemadaiMemadaiMemadaiYa</v>
      </c>
      <c r="L201" s="1575" t="s">
        <v>54</v>
      </c>
    </row>
    <row r="202" spans="2:16">
      <c r="B202" s="1575">
        <f>A1103B!E66</f>
        <v>7</v>
      </c>
      <c r="C202" s="1575" t="str">
        <f>A1103B!F66</f>
        <v/>
      </c>
      <c r="D202" s="1575" t="str">
        <f>A1103B!K66</f>
        <v/>
      </c>
      <c r="E202" s="1575" t="str">
        <f>A1103B!P66</f>
        <v/>
      </c>
      <c r="F202" s="1575" t="str">
        <f>A1103B!T66</f>
        <v/>
      </c>
      <c r="G202" s="1575" t="str">
        <f>IF(A1103B!X66="","",A1103B!X66)</f>
        <v/>
      </c>
      <c r="H202" s="1575" t="str">
        <f t="shared" si="6"/>
        <v/>
      </c>
      <c r="I202" s="1580" t="str">
        <f t="shared" si="5"/>
        <v/>
      </c>
      <c r="J202" s="1575" t="s">
        <v>18</v>
      </c>
      <c r="K202" s="1575" t="str">
        <f>$J$196&amp;$J$199&amp;J200&amp;$J$202</f>
        <v>MemadaiAda batasan waktuMemadaiYa</v>
      </c>
      <c r="L202" s="1575" t="s">
        <v>52</v>
      </c>
    </row>
    <row r="203" spans="2:16">
      <c r="B203" s="1575">
        <f>A1103B!E67</f>
        <v>8</v>
      </c>
      <c r="C203" s="1575" t="str">
        <f>A1103B!F67</f>
        <v/>
      </c>
      <c r="D203" s="1575" t="str">
        <f>A1103B!K67</f>
        <v/>
      </c>
      <c r="E203" s="1575" t="str">
        <f>A1103B!P67</f>
        <v/>
      </c>
      <c r="F203" s="1575" t="str">
        <f>A1103B!T67</f>
        <v/>
      </c>
      <c r="G203" s="1575" t="str">
        <f>IF(A1103B!X67="","",A1103B!X67)</f>
        <v/>
      </c>
      <c r="H203" s="1575" t="str">
        <f t="shared" si="6"/>
        <v/>
      </c>
      <c r="I203" s="1580" t="str">
        <f t="shared" si="5"/>
        <v/>
      </c>
      <c r="J203" s="1575" t="s">
        <v>19</v>
      </c>
      <c r="K203" s="1575" t="str">
        <f>$J$197&amp;$J$198&amp;J200&amp;$J$202</f>
        <v>Perlu updateMemadaiMemadaiYa</v>
      </c>
      <c r="L203" s="1575" t="s">
        <v>52</v>
      </c>
    </row>
    <row r="204" spans="2:16">
      <c r="B204" s="1575">
        <f>A1103B!E68</f>
        <v>9</v>
      </c>
      <c r="C204" s="1575" t="str">
        <f>A1103B!F68</f>
        <v/>
      </c>
      <c r="D204" s="1575" t="str">
        <f>A1103B!K68</f>
        <v/>
      </c>
      <c r="E204" s="1575" t="str">
        <f>A1103B!P68</f>
        <v/>
      </c>
      <c r="F204" s="1575" t="str">
        <f>A1103B!T68</f>
        <v/>
      </c>
      <c r="G204" s="1575" t="str">
        <f>IF(A1103B!X68="","",A1103B!X68)</f>
        <v/>
      </c>
      <c r="H204" s="1575" t="str">
        <f t="shared" si="6"/>
        <v/>
      </c>
      <c r="I204" s="1580" t="str">
        <f t="shared" si="5"/>
        <v/>
      </c>
      <c r="K204" s="1575" t="str">
        <f>$J$197&amp;$J$199&amp;J200&amp;$J$202</f>
        <v>Perlu updateAda batasan waktuMemadaiYa</v>
      </c>
      <c r="L204" s="1575" t="s">
        <v>52</v>
      </c>
    </row>
    <row r="205" spans="2:16">
      <c r="B205" s="1575">
        <f>A1103B!E69</f>
        <v>10</v>
      </c>
      <c r="C205" s="1575" t="str">
        <f>A1103B!F69</f>
        <v/>
      </c>
      <c r="D205" s="1575" t="str">
        <f>A1103B!K69</f>
        <v/>
      </c>
      <c r="E205" s="1575" t="str">
        <f>A1103B!P69</f>
        <v/>
      </c>
      <c r="F205" s="1575" t="str">
        <f>A1103B!T69</f>
        <v/>
      </c>
      <c r="G205" s="1575" t="str">
        <f>IF(A1103B!X69="","",A1103B!X69)</f>
        <v/>
      </c>
      <c r="H205" s="1575" t="str">
        <f t="shared" si="6"/>
        <v/>
      </c>
      <c r="I205" s="1580" t="str">
        <f t="shared" si="5"/>
        <v/>
      </c>
    </row>
    <row r="206" spans="2:16">
      <c r="B206" s="1575">
        <f>A1103B!E70</f>
        <v>11</v>
      </c>
      <c r="C206" s="1575" t="str">
        <f>A1103B!F70</f>
        <v/>
      </c>
      <c r="D206" s="1575" t="str">
        <f>A1103B!K70</f>
        <v/>
      </c>
      <c r="E206" s="1575" t="str">
        <f>A1103B!P70</f>
        <v/>
      </c>
      <c r="F206" s="1575" t="str">
        <f>A1103B!T70</f>
        <v/>
      </c>
      <c r="G206" s="1575" t="str">
        <f>IF(A1103B!X70="","",A1103B!X70)</f>
        <v/>
      </c>
      <c r="H206" s="1575" t="str">
        <f t="shared" si="6"/>
        <v/>
      </c>
      <c r="I206" s="1580" t="str">
        <f t="shared" ref="I206:I210" si="7">_xlfn.IFNA(VLOOKUP(H206,$K$196:$L$204,2,FALSE),"")</f>
        <v/>
      </c>
    </row>
    <row r="207" spans="2:16">
      <c r="B207" s="1575">
        <f>A1103B!E71</f>
        <v>12</v>
      </c>
      <c r="C207" s="1575" t="str">
        <f>A1103B!F71</f>
        <v/>
      </c>
      <c r="D207" s="1575" t="str">
        <f>A1103B!K71</f>
        <v/>
      </c>
      <c r="E207" s="1575" t="str">
        <f>A1103B!P71</f>
        <v/>
      </c>
      <c r="F207" s="1575" t="str">
        <f>A1103B!T71</f>
        <v/>
      </c>
      <c r="G207" s="1575" t="str">
        <f>IF(A1103B!X71="","",A1103B!X71)</f>
        <v/>
      </c>
      <c r="H207" s="1575" t="str">
        <f t="shared" si="6"/>
        <v/>
      </c>
      <c r="I207" s="1580" t="str">
        <f t="shared" si="7"/>
        <v/>
      </c>
    </row>
    <row r="208" spans="2:16">
      <c r="B208" s="1575">
        <f>A1103B!E72</f>
        <v>13</v>
      </c>
      <c r="C208" s="1575" t="str">
        <f>A1103B!F72</f>
        <v/>
      </c>
      <c r="D208" s="1575" t="str">
        <f>A1103B!K72</f>
        <v/>
      </c>
      <c r="E208" s="1575" t="str">
        <f>A1103B!P72</f>
        <v/>
      </c>
      <c r="F208" s="1575" t="str">
        <f>A1103B!T72</f>
        <v/>
      </c>
      <c r="G208" s="1575" t="str">
        <f>IF(A1103B!X72="","",A1103B!X72)</f>
        <v/>
      </c>
      <c r="H208" s="1575" t="str">
        <f t="shared" si="6"/>
        <v/>
      </c>
      <c r="I208" s="1580" t="str">
        <f t="shared" si="7"/>
        <v/>
      </c>
    </row>
    <row r="209" spans="1:11">
      <c r="B209" s="1575">
        <f>A1103B!E73</f>
        <v>14</v>
      </c>
      <c r="C209" s="1575" t="str">
        <f>A1103B!F73</f>
        <v/>
      </c>
      <c r="D209" s="1575" t="str">
        <f>A1103B!K73</f>
        <v/>
      </c>
      <c r="E209" s="1575" t="str">
        <f>A1103B!P73</f>
        <v/>
      </c>
      <c r="F209" s="1575" t="str">
        <f>A1103B!T73</f>
        <v/>
      </c>
      <c r="G209" s="1575" t="str">
        <f>IF(A1103B!X73="","",A1103B!X73)</f>
        <v/>
      </c>
      <c r="H209" s="1575" t="str">
        <f t="shared" si="6"/>
        <v/>
      </c>
      <c r="I209" s="1580" t="str">
        <f t="shared" si="7"/>
        <v/>
      </c>
    </row>
    <row r="210" spans="1:11">
      <c r="B210" s="1575">
        <f>A1103B!E74</f>
        <v>15</v>
      </c>
      <c r="C210" s="1575" t="str">
        <f>A1103B!F74</f>
        <v/>
      </c>
      <c r="D210" s="1575" t="str">
        <f>A1103B!K74</f>
        <v/>
      </c>
      <c r="E210" s="1575" t="str">
        <f>A1103B!P74</f>
        <v/>
      </c>
      <c r="F210" s="1575" t="str">
        <f>A1103B!T74</f>
        <v/>
      </c>
      <c r="G210" s="1575" t="str">
        <f>IF(A1103B!X74="","",A1103B!X74)</f>
        <v/>
      </c>
      <c r="H210" s="1575" t="str">
        <f t="shared" si="6"/>
        <v/>
      </c>
      <c r="I210" s="1580" t="str">
        <f t="shared" si="7"/>
        <v/>
      </c>
    </row>
    <row r="212" spans="1:11">
      <c r="A212" s="1575" t="s">
        <v>820</v>
      </c>
      <c r="B212" s="1575" t="s">
        <v>439</v>
      </c>
      <c r="E212" s="1576" t="s">
        <v>1077</v>
      </c>
      <c r="F212" s="1576" t="s">
        <v>1068</v>
      </c>
    </row>
    <row r="213" spans="1:11">
      <c r="B213" s="1575" t="str">
        <f>IF('A1105'!AK27="","",'A1105'!AK27)</f>
        <v/>
      </c>
      <c r="C213" s="1575" t="str">
        <f>CONCATENATE(B213&amp;B214&amp;B215&amp;B216)</f>
        <v/>
      </c>
      <c r="E213" s="1583" t="str">
        <f>IF(C213=F213,"Low",IF(C213=D213,"","High"))</f>
        <v/>
      </c>
      <c r="F213" s="1575" t="s">
        <v>1439</v>
      </c>
    </row>
    <row r="214" spans="1:11">
      <c r="B214" s="1575" t="str">
        <f>IF('A1105'!AK28="","",'A1105'!AK28)</f>
        <v/>
      </c>
      <c r="E214" s="1583" t="str">
        <f>IF(D217=4,"Incompleted",VLOOKUP(D217,F215:G219,2,FALSE))</f>
        <v>Incompleted</v>
      </c>
    </row>
    <row r="215" spans="1:11">
      <c r="B215" s="1575" t="str">
        <f>IF('A1105'!AK30="","",'A1105'!AK30)</f>
        <v/>
      </c>
      <c r="C215" s="1575" t="s">
        <v>18</v>
      </c>
      <c r="D215" s="1575">
        <f>COUNTIF(B213:B216,C215)</f>
        <v>0</v>
      </c>
      <c r="F215" s="1575">
        <v>0</v>
      </c>
      <c r="G215" s="1575" t="s">
        <v>1085</v>
      </c>
    </row>
    <row r="216" spans="1:11">
      <c r="B216" s="1575" t="str">
        <f>IF('A1105'!AK31="","",'A1105'!AK31)</f>
        <v/>
      </c>
      <c r="C216" s="1575" t="s">
        <v>19</v>
      </c>
      <c r="D216" s="1575">
        <f>COUNTIF(B213:B216,C216)</f>
        <v>0</v>
      </c>
      <c r="F216" s="1575">
        <v>1</v>
      </c>
      <c r="G216" s="1575" t="s">
        <v>1086</v>
      </c>
    </row>
    <row r="217" spans="1:11">
      <c r="D217" s="1575">
        <f>COUNTBLANK(B213:B216)</f>
        <v>4</v>
      </c>
      <c r="F217" s="1575">
        <v>2</v>
      </c>
      <c r="G217" s="1575" t="s">
        <v>1086</v>
      </c>
    </row>
    <row r="218" spans="1:11">
      <c r="F218" s="1575">
        <v>3</v>
      </c>
      <c r="G218" s="1575" t="s">
        <v>1086</v>
      </c>
    </row>
    <row r="219" spans="1:11">
      <c r="F219" s="1575">
        <v>4</v>
      </c>
      <c r="G219" s="1575" t="str">
        <f>""</f>
        <v/>
      </c>
    </row>
    <row r="220" spans="1:11">
      <c r="D220" s="1575" t="s">
        <v>1068</v>
      </c>
      <c r="E220" s="1575" t="s">
        <v>1442</v>
      </c>
      <c r="H220" s="1576" t="s">
        <v>1441</v>
      </c>
    </row>
    <row r="221" spans="1:11">
      <c r="B221" s="1575">
        <v>1</v>
      </c>
      <c r="C221" s="1575" t="s">
        <v>1065</v>
      </c>
      <c r="D221" s="1575" t="str">
        <f>IF('A110'!AH21="","",'A110'!AH21)</f>
        <v>Low</v>
      </c>
      <c r="H221" s="1575" t="s">
        <v>52</v>
      </c>
      <c r="I221" s="1580">
        <f>COUNTIF(D221:D227,H221)</f>
        <v>2</v>
      </c>
      <c r="K221" s="1581"/>
    </row>
    <row r="222" spans="1:11">
      <c r="B222" s="1575">
        <v>2</v>
      </c>
      <c r="C222" s="1575" t="s">
        <v>1066</v>
      </c>
      <c r="D222" s="1575" t="str">
        <f>IF('A110'!AH22="","",'A110'!AH22)</f>
        <v>Low</v>
      </c>
      <c r="H222" s="1575" t="s">
        <v>54</v>
      </c>
      <c r="I222" s="1580">
        <f>COUNTIF(D221:D227,H222)</f>
        <v>4</v>
      </c>
      <c r="K222" s="1581"/>
    </row>
    <row r="223" spans="1:11">
      <c r="B223" s="1575">
        <v>3</v>
      </c>
      <c r="C223" s="1575" t="s">
        <v>1067</v>
      </c>
      <c r="D223" s="1575" t="str">
        <f>IF('A110'!AH23="","",'A110'!AH23)</f>
        <v>Low</v>
      </c>
      <c r="H223" s="1575" t="str">
        <f>""</f>
        <v/>
      </c>
      <c r="I223" s="1580">
        <f>COUNTIF(D222:D227,H223)</f>
        <v>1</v>
      </c>
    </row>
    <row r="224" spans="1:11">
      <c r="B224" s="1575">
        <v>4</v>
      </c>
      <c r="C224" s="1575" t="s">
        <v>1059</v>
      </c>
      <c r="D224" s="1575" t="str">
        <f>IF('A110'!AH26="","",'A110'!AH26)</f>
        <v>High</v>
      </c>
      <c r="E224" s="1575" t="str">
        <f>'A1101'!E47</f>
        <v/>
      </c>
      <c r="F224" s="1575" t="str">
        <f>IF(E224="Uncompleted",'A110'!AF26,"")</f>
        <v/>
      </c>
      <c r="H224" s="1575" t="s">
        <v>614</v>
      </c>
      <c r="I224" s="1580">
        <f>I221+I222</f>
        <v>6</v>
      </c>
    </row>
    <row r="225" spans="1:10">
      <c r="B225" s="1575">
        <v>5</v>
      </c>
      <c r="C225" s="1575" t="s">
        <v>1079</v>
      </c>
      <c r="D225" s="1575" t="str">
        <f>IF('A110'!AH27="","",'A110'!AH27)</f>
        <v>Low</v>
      </c>
      <c r="E225" s="1575" t="str">
        <f>'A1102'!E53</f>
        <v>Completed</v>
      </c>
      <c r="F225" s="1575" t="str">
        <f>IF(E225="Uncompleted",'A110'!AF27,"")</f>
        <v/>
      </c>
      <c r="H225" s="1583" t="str">
        <f>IF(I224=I225,IF(I221&gt;0,"High","Low"),"")</f>
        <v>High</v>
      </c>
      <c r="I225" s="1580">
        <f>IF(AND(Home!AN13=1,'A110'!I25="Entitas berdiri sejak lama dan Laporan keuangan periode sebelumnya tersedia dan telah diaudit auditor independen lain atau auditor yang bersangkutan"),7,6)</f>
        <v>6</v>
      </c>
    </row>
    <row r="226" spans="1:10">
      <c r="B226" s="1575">
        <v>6</v>
      </c>
      <c r="C226" s="1575" t="s">
        <v>1440</v>
      </c>
      <c r="D226" s="1575" t="str">
        <f>IF('A110'!AH28="","",'A110'!AH28)</f>
        <v>High</v>
      </c>
      <c r="E226" s="1575" t="str">
        <f>A1103B!E87</f>
        <v>Completed</v>
      </c>
      <c r="F226" s="1575" t="str">
        <f>IF(E226="Uncompleted",'A110'!AF28,"")</f>
        <v/>
      </c>
      <c r="H226" s="1583" t="str">
        <f>IF(F229&gt;=1,"Incompleted",IF(OR(I222=7,I222=0),"Incompleted","Completed"))</f>
        <v>Completed</v>
      </c>
    </row>
    <row r="227" spans="1:10">
      <c r="B227" s="1575">
        <v>7</v>
      </c>
      <c r="C227" s="1575" t="s">
        <v>1082</v>
      </c>
      <c r="D227" s="1575" t="str">
        <f>IF('A110'!AH29="","",'A110'!AH29)</f>
        <v/>
      </c>
      <c r="E227" s="1575" t="str">
        <f>IF(D227="","",'A1105'!F46)</f>
        <v/>
      </c>
      <c r="F227" s="1575" t="str">
        <f>IF(E227="Uncompleted",'A110'!AF29,"")</f>
        <v/>
      </c>
    </row>
    <row r="229" spans="1:10">
      <c r="E229" s="1575" t="s">
        <v>7332</v>
      </c>
      <c r="F229" s="1575">
        <f>COUNTIF(E224:E227,E229)</f>
        <v>0</v>
      </c>
    </row>
    <row r="231" spans="1:10">
      <c r="A231" s="1575" t="s">
        <v>1452</v>
      </c>
      <c r="B231" s="1575" t="s">
        <v>300</v>
      </c>
      <c r="F231" s="1575" t="s">
        <v>309</v>
      </c>
      <c r="I231" s="1580" t="s">
        <v>7092</v>
      </c>
      <c r="J231" s="1593">
        <f>'A120'!L27</f>
        <v>8</v>
      </c>
    </row>
    <row r="232" spans="1:10">
      <c r="B232" s="1575" t="s">
        <v>226</v>
      </c>
      <c r="D232" s="1577">
        <f>'A120'!M21</f>
        <v>45308</v>
      </c>
      <c r="F232" s="1575" t="s">
        <v>440</v>
      </c>
      <c r="G232" s="1594">
        <f>'A120'!AC21</f>
        <v>42.24</v>
      </c>
      <c r="I232" s="1580" t="s">
        <v>7095</v>
      </c>
      <c r="J232" s="1593">
        <f>'A120'!Q22</f>
        <v>0.33333333333333331</v>
      </c>
    </row>
    <row r="233" spans="1:10">
      <c r="B233" s="1575" t="s">
        <v>301</v>
      </c>
      <c r="D233" s="1577">
        <f>'A120'!M22</f>
        <v>45369</v>
      </c>
      <c r="F233" s="1575" t="s">
        <v>306</v>
      </c>
      <c r="G233" s="1594">
        <f>'A120'!AC22</f>
        <v>264.95999999999998</v>
      </c>
      <c r="I233" s="1580" t="s">
        <v>7093</v>
      </c>
      <c r="J233" s="1593">
        <f>'A120'!Q24</f>
        <v>4.1666666666666664E-2</v>
      </c>
    </row>
    <row r="234" spans="1:10">
      <c r="B234" s="1575" t="s">
        <v>302</v>
      </c>
      <c r="D234" s="1575">
        <f>'A120'!M23</f>
        <v>61</v>
      </c>
      <c r="F234" s="1575" t="s">
        <v>307</v>
      </c>
      <c r="G234" s="1594">
        <f>'A120'!AC23</f>
        <v>28.8</v>
      </c>
      <c r="I234" s="1580" t="s">
        <v>7094</v>
      </c>
      <c r="J234" s="1593">
        <f>'A120'!Q26</f>
        <v>0.70833333333333337</v>
      </c>
    </row>
    <row r="235" spans="1:10">
      <c r="B235" s="1575" t="s">
        <v>310</v>
      </c>
      <c r="D235" s="1575">
        <f>'A120'!M24</f>
        <v>16</v>
      </c>
      <c r="F235" s="1575" t="s">
        <v>64</v>
      </c>
      <c r="G235" s="1594">
        <f>SUM(G232:G234)</f>
        <v>336</v>
      </c>
    </row>
    <row r="236" spans="1:10">
      <c r="B236" s="1575" t="s">
        <v>311</v>
      </c>
      <c r="D236" s="1575">
        <f>'A120'!M25</f>
        <v>3</v>
      </c>
    </row>
    <row r="237" spans="1:10">
      <c r="B237" s="1575" t="s">
        <v>303</v>
      </c>
      <c r="D237" s="1575">
        <f>'A120'!M26</f>
        <v>42</v>
      </c>
    </row>
    <row r="238" spans="1:10">
      <c r="B238" s="1575" t="s">
        <v>304</v>
      </c>
      <c r="D238" s="1575">
        <f>'A120'!M27</f>
        <v>336</v>
      </c>
    </row>
    <row r="240" spans="1:10">
      <c r="B240" s="1575" t="s">
        <v>1451</v>
      </c>
    </row>
    <row r="241" spans="2:7">
      <c r="B241" s="1575" t="s">
        <v>21</v>
      </c>
      <c r="C241" s="1575" t="s">
        <v>61</v>
      </c>
      <c r="D241" s="1575" t="s">
        <v>609</v>
      </c>
      <c r="E241" s="1575" t="s">
        <v>615</v>
      </c>
      <c r="F241" s="1575" t="s">
        <v>1449</v>
      </c>
      <c r="G241" s="1575" t="s">
        <v>1450</v>
      </c>
    </row>
    <row r="242" spans="2:7">
      <c r="B242" s="1575">
        <f>'A120'!E37</f>
        <v>1</v>
      </c>
      <c r="C242" s="1575" t="str">
        <f>'A120'!F37</f>
        <v>Rahayu Bawana</v>
      </c>
      <c r="D242" s="1575" t="str">
        <f>'A120'!K37</f>
        <v>Partner</v>
      </c>
      <c r="E242" s="1575">
        <f>'A120'!N37</f>
        <v>2.8964571428571437</v>
      </c>
      <c r="F242" s="1575">
        <f>'A120'!P37</f>
        <v>18.168685714285719</v>
      </c>
      <c r="G242" s="1575">
        <f>'A120'!R37</f>
        <v>1.9748571428571433</v>
      </c>
    </row>
    <row r="243" spans="2:7">
      <c r="B243" s="1575">
        <f>'A120'!E38</f>
        <v>2</v>
      </c>
      <c r="C243" s="1575" t="str">
        <f>'A120'!F38</f>
        <v>Aman Dihati</v>
      </c>
      <c r="D243" s="1575" t="str">
        <f>'A120'!K38</f>
        <v>Manager</v>
      </c>
      <c r="E243" s="1575">
        <f>'A120'!N38</f>
        <v>9.8358857142857179</v>
      </c>
      <c r="F243" s="1575">
        <f>'A120'!P38</f>
        <v>61.697828571428587</v>
      </c>
      <c r="G243" s="1575">
        <f>'A120'!R38</f>
        <v>6.7062857142857162</v>
      </c>
    </row>
    <row r="244" spans="2:7">
      <c r="B244" s="1575">
        <f>'A120'!E39</f>
        <v>3</v>
      </c>
      <c r="C244" s="1575" t="str">
        <f>'A120'!F39</f>
        <v>Rahmat Jati</v>
      </c>
      <c r="D244" s="1575" t="str">
        <f>'A120'!K39</f>
        <v>Ketua Tim</v>
      </c>
      <c r="E244" s="1575">
        <f>'A120'!N39</f>
        <v>9.8358857142857179</v>
      </c>
      <c r="F244" s="1575">
        <f>'A120'!P39</f>
        <v>61.697828571428587</v>
      </c>
      <c r="G244" s="1575">
        <f>'A120'!R39</f>
        <v>6.7062857142857162</v>
      </c>
    </row>
    <row r="245" spans="2:7">
      <c r="B245" s="1575">
        <f>'A120'!E40</f>
        <v>4</v>
      </c>
      <c r="C245" s="1575" t="str">
        <f>'A120'!F40</f>
        <v>Awang Lembayung</v>
      </c>
      <c r="D245" s="1575" t="str">
        <f>'A120'!K40</f>
        <v>Anggota Tim</v>
      </c>
      <c r="E245" s="1575">
        <f>'A120'!N40</f>
        <v>9.8358857142857179</v>
      </c>
      <c r="F245" s="1575">
        <f>'A120'!P40</f>
        <v>61.697828571428587</v>
      </c>
      <c r="G245" s="1575">
        <f>'A120'!R40</f>
        <v>6.7062857142857162</v>
      </c>
    </row>
    <row r="246" spans="2:7">
      <c r="B246" s="1575">
        <f>'A120'!E41</f>
        <v>5</v>
      </c>
      <c r="C246" s="1575" t="str">
        <f>'A120'!F41</f>
        <v>Anang Terkenang</v>
      </c>
      <c r="D246" s="1575" t="str">
        <f>'A120'!K41</f>
        <v>Anggota Tim</v>
      </c>
      <c r="E246" s="1575">
        <f>'A120'!N41</f>
        <v>9.8358857142857179</v>
      </c>
      <c r="F246" s="1575">
        <f>'A120'!P41</f>
        <v>61.697828571428587</v>
      </c>
      <c r="G246" s="1575">
        <f>'A120'!R41</f>
        <v>6.7062857142857162</v>
      </c>
    </row>
    <row r="247" spans="2:7">
      <c r="B247" s="1575" t="str">
        <f>'A120'!E42</f>
        <v/>
      </c>
      <c r="C247" s="1575" t="str">
        <f>'A120'!F42</f>
        <v/>
      </c>
      <c r="D247" s="1575" t="str">
        <f>'A120'!K42</f>
        <v/>
      </c>
      <c r="E247" s="1575" t="str">
        <f>'A120'!N42</f>
        <v/>
      </c>
      <c r="F247" s="1575" t="str">
        <f>'A120'!P42</f>
        <v/>
      </c>
      <c r="G247" s="1575" t="str">
        <f>'A120'!R42</f>
        <v/>
      </c>
    </row>
    <row r="248" spans="2:7">
      <c r="B248" s="1575" t="str">
        <f>'A120'!E43</f>
        <v/>
      </c>
      <c r="C248" s="1575" t="str">
        <f>'A120'!F43</f>
        <v/>
      </c>
      <c r="D248" s="1575" t="str">
        <f>'A120'!K43</f>
        <v/>
      </c>
      <c r="E248" s="1575" t="str">
        <f>'A120'!N43</f>
        <v/>
      </c>
      <c r="F248" s="1575" t="str">
        <f>'A120'!P43</f>
        <v/>
      </c>
      <c r="G248" s="1575" t="str">
        <f>'A120'!R43</f>
        <v/>
      </c>
    </row>
    <row r="249" spans="2:7">
      <c r="B249" s="1575" t="str">
        <f>'A120'!E44</f>
        <v/>
      </c>
      <c r="C249" s="1575" t="str">
        <f>'A120'!F44</f>
        <v/>
      </c>
      <c r="D249" s="1575" t="str">
        <f>'A120'!K44</f>
        <v/>
      </c>
      <c r="E249" s="1575" t="str">
        <f>'A120'!N44</f>
        <v/>
      </c>
      <c r="F249" s="1575" t="str">
        <f>'A120'!P44</f>
        <v/>
      </c>
      <c r="G249" s="1575" t="str">
        <f>'A120'!R44</f>
        <v/>
      </c>
    </row>
    <row r="250" spans="2:7">
      <c r="B250" s="1575" t="str">
        <f>'A120'!E45</f>
        <v/>
      </c>
      <c r="C250" s="1575" t="str">
        <f>'A120'!F45</f>
        <v/>
      </c>
      <c r="D250" s="1575" t="str">
        <f>'A120'!K45</f>
        <v/>
      </c>
      <c r="E250" s="1575" t="str">
        <f>'A120'!N45</f>
        <v/>
      </c>
      <c r="F250" s="1575" t="str">
        <f>'A120'!P45</f>
        <v/>
      </c>
      <c r="G250" s="1575" t="str">
        <f>'A120'!R45</f>
        <v/>
      </c>
    </row>
    <row r="251" spans="2:7">
      <c r="B251" s="1575" t="str">
        <f>'A120'!E46</f>
        <v/>
      </c>
      <c r="C251" s="1575" t="str">
        <f>'A120'!F46</f>
        <v/>
      </c>
      <c r="D251" s="1575" t="str">
        <f>'A120'!K46</f>
        <v/>
      </c>
      <c r="E251" s="1575" t="str">
        <f>'A120'!N46</f>
        <v/>
      </c>
      <c r="F251" s="1575" t="str">
        <f>'A120'!P46</f>
        <v/>
      </c>
      <c r="G251" s="1575" t="str">
        <f>'A120'!R46</f>
        <v/>
      </c>
    </row>
    <row r="252" spans="2:7">
      <c r="B252" s="1575" t="str">
        <f>'A120'!E47</f>
        <v/>
      </c>
      <c r="C252" s="1575" t="str">
        <f>'A120'!F47</f>
        <v/>
      </c>
      <c r="D252" s="1575" t="str">
        <f>'A120'!K47</f>
        <v/>
      </c>
      <c r="E252" s="1575" t="str">
        <f>'A120'!N47</f>
        <v/>
      </c>
      <c r="F252" s="1575" t="str">
        <f>'A120'!P47</f>
        <v/>
      </c>
      <c r="G252" s="1575" t="str">
        <f>'A120'!R47</f>
        <v/>
      </c>
    </row>
    <row r="253" spans="2:7">
      <c r="B253" s="1575" t="str">
        <f>'A120'!E48</f>
        <v/>
      </c>
      <c r="C253" s="1575" t="str">
        <f>'A120'!F48</f>
        <v/>
      </c>
      <c r="D253" s="1575" t="str">
        <f>'A120'!K48</f>
        <v/>
      </c>
      <c r="E253" s="1575" t="str">
        <f>'A120'!N48</f>
        <v/>
      </c>
      <c r="F253" s="1575" t="str">
        <f>'A120'!P48</f>
        <v/>
      </c>
      <c r="G253" s="1575" t="str">
        <f>'A120'!R48</f>
        <v/>
      </c>
    </row>
    <row r="254" spans="2:7">
      <c r="B254" s="1575" t="str">
        <f>'A120'!E49</f>
        <v/>
      </c>
      <c r="C254" s="1575" t="str">
        <f>'A120'!F49</f>
        <v/>
      </c>
      <c r="D254" s="1575" t="str">
        <f>'A120'!K49</f>
        <v/>
      </c>
      <c r="E254" s="1575" t="str">
        <f>'A120'!N49</f>
        <v/>
      </c>
      <c r="F254" s="1575" t="str">
        <f>'A120'!P49</f>
        <v/>
      </c>
      <c r="G254" s="1575" t="str">
        <f>'A120'!R49</f>
        <v/>
      </c>
    </row>
    <row r="255" spans="2:7">
      <c r="B255" s="1575" t="str">
        <f>'A120'!E50</f>
        <v/>
      </c>
      <c r="C255" s="1575" t="str">
        <f>'A120'!F50</f>
        <v/>
      </c>
      <c r="D255" s="1575" t="str">
        <f>'A120'!K50</f>
        <v/>
      </c>
      <c r="E255" s="1575" t="str">
        <f>'A120'!N50</f>
        <v/>
      </c>
      <c r="F255" s="1575" t="str">
        <f>'A120'!P50</f>
        <v/>
      </c>
      <c r="G255" s="1575" t="str">
        <f>'A120'!R50</f>
        <v/>
      </c>
    </row>
    <row r="256" spans="2:7">
      <c r="B256" s="130" t="str">
        <f>'A120'!E51</f>
        <v/>
      </c>
      <c r="C256" s="130" t="str">
        <f>'A120'!F51</f>
        <v/>
      </c>
      <c r="D256" s="1575" t="str">
        <f>'A120'!K51</f>
        <v/>
      </c>
      <c r="E256" s="1575" t="str">
        <f>'A120'!N51</f>
        <v/>
      </c>
      <c r="F256" s="1575" t="str">
        <f>'A120'!P51</f>
        <v/>
      </c>
      <c r="G256" s="1575" t="str">
        <f>'A120'!R51</f>
        <v/>
      </c>
    </row>
    <row r="257" spans="1:27">
      <c r="A257" s="1595" t="s">
        <v>1452</v>
      </c>
      <c r="G257" s="1575" t="s">
        <v>1433</v>
      </c>
    </row>
    <row r="258" spans="1:27">
      <c r="B258" s="1575" t="s">
        <v>545</v>
      </c>
      <c r="G258" s="1575" t="s">
        <v>226</v>
      </c>
      <c r="H258" s="1575" t="s">
        <v>301</v>
      </c>
      <c r="I258" s="1580" t="s">
        <v>310</v>
      </c>
      <c r="J258" s="1575" t="s">
        <v>311</v>
      </c>
      <c r="K258" s="1575" t="s">
        <v>1454</v>
      </c>
      <c r="L258" s="1575" t="s">
        <v>614</v>
      </c>
      <c r="M258" s="1575" t="s">
        <v>1455</v>
      </c>
      <c r="N258" s="1575" t="s">
        <v>1456</v>
      </c>
      <c r="O258" s="1575" t="str">
        <f>$I$231</f>
        <v>jam efektif</v>
      </c>
      <c r="P258" s="1575" t="str">
        <f>I232</f>
        <v>jam mulai kerja</v>
      </c>
      <c r="Q258" s="1575" t="str">
        <f>I233</f>
        <v>jam istirahat</v>
      </c>
      <c r="R258" s="1575" t="str">
        <f>I234</f>
        <v>jam pulang</v>
      </c>
      <c r="S258" s="1575" t="s">
        <v>57</v>
      </c>
      <c r="T258" s="1576" t="s">
        <v>1068</v>
      </c>
    </row>
    <row r="259" spans="1:27">
      <c r="B259" s="1575" t="s">
        <v>315</v>
      </c>
      <c r="F259" s="1575" t="str">
        <f>'A120'!R58</f>
        <v>High</v>
      </c>
      <c r="G259" s="1596">
        <f>IF(D232=0,"",1)</f>
        <v>1</v>
      </c>
      <c r="H259" s="1596">
        <f>IF(D233=0,"",1)</f>
        <v>1</v>
      </c>
      <c r="I259" s="1597">
        <f>IF(D235=0,"",1)</f>
        <v>1</v>
      </c>
      <c r="J259" s="1596">
        <f>IF(D236=0,"",1)</f>
        <v>1</v>
      </c>
      <c r="K259" s="1575">
        <f>COUNTIF(C242:C256,"")</f>
        <v>10</v>
      </c>
      <c r="L259" s="1575">
        <f>COUNTA(C242:C256)</f>
        <v>15</v>
      </c>
      <c r="M259" s="1596">
        <f>L259-K259</f>
        <v>5</v>
      </c>
      <c r="N259" s="1596">
        <f>IF(F260=0,"",1)</f>
        <v>1</v>
      </c>
      <c r="O259" s="1575">
        <f>IF($J$231&gt;0,1,"")</f>
        <v>1</v>
      </c>
      <c r="P259" s="1575">
        <f>IF($J$232&gt;0,1,"")</f>
        <v>1</v>
      </c>
      <c r="Q259" s="1575">
        <f>IF($J$233&gt;0,1,"")</f>
        <v>1</v>
      </c>
      <c r="R259" s="1575">
        <f>IF($J$234&gt;0,1,"")</f>
        <v>1</v>
      </c>
      <c r="S259" s="1576">
        <f>COUNT(G259,H259,I259,J259,M259,N259,O259,P259,Q259,R259)</f>
        <v>10</v>
      </c>
      <c r="T259" s="1576" t="str">
        <f>IF(S259="","",IF(S259&gt;=10,"Completed","Incompleted"))</f>
        <v>Completed</v>
      </c>
    </row>
    <row r="260" spans="1:27">
      <c r="B260" s="1575" t="s">
        <v>319</v>
      </c>
      <c r="F260" s="1575" t="str">
        <f>'A120'!R61</f>
        <v>Ya</v>
      </c>
    </row>
    <row r="261" spans="1:27">
      <c r="B261" s="1575" t="s">
        <v>1453</v>
      </c>
    </row>
    <row r="262" spans="1:27">
      <c r="B262" s="1575" t="s">
        <v>21</v>
      </c>
      <c r="C262" s="1575" t="s">
        <v>61</v>
      </c>
      <c r="D262" s="1575" t="s">
        <v>621</v>
      </c>
      <c r="E262" s="1575" t="s">
        <v>622</v>
      </c>
      <c r="F262" s="1575" t="s">
        <v>623</v>
      </c>
      <c r="G262" s="1575" t="s">
        <v>624</v>
      </c>
      <c r="H262" s="1575" t="s">
        <v>625</v>
      </c>
      <c r="I262" s="1580" t="s">
        <v>626</v>
      </c>
      <c r="AA262" s="1575" t="s">
        <v>616</v>
      </c>
    </row>
    <row r="263" spans="1:27">
      <c r="B263" s="1575">
        <f>'A120'!E70</f>
        <v>1</v>
      </c>
      <c r="C263" s="1575" t="str">
        <f>'A120'!F70</f>
        <v>Rahayu Bawana</v>
      </c>
      <c r="D263" s="1575" t="str">
        <f>'A120'!K70</f>
        <v>Tidak Perlu</v>
      </c>
      <c r="E263" s="1575" t="str">
        <f>'A120'!N70</f>
        <v>Tidak Perlu</v>
      </c>
      <c r="F263" s="1575" t="str">
        <f>'A120'!Q70</f>
        <v>Tidak Perlu</v>
      </c>
      <c r="G263" s="1575" t="str">
        <f>'A120'!U70</f>
        <v>Tidak Perlu</v>
      </c>
      <c r="H263" s="1575" t="str">
        <f>'A120'!X70</f>
        <v>Tidak Perlu</v>
      </c>
      <c r="I263" s="1580" t="str">
        <f>'A120'!AA70</f>
        <v>Tidak Perlu</v>
      </c>
    </row>
    <row r="264" spans="1:27">
      <c r="B264" s="1575">
        <f>'A120'!E71</f>
        <v>2</v>
      </c>
      <c r="C264" s="1575" t="str">
        <f>'A120'!F71</f>
        <v>Aman Dihati</v>
      </c>
      <c r="D264" s="1575" t="str">
        <f>'A120'!K71</f>
        <v>Tidak Perlu</v>
      </c>
      <c r="E264" s="1575" t="str">
        <f>'A120'!N71</f>
        <v>Tidak Perlu</v>
      </c>
      <c r="F264" s="1575" t="str">
        <f>'A120'!Q71</f>
        <v>Tidak Perlu</v>
      </c>
      <c r="G264" s="1575" t="str">
        <f>'A120'!U71</f>
        <v>Tidak Perlu</v>
      </c>
      <c r="H264" s="1575" t="str">
        <f>'A120'!X71</f>
        <v>Tidak Perlu</v>
      </c>
      <c r="I264" s="1580" t="str">
        <f>'A120'!AA71</f>
        <v>Tidak Perlu</v>
      </c>
    </row>
    <row r="265" spans="1:27">
      <c r="B265" s="1575">
        <f>'A120'!E72</f>
        <v>3</v>
      </c>
      <c r="C265" s="1575" t="str">
        <f>'A120'!F72</f>
        <v>Rahmat Jati</v>
      </c>
      <c r="D265" s="1575" t="str">
        <f>'A120'!K72</f>
        <v>Tidak Perlu</v>
      </c>
      <c r="E265" s="1575" t="str">
        <f>'A120'!N72</f>
        <v>Tidak Perlu</v>
      </c>
      <c r="F265" s="1575" t="str">
        <f>'A120'!Q72</f>
        <v>Tidak Perlu</v>
      </c>
      <c r="G265" s="1575" t="str">
        <f>'A120'!U72</f>
        <v>Tidak Perlu</v>
      </c>
      <c r="H265" s="1575" t="str">
        <f>'A120'!X72</f>
        <v>Tidak Perlu</v>
      </c>
      <c r="I265" s="1580" t="str">
        <f>'A120'!AA72</f>
        <v>Tidak Perlu</v>
      </c>
    </row>
    <row r="266" spans="1:27">
      <c r="B266" s="1575">
        <f>'A120'!E73</f>
        <v>4</v>
      </c>
      <c r="C266" s="1575" t="str">
        <f>'A120'!F73</f>
        <v>Awang Lembayung</v>
      </c>
      <c r="D266" s="1575" t="str">
        <f>'A120'!K73</f>
        <v>Perlu</v>
      </c>
      <c r="E266" s="1575" t="str">
        <f>'A120'!N73</f>
        <v>Perlu</v>
      </c>
      <c r="F266" s="1575" t="str">
        <f>'A120'!Q73</f>
        <v>Perlu</v>
      </c>
      <c r="G266" s="1575" t="str">
        <f>'A120'!U73</f>
        <v>Perlu</v>
      </c>
      <c r="H266" s="1575" t="str">
        <f>'A120'!X73</f>
        <v>Perlu</v>
      </c>
      <c r="I266" s="1580" t="str">
        <f>'A120'!AA73</f>
        <v>Perlu</v>
      </c>
    </row>
    <row r="267" spans="1:27">
      <c r="B267" s="1575">
        <f>'A120'!E74</f>
        <v>5</v>
      </c>
      <c r="C267" s="1575" t="str">
        <f>'A120'!F74</f>
        <v>Anang Terkenang</v>
      </c>
      <c r="D267" s="1575" t="str">
        <f>'A120'!K74</f>
        <v>Tidak Perlu</v>
      </c>
      <c r="E267" s="1575" t="str">
        <f>'A120'!N74</f>
        <v>Tidak Perlu</v>
      </c>
      <c r="F267" s="1575" t="str">
        <f>'A120'!Q74</f>
        <v>Tidak Perlu</v>
      </c>
      <c r="G267" s="1575" t="str">
        <f>'A120'!U74</f>
        <v>Tidak Perlu</v>
      </c>
      <c r="H267" s="1575" t="str">
        <f>'A120'!X74</f>
        <v>Tidak Perlu</v>
      </c>
      <c r="I267" s="1580" t="str">
        <f>'A120'!AA74</f>
        <v>Tidak Perlu</v>
      </c>
    </row>
    <row r="268" spans="1:27">
      <c r="B268" s="1575" t="str">
        <f>'A120'!E75</f>
        <v/>
      </c>
      <c r="C268" s="1575" t="str">
        <f>'A120'!F75</f>
        <v/>
      </c>
      <c r="D268" s="1575" t="str">
        <f>'A120'!K75</f>
        <v/>
      </c>
      <c r="E268" s="1575" t="str">
        <f>'A120'!N75</f>
        <v/>
      </c>
      <c r="F268" s="1575" t="str">
        <f>'A120'!Q75</f>
        <v/>
      </c>
      <c r="G268" s="1575" t="str">
        <f>'A120'!U75</f>
        <v/>
      </c>
      <c r="H268" s="1575" t="str">
        <f>'A120'!X75</f>
        <v/>
      </c>
      <c r="I268" s="1580" t="str">
        <f>'A120'!AA75</f>
        <v/>
      </c>
    </row>
    <row r="269" spans="1:27">
      <c r="B269" s="1575" t="str">
        <f>'A120'!E76</f>
        <v/>
      </c>
      <c r="C269" s="1575" t="str">
        <f>'A120'!F76</f>
        <v/>
      </c>
      <c r="D269" s="1575" t="str">
        <f>'A120'!K76</f>
        <v/>
      </c>
      <c r="E269" s="1575" t="str">
        <f>'A120'!N76</f>
        <v/>
      </c>
      <c r="F269" s="1575" t="str">
        <f>'A120'!Q76</f>
        <v/>
      </c>
      <c r="G269" s="1575" t="str">
        <f>'A120'!U76</f>
        <v/>
      </c>
      <c r="H269" s="1575" t="str">
        <f>'A120'!X76</f>
        <v/>
      </c>
      <c r="I269" s="1580" t="str">
        <f>'A120'!AA76</f>
        <v/>
      </c>
    </row>
    <row r="270" spans="1:27">
      <c r="B270" s="1575" t="str">
        <f>'A120'!E77</f>
        <v/>
      </c>
      <c r="C270" s="1575" t="str">
        <f>'A120'!F77</f>
        <v/>
      </c>
      <c r="D270" s="1575" t="str">
        <f>'A120'!K77</f>
        <v/>
      </c>
      <c r="E270" s="1575" t="str">
        <f>'A120'!N77</f>
        <v/>
      </c>
      <c r="F270" s="1575" t="str">
        <f>'A120'!Q77</f>
        <v/>
      </c>
      <c r="G270" s="1575" t="str">
        <f>'A120'!U77</f>
        <v/>
      </c>
      <c r="H270" s="1575" t="str">
        <f>'A120'!X77</f>
        <v/>
      </c>
      <c r="I270" s="1580" t="str">
        <f>'A120'!AA77</f>
        <v/>
      </c>
    </row>
    <row r="271" spans="1:27">
      <c r="B271" s="1575" t="str">
        <f>'A120'!E78</f>
        <v/>
      </c>
      <c r="C271" s="1575" t="str">
        <f>'A120'!F78</f>
        <v/>
      </c>
      <c r="D271" s="1575" t="str">
        <f>'A120'!K78</f>
        <v/>
      </c>
      <c r="E271" s="1575" t="str">
        <f>'A120'!N78</f>
        <v/>
      </c>
      <c r="F271" s="1575" t="str">
        <f>'A120'!Q78</f>
        <v/>
      </c>
      <c r="G271" s="1575" t="str">
        <f>'A120'!U78</f>
        <v/>
      </c>
      <c r="H271" s="1575" t="str">
        <f>'A120'!X78</f>
        <v/>
      </c>
      <c r="I271" s="1580" t="str">
        <f>'A120'!AA78</f>
        <v/>
      </c>
    </row>
    <row r="272" spans="1:27">
      <c r="B272" s="1575" t="str">
        <f>'A120'!E79</f>
        <v/>
      </c>
      <c r="C272" s="1575" t="str">
        <f>'A120'!F79</f>
        <v/>
      </c>
      <c r="D272" s="1575" t="str">
        <f>'A120'!K79</f>
        <v/>
      </c>
      <c r="E272" s="1575" t="str">
        <f>'A120'!N79</f>
        <v/>
      </c>
      <c r="F272" s="1575" t="str">
        <f>'A120'!Q79</f>
        <v/>
      </c>
      <c r="G272" s="1575" t="str">
        <f>'A120'!U79</f>
        <v/>
      </c>
      <c r="H272" s="1575" t="str">
        <f>'A120'!X79</f>
        <v/>
      </c>
      <c r="I272" s="1580" t="str">
        <f>'A120'!AA79</f>
        <v/>
      </c>
    </row>
    <row r="273" spans="1:9">
      <c r="B273" s="1575" t="str">
        <f>'A120'!E80</f>
        <v/>
      </c>
      <c r="C273" s="1575" t="str">
        <f>'A120'!F80</f>
        <v/>
      </c>
      <c r="D273" s="1575" t="str">
        <f>'A120'!K80</f>
        <v/>
      </c>
      <c r="E273" s="1575" t="str">
        <f>'A120'!N80</f>
        <v/>
      </c>
      <c r="F273" s="1575" t="str">
        <f>'A120'!Q80</f>
        <v/>
      </c>
      <c r="G273" s="1575" t="str">
        <f>'A120'!U80</f>
        <v/>
      </c>
      <c r="H273" s="1575" t="str">
        <f>'A120'!X80</f>
        <v/>
      </c>
      <c r="I273" s="1580" t="str">
        <f>'A120'!AA80</f>
        <v/>
      </c>
    </row>
    <row r="274" spans="1:9">
      <c r="B274" s="1575" t="str">
        <f>'A120'!E81</f>
        <v/>
      </c>
      <c r="C274" s="1575" t="str">
        <f>'A120'!F81</f>
        <v/>
      </c>
      <c r="D274" s="1575" t="str">
        <f>'A120'!K81</f>
        <v/>
      </c>
      <c r="E274" s="1575" t="str">
        <f>'A120'!N81</f>
        <v/>
      </c>
      <c r="F274" s="1575" t="str">
        <f>'A120'!Q81</f>
        <v/>
      </c>
      <c r="G274" s="1575" t="str">
        <f>'A120'!U81</f>
        <v/>
      </c>
      <c r="H274" s="1575" t="str">
        <f>'A120'!X81</f>
        <v/>
      </c>
      <c r="I274" s="1580" t="str">
        <f>'A120'!AA81</f>
        <v/>
      </c>
    </row>
    <row r="275" spans="1:9">
      <c r="B275" s="1575" t="str">
        <f>'A120'!E82</f>
        <v/>
      </c>
      <c r="C275" s="1575" t="str">
        <f>'A120'!F82</f>
        <v/>
      </c>
      <c r="D275" s="1575" t="str">
        <f>'A120'!K82</f>
        <v/>
      </c>
      <c r="E275" s="1575" t="str">
        <f>'A120'!N82</f>
        <v/>
      </c>
      <c r="F275" s="1575" t="str">
        <f>'A120'!Q82</f>
        <v/>
      </c>
      <c r="G275" s="1575" t="str">
        <f>'A120'!U82</f>
        <v/>
      </c>
      <c r="H275" s="1575" t="str">
        <f>'A120'!X82</f>
        <v/>
      </c>
      <c r="I275" s="1580" t="str">
        <f>'A120'!AA82</f>
        <v/>
      </c>
    </row>
    <row r="276" spans="1:9">
      <c r="B276" s="1575" t="str">
        <f>'A120'!E83</f>
        <v/>
      </c>
      <c r="C276" s="1575" t="str">
        <f>'A120'!F83</f>
        <v/>
      </c>
      <c r="D276" s="1575" t="str">
        <f>'A120'!K83</f>
        <v/>
      </c>
      <c r="E276" s="1575" t="str">
        <f>'A120'!N83</f>
        <v/>
      </c>
      <c r="F276" s="1575" t="str">
        <f>'A120'!Q83</f>
        <v/>
      </c>
      <c r="G276" s="1575" t="str">
        <f>'A120'!U83</f>
        <v/>
      </c>
      <c r="H276" s="1575" t="str">
        <f>'A120'!X83</f>
        <v/>
      </c>
      <c r="I276" s="1580" t="str">
        <f>'A120'!AA83</f>
        <v/>
      </c>
    </row>
    <row r="277" spans="1:9">
      <c r="B277" s="130" t="str">
        <f>'A120'!E84</f>
        <v/>
      </c>
      <c r="C277" s="130" t="str">
        <f>'A120'!F84</f>
        <v/>
      </c>
      <c r="D277" s="130" t="str">
        <f>'A120'!K84</f>
        <v/>
      </c>
      <c r="E277" s="130" t="str">
        <f>'A120'!N84</f>
        <v/>
      </c>
      <c r="F277" s="130" t="str">
        <f>'A120'!Q84</f>
        <v/>
      </c>
      <c r="G277" s="1575" t="str">
        <f>'A120'!U84</f>
        <v/>
      </c>
      <c r="H277" s="1575" t="str">
        <f>'A120'!X84</f>
        <v/>
      </c>
      <c r="I277" s="1580" t="str">
        <f>'A120'!AA84</f>
        <v/>
      </c>
    </row>
    <row r="278" spans="1:9">
      <c r="H278" s="1576" t="s">
        <v>1068</v>
      </c>
    </row>
    <row r="279" spans="1:9">
      <c r="A279" s="1575" t="s">
        <v>1461</v>
      </c>
      <c r="B279" s="1575" t="s">
        <v>26</v>
      </c>
      <c r="C279" s="1575" t="s">
        <v>233</v>
      </c>
      <c r="G279" s="1575" t="str">
        <f>IF('A130'!AK21="","",'A130'!AK21)</f>
        <v>Ya</v>
      </c>
      <c r="H279" s="1575" t="s">
        <v>18</v>
      </c>
      <c r="I279" s="1580">
        <f>COUNTIF($G$279:$G$296,H279)</f>
        <v>15</v>
      </c>
    </row>
    <row r="280" spans="1:9">
      <c r="B280" s="1575" t="s">
        <v>27</v>
      </c>
      <c r="C280" s="1575" t="s">
        <v>230</v>
      </c>
      <c r="G280" s="1575" t="str">
        <f>IF('A130'!AK22="","",'A130'!AK22)</f>
        <v>Ya</v>
      </c>
      <c r="H280" s="1575" t="s">
        <v>19</v>
      </c>
      <c r="I280" s="1580">
        <f>COUNTIF($G$279:$G$296,H280)</f>
        <v>0</v>
      </c>
    </row>
    <row r="281" spans="1:9">
      <c r="B281" s="1575" t="s">
        <v>28</v>
      </c>
      <c r="C281" s="1575" t="s">
        <v>617</v>
      </c>
      <c r="G281" s="1575" t="str">
        <f>IF('A130'!AK23="","",'A130'!AK23)</f>
        <v>Ya</v>
      </c>
      <c r="H281" s="1575" t="s">
        <v>64</v>
      </c>
      <c r="I281" s="1580">
        <f>SUM(I279:I280)</f>
        <v>15</v>
      </c>
    </row>
    <row r="282" spans="1:9">
      <c r="B282" s="1575" t="s">
        <v>30</v>
      </c>
      <c r="C282" s="1575" t="s">
        <v>235</v>
      </c>
      <c r="H282" s="1576" t="str">
        <f>IF(I281=0,"Incompleted",IF(I281&lt;15,"Incompleted","Completed"))</f>
        <v>Completed</v>
      </c>
    </row>
    <row r="283" spans="1:9">
      <c r="C283" s="1575" t="s">
        <v>241</v>
      </c>
      <c r="D283" s="1575" t="s">
        <v>234</v>
      </c>
      <c r="G283" s="1575" t="str">
        <f>IF('A130'!AK25="","",'A130'!AK25)</f>
        <v>Ya</v>
      </c>
    </row>
    <row r="284" spans="1:9">
      <c r="C284" s="1575" t="s">
        <v>242</v>
      </c>
      <c r="D284" s="1575" t="s">
        <v>236</v>
      </c>
      <c r="G284" s="1575" t="str">
        <f>IF('A130'!AK26="","",'A130'!AK26)</f>
        <v>Ya</v>
      </c>
    </row>
    <row r="285" spans="1:9">
      <c r="C285" s="1575" t="s">
        <v>243</v>
      </c>
      <c r="D285" s="1575" t="s">
        <v>237</v>
      </c>
    </row>
    <row r="286" spans="1:9">
      <c r="D286" s="1575" t="s">
        <v>55</v>
      </c>
      <c r="E286" s="1575" t="s">
        <v>238</v>
      </c>
      <c r="G286" s="1575" t="str">
        <f>IF('A130'!AK28="","",'A130'!AK28)</f>
        <v>Ya</v>
      </c>
    </row>
    <row r="287" spans="1:9">
      <c r="D287" s="1575" t="s">
        <v>55</v>
      </c>
      <c r="E287" s="1575" t="s">
        <v>239</v>
      </c>
      <c r="G287" s="1575" t="str">
        <f>IF('A130'!AK29="","",'A130'!AK29)</f>
        <v>Ya</v>
      </c>
    </row>
    <row r="288" spans="1:9">
      <c r="D288" s="1575" t="s">
        <v>55</v>
      </c>
      <c r="E288" s="1575" t="s">
        <v>240</v>
      </c>
      <c r="G288" s="1575" t="str">
        <f>IF('A130'!AK30="","",'A130'!AK30)</f>
        <v>Ya</v>
      </c>
    </row>
    <row r="289" spans="1:9">
      <c r="B289" s="1575" t="s">
        <v>50</v>
      </c>
      <c r="C289" s="1575" t="s">
        <v>244</v>
      </c>
      <c r="G289" s="1575" t="str">
        <f>IF('A130'!AK31="","",'A130'!AK31)</f>
        <v>Ya</v>
      </c>
    </row>
    <row r="290" spans="1:9">
      <c r="B290" s="1575" t="s">
        <v>51</v>
      </c>
      <c r="C290" s="1575" t="s">
        <v>245</v>
      </c>
      <c r="G290" s="1575" t="str">
        <f>IF('A130'!AK32="","",'A130'!AK32)</f>
        <v>Ya</v>
      </c>
    </row>
    <row r="291" spans="1:9">
      <c r="B291" s="1575" t="s">
        <v>110</v>
      </c>
      <c r="C291" s="1575" t="s">
        <v>246</v>
      </c>
      <c r="G291" s="1575" t="str">
        <f>IF('A130'!AK33="","",'A130'!AK33)</f>
        <v>Ya</v>
      </c>
    </row>
    <row r="292" spans="1:9">
      <c r="B292" s="1575" t="s">
        <v>113</v>
      </c>
      <c r="C292" s="1575" t="s">
        <v>618</v>
      </c>
      <c r="G292" s="1575" t="str">
        <f>IF('A130'!AK35="","",'A130'!AK35)</f>
        <v>Ya</v>
      </c>
    </row>
    <row r="293" spans="1:9">
      <c r="B293" s="1575" t="s">
        <v>114</v>
      </c>
      <c r="C293" s="1575" t="s">
        <v>270</v>
      </c>
      <c r="G293" s="1575" t="str">
        <f>IF('A130'!AK36="","",'A130'!AK36)</f>
        <v>Ya</v>
      </c>
    </row>
    <row r="294" spans="1:9">
      <c r="B294" s="1575" t="s">
        <v>551</v>
      </c>
      <c r="C294" s="1575" t="s">
        <v>552</v>
      </c>
      <c r="G294" s="1575" t="str">
        <f>IF('A130'!AK37="","",'A130'!AK37)</f>
        <v>Ya</v>
      </c>
    </row>
    <row r="295" spans="1:9">
      <c r="B295" s="1575" t="s">
        <v>553</v>
      </c>
      <c r="C295" s="1575" t="s">
        <v>821</v>
      </c>
      <c r="G295" s="1575" t="str">
        <f>IF('A130'!AK38="","",'A130'!AK38)</f>
        <v>Ya</v>
      </c>
    </row>
    <row r="296" spans="1:9">
      <c r="B296" s="1575" t="s">
        <v>727</v>
      </c>
      <c r="C296" s="1575" t="s">
        <v>728</v>
      </c>
      <c r="G296" s="1575" t="str">
        <f>IF('A130'!AK39="","",'A130'!AK39)</f>
        <v/>
      </c>
    </row>
    <row r="298" spans="1:9">
      <c r="H298" s="1576" t="s">
        <v>1068</v>
      </c>
    </row>
    <row r="299" spans="1:9" ht="15.5">
      <c r="A299" s="1575" t="s">
        <v>1462</v>
      </c>
      <c r="B299" s="1598" t="s">
        <v>26</v>
      </c>
      <c r="C299" s="1599" t="s">
        <v>322</v>
      </c>
      <c r="G299" s="1575" t="str">
        <f>IF('A140'!AH40="","",'A140'!AH40)</f>
        <v>Ya</v>
      </c>
      <c r="H299" s="1575" t="s">
        <v>18</v>
      </c>
      <c r="I299" s="1580">
        <f>COUNTIF(G299:G303,H299)</f>
        <v>5</v>
      </c>
    </row>
    <row r="300" spans="1:9" ht="15.5">
      <c r="B300" s="1598" t="s">
        <v>27</v>
      </c>
      <c r="C300" s="1599" t="s">
        <v>229</v>
      </c>
      <c r="G300" s="1575" t="str">
        <f>IF('A140'!AH41="","",'A140'!AH41)</f>
        <v>Ya</v>
      </c>
      <c r="H300" s="1575" t="s">
        <v>19</v>
      </c>
      <c r="I300" s="1580">
        <f>COUNTIF(G299:G303,H300)</f>
        <v>0</v>
      </c>
    </row>
    <row r="301" spans="1:9" ht="15.5">
      <c r="B301" s="1598" t="s">
        <v>28</v>
      </c>
      <c r="C301" s="1599" t="s">
        <v>230</v>
      </c>
      <c r="G301" s="1575" t="str">
        <f>IF('A140'!AH42="","",'A140'!AH42)</f>
        <v>Ya</v>
      </c>
      <c r="H301" s="1575" t="s">
        <v>64</v>
      </c>
      <c r="I301" s="1580">
        <f>SUM(I299:I300)</f>
        <v>5</v>
      </c>
    </row>
    <row r="302" spans="1:9" ht="15.5">
      <c r="B302" s="1598" t="s">
        <v>30</v>
      </c>
      <c r="C302" s="1599" t="s">
        <v>627</v>
      </c>
      <c r="G302" s="1575" t="str">
        <f>IF('A140'!AH43="","",'A140'!AH43)</f>
        <v>Ya</v>
      </c>
      <c r="H302" s="1576" t="str">
        <f>IF(I301=0,"Incompleted",IF(I301&lt;5,"Incompleted","Completed"))</f>
        <v>Completed</v>
      </c>
    </row>
    <row r="303" spans="1:9" ht="15.5">
      <c r="B303" s="1598" t="s">
        <v>50</v>
      </c>
      <c r="C303" s="1599" t="s">
        <v>228</v>
      </c>
      <c r="G303" s="1575" t="str">
        <f>IF('A140'!AH44="","",'A140'!AH44)</f>
        <v>Ya</v>
      </c>
    </row>
    <row r="305" spans="1:9">
      <c r="H305" s="1576" t="s">
        <v>1068</v>
      </c>
    </row>
    <row r="306" spans="1:9">
      <c r="A306" s="1575" t="s">
        <v>1466</v>
      </c>
      <c r="B306" s="1575" t="s">
        <v>26</v>
      </c>
      <c r="C306" s="1575" t="s">
        <v>323</v>
      </c>
      <c r="G306" s="1575" t="str">
        <f>IF('A150'!AJ40="","",'A150'!AJ40)</f>
        <v>Ya</v>
      </c>
      <c r="H306" s="1575" t="s">
        <v>18</v>
      </c>
      <c r="I306" s="1580">
        <f>COUNTIF(G306:G310,H306)</f>
        <v>4</v>
      </c>
    </row>
    <row r="307" spans="1:9">
      <c r="B307" s="1575" t="s">
        <v>27</v>
      </c>
      <c r="C307" s="1575" t="s">
        <v>324</v>
      </c>
      <c r="G307" s="1575" t="str">
        <f>IF('A150'!AJ41="","",'A150'!AJ41)</f>
        <v>Ya</v>
      </c>
      <c r="H307" s="1575" t="s">
        <v>19</v>
      </c>
      <c r="I307" s="1580">
        <f>COUNTIF(G306:G310,H307)</f>
        <v>0</v>
      </c>
    </row>
    <row r="308" spans="1:9">
      <c r="B308" s="1575" t="s">
        <v>28</v>
      </c>
      <c r="C308" s="1575" t="s">
        <v>325</v>
      </c>
      <c r="G308" s="1575" t="str">
        <f>IF('A150'!AJ42="","",'A150'!AJ42)</f>
        <v>Ya</v>
      </c>
      <c r="H308" s="1575" t="s">
        <v>64</v>
      </c>
      <c r="I308" s="1580">
        <f>SUM(I306:I307)</f>
        <v>4</v>
      </c>
    </row>
    <row r="309" spans="1:9">
      <c r="B309" s="1575" t="s">
        <v>30</v>
      </c>
      <c r="C309" s="1575" t="s">
        <v>326</v>
      </c>
      <c r="G309" s="1575" t="str">
        <f>IF('A150'!AJ43="","",'A150'!AJ43)</f>
        <v>Ya</v>
      </c>
      <c r="H309" s="1576" t="str">
        <f>IF(I308=0,"Incompleted",IF(I308&lt;4,"Incompleted","Completed"))</f>
        <v>Completed</v>
      </c>
    </row>
    <row r="311" spans="1:9">
      <c r="A311" s="1575" t="s">
        <v>1467</v>
      </c>
    </row>
    <row r="312" spans="1:9" ht="15.5">
      <c r="B312" s="1599" t="s">
        <v>255</v>
      </c>
      <c r="C312" s="1599" t="s">
        <v>262</v>
      </c>
      <c r="G312" s="1575" t="str">
        <f>IF('A160'!AH20="","",'A160'!AH20)</f>
        <v>Ya</v>
      </c>
      <c r="H312" s="1576" t="s">
        <v>1068</v>
      </c>
    </row>
    <row r="313" spans="1:9" ht="15.5">
      <c r="B313" s="1599" t="s">
        <v>256</v>
      </c>
      <c r="C313" s="1599" t="s">
        <v>263</v>
      </c>
      <c r="G313" s="1575" t="str">
        <f>IF('A160'!AH21="","",'A160'!AH21)</f>
        <v>Ya</v>
      </c>
      <c r="H313" s="1575" t="s">
        <v>18</v>
      </c>
      <c r="I313" s="1580">
        <f>COUNTIF(G312:G320,H313)</f>
        <v>8</v>
      </c>
    </row>
    <row r="314" spans="1:9" ht="15.5">
      <c r="B314" s="1599" t="s">
        <v>257</v>
      </c>
      <c r="C314" s="1599" t="s">
        <v>265</v>
      </c>
      <c r="G314" s="1575" t="str">
        <f>IF('A160'!AH22="","",'A160'!AH22)</f>
        <v>Ya</v>
      </c>
      <c r="H314" s="1575" t="s">
        <v>19</v>
      </c>
      <c r="I314" s="1580">
        <f>COUNTIF(G312:G320,H314)</f>
        <v>0</v>
      </c>
    </row>
    <row r="315" spans="1:9" ht="15.5">
      <c r="B315" s="1599" t="s">
        <v>258</v>
      </c>
      <c r="C315" s="1599" t="s">
        <v>264</v>
      </c>
      <c r="G315" s="1575" t="str">
        <f>IF('A160'!AH23="","",'A160'!AH23)</f>
        <v>Ya</v>
      </c>
      <c r="H315" s="1575" t="s">
        <v>64</v>
      </c>
      <c r="I315" s="1580">
        <f>SUM(I313:I314)</f>
        <v>8</v>
      </c>
    </row>
    <row r="316" spans="1:9">
      <c r="H316" s="1576" t="str">
        <f>IF(I315=0,"Incompleted",IF(I315&lt;8,"Incompleted","Completed"))</f>
        <v>Completed</v>
      </c>
    </row>
    <row r="317" spans="1:9" ht="15.5">
      <c r="B317" s="1599" t="s">
        <v>90</v>
      </c>
      <c r="C317" s="1599" t="s">
        <v>259</v>
      </c>
      <c r="G317" s="1575" t="str">
        <f>IF('A160'!AH25="","",'A160'!AH25)</f>
        <v>Ya</v>
      </c>
    </row>
    <row r="318" spans="1:9" ht="15.5">
      <c r="B318" s="1599" t="s">
        <v>91</v>
      </c>
      <c r="C318" s="1599" t="s">
        <v>260</v>
      </c>
      <c r="G318" s="1575" t="str">
        <f>IF('A160'!AH26="","",'A160'!AH26)</f>
        <v>Ya</v>
      </c>
    </row>
    <row r="319" spans="1:9" ht="15.5">
      <c r="B319" s="1599" t="s">
        <v>94</v>
      </c>
      <c r="C319" s="1599" t="s">
        <v>267</v>
      </c>
      <c r="G319" s="1575" t="str">
        <f>IF('A160'!AH27="","",'A160'!AH27)</f>
        <v>Ya</v>
      </c>
    </row>
    <row r="320" spans="1:9" ht="15.5">
      <c r="B320" s="1599" t="s">
        <v>96</v>
      </c>
      <c r="C320" s="1599" t="s">
        <v>261</v>
      </c>
      <c r="G320" s="1575" t="str">
        <f>IF('A160'!AH28="","",'A160'!AH28)</f>
        <v>Ya</v>
      </c>
    </row>
    <row r="323" spans="1:9">
      <c r="A323" s="1575" t="s">
        <v>1469</v>
      </c>
      <c r="B323" s="1575">
        <v>1</v>
      </c>
      <c r="C323" s="1575" t="s">
        <v>697</v>
      </c>
      <c r="G323" s="1575" t="str">
        <f>IF('A170'!AI19="","",'A170'!AI19)</f>
        <v>Ya</v>
      </c>
      <c r="H323" s="1576" t="s">
        <v>1068</v>
      </c>
    </row>
    <row r="324" spans="1:9">
      <c r="B324" s="1575">
        <v>2</v>
      </c>
      <c r="C324" s="1575" t="s">
        <v>698</v>
      </c>
      <c r="H324" s="1575" t="s">
        <v>18</v>
      </c>
      <c r="I324" s="1580">
        <f>COUNTIF(G323:G330,H324)</f>
        <v>7</v>
      </c>
    </row>
    <row r="325" spans="1:9">
      <c r="B325" s="1575" t="s">
        <v>26</v>
      </c>
      <c r="C325" s="1575" t="s">
        <v>699</v>
      </c>
      <c r="G325" s="1575" t="str">
        <f>IF('A170'!AI21="","",'A170'!AI21)</f>
        <v>Ya</v>
      </c>
      <c r="H325" s="1575" t="s">
        <v>19</v>
      </c>
      <c r="I325" s="1580">
        <f>COUNTIF(G323:G330,H325)</f>
        <v>0</v>
      </c>
    </row>
    <row r="326" spans="1:9">
      <c r="B326" s="1575" t="s">
        <v>27</v>
      </c>
      <c r="C326" s="1575" t="s">
        <v>700</v>
      </c>
      <c r="G326" s="1575" t="str">
        <f>IF('A170'!AI22="","",'A170'!AI22)</f>
        <v>Ya</v>
      </c>
      <c r="H326" s="1575" t="s">
        <v>64</v>
      </c>
      <c r="I326" s="1580">
        <f>SUM(I324:I325)</f>
        <v>7</v>
      </c>
    </row>
    <row r="327" spans="1:9">
      <c r="B327" s="1575" t="s">
        <v>28</v>
      </c>
      <c r="C327" s="1575" t="s">
        <v>701</v>
      </c>
      <c r="G327" s="1575" t="str">
        <f>IF('A170'!AI23="","",'A170'!AI23)</f>
        <v>Ya</v>
      </c>
      <c r="H327" s="1576" t="str">
        <f>IF(I326=0,"Incompleted",IF(I326&lt;7,"Incompleted","Completed"))</f>
        <v>Completed</v>
      </c>
    </row>
    <row r="328" spans="1:9">
      <c r="B328" s="1575">
        <v>3</v>
      </c>
      <c r="C328" s="1575" t="s">
        <v>702</v>
      </c>
      <c r="G328" s="1575" t="str">
        <f>IF('A170'!AI25="","",'A170'!AI25)</f>
        <v>Ya</v>
      </c>
    </row>
    <row r="329" spans="1:9">
      <c r="B329" s="1575">
        <v>4</v>
      </c>
      <c r="C329" s="1575" t="s">
        <v>703</v>
      </c>
      <c r="G329" s="1575" t="str">
        <f>IF('A170'!AI26="","",'A170'!AI26)</f>
        <v>Ya</v>
      </c>
    </row>
    <row r="330" spans="1:9">
      <c r="B330" s="1575">
        <v>5</v>
      </c>
      <c r="C330" s="1575" t="s">
        <v>704</v>
      </c>
      <c r="G330" s="1575" t="str">
        <f>IF('A170'!AI27="","",'A170'!AI27)</f>
        <v>Ya</v>
      </c>
    </row>
    <row r="332" spans="1:9">
      <c r="A332" s="2798" t="s">
        <v>8085</v>
      </c>
      <c r="B332" s="1575">
        <f>INPUTDATALK!X15</f>
        <v>2</v>
      </c>
      <c r="C332" s="2148" t="s">
        <v>7378</v>
      </c>
    </row>
    <row r="333" spans="1:9">
      <c r="C333" s="1577" t="str">
        <f>IF(B332=2,'LK(kosong)'!K16,"")</f>
        <v/>
      </c>
      <c r="D333" s="1577" t="str">
        <f>IF(B332=2,'LK(kosong)'!M16,"")</f>
        <v>31 Desember 2023</v>
      </c>
      <c r="E333" s="1577" t="str">
        <f>IF(B332=2,'LK(kosong)'!O16,"")</f>
        <v>31 Desember 2022</v>
      </c>
      <c r="F333" s="1577"/>
    </row>
    <row r="334" spans="1:9">
      <c r="B334" s="703" t="s">
        <v>346</v>
      </c>
      <c r="C334" s="1578">
        <f>IF($B$332=2,'LK(kosong)'!T17,"")</f>
        <v>0</v>
      </c>
      <c r="D334" s="1578">
        <f>IF($B$332=2,'LK(kosong)'!T26,"")</f>
        <v>1465037497</v>
      </c>
      <c r="E334" s="1578">
        <f>IF($B$332=2,'LK(kosong)'!T35,"")</f>
        <v>1352829966</v>
      </c>
    </row>
    <row r="335" spans="1:9">
      <c r="B335" s="703" t="s">
        <v>1532</v>
      </c>
      <c r="C335" s="1578">
        <f>IF($B$332=2,'LK(kosong)'!T18,"")</f>
        <v>0</v>
      </c>
      <c r="D335" s="1578">
        <f>IF($B$332=2,'LK(kosong)'!T27,"")</f>
        <v>899258680</v>
      </c>
      <c r="E335" s="1578">
        <f>IF($B$332=2,'LK(kosong)'!T36,"")</f>
        <v>722530366</v>
      </c>
    </row>
    <row r="336" spans="1:9">
      <c r="B336" s="703" t="s">
        <v>1483</v>
      </c>
      <c r="C336" s="1578">
        <f>IF($B$332=2,'LK(kosong)'!T19,"")</f>
        <v>0</v>
      </c>
      <c r="D336" s="1578">
        <f>IF($B$332=2,'LK(kosong)'!T28,"")</f>
        <v>1709675230</v>
      </c>
      <c r="E336" s="1578">
        <f>IF($B$332=2,'LK(kosong)'!T37,"")</f>
        <v>1471086500</v>
      </c>
    </row>
    <row r="337" spans="1:5">
      <c r="B337" s="703" t="s">
        <v>1484</v>
      </c>
      <c r="C337" s="1578">
        <f>IF($B$332=2,'LK(kosong)'!T20,"")</f>
        <v>0</v>
      </c>
      <c r="D337" s="1578">
        <f>IF($B$332=2,'LK(kosong)'!T29,"")</f>
        <v>1161742500</v>
      </c>
      <c r="E337" s="1578">
        <f>IF($B$332=2,'LK(kosong)'!T38,"")</f>
        <v>989760550</v>
      </c>
    </row>
    <row r="338" spans="1:5">
      <c r="B338" s="703" t="s">
        <v>1535</v>
      </c>
      <c r="C338" s="1578">
        <f>IF($B$332=2,'LK(kosong)'!T21,"")</f>
        <v>0</v>
      </c>
      <c r="D338" s="1578">
        <f>IF($B$332=2,'LK(kosong)'!T30,"")</f>
        <v>206728314</v>
      </c>
      <c r="E338" s="1578">
        <f>IF($B$332=2,'LK(kosong)'!T39,"")</f>
        <v>193093000</v>
      </c>
    </row>
    <row r="339" spans="1:5">
      <c r="B339" s="703" t="s">
        <v>1540</v>
      </c>
      <c r="C339" s="1578">
        <f>IF($B$332=2,'LK(kosong)'!T22,"")</f>
        <v>0</v>
      </c>
      <c r="D339" s="1578">
        <f>IF($B$332=2,'LK(kosong)'!T31,"")</f>
        <v>280052760</v>
      </c>
      <c r="E339" s="1578">
        <f>IF($B$332=2,'LK(kosong)'!T40,"")</f>
        <v>243423000</v>
      </c>
    </row>
    <row r="340" spans="1:5">
      <c r="B340" s="233" t="s">
        <v>1478</v>
      </c>
      <c r="C340" s="1578">
        <f>IF($B$332=2,'LK(kosong)'!T23,"")</f>
        <v>0</v>
      </c>
      <c r="D340" s="1578">
        <f>IF($B$332=2,'LK(kosong)'!T32,"")</f>
        <v>565778817</v>
      </c>
      <c r="E340" s="1578">
        <f>IF($B$332=2,'LK(kosong)'!T41,"")</f>
        <v>630299600</v>
      </c>
    </row>
    <row r="341" spans="1:5">
      <c r="B341" s="703" t="s">
        <v>5210</v>
      </c>
      <c r="C341" s="1578">
        <f>IF($B$332=2,'LK(kosong)'!T24,"")</f>
        <v>0</v>
      </c>
      <c r="D341" s="1578">
        <f>IF($B$332=2,'LK(kosong)'!T33,"")</f>
        <v>207249460</v>
      </c>
      <c r="E341" s="1578">
        <f>IF($B$332=2,'LK(kosong)'!T42,"")</f>
        <v>193368000</v>
      </c>
    </row>
    <row r="342" spans="1:5">
      <c r="C342" s="1577" t="str">
        <f>'A210'!V19</f>
        <v>31 Desember 2023</v>
      </c>
    </row>
    <row r="343" spans="1:5">
      <c r="B343" s="703" t="s">
        <v>346</v>
      </c>
      <c r="C343" s="1580">
        <f>IFERROR(HLOOKUP($C$342,$C$333:$E$341,2,FALSE),"")</f>
        <v>1465037497</v>
      </c>
    </row>
    <row r="344" spans="1:5">
      <c r="B344" s="703" t="s">
        <v>1532</v>
      </c>
      <c r="C344" s="1580">
        <f>IFERROR(HLOOKUP($C$342,$C$333:$E$341,3,FALSE),"")</f>
        <v>899258680</v>
      </c>
    </row>
    <row r="345" spans="1:5">
      <c r="B345" s="703" t="s">
        <v>1483</v>
      </c>
      <c r="C345" s="1580">
        <f>IFERROR(HLOOKUP($C$342,$C$333:$E$341,4,FALSE),"")</f>
        <v>1709675230</v>
      </c>
    </row>
    <row r="346" spans="1:5">
      <c r="B346" s="703" t="s">
        <v>1484</v>
      </c>
      <c r="C346" s="1580">
        <f>IFERROR(HLOOKUP($C$342,$C$333:$E$341,5,FALSE),"")</f>
        <v>1161742500</v>
      </c>
    </row>
    <row r="347" spans="1:5">
      <c r="B347" s="703" t="s">
        <v>1535</v>
      </c>
      <c r="C347" s="1580">
        <f>IFERROR(HLOOKUP($C$342,$C$333:$E$341,6,FALSE),"")</f>
        <v>206728314</v>
      </c>
    </row>
    <row r="348" spans="1:5">
      <c r="B348" s="703" t="s">
        <v>1540</v>
      </c>
      <c r="C348" s="1580">
        <f>IFERROR(HLOOKUP($C$342,$C$333:$E$341,7,FALSE),"")</f>
        <v>280052760</v>
      </c>
    </row>
    <row r="349" spans="1:5">
      <c r="B349" s="233" t="s">
        <v>1478</v>
      </c>
      <c r="C349" s="1580">
        <f>IFERROR(HLOOKUP($C$342,$C$333:$E$341,8,FALSE),"")</f>
        <v>565778817</v>
      </c>
    </row>
    <row r="350" spans="1:5">
      <c r="B350" s="703" t="s">
        <v>5210</v>
      </c>
      <c r="C350" s="1580">
        <f>IFERROR(HLOOKUP($C$342,$C$333:$E$341,9,FALSE),"")</f>
        <v>207249460</v>
      </c>
    </row>
    <row r="351" spans="1:5">
      <c r="A351" s="1575" t="s">
        <v>1541</v>
      </c>
      <c r="B351" s="1600" t="s">
        <v>31</v>
      </c>
    </row>
    <row r="352" spans="1:5">
      <c r="B352" s="1600" t="s">
        <v>32</v>
      </c>
      <c r="C352" s="1575">
        <f>'A210'!V29</f>
        <v>280052760</v>
      </c>
    </row>
    <row r="355" spans="1:7">
      <c r="A355" s="130" t="s">
        <v>1536</v>
      </c>
      <c r="B355" s="1575">
        <v>2</v>
      </c>
      <c r="C355" s="2858" t="s">
        <v>7426</v>
      </c>
    </row>
    <row r="356" spans="1:7">
      <c r="C356" s="1577">
        <f>INPUTDATALK!P11</f>
        <v>0</v>
      </c>
      <c r="D356" s="1577" t="str">
        <f>INPUTDATALK!P12</f>
        <v>31 Desember 2023</v>
      </c>
      <c r="E356" s="1577" t="str">
        <f>INPUTDATALK!P13</f>
        <v>31 Desember 2022</v>
      </c>
      <c r="F356" s="1601"/>
      <c r="G356" s="1575" t="s">
        <v>1569</v>
      </c>
    </row>
    <row r="357" spans="1:7">
      <c r="A357" s="1575">
        <v>1</v>
      </c>
      <c r="B357" s="1575" t="str">
        <f>IF('DataLK (Kosong)'!G2=1,"",'DataLK (Kosong)'!G2)</f>
        <v>Cash and Cash Equivalents</v>
      </c>
      <c r="C357" s="2829">
        <f>COABARU!L3</f>
        <v>0</v>
      </c>
      <c r="D357" s="1580">
        <f>COABARU!M3</f>
        <v>144754000</v>
      </c>
      <c r="E357" s="1580">
        <f>COABARU!O3</f>
        <v>123080000</v>
      </c>
      <c r="F357" s="1601"/>
    </row>
    <row r="358" spans="1:7">
      <c r="A358" s="1575">
        <v>2</v>
      </c>
      <c r="B358" s="1575" t="str">
        <f>IF('DataLK (Kosong)'!G3=1,"",'DataLK (Kosong)'!G3)</f>
        <v>Accounts receivable</v>
      </c>
      <c r="C358" s="2829">
        <f>COABARU!L4</f>
        <v>0</v>
      </c>
      <c r="D358" s="1580">
        <f>COABARU!M4</f>
        <v>200127050</v>
      </c>
      <c r="E358" s="1580">
        <f>COABARU!O4</f>
        <v>150500000</v>
      </c>
      <c r="F358" s="1601"/>
    </row>
    <row r="359" spans="1:7">
      <c r="A359" s="1575">
        <v>3</v>
      </c>
      <c r="B359" s="1575" t="str">
        <f>IF('DataLK (Kosong)'!G4=1,"",'DataLK (Kosong)'!G4)</f>
        <v>Allowance for bad debts</v>
      </c>
      <c r="C359" s="2829">
        <f>COABARU!L5</f>
        <v>0</v>
      </c>
      <c r="D359" s="1580">
        <f>COABARU!M5</f>
        <v>-3250000</v>
      </c>
      <c r="E359" s="1580">
        <f>COABARU!O5</f>
        <v>-2500000</v>
      </c>
    </row>
    <row r="360" spans="1:7">
      <c r="A360" s="1575">
        <v>4</v>
      </c>
      <c r="B360" s="1575" t="str">
        <f>IF('DataLK (Kosong)'!G5=1,"",'DataLK (Kosong)'!G5)</f>
        <v>Inventory</v>
      </c>
      <c r="C360" s="2829">
        <f>COABARU!L6</f>
        <v>0</v>
      </c>
      <c r="D360" s="1580">
        <f>COABARU!M6</f>
        <v>320557500</v>
      </c>
      <c r="E360" s="1580">
        <f>COABARU!O6</f>
        <v>250000000</v>
      </c>
    </row>
    <row r="361" spans="1:7">
      <c r="A361" s="1575">
        <v>5</v>
      </c>
      <c r="B361" s="1575" t="str">
        <f>IF('DataLK (Kosong)'!G6=1,"",'DataLK (Kosong)'!G6)</f>
        <v>Office supplies inventory</v>
      </c>
      <c r="C361" s="2829">
        <f>COABARU!L7</f>
        <v>0</v>
      </c>
      <c r="D361" s="1580">
        <f>COABARU!M7</f>
        <v>1119647</v>
      </c>
      <c r="E361" s="1580">
        <f>COABARU!O7</f>
        <v>873766</v>
      </c>
    </row>
    <row r="362" spans="1:7">
      <c r="A362" s="1575">
        <v>6</v>
      </c>
      <c r="B362" s="1575" t="str">
        <f>IF('DataLK (Kosong)'!G7=1,"",'DataLK (Kosong)'!G7)</f>
        <v>Land</v>
      </c>
      <c r="C362" s="2829">
        <f>COABARU!L8</f>
        <v>0</v>
      </c>
      <c r="D362" s="1580">
        <f>COABARU!M8</f>
        <v>250000000</v>
      </c>
      <c r="E362" s="1580">
        <f>COABARU!O8</f>
        <v>250000000</v>
      </c>
    </row>
    <row r="363" spans="1:7">
      <c r="A363" s="1575">
        <v>7</v>
      </c>
      <c r="B363" s="1575" t="str">
        <f>IF('DataLK (Kosong)'!G8=1,"",'DataLK (Kosong)'!G8)</f>
        <v>Buildings</v>
      </c>
      <c r="C363" s="2829">
        <f>COABARU!L9</f>
        <v>0</v>
      </c>
      <c r="D363" s="1580">
        <f>COABARU!M9</f>
        <v>375000000</v>
      </c>
      <c r="E363" s="1580">
        <f>COABARU!O9</f>
        <v>375000000</v>
      </c>
    </row>
    <row r="364" spans="1:7">
      <c r="A364" s="1575">
        <v>8</v>
      </c>
      <c r="B364" s="1575" t="str">
        <f>IF('DataLK (Kosong)'!G9=1,"",'DataLK (Kosong)'!G9)</f>
        <v>Accum. Depn. Buildings</v>
      </c>
      <c r="C364" s="2829">
        <f>COABARU!L10</f>
        <v>0</v>
      </c>
      <c r="D364" s="1580">
        <f>COABARU!M10</f>
        <v>-74625000</v>
      </c>
      <c r="E364" s="1580">
        <f>COABARU!O10</f>
        <v>-55500000</v>
      </c>
    </row>
    <row r="365" spans="1:7">
      <c r="A365" s="1575">
        <v>9</v>
      </c>
      <c r="B365" s="1575" t="str">
        <f>IF('DataLK (Kosong)'!G10=1,"",'DataLK (Kosong)'!G10)</f>
        <v>Machinery and equipment</v>
      </c>
      <c r="C365" s="2829">
        <f>COABARU!L11</f>
        <v>0</v>
      </c>
      <c r="D365" s="1580">
        <f>COABARU!M11</f>
        <v>165507000</v>
      </c>
      <c r="E365" s="1580">
        <f>COABARU!O11</f>
        <v>150500000</v>
      </c>
    </row>
    <row r="366" spans="1:7">
      <c r="A366" s="1575">
        <v>10</v>
      </c>
      <c r="B366" s="1575" t="str">
        <f>IF('DataLK (Kosong)'!G11=1,"",'DataLK (Kosong)'!G11)</f>
        <v>Accum. Depn. Mach.&amp; Equip.</v>
      </c>
      <c r="C366" s="2829">
        <f>COABARU!L12</f>
        <v>0</v>
      </c>
      <c r="D366" s="1580">
        <f>COABARU!M12</f>
        <v>-38984800</v>
      </c>
      <c r="E366" s="1580">
        <f>COABARU!O12</f>
        <v>-26086600</v>
      </c>
    </row>
    <row r="367" spans="1:7">
      <c r="A367" s="1575">
        <v>11</v>
      </c>
      <c r="B367" s="1575" t="str">
        <f>IF('DataLK (Kosong)'!G12=1,"",'DataLK (Kosong)'!G12)</f>
        <v>Automotive equipment</v>
      </c>
      <c r="C367" s="2829">
        <f>COABARU!L13</f>
        <v>0</v>
      </c>
      <c r="D367" s="1580">
        <f>COABARU!M13</f>
        <v>125750000</v>
      </c>
      <c r="E367" s="1580">
        <f>COABARU!O13</f>
        <v>125750000</v>
      </c>
    </row>
    <row r="368" spans="1:7">
      <c r="A368" s="1575">
        <v>12</v>
      </c>
      <c r="B368" s="1575" t="str">
        <f>IF('DataLK (Kosong)'!G13=1,"",'DataLK (Kosong)'!G13)</f>
        <v>Accum. Depn. Auto. Equip.</v>
      </c>
      <c r="C368" s="2829">
        <f>COABARU!L14</f>
        <v>0</v>
      </c>
      <c r="D368" s="1580">
        <f>COABARU!M14</f>
        <v>-21765400</v>
      </c>
      <c r="E368" s="1580">
        <f>COABARU!O14</f>
        <v>-15279800</v>
      </c>
    </row>
    <row r="369" spans="1:5">
      <c r="A369" s="1575">
        <v>13</v>
      </c>
      <c r="B369" s="1575" t="str">
        <f>IF('DataLK (Kosong)'!G14=1,"",'DataLK (Kosong)'!G14)</f>
        <v>Office furniture &amp; fixtures</v>
      </c>
      <c r="C369" s="2829">
        <f>COABARU!L15</f>
        <v>0</v>
      </c>
      <c r="D369" s="1580">
        <f>COABARU!M15</f>
        <v>55850000</v>
      </c>
      <c r="E369" s="1580">
        <f>COABARU!O15</f>
        <v>50250700</v>
      </c>
    </row>
    <row r="370" spans="1:5">
      <c r="A370" s="1575">
        <v>14</v>
      </c>
      <c r="B370" s="1575" t="str">
        <f>IF('DataLK (Kosong)'!G15=1,"",'DataLK (Kosong)'!G15)</f>
        <v>Accum. Depn. Off. Furn.&amp; fix.</v>
      </c>
      <c r="C370" s="2829">
        <f>COABARU!L16</f>
        <v>0</v>
      </c>
      <c r="D370" s="1580">
        <f>COABARU!M16</f>
        <v>-35002500</v>
      </c>
      <c r="E370" s="1580">
        <f>COABARU!O16</f>
        <v>-23758100</v>
      </c>
    </row>
    <row r="371" spans="1:5">
      <c r="A371" s="1575">
        <v>15</v>
      </c>
      <c r="B371" s="1575" t="str">
        <f>IF('DataLK (Kosong)'!G16=1,"",'DataLK (Kosong)'!G16)</f>
        <v>Accounts payable</v>
      </c>
      <c r="C371" s="2829">
        <f>COABARU!L17</f>
        <v>0</v>
      </c>
      <c r="D371" s="1580">
        <f>COABARU!M17</f>
        <v>-155267110</v>
      </c>
      <c r="E371" s="1580">
        <f>COABARU!O17</f>
        <v>-200000025</v>
      </c>
    </row>
    <row r="372" spans="1:5">
      <c r="A372" s="1575">
        <v>16</v>
      </c>
      <c r="B372" s="1575" t="str">
        <f>IF('DataLK (Kosong)'!G17=1,"",'DataLK (Kosong)'!G17)</f>
        <v>Wages and Salaries Payable</v>
      </c>
      <c r="C372" s="2829">
        <f>COABARU!L18</f>
        <v>0</v>
      </c>
      <c r="D372" s="1580">
        <f>COABARU!M18</f>
        <v>-175052600</v>
      </c>
      <c r="E372" s="1580">
        <f>COABARU!O18</f>
        <v>-150007000</v>
      </c>
    </row>
    <row r="373" spans="1:5">
      <c r="A373" s="1575">
        <v>17</v>
      </c>
      <c r="B373" s="1575" t="str">
        <f>IF('DataLK (Kosong)'!G18=1,"",'DataLK (Kosong)'!G18)</f>
        <v>Accrued Property Taxes</v>
      </c>
      <c r="C373" s="2829">
        <f>COABARU!L19</f>
        <v>0</v>
      </c>
      <c r="D373" s="1580">
        <f>COABARU!M19</f>
        <v>-250000</v>
      </c>
      <c r="E373" s="1580">
        <f>COABARU!O19</f>
        <v>-250000</v>
      </c>
    </row>
    <row r="374" spans="1:5">
      <c r="A374" s="1575">
        <v>18</v>
      </c>
      <c r="B374" s="1575" t="str">
        <f>IF('DataLK (Kosong)'!G19=1,"",'DataLK (Kosong)'!G19)</f>
        <v>Accrued interest</v>
      </c>
      <c r="C374" s="2829">
        <f>COABARU!L20</f>
        <v>0</v>
      </c>
      <c r="D374" s="1580">
        <f>COABARU!M20</f>
        <v>-35980</v>
      </c>
      <c r="E374" s="1580">
        <f>COABARU!O20</f>
        <v>-25000</v>
      </c>
    </row>
    <row r="375" spans="1:5">
      <c r="A375" s="1575">
        <v>19</v>
      </c>
      <c r="B375" s="1575" t="str">
        <f>IF('DataLK (Kosong)'!G20=1,"",'DataLK (Kosong)'!G20)</f>
        <v>Dividends payable</v>
      </c>
      <c r="C375" s="2829">
        <f>COABARU!L21</f>
        <v>0</v>
      </c>
      <c r="D375" s="1580">
        <f>COABARU!M21</f>
        <v>-35000000</v>
      </c>
      <c r="E375" s="1580">
        <f>COABARU!O21</f>
        <v>-30000000</v>
      </c>
    </row>
    <row r="376" spans="1:5">
      <c r="A376" s="1575">
        <v>20</v>
      </c>
      <c r="B376" s="1575" t="str">
        <f>IF('DataLK (Kosong)'!G21=1,"",'DataLK (Kosong)'!G21)</f>
        <v>Income tax payable</v>
      </c>
      <c r="C376" s="2829">
        <f>COABARU!L22</f>
        <v>0</v>
      </c>
      <c r="D376" s="1580">
        <f>COABARU!M22</f>
        <v>-23127</v>
      </c>
      <c r="E376" s="1580">
        <f>COABARU!O22</f>
        <v>-17575</v>
      </c>
    </row>
    <row r="377" spans="1:5">
      <c r="A377" s="1575">
        <v>21</v>
      </c>
      <c r="B377" s="1575" t="str">
        <f>IF('DataLK (Kosong)'!G22=1,"",'DataLK (Kosong)'!G22)</f>
        <v>Notes payable-long term</v>
      </c>
      <c r="C377" s="2829">
        <f>COABARU!L23</f>
        <v>0</v>
      </c>
      <c r="D377" s="1580">
        <f>COABARU!M23</f>
        <v>-200150000</v>
      </c>
      <c r="E377" s="1580">
        <f>COABARU!O23</f>
        <v>-250000000</v>
      </c>
    </row>
    <row r="378" spans="1:5">
      <c r="A378" s="1575">
        <v>22</v>
      </c>
      <c r="B378" s="1575" t="str">
        <f>IF('DataLK (Kosong)'!G23=1,"",'DataLK (Kosong)'!G23)</f>
        <v>Common Stock</v>
      </c>
      <c r="C378" s="2829">
        <f>COABARU!L24</f>
        <v>0</v>
      </c>
      <c r="D378" s="1580">
        <f>COABARU!M24</f>
        <v>-250000000</v>
      </c>
      <c r="E378" s="1580">
        <f>COABARU!O24</f>
        <v>-250000000</v>
      </c>
    </row>
    <row r="379" spans="1:5">
      <c r="A379" s="1575">
        <v>23</v>
      </c>
      <c r="B379" s="1575" t="str">
        <f>IF('DataLK (Kosong)'!G24=1,"",'DataLK (Kosong)'!G24)</f>
        <v>Retained Earnings</v>
      </c>
      <c r="C379" s="2829">
        <f>COABARU!L25</f>
        <v>0</v>
      </c>
      <c r="D379" s="1580">
        <f>COABARU!M25</f>
        <v>-472530366</v>
      </c>
      <c r="E379" s="1580">
        <f>COABARU!O25</f>
        <v>-304437366</v>
      </c>
    </row>
    <row r="380" spans="1:5">
      <c r="A380" s="1575">
        <v>24</v>
      </c>
      <c r="B380" s="1575" t="str">
        <f>IF('DataLK (Kosong)'!G25=1,"",'DataLK (Kosong)'!G25)</f>
        <v>Dividends</v>
      </c>
      <c r="C380" s="2829">
        <f>COABARU!L26</f>
        <v>0</v>
      </c>
      <c r="D380" s="1580">
        <f>COABARU!M26</f>
        <v>30000000</v>
      </c>
      <c r="E380" s="1580">
        <f>COABARU!O26</f>
        <v>25000000</v>
      </c>
    </row>
    <row r="381" spans="1:5">
      <c r="A381" s="1575">
        <v>25</v>
      </c>
      <c r="B381" s="1575" t="str">
        <f>IF('DataLK (Kosong)'!G26=1,"",'DataLK (Kosong)'!G26)</f>
        <v>Current net income</v>
      </c>
      <c r="C381" s="2829">
        <f>COABARU!L27</f>
        <v>0</v>
      </c>
      <c r="D381" s="1580">
        <f>COABARU!M27</f>
        <v>-206728314</v>
      </c>
      <c r="E381" s="1580">
        <f>COABARU!O27</f>
        <v>-193093000</v>
      </c>
    </row>
    <row r="382" spans="1:5">
      <c r="A382" s="1575">
        <v>26</v>
      </c>
      <c r="B382" s="1575" t="str">
        <f>IF('DataLK (Kosong)'!G27=1,"",'DataLK (Kosong)'!G27)</f>
        <v>Sales</v>
      </c>
      <c r="C382" s="2829">
        <f>COABARU!L28</f>
        <v>0</v>
      </c>
      <c r="D382" s="1580">
        <f>COABARU!M28</f>
        <v>-1742726230</v>
      </c>
      <c r="E382" s="1580">
        <f>COABARU!O28</f>
        <v>-1500906500</v>
      </c>
    </row>
    <row r="383" spans="1:5">
      <c r="A383" s="1575">
        <v>27</v>
      </c>
      <c r="B383" s="1575" t="str">
        <f>IF('DataLK (Kosong)'!G28=1,"",'DataLK (Kosong)'!G28)</f>
        <v>Sales returns &amp; allowances</v>
      </c>
      <c r="C383" s="2829">
        <f>COABARU!L29</f>
        <v>0</v>
      </c>
      <c r="D383" s="1580">
        <f>COABARU!M29</f>
        <v>33051000</v>
      </c>
      <c r="E383" s="1580">
        <f>COABARU!O29</f>
        <v>29820000</v>
      </c>
    </row>
    <row r="384" spans="1:5">
      <c r="A384" s="1575">
        <v>28</v>
      </c>
      <c r="B384" s="1575" t="str">
        <f>IF('DataLK (Kosong)'!G29=1,"",'DataLK (Kosong)'!G29)</f>
        <v>Cost of Good Sold</v>
      </c>
      <c r="C384" s="2829">
        <f>COABARU!L30</f>
        <v>0</v>
      </c>
      <c r="D384" s="1580">
        <f>COABARU!M30</f>
        <v>1161742500</v>
      </c>
      <c r="E384" s="1580">
        <f>COABARU!O30</f>
        <v>989760550</v>
      </c>
    </row>
    <row r="385" spans="1:5">
      <c r="A385" s="1575">
        <v>29</v>
      </c>
      <c r="B385" s="1575" t="str">
        <f>IF('DataLK (Kosong)'!G30=1,"",'DataLK (Kosong)'!G30)</f>
        <v>Wage and Salary Expense</v>
      </c>
      <c r="C385" s="2829">
        <f>COABARU!L31</f>
        <v>0</v>
      </c>
      <c r="D385" s="1580">
        <f>COABARU!M31</f>
        <v>175864300</v>
      </c>
      <c r="E385" s="1580">
        <f>COABARU!O31</f>
        <v>150850000</v>
      </c>
    </row>
    <row r="386" spans="1:5">
      <c r="A386" s="1575">
        <v>30</v>
      </c>
      <c r="B386" s="1575" t="str">
        <f>IF('DataLK (Kosong)'!G31=1,"",'DataLK (Kosong)'!G31)</f>
        <v>Depreciation Expense</v>
      </c>
      <c r="C386" s="2829">
        <f>COABARU!L32</f>
        <v>0</v>
      </c>
      <c r="D386" s="1580">
        <f>COABARU!M32</f>
        <v>72803300</v>
      </c>
      <c r="E386" s="1580">
        <f>COABARU!O32</f>
        <v>50055000</v>
      </c>
    </row>
    <row r="387" spans="1:5">
      <c r="A387" s="1575">
        <v>31</v>
      </c>
      <c r="B387" s="1575" t="str">
        <f>IF('DataLK (Kosong)'!G32=1,"",'DataLK (Kosong)'!G32)</f>
        <v>Office Supplies Expense</v>
      </c>
      <c r="C387" s="2829">
        <f>COABARU!L33</f>
        <v>0</v>
      </c>
      <c r="D387" s="1580">
        <f>COABARU!M33</f>
        <v>12804590</v>
      </c>
      <c r="E387" s="1580">
        <f>COABARU!O33</f>
        <v>10250000</v>
      </c>
    </row>
    <row r="388" spans="1:5">
      <c r="A388" s="1575">
        <v>32</v>
      </c>
      <c r="B388" s="1575" t="str">
        <f>IF('DataLK (Kosong)'!G33=1,"",'DataLK (Kosong)'!G33)</f>
        <v>Repairs and Maintenance</v>
      </c>
      <c r="C388" s="2829">
        <f>COABARU!L34</f>
        <v>0</v>
      </c>
      <c r="D388" s="1580">
        <f>COABARU!M34</f>
        <v>10780000</v>
      </c>
      <c r="E388" s="1580">
        <f>COABARU!O34</f>
        <v>5075000</v>
      </c>
    </row>
    <row r="389" spans="1:5">
      <c r="A389" s="1575">
        <v>33</v>
      </c>
      <c r="B389" s="1575" t="str">
        <f>IF('DataLK (Kosong)'!G34=1,"",'DataLK (Kosong)'!G34)</f>
        <v>Property Tax</v>
      </c>
      <c r="C389" s="2829">
        <f>COABARU!L35</f>
        <v>0</v>
      </c>
      <c r="D389" s="1580">
        <f>COABARU!M35</f>
        <v>1968300</v>
      </c>
      <c r="E389" s="1580">
        <f>COABARU!O35</f>
        <v>1968300</v>
      </c>
    </row>
    <row r="390" spans="1:5">
      <c r="A390" s="1575">
        <v>34</v>
      </c>
      <c r="B390" s="1575" t="str">
        <f>IF('DataLK (Kosong)'!G35=1,"",'DataLK (Kosong)'!G35)</f>
        <v>Utilities</v>
      </c>
      <c r="C390" s="2829">
        <f>COABARU!L36</f>
        <v>0</v>
      </c>
      <c r="D390" s="1580">
        <f>COABARU!M36</f>
        <v>16419000</v>
      </c>
      <c r="E390" s="1580">
        <f>COABARU!O36</f>
        <v>13359000</v>
      </c>
    </row>
    <row r="391" spans="1:5">
      <c r="A391" s="1575">
        <v>35</v>
      </c>
      <c r="B391" s="1575" t="str">
        <f>IF('DataLK (Kosong)'!G36=1,"",'DataLK (Kosong)'!G36)</f>
        <v>Miscellaneous Expense</v>
      </c>
      <c r="C391" s="2829">
        <f>COABARU!L37</f>
        <v>0</v>
      </c>
      <c r="D391" s="1580">
        <f>COABARU!M37</f>
        <v>4493400</v>
      </c>
      <c r="E391" s="1580">
        <f>COABARU!O37</f>
        <v>2250000</v>
      </c>
    </row>
    <row r="392" spans="1:5">
      <c r="A392" s="1575">
        <v>36</v>
      </c>
      <c r="B392" s="1575" t="str">
        <f>IF('DataLK (Kosong)'!G37=1,"",'DataLK (Kosong)'!G37)</f>
        <v>Provision for Bad Debts</v>
      </c>
      <c r="C392" s="2829">
        <f>COABARU!L38</f>
        <v>0</v>
      </c>
      <c r="D392" s="1580">
        <f>COABARU!M38</f>
        <v>1500285</v>
      </c>
      <c r="E392" s="1580">
        <f>COABARU!O38</f>
        <v>1289300</v>
      </c>
    </row>
    <row r="393" spans="1:5">
      <c r="A393" s="1575">
        <v>37</v>
      </c>
      <c r="B393" s="1575" t="str">
        <f>IF('DataLK (Kosong)'!G38=1,"",'DataLK (Kosong)'!G38)</f>
        <v>Interest Expense</v>
      </c>
      <c r="C393" s="2829">
        <f>COABARU!L39</f>
        <v>0</v>
      </c>
      <c r="D393" s="1580">
        <f>COABARU!M39</f>
        <v>521146</v>
      </c>
      <c r="E393" s="1580">
        <f>COABARU!O39</f>
        <v>275000</v>
      </c>
    </row>
    <row r="394" spans="1:5">
      <c r="A394" s="1575">
        <v>38</v>
      </c>
      <c r="B394" s="1575" t="str">
        <f>IF('DataLK (Kosong)'!G39=1,"",'DataLK (Kosong)'!G39)</f>
        <v>Gain(Loss)Sale of Fixed Assets</v>
      </c>
      <c r="C394" s="2829">
        <f>COABARU!L40</f>
        <v>0</v>
      </c>
      <c r="D394" s="1580">
        <f>COABARU!M40</f>
        <v>-25975</v>
      </c>
      <c r="E394" s="1580">
        <f>COABARU!O40</f>
        <v>-250000</v>
      </c>
    </row>
    <row r="395" spans="1:5">
      <c r="A395" s="1575">
        <v>39</v>
      </c>
      <c r="B395" s="1575" t="str">
        <f>IF('DataLK (Kosong)'!G40=1,"",'DataLK (Kosong)'!G40)</f>
        <v>Miscellaneous Income</v>
      </c>
      <c r="C395" s="2829">
        <f>COABARU!L41</f>
        <v>0</v>
      </c>
      <c r="D395" s="1580">
        <f>COABARU!M41</f>
        <v>-173930</v>
      </c>
      <c r="E395" s="1580">
        <f>COABARU!O41</f>
        <v>-1350750</v>
      </c>
    </row>
    <row r="396" spans="1:5">
      <c r="A396" s="1575">
        <v>40</v>
      </c>
      <c r="B396" s="1575" t="str">
        <f>IF('DataLK (Kosong)'!G41=1,"",'DataLK (Kosong)'!G41)</f>
        <v>Income Tax (PPh)</v>
      </c>
      <c r="C396" s="2829">
        <f>COABARU!L42</f>
        <v>0</v>
      </c>
      <c r="D396" s="1580">
        <f>COABARU!M42</f>
        <v>44250000</v>
      </c>
      <c r="E396" s="1580">
        <f>COABARU!O42</f>
        <v>54462100</v>
      </c>
    </row>
    <row r="397" spans="1:5">
      <c r="A397" s="1575">
        <v>41</v>
      </c>
      <c r="B397" s="1575" t="str">
        <f>IF('DataLK (Kosong)'!G42=1,"",'DataLK (Kosong)'!G42)</f>
        <v/>
      </c>
      <c r="C397" s="2829">
        <f>COABARU!L43</f>
        <v>0</v>
      </c>
      <c r="D397" s="1580">
        <f>COABARU!M43</f>
        <v>0</v>
      </c>
      <c r="E397" s="1580">
        <f>COABARU!O43</f>
        <v>0</v>
      </c>
    </row>
    <row r="398" spans="1:5">
      <c r="A398" s="1575">
        <v>42</v>
      </c>
      <c r="B398" s="1575" t="str">
        <f>IF('DataLK (Kosong)'!G43=1,"",'DataLK (Kosong)'!G43)</f>
        <v/>
      </c>
      <c r="C398" s="2829">
        <f>COABARU!L44</f>
        <v>0</v>
      </c>
      <c r="D398" s="1580">
        <f>COABARU!M44</f>
        <v>0</v>
      </c>
      <c r="E398" s="1580">
        <f>COABARU!O44</f>
        <v>0</v>
      </c>
    </row>
    <row r="399" spans="1:5">
      <c r="A399" s="1575">
        <v>43</v>
      </c>
      <c r="B399" s="1575" t="str">
        <f>IF('DataLK (Kosong)'!G44=1,"",'DataLK (Kosong)'!G44)</f>
        <v/>
      </c>
      <c r="C399" s="2829">
        <f>COABARU!L45</f>
        <v>0</v>
      </c>
      <c r="D399" s="1580">
        <f>COABARU!M45</f>
        <v>0</v>
      </c>
      <c r="E399" s="1580">
        <f>COABARU!O45</f>
        <v>0</v>
      </c>
    </row>
    <row r="400" spans="1:5">
      <c r="A400" s="1575">
        <v>44</v>
      </c>
      <c r="B400" s="1575" t="str">
        <f>IF('DataLK (Kosong)'!G45=1,"",'DataLK (Kosong)'!G45)</f>
        <v/>
      </c>
      <c r="C400" s="2829">
        <f>COABARU!L46</f>
        <v>0</v>
      </c>
      <c r="D400" s="1580">
        <f>COABARU!M46</f>
        <v>0</v>
      </c>
      <c r="E400" s="1580">
        <f>COABARU!O46</f>
        <v>0</v>
      </c>
    </row>
    <row r="401" spans="1:5">
      <c r="A401" s="1575">
        <v>45</v>
      </c>
      <c r="B401" s="1575" t="str">
        <f>IF('DataLK (Kosong)'!G46=1,"",'DataLK (Kosong)'!G46)</f>
        <v/>
      </c>
      <c r="C401" s="2829">
        <f>COABARU!L47</f>
        <v>0</v>
      </c>
      <c r="D401" s="1580">
        <f>COABARU!M47</f>
        <v>0</v>
      </c>
      <c r="E401" s="1580">
        <f>COABARU!O47</f>
        <v>0</v>
      </c>
    </row>
    <row r="402" spans="1:5">
      <c r="A402" s="1575">
        <v>46</v>
      </c>
      <c r="B402" s="1575" t="str">
        <f>IF('DataLK (Kosong)'!G47=1,"",'DataLK (Kosong)'!G47)</f>
        <v/>
      </c>
      <c r="C402" s="2829">
        <f>COABARU!L48</f>
        <v>0</v>
      </c>
      <c r="D402" s="1580">
        <f>COABARU!M48</f>
        <v>0</v>
      </c>
      <c r="E402" s="1580">
        <f>COABARU!O48</f>
        <v>0</v>
      </c>
    </row>
    <row r="403" spans="1:5">
      <c r="A403" s="1575">
        <v>47</v>
      </c>
      <c r="B403" s="1575" t="str">
        <f>IF('DataLK (Kosong)'!G48=1,"",'DataLK (Kosong)'!G48)</f>
        <v/>
      </c>
      <c r="C403" s="2829">
        <f>COABARU!L49</f>
        <v>0</v>
      </c>
      <c r="D403" s="1580">
        <f>COABARU!M49</f>
        <v>0</v>
      </c>
      <c r="E403" s="1580">
        <f>COABARU!O49</f>
        <v>0</v>
      </c>
    </row>
    <row r="404" spans="1:5">
      <c r="A404" s="1575">
        <v>48</v>
      </c>
      <c r="B404" s="1575" t="str">
        <f>IF('DataLK (Kosong)'!G49=1,"",'DataLK (Kosong)'!G49)</f>
        <v/>
      </c>
      <c r="C404" s="2829">
        <f>COABARU!L50</f>
        <v>0</v>
      </c>
      <c r="D404" s="1580">
        <f>COABARU!M50</f>
        <v>0</v>
      </c>
      <c r="E404" s="1580">
        <f>COABARU!O50</f>
        <v>0</v>
      </c>
    </row>
    <row r="405" spans="1:5">
      <c r="A405" s="1575">
        <v>49</v>
      </c>
      <c r="B405" s="1575" t="str">
        <f>IF('DataLK (Kosong)'!G50=1,"",'DataLK (Kosong)'!G50)</f>
        <v/>
      </c>
      <c r="C405" s="2829">
        <f>COABARU!L51</f>
        <v>0</v>
      </c>
      <c r="D405" s="1580">
        <f>COABARU!M51</f>
        <v>0</v>
      </c>
      <c r="E405" s="1580">
        <f>COABARU!O51</f>
        <v>0</v>
      </c>
    </row>
    <row r="406" spans="1:5">
      <c r="A406" s="1575">
        <v>50</v>
      </c>
      <c r="B406" s="1575" t="str">
        <f>IF('DataLK (Kosong)'!G51=1,"",'DataLK (Kosong)'!G51)</f>
        <v/>
      </c>
      <c r="C406" s="2829">
        <f>COABARU!L52</f>
        <v>0</v>
      </c>
      <c r="D406" s="1580">
        <f>COABARU!M52</f>
        <v>0</v>
      </c>
      <c r="E406" s="1580">
        <f>COABARU!O52</f>
        <v>0</v>
      </c>
    </row>
    <row r="407" spans="1:5">
      <c r="A407" s="1575">
        <v>51</v>
      </c>
      <c r="B407" s="1575" t="str">
        <f>IF('DataLK (Kosong)'!G52=1,"",'DataLK (Kosong)'!G52)</f>
        <v/>
      </c>
      <c r="C407" s="2829">
        <f>COABARU!L53</f>
        <v>0</v>
      </c>
      <c r="D407" s="1580">
        <f>COABARU!M53</f>
        <v>0</v>
      </c>
      <c r="E407" s="1580">
        <f>COABARU!O53</f>
        <v>0</v>
      </c>
    </row>
    <row r="408" spans="1:5">
      <c r="A408" s="1575">
        <v>52</v>
      </c>
      <c r="B408" s="1575" t="str">
        <f>IF('DataLK (Kosong)'!G53=1,"",'DataLK (Kosong)'!G53)</f>
        <v/>
      </c>
      <c r="C408" s="2829">
        <f>COABARU!L54</f>
        <v>0</v>
      </c>
      <c r="D408" s="1580">
        <f>COABARU!M54</f>
        <v>0</v>
      </c>
      <c r="E408" s="1580">
        <f>COABARU!O54</f>
        <v>0</v>
      </c>
    </row>
    <row r="409" spans="1:5">
      <c r="A409" s="1575">
        <v>53</v>
      </c>
      <c r="B409" s="1575" t="str">
        <f>IF('DataLK (Kosong)'!G54=1,"",'DataLK (Kosong)'!G54)</f>
        <v/>
      </c>
      <c r="C409" s="2829">
        <f>COABARU!L55</f>
        <v>0</v>
      </c>
      <c r="D409" s="1580">
        <f>COABARU!M55</f>
        <v>0</v>
      </c>
      <c r="E409" s="1580">
        <f>COABARU!O55</f>
        <v>0</v>
      </c>
    </row>
    <row r="410" spans="1:5">
      <c r="A410" s="1575">
        <v>54</v>
      </c>
      <c r="B410" s="1575" t="str">
        <f>IF('DataLK (Kosong)'!G55=1,"",'DataLK (Kosong)'!G55)</f>
        <v/>
      </c>
      <c r="C410" s="2829">
        <f>COABARU!L56</f>
        <v>0</v>
      </c>
      <c r="D410" s="1580">
        <f>COABARU!M56</f>
        <v>0</v>
      </c>
      <c r="E410" s="1580">
        <f>COABARU!O56</f>
        <v>0</v>
      </c>
    </row>
    <row r="411" spans="1:5">
      <c r="A411" s="1575">
        <v>55</v>
      </c>
      <c r="B411" s="1575" t="str">
        <f>IF('DataLK (Kosong)'!G56=1,"",'DataLK (Kosong)'!G56)</f>
        <v/>
      </c>
      <c r="C411" s="2829">
        <f>COABARU!L57</f>
        <v>0</v>
      </c>
      <c r="D411" s="1580">
        <f>COABARU!M57</f>
        <v>0</v>
      </c>
      <c r="E411" s="1580">
        <f>COABARU!O57</f>
        <v>0</v>
      </c>
    </row>
    <row r="412" spans="1:5">
      <c r="A412" s="1575">
        <v>56</v>
      </c>
      <c r="B412" s="1575" t="str">
        <f>IF('DataLK (Kosong)'!G57=1,"",'DataLK (Kosong)'!G57)</f>
        <v/>
      </c>
      <c r="C412" s="2829">
        <f>COABARU!L58</f>
        <v>0</v>
      </c>
      <c r="D412" s="1580">
        <f>COABARU!M58</f>
        <v>0</v>
      </c>
      <c r="E412" s="1580">
        <f>COABARU!O58</f>
        <v>0</v>
      </c>
    </row>
    <row r="413" spans="1:5">
      <c r="A413" s="1575">
        <v>57</v>
      </c>
      <c r="B413" s="1575" t="str">
        <f>IF('DataLK (Kosong)'!G58=1,"",'DataLK (Kosong)'!G58)</f>
        <v/>
      </c>
      <c r="C413" s="2829">
        <f>COABARU!L59</f>
        <v>0</v>
      </c>
      <c r="D413" s="1580">
        <f>COABARU!M59</f>
        <v>0</v>
      </c>
      <c r="E413" s="1580">
        <f>COABARU!O59</f>
        <v>0</v>
      </c>
    </row>
    <row r="414" spans="1:5">
      <c r="A414" s="1575">
        <v>58</v>
      </c>
      <c r="B414" s="1575" t="str">
        <f>IF('DataLK (Kosong)'!G59=1,"",'DataLK (Kosong)'!G59)</f>
        <v/>
      </c>
      <c r="C414" s="2829">
        <f>COABARU!L60</f>
        <v>0</v>
      </c>
      <c r="D414" s="1580">
        <f>COABARU!M60</f>
        <v>0</v>
      </c>
      <c r="E414" s="1580">
        <f>COABARU!O60</f>
        <v>0</v>
      </c>
    </row>
    <row r="415" spans="1:5">
      <c r="A415" s="1575">
        <v>59</v>
      </c>
      <c r="B415" s="1575" t="str">
        <f>IF('DataLK (Kosong)'!G60=1,"",'DataLK (Kosong)'!G60)</f>
        <v/>
      </c>
      <c r="C415" s="2829">
        <f>COABARU!L61</f>
        <v>0</v>
      </c>
      <c r="D415" s="1580">
        <f>COABARU!M61</f>
        <v>0</v>
      </c>
      <c r="E415" s="1580">
        <f>COABARU!O61</f>
        <v>0</v>
      </c>
    </row>
    <row r="416" spans="1:5">
      <c r="A416" s="1575">
        <v>60</v>
      </c>
      <c r="B416" s="1575" t="str">
        <f>IF('DataLK (Kosong)'!G61=1,"",'DataLK (Kosong)'!G61)</f>
        <v/>
      </c>
      <c r="C416" s="2829">
        <f>COABARU!L62</f>
        <v>0</v>
      </c>
      <c r="D416" s="1580">
        <f>COABARU!M62</f>
        <v>0</v>
      </c>
      <c r="E416" s="1580">
        <f>COABARU!O62</f>
        <v>0</v>
      </c>
    </row>
    <row r="417" spans="1:5">
      <c r="A417" s="1575">
        <v>61</v>
      </c>
      <c r="B417" s="1575" t="str">
        <f>IF('DataLK (Kosong)'!G62=1,"",'DataLK (Kosong)'!G62)</f>
        <v/>
      </c>
      <c r="C417" s="2829">
        <f>COABARU!L63</f>
        <v>0</v>
      </c>
      <c r="D417" s="1580">
        <f>COABARU!M63</f>
        <v>0</v>
      </c>
      <c r="E417" s="1580">
        <f>COABARU!O63</f>
        <v>0</v>
      </c>
    </row>
    <row r="418" spans="1:5">
      <c r="A418" s="1575">
        <v>62</v>
      </c>
      <c r="B418" s="1575" t="str">
        <f>IF('DataLK (Kosong)'!G63=1,"",'DataLK (Kosong)'!G63)</f>
        <v/>
      </c>
      <c r="C418" s="2829">
        <f>COABARU!L64</f>
        <v>0</v>
      </c>
      <c r="D418" s="1580">
        <f>COABARU!M64</f>
        <v>0</v>
      </c>
      <c r="E418" s="1580">
        <f>COABARU!O64</f>
        <v>0</v>
      </c>
    </row>
    <row r="419" spans="1:5">
      <c r="A419" s="1575">
        <v>63</v>
      </c>
      <c r="B419" s="1575" t="str">
        <f>IF('DataLK (Kosong)'!G64=1,"",'DataLK (Kosong)'!G64)</f>
        <v/>
      </c>
      <c r="C419" s="2829">
        <f>COABARU!L65</f>
        <v>0</v>
      </c>
      <c r="D419" s="1580">
        <f>COABARU!M65</f>
        <v>0</v>
      </c>
      <c r="E419" s="1580">
        <f>COABARU!O65</f>
        <v>0</v>
      </c>
    </row>
    <row r="420" spans="1:5">
      <c r="A420" s="1575">
        <v>64</v>
      </c>
      <c r="B420" s="1575" t="str">
        <f>IF('DataLK (Kosong)'!G65=1,"",'DataLK (Kosong)'!G65)</f>
        <v/>
      </c>
      <c r="C420" s="2829">
        <f>COABARU!L66</f>
        <v>0</v>
      </c>
      <c r="D420" s="1580">
        <f>COABARU!M66</f>
        <v>0</v>
      </c>
      <c r="E420" s="1580">
        <f>COABARU!O66</f>
        <v>0</v>
      </c>
    </row>
    <row r="421" spans="1:5">
      <c r="A421" s="1575">
        <v>65</v>
      </c>
      <c r="B421" s="1575" t="str">
        <f>IF('DataLK (Kosong)'!G66=1,"",'DataLK (Kosong)'!G66)</f>
        <v/>
      </c>
      <c r="C421" s="2829">
        <f>COABARU!L67</f>
        <v>0</v>
      </c>
      <c r="D421" s="1580">
        <f>COABARU!M67</f>
        <v>0</v>
      </c>
      <c r="E421" s="1580">
        <f>COABARU!O67</f>
        <v>0</v>
      </c>
    </row>
    <row r="422" spans="1:5">
      <c r="A422" s="1575">
        <v>66</v>
      </c>
      <c r="B422" s="1575" t="str">
        <f>IF('DataLK (Kosong)'!G67=1,"",'DataLK (Kosong)'!G67)</f>
        <v/>
      </c>
      <c r="C422" s="2829">
        <f>COABARU!L68</f>
        <v>0</v>
      </c>
      <c r="D422" s="1580">
        <f>COABARU!M68</f>
        <v>0</v>
      </c>
      <c r="E422" s="1580">
        <f>COABARU!O68</f>
        <v>0</v>
      </c>
    </row>
    <row r="423" spans="1:5">
      <c r="A423" s="1575">
        <v>67</v>
      </c>
      <c r="B423" s="1575" t="str">
        <f>IF('DataLK (Kosong)'!G68=1,"",'DataLK (Kosong)'!G68)</f>
        <v/>
      </c>
      <c r="C423" s="2829">
        <f>COABARU!L69</f>
        <v>0</v>
      </c>
      <c r="D423" s="1580">
        <f>COABARU!M69</f>
        <v>0</v>
      </c>
      <c r="E423" s="1580">
        <f>COABARU!O69</f>
        <v>0</v>
      </c>
    </row>
    <row r="424" spans="1:5">
      <c r="A424" s="1575">
        <v>68</v>
      </c>
      <c r="B424" s="1575" t="str">
        <f>IF('DataLK (Kosong)'!G69=1,"",'DataLK (Kosong)'!G69)</f>
        <v/>
      </c>
      <c r="C424" s="2829">
        <f>COABARU!L70</f>
        <v>0</v>
      </c>
      <c r="D424" s="1580">
        <f>COABARU!M70</f>
        <v>0</v>
      </c>
      <c r="E424" s="1580">
        <f>COABARU!O70</f>
        <v>0</v>
      </c>
    </row>
    <row r="425" spans="1:5">
      <c r="A425" s="1575">
        <v>69</v>
      </c>
      <c r="B425" s="1575" t="str">
        <f>IF('DataLK (Kosong)'!G70=1,"",'DataLK (Kosong)'!G70)</f>
        <v/>
      </c>
      <c r="C425" s="2829">
        <f>COABARU!L71</f>
        <v>0</v>
      </c>
      <c r="D425" s="1580">
        <f>COABARU!M71</f>
        <v>0</v>
      </c>
      <c r="E425" s="1580">
        <f>COABARU!O71</f>
        <v>0</v>
      </c>
    </row>
    <row r="426" spans="1:5">
      <c r="A426" s="1575">
        <v>70</v>
      </c>
      <c r="B426" s="1575" t="str">
        <f>IF('DataLK (Kosong)'!G71=1,"",'DataLK (Kosong)'!G71)</f>
        <v/>
      </c>
      <c r="C426" s="2829">
        <f>COABARU!L72</f>
        <v>0</v>
      </c>
      <c r="D426" s="1580">
        <f>COABARU!M72</f>
        <v>0</v>
      </c>
      <c r="E426" s="1580">
        <f>COABARU!O72</f>
        <v>0</v>
      </c>
    </row>
    <row r="427" spans="1:5">
      <c r="A427" s="1575">
        <v>71</v>
      </c>
      <c r="B427" s="1575" t="str">
        <f>IF('DataLK (Kosong)'!G72=1,"",'DataLK (Kosong)'!G72)</f>
        <v/>
      </c>
      <c r="C427" s="2829">
        <f>COABARU!L73</f>
        <v>0</v>
      </c>
      <c r="D427" s="1580">
        <f>COABARU!M73</f>
        <v>0</v>
      </c>
      <c r="E427" s="1580">
        <f>COABARU!O73</f>
        <v>0</v>
      </c>
    </row>
    <row r="428" spans="1:5">
      <c r="A428" s="1575">
        <v>72</v>
      </c>
      <c r="B428" s="1575" t="str">
        <f>IF('DataLK (Kosong)'!G73=1,"",'DataLK (Kosong)'!G73)</f>
        <v/>
      </c>
      <c r="C428" s="2829">
        <f>COABARU!L74</f>
        <v>0</v>
      </c>
      <c r="D428" s="1580">
        <f>COABARU!M74</f>
        <v>0</v>
      </c>
      <c r="E428" s="1580">
        <f>COABARU!O74</f>
        <v>0</v>
      </c>
    </row>
    <row r="429" spans="1:5">
      <c r="A429" s="1575">
        <v>73</v>
      </c>
      <c r="B429" s="1575" t="str">
        <f>IF('DataLK (Kosong)'!G74=1,"",'DataLK (Kosong)'!G74)</f>
        <v/>
      </c>
      <c r="C429" s="2829">
        <f>COABARU!L75</f>
        <v>0</v>
      </c>
      <c r="D429" s="1580">
        <f>COABARU!M75</f>
        <v>0</v>
      </c>
      <c r="E429" s="1580">
        <f>COABARU!O75</f>
        <v>0</v>
      </c>
    </row>
    <row r="430" spans="1:5">
      <c r="A430" s="1575">
        <v>74</v>
      </c>
      <c r="B430" s="1575" t="str">
        <f>IF('DataLK (Kosong)'!G75=1,"",'DataLK (Kosong)'!G75)</f>
        <v/>
      </c>
      <c r="C430" s="2829">
        <f>COABARU!L76</f>
        <v>0</v>
      </c>
      <c r="D430" s="1580">
        <f>COABARU!M76</f>
        <v>0</v>
      </c>
      <c r="E430" s="1580">
        <f>COABARU!O76</f>
        <v>0</v>
      </c>
    </row>
    <row r="431" spans="1:5">
      <c r="A431" s="1575">
        <v>75</v>
      </c>
      <c r="B431" s="1575" t="str">
        <f>IF('DataLK (Kosong)'!G76=1,"",'DataLK (Kosong)'!G76)</f>
        <v/>
      </c>
      <c r="C431" s="2829">
        <f>COABARU!L77</f>
        <v>0</v>
      </c>
      <c r="D431" s="1580">
        <f>COABARU!M77</f>
        <v>0</v>
      </c>
      <c r="E431" s="1580">
        <f>COABARU!O77</f>
        <v>0</v>
      </c>
    </row>
    <row r="432" spans="1:5">
      <c r="A432" s="1575">
        <v>76</v>
      </c>
      <c r="B432" s="1575" t="str">
        <f>IF('DataLK (Kosong)'!G77=1,"",'DataLK (Kosong)'!G77)</f>
        <v/>
      </c>
      <c r="C432" s="2829">
        <f>COABARU!L78</f>
        <v>0</v>
      </c>
      <c r="D432" s="1580">
        <f>COABARU!M78</f>
        <v>0</v>
      </c>
      <c r="E432" s="1580">
        <f>COABARU!O78</f>
        <v>0</v>
      </c>
    </row>
    <row r="433" spans="1:5">
      <c r="A433" s="1575">
        <v>77</v>
      </c>
      <c r="B433" s="1575" t="str">
        <f>IF('DataLK (Kosong)'!G78=1,"",'DataLK (Kosong)'!G78)</f>
        <v/>
      </c>
      <c r="C433" s="2829">
        <f>COABARU!L79</f>
        <v>0</v>
      </c>
      <c r="D433" s="1580">
        <f>COABARU!M79</f>
        <v>0</v>
      </c>
      <c r="E433" s="1580">
        <f>COABARU!O79</f>
        <v>0</v>
      </c>
    </row>
    <row r="434" spans="1:5">
      <c r="A434" s="1575">
        <v>78</v>
      </c>
      <c r="B434" s="1575" t="str">
        <f>IF('DataLK (Kosong)'!G79=1,"",'DataLK (Kosong)'!G79)</f>
        <v/>
      </c>
      <c r="C434" s="2829">
        <f>COABARU!L80</f>
        <v>0</v>
      </c>
      <c r="D434" s="1580">
        <f>COABARU!M80</f>
        <v>0</v>
      </c>
      <c r="E434" s="1580">
        <f>COABARU!O80</f>
        <v>0</v>
      </c>
    </row>
    <row r="435" spans="1:5">
      <c r="A435" s="1575">
        <v>79</v>
      </c>
      <c r="B435" s="1575" t="str">
        <f>IF('DataLK (Kosong)'!G80=1,"",'DataLK (Kosong)'!G80)</f>
        <v/>
      </c>
      <c r="C435" s="2829">
        <f>COABARU!L81</f>
        <v>0</v>
      </c>
      <c r="D435" s="1580">
        <f>COABARU!M81</f>
        <v>0</v>
      </c>
      <c r="E435" s="1580">
        <f>COABARU!O81</f>
        <v>0</v>
      </c>
    </row>
    <row r="436" spans="1:5">
      <c r="A436" s="1575">
        <v>80</v>
      </c>
      <c r="B436" s="1575" t="str">
        <f>IF('DataLK (Kosong)'!G81=1,"",'DataLK (Kosong)'!G81)</f>
        <v/>
      </c>
      <c r="C436" s="2829">
        <f>COABARU!L82</f>
        <v>0</v>
      </c>
      <c r="D436" s="1580">
        <f>COABARU!M82</f>
        <v>0</v>
      </c>
      <c r="E436" s="1580">
        <f>COABARU!O82</f>
        <v>0</v>
      </c>
    </row>
    <row r="437" spans="1:5">
      <c r="A437" s="1575">
        <v>81</v>
      </c>
      <c r="B437" s="1575" t="str">
        <f>IF('DataLK (Kosong)'!G82=1,"",'DataLK (Kosong)'!G82)</f>
        <v/>
      </c>
      <c r="C437" s="2829">
        <f>COABARU!L83</f>
        <v>0</v>
      </c>
      <c r="D437" s="1580">
        <f>COABARU!M83</f>
        <v>0</v>
      </c>
      <c r="E437" s="1580">
        <f>COABARU!O83</f>
        <v>0</v>
      </c>
    </row>
    <row r="438" spans="1:5">
      <c r="A438" s="1575">
        <v>82</v>
      </c>
      <c r="B438" s="1575" t="str">
        <f>IF('DataLK (Kosong)'!G83=1,"",'DataLK (Kosong)'!G83)</f>
        <v/>
      </c>
      <c r="C438" s="2829">
        <f>COABARU!L84</f>
        <v>0</v>
      </c>
      <c r="D438" s="1580">
        <f>COABARU!M84</f>
        <v>0</v>
      </c>
      <c r="E438" s="1580">
        <f>COABARU!O84</f>
        <v>0</v>
      </c>
    </row>
    <row r="439" spans="1:5">
      <c r="A439" s="1575">
        <v>83</v>
      </c>
      <c r="B439" s="1575" t="str">
        <f>IF('DataLK (Kosong)'!G84=1,"",'DataLK (Kosong)'!G84)</f>
        <v/>
      </c>
      <c r="C439" s="2829">
        <f>COABARU!L85</f>
        <v>0</v>
      </c>
      <c r="D439" s="1580">
        <f>COABARU!M85</f>
        <v>0</v>
      </c>
      <c r="E439" s="1580">
        <f>COABARU!O85</f>
        <v>0</v>
      </c>
    </row>
    <row r="440" spans="1:5">
      <c r="A440" s="1575">
        <v>84</v>
      </c>
      <c r="B440" s="1575" t="str">
        <f>IF('DataLK (Kosong)'!G85=1,"",'DataLK (Kosong)'!G85)</f>
        <v/>
      </c>
      <c r="C440" s="2829">
        <f>COABARU!L86</f>
        <v>0</v>
      </c>
      <c r="D440" s="1580">
        <f>COABARU!M86</f>
        <v>0</v>
      </c>
      <c r="E440" s="1580">
        <f>COABARU!O86</f>
        <v>0</v>
      </c>
    </row>
    <row r="441" spans="1:5">
      <c r="A441" s="1575">
        <v>85</v>
      </c>
      <c r="B441" s="1575" t="str">
        <f>IF('DataLK (Kosong)'!G86=1,"",'DataLK (Kosong)'!G86)</f>
        <v/>
      </c>
      <c r="C441" s="2829">
        <f>COABARU!L87</f>
        <v>0</v>
      </c>
      <c r="D441" s="1580">
        <f>COABARU!M87</f>
        <v>0</v>
      </c>
      <c r="E441" s="1580">
        <f>COABARU!O87</f>
        <v>0</v>
      </c>
    </row>
    <row r="442" spans="1:5">
      <c r="A442" s="1575">
        <v>86</v>
      </c>
      <c r="B442" s="1575" t="str">
        <f>IF('DataLK (Kosong)'!G87=1,"",'DataLK (Kosong)'!G87)</f>
        <v/>
      </c>
      <c r="C442" s="2829">
        <f>COABARU!L88</f>
        <v>0</v>
      </c>
      <c r="D442" s="1580">
        <f>COABARU!M88</f>
        <v>0</v>
      </c>
      <c r="E442" s="1580">
        <f>COABARU!O88</f>
        <v>0</v>
      </c>
    </row>
    <row r="443" spans="1:5">
      <c r="A443" s="1575">
        <v>87</v>
      </c>
      <c r="B443" s="1575" t="str">
        <f>IF('DataLK (Kosong)'!G88=1,"",'DataLK (Kosong)'!G88)</f>
        <v/>
      </c>
      <c r="C443" s="2829">
        <f>COABARU!L89</f>
        <v>0</v>
      </c>
      <c r="D443" s="1580">
        <f>COABARU!M89</f>
        <v>0</v>
      </c>
      <c r="E443" s="1580">
        <f>COABARU!O89</f>
        <v>0</v>
      </c>
    </row>
    <row r="444" spans="1:5">
      <c r="A444" s="1575">
        <v>88</v>
      </c>
      <c r="B444" s="1575" t="str">
        <f>IF('DataLK (Kosong)'!G89=1,"",'DataLK (Kosong)'!G89)</f>
        <v/>
      </c>
      <c r="C444" s="2829">
        <f>COABARU!L90</f>
        <v>0</v>
      </c>
      <c r="D444" s="1580">
        <f>COABARU!M90</f>
        <v>0</v>
      </c>
      <c r="E444" s="1580">
        <f>COABARU!O90</f>
        <v>0</v>
      </c>
    </row>
    <row r="445" spans="1:5">
      <c r="A445" s="1575">
        <v>89</v>
      </c>
      <c r="B445" s="1575" t="str">
        <f>IF('DataLK (Kosong)'!G90=1,"",'DataLK (Kosong)'!G90)</f>
        <v/>
      </c>
      <c r="C445" s="2829">
        <f>COABARU!L91</f>
        <v>0</v>
      </c>
      <c r="D445" s="1580">
        <f>COABARU!M91</f>
        <v>0</v>
      </c>
      <c r="E445" s="1580">
        <f>COABARU!O91</f>
        <v>0</v>
      </c>
    </row>
    <row r="446" spans="1:5">
      <c r="A446" s="1575">
        <v>90</v>
      </c>
      <c r="B446" s="1575" t="str">
        <f>IF('DataLK (Kosong)'!G91=1,"",'DataLK (Kosong)'!G91)</f>
        <v/>
      </c>
      <c r="C446" s="2829">
        <f>COABARU!L92</f>
        <v>0</v>
      </c>
      <c r="D446" s="1580">
        <f>COABARU!M92</f>
        <v>0</v>
      </c>
      <c r="E446" s="1580">
        <f>COABARU!O92</f>
        <v>0</v>
      </c>
    </row>
    <row r="447" spans="1:5">
      <c r="A447" s="1575">
        <v>91</v>
      </c>
      <c r="B447" s="1575" t="str">
        <f>IF('DataLK (Kosong)'!G92=1,"",'DataLK (Kosong)'!G92)</f>
        <v/>
      </c>
      <c r="C447" s="2829">
        <f>COABARU!L93</f>
        <v>0</v>
      </c>
      <c r="D447" s="1580">
        <f>COABARU!M93</f>
        <v>0</v>
      </c>
      <c r="E447" s="1580">
        <f>COABARU!O93</f>
        <v>0</v>
      </c>
    </row>
    <row r="448" spans="1:5">
      <c r="A448" s="1575">
        <v>92</v>
      </c>
      <c r="B448" s="1575" t="str">
        <f>IF('DataLK (Kosong)'!G93=1,"",'DataLK (Kosong)'!G93)</f>
        <v/>
      </c>
      <c r="C448" s="2829">
        <f>COABARU!L94</f>
        <v>0</v>
      </c>
      <c r="D448" s="1580">
        <f>COABARU!M94</f>
        <v>0</v>
      </c>
      <c r="E448" s="1580">
        <f>COABARU!O94</f>
        <v>0</v>
      </c>
    </row>
    <row r="449" spans="1:5">
      <c r="A449" s="1575">
        <v>93</v>
      </c>
      <c r="B449" s="1575" t="str">
        <f>IF('DataLK (Kosong)'!G94=1,"",'DataLK (Kosong)'!G94)</f>
        <v/>
      </c>
      <c r="C449" s="2829">
        <f>COABARU!L95</f>
        <v>0</v>
      </c>
      <c r="D449" s="1580">
        <f>COABARU!M95</f>
        <v>0</v>
      </c>
      <c r="E449" s="1580">
        <f>COABARU!O95</f>
        <v>0</v>
      </c>
    </row>
    <row r="450" spans="1:5">
      <c r="A450" s="1575">
        <v>94</v>
      </c>
      <c r="B450" s="1575" t="str">
        <f>IF('DataLK (Kosong)'!G95=1,"",'DataLK (Kosong)'!G95)</f>
        <v/>
      </c>
      <c r="C450" s="2829">
        <f>COABARU!L96</f>
        <v>0</v>
      </c>
      <c r="D450" s="1580">
        <f>COABARU!M96</f>
        <v>0</v>
      </c>
      <c r="E450" s="1580">
        <f>COABARU!O96</f>
        <v>0</v>
      </c>
    </row>
    <row r="451" spans="1:5">
      <c r="A451" s="1575">
        <v>95</v>
      </c>
      <c r="B451" s="1575" t="str">
        <f>IF('DataLK (Kosong)'!G96=1,"",'DataLK (Kosong)'!G96)</f>
        <v/>
      </c>
      <c r="C451" s="2829">
        <f>COABARU!L97</f>
        <v>0</v>
      </c>
      <c r="D451" s="1580">
        <f>COABARU!M97</f>
        <v>0</v>
      </c>
      <c r="E451" s="1580">
        <f>COABARU!O97</f>
        <v>0</v>
      </c>
    </row>
    <row r="452" spans="1:5">
      <c r="A452" s="1575">
        <v>96</v>
      </c>
      <c r="B452" s="1575" t="str">
        <f>IF('DataLK (Kosong)'!G97=1,"",'DataLK (Kosong)'!G97)</f>
        <v/>
      </c>
      <c r="C452" s="2829">
        <f>COABARU!L98</f>
        <v>0</v>
      </c>
      <c r="D452" s="1580">
        <f>COABARU!M98</f>
        <v>0</v>
      </c>
      <c r="E452" s="1580">
        <f>COABARU!O98</f>
        <v>0</v>
      </c>
    </row>
    <row r="453" spans="1:5">
      <c r="A453" s="1575">
        <v>97</v>
      </c>
      <c r="B453" s="1575" t="str">
        <f>IF('DataLK (Kosong)'!G98=1,"",'DataLK (Kosong)'!G98)</f>
        <v/>
      </c>
      <c r="C453" s="2829">
        <f>COABARU!L99</f>
        <v>0</v>
      </c>
      <c r="D453" s="1580">
        <f>COABARU!M99</f>
        <v>0</v>
      </c>
      <c r="E453" s="1580">
        <f>COABARU!O99</f>
        <v>0</v>
      </c>
    </row>
    <row r="454" spans="1:5">
      <c r="A454" s="1575">
        <v>98</v>
      </c>
      <c r="B454" s="1575" t="str">
        <f>IF('DataLK (Kosong)'!G99=1,"",'DataLK (Kosong)'!G99)</f>
        <v/>
      </c>
      <c r="C454" s="2829">
        <f>COABARU!L100</f>
        <v>0</v>
      </c>
      <c r="D454" s="1580">
        <f>COABARU!M100</f>
        <v>0</v>
      </c>
      <c r="E454" s="1580">
        <f>COABARU!O100</f>
        <v>0</v>
      </c>
    </row>
    <row r="455" spans="1:5">
      <c r="A455" s="1575">
        <v>99</v>
      </c>
      <c r="B455" s="1575" t="str">
        <f>IF('DataLK (Kosong)'!G100=1,"",'DataLK (Kosong)'!G100)</f>
        <v/>
      </c>
      <c r="C455" s="2829">
        <f>COABARU!L101</f>
        <v>0</v>
      </c>
      <c r="D455" s="1580">
        <f>COABARU!M101</f>
        <v>0</v>
      </c>
      <c r="E455" s="1580">
        <f>COABARU!O101</f>
        <v>0</v>
      </c>
    </row>
    <row r="456" spans="1:5">
      <c r="A456" s="1575">
        <v>100</v>
      </c>
      <c r="B456" s="1575" t="str">
        <f>IF('DataLK (Kosong)'!G101=1,"",'DataLK (Kosong)'!G101)</f>
        <v/>
      </c>
      <c r="C456" s="2829">
        <f>COABARU!L102</f>
        <v>0</v>
      </c>
      <c r="D456" s="1580">
        <f>COABARU!M102</f>
        <v>0</v>
      </c>
      <c r="E456" s="1580">
        <f>COABARU!O102</f>
        <v>0</v>
      </c>
    </row>
    <row r="457" spans="1:5">
      <c r="A457" s="1575">
        <v>101</v>
      </c>
      <c r="B457" s="1575" t="str">
        <f>IF('DataLK (Kosong)'!G102=1,"",'DataLK (Kosong)'!G102)</f>
        <v/>
      </c>
      <c r="C457" s="2829">
        <f>COABARU!L103</f>
        <v>0</v>
      </c>
      <c r="D457" s="1580">
        <f>COABARU!M103</f>
        <v>0</v>
      </c>
      <c r="E457" s="1580">
        <f>COABARU!O103</f>
        <v>0</v>
      </c>
    </row>
    <row r="458" spans="1:5">
      <c r="A458" s="1575">
        <v>102</v>
      </c>
      <c r="B458" s="1575" t="str">
        <f>IF('DataLK (Kosong)'!G103=1,"",'DataLK (Kosong)'!G103)</f>
        <v/>
      </c>
      <c r="C458" s="2829">
        <f>COABARU!L104</f>
        <v>0</v>
      </c>
      <c r="D458" s="1580">
        <f>COABARU!M104</f>
        <v>0</v>
      </c>
      <c r="E458" s="1580">
        <f>COABARU!O104</f>
        <v>0</v>
      </c>
    </row>
    <row r="459" spans="1:5">
      <c r="A459" s="1575">
        <v>103</v>
      </c>
      <c r="B459" s="1575" t="str">
        <f>IF('DataLK (Kosong)'!G104=1,"",'DataLK (Kosong)'!G104)</f>
        <v/>
      </c>
      <c r="C459" s="2829">
        <f>COABARU!L105</f>
        <v>0</v>
      </c>
      <c r="D459" s="1580">
        <f>COABARU!M105</f>
        <v>0</v>
      </c>
      <c r="E459" s="1580">
        <f>COABARU!O105</f>
        <v>0</v>
      </c>
    </row>
    <row r="460" spans="1:5">
      <c r="A460" s="1575">
        <v>104</v>
      </c>
      <c r="B460" s="1575" t="str">
        <f>IF('DataLK (Kosong)'!G105=1,"",'DataLK (Kosong)'!G105)</f>
        <v/>
      </c>
      <c r="C460" s="2829">
        <f>COABARU!L106</f>
        <v>0</v>
      </c>
      <c r="D460" s="1580">
        <f>COABARU!M106</f>
        <v>0</v>
      </c>
      <c r="E460" s="1580">
        <f>COABARU!O106</f>
        <v>0</v>
      </c>
    </row>
    <row r="461" spans="1:5">
      <c r="A461" s="1575">
        <v>105</v>
      </c>
      <c r="B461" s="1575" t="str">
        <f>IF('DataLK (Kosong)'!G106=1,"",'DataLK (Kosong)'!G106)</f>
        <v/>
      </c>
      <c r="C461" s="2829">
        <f>COABARU!L107</f>
        <v>0</v>
      </c>
      <c r="D461" s="1580">
        <f>COABARU!M107</f>
        <v>0</v>
      </c>
      <c r="E461" s="1580">
        <f>COABARU!O107</f>
        <v>0</v>
      </c>
    </row>
    <row r="462" spans="1:5">
      <c r="A462" s="1575">
        <v>106</v>
      </c>
      <c r="B462" s="1575" t="str">
        <f>IF('DataLK (Kosong)'!G107=1,"",'DataLK (Kosong)'!G107)</f>
        <v/>
      </c>
      <c r="C462" s="2829">
        <f>COABARU!L108</f>
        <v>0</v>
      </c>
      <c r="D462" s="1580">
        <f>COABARU!M108</f>
        <v>0</v>
      </c>
      <c r="E462" s="1580">
        <f>COABARU!O108</f>
        <v>0</v>
      </c>
    </row>
    <row r="463" spans="1:5">
      <c r="A463" s="1575">
        <v>107</v>
      </c>
      <c r="B463" s="1575" t="str">
        <f>IF('DataLK (Kosong)'!G108=1,"",'DataLK (Kosong)'!G108)</f>
        <v/>
      </c>
      <c r="C463" s="2829">
        <f>COABARU!L109</f>
        <v>0</v>
      </c>
      <c r="D463" s="1580">
        <f>COABARU!M109</f>
        <v>0</v>
      </c>
      <c r="E463" s="1580">
        <f>COABARU!O109</f>
        <v>0</v>
      </c>
    </row>
    <row r="464" spans="1:5">
      <c r="A464" s="1575">
        <v>108</v>
      </c>
      <c r="B464" s="1575" t="str">
        <f>IF('DataLK (Kosong)'!G109=1,"",'DataLK (Kosong)'!G109)</f>
        <v/>
      </c>
      <c r="C464" s="2829">
        <f>COABARU!L110</f>
        <v>0</v>
      </c>
      <c r="D464" s="1580">
        <f>COABARU!M110</f>
        <v>0</v>
      </c>
      <c r="E464" s="1580">
        <f>COABARU!O110</f>
        <v>0</v>
      </c>
    </row>
    <row r="465" spans="1:5">
      <c r="A465" s="1575">
        <v>109</v>
      </c>
      <c r="B465" s="1575" t="str">
        <f>IF('DataLK (Kosong)'!G110=1,"",'DataLK (Kosong)'!G110)</f>
        <v/>
      </c>
      <c r="C465" s="2829">
        <f>COABARU!L111</f>
        <v>0</v>
      </c>
      <c r="D465" s="1580">
        <f>COABARU!M111</f>
        <v>0</v>
      </c>
      <c r="E465" s="1580">
        <f>COABARU!O111</f>
        <v>0</v>
      </c>
    </row>
    <row r="466" spans="1:5">
      <c r="A466" s="1575">
        <v>110</v>
      </c>
      <c r="B466" s="1575" t="str">
        <f>IF('DataLK (Kosong)'!G111=1,"",'DataLK (Kosong)'!G111)</f>
        <v/>
      </c>
      <c r="C466" s="2829">
        <f>COABARU!L112</f>
        <v>0</v>
      </c>
      <c r="D466" s="1580">
        <f>COABARU!M112</f>
        <v>0</v>
      </c>
      <c r="E466" s="1580">
        <f>COABARU!O112</f>
        <v>0</v>
      </c>
    </row>
    <row r="467" spans="1:5">
      <c r="A467" s="1575">
        <v>111</v>
      </c>
      <c r="B467" s="1575" t="str">
        <f>IF('DataLK (Kosong)'!G112=1,"",'DataLK (Kosong)'!G112)</f>
        <v/>
      </c>
      <c r="C467" s="2829">
        <f>COABARU!L113</f>
        <v>0</v>
      </c>
      <c r="D467" s="1580">
        <f>COABARU!M113</f>
        <v>0</v>
      </c>
      <c r="E467" s="1580">
        <f>COABARU!O113</f>
        <v>0</v>
      </c>
    </row>
    <row r="468" spans="1:5">
      <c r="A468" s="1575">
        <v>112</v>
      </c>
      <c r="B468" s="1575" t="str">
        <f>IF('DataLK (Kosong)'!G113=1,"",'DataLK (Kosong)'!G113)</f>
        <v/>
      </c>
      <c r="C468" s="2829">
        <f>COABARU!L114</f>
        <v>0</v>
      </c>
      <c r="D468" s="1580">
        <f>COABARU!M114</f>
        <v>0</v>
      </c>
      <c r="E468" s="1580">
        <f>COABARU!O114</f>
        <v>0</v>
      </c>
    </row>
    <row r="469" spans="1:5">
      <c r="A469" s="1575">
        <v>113</v>
      </c>
      <c r="B469" s="1575" t="str">
        <f>IF('DataLK (Kosong)'!G114=1,"",'DataLK (Kosong)'!G114)</f>
        <v/>
      </c>
      <c r="C469" s="2829">
        <f>COABARU!L115</f>
        <v>0</v>
      </c>
      <c r="D469" s="1580">
        <f>COABARU!M115</f>
        <v>0</v>
      </c>
      <c r="E469" s="1580">
        <f>COABARU!O115</f>
        <v>0</v>
      </c>
    </row>
    <row r="470" spans="1:5">
      <c r="A470" s="1575">
        <v>114</v>
      </c>
      <c r="B470" s="1575" t="str">
        <f>IF('DataLK (Kosong)'!G115=1,"",'DataLK (Kosong)'!G115)</f>
        <v/>
      </c>
      <c r="C470" s="2829">
        <f>COABARU!L116</f>
        <v>0</v>
      </c>
      <c r="D470" s="1580">
        <f>COABARU!M116</f>
        <v>0</v>
      </c>
      <c r="E470" s="1580">
        <f>COABARU!O116</f>
        <v>0</v>
      </c>
    </row>
    <row r="471" spans="1:5">
      <c r="A471" s="1575">
        <v>115</v>
      </c>
      <c r="B471" s="1575" t="str">
        <f>IF('DataLK (Kosong)'!G116=1,"",'DataLK (Kosong)'!G116)</f>
        <v/>
      </c>
      <c r="C471" s="2829">
        <f>COABARU!L117</f>
        <v>0</v>
      </c>
      <c r="D471" s="1580">
        <f>COABARU!M117</f>
        <v>0</v>
      </c>
      <c r="E471" s="1580">
        <f>COABARU!O117</f>
        <v>0</v>
      </c>
    </row>
    <row r="472" spans="1:5">
      <c r="A472" s="1575">
        <v>116</v>
      </c>
      <c r="B472" s="1575" t="str">
        <f>IF('DataLK (Kosong)'!G117=1,"",'DataLK (Kosong)'!G117)</f>
        <v/>
      </c>
      <c r="C472" s="2829">
        <f>COABARU!L118</f>
        <v>0</v>
      </c>
      <c r="D472" s="1580">
        <f>COABARU!M118</f>
        <v>0</v>
      </c>
      <c r="E472" s="1580">
        <f>COABARU!O118</f>
        <v>0</v>
      </c>
    </row>
    <row r="473" spans="1:5">
      <c r="A473" s="1575">
        <v>117</v>
      </c>
      <c r="B473" s="1575" t="str">
        <f>IF('DataLK (Kosong)'!G118=1,"",'DataLK (Kosong)'!G118)</f>
        <v/>
      </c>
      <c r="C473" s="2829">
        <f>COABARU!L119</f>
        <v>0</v>
      </c>
      <c r="D473" s="1580">
        <f>COABARU!M119</f>
        <v>0</v>
      </c>
      <c r="E473" s="1580">
        <f>COABARU!O119</f>
        <v>0</v>
      </c>
    </row>
    <row r="474" spans="1:5">
      <c r="A474" s="1575">
        <v>118</v>
      </c>
      <c r="B474" s="1575" t="str">
        <f>IF('DataLK (Kosong)'!G119=1,"",'DataLK (Kosong)'!G119)</f>
        <v/>
      </c>
      <c r="C474" s="2829">
        <f>COABARU!L120</f>
        <v>0</v>
      </c>
      <c r="D474" s="1580">
        <f>COABARU!M120</f>
        <v>0</v>
      </c>
      <c r="E474" s="1580">
        <f>COABARU!O120</f>
        <v>0</v>
      </c>
    </row>
    <row r="475" spans="1:5">
      <c r="A475" s="1575">
        <v>119</v>
      </c>
      <c r="B475" s="1575" t="str">
        <f>IF('DataLK (Kosong)'!G120=1,"",'DataLK (Kosong)'!G120)</f>
        <v/>
      </c>
      <c r="C475" s="2829">
        <f>COABARU!L121</f>
        <v>0</v>
      </c>
      <c r="D475" s="1580">
        <f>COABARU!M121</f>
        <v>0</v>
      </c>
      <c r="E475" s="1580">
        <f>COABARU!O121</f>
        <v>0</v>
      </c>
    </row>
    <row r="476" spans="1:5">
      <c r="A476" s="1575">
        <v>120</v>
      </c>
      <c r="B476" s="1575" t="str">
        <f>IF('DataLK (Kosong)'!G121=1,"",'DataLK (Kosong)'!G121)</f>
        <v/>
      </c>
      <c r="C476" s="2829">
        <f>COABARU!L122</f>
        <v>0</v>
      </c>
      <c r="D476" s="1580">
        <f>COABARU!M122</f>
        <v>0</v>
      </c>
      <c r="E476" s="1580">
        <f>COABARU!O122</f>
        <v>0</v>
      </c>
    </row>
    <row r="477" spans="1:5">
      <c r="A477" s="1575">
        <v>121</v>
      </c>
      <c r="B477" s="1575" t="str">
        <f>IF('DataLK (Kosong)'!G122=1,"",'DataLK (Kosong)'!G122)</f>
        <v/>
      </c>
      <c r="C477" s="2829">
        <f>COABARU!L123</f>
        <v>0</v>
      </c>
      <c r="D477" s="1580">
        <f>COABARU!M123</f>
        <v>0</v>
      </c>
      <c r="E477" s="1580">
        <f>COABARU!O123</f>
        <v>0</v>
      </c>
    </row>
    <row r="478" spans="1:5">
      <c r="A478" s="1575">
        <v>122</v>
      </c>
      <c r="B478" s="1575" t="str">
        <f>IF('DataLK (Kosong)'!G123=1,"",'DataLK (Kosong)'!G123)</f>
        <v/>
      </c>
      <c r="C478" s="2829">
        <f>COABARU!L124</f>
        <v>0</v>
      </c>
      <c r="D478" s="1580">
        <f>COABARU!M124</f>
        <v>0</v>
      </c>
      <c r="E478" s="1580">
        <f>COABARU!O124</f>
        <v>0</v>
      </c>
    </row>
    <row r="479" spans="1:5">
      <c r="A479" s="1575">
        <v>123</v>
      </c>
      <c r="B479" s="1575" t="str">
        <f>IF('DataLK (Kosong)'!G124=1,"",'DataLK (Kosong)'!G124)</f>
        <v/>
      </c>
      <c r="C479" s="2829">
        <f>COABARU!L125</f>
        <v>0</v>
      </c>
      <c r="D479" s="1580">
        <f>COABARU!M125</f>
        <v>0</v>
      </c>
      <c r="E479" s="1580">
        <f>COABARU!O125</f>
        <v>0</v>
      </c>
    </row>
    <row r="480" spans="1:5">
      <c r="A480" s="1575">
        <v>124</v>
      </c>
      <c r="B480" s="1575" t="str">
        <f>IF('DataLK (Kosong)'!G125=1,"",'DataLK (Kosong)'!G125)</f>
        <v/>
      </c>
      <c r="C480" s="2829">
        <f>COABARU!L126</f>
        <v>0</v>
      </c>
      <c r="D480" s="1580">
        <f>COABARU!M126</f>
        <v>0</v>
      </c>
      <c r="E480" s="1580">
        <f>COABARU!O126</f>
        <v>0</v>
      </c>
    </row>
    <row r="481" spans="1:5">
      <c r="A481" s="1575">
        <v>125</v>
      </c>
      <c r="B481" s="1575" t="str">
        <f>IF('DataLK (Kosong)'!G126=1,"",'DataLK (Kosong)'!G126)</f>
        <v/>
      </c>
      <c r="C481" s="2829">
        <f>COABARU!L127</f>
        <v>0</v>
      </c>
      <c r="D481" s="1580">
        <f>COABARU!M127</f>
        <v>0</v>
      </c>
      <c r="E481" s="1580">
        <f>COABARU!O127</f>
        <v>0</v>
      </c>
    </row>
    <row r="482" spans="1:5">
      <c r="A482" s="1575">
        <v>126</v>
      </c>
      <c r="B482" s="1575" t="str">
        <f>IF('DataLK (Kosong)'!G127=1,"",'DataLK (Kosong)'!G127)</f>
        <v/>
      </c>
      <c r="C482" s="2829">
        <f>COABARU!L128</f>
        <v>0</v>
      </c>
      <c r="D482" s="1580">
        <f>COABARU!M128</f>
        <v>0</v>
      </c>
      <c r="E482" s="1580">
        <f>COABARU!O128</f>
        <v>0</v>
      </c>
    </row>
    <row r="483" spans="1:5">
      <c r="A483" s="1575">
        <v>127</v>
      </c>
      <c r="B483" s="1575" t="str">
        <f>IF('DataLK (Kosong)'!G128=1,"",'DataLK (Kosong)'!G128)</f>
        <v/>
      </c>
      <c r="C483" s="2829">
        <f>COABARU!L129</f>
        <v>0</v>
      </c>
      <c r="D483" s="1580">
        <f>COABARU!M129</f>
        <v>0</v>
      </c>
      <c r="E483" s="1580">
        <f>COABARU!O129</f>
        <v>0</v>
      </c>
    </row>
    <row r="484" spans="1:5">
      <c r="A484" s="1575">
        <v>128</v>
      </c>
      <c r="B484" s="1575" t="str">
        <f>IF('DataLK (Kosong)'!G129=1,"",'DataLK (Kosong)'!G129)</f>
        <v/>
      </c>
      <c r="C484" s="2829">
        <f>COABARU!L130</f>
        <v>0</v>
      </c>
      <c r="D484" s="1580">
        <f>COABARU!M130</f>
        <v>0</v>
      </c>
      <c r="E484" s="1580">
        <f>COABARU!O130</f>
        <v>0</v>
      </c>
    </row>
    <row r="485" spans="1:5">
      <c r="A485" s="1575">
        <v>129</v>
      </c>
      <c r="B485" s="1575" t="str">
        <f>IF('DataLK (Kosong)'!G130=1,"",'DataLK (Kosong)'!G130)</f>
        <v/>
      </c>
      <c r="C485" s="2829">
        <f>COABARU!L131</f>
        <v>0</v>
      </c>
      <c r="D485" s="1580">
        <f>COABARU!M131</f>
        <v>0</v>
      </c>
      <c r="E485" s="1580">
        <f>COABARU!O131</f>
        <v>0</v>
      </c>
    </row>
    <row r="486" spans="1:5">
      <c r="A486" s="1575">
        <v>130</v>
      </c>
      <c r="B486" s="1575" t="str">
        <f>IF('DataLK (Kosong)'!G131=1,"",'DataLK (Kosong)'!G131)</f>
        <v/>
      </c>
      <c r="C486" s="2829">
        <f>COABARU!L132</f>
        <v>0</v>
      </c>
      <c r="D486" s="1580">
        <f>COABARU!M132</f>
        <v>0</v>
      </c>
      <c r="E486" s="1580">
        <f>COABARU!O132</f>
        <v>0</v>
      </c>
    </row>
    <row r="487" spans="1:5">
      <c r="A487" s="1575">
        <v>131</v>
      </c>
      <c r="B487" s="1575" t="str">
        <f>IF('DataLK (Kosong)'!G132=1,"",'DataLK (Kosong)'!G132)</f>
        <v/>
      </c>
      <c r="C487" s="2829">
        <f>COABARU!L133</f>
        <v>0</v>
      </c>
      <c r="D487" s="1580">
        <f>COABARU!M133</f>
        <v>0</v>
      </c>
      <c r="E487" s="1580">
        <f>COABARU!O133</f>
        <v>0</v>
      </c>
    </row>
    <row r="488" spans="1:5">
      <c r="A488" s="1575">
        <v>132</v>
      </c>
      <c r="B488" s="1575" t="str">
        <f>IF('DataLK (Kosong)'!G133=1,"",'DataLK (Kosong)'!G133)</f>
        <v/>
      </c>
      <c r="C488" s="2829">
        <f>COABARU!L134</f>
        <v>0</v>
      </c>
      <c r="D488" s="1580">
        <f>COABARU!M134</f>
        <v>0</v>
      </c>
      <c r="E488" s="1580">
        <f>COABARU!O134</f>
        <v>0</v>
      </c>
    </row>
    <row r="489" spans="1:5">
      <c r="A489" s="1575">
        <v>133</v>
      </c>
      <c r="B489" s="1575" t="str">
        <f>IF('DataLK (Kosong)'!G134=1,"",'DataLK (Kosong)'!G134)</f>
        <v/>
      </c>
      <c r="C489" s="2829">
        <f>COABARU!L135</f>
        <v>0</v>
      </c>
      <c r="D489" s="1580">
        <f>COABARU!M135</f>
        <v>0</v>
      </c>
      <c r="E489" s="1580">
        <f>COABARU!O135</f>
        <v>0</v>
      </c>
    </row>
    <row r="490" spans="1:5">
      <c r="A490" s="1575">
        <v>134</v>
      </c>
      <c r="B490" s="1575" t="str">
        <f>IF('DataLK (Kosong)'!G135=1,"",'DataLK (Kosong)'!G135)</f>
        <v/>
      </c>
      <c r="C490" s="2829">
        <f>COABARU!L136</f>
        <v>0</v>
      </c>
      <c r="D490" s="1580">
        <f>COABARU!M136</f>
        <v>0</v>
      </c>
      <c r="E490" s="1580">
        <f>COABARU!O136</f>
        <v>0</v>
      </c>
    </row>
    <row r="491" spans="1:5">
      <c r="A491" s="1575">
        <v>135</v>
      </c>
      <c r="B491" s="1575" t="str">
        <f>IF('DataLK (Kosong)'!G136=1,"",'DataLK (Kosong)'!G136)</f>
        <v/>
      </c>
      <c r="C491" s="2829">
        <f>COABARU!L137</f>
        <v>0</v>
      </c>
      <c r="D491" s="1580">
        <f>COABARU!M137</f>
        <v>0</v>
      </c>
      <c r="E491" s="1580">
        <f>COABARU!O137</f>
        <v>0</v>
      </c>
    </row>
    <row r="492" spans="1:5">
      <c r="A492" s="1575">
        <v>136</v>
      </c>
      <c r="B492" s="1575" t="str">
        <f>IF('DataLK (Kosong)'!G137=1,"",'DataLK (Kosong)'!G137)</f>
        <v/>
      </c>
      <c r="C492" s="2829">
        <f>COABARU!L138</f>
        <v>0</v>
      </c>
      <c r="D492" s="1580">
        <f>COABARU!M138</f>
        <v>0</v>
      </c>
      <c r="E492" s="1580">
        <f>COABARU!O138</f>
        <v>0</v>
      </c>
    </row>
    <row r="493" spans="1:5">
      <c r="A493" s="1575">
        <v>137</v>
      </c>
      <c r="B493" s="1575" t="str">
        <f>IF('DataLK (Kosong)'!G138=1,"",'DataLK (Kosong)'!G138)</f>
        <v/>
      </c>
      <c r="C493" s="2829">
        <f>COABARU!L139</f>
        <v>0</v>
      </c>
      <c r="D493" s="1580">
        <f>COABARU!M139</f>
        <v>0</v>
      </c>
      <c r="E493" s="1580">
        <f>COABARU!O139</f>
        <v>0</v>
      </c>
    </row>
    <row r="494" spans="1:5">
      <c r="A494" s="1575">
        <v>138</v>
      </c>
      <c r="B494" s="1575" t="str">
        <f>IF('DataLK (Kosong)'!G139=1,"",'DataLK (Kosong)'!G139)</f>
        <v/>
      </c>
      <c r="C494" s="2829">
        <f>COABARU!L140</f>
        <v>0</v>
      </c>
      <c r="D494" s="1580">
        <f>COABARU!M140</f>
        <v>0</v>
      </c>
      <c r="E494" s="1580">
        <f>COABARU!O140</f>
        <v>0</v>
      </c>
    </row>
    <row r="495" spans="1:5">
      <c r="A495" s="1575">
        <v>139</v>
      </c>
      <c r="B495" s="1575" t="str">
        <f>IF('DataLK (Kosong)'!G140=1,"",'DataLK (Kosong)'!G140)</f>
        <v/>
      </c>
      <c r="C495" s="2829">
        <f>COABARU!L141</f>
        <v>0</v>
      </c>
      <c r="D495" s="1580">
        <f>COABARU!M141</f>
        <v>0</v>
      </c>
      <c r="E495" s="1580">
        <f>COABARU!O141</f>
        <v>0</v>
      </c>
    </row>
    <row r="496" spans="1:5">
      <c r="A496" s="1575">
        <v>140</v>
      </c>
      <c r="B496" s="1575" t="str">
        <f>IF('DataLK (Kosong)'!G141=1,"",'DataLK (Kosong)'!G141)</f>
        <v/>
      </c>
      <c r="C496" s="2829">
        <f>COABARU!L142</f>
        <v>0</v>
      </c>
      <c r="D496" s="1580">
        <f>COABARU!M142</f>
        <v>0</v>
      </c>
      <c r="E496" s="1580">
        <f>COABARU!O142</f>
        <v>0</v>
      </c>
    </row>
    <row r="497" spans="1:5">
      <c r="A497" s="1575">
        <v>141</v>
      </c>
      <c r="B497" s="1575" t="str">
        <f>IF('DataLK (Kosong)'!G142=1,"",'DataLK (Kosong)'!G142)</f>
        <v/>
      </c>
      <c r="C497" s="2829">
        <f>COABARU!L143</f>
        <v>0</v>
      </c>
      <c r="D497" s="1580">
        <f>COABARU!M143</f>
        <v>0</v>
      </c>
      <c r="E497" s="1580">
        <f>COABARU!O143</f>
        <v>0</v>
      </c>
    </row>
    <row r="498" spans="1:5">
      <c r="A498" s="1575">
        <v>142</v>
      </c>
      <c r="B498" s="1575" t="str">
        <f>IF('DataLK (Kosong)'!G143=1,"",'DataLK (Kosong)'!G143)</f>
        <v/>
      </c>
      <c r="C498" s="2829">
        <f>COABARU!L144</f>
        <v>0</v>
      </c>
      <c r="D498" s="1580">
        <f>COABARU!M144</f>
        <v>0</v>
      </c>
      <c r="E498" s="1580">
        <f>COABARU!O144</f>
        <v>0</v>
      </c>
    </row>
    <row r="499" spans="1:5">
      <c r="A499" s="1575">
        <v>143</v>
      </c>
      <c r="B499" s="1575" t="str">
        <f>IF('DataLK (Kosong)'!G144=1,"",'DataLK (Kosong)'!G144)</f>
        <v/>
      </c>
      <c r="C499" s="2829">
        <f>COABARU!L145</f>
        <v>0</v>
      </c>
      <c r="D499" s="1580">
        <f>COABARU!M145</f>
        <v>0</v>
      </c>
      <c r="E499" s="1580">
        <f>COABARU!O145</f>
        <v>0</v>
      </c>
    </row>
    <row r="500" spans="1:5">
      <c r="A500" s="1575">
        <v>144</v>
      </c>
      <c r="B500" s="1575" t="str">
        <f>IF('DataLK (Kosong)'!G145=1,"",'DataLK (Kosong)'!G145)</f>
        <v/>
      </c>
      <c r="C500" s="2829">
        <f>COABARU!L146</f>
        <v>0</v>
      </c>
      <c r="D500" s="1580">
        <f>COABARU!M146</f>
        <v>0</v>
      </c>
      <c r="E500" s="1580">
        <f>COABARU!O146</f>
        <v>0</v>
      </c>
    </row>
    <row r="501" spans="1:5">
      <c r="A501" s="1575">
        <v>145</v>
      </c>
      <c r="B501" s="1575" t="str">
        <f>IF('DataLK (Kosong)'!G146=1,"",'DataLK (Kosong)'!G146)</f>
        <v/>
      </c>
      <c r="C501" s="2829">
        <f>COABARU!L147</f>
        <v>0</v>
      </c>
      <c r="D501" s="1580">
        <f>COABARU!M147</f>
        <v>0</v>
      </c>
      <c r="E501" s="1580">
        <f>COABARU!O147</f>
        <v>0</v>
      </c>
    </row>
    <row r="502" spans="1:5">
      <c r="A502" s="1575">
        <v>146</v>
      </c>
      <c r="B502" s="1575" t="str">
        <f>IF('DataLK (Kosong)'!G147=1,"",'DataLK (Kosong)'!G147)</f>
        <v/>
      </c>
      <c r="C502" s="2829">
        <f>COABARU!L148</f>
        <v>0</v>
      </c>
      <c r="D502" s="1580">
        <f>COABARU!M148</f>
        <v>0</v>
      </c>
      <c r="E502" s="1580">
        <f>COABARU!O148</f>
        <v>0</v>
      </c>
    </row>
    <row r="503" spans="1:5">
      <c r="A503" s="1575">
        <v>147</v>
      </c>
      <c r="B503" s="1575" t="str">
        <f>IF('DataLK (Kosong)'!G148=1,"",'DataLK (Kosong)'!G148)</f>
        <v/>
      </c>
      <c r="C503" s="2829">
        <f>COABARU!L149</f>
        <v>0</v>
      </c>
      <c r="D503" s="1580">
        <f>COABARU!M149</f>
        <v>0</v>
      </c>
      <c r="E503" s="1580">
        <f>COABARU!O149</f>
        <v>0</v>
      </c>
    </row>
    <row r="504" spans="1:5">
      <c r="A504" s="1575">
        <v>148</v>
      </c>
      <c r="B504" s="1575" t="str">
        <f>IF('DataLK (Kosong)'!G149=1,"",'DataLK (Kosong)'!G149)</f>
        <v/>
      </c>
      <c r="C504" s="2829">
        <f>COABARU!L150</f>
        <v>0</v>
      </c>
      <c r="D504" s="1580">
        <f>COABARU!M150</f>
        <v>0</v>
      </c>
      <c r="E504" s="1580">
        <f>COABARU!O150</f>
        <v>0</v>
      </c>
    </row>
    <row r="505" spans="1:5">
      <c r="A505" s="1575">
        <v>149</v>
      </c>
      <c r="B505" s="1575" t="str">
        <f>IF('DataLK (Kosong)'!G150=1,"",'DataLK (Kosong)'!G150)</f>
        <v/>
      </c>
      <c r="C505" s="2829">
        <f>COABARU!L151</f>
        <v>0</v>
      </c>
      <c r="D505" s="1580">
        <f>COABARU!M151</f>
        <v>0</v>
      </c>
      <c r="E505" s="1580">
        <f>COABARU!O151</f>
        <v>0</v>
      </c>
    </row>
    <row r="506" spans="1:5">
      <c r="A506" s="1575">
        <v>150</v>
      </c>
      <c r="B506" s="1575" t="str">
        <f>IF('DataLK (Kosong)'!G151=1,"",'DataLK (Kosong)'!G151)</f>
        <v/>
      </c>
      <c r="C506" s="2829">
        <f>COABARU!L152</f>
        <v>0</v>
      </c>
      <c r="D506" s="1580">
        <f>COABARU!M152</f>
        <v>0</v>
      </c>
      <c r="E506" s="1580">
        <f>COABARU!O152</f>
        <v>0</v>
      </c>
    </row>
    <row r="507" spans="1:5">
      <c r="A507" s="1575">
        <v>151</v>
      </c>
      <c r="B507" s="1575" t="str">
        <f>IF('DataLK (Kosong)'!G152=1,"",'DataLK (Kosong)'!G152)</f>
        <v/>
      </c>
      <c r="C507" s="2829">
        <f>COABARU!L153</f>
        <v>0</v>
      </c>
      <c r="D507" s="1580">
        <f>COABARU!M153</f>
        <v>0</v>
      </c>
      <c r="E507" s="1580">
        <f>COABARU!O153</f>
        <v>0</v>
      </c>
    </row>
    <row r="508" spans="1:5">
      <c r="A508" s="1575">
        <v>152</v>
      </c>
      <c r="B508" s="1575" t="str">
        <f>IF('DataLK (Kosong)'!G153=1,"",'DataLK (Kosong)'!G153)</f>
        <v/>
      </c>
      <c r="C508" s="2829">
        <f>COABARU!L154</f>
        <v>0</v>
      </c>
      <c r="D508" s="1580">
        <f>COABARU!M154</f>
        <v>0</v>
      </c>
      <c r="E508" s="1580">
        <f>COABARU!O154</f>
        <v>0</v>
      </c>
    </row>
    <row r="509" spans="1:5">
      <c r="A509" s="1575">
        <v>153</v>
      </c>
      <c r="B509" s="1575" t="str">
        <f>IF('DataLK (Kosong)'!G154=1,"",'DataLK (Kosong)'!G154)</f>
        <v/>
      </c>
      <c r="C509" s="2829">
        <f>COABARU!L155</f>
        <v>0</v>
      </c>
      <c r="D509" s="1580">
        <f>COABARU!M155</f>
        <v>0</v>
      </c>
      <c r="E509" s="1580">
        <f>COABARU!O155</f>
        <v>0</v>
      </c>
    </row>
    <row r="510" spans="1:5">
      <c r="A510" s="1575">
        <v>154</v>
      </c>
      <c r="B510" s="1575" t="str">
        <f>IF('DataLK (Kosong)'!G155=1,"",'DataLK (Kosong)'!G155)</f>
        <v/>
      </c>
      <c r="C510" s="2829">
        <f>COABARU!L156</f>
        <v>0</v>
      </c>
      <c r="D510" s="1580">
        <f>COABARU!M156</f>
        <v>0</v>
      </c>
      <c r="E510" s="1580">
        <f>COABARU!O156</f>
        <v>0</v>
      </c>
    </row>
    <row r="511" spans="1:5">
      <c r="A511" s="1575">
        <v>155</v>
      </c>
      <c r="B511" s="1575" t="str">
        <f>IF('DataLK (Kosong)'!G156=1,"",'DataLK (Kosong)'!G156)</f>
        <v/>
      </c>
      <c r="C511" s="2829">
        <f>COABARU!L157</f>
        <v>0</v>
      </c>
      <c r="D511" s="1580">
        <f>COABARU!M157</f>
        <v>0</v>
      </c>
      <c r="E511" s="1580">
        <f>COABARU!O157</f>
        <v>0</v>
      </c>
    </row>
    <row r="512" spans="1:5">
      <c r="A512" s="1575">
        <v>156</v>
      </c>
      <c r="B512" s="1575" t="str">
        <f>IF('DataLK (Kosong)'!G157=1,"",'DataLK (Kosong)'!G157)</f>
        <v/>
      </c>
      <c r="C512" s="2829">
        <f>COABARU!L158</f>
        <v>0</v>
      </c>
      <c r="D512" s="1580">
        <f>COABARU!M158</f>
        <v>0</v>
      </c>
      <c r="E512" s="1580">
        <f>COABARU!O158</f>
        <v>0</v>
      </c>
    </row>
    <row r="513" spans="1:5">
      <c r="A513" s="1575">
        <v>157</v>
      </c>
      <c r="B513" s="1575" t="str">
        <f>IF('DataLK (Kosong)'!G158=1,"",'DataLK (Kosong)'!G158)</f>
        <v/>
      </c>
      <c r="C513" s="2829">
        <f>COABARU!L159</f>
        <v>0</v>
      </c>
      <c r="D513" s="1580">
        <f>COABARU!M159</f>
        <v>0</v>
      </c>
      <c r="E513" s="1580">
        <f>COABARU!O159</f>
        <v>0</v>
      </c>
    </row>
    <row r="514" spans="1:5">
      <c r="A514" s="1575">
        <v>158</v>
      </c>
      <c r="B514" s="1575" t="str">
        <f>IF('DataLK (Kosong)'!G159=1,"",'DataLK (Kosong)'!G159)</f>
        <v/>
      </c>
      <c r="C514" s="2829">
        <f>COABARU!L160</f>
        <v>0</v>
      </c>
      <c r="D514" s="1580">
        <f>COABARU!M160</f>
        <v>0</v>
      </c>
      <c r="E514" s="1580">
        <f>COABARU!O160</f>
        <v>0</v>
      </c>
    </row>
    <row r="515" spans="1:5">
      <c r="A515" s="1575">
        <v>159</v>
      </c>
      <c r="B515" s="1575" t="str">
        <f>IF('DataLK (Kosong)'!G160=1,"",'DataLK (Kosong)'!G160)</f>
        <v/>
      </c>
      <c r="C515" s="2829">
        <f>COABARU!L161</f>
        <v>0</v>
      </c>
      <c r="D515" s="1580">
        <f>COABARU!M161</f>
        <v>0</v>
      </c>
      <c r="E515" s="1580">
        <f>COABARU!O161</f>
        <v>0</v>
      </c>
    </row>
    <row r="516" spans="1:5">
      <c r="A516" s="1575">
        <v>160</v>
      </c>
      <c r="B516" s="1575" t="str">
        <f>IF('DataLK (Kosong)'!G161=1,"",'DataLK (Kosong)'!G161)</f>
        <v/>
      </c>
      <c r="C516" s="2829">
        <f>COABARU!L162</f>
        <v>0</v>
      </c>
      <c r="D516" s="1580">
        <f>COABARU!M162</f>
        <v>0</v>
      </c>
      <c r="E516" s="1580">
        <f>COABARU!O162</f>
        <v>0</v>
      </c>
    </row>
    <row r="517" spans="1:5">
      <c r="A517" s="1575">
        <v>161</v>
      </c>
      <c r="B517" s="1575" t="str">
        <f>IF('DataLK (Kosong)'!G162=1,"",'DataLK (Kosong)'!G162)</f>
        <v/>
      </c>
      <c r="C517" s="2829">
        <f>COABARU!L163</f>
        <v>0</v>
      </c>
      <c r="D517" s="1580">
        <f>COABARU!M163</f>
        <v>0</v>
      </c>
      <c r="E517" s="1580">
        <f>COABARU!O163</f>
        <v>0</v>
      </c>
    </row>
    <row r="518" spans="1:5">
      <c r="A518" s="1575">
        <v>162</v>
      </c>
      <c r="B518" s="1575" t="str">
        <f>IF('DataLK (Kosong)'!G163=1,"",'DataLK (Kosong)'!G163)</f>
        <v/>
      </c>
      <c r="C518" s="2829">
        <f>COABARU!L164</f>
        <v>0</v>
      </c>
      <c r="D518" s="1580">
        <f>COABARU!M164</f>
        <v>0</v>
      </c>
      <c r="E518" s="1580">
        <f>COABARU!O164</f>
        <v>0</v>
      </c>
    </row>
    <row r="519" spans="1:5">
      <c r="A519" s="1575">
        <v>163</v>
      </c>
      <c r="B519" s="1575" t="str">
        <f>IF('DataLK (Kosong)'!G164=1,"",'DataLK (Kosong)'!G164)</f>
        <v/>
      </c>
      <c r="C519" s="2829">
        <f>COABARU!L165</f>
        <v>0</v>
      </c>
      <c r="D519" s="1580">
        <f>COABARU!M165</f>
        <v>0</v>
      </c>
      <c r="E519" s="1580">
        <f>COABARU!O165</f>
        <v>0</v>
      </c>
    </row>
    <row r="520" spans="1:5">
      <c r="A520" s="1575">
        <v>164</v>
      </c>
      <c r="B520" s="1575" t="str">
        <f>IF('DataLK (Kosong)'!G165=1,"",'DataLK (Kosong)'!G165)</f>
        <v/>
      </c>
      <c r="C520" s="2829">
        <f>COABARU!L166</f>
        <v>0</v>
      </c>
      <c r="D520" s="1580">
        <f>COABARU!M166</f>
        <v>0</v>
      </c>
      <c r="E520" s="1580">
        <f>COABARU!O166</f>
        <v>0</v>
      </c>
    </row>
    <row r="521" spans="1:5">
      <c r="A521" s="1575">
        <v>165</v>
      </c>
      <c r="B521" s="1575" t="str">
        <f>IF('DataLK (Kosong)'!G166=1,"",'DataLK (Kosong)'!G166)</f>
        <v/>
      </c>
      <c r="C521" s="2829">
        <f>COABARU!L167</f>
        <v>0</v>
      </c>
      <c r="D521" s="1580">
        <f>COABARU!M167</f>
        <v>0</v>
      </c>
      <c r="E521" s="1580">
        <f>COABARU!O167</f>
        <v>0</v>
      </c>
    </row>
    <row r="522" spans="1:5">
      <c r="A522" s="1575">
        <v>166</v>
      </c>
      <c r="B522" s="1575" t="str">
        <f>IF('DataLK (Kosong)'!G167=1,"",'DataLK (Kosong)'!G167)</f>
        <v/>
      </c>
      <c r="C522" s="2829">
        <f>COABARU!L168</f>
        <v>0</v>
      </c>
      <c r="D522" s="1580">
        <f>COABARU!M168</f>
        <v>0</v>
      </c>
      <c r="E522" s="1580">
        <f>COABARU!O168</f>
        <v>0</v>
      </c>
    </row>
    <row r="523" spans="1:5">
      <c r="A523" s="1575">
        <v>167</v>
      </c>
      <c r="B523" s="1575" t="str">
        <f>IF('DataLK (Kosong)'!G168=1,"",'DataLK (Kosong)'!G168)</f>
        <v/>
      </c>
      <c r="C523" s="2829">
        <f>COABARU!L169</f>
        <v>0</v>
      </c>
      <c r="D523" s="1580">
        <f>COABARU!M169</f>
        <v>0</v>
      </c>
      <c r="E523" s="1580">
        <f>COABARU!O169</f>
        <v>0</v>
      </c>
    </row>
    <row r="524" spans="1:5">
      <c r="A524" s="1575">
        <v>168</v>
      </c>
      <c r="B524" s="1575" t="str">
        <f>IF('DataLK (Kosong)'!G169=1,"",'DataLK (Kosong)'!G169)</f>
        <v/>
      </c>
      <c r="C524" s="2829">
        <f>COABARU!L170</f>
        <v>0</v>
      </c>
      <c r="D524" s="1580">
        <f>COABARU!M170</f>
        <v>0</v>
      </c>
      <c r="E524" s="1580">
        <f>COABARU!O170</f>
        <v>0</v>
      </c>
    </row>
    <row r="525" spans="1:5">
      <c r="A525" s="1575">
        <v>169</v>
      </c>
      <c r="B525" s="1575" t="str">
        <f>IF('DataLK (Kosong)'!G170=1,"",'DataLK (Kosong)'!G170)</f>
        <v/>
      </c>
      <c r="C525" s="2829">
        <f>COABARU!L171</f>
        <v>0</v>
      </c>
      <c r="D525" s="1580">
        <f>COABARU!M171</f>
        <v>0</v>
      </c>
      <c r="E525" s="1580">
        <f>COABARU!O171</f>
        <v>0</v>
      </c>
    </row>
    <row r="526" spans="1:5">
      <c r="A526" s="1575">
        <v>170</v>
      </c>
      <c r="B526" s="1575" t="str">
        <f>IF('DataLK (Kosong)'!G171=1,"",'DataLK (Kosong)'!G171)</f>
        <v/>
      </c>
      <c r="C526" s="2829">
        <f>COABARU!L172</f>
        <v>0</v>
      </c>
      <c r="D526" s="1580">
        <f>COABARU!M172</f>
        <v>0</v>
      </c>
      <c r="E526" s="1580">
        <f>COABARU!O172</f>
        <v>0</v>
      </c>
    </row>
    <row r="527" spans="1:5">
      <c r="A527" s="1575">
        <v>171</v>
      </c>
      <c r="B527" s="1575" t="str">
        <f>IF('DataLK (Kosong)'!G172=1,"",'DataLK (Kosong)'!G172)</f>
        <v/>
      </c>
      <c r="C527" s="2829">
        <f>COABARU!L173</f>
        <v>0</v>
      </c>
      <c r="D527" s="1580">
        <f>COABARU!M173</f>
        <v>0</v>
      </c>
      <c r="E527" s="1580">
        <f>COABARU!O173</f>
        <v>0</v>
      </c>
    </row>
    <row r="528" spans="1:5">
      <c r="A528" s="1575">
        <v>172</v>
      </c>
      <c r="B528" s="1575" t="str">
        <f>IF('DataLK (Kosong)'!G173=1,"",'DataLK (Kosong)'!G173)</f>
        <v/>
      </c>
      <c r="C528" s="2829">
        <f>COABARU!L174</f>
        <v>0</v>
      </c>
      <c r="D528" s="1580">
        <f>COABARU!M174</f>
        <v>0</v>
      </c>
      <c r="E528" s="1580">
        <f>COABARU!O174</f>
        <v>0</v>
      </c>
    </row>
    <row r="529" spans="1:5">
      <c r="A529" s="1575">
        <v>173</v>
      </c>
      <c r="B529" s="1575" t="str">
        <f>IF('DataLK (Kosong)'!G174=1,"",'DataLK (Kosong)'!G174)</f>
        <v/>
      </c>
      <c r="C529" s="2829">
        <f>COABARU!L175</f>
        <v>0</v>
      </c>
      <c r="D529" s="1580">
        <f>COABARU!M175</f>
        <v>0</v>
      </c>
      <c r="E529" s="1580">
        <f>COABARU!O175</f>
        <v>0</v>
      </c>
    </row>
    <row r="530" spans="1:5">
      <c r="A530" s="1575">
        <v>174</v>
      </c>
      <c r="B530" s="1575" t="str">
        <f>IF('DataLK (Kosong)'!G175=1,"",'DataLK (Kosong)'!G175)</f>
        <v/>
      </c>
      <c r="C530" s="2829">
        <f>COABARU!L176</f>
        <v>0</v>
      </c>
      <c r="D530" s="1580">
        <f>COABARU!M176</f>
        <v>0</v>
      </c>
      <c r="E530" s="1580">
        <f>COABARU!O176</f>
        <v>0</v>
      </c>
    </row>
    <row r="531" spans="1:5">
      <c r="A531" s="1575">
        <v>175</v>
      </c>
      <c r="B531" s="1575" t="str">
        <f>IF('DataLK (Kosong)'!G176=1,"",'DataLK (Kosong)'!G176)</f>
        <v/>
      </c>
      <c r="C531" s="2829">
        <f>COABARU!L177</f>
        <v>0</v>
      </c>
      <c r="D531" s="1580">
        <f>COABARU!M177</f>
        <v>0</v>
      </c>
      <c r="E531" s="1580">
        <f>COABARU!O177</f>
        <v>0</v>
      </c>
    </row>
    <row r="532" spans="1:5">
      <c r="A532" s="1575">
        <v>176</v>
      </c>
      <c r="B532" s="1575" t="str">
        <f>IF('DataLK (Kosong)'!G177=1,"",'DataLK (Kosong)'!G177)</f>
        <v/>
      </c>
      <c r="C532" s="2829">
        <f>COABARU!L178</f>
        <v>0</v>
      </c>
      <c r="D532" s="1580">
        <f>COABARU!M178</f>
        <v>0</v>
      </c>
      <c r="E532" s="1580">
        <f>COABARU!O178</f>
        <v>0</v>
      </c>
    </row>
    <row r="533" spans="1:5">
      <c r="A533" s="1575">
        <v>177</v>
      </c>
      <c r="B533" s="1575" t="str">
        <f>IF('DataLK (Kosong)'!G178=1,"",'DataLK (Kosong)'!G178)</f>
        <v/>
      </c>
      <c r="C533" s="2829">
        <f>COABARU!L179</f>
        <v>0</v>
      </c>
      <c r="D533" s="1580">
        <f>COABARU!M179</f>
        <v>0</v>
      </c>
      <c r="E533" s="1580">
        <f>COABARU!O179</f>
        <v>0</v>
      </c>
    </row>
    <row r="534" spans="1:5">
      <c r="A534" s="1575">
        <v>178</v>
      </c>
      <c r="B534" s="1575" t="str">
        <f>IF('DataLK (Kosong)'!G179=1,"",'DataLK (Kosong)'!G179)</f>
        <v/>
      </c>
      <c r="C534" s="2829">
        <f>COABARU!L180</f>
        <v>0</v>
      </c>
      <c r="D534" s="1580">
        <f>COABARU!M180</f>
        <v>0</v>
      </c>
      <c r="E534" s="1580">
        <f>COABARU!O180</f>
        <v>0</v>
      </c>
    </row>
    <row r="535" spans="1:5">
      <c r="A535" s="1575">
        <v>179</v>
      </c>
      <c r="B535" s="1575" t="str">
        <f>IF('DataLK (Kosong)'!G180=1,"",'DataLK (Kosong)'!G180)</f>
        <v/>
      </c>
      <c r="C535" s="2829">
        <f>COABARU!L181</f>
        <v>0</v>
      </c>
      <c r="D535" s="1580">
        <f>COABARU!M181</f>
        <v>0</v>
      </c>
      <c r="E535" s="1580">
        <f>COABARU!O181</f>
        <v>0</v>
      </c>
    </row>
    <row r="536" spans="1:5">
      <c r="A536" s="1575">
        <v>180</v>
      </c>
      <c r="B536" s="1575" t="str">
        <f>IF('DataLK (Kosong)'!G181=1,"",'DataLK (Kosong)'!G181)</f>
        <v/>
      </c>
      <c r="C536" s="2829">
        <f>COABARU!L182</f>
        <v>0</v>
      </c>
      <c r="D536" s="1580">
        <f>COABARU!M182</f>
        <v>0</v>
      </c>
      <c r="E536" s="1580">
        <f>COABARU!O182</f>
        <v>0</v>
      </c>
    </row>
    <row r="537" spans="1:5">
      <c r="A537" s="1575">
        <v>181</v>
      </c>
      <c r="B537" s="1575" t="str">
        <f>IF('DataLK (Kosong)'!G182=1,"",'DataLK (Kosong)'!G182)</f>
        <v/>
      </c>
      <c r="C537" s="2829">
        <f>COABARU!L183</f>
        <v>0</v>
      </c>
      <c r="D537" s="1580">
        <f>COABARU!M183</f>
        <v>0</v>
      </c>
      <c r="E537" s="1580">
        <f>COABARU!O183</f>
        <v>0</v>
      </c>
    </row>
    <row r="538" spans="1:5">
      <c r="A538" s="1575">
        <v>182</v>
      </c>
      <c r="B538" s="1575" t="str">
        <f>IF('DataLK (Kosong)'!G183=1,"",'DataLK (Kosong)'!G183)</f>
        <v/>
      </c>
      <c r="C538" s="2829">
        <f>COABARU!L184</f>
        <v>0</v>
      </c>
      <c r="D538" s="1580">
        <f>COABARU!M184</f>
        <v>0</v>
      </c>
      <c r="E538" s="1580">
        <f>COABARU!O184</f>
        <v>0</v>
      </c>
    </row>
    <row r="539" spans="1:5">
      <c r="A539" s="1575">
        <v>183</v>
      </c>
      <c r="B539" s="1575" t="str">
        <f>IF('DataLK (Kosong)'!G184=1,"",'DataLK (Kosong)'!G184)</f>
        <v/>
      </c>
      <c r="C539" s="2829">
        <f>COABARU!L185</f>
        <v>0</v>
      </c>
      <c r="D539" s="1580">
        <f>COABARU!M185</f>
        <v>0</v>
      </c>
      <c r="E539" s="1580">
        <f>COABARU!O185</f>
        <v>0</v>
      </c>
    </row>
    <row r="540" spans="1:5">
      <c r="A540" s="1575">
        <v>184</v>
      </c>
      <c r="B540" s="1575" t="str">
        <f>IF('DataLK (Kosong)'!G185=1,"",'DataLK (Kosong)'!G185)</f>
        <v/>
      </c>
      <c r="C540" s="2829">
        <f>COABARU!L186</f>
        <v>0</v>
      </c>
      <c r="D540" s="1580">
        <f>COABARU!M186</f>
        <v>0</v>
      </c>
      <c r="E540" s="1580">
        <f>COABARU!O186</f>
        <v>0</v>
      </c>
    </row>
    <row r="541" spans="1:5">
      <c r="A541" s="1575">
        <v>185</v>
      </c>
      <c r="B541" s="1575" t="str">
        <f>IF('DataLK (Kosong)'!G186=1,"",'DataLK (Kosong)'!G186)</f>
        <v/>
      </c>
      <c r="C541" s="2829">
        <f>COABARU!L187</f>
        <v>0</v>
      </c>
      <c r="D541" s="1580">
        <f>COABARU!M187</f>
        <v>0</v>
      </c>
      <c r="E541" s="1580">
        <f>COABARU!O187</f>
        <v>0</v>
      </c>
    </row>
    <row r="542" spans="1:5">
      <c r="A542" s="1575">
        <v>186</v>
      </c>
      <c r="B542" s="1575" t="str">
        <f>IF('DataLK (Kosong)'!G187=1,"",'DataLK (Kosong)'!G187)</f>
        <v/>
      </c>
      <c r="C542" s="2829">
        <f>COABARU!L188</f>
        <v>0</v>
      </c>
      <c r="D542" s="1580">
        <f>COABARU!M188</f>
        <v>0</v>
      </c>
      <c r="E542" s="1580">
        <f>COABARU!O188</f>
        <v>0</v>
      </c>
    </row>
    <row r="543" spans="1:5">
      <c r="A543" s="1575">
        <v>187</v>
      </c>
      <c r="B543" s="1575" t="str">
        <f>IF('DataLK (Kosong)'!G188=1,"",'DataLK (Kosong)'!G188)</f>
        <v/>
      </c>
      <c r="C543" s="2829">
        <f>COABARU!L189</f>
        <v>0</v>
      </c>
      <c r="D543" s="1580">
        <f>COABARU!M189</f>
        <v>0</v>
      </c>
      <c r="E543" s="1580">
        <f>COABARU!O189</f>
        <v>0</v>
      </c>
    </row>
    <row r="544" spans="1:5">
      <c r="A544" s="1575">
        <v>188</v>
      </c>
      <c r="B544" s="1575" t="str">
        <f>IF('DataLK (Kosong)'!G189=1,"",'DataLK (Kosong)'!G189)</f>
        <v/>
      </c>
      <c r="C544" s="2829">
        <f>COABARU!L190</f>
        <v>0</v>
      </c>
      <c r="D544" s="1580">
        <f>COABARU!M190</f>
        <v>0</v>
      </c>
      <c r="E544" s="1580">
        <f>COABARU!O190</f>
        <v>0</v>
      </c>
    </row>
    <row r="545" spans="1:5">
      <c r="A545" s="1575">
        <v>189</v>
      </c>
      <c r="B545" s="1575" t="str">
        <f>IF('DataLK (Kosong)'!G190=1,"",'DataLK (Kosong)'!G190)</f>
        <v/>
      </c>
      <c r="C545" s="2829">
        <f>COABARU!L191</f>
        <v>0</v>
      </c>
      <c r="D545" s="1580">
        <f>COABARU!M191</f>
        <v>0</v>
      </c>
      <c r="E545" s="1580">
        <f>COABARU!O191</f>
        <v>0</v>
      </c>
    </row>
    <row r="546" spans="1:5">
      <c r="A546" s="1575">
        <v>190</v>
      </c>
      <c r="B546" s="1575" t="str">
        <f>IF('DataLK (Kosong)'!G191=1,"",'DataLK (Kosong)'!G191)</f>
        <v/>
      </c>
      <c r="C546" s="2829">
        <f>COABARU!L192</f>
        <v>0</v>
      </c>
      <c r="D546" s="1580">
        <f>COABARU!M192</f>
        <v>0</v>
      </c>
      <c r="E546" s="1580">
        <f>COABARU!O192</f>
        <v>0</v>
      </c>
    </row>
    <row r="547" spans="1:5">
      <c r="A547" s="1575">
        <v>191</v>
      </c>
      <c r="B547" s="1575" t="str">
        <f>IF('DataLK (Kosong)'!G192=1,"",'DataLK (Kosong)'!G192)</f>
        <v/>
      </c>
      <c r="C547" s="2829">
        <f>COABARU!L193</f>
        <v>0</v>
      </c>
      <c r="D547" s="1580">
        <f>COABARU!M193</f>
        <v>0</v>
      </c>
      <c r="E547" s="1580">
        <f>COABARU!O193</f>
        <v>0</v>
      </c>
    </row>
    <row r="548" spans="1:5">
      <c r="A548" s="1575">
        <v>192</v>
      </c>
      <c r="B548" s="1575" t="str">
        <f>IF('DataLK (Kosong)'!G193=1,"",'DataLK (Kosong)'!G193)</f>
        <v/>
      </c>
      <c r="C548" s="2829">
        <f>COABARU!L194</f>
        <v>0</v>
      </c>
      <c r="D548" s="1580">
        <f>COABARU!M194</f>
        <v>0</v>
      </c>
      <c r="E548" s="1580">
        <f>COABARU!O194</f>
        <v>0</v>
      </c>
    </row>
    <row r="549" spans="1:5">
      <c r="A549" s="1575">
        <v>193</v>
      </c>
      <c r="B549" s="1575" t="str">
        <f>IF('DataLK (Kosong)'!G194=1,"",'DataLK (Kosong)'!G194)</f>
        <v/>
      </c>
      <c r="C549" s="2829">
        <f>COABARU!L195</f>
        <v>0</v>
      </c>
      <c r="D549" s="1580">
        <f>COABARU!M195</f>
        <v>0</v>
      </c>
      <c r="E549" s="1580">
        <f>COABARU!O195</f>
        <v>0</v>
      </c>
    </row>
    <row r="550" spans="1:5">
      <c r="A550" s="1575">
        <v>194</v>
      </c>
      <c r="B550" s="1575" t="str">
        <f>IF('DataLK (Kosong)'!G195=1,"",'DataLK (Kosong)'!G195)</f>
        <v/>
      </c>
      <c r="C550" s="2829">
        <f>COABARU!L196</f>
        <v>0</v>
      </c>
      <c r="D550" s="1580">
        <f>COABARU!M196</f>
        <v>0</v>
      </c>
      <c r="E550" s="1580">
        <f>COABARU!O196</f>
        <v>0</v>
      </c>
    </row>
    <row r="551" spans="1:5">
      <c r="A551" s="1575">
        <v>195</v>
      </c>
      <c r="B551" s="1575" t="str">
        <f>IF('DataLK (Kosong)'!G196=1,"",'DataLK (Kosong)'!G196)</f>
        <v/>
      </c>
      <c r="C551" s="2829">
        <f>COABARU!L197</f>
        <v>0</v>
      </c>
      <c r="D551" s="1580">
        <f>COABARU!M197</f>
        <v>0</v>
      </c>
      <c r="E551" s="1580">
        <f>COABARU!O197</f>
        <v>0</v>
      </c>
    </row>
    <row r="552" spans="1:5">
      <c r="A552" s="1575">
        <v>196</v>
      </c>
      <c r="B552" s="1575" t="str">
        <f>IF('DataLK (Kosong)'!G197=1,"",'DataLK (Kosong)'!G197)</f>
        <v/>
      </c>
      <c r="C552" s="2829">
        <f>COABARU!L198</f>
        <v>0</v>
      </c>
      <c r="D552" s="1580">
        <f>COABARU!M198</f>
        <v>0</v>
      </c>
      <c r="E552" s="1580">
        <f>COABARU!O198</f>
        <v>0</v>
      </c>
    </row>
    <row r="553" spans="1:5">
      <c r="A553" s="1575">
        <v>197</v>
      </c>
      <c r="B553" s="1575" t="str">
        <f>IF('DataLK (Kosong)'!G198=1,"",'DataLK (Kosong)'!G198)</f>
        <v/>
      </c>
      <c r="C553" s="2829">
        <f>COABARU!L199</f>
        <v>0</v>
      </c>
      <c r="D553" s="1580">
        <f>COABARU!M199</f>
        <v>0</v>
      </c>
      <c r="E553" s="1580">
        <f>COABARU!O199</f>
        <v>0</v>
      </c>
    </row>
    <row r="554" spans="1:5">
      <c r="A554" s="1575">
        <v>198</v>
      </c>
      <c r="B554" s="1575" t="str">
        <f>IF('DataLK (Kosong)'!G199=1,"",'DataLK (Kosong)'!G199)</f>
        <v/>
      </c>
      <c r="C554" s="2829">
        <f>COABARU!L200</f>
        <v>0</v>
      </c>
      <c r="D554" s="1580">
        <f>COABARU!M200</f>
        <v>0</v>
      </c>
      <c r="E554" s="1580">
        <f>COABARU!O200</f>
        <v>0</v>
      </c>
    </row>
    <row r="555" spans="1:5">
      <c r="A555" s="1575">
        <v>199</v>
      </c>
      <c r="B555" s="1575" t="str">
        <f>IF('DataLK (Kosong)'!G200=1,"",'DataLK (Kosong)'!G200)</f>
        <v/>
      </c>
      <c r="C555" s="2829">
        <f>COABARU!L201</f>
        <v>0</v>
      </c>
      <c r="D555" s="1580">
        <f>COABARU!M201</f>
        <v>0</v>
      </c>
      <c r="E555" s="1580">
        <f>COABARU!O201</f>
        <v>0</v>
      </c>
    </row>
    <row r="556" spans="1:5">
      <c r="A556" s="1575">
        <v>200</v>
      </c>
      <c r="B556" s="1575" t="str">
        <f>IF('DataLK (Kosong)'!G201=1,"",'DataLK (Kosong)'!G201)</f>
        <v/>
      </c>
      <c r="C556" s="2829">
        <f>COABARU!L202</f>
        <v>0</v>
      </c>
      <c r="D556" s="1580">
        <f>COABARU!M202</f>
        <v>0</v>
      </c>
      <c r="E556" s="1580">
        <f>COABARU!O202</f>
        <v>0</v>
      </c>
    </row>
    <row r="557" spans="1:5">
      <c r="A557" s="1575">
        <v>201</v>
      </c>
      <c r="B557" s="1575" t="str">
        <f>IF('DataLK (Kosong)'!G202=1,"",'DataLK (Kosong)'!G202)</f>
        <v/>
      </c>
      <c r="C557" s="2829">
        <f>COABARU!L203</f>
        <v>0</v>
      </c>
      <c r="D557" s="1580">
        <f>COABARU!M203</f>
        <v>0</v>
      </c>
      <c r="E557" s="1580">
        <f>COABARU!O203</f>
        <v>0</v>
      </c>
    </row>
    <row r="558" spans="1:5">
      <c r="A558" s="1575">
        <v>202</v>
      </c>
      <c r="B558" s="1575" t="str">
        <f>IF('DataLK (Kosong)'!G203=1,"",'DataLK (Kosong)'!G203)</f>
        <v/>
      </c>
      <c r="C558" s="2829">
        <f>COABARU!L204</f>
        <v>0</v>
      </c>
      <c r="D558" s="1580">
        <f>COABARU!M204</f>
        <v>0</v>
      </c>
      <c r="E558" s="1580">
        <f>COABARU!O204</f>
        <v>0</v>
      </c>
    </row>
    <row r="559" spans="1:5">
      <c r="A559" s="1575">
        <v>203</v>
      </c>
      <c r="B559" s="1575" t="str">
        <f>IF('DataLK (Kosong)'!G204=1,"",'DataLK (Kosong)'!G204)</f>
        <v/>
      </c>
      <c r="C559" s="2829">
        <f>COABARU!L205</f>
        <v>0</v>
      </c>
      <c r="D559" s="1580">
        <f>COABARU!M205</f>
        <v>0</v>
      </c>
      <c r="E559" s="1580">
        <f>COABARU!O205</f>
        <v>0</v>
      </c>
    </row>
    <row r="560" spans="1:5">
      <c r="A560" s="1575">
        <v>204</v>
      </c>
      <c r="B560" s="1575" t="str">
        <f>IF('DataLK (Kosong)'!G205=1,"",'DataLK (Kosong)'!G205)</f>
        <v/>
      </c>
      <c r="C560" s="2829">
        <f>COABARU!L206</f>
        <v>0</v>
      </c>
      <c r="D560" s="1580">
        <f>COABARU!M206</f>
        <v>0</v>
      </c>
      <c r="E560" s="1580">
        <f>COABARU!O206</f>
        <v>0</v>
      </c>
    </row>
    <row r="561" spans="1:5">
      <c r="A561" s="1575">
        <v>205</v>
      </c>
      <c r="B561" s="1575" t="str">
        <f>IF('DataLK (Kosong)'!G206=1,"",'DataLK (Kosong)'!G206)</f>
        <v/>
      </c>
      <c r="C561" s="2829">
        <f>COABARU!L207</f>
        <v>0</v>
      </c>
      <c r="D561" s="1580">
        <f>COABARU!M207</f>
        <v>0</v>
      </c>
      <c r="E561" s="1580">
        <f>COABARU!O207</f>
        <v>0</v>
      </c>
    </row>
    <row r="562" spans="1:5">
      <c r="A562" s="1575">
        <v>206</v>
      </c>
      <c r="B562" s="1575" t="str">
        <f>IF('DataLK (Kosong)'!G207=1,"",'DataLK (Kosong)'!G207)</f>
        <v/>
      </c>
      <c r="C562" s="2829">
        <f>COABARU!L208</f>
        <v>0</v>
      </c>
      <c r="D562" s="1580">
        <f>COABARU!M208</f>
        <v>0</v>
      </c>
      <c r="E562" s="1580">
        <f>COABARU!O208</f>
        <v>0</v>
      </c>
    </row>
    <row r="563" spans="1:5">
      <c r="A563" s="1575">
        <v>207</v>
      </c>
      <c r="B563" s="1575" t="str">
        <f>IF('DataLK (Kosong)'!G208=1,"",'DataLK (Kosong)'!G208)</f>
        <v/>
      </c>
      <c r="C563" s="2829">
        <f>COABARU!L209</f>
        <v>0</v>
      </c>
      <c r="D563" s="1580">
        <f>COABARU!M209</f>
        <v>0</v>
      </c>
      <c r="E563" s="1580">
        <f>COABARU!O209</f>
        <v>0</v>
      </c>
    </row>
    <row r="564" spans="1:5">
      <c r="A564" s="1575">
        <v>208</v>
      </c>
      <c r="B564" s="1575" t="str">
        <f>IF('DataLK (Kosong)'!G209=1,"",'DataLK (Kosong)'!G209)</f>
        <v/>
      </c>
      <c r="C564" s="2829">
        <f>COABARU!L210</f>
        <v>0</v>
      </c>
      <c r="D564" s="1580">
        <f>COABARU!M210</f>
        <v>0</v>
      </c>
      <c r="E564" s="1580">
        <f>COABARU!O210</f>
        <v>0</v>
      </c>
    </row>
    <row r="565" spans="1:5">
      <c r="A565" s="1575">
        <v>209</v>
      </c>
      <c r="B565" s="1575" t="str">
        <f>IF('DataLK (Kosong)'!G210=1,"",'DataLK (Kosong)'!G210)</f>
        <v/>
      </c>
      <c r="C565" s="2829">
        <f>COABARU!L211</f>
        <v>0</v>
      </c>
      <c r="D565" s="1580">
        <f>COABARU!M211</f>
        <v>0</v>
      </c>
      <c r="E565" s="1580">
        <f>COABARU!O211</f>
        <v>0</v>
      </c>
    </row>
    <row r="566" spans="1:5">
      <c r="A566" s="1575">
        <v>210</v>
      </c>
      <c r="B566" s="1575" t="str">
        <f>IF('DataLK (Kosong)'!G211=1,"",'DataLK (Kosong)'!G211)</f>
        <v/>
      </c>
      <c r="C566" s="2829">
        <f>COABARU!L212</f>
        <v>0</v>
      </c>
      <c r="D566" s="1580">
        <f>COABARU!M212</f>
        <v>0</v>
      </c>
      <c r="E566" s="1580">
        <f>COABARU!O212</f>
        <v>0</v>
      </c>
    </row>
    <row r="567" spans="1:5">
      <c r="A567" s="1575">
        <v>211</v>
      </c>
      <c r="B567" s="1575" t="str">
        <f>IF('DataLK (Kosong)'!G212=1,"",'DataLK (Kosong)'!G212)</f>
        <v/>
      </c>
      <c r="C567" s="2829">
        <f>COABARU!L213</f>
        <v>0</v>
      </c>
      <c r="D567" s="1580">
        <f>COABARU!M213</f>
        <v>0</v>
      </c>
      <c r="E567" s="1580">
        <f>COABARU!O213</f>
        <v>0</v>
      </c>
    </row>
    <row r="568" spans="1:5">
      <c r="A568" s="1575">
        <v>212</v>
      </c>
      <c r="B568" s="1575" t="str">
        <f>IF('DataLK (Kosong)'!G213=1,"",'DataLK (Kosong)'!G213)</f>
        <v/>
      </c>
      <c r="C568" s="2829">
        <f>COABARU!L214</f>
        <v>0</v>
      </c>
      <c r="D568" s="1580">
        <f>COABARU!M214</f>
        <v>0</v>
      </c>
      <c r="E568" s="1580">
        <f>COABARU!O214</f>
        <v>0</v>
      </c>
    </row>
    <row r="569" spans="1:5">
      <c r="A569" s="1575">
        <v>213</v>
      </c>
      <c r="B569" s="1575" t="str">
        <f>IF('DataLK (Kosong)'!G214=1,"",'DataLK (Kosong)'!G214)</f>
        <v/>
      </c>
      <c r="C569" s="2829">
        <f>COABARU!L215</f>
        <v>0</v>
      </c>
      <c r="D569" s="1580">
        <f>COABARU!M215</f>
        <v>0</v>
      </c>
      <c r="E569" s="1580">
        <f>COABARU!O215</f>
        <v>0</v>
      </c>
    </row>
    <row r="570" spans="1:5">
      <c r="A570" s="1575">
        <v>214</v>
      </c>
      <c r="B570" s="1575" t="str">
        <f>IF('DataLK (Kosong)'!G215=1,"",'DataLK (Kosong)'!G215)</f>
        <v/>
      </c>
      <c r="C570" s="2829">
        <f>COABARU!L216</f>
        <v>0</v>
      </c>
      <c r="D570" s="1580">
        <f>COABARU!M216</f>
        <v>0</v>
      </c>
      <c r="E570" s="1580">
        <f>COABARU!O216</f>
        <v>0</v>
      </c>
    </row>
    <row r="571" spans="1:5">
      <c r="A571" s="1575">
        <v>215</v>
      </c>
      <c r="B571" s="1575" t="str">
        <f>IF('DataLK (Kosong)'!G216=1,"",'DataLK (Kosong)'!G216)</f>
        <v/>
      </c>
      <c r="C571" s="2829">
        <f>COABARU!L217</f>
        <v>0</v>
      </c>
      <c r="D571" s="1580">
        <f>COABARU!M217</f>
        <v>0</v>
      </c>
      <c r="E571" s="1580">
        <f>COABARU!O217</f>
        <v>0</v>
      </c>
    </row>
    <row r="572" spans="1:5">
      <c r="A572" s="1575">
        <v>216</v>
      </c>
      <c r="B572" s="1575" t="str">
        <f>IF('DataLK (Kosong)'!G217=1,"",'DataLK (Kosong)'!G217)</f>
        <v/>
      </c>
      <c r="C572" s="2829">
        <f>COABARU!L218</f>
        <v>0</v>
      </c>
      <c r="D572" s="1580">
        <f>COABARU!M218</f>
        <v>0</v>
      </c>
      <c r="E572" s="1580">
        <f>COABARU!O218</f>
        <v>0</v>
      </c>
    </row>
    <row r="573" spans="1:5">
      <c r="A573" s="1575">
        <v>217</v>
      </c>
      <c r="B573" s="1575" t="str">
        <f>IF('DataLK (Kosong)'!G218=1,"",'DataLK (Kosong)'!G218)</f>
        <v/>
      </c>
      <c r="C573" s="2829">
        <f>COABARU!L219</f>
        <v>0</v>
      </c>
      <c r="D573" s="1580">
        <f>COABARU!M219</f>
        <v>0</v>
      </c>
      <c r="E573" s="1580">
        <f>COABARU!O219</f>
        <v>0</v>
      </c>
    </row>
    <row r="574" spans="1:5">
      <c r="A574" s="1575">
        <v>218</v>
      </c>
      <c r="B574" s="1575" t="str">
        <f>IF('DataLK (Kosong)'!G219=1,"",'DataLK (Kosong)'!G219)</f>
        <v/>
      </c>
      <c r="C574" s="2829">
        <f>COABARU!L220</f>
        <v>0</v>
      </c>
      <c r="D574" s="1580">
        <f>COABARU!M220</f>
        <v>0</v>
      </c>
      <c r="E574" s="1580">
        <f>COABARU!O220</f>
        <v>0</v>
      </c>
    </row>
    <row r="575" spans="1:5">
      <c r="A575" s="1575">
        <v>219</v>
      </c>
      <c r="B575" s="1575" t="str">
        <f>IF('DataLK (Kosong)'!G220=1,"",'DataLK (Kosong)'!G220)</f>
        <v/>
      </c>
      <c r="C575" s="2829">
        <f>COABARU!L221</f>
        <v>0</v>
      </c>
      <c r="D575" s="1580">
        <f>COABARU!M221</f>
        <v>0</v>
      </c>
      <c r="E575" s="1580">
        <f>COABARU!O221</f>
        <v>0</v>
      </c>
    </row>
    <row r="576" spans="1:5">
      <c r="A576" s="1575">
        <v>220</v>
      </c>
      <c r="B576" s="1575" t="str">
        <f>IF('DataLK (Kosong)'!G221=1,"",'DataLK (Kosong)'!G221)</f>
        <v/>
      </c>
      <c r="C576" s="2829">
        <f>COABARU!L222</f>
        <v>0</v>
      </c>
      <c r="D576" s="1580">
        <f>COABARU!M222</f>
        <v>0</v>
      </c>
      <c r="E576" s="1580">
        <f>COABARU!O222</f>
        <v>0</v>
      </c>
    </row>
    <row r="577" spans="1:5">
      <c r="A577" s="1575">
        <v>221</v>
      </c>
      <c r="B577" s="1575" t="str">
        <f>IF('DataLK (Kosong)'!G222=1,"",'DataLK (Kosong)'!G222)</f>
        <v/>
      </c>
      <c r="C577" s="2829">
        <f>COABARU!L223</f>
        <v>0</v>
      </c>
      <c r="D577" s="1580">
        <f>COABARU!M223</f>
        <v>0</v>
      </c>
      <c r="E577" s="1580">
        <f>COABARU!O223</f>
        <v>0</v>
      </c>
    </row>
    <row r="578" spans="1:5">
      <c r="A578" s="1575">
        <v>222</v>
      </c>
      <c r="B578" s="1575" t="str">
        <f>IF('DataLK (Kosong)'!G223=1,"",'DataLK (Kosong)'!G223)</f>
        <v/>
      </c>
      <c r="C578" s="2829">
        <f>COABARU!L224</f>
        <v>0</v>
      </c>
      <c r="D578" s="1580">
        <f>COABARU!M224</f>
        <v>0</v>
      </c>
      <c r="E578" s="1580">
        <f>COABARU!O224</f>
        <v>0</v>
      </c>
    </row>
    <row r="579" spans="1:5">
      <c r="A579" s="1575">
        <v>223</v>
      </c>
      <c r="B579" s="1575" t="str">
        <f>IF('DataLK (Kosong)'!G224=1,"",'DataLK (Kosong)'!G224)</f>
        <v/>
      </c>
      <c r="C579" s="2829">
        <f>COABARU!L225</f>
        <v>0</v>
      </c>
      <c r="D579" s="1580">
        <f>COABARU!M225</f>
        <v>0</v>
      </c>
      <c r="E579" s="1580">
        <f>COABARU!O225</f>
        <v>0</v>
      </c>
    </row>
    <row r="580" spans="1:5">
      <c r="A580" s="1575">
        <v>224</v>
      </c>
      <c r="B580" s="1575" t="str">
        <f>IF('DataLK (Kosong)'!G225=1,"",'DataLK (Kosong)'!G225)</f>
        <v/>
      </c>
      <c r="C580" s="2829">
        <f>COABARU!L226</f>
        <v>0</v>
      </c>
      <c r="D580" s="1580">
        <f>COABARU!M226</f>
        <v>0</v>
      </c>
      <c r="E580" s="1580">
        <f>COABARU!O226</f>
        <v>0</v>
      </c>
    </row>
    <row r="581" spans="1:5">
      <c r="A581" s="1575">
        <v>225</v>
      </c>
      <c r="B581" s="1575" t="str">
        <f>IF('DataLK (Kosong)'!G226=1,"",'DataLK (Kosong)'!G226)</f>
        <v/>
      </c>
      <c r="C581" s="2829">
        <f>COABARU!L227</f>
        <v>0</v>
      </c>
      <c r="D581" s="1580">
        <f>COABARU!M227</f>
        <v>0</v>
      </c>
      <c r="E581" s="1580">
        <f>COABARU!O227</f>
        <v>0</v>
      </c>
    </row>
    <row r="582" spans="1:5">
      <c r="A582" s="1575">
        <v>226</v>
      </c>
      <c r="B582" s="1575" t="str">
        <f>IF('DataLK (Kosong)'!G227=1,"",'DataLK (Kosong)'!G227)</f>
        <v/>
      </c>
      <c r="C582" s="2829">
        <f>COABARU!L228</f>
        <v>0</v>
      </c>
      <c r="D582" s="1580">
        <f>COABARU!M228</f>
        <v>0</v>
      </c>
      <c r="E582" s="1580">
        <f>COABARU!O228</f>
        <v>0</v>
      </c>
    </row>
    <row r="583" spans="1:5">
      <c r="A583" s="1575">
        <v>227</v>
      </c>
      <c r="B583" s="1575" t="str">
        <f>IF('DataLK (Kosong)'!G228=1,"",'DataLK (Kosong)'!G228)</f>
        <v/>
      </c>
      <c r="C583" s="2829">
        <f>COABARU!L229</f>
        <v>0</v>
      </c>
      <c r="D583" s="1580">
        <f>COABARU!M229</f>
        <v>0</v>
      </c>
      <c r="E583" s="1580">
        <f>COABARU!O229</f>
        <v>0</v>
      </c>
    </row>
    <row r="584" spans="1:5">
      <c r="A584" s="1575">
        <v>228</v>
      </c>
      <c r="B584" s="1575" t="str">
        <f>IF('DataLK (Kosong)'!G229=1,"",'DataLK (Kosong)'!G229)</f>
        <v/>
      </c>
      <c r="C584" s="2829">
        <f>COABARU!L230</f>
        <v>0</v>
      </c>
      <c r="D584" s="1580">
        <f>COABARU!M230</f>
        <v>0</v>
      </c>
      <c r="E584" s="1580">
        <f>COABARU!O230</f>
        <v>0</v>
      </c>
    </row>
    <row r="585" spans="1:5">
      <c r="A585" s="1575">
        <v>229</v>
      </c>
      <c r="B585" s="1575" t="str">
        <f>IF('DataLK (Kosong)'!G230=1,"",'DataLK (Kosong)'!G230)</f>
        <v/>
      </c>
      <c r="C585" s="2829">
        <f>COABARU!L231</f>
        <v>0</v>
      </c>
      <c r="D585" s="1580">
        <f>COABARU!M231</f>
        <v>0</v>
      </c>
      <c r="E585" s="1580">
        <f>COABARU!O231</f>
        <v>0</v>
      </c>
    </row>
    <row r="586" spans="1:5">
      <c r="A586" s="1575">
        <v>230</v>
      </c>
      <c r="B586" s="1575" t="str">
        <f>IF('DataLK (Kosong)'!G231=1,"",'DataLK (Kosong)'!G231)</f>
        <v/>
      </c>
      <c r="C586" s="2829">
        <f>COABARU!L232</f>
        <v>0</v>
      </c>
      <c r="D586" s="1580">
        <f>COABARU!M232</f>
        <v>0</v>
      </c>
      <c r="E586" s="1580">
        <f>COABARU!O232</f>
        <v>0</v>
      </c>
    </row>
    <row r="587" spans="1:5">
      <c r="A587" s="1575">
        <v>231</v>
      </c>
      <c r="B587" s="1575" t="str">
        <f>IF('DataLK (Kosong)'!G232=1,"",'DataLK (Kosong)'!G232)</f>
        <v/>
      </c>
      <c r="C587" s="2829">
        <f>COABARU!L233</f>
        <v>0</v>
      </c>
      <c r="D587" s="1580">
        <f>COABARU!M233</f>
        <v>0</v>
      </c>
      <c r="E587" s="1580">
        <f>COABARU!O233</f>
        <v>0</v>
      </c>
    </row>
    <row r="588" spans="1:5">
      <c r="A588" s="1575">
        <v>232</v>
      </c>
      <c r="B588" s="1575" t="str">
        <f>IF('DataLK (Kosong)'!G233=1,"",'DataLK (Kosong)'!G233)</f>
        <v/>
      </c>
      <c r="C588" s="2829">
        <f>COABARU!L234</f>
        <v>0</v>
      </c>
      <c r="D588" s="1580">
        <f>COABARU!M234</f>
        <v>0</v>
      </c>
      <c r="E588" s="1580">
        <f>COABARU!O234</f>
        <v>0</v>
      </c>
    </row>
    <row r="589" spans="1:5">
      <c r="A589" s="1575">
        <v>233</v>
      </c>
      <c r="B589" s="1575" t="str">
        <f>IF('DataLK (Kosong)'!G234=1,"",'DataLK (Kosong)'!G234)</f>
        <v/>
      </c>
      <c r="C589" s="2829">
        <f>COABARU!L235</f>
        <v>0</v>
      </c>
      <c r="D589" s="1580">
        <f>COABARU!M235</f>
        <v>0</v>
      </c>
      <c r="E589" s="1580">
        <f>COABARU!O235</f>
        <v>0</v>
      </c>
    </row>
    <row r="590" spans="1:5">
      <c r="A590" s="1575">
        <v>234</v>
      </c>
      <c r="B590" s="1575" t="str">
        <f>IF('DataLK (Kosong)'!G235=1,"",'DataLK (Kosong)'!G235)</f>
        <v/>
      </c>
      <c r="C590" s="2829">
        <f>COABARU!L236</f>
        <v>0</v>
      </c>
      <c r="D590" s="1580">
        <f>COABARU!M236</f>
        <v>0</v>
      </c>
      <c r="E590" s="1580">
        <f>COABARU!O236</f>
        <v>0</v>
      </c>
    </row>
    <row r="591" spans="1:5">
      <c r="A591" s="1575">
        <v>235</v>
      </c>
      <c r="B591" s="1575" t="str">
        <f>IF('DataLK (Kosong)'!G236=1,"",'DataLK (Kosong)'!G236)</f>
        <v/>
      </c>
      <c r="C591" s="2829">
        <f>COABARU!L237</f>
        <v>0</v>
      </c>
      <c r="D591" s="1580">
        <f>COABARU!M237</f>
        <v>0</v>
      </c>
      <c r="E591" s="1580">
        <f>COABARU!O237</f>
        <v>0</v>
      </c>
    </row>
    <row r="592" spans="1:5">
      <c r="A592" s="1575">
        <v>236</v>
      </c>
      <c r="B592" s="1575" t="str">
        <f>IF('DataLK (Kosong)'!G237=1,"",'DataLK (Kosong)'!G237)</f>
        <v/>
      </c>
      <c r="C592" s="2829">
        <f>COABARU!L238</f>
        <v>0</v>
      </c>
      <c r="D592" s="1580">
        <f>COABARU!M238</f>
        <v>0</v>
      </c>
      <c r="E592" s="1580">
        <f>COABARU!O238</f>
        <v>0</v>
      </c>
    </row>
    <row r="593" spans="1:5">
      <c r="A593" s="1575">
        <v>237</v>
      </c>
      <c r="B593" s="1575" t="str">
        <f>IF('DataLK (Kosong)'!G238=1,"",'DataLK (Kosong)'!G238)</f>
        <v/>
      </c>
      <c r="C593" s="2829">
        <f>COABARU!L239</f>
        <v>0</v>
      </c>
      <c r="D593" s="1580">
        <f>COABARU!M239</f>
        <v>0</v>
      </c>
      <c r="E593" s="1580">
        <f>COABARU!O239</f>
        <v>0</v>
      </c>
    </row>
    <row r="594" spans="1:5">
      <c r="A594" s="1575">
        <v>238</v>
      </c>
      <c r="B594" s="1575" t="str">
        <f>IF('DataLK (Kosong)'!G239=1,"",'DataLK (Kosong)'!G239)</f>
        <v/>
      </c>
      <c r="C594" s="2829">
        <f>COABARU!L240</f>
        <v>0</v>
      </c>
      <c r="D594" s="1580">
        <f>COABARU!M240</f>
        <v>0</v>
      </c>
      <c r="E594" s="1580">
        <f>COABARU!O240</f>
        <v>0</v>
      </c>
    </row>
    <row r="595" spans="1:5">
      <c r="A595" s="1575">
        <v>239</v>
      </c>
      <c r="B595" s="1575" t="str">
        <f>IF('DataLK (Kosong)'!G240=1,"",'DataLK (Kosong)'!G240)</f>
        <v/>
      </c>
      <c r="C595" s="2829">
        <f>COABARU!L241</f>
        <v>0</v>
      </c>
      <c r="D595" s="1580">
        <f>COABARU!M241</f>
        <v>0</v>
      </c>
      <c r="E595" s="1580">
        <f>COABARU!O241</f>
        <v>0</v>
      </c>
    </row>
    <row r="596" spans="1:5">
      <c r="A596" s="1575">
        <v>240</v>
      </c>
      <c r="B596" s="1575" t="str">
        <f>IF('DataLK (Kosong)'!G241=1,"",'DataLK (Kosong)'!G241)</f>
        <v/>
      </c>
      <c r="C596" s="2829">
        <f>COABARU!L242</f>
        <v>0</v>
      </c>
      <c r="D596" s="1580">
        <f>COABARU!M242</f>
        <v>0</v>
      </c>
      <c r="E596" s="1580">
        <f>COABARU!O242</f>
        <v>0</v>
      </c>
    </row>
    <row r="597" spans="1:5">
      <c r="A597" s="1575">
        <v>241</v>
      </c>
      <c r="B597" s="1575" t="str">
        <f>IF('DataLK (Kosong)'!G242=1,"",'DataLK (Kosong)'!G242)</f>
        <v/>
      </c>
      <c r="C597" s="2829">
        <f>COABARU!L243</f>
        <v>0</v>
      </c>
      <c r="D597" s="1580">
        <f>COABARU!M243</f>
        <v>0</v>
      </c>
      <c r="E597" s="1580">
        <f>COABARU!O243</f>
        <v>0</v>
      </c>
    </row>
    <row r="598" spans="1:5">
      <c r="A598" s="1575">
        <v>242</v>
      </c>
      <c r="B598" s="1575" t="str">
        <f>IF('DataLK (Kosong)'!G243=1,"",'DataLK (Kosong)'!G243)</f>
        <v/>
      </c>
      <c r="C598" s="2829">
        <f>COABARU!L244</f>
        <v>0</v>
      </c>
      <c r="D598" s="1580">
        <f>COABARU!M244</f>
        <v>0</v>
      </c>
      <c r="E598" s="1580">
        <f>COABARU!O244</f>
        <v>0</v>
      </c>
    </row>
    <row r="599" spans="1:5">
      <c r="A599" s="1575">
        <v>243</v>
      </c>
      <c r="B599" s="1575" t="str">
        <f>IF('DataLK (Kosong)'!G244=1,"",'DataLK (Kosong)'!G244)</f>
        <v/>
      </c>
      <c r="C599" s="2829">
        <f>COABARU!L245</f>
        <v>0</v>
      </c>
      <c r="D599" s="1580">
        <f>COABARU!M245</f>
        <v>0</v>
      </c>
      <c r="E599" s="1580">
        <f>COABARU!O245</f>
        <v>0</v>
      </c>
    </row>
    <row r="600" spans="1:5">
      <c r="A600" s="1575">
        <v>244</v>
      </c>
      <c r="B600" s="1575" t="str">
        <f>IF('DataLK (Kosong)'!G245=1,"",'DataLK (Kosong)'!G245)</f>
        <v/>
      </c>
      <c r="C600" s="2829">
        <f>COABARU!L246</f>
        <v>0</v>
      </c>
      <c r="D600" s="1580">
        <f>COABARU!M246</f>
        <v>0</v>
      </c>
      <c r="E600" s="1580">
        <f>COABARU!O246</f>
        <v>0</v>
      </c>
    </row>
    <row r="601" spans="1:5">
      <c r="A601" s="1575">
        <v>245</v>
      </c>
      <c r="B601" s="1575" t="str">
        <f>IF('DataLK (Kosong)'!G246=1,"",'DataLK (Kosong)'!G246)</f>
        <v/>
      </c>
      <c r="C601" s="2829">
        <f>COABARU!L247</f>
        <v>0</v>
      </c>
      <c r="D601" s="1580">
        <f>COABARU!M247</f>
        <v>0</v>
      </c>
      <c r="E601" s="1580">
        <f>COABARU!O247</f>
        <v>0</v>
      </c>
    </row>
    <row r="602" spans="1:5">
      <c r="A602" s="1575">
        <v>246</v>
      </c>
      <c r="B602" s="1575" t="str">
        <f>IF('DataLK (Kosong)'!G247=1,"",'DataLK (Kosong)'!G247)</f>
        <v/>
      </c>
      <c r="C602" s="2829">
        <f>COABARU!L248</f>
        <v>0</v>
      </c>
      <c r="D602" s="1580">
        <f>COABARU!M248</f>
        <v>0</v>
      </c>
      <c r="E602" s="1580">
        <f>COABARU!O248</f>
        <v>0</v>
      </c>
    </row>
    <row r="603" spans="1:5">
      <c r="A603" s="1575">
        <v>247</v>
      </c>
      <c r="B603" s="1575" t="str">
        <f>IF('DataLK (Kosong)'!G248=1,"",'DataLK (Kosong)'!G248)</f>
        <v/>
      </c>
      <c r="C603" s="2829">
        <f>COABARU!L249</f>
        <v>0</v>
      </c>
      <c r="D603" s="1580">
        <f>COABARU!M249</f>
        <v>0</v>
      </c>
      <c r="E603" s="1580">
        <f>COABARU!O249</f>
        <v>0</v>
      </c>
    </row>
    <row r="604" spans="1:5">
      <c r="A604" s="1575">
        <v>248</v>
      </c>
      <c r="B604" s="1575" t="str">
        <f>IF('DataLK (Kosong)'!G249=1,"",'DataLK (Kosong)'!G249)</f>
        <v/>
      </c>
      <c r="C604" s="2829">
        <f>COABARU!L250</f>
        <v>0</v>
      </c>
      <c r="D604" s="1580">
        <f>COABARU!M250</f>
        <v>0</v>
      </c>
      <c r="E604" s="1580">
        <f>COABARU!O250</f>
        <v>0</v>
      </c>
    </row>
    <row r="605" spans="1:5">
      <c r="A605" s="1575">
        <v>249</v>
      </c>
      <c r="B605" s="1575" t="str">
        <f>IF('DataLK (Kosong)'!G250=1,"",'DataLK (Kosong)'!G250)</f>
        <v/>
      </c>
      <c r="C605" s="2829">
        <f>COABARU!L251</f>
        <v>0</v>
      </c>
      <c r="D605" s="1580">
        <f>COABARU!M251</f>
        <v>0</v>
      </c>
      <c r="E605" s="1580">
        <f>COABARU!O251</f>
        <v>0</v>
      </c>
    </row>
    <row r="606" spans="1:5">
      <c r="A606" s="1575">
        <v>250</v>
      </c>
      <c r="B606" s="1575" t="str">
        <f>IF('DataLK (Kosong)'!G251=1,"",'DataLK (Kosong)'!G251)</f>
        <v/>
      </c>
      <c r="C606" s="2829">
        <f>COABARU!L252</f>
        <v>0</v>
      </c>
      <c r="D606" s="1580">
        <f>COABARU!M252</f>
        <v>0</v>
      </c>
      <c r="E606" s="1580">
        <f>COABARU!O252</f>
        <v>0</v>
      </c>
    </row>
    <row r="607" spans="1:5">
      <c r="A607" s="1575">
        <v>251</v>
      </c>
      <c r="B607" s="1575" t="str">
        <f>IF('DataLK (Kosong)'!G252=1,"",'DataLK (Kosong)'!G252)</f>
        <v/>
      </c>
      <c r="C607" s="2829">
        <f>COABARU!L253</f>
        <v>0</v>
      </c>
      <c r="D607" s="1580">
        <f>COABARU!M253</f>
        <v>0</v>
      </c>
      <c r="E607" s="1580">
        <f>COABARU!O253</f>
        <v>0</v>
      </c>
    </row>
    <row r="608" spans="1:5">
      <c r="A608" s="1575">
        <v>252</v>
      </c>
      <c r="B608" s="1575" t="str">
        <f>IF('DataLK (Kosong)'!G253=1,"",'DataLK (Kosong)'!G253)</f>
        <v/>
      </c>
      <c r="C608" s="2829">
        <f>COABARU!L254</f>
        <v>0</v>
      </c>
      <c r="D608" s="1580">
        <f>COABARU!M254</f>
        <v>0</v>
      </c>
      <c r="E608" s="1580">
        <f>COABARU!O254</f>
        <v>0</v>
      </c>
    </row>
    <row r="609" spans="1:5">
      <c r="A609" s="1575">
        <v>253</v>
      </c>
      <c r="B609" s="1575" t="str">
        <f>IF('DataLK (Kosong)'!G254=1,"",'DataLK (Kosong)'!G254)</f>
        <v/>
      </c>
      <c r="C609" s="2829">
        <f>COABARU!L255</f>
        <v>0</v>
      </c>
      <c r="D609" s="1580">
        <f>COABARU!M255</f>
        <v>0</v>
      </c>
      <c r="E609" s="1580">
        <f>COABARU!O255</f>
        <v>0</v>
      </c>
    </row>
    <row r="610" spans="1:5">
      <c r="A610" s="1575">
        <v>254</v>
      </c>
      <c r="B610" s="1575" t="str">
        <f>IF('DataLK (Kosong)'!G255=1,"",'DataLK (Kosong)'!G255)</f>
        <v/>
      </c>
      <c r="C610" s="2829">
        <f>COABARU!L256</f>
        <v>0</v>
      </c>
      <c r="D610" s="1580">
        <f>COABARU!M256</f>
        <v>0</v>
      </c>
      <c r="E610" s="1580">
        <f>COABARU!O256</f>
        <v>0</v>
      </c>
    </row>
    <row r="611" spans="1:5">
      <c r="A611" s="1575">
        <v>255</v>
      </c>
      <c r="B611" s="1575" t="str">
        <f>IF('DataLK (Kosong)'!G256=1,"",'DataLK (Kosong)'!G256)</f>
        <v/>
      </c>
      <c r="C611" s="2829">
        <f>COABARU!L257</f>
        <v>0</v>
      </c>
      <c r="D611" s="1580">
        <f>COABARU!M257</f>
        <v>0</v>
      </c>
      <c r="E611" s="1580">
        <f>COABARU!O257</f>
        <v>0</v>
      </c>
    </row>
    <row r="612" spans="1:5">
      <c r="A612" s="1575">
        <v>256</v>
      </c>
      <c r="B612" s="1575" t="str">
        <f>IF('DataLK (Kosong)'!G257=1,"",'DataLK (Kosong)'!G257)</f>
        <v/>
      </c>
      <c r="C612" s="2829">
        <f>COABARU!L258</f>
        <v>0</v>
      </c>
      <c r="D612" s="1580">
        <f>COABARU!M258</f>
        <v>0</v>
      </c>
      <c r="E612" s="1580">
        <f>COABARU!O258</f>
        <v>0</v>
      </c>
    </row>
    <row r="613" spans="1:5">
      <c r="A613" s="1575">
        <v>257</v>
      </c>
      <c r="B613" s="1575" t="str">
        <f>IF('DataLK (Kosong)'!G258=1,"",'DataLK (Kosong)'!G258)</f>
        <v/>
      </c>
      <c r="C613" s="2829">
        <f>COABARU!L259</f>
        <v>0</v>
      </c>
      <c r="D613" s="1580">
        <f>COABARU!M259</f>
        <v>0</v>
      </c>
      <c r="E613" s="1580">
        <f>COABARU!O259</f>
        <v>0</v>
      </c>
    </row>
    <row r="614" spans="1:5">
      <c r="A614" s="1575">
        <v>258</v>
      </c>
      <c r="B614" s="1575" t="str">
        <f>IF('DataLK (Kosong)'!G259=1,"",'DataLK (Kosong)'!G259)</f>
        <v/>
      </c>
      <c r="C614" s="2829">
        <f>COABARU!L260</f>
        <v>0</v>
      </c>
      <c r="D614" s="1580">
        <f>COABARU!M260</f>
        <v>0</v>
      </c>
      <c r="E614" s="1580">
        <f>COABARU!O260</f>
        <v>0</v>
      </c>
    </row>
    <row r="615" spans="1:5">
      <c r="A615" s="1575">
        <v>259</v>
      </c>
      <c r="B615" s="1575" t="str">
        <f>IF('DataLK (Kosong)'!G260=1,"",'DataLK (Kosong)'!G260)</f>
        <v/>
      </c>
      <c r="C615" s="2829">
        <f>COABARU!L261</f>
        <v>0</v>
      </c>
      <c r="D615" s="1580">
        <f>COABARU!M261</f>
        <v>0</v>
      </c>
      <c r="E615" s="1580">
        <f>COABARU!O261</f>
        <v>0</v>
      </c>
    </row>
    <row r="616" spans="1:5">
      <c r="A616" s="1575">
        <v>260</v>
      </c>
      <c r="B616" s="1575" t="str">
        <f>IF('DataLK (Kosong)'!G261=1,"",'DataLK (Kosong)'!G261)</f>
        <v/>
      </c>
      <c r="C616" s="2829">
        <f>COABARU!L262</f>
        <v>0</v>
      </c>
      <c r="D616" s="1580">
        <f>COABARU!M262</f>
        <v>0</v>
      </c>
      <c r="E616" s="1580">
        <f>COABARU!O262</f>
        <v>0</v>
      </c>
    </row>
    <row r="617" spans="1:5">
      <c r="A617" s="1575">
        <v>261</v>
      </c>
      <c r="B617" s="1575" t="str">
        <f>IF('DataLK (Kosong)'!G262=1,"",'DataLK (Kosong)'!G262)</f>
        <v/>
      </c>
      <c r="C617" s="2829">
        <f>COABARU!L263</f>
        <v>0</v>
      </c>
      <c r="D617" s="1580">
        <f>COABARU!M263</f>
        <v>0</v>
      </c>
      <c r="E617" s="1580">
        <f>COABARU!O263</f>
        <v>0</v>
      </c>
    </row>
    <row r="618" spans="1:5">
      <c r="A618" s="1575">
        <v>262</v>
      </c>
      <c r="B618" s="1575" t="str">
        <f>IF('DataLK (Kosong)'!G263=1,"",'DataLK (Kosong)'!G263)</f>
        <v/>
      </c>
      <c r="C618" s="2829">
        <f>COABARU!L264</f>
        <v>0</v>
      </c>
      <c r="D618" s="1580">
        <f>COABARU!M264</f>
        <v>0</v>
      </c>
      <c r="E618" s="1580">
        <f>COABARU!O264</f>
        <v>0</v>
      </c>
    </row>
    <row r="619" spans="1:5">
      <c r="A619" s="1575">
        <v>263</v>
      </c>
      <c r="B619" s="1575" t="str">
        <f>IF('DataLK (Kosong)'!G264=1,"",'DataLK (Kosong)'!G264)</f>
        <v/>
      </c>
      <c r="C619" s="2829">
        <f>COABARU!L265</f>
        <v>0</v>
      </c>
      <c r="D619" s="1580">
        <f>COABARU!M265</f>
        <v>0</v>
      </c>
      <c r="E619" s="1580">
        <f>COABARU!O265</f>
        <v>0</v>
      </c>
    </row>
    <row r="620" spans="1:5">
      <c r="A620" s="1575">
        <v>264</v>
      </c>
      <c r="B620" s="1575" t="str">
        <f>IF('DataLK (Kosong)'!G265=1,"",'DataLK (Kosong)'!G265)</f>
        <v/>
      </c>
      <c r="C620" s="2829">
        <f>COABARU!L266</f>
        <v>0</v>
      </c>
      <c r="D620" s="1580">
        <f>COABARU!M266</f>
        <v>0</v>
      </c>
      <c r="E620" s="1580">
        <f>COABARU!O266</f>
        <v>0</v>
      </c>
    </row>
    <row r="621" spans="1:5">
      <c r="A621" s="1575">
        <v>265</v>
      </c>
      <c r="B621" s="1575" t="str">
        <f>IF('DataLK (Kosong)'!G266=1,"",'DataLK (Kosong)'!G266)</f>
        <v/>
      </c>
      <c r="C621" s="2829">
        <f>COABARU!L267</f>
        <v>0</v>
      </c>
      <c r="D621" s="1580">
        <f>COABARU!M267</f>
        <v>0</v>
      </c>
      <c r="E621" s="1580">
        <f>COABARU!O267</f>
        <v>0</v>
      </c>
    </row>
    <row r="622" spans="1:5">
      <c r="A622" s="1575">
        <v>266</v>
      </c>
      <c r="B622" s="1575" t="str">
        <f>IF('DataLK (Kosong)'!G267=1,"",'DataLK (Kosong)'!G267)</f>
        <v/>
      </c>
      <c r="C622" s="2829">
        <f>COABARU!L268</f>
        <v>0</v>
      </c>
      <c r="D622" s="1580">
        <f>COABARU!M268</f>
        <v>0</v>
      </c>
      <c r="E622" s="1580">
        <f>COABARU!O268</f>
        <v>0</v>
      </c>
    </row>
    <row r="623" spans="1:5">
      <c r="A623" s="1575">
        <v>267</v>
      </c>
      <c r="B623" s="1575" t="str">
        <f>IF('DataLK (Kosong)'!G268=1,"",'DataLK (Kosong)'!G268)</f>
        <v/>
      </c>
      <c r="C623" s="2829">
        <f>COABARU!L269</f>
        <v>0</v>
      </c>
      <c r="D623" s="1580">
        <f>COABARU!M269</f>
        <v>0</v>
      </c>
      <c r="E623" s="1580">
        <f>COABARU!O269</f>
        <v>0</v>
      </c>
    </row>
    <row r="624" spans="1:5">
      <c r="A624" s="1575">
        <v>268</v>
      </c>
      <c r="B624" s="1575" t="str">
        <f>IF('DataLK (Kosong)'!G269=1,"",'DataLK (Kosong)'!G269)</f>
        <v/>
      </c>
      <c r="C624" s="2829">
        <f>COABARU!L270</f>
        <v>0</v>
      </c>
      <c r="D624" s="1580">
        <f>COABARU!M270</f>
        <v>0</v>
      </c>
      <c r="E624" s="1580">
        <f>COABARU!O270</f>
        <v>0</v>
      </c>
    </row>
    <row r="625" spans="1:5">
      <c r="A625" s="1575">
        <v>269</v>
      </c>
      <c r="B625" s="1575" t="str">
        <f>IF('DataLK (Kosong)'!G270=1,"",'DataLK (Kosong)'!G270)</f>
        <v/>
      </c>
      <c r="C625" s="2829">
        <f>COABARU!L271</f>
        <v>0</v>
      </c>
      <c r="D625" s="1580">
        <f>COABARU!M271</f>
        <v>0</v>
      </c>
      <c r="E625" s="1580">
        <f>COABARU!O271</f>
        <v>0</v>
      </c>
    </row>
    <row r="626" spans="1:5">
      <c r="A626" s="1575">
        <v>270</v>
      </c>
      <c r="B626" s="1575" t="str">
        <f>IF('DataLK (Kosong)'!G271=1,"",'DataLK (Kosong)'!G271)</f>
        <v/>
      </c>
      <c r="C626" s="2829">
        <f>COABARU!L272</f>
        <v>0</v>
      </c>
      <c r="D626" s="1580">
        <f>COABARU!M272</f>
        <v>0</v>
      </c>
      <c r="E626" s="1580">
        <f>COABARU!O272</f>
        <v>0</v>
      </c>
    </row>
    <row r="627" spans="1:5">
      <c r="A627" s="1575">
        <v>271</v>
      </c>
      <c r="B627" s="1575" t="str">
        <f>IF('DataLK (Kosong)'!G272=1,"",'DataLK (Kosong)'!G272)</f>
        <v/>
      </c>
      <c r="C627" s="2829">
        <f>COABARU!L273</f>
        <v>0</v>
      </c>
      <c r="D627" s="1580">
        <f>COABARU!M273</f>
        <v>0</v>
      </c>
      <c r="E627" s="1580">
        <f>COABARU!O273</f>
        <v>0</v>
      </c>
    </row>
    <row r="628" spans="1:5">
      <c r="A628" s="1575">
        <v>272</v>
      </c>
      <c r="B628" s="1575" t="str">
        <f>IF('DataLK (Kosong)'!G273=1,"",'DataLK (Kosong)'!G273)</f>
        <v/>
      </c>
      <c r="C628" s="2829">
        <f>COABARU!L274</f>
        <v>0</v>
      </c>
      <c r="D628" s="1580">
        <f>COABARU!M274</f>
        <v>0</v>
      </c>
      <c r="E628" s="1580">
        <f>COABARU!O274</f>
        <v>0</v>
      </c>
    </row>
    <row r="629" spans="1:5">
      <c r="A629" s="1575">
        <v>273</v>
      </c>
      <c r="B629" s="1575" t="str">
        <f>IF('DataLK (Kosong)'!G274=1,"",'DataLK (Kosong)'!G274)</f>
        <v/>
      </c>
      <c r="C629" s="2829">
        <f>COABARU!L275</f>
        <v>0</v>
      </c>
      <c r="D629" s="1580">
        <f>COABARU!M275</f>
        <v>0</v>
      </c>
      <c r="E629" s="1580">
        <f>COABARU!O275</f>
        <v>0</v>
      </c>
    </row>
    <row r="630" spans="1:5">
      <c r="A630" s="1575">
        <v>274</v>
      </c>
      <c r="B630" s="1575" t="str">
        <f>IF('DataLK (Kosong)'!G275=1,"",'DataLK (Kosong)'!G275)</f>
        <v/>
      </c>
      <c r="C630" s="2829">
        <f>COABARU!L276</f>
        <v>0</v>
      </c>
      <c r="D630" s="1580">
        <f>COABARU!M276</f>
        <v>0</v>
      </c>
      <c r="E630" s="1580">
        <f>COABARU!O276</f>
        <v>0</v>
      </c>
    </row>
    <row r="631" spans="1:5">
      <c r="A631" s="1575">
        <v>275</v>
      </c>
      <c r="B631" s="1575" t="str">
        <f>IF('DataLK (Kosong)'!G276=1,"",'DataLK (Kosong)'!G276)</f>
        <v/>
      </c>
      <c r="C631" s="2829">
        <f>COABARU!L277</f>
        <v>0</v>
      </c>
      <c r="D631" s="1580">
        <f>COABARU!M277</f>
        <v>0</v>
      </c>
      <c r="E631" s="1580">
        <f>COABARU!O277</f>
        <v>0</v>
      </c>
    </row>
    <row r="632" spans="1:5">
      <c r="A632" s="1575">
        <v>276</v>
      </c>
      <c r="B632" s="1575" t="str">
        <f>IF('DataLK (Kosong)'!G277=1,"",'DataLK (Kosong)'!G277)</f>
        <v/>
      </c>
      <c r="C632" s="2829">
        <f>COABARU!L278</f>
        <v>0</v>
      </c>
      <c r="D632" s="1580">
        <f>COABARU!M278</f>
        <v>0</v>
      </c>
      <c r="E632" s="1580">
        <f>COABARU!O278</f>
        <v>0</v>
      </c>
    </row>
    <row r="633" spans="1:5">
      <c r="A633" s="1575">
        <v>277</v>
      </c>
      <c r="B633" s="1575" t="str">
        <f>IF('DataLK (Kosong)'!G278=1,"",'DataLK (Kosong)'!G278)</f>
        <v/>
      </c>
      <c r="C633" s="2829">
        <f>COABARU!L279</f>
        <v>0</v>
      </c>
      <c r="D633" s="1580">
        <f>COABARU!M279</f>
        <v>0</v>
      </c>
      <c r="E633" s="1580">
        <f>COABARU!O279</f>
        <v>0</v>
      </c>
    </row>
    <row r="634" spans="1:5">
      <c r="A634" s="1575">
        <v>278</v>
      </c>
      <c r="B634" s="1575" t="str">
        <f>IF('DataLK (Kosong)'!G279=1,"",'DataLK (Kosong)'!G279)</f>
        <v/>
      </c>
      <c r="C634" s="2829">
        <f>COABARU!L280</f>
        <v>0</v>
      </c>
      <c r="D634" s="1580">
        <f>COABARU!M280</f>
        <v>0</v>
      </c>
      <c r="E634" s="1580">
        <f>COABARU!O280</f>
        <v>0</v>
      </c>
    </row>
    <row r="635" spans="1:5">
      <c r="A635" s="1575">
        <v>279</v>
      </c>
      <c r="B635" s="1575" t="str">
        <f>IF('DataLK (Kosong)'!G280=1,"",'DataLK (Kosong)'!G280)</f>
        <v/>
      </c>
      <c r="C635" s="2829">
        <f>COABARU!L281</f>
        <v>0</v>
      </c>
      <c r="D635" s="1580">
        <f>COABARU!M281</f>
        <v>0</v>
      </c>
      <c r="E635" s="1580">
        <f>COABARU!O281</f>
        <v>0</v>
      </c>
    </row>
    <row r="636" spans="1:5">
      <c r="A636" s="1575">
        <v>280</v>
      </c>
      <c r="B636" s="1575" t="str">
        <f>IF('DataLK (Kosong)'!G281=1,"",'DataLK (Kosong)'!G281)</f>
        <v/>
      </c>
      <c r="C636" s="2829">
        <f>COABARU!L282</f>
        <v>0</v>
      </c>
      <c r="D636" s="1580">
        <f>COABARU!M282</f>
        <v>0</v>
      </c>
      <c r="E636" s="1580">
        <f>COABARU!O282</f>
        <v>0</v>
      </c>
    </row>
    <row r="637" spans="1:5">
      <c r="A637" s="1575">
        <v>281</v>
      </c>
      <c r="B637" s="1575" t="str">
        <f>IF('DataLK (Kosong)'!G282=1,"",'DataLK (Kosong)'!G282)</f>
        <v/>
      </c>
      <c r="C637" s="2829">
        <f>COABARU!L283</f>
        <v>0</v>
      </c>
      <c r="D637" s="1580">
        <f>COABARU!M283</f>
        <v>0</v>
      </c>
      <c r="E637" s="1580">
        <f>COABARU!O283</f>
        <v>0</v>
      </c>
    </row>
    <row r="638" spans="1:5">
      <c r="A638" s="1575">
        <v>282</v>
      </c>
      <c r="B638" s="1575" t="str">
        <f>IF('DataLK (Kosong)'!G283=1,"",'DataLK (Kosong)'!G283)</f>
        <v/>
      </c>
      <c r="C638" s="2829">
        <f>COABARU!L284</f>
        <v>0</v>
      </c>
      <c r="D638" s="1580">
        <f>COABARU!M284</f>
        <v>0</v>
      </c>
      <c r="E638" s="1580">
        <f>COABARU!O284</f>
        <v>0</v>
      </c>
    </row>
    <row r="639" spans="1:5">
      <c r="A639" s="1575">
        <v>283</v>
      </c>
      <c r="B639" s="1575" t="str">
        <f>IF('DataLK (Kosong)'!G284=1,"",'DataLK (Kosong)'!G284)</f>
        <v/>
      </c>
      <c r="C639" s="2829">
        <f>COABARU!L285</f>
        <v>0</v>
      </c>
      <c r="D639" s="1580">
        <f>COABARU!M285</f>
        <v>0</v>
      </c>
      <c r="E639" s="1580">
        <f>COABARU!O285</f>
        <v>0</v>
      </c>
    </row>
    <row r="640" spans="1:5">
      <c r="A640" s="1575">
        <v>284</v>
      </c>
      <c r="B640" s="1575" t="str">
        <f>IF('DataLK (Kosong)'!G285=1,"",'DataLK (Kosong)'!G285)</f>
        <v/>
      </c>
      <c r="C640" s="2829">
        <f>COABARU!L286</f>
        <v>0</v>
      </c>
      <c r="D640" s="1580">
        <f>COABARU!M286</f>
        <v>0</v>
      </c>
      <c r="E640" s="1580">
        <f>COABARU!O286</f>
        <v>0</v>
      </c>
    </row>
    <row r="641" spans="1:5">
      <c r="A641" s="1575">
        <v>285</v>
      </c>
      <c r="B641" s="1575" t="str">
        <f>IF('DataLK (Kosong)'!G286=1,"",'DataLK (Kosong)'!G286)</f>
        <v/>
      </c>
      <c r="C641" s="2829">
        <f>COABARU!L287</f>
        <v>0</v>
      </c>
      <c r="D641" s="1580">
        <f>COABARU!M287</f>
        <v>0</v>
      </c>
      <c r="E641" s="1580">
        <f>COABARU!O287</f>
        <v>0</v>
      </c>
    </row>
    <row r="642" spans="1:5">
      <c r="A642" s="1575">
        <v>286</v>
      </c>
      <c r="B642" s="1575" t="str">
        <f>IF('DataLK (Kosong)'!G287=1,"",'DataLK (Kosong)'!G287)</f>
        <v/>
      </c>
      <c r="C642" s="2829">
        <f>COABARU!L288</f>
        <v>0</v>
      </c>
      <c r="D642" s="1580">
        <f>COABARU!M288</f>
        <v>0</v>
      </c>
      <c r="E642" s="1580">
        <f>COABARU!O288</f>
        <v>0</v>
      </c>
    </row>
    <row r="643" spans="1:5">
      <c r="A643" s="1575">
        <v>287</v>
      </c>
      <c r="B643" s="1575" t="str">
        <f>IF('DataLK (Kosong)'!G288=1,"",'DataLK (Kosong)'!G288)</f>
        <v/>
      </c>
      <c r="C643" s="2829">
        <f>COABARU!L289</f>
        <v>0</v>
      </c>
      <c r="D643" s="1580">
        <f>COABARU!M289</f>
        <v>0</v>
      </c>
      <c r="E643" s="1580">
        <f>COABARU!O289</f>
        <v>0</v>
      </c>
    </row>
    <row r="644" spans="1:5">
      <c r="A644" s="1575">
        <v>288</v>
      </c>
      <c r="B644" s="1575" t="str">
        <f>IF('DataLK (Kosong)'!G289=1,"",'DataLK (Kosong)'!G289)</f>
        <v/>
      </c>
      <c r="C644" s="2829">
        <f>COABARU!L290</f>
        <v>0</v>
      </c>
      <c r="D644" s="1580">
        <f>COABARU!M290</f>
        <v>0</v>
      </c>
      <c r="E644" s="1580">
        <f>COABARU!O290</f>
        <v>0</v>
      </c>
    </row>
    <row r="645" spans="1:5">
      <c r="A645" s="1575">
        <v>289</v>
      </c>
      <c r="B645" s="1575" t="str">
        <f>IF('DataLK (Kosong)'!G290=1,"",'DataLK (Kosong)'!G290)</f>
        <v/>
      </c>
      <c r="C645" s="2829">
        <f>COABARU!L291</f>
        <v>0</v>
      </c>
      <c r="D645" s="1580">
        <f>COABARU!M291</f>
        <v>0</v>
      </c>
      <c r="E645" s="1580">
        <f>COABARU!O291</f>
        <v>0</v>
      </c>
    </row>
    <row r="646" spans="1:5">
      <c r="A646" s="1575">
        <v>290</v>
      </c>
      <c r="B646" s="1575" t="str">
        <f>IF('DataLK (Kosong)'!G291=1,"",'DataLK (Kosong)'!G291)</f>
        <v/>
      </c>
      <c r="C646" s="2829">
        <f>COABARU!L292</f>
        <v>0</v>
      </c>
      <c r="D646" s="1580">
        <f>COABARU!M292</f>
        <v>0</v>
      </c>
      <c r="E646" s="1580">
        <f>COABARU!O292</f>
        <v>0</v>
      </c>
    </row>
    <row r="647" spans="1:5">
      <c r="A647" s="1575">
        <v>291</v>
      </c>
      <c r="B647" s="1575" t="str">
        <f>IF('DataLK (Kosong)'!G292=1,"",'DataLK (Kosong)'!G292)</f>
        <v/>
      </c>
      <c r="C647" s="2829">
        <f>COABARU!L293</f>
        <v>0</v>
      </c>
      <c r="D647" s="1580">
        <f>COABARU!M293</f>
        <v>0</v>
      </c>
      <c r="E647" s="1580">
        <f>COABARU!O293</f>
        <v>0</v>
      </c>
    </row>
    <row r="648" spans="1:5">
      <c r="A648" s="1575">
        <v>292</v>
      </c>
      <c r="B648" s="1575" t="str">
        <f>IF('DataLK (Kosong)'!G293=1,"",'DataLK (Kosong)'!G293)</f>
        <v/>
      </c>
      <c r="C648" s="2829">
        <f>COABARU!L294</f>
        <v>0</v>
      </c>
      <c r="D648" s="1580">
        <f>COABARU!M294</f>
        <v>0</v>
      </c>
      <c r="E648" s="1580">
        <f>COABARU!O294</f>
        <v>0</v>
      </c>
    </row>
    <row r="649" spans="1:5">
      <c r="A649" s="1575">
        <v>293</v>
      </c>
      <c r="B649" s="1575" t="str">
        <f>IF('DataLK (Kosong)'!G294=1,"",'DataLK (Kosong)'!G294)</f>
        <v/>
      </c>
      <c r="C649" s="2829">
        <f>COABARU!L295</f>
        <v>0</v>
      </c>
      <c r="D649" s="1580">
        <f>COABARU!M295</f>
        <v>0</v>
      </c>
      <c r="E649" s="1580">
        <f>COABARU!O295</f>
        <v>0</v>
      </c>
    </row>
    <row r="650" spans="1:5">
      <c r="A650" s="1575">
        <v>294</v>
      </c>
      <c r="B650" s="1575" t="str">
        <f>IF('DataLK (Kosong)'!G295=1,"",'DataLK (Kosong)'!G295)</f>
        <v/>
      </c>
      <c r="C650" s="2829">
        <f>COABARU!L296</f>
        <v>0</v>
      </c>
      <c r="D650" s="1580">
        <f>COABARU!M296</f>
        <v>0</v>
      </c>
      <c r="E650" s="1580">
        <f>COABARU!O296</f>
        <v>0</v>
      </c>
    </row>
    <row r="651" spans="1:5">
      <c r="A651" s="1575">
        <v>295</v>
      </c>
      <c r="B651" s="1575" t="str">
        <f>IF('DataLK (Kosong)'!G296=1,"",'DataLK (Kosong)'!G296)</f>
        <v/>
      </c>
      <c r="C651" s="2829">
        <f>COABARU!L297</f>
        <v>0</v>
      </c>
      <c r="D651" s="1580">
        <f>COABARU!M297</f>
        <v>0</v>
      </c>
      <c r="E651" s="1580">
        <f>COABARU!O297</f>
        <v>0</v>
      </c>
    </row>
    <row r="652" spans="1:5">
      <c r="A652" s="1575">
        <v>296</v>
      </c>
      <c r="B652" s="1575" t="str">
        <f>IF('DataLK (Kosong)'!G297=1,"",'DataLK (Kosong)'!G297)</f>
        <v/>
      </c>
      <c r="C652" s="2829">
        <f>COABARU!L298</f>
        <v>0</v>
      </c>
      <c r="D652" s="1580">
        <f>COABARU!M298</f>
        <v>0</v>
      </c>
      <c r="E652" s="1580">
        <f>COABARU!O298</f>
        <v>0</v>
      </c>
    </row>
    <row r="653" spans="1:5">
      <c r="A653" s="1575">
        <v>297</v>
      </c>
      <c r="B653" s="1575" t="str">
        <f>IF('DataLK (Kosong)'!G298=1,"",'DataLK (Kosong)'!G298)</f>
        <v/>
      </c>
      <c r="C653" s="2829">
        <f>COABARU!L299</f>
        <v>0</v>
      </c>
      <c r="D653" s="1580">
        <f>COABARU!M299</f>
        <v>0</v>
      </c>
      <c r="E653" s="1580">
        <f>COABARU!O299</f>
        <v>0</v>
      </c>
    </row>
    <row r="654" spans="1:5">
      <c r="A654" s="1575">
        <v>298</v>
      </c>
      <c r="B654" s="1575" t="str">
        <f>IF('DataLK (Kosong)'!G299=1,"",'DataLK (Kosong)'!G299)</f>
        <v/>
      </c>
      <c r="C654" s="2829">
        <f>COABARU!L300</f>
        <v>0</v>
      </c>
      <c r="D654" s="1580">
        <f>COABARU!M300</f>
        <v>0</v>
      </c>
      <c r="E654" s="1580">
        <f>COABARU!O300</f>
        <v>0</v>
      </c>
    </row>
    <row r="655" spans="1:5">
      <c r="A655" s="1575">
        <v>299</v>
      </c>
      <c r="B655" s="1575" t="str">
        <f>IF('DataLK (Kosong)'!G300=1,"",'DataLK (Kosong)'!G300)</f>
        <v/>
      </c>
      <c r="C655" s="2829">
        <f>COABARU!L301</f>
        <v>0</v>
      </c>
      <c r="D655" s="1580">
        <f>COABARU!M301</f>
        <v>0</v>
      </c>
      <c r="E655" s="1580">
        <f>COABARU!O301</f>
        <v>0</v>
      </c>
    </row>
    <row r="656" spans="1:5">
      <c r="A656" s="1575">
        <v>300</v>
      </c>
      <c r="B656" s="1575" t="str">
        <f>IF('DataLK (Kosong)'!G301=1,"",'DataLK (Kosong)'!G301)</f>
        <v/>
      </c>
      <c r="C656" s="2829">
        <f>COABARU!L302</f>
        <v>0</v>
      </c>
      <c r="D656" s="1580">
        <f>COABARU!M302</f>
        <v>0</v>
      </c>
      <c r="E656" s="1580">
        <f>COABARU!O302</f>
        <v>0</v>
      </c>
    </row>
    <row r="657" spans="1:5">
      <c r="A657" s="1575">
        <v>301</v>
      </c>
      <c r="B657" s="1575" t="str">
        <f>IF('DataLK (Kosong)'!G302=1,"",'DataLK (Kosong)'!G302)</f>
        <v/>
      </c>
      <c r="C657" s="2829">
        <f>COABARU!L303</f>
        <v>0</v>
      </c>
      <c r="D657" s="1580">
        <f>COABARU!M303</f>
        <v>0</v>
      </c>
      <c r="E657" s="1580">
        <f>COABARU!O303</f>
        <v>0</v>
      </c>
    </row>
    <row r="658" spans="1:5">
      <c r="A658" s="1575">
        <v>302</v>
      </c>
      <c r="B658" s="1575" t="str">
        <f>IF('DataLK (Kosong)'!G303=1,"",'DataLK (Kosong)'!G303)</f>
        <v/>
      </c>
      <c r="C658" s="2829">
        <f>COABARU!L304</f>
        <v>0</v>
      </c>
      <c r="D658" s="1580">
        <f>COABARU!M304</f>
        <v>0</v>
      </c>
      <c r="E658" s="1580">
        <f>COABARU!O304</f>
        <v>0</v>
      </c>
    </row>
    <row r="659" spans="1:5">
      <c r="A659" s="1575">
        <v>303</v>
      </c>
      <c r="B659" s="1575" t="str">
        <f>IF('DataLK (Kosong)'!G304=1,"",'DataLK (Kosong)'!G304)</f>
        <v/>
      </c>
      <c r="C659" s="2829">
        <f>COABARU!L305</f>
        <v>0</v>
      </c>
      <c r="D659" s="1580">
        <f>COABARU!M305</f>
        <v>0</v>
      </c>
      <c r="E659" s="1580">
        <f>COABARU!O305</f>
        <v>0</v>
      </c>
    </row>
    <row r="660" spans="1:5">
      <c r="A660" s="1575">
        <v>304</v>
      </c>
      <c r="B660" s="1575" t="str">
        <f>IF('DataLK (Kosong)'!G305=1,"",'DataLK (Kosong)'!G305)</f>
        <v/>
      </c>
      <c r="C660" s="2829">
        <f>COABARU!L306</f>
        <v>0</v>
      </c>
      <c r="D660" s="1580">
        <f>COABARU!M306</f>
        <v>0</v>
      </c>
      <c r="E660" s="1580">
        <f>COABARU!O306</f>
        <v>0</v>
      </c>
    </row>
    <row r="661" spans="1:5">
      <c r="A661" s="1575">
        <v>305</v>
      </c>
      <c r="B661" s="1575" t="str">
        <f>IF('DataLK (Kosong)'!G306=1,"",'DataLK (Kosong)'!G306)</f>
        <v/>
      </c>
      <c r="C661" s="2829">
        <f>COABARU!L307</f>
        <v>0</v>
      </c>
      <c r="D661" s="1580">
        <f>COABARU!M307</f>
        <v>0</v>
      </c>
      <c r="E661" s="1580">
        <f>COABARU!O307</f>
        <v>0</v>
      </c>
    </row>
    <row r="662" spans="1:5">
      <c r="A662" s="1575">
        <v>306</v>
      </c>
      <c r="B662" s="1575" t="str">
        <f>IF('DataLK (Kosong)'!G307=1,"",'DataLK (Kosong)'!G307)</f>
        <v/>
      </c>
      <c r="C662" s="2829">
        <f>COABARU!L308</f>
        <v>0</v>
      </c>
      <c r="D662" s="1580">
        <f>COABARU!M308</f>
        <v>0</v>
      </c>
      <c r="E662" s="1580">
        <f>COABARU!O308</f>
        <v>0</v>
      </c>
    </row>
    <row r="663" spans="1:5">
      <c r="A663" s="1575">
        <v>307</v>
      </c>
      <c r="B663" s="1575" t="str">
        <f>IF('DataLK (Kosong)'!G308=1,"",'DataLK (Kosong)'!G308)</f>
        <v/>
      </c>
      <c r="C663" s="2829">
        <f>COABARU!L309</f>
        <v>0</v>
      </c>
      <c r="D663" s="1580">
        <f>COABARU!M309</f>
        <v>0</v>
      </c>
      <c r="E663" s="1580">
        <f>COABARU!O309</f>
        <v>0</v>
      </c>
    </row>
    <row r="664" spans="1:5">
      <c r="A664" s="1575">
        <v>308</v>
      </c>
      <c r="B664" s="1575" t="str">
        <f>IF('DataLK (Kosong)'!G309=1,"",'DataLK (Kosong)'!G309)</f>
        <v/>
      </c>
      <c r="C664" s="2829">
        <f>COABARU!L310</f>
        <v>0</v>
      </c>
      <c r="D664" s="1580">
        <f>COABARU!M310</f>
        <v>0</v>
      </c>
      <c r="E664" s="1580">
        <f>COABARU!O310</f>
        <v>0</v>
      </c>
    </row>
    <row r="665" spans="1:5">
      <c r="A665" s="1575">
        <v>309</v>
      </c>
      <c r="B665" s="1575" t="str">
        <f>IF('DataLK (Kosong)'!G310=1,"",'DataLK (Kosong)'!G310)</f>
        <v/>
      </c>
      <c r="C665" s="2829">
        <f>COABARU!L311</f>
        <v>0</v>
      </c>
      <c r="D665" s="1580">
        <f>COABARU!M311</f>
        <v>0</v>
      </c>
      <c r="E665" s="1580">
        <f>COABARU!O311</f>
        <v>0</v>
      </c>
    </row>
    <row r="666" spans="1:5">
      <c r="A666" s="1575">
        <v>310</v>
      </c>
      <c r="B666" s="1575" t="str">
        <f>IF('DataLK (Kosong)'!G311=1,"",'DataLK (Kosong)'!G311)</f>
        <v/>
      </c>
      <c r="C666" s="2829">
        <f>COABARU!L312</f>
        <v>0</v>
      </c>
      <c r="D666" s="1580">
        <f>COABARU!M312</f>
        <v>0</v>
      </c>
      <c r="E666" s="1580">
        <f>COABARU!O312</f>
        <v>0</v>
      </c>
    </row>
    <row r="667" spans="1:5">
      <c r="A667" s="1575">
        <v>311</v>
      </c>
      <c r="B667" s="1575" t="str">
        <f>IF('DataLK (Kosong)'!G312=1,"",'DataLK (Kosong)'!G312)</f>
        <v/>
      </c>
      <c r="C667" s="2829">
        <f>COABARU!L313</f>
        <v>0</v>
      </c>
      <c r="D667" s="1580">
        <f>COABARU!M313</f>
        <v>0</v>
      </c>
      <c r="E667" s="1580">
        <f>COABARU!O313</f>
        <v>0</v>
      </c>
    </row>
    <row r="668" spans="1:5">
      <c r="A668" s="1575">
        <v>312</v>
      </c>
      <c r="B668" s="1575" t="str">
        <f>IF('DataLK (Kosong)'!G313=1,"",'DataLK (Kosong)'!G313)</f>
        <v/>
      </c>
      <c r="C668" s="2829">
        <f>COABARU!L314</f>
        <v>0</v>
      </c>
      <c r="D668" s="1580">
        <f>COABARU!M314</f>
        <v>0</v>
      </c>
      <c r="E668" s="1580">
        <f>COABARU!O314</f>
        <v>0</v>
      </c>
    </row>
    <row r="669" spans="1:5">
      <c r="A669" s="1575">
        <v>313</v>
      </c>
      <c r="B669" s="1575" t="str">
        <f>IF('DataLK (Kosong)'!G314=1,"",'DataLK (Kosong)'!G314)</f>
        <v/>
      </c>
      <c r="C669" s="2829">
        <f>COABARU!L315</f>
        <v>0</v>
      </c>
      <c r="D669" s="1580">
        <f>COABARU!M315</f>
        <v>0</v>
      </c>
      <c r="E669" s="1580">
        <f>COABARU!O315</f>
        <v>0</v>
      </c>
    </row>
    <row r="670" spans="1:5">
      <c r="A670" s="1575">
        <v>314</v>
      </c>
      <c r="B670" s="1575" t="str">
        <f>IF('DataLK (Kosong)'!G315=1,"",'DataLK (Kosong)'!G315)</f>
        <v/>
      </c>
      <c r="C670" s="2829">
        <f>COABARU!L316</f>
        <v>0</v>
      </c>
      <c r="D670" s="1580">
        <f>COABARU!M316</f>
        <v>0</v>
      </c>
      <c r="E670" s="1580">
        <f>COABARU!O316</f>
        <v>0</v>
      </c>
    </row>
    <row r="671" spans="1:5">
      <c r="A671" s="1575">
        <v>315</v>
      </c>
      <c r="B671" s="1575" t="str">
        <f>IF('DataLK (Kosong)'!G316=1,"",'DataLK (Kosong)'!G316)</f>
        <v/>
      </c>
      <c r="C671" s="2829">
        <f>COABARU!L317</f>
        <v>0</v>
      </c>
      <c r="D671" s="1580">
        <f>COABARU!M317</f>
        <v>0</v>
      </c>
      <c r="E671" s="1580">
        <f>COABARU!O317</f>
        <v>0</v>
      </c>
    </row>
    <row r="672" spans="1:5">
      <c r="A672" s="1575">
        <v>316</v>
      </c>
      <c r="B672" s="1575" t="str">
        <f>IF('DataLK (Kosong)'!G317=1,"",'DataLK (Kosong)'!G317)</f>
        <v/>
      </c>
      <c r="C672" s="2829">
        <f>COABARU!L318</f>
        <v>0</v>
      </c>
      <c r="D672" s="1580">
        <f>COABARU!M318</f>
        <v>0</v>
      </c>
      <c r="E672" s="1580">
        <f>COABARU!O318</f>
        <v>0</v>
      </c>
    </row>
    <row r="673" spans="1:5">
      <c r="A673" s="1575">
        <v>317</v>
      </c>
      <c r="B673" s="1575" t="str">
        <f>IF('DataLK (Kosong)'!G318=1,"",'DataLK (Kosong)'!G318)</f>
        <v/>
      </c>
      <c r="C673" s="2829">
        <f>COABARU!L319</f>
        <v>0</v>
      </c>
      <c r="D673" s="1580">
        <f>COABARU!M319</f>
        <v>0</v>
      </c>
      <c r="E673" s="1580">
        <f>COABARU!O319</f>
        <v>0</v>
      </c>
    </row>
    <row r="674" spans="1:5">
      <c r="A674" s="1575">
        <v>318</v>
      </c>
      <c r="B674" s="1575" t="str">
        <f>IF('DataLK (Kosong)'!G319=1,"",'DataLK (Kosong)'!G319)</f>
        <v/>
      </c>
      <c r="C674" s="2829">
        <f>COABARU!L320</f>
        <v>0</v>
      </c>
      <c r="D674" s="1580">
        <f>COABARU!M320</f>
        <v>0</v>
      </c>
      <c r="E674" s="1580">
        <f>COABARU!O320</f>
        <v>0</v>
      </c>
    </row>
    <row r="675" spans="1:5">
      <c r="A675" s="1575">
        <v>319</v>
      </c>
      <c r="B675" s="1575" t="str">
        <f>IF('DataLK (Kosong)'!G320=1,"",'DataLK (Kosong)'!G320)</f>
        <v/>
      </c>
      <c r="C675" s="2829">
        <f>COABARU!L321</f>
        <v>0</v>
      </c>
      <c r="D675" s="1580">
        <f>COABARU!M321</f>
        <v>0</v>
      </c>
      <c r="E675" s="1580">
        <f>COABARU!O321</f>
        <v>0</v>
      </c>
    </row>
    <row r="676" spans="1:5">
      <c r="A676" s="1575">
        <v>320</v>
      </c>
      <c r="B676" s="1575" t="str">
        <f>IF('DataLK (Kosong)'!G321=1,"",'DataLK (Kosong)'!G321)</f>
        <v/>
      </c>
      <c r="C676" s="2829">
        <f>COABARU!L322</f>
        <v>0</v>
      </c>
      <c r="D676" s="1580">
        <f>COABARU!M322</f>
        <v>0</v>
      </c>
      <c r="E676" s="1580">
        <f>COABARU!O322</f>
        <v>0</v>
      </c>
    </row>
    <row r="677" spans="1:5">
      <c r="A677" s="1575">
        <v>321</v>
      </c>
      <c r="B677" s="1575" t="str">
        <f>IF('DataLK (Kosong)'!G322=1,"",'DataLK (Kosong)'!G322)</f>
        <v/>
      </c>
      <c r="C677" s="2829">
        <f>COABARU!L323</f>
        <v>0</v>
      </c>
      <c r="D677" s="1580">
        <f>COABARU!M323</f>
        <v>0</v>
      </c>
      <c r="E677" s="1580">
        <f>COABARU!O323</f>
        <v>0</v>
      </c>
    </row>
    <row r="678" spans="1:5">
      <c r="A678" s="1575">
        <v>322</v>
      </c>
      <c r="B678" s="1575" t="str">
        <f>IF('DataLK (Kosong)'!G323=1,"",'DataLK (Kosong)'!G323)</f>
        <v/>
      </c>
      <c r="C678" s="2829">
        <f>COABARU!L324</f>
        <v>0</v>
      </c>
      <c r="D678" s="1580">
        <f>COABARU!M324</f>
        <v>0</v>
      </c>
      <c r="E678" s="1580">
        <f>COABARU!O324</f>
        <v>0</v>
      </c>
    </row>
    <row r="679" spans="1:5">
      <c r="A679" s="1575">
        <v>323</v>
      </c>
      <c r="B679" s="1575" t="str">
        <f>IF('DataLK (Kosong)'!G324=1,"",'DataLK (Kosong)'!G324)</f>
        <v/>
      </c>
      <c r="C679" s="2829">
        <f>COABARU!L325</f>
        <v>0</v>
      </c>
      <c r="D679" s="1580">
        <f>COABARU!M325</f>
        <v>0</v>
      </c>
      <c r="E679" s="1580">
        <f>COABARU!O325</f>
        <v>0</v>
      </c>
    </row>
    <row r="680" spans="1:5">
      <c r="A680" s="1575">
        <v>324</v>
      </c>
      <c r="B680" s="1575" t="str">
        <f>IF('DataLK (Kosong)'!G325=1,"",'DataLK (Kosong)'!G325)</f>
        <v/>
      </c>
      <c r="C680" s="2829">
        <f>COABARU!L326</f>
        <v>0</v>
      </c>
      <c r="D680" s="1580">
        <f>COABARU!M326</f>
        <v>0</v>
      </c>
      <c r="E680" s="1580">
        <f>COABARU!O326</f>
        <v>0</v>
      </c>
    </row>
    <row r="681" spans="1:5">
      <c r="A681" s="1575">
        <v>325</v>
      </c>
      <c r="B681" s="1575" t="str">
        <f>IF('DataLK (Kosong)'!G326=1,"",'DataLK (Kosong)'!G326)</f>
        <v/>
      </c>
      <c r="C681" s="2829">
        <f>COABARU!L327</f>
        <v>0</v>
      </c>
      <c r="D681" s="1580">
        <f>COABARU!M327</f>
        <v>0</v>
      </c>
      <c r="E681" s="1580">
        <f>COABARU!O327</f>
        <v>0</v>
      </c>
    </row>
    <row r="682" spans="1:5">
      <c r="A682" s="1575">
        <v>326</v>
      </c>
      <c r="B682" s="1575" t="str">
        <f>IF('DataLK (Kosong)'!G327=1,"",'DataLK (Kosong)'!G327)</f>
        <v/>
      </c>
      <c r="C682" s="2829">
        <f>COABARU!L328</f>
        <v>0</v>
      </c>
      <c r="D682" s="1580">
        <f>COABARU!M328</f>
        <v>0</v>
      </c>
      <c r="E682" s="1580">
        <f>COABARU!O328</f>
        <v>0</v>
      </c>
    </row>
    <row r="683" spans="1:5">
      <c r="A683" s="1575">
        <v>327</v>
      </c>
      <c r="B683" s="1575" t="str">
        <f>IF('DataLK (Kosong)'!G328=1,"",'DataLK (Kosong)'!G328)</f>
        <v/>
      </c>
      <c r="C683" s="2829">
        <f>COABARU!L329</f>
        <v>0</v>
      </c>
      <c r="D683" s="1580">
        <f>COABARU!M329</f>
        <v>0</v>
      </c>
      <c r="E683" s="1580">
        <f>COABARU!O329</f>
        <v>0</v>
      </c>
    </row>
    <row r="684" spans="1:5">
      <c r="A684" s="1575">
        <v>328</v>
      </c>
      <c r="B684" s="1575" t="str">
        <f>IF('DataLK (Kosong)'!G329=1,"",'DataLK (Kosong)'!G329)</f>
        <v/>
      </c>
      <c r="C684" s="2829">
        <f>COABARU!L330</f>
        <v>0</v>
      </c>
      <c r="D684" s="1580">
        <f>COABARU!M330</f>
        <v>0</v>
      </c>
      <c r="E684" s="1580">
        <f>COABARU!O330</f>
        <v>0</v>
      </c>
    </row>
    <row r="685" spans="1:5">
      <c r="A685" s="1575">
        <v>329</v>
      </c>
      <c r="B685" s="1575" t="str">
        <f>IF('DataLK (Kosong)'!G330=1,"",'DataLK (Kosong)'!G330)</f>
        <v/>
      </c>
      <c r="C685" s="2829">
        <f>COABARU!L331</f>
        <v>0</v>
      </c>
      <c r="D685" s="1580">
        <f>COABARU!M331</f>
        <v>0</v>
      </c>
      <c r="E685" s="1580">
        <f>COABARU!O331</f>
        <v>0</v>
      </c>
    </row>
    <row r="686" spans="1:5">
      <c r="A686" s="1575">
        <v>330</v>
      </c>
      <c r="B686" s="1575" t="str">
        <f>IF('DataLK (Kosong)'!G331=1,"",'DataLK (Kosong)'!G331)</f>
        <v/>
      </c>
      <c r="C686" s="2829">
        <f>COABARU!L332</f>
        <v>0</v>
      </c>
      <c r="D686" s="1580">
        <f>COABARU!M332</f>
        <v>0</v>
      </c>
      <c r="E686" s="1580">
        <f>COABARU!O332</f>
        <v>0</v>
      </c>
    </row>
    <row r="687" spans="1:5">
      <c r="A687" s="1575">
        <v>331</v>
      </c>
      <c r="B687" s="1575" t="str">
        <f>IF('DataLK (Kosong)'!G332=1,"",'DataLK (Kosong)'!G332)</f>
        <v/>
      </c>
      <c r="C687" s="2829">
        <f>COABARU!L333</f>
        <v>0</v>
      </c>
      <c r="D687" s="1580">
        <f>COABARU!M333</f>
        <v>0</v>
      </c>
      <c r="E687" s="1580">
        <f>COABARU!O333</f>
        <v>0</v>
      </c>
    </row>
    <row r="688" spans="1:5">
      <c r="A688" s="1575">
        <v>332</v>
      </c>
      <c r="B688" s="1575" t="str">
        <f>IF('DataLK (Kosong)'!G333=1,"",'DataLK (Kosong)'!G333)</f>
        <v/>
      </c>
      <c r="C688" s="2829">
        <f>COABARU!L334</f>
        <v>0</v>
      </c>
      <c r="D688" s="1580">
        <f>COABARU!M334</f>
        <v>0</v>
      </c>
      <c r="E688" s="1580">
        <f>COABARU!O334</f>
        <v>0</v>
      </c>
    </row>
    <row r="689" spans="1:5">
      <c r="A689" s="1575">
        <v>333</v>
      </c>
      <c r="B689" s="1575" t="str">
        <f>IF('DataLK (Kosong)'!G334=1,"",'DataLK (Kosong)'!G334)</f>
        <v/>
      </c>
      <c r="C689" s="2829">
        <f>COABARU!L335</f>
        <v>0</v>
      </c>
      <c r="D689" s="1580">
        <f>COABARU!M335</f>
        <v>0</v>
      </c>
      <c r="E689" s="1580">
        <f>COABARU!O335</f>
        <v>0</v>
      </c>
    </row>
    <row r="690" spans="1:5">
      <c r="A690" s="1575">
        <v>334</v>
      </c>
      <c r="B690" s="1575" t="str">
        <f>IF('DataLK (Kosong)'!G335=1,"",'DataLK (Kosong)'!G335)</f>
        <v/>
      </c>
      <c r="C690" s="2829">
        <f>COABARU!L336</f>
        <v>0</v>
      </c>
      <c r="D690" s="1580">
        <f>COABARU!M336</f>
        <v>0</v>
      </c>
      <c r="E690" s="1580">
        <f>COABARU!O336</f>
        <v>0</v>
      </c>
    </row>
    <row r="691" spans="1:5">
      <c r="A691" s="1575">
        <v>335</v>
      </c>
      <c r="B691" s="1575" t="str">
        <f>IF('DataLK (Kosong)'!G336=1,"",'DataLK (Kosong)'!G336)</f>
        <v/>
      </c>
      <c r="C691" s="2829">
        <f>COABARU!L337</f>
        <v>0</v>
      </c>
      <c r="D691" s="1580">
        <f>COABARU!M337</f>
        <v>0</v>
      </c>
      <c r="E691" s="1580">
        <f>COABARU!O337</f>
        <v>0</v>
      </c>
    </row>
    <row r="692" spans="1:5">
      <c r="A692" s="1575">
        <v>336</v>
      </c>
      <c r="B692" s="1575" t="str">
        <f>IF('DataLK (Kosong)'!G337=1,"",'DataLK (Kosong)'!G337)</f>
        <v/>
      </c>
      <c r="C692" s="2829">
        <f>COABARU!L338</f>
        <v>0</v>
      </c>
      <c r="D692" s="1580">
        <f>COABARU!M338</f>
        <v>0</v>
      </c>
      <c r="E692" s="1580">
        <f>COABARU!O338</f>
        <v>0</v>
      </c>
    </row>
    <row r="693" spans="1:5">
      <c r="A693" s="1575">
        <v>337</v>
      </c>
      <c r="B693" s="1575" t="str">
        <f>IF('DataLK (Kosong)'!G338=1,"",'DataLK (Kosong)'!G338)</f>
        <v/>
      </c>
      <c r="C693" s="2829">
        <f>COABARU!L339</f>
        <v>0</v>
      </c>
      <c r="D693" s="1580">
        <f>COABARU!M339</f>
        <v>0</v>
      </c>
      <c r="E693" s="1580">
        <f>COABARU!O339</f>
        <v>0</v>
      </c>
    </row>
    <row r="694" spans="1:5">
      <c r="A694" s="1575">
        <v>338</v>
      </c>
      <c r="B694" s="1575" t="str">
        <f>IF('DataLK (Kosong)'!G339=1,"",'DataLK (Kosong)'!G339)</f>
        <v/>
      </c>
      <c r="C694" s="2829">
        <f>COABARU!L340</f>
        <v>0</v>
      </c>
      <c r="D694" s="1580">
        <f>COABARU!M340</f>
        <v>0</v>
      </c>
      <c r="E694" s="1580">
        <f>COABARU!O340</f>
        <v>0</v>
      </c>
    </row>
    <row r="695" spans="1:5">
      <c r="A695" s="1575">
        <v>339</v>
      </c>
      <c r="B695" s="1575" t="str">
        <f>IF('DataLK (Kosong)'!G340=1,"",'DataLK (Kosong)'!G340)</f>
        <v/>
      </c>
      <c r="C695" s="2829">
        <f>COABARU!L341</f>
        <v>0</v>
      </c>
      <c r="D695" s="1580">
        <f>COABARU!M341</f>
        <v>0</v>
      </c>
      <c r="E695" s="1580">
        <f>COABARU!O341</f>
        <v>0</v>
      </c>
    </row>
    <row r="696" spans="1:5">
      <c r="A696" s="1575">
        <v>340</v>
      </c>
      <c r="B696" s="1575" t="str">
        <f>IF('DataLK (Kosong)'!G341=1,"",'DataLK (Kosong)'!G341)</f>
        <v/>
      </c>
      <c r="C696" s="2829">
        <f>COABARU!L342</f>
        <v>0</v>
      </c>
      <c r="D696" s="1580">
        <f>COABARU!M342</f>
        <v>0</v>
      </c>
      <c r="E696" s="1580">
        <f>COABARU!O342</f>
        <v>0</v>
      </c>
    </row>
    <row r="697" spans="1:5">
      <c r="A697" s="1575">
        <v>341</v>
      </c>
      <c r="B697" s="1575" t="str">
        <f>IF('DataLK (Kosong)'!G342=1,"",'DataLK (Kosong)'!G342)</f>
        <v/>
      </c>
      <c r="C697" s="2829">
        <f>COABARU!L343</f>
        <v>0</v>
      </c>
      <c r="D697" s="1580">
        <f>COABARU!M343</f>
        <v>0</v>
      </c>
      <c r="E697" s="1580">
        <f>COABARU!O343</f>
        <v>0</v>
      </c>
    </row>
    <row r="698" spans="1:5">
      <c r="A698" s="1575">
        <v>342</v>
      </c>
      <c r="B698" s="1575" t="str">
        <f>IF('DataLK (Kosong)'!G343=1,"",'DataLK (Kosong)'!G343)</f>
        <v/>
      </c>
      <c r="C698" s="2829">
        <f>COABARU!L344</f>
        <v>0</v>
      </c>
      <c r="D698" s="1580">
        <f>COABARU!M344</f>
        <v>0</v>
      </c>
      <c r="E698" s="1580">
        <f>COABARU!O344</f>
        <v>0</v>
      </c>
    </row>
    <row r="699" spans="1:5">
      <c r="A699" s="1575">
        <v>343</v>
      </c>
      <c r="B699" s="1575" t="str">
        <f>IF('DataLK (Kosong)'!G344=1,"",'DataLK (Kosong)'!G344)</f>
        <v/>
      </c>
      <c r="C699" s="2829">
        <f>COABARU!L345</f>
        <v>0</v>
      </c>
      <c r="D699" s="1580">
        <f>COABARU!M345</f>
        <v>0</v>
      </c>
      <c r="E699" s="1580">
        <f>COABARU!O345</f>
        <v>0</v>
      </c>
    </row>
    <row r="700" spans="1:5">
      <c r="A700" s="1575">
        <v>344</v>
      </c>
      <c r="B700" s="1575" t="str">
        <f>IF('DataLK (Kosong)'!G345=1,"",'DataLK (Kosong)'!G345)</f>
        <v/>
      </c>
      <c r="C700" s="2829">
        <f>COABARU!L346</f>
        <v>0</v>
      </c>
      <c r="D700" s="1580">
        <f>COABARU!M346</f>
        <v>0</v>
      </c>
      <c r="E700" s="1580">
        <f>COABARU!O346</f>
        <v>0</v>
      </c>
    </row>
    <row r="701" spans="1:5">
      <c r="A701" s="1575">
        <v>345</v>
      </c>
      <c r="B701" s="1575" t="str">
        <f>IF('DataLK (Kosong)'!G346=1,"",'DataLK (Kosong)'!G346)</f>
        <v/>
      </c>
      <c r="C701" s="2829">
        <f>COABARU!L347</f>
        <v>0</v>
      </c>
      <c r="D701" s="1580">
        <f>COABARU!M347</f>
        <v>0</v>
      </c>
      <c r="E701" s="1580">
        <f>COABARU!O347</f>
        <v>0</v>
      </c>
    </row>
    <row r="702" spans="1:5">
      <c r="A702" s="1575">
        <v>346</v>
      </c>
      <c r="B702" s="1575" t="str">
        <f>IF('DataLK (Kosong)'!G347=1,"",'DataLK (Kosong)'!G347)</f>
        <v/>
      </c>
      <c r="C702" s="2829">
        <f>COABARU!L348</f>
        <v>0</v>
      </c>
      <c r="D702" s="1580">
        <f>COABARU!M348</f>
        <v>0</v>
      </c>
      <c r="E702" s="1580">
        <f>COABARU!O348</f>
        <v>0</v>
      </c>
    </row>
    <row r="703" spans="1:5">
      <c r="A703" s="1575">
        <v>347</v>
      </c>
      <c r="B703" s="1575" t="str">
        <f>IF('DataLK (Kosong)'!G348=1,"",'DataLK (Kosong)'!G348)</f>
        <v/>
      </c>
      <c r="C703" s="2829">
        <f>COABARU!L349</f>
        <v>0</v>
      </c>
      <c r="D703" s="1580">
        <f>COABARU!M349</f>
        <v>0</v>
      </c>
      <c r="E703" s="1580">
        <f>COABARU!O349</f>
        <v>0</v>
      </c>
    </row>
    <row r="704" spans="1:5">
      <c r="A704" s="1575">
        <v>348</v>
      </c>
      <c r="B704" s="1575" t="str">
        <f>IF('DataLK (Kosong)'!G349=1,"",'DataLK (Kosong)'!G349)</f>
        <v/>
      </c>
      <c r="C704" s="2829">
        <f>COABARU!L350</f>
        <v>0</v>
      </c>
      <c r="D704" s="1580">
        <f>COABARU!M350</f>
        <v>0</v>
      </c>
      <c r="E704" s="1580">
        <f>COABARU!O350</f>
        <v>0</v>
      </c>
    </row>
    <row r="705" spans="1:5">
      <c r="A705" s="1575">
        <v>349</v>
      </c>
      <c r="B705" s="1575" t="str">
        <f>IF('DataLK (Kosong)'!G350=1,"",'DataLK (Kosong)'!G350)</f>
        <v/>
      </c>
      <c r="C705" s="2829">
        <f>COABARU!L351</f>
        <v>0</v>
      </c>
      <c r="D705" s="1580">
        <f>COABARU!M351</f>
        <v>0</v>
      </c>
      <c r="E705" s="1580">
        <f>COABARU!O351</f>
        <v>0</v>
      </c>
    </row>
    <row r="706" spans="1:5">
      <c r="A706" s="1575">
        <v>350</v>
      </c>
      <c r="B706" s="1575" t="str">
        <f>IF('DataLK (Kosong)'!G351=1,"",'DataLK (Kosong)'!G351)</f>
        <v/>
      </c>
      <c r="C706" s="2829">
        <f>COABARU!L352</f>
        <v>0</v>
      </c>
      <c r="D706" s="1580">
        <f>COABARU!M352</f>
        <v>0</v>
      </c>
      <c r="E706" s="1580">
        <f>COABARU!O352</f>
        <v>0</v>
      </c>
    </row>
    <row r="707" spans="1:5" hidden="1">
      <c r="A707" s="1575">
        <v>351</v>
      </c>
      <c r="B707" s="1575" t="str">
        <f>IF('DataLK (Kosong)'!G352=1,"",'DataLK (Kosong)'!G352)</f>
        <v/>
      </c>
      <c r="C707" s="2829">
        <f>COABARU!L353</f>
        <v>0</v>
      </c>
      <c r="D707" s="1575" t="str">
        <f>IF(AND('DataLK (Kosong)'!I352=0),"",IF($B$355=2,'DataLK (Kosong)'!I352,""))</f>
        <v>X</v>
      </c>
      <c r="E707" s="1575" t="str">
        <f>IF(('DataLK (Kosong)'!J352=0),"",IF($B$355=2,'DataLK (Kosong)'!J352,))</f>
        <v/>
      </c>
    </row>
    <row r="708" spans="1:5" hidden="1">
      <c r="A708" s="1575">
        <v>352</v>
      </c>
      <c r="B708" s="1575">
        <f>IF('DataLK (Kosong)'!G353=1,"",'DataLK (Kosong)'!G353)</f>
        <v>0</v>
      </c>
      <c r="C708" s="2829">
        <f>COABARU!L354</f>
        <v>0</v>
      </c>
      <c r="D708" s="1575" t="str">
        <f>IF(AND('DataLK (Kosong)'!I353=0),"",IF($B$355=2,'DataLK (Kosong)'!I353,""))</f>
        <v/>
      </c>
      <c r="E708" s="1575" t="str">
        <f>IF(('DataLK (Kosong)'!J353=0),"",IF($B$355=2,'DataLK (Kosong)'!J353,))</f>
        <v/>
      </c>
    </row>
    <row r="709" spans="1:5" hidden="1">
      <c r="A709" s="1575">
        <v>353</v>
      </c>
      <c r="B709" s="1575">
        <f>IF('DataLK (Kosong)'!G354=1,"",'DataLK (Kosong)'!G354)</f>
        <v>0</v>
      </c>
      <c r="C709" s="2829">
        <f>COABARU!L355</f>
        <v>0</v>
      </c>
      <c r="D709" s="1575" t="str">
        <f>IF(AND('DataLK (Kosong)'!I354=0),"",IF($B$355=2,'DataLK (Kosong)'!I354,""))</f>
        <v/>
      </c>
      <c r="E709" s="1575" t="str">
        <f>IF(('DataLK (Kosong)'!J354=0),"",IF($B$355=2,'DataLK (Kosong)'!J354,))</f>
        <v/>
      </c>
    </row>
    <row r="710" spans="1:5" hidden="1">
      <c r="A710" s="1575">
        <v>354</v>
      </c>
      <c r="B710" s="1575">
        <f>IF('DataLK (Kosong)'!G355=1,"",'DataLK (Kosong)'!G355)</f>
        <v>0</v>
      </c>
      <c r="C710" s="2829">
        <f>COABARU!L356</f>
        <v>0</v>
      </c>
      <c r="D710" s="1575" t="str">
        <f>IF(AND('DataLK (Kosong)'!I355=0),"",IF($B$355=2,'DataLK (Kosong)'!I355,""))</f>
        <v/>
      </c>
      <c r="E710" s="1575" t="str">
        <f>IF(('DataLK (Kosong)'!J355=0),"",IF($B$355=2,'DataLK (Kosong)'!J355,))</f>
        <v/>
      </c>
    </row>
    <row r="711" spans="1:5" hidden="1">
      <c r="A711" s="1575">
        <v>355</v>
      </c>
      <c r="B711" s="1575">
        <f>IF('DataLK (Kosong)'!G356=1,"",'DataLK (Kosong)'!G356)</f>
        <v>0</v>
      </c>
      <c r="C711" s="2829">
        <f>COABARU!L357</f>
        <v>0</v>
      </c>
      <c r="D711" s="1575" t="str">
        <f>IF(AND('DataLK (Kosong)'!I356=0),"",IF($B$355=2,'DataLK (Kosong)'!I356,""))</f>
        <v/>
      </c>
      <c r="E711" s="1575" t="str">
        <f>IF(('DataLK (Kosong)'!J356=0),"",IF($B$355=2,'DataLK (Kosong)'!J356,))</f>
        <v/>
      </c>
    </row>
    <row r="712" spans="1:5" hidden="1">
      <c r="A712" s="1575">
        <v>356</v>
      </c>
      <c r="B712" s="1575">
        <f>IF('DataLK (Kosong)'!G357=1,"",'DataLK (Kosong)'!G357)</f>
        <v>0</v>
      </c>
      <c r="C712" s="2829">
        <f>COABARU!L358</f>
        <v>0</v>
      </c>
      <c r="D712" s="1575" t="str">
        <f>IF(AND('DataLK (Kosong)'!I357=0),"",IF($B$355=2,'DataLK (Kosong)'!I357,""))</f>
        <v/>
      </c>
      <c r="E712" s="1575" t="str">
        <f>IF(('DataLK (Kosong)'!J357=0),"",IF($B$355=2,'DataLK (Kosong)'!J357,))</f>
        <v/>
      </c>
    </row>
    <row r="713" spans="1:5" hidden="1">
      <c r="A713" s="1575">
        <v>357</v>
      </c>
      <c r="B713" s="1575">
        <f>IF('DataLK (Kosong)'!G358=1,"",'DataLK (Kosong)'!G358)</f>
        <v>0</v>
      </c>
      <c r="C713" s="2829">
        <f>COABARU!L359</f>
        <v>0</v>
      </c>
      <c r="D713" s="1575" t="str">
        <f>IF(AND('DataLK (Kosong)'!I358=0),"",IF($B$355=2,'DataLK (Kosong)'!I358,""))</f>
        <v/>
      </c>
      <c r="E713" s="1575" t="str">
        <f>IF(('DataLK (Kosong)'!J358=0),"",IF($B$355=2,'DataLK (Kosong)'!J358,))</f>
        <v/>
      </c>
    </row>
    <row r="714" spans="1:5" hidden="1">
      <c r="A714" s="1575">
        <v>358</v>
      </c>
      <c r="B714" s="1575">
        <f>IF('DataLK (Kosong)'!G359=1,"",'DataLK (Kosong)'!G359)</f>
        <v>0</v>
      </c>
      <c r="C714" s="2829">
        <f>COABARU!L360</f>
        <v>0</v>
      </c>
      <c r="D714" s="1575" t="str">
        <f>IF(AND('DataLK (Kosong)'!I359=0),"",IF($B$355=2,'DataLK (Kosong)'!I359,""))</f>
        <v/>
      </c>
      <c r="E714" s="1575" t="str">
        <f>IF(('DataLK (Kosong)'!J359=0),"",IF($B$355=2,'DataLK (Kosong)'!J359,))</f>
        <v/>
      </c>
    </row>
    <row r="715" spans="1:5" hidden="1">
      <c r="A715" s="1575">
        <v>359</v>
      </c>
      <c r="B715" s="1575">
        <f>IF('DataLK (Kosong)'!G360=1,"",'DataLK (Kosong)'!G360)</f>
        <v>0</v>
      </c>
      <c r="C715" s="2829">
        <f>COABARU!L361</f>
        <v>0</v>
      </c>
      <c r="D715" s="1575" t="str">
        <f>IF(AND('DataLK (Kosong)'!I360=0),"",IF($B$355=2,'DataLK (Kosong)'!I360,""))</f>
        <v/>
      </c>
      <c r="E715" s="1575" t="str">
        <f>IF(('DataLK (Kosong)'!J360=0),"",IF($B$355=2,'DataLK (Kosong)'!J360,))</f>
        <v/>
      </c>
    </row>
    <row r="716" spans="1:5" hidden="1">
      <c r="A716" s="1575">
        <v>360</v>
      </c>
      <c r="B716" s="1575">
        <f>IF('DataLK (Kosong)'!G361=1,"",'DataLK (Kosong)'!G361)</f>
        <v>0</v>
      </c>
      <c r="C716" s="2829">
        <f>COABARU!L362</f>
        <v>0</v>
      </c>
      <c r="D716" s="1575" t="str">
        <f>IF(AND('DataLK (Kosong)'!I361=0),"",IF($B$355=2,'DataLK (Kosong)'!I361,""))</f>
        <v/>
      </c>
      <c r="E716" s="1575" t="str">
        <f>IF(('DataLK (Kosong)'!J361=0),"",IF($B$355=2,'DataLK (Kosong)'!J361,))</f>
        <v/>
      </c>
    </row>
    <row r="717" spans="1:5" hidden="1">
      <c r="A717" s="1575">
        <v>361</v>
      </c>
      <c r="B717" s="1575">
        <f>IF('DataLK (Kosong)'!G362=1,"",'DataLK (Kosong)'!G362)</f>
        <v>0</v>
      </c>
      <c r="C717" s="2829">
        <f>COABARU!L363</f>
        <v>0</v>
      </c>
      <c r="D717" s="1575" t="str">
        <f>IF(AND('DataLK (Kosong)'!I362=0),"",IF($B$355=2,'DataLK (Kosong)'!I362,""))</f>
        <v/>
      </c>
      <c r="E717" s="1575" t="str">
        <f>IF(('DataLK (Kosong)'!J362=0),"",IF($B$355=2,'DataLK (Kosong)'!J362,))</f>
        <v/>
      </c>
    </row>
    <row r="718" spans="1:5" hidden="1">
      <c r="A718" s="1575">
        <v>362</v>
      </c>
      <c r="B718" s="1575">
        <f>IF('DataLK (Kosong)'!G363=1,"",'DataLK (Kosong)'!G363)</f>
        <v>0</v>
      </c>
      <c r="C718" s="2829">
        <f>COABARU!L364</f>
        <v>0</v>
      </c>
      <c r="D718" s="1575" t="str">
        <f>IF(AND('DataLK (Kosong)'!I363=0),"",IF($B$355=2,'DataLK (Kosong)'!I363,""))</f>
        <v/>
      </c>
      <c r="E718" s="1575" t="str">
        <f>IF(('DataLK (Kosong)'!J363=0),"",IF($B$355=2,'DataLK (Kosong)'!J363,))</f>
        <v/>
      </c>
    </row>
    <row r="719" spans="1:5" hidden="1">
      <c r="A719" s="1575">
        <v>363</v>
      </c>
      <c r="B719" s="1575">
        <f>IF('DataLK (Kosong)'!G364=1,"",'DataLK (Kosong)'!G364)</f>
        <v>0</v>
      </c>
      <c r="C719" s="2829">
        <f>COABARU!L365</f>
        <v>0</v>
      </c>
      <c r="D719" s="1575" t="str">
        <f>IF(AND('DataLK (Kosong)'!I364=0),"",IF($B$355=2,'DataLK (Kosong)'!I364,""))</f>
        <v/>
      </c>
      <c r="E719" s="1575" t="str">
        <f>IF(('DataLK (Kosong)'!J364=0),"",IF($B$355=2,'DataLK (Kosong)'!J364,))</f>
        <v/>
      </c>
    </row>
    <row r="720" spans="1:5" hidden="1">
      <c r="A720" s="1575">
        <v>364</v>
      </c>
      <c r="B720" s="1575">
        <f>IF('DataLK (Kosong)'!G365=1,"",'DataLK (Kosong)'!G365)</f>
        <v>0</v>
      </c>
      <c r="C720" s="2829">
        <f>COABARU!L366</f>
        <v>0</v>
      </c>
      <c r="D720" s="1575" t="str">
        <f>IF(AND('DataLK (Kosong)'!I365=0),"",IF($B$355=2,'DataLK (Kosong)'!I365,""))</f>
        <v/>
      </c>
      <c r="E720" s="1575" t="str">
        <f>IF(('DataLK (Kosong)'!J365=0),"",IF($B$355=2,'DataLK (Kosong)'!J365,))</f>
        <v/>
      </c>
    </row>
    <row r="721" spans="1:5" hidden="1">
      <c r="A721" s="1575">
        <v>365</v>
      </c>
      <c r="B721" s="1575">
        <f>IF('DataLK (Kosong)'!G366=1,"",'DataLK (Kosong)'!G366)</f>
        <v>0</v>
      </c>
      <c r="C721" s="2829">
        <f>COABARU!L367</f>
        <v>0</v>
      </c>
      <c r="D721" s="1575" t="str">
        <f>IF(AND('DataLK (Kosong)'!I366=0),"",IF($B$355=2,'DataLK (Kosong)'!I366,""))</f>
        <v/>
      </c>
      <c r="E721" s="1575" t="str">
        <f>IF(('DataLK (Kosong)'!J366=0),"",IF($B$355=2,'DataLK (Kosong)'!J366,))</f>
        <v/>
      </c>
    </row>
    <row r="722" spans="1:5" hidden="1">
      <c r="A722" s="1575">
        <v>366</v>
      </c>
      <c r="B722" s="1575">
        <f>IF('DataLK (Kosong)'!G367=1,"",'DataLK (Kosong)'!G367)</f>
        <v>0</v>
      </c>
      <c r="C722" s="2829">
        <f>COABARU!L368</f>
        <v>0</v>
      </c>
      <c r="D722" s="1575" t="str">
        <f>IF(AND('DataLK (Kosong)'!I367=0),"",IF($B$355=2,'DataLK (Kosong)'!I367,""))</f>
        <v/>
      </c>
      <c r="E722" s="1575" t="str">
        <f>IF(('DataLK (Kosong)'!J367=0),"",IF($B$355=2,'DataLK (Kosong)'!J367,))</f>
        <v/>
      </c>
    </row>
    <row r="723" spans="1:5" hidden="1">
      <c r="A723" s="1575">
        <v>367</v>
      </c>
      <c r="B723" s="1575">
        <f>IF('DataLK (Kosong)'!G368=1,"",'DataLK (Kosong)'!G368)</f>
        <v>0</v>
      </c>
      <c r="C723" s="2829">
        <f>COABARU!L369</f>
        <v>0</v>
      </c>
      <c r="D723" s="1575" t="str">
        <f>IF(AND('DataLK (Kosong)'!I368=0),"",IF($B$355=2,'DataLK (Kosong)'!I368,""))</f>
        <v/>
      </c>
      <c r="E723" s="1575" t="str">
        <f>IF(('DataLK (Kosong)'!J368=0),"",IF($B$355=2,'DataLK (Kosong)'!J368,))</f>
        <v/>
      </c>
    </row>
    <row r="724" spans="1:5" hidden="1">
      <c r="A724" s="1575">
        <v>368</v>
      </c>
      <c r="B724" s="1575">
        <f>IF('DataLK (Kosong)'!G369=1,"",'DataLK (Kosong)'!G369)</f>
        <v>0</v>
      </c>
      <c r="C724" s="2829">
        <f>COABARU!L370</f>
        <v>0</v>
      </c>
      <c r="D724" s="1575" t="str">
        <f>IF(AND('DataLK (Kosong)'!I369=0),"",IF($B$355=2,'DataLK (Kosong)'!I369,""))</f>
        <v/>
      </c>
      <c r="E724" s="1575" t="str">
        <f>IF(('DataLK (Kosong)'!J369=0),"",IF($B$355=2,'DataLK (Kosong)'!J369,))</f>
        <v/>
      </c>
    </row>
    <row r="725" spans="1:5" hidden="1">
      <c r="A725" s="1575">
        <v>369</v>
      </c>
      <c r="B725" s="1575">
        <f>IF('DataLK (Kosong)'!G370=1,"",'DataLK (Kosong)'!G370)</f>
        <v>0</v>
      </c>
      <c r="C725" s="2829">
        <f>COABARU!L371</f>
        <v>0</v>
      </c>
      <c r="D725" s="1575" t="str">
        <f>IF(AND('DataLK (Kosong)'!I370=0),"",IF($B$355=2,'DataLK (Kosong)'!I370,""))</f>
        <v/>
      </c>
      <c r="E725" s="1575" t="str">
        <f>IF(('DataLK (Kosong)'!J370=0),"",IF($B$355=2,'DataLK (Kosong)'!J370,))</f>
        <v/>
      </c>
    </row>
    <row r="726" spans="1:5" hidden="1">
      <c r="A726" s="1575">
        <v>370</v>
      </c>
      <c r="B726" s="1575">
        <f>IF('DataLK (Kosong)'!G371=1,"",'DataLK (Kosong)'!G371)</f>
        <v>0</v>
      </c>
      <c r="C726" s="2829">
        <f>COABARU!L372</f>
        <v>0</v>
      </c>
      <c r="D726" s="1575" t="str">
        <f>IF(AND('DataLK (Kosong)'!I371=0),"",IF($B$355=2,'DataLK (Kosong)'!I371,""))</f>
        <v/>
      </c>
      <c r="E726" s="1575" t="str">
        <f>IF(('DataLK (Kosong)'!J371=0),"",IF($B$355=2,'DataLK (Kosong)'!J371,))</f>
        <v/>
      </c>
    </row>
    <row r="727" spans="1:5" hidden="1">
      <c r="A727" s="1575">
        <v>371</v>
      </c>
      <c r="B727" s="1575">
        <f>IF('DataLK (Kosong)'!G372=1,"",'DataLK (Kosong)'!G372)</f>
        <v>0</v>
      </c>
      <c r="C727" s="2829">
        <f>COABARU!L373</f>
        <v>0</v>
      </c>
      <c r="D727" s="1575" t="str">
        <f>IF(AND('DataLK (Kosong)'!I372=0),"",IF($B$355=2,'DataLK (Kosong)'!I372,""))</f>
        <v/>
      </c>
      <c r="E727" s="1575" t="str">
        <f>IF(('DataLK (Kosong)'!J372=0),"",IF($B$355=2,'DataLK (Kosong)'!J372,))</f>
        <v/>
      </c>
    </row>
    <row r="728" spans="1:5" hidden="1">
      <c r="A728" s="1575">
        <v>372</v>
      </c>
      <c r="B728" s="1575">
        <f>IF('DataLK (Kosong)'!G373=1,"",'DataLK (Kosong)'!G373)</f>
        <v>0</v>
      </c>
      <c r="C728" s="2829">
        <f>COABARU!L374</f>
        <v>0</v>
      </c>
      <c r="D728" s="1575" t="str">
        <f>IF(AND('DataLK (Kosong)'!I373=0),"",IF($B$355=2,'DataLK (Kosong)'!I373,""))</f>
        <v/>
      </c>
      <c r="E728" s="1575" t="str">
        <f>IF(('DataLK (Kosong)'!J373=0),"",IF($B$355=2,'DataLK (Kosong)'!J373,))</f>
        <v/>
      </c>
    </row>
    <row r="729" spans="1:5" hidden="1">
      <c r="A729" s="1575">
        <v>373</v>
      </c>
      <c r="B729" s="1575">
        <f>IF('DataLK (Kosong)'!G374=1,"",'DataLK (Kosong)'!G374)</f>
        <v>0</v>
      </c>
      <c r="C729" s="2829">
        <f>COABARU!L375</f>
        <v>0</v>
      </c>
      <c r="D729" s="1575" t="str">
        <f>IF(AND('DataLK (Kosong)'!I374=0),"",IF($B$355=2,'DataLK (Kosong)'!I374,""))</f>
        <v/>
      </c>
      <c r="E729" s="1575" t="str">
        <f>IF(('DataLK (Kosong)'!J374=0),"",IF($B$355=2,'DataLK (Kosong)'!J374,))</f>
        <v/>
      </c>
    </row>
    <row r="730" spans="1:5" hidden="1">
      <c r="A730" s="1575">
        <v>374</v>
      </c>
      <c r="B730" s="1575">
        <f>IF('DataLK (Kosong)'!G375=1,"",'DataLK (Kosong)'!G375)</f>
        <v>0</v>
      </c>
      <c r="C730" s="2829">
        <f>COABARU!L376</f>
        <v>0</v>
      </c>
      <c r="D730" s="1575" t="str">
        <f>IF(AND('DataLK (Kosong)'!I375=0),"",IF($B$355=2,'DataLK (Kosong)'!I375,""))</f>
        <v/>
      </c>
      <c r="E730" s="1575" t="str">
        <f>IF(('DataLK (Kosong)'!J375=0),"",IF($B$355=2,'DataLK (Kosong)'!J375,))</f>
        <v/>
      </c>
    </row>
    <row r="731" spans="1:5" hidden="1">
      <c r="A731" s="1575">
        <v>375</v>
      </c>
      <c r="B731" s="1575">
        <f>IF('DataLK (Kosong)'!G376=1,"",'DataLK (Kosong)'!G376)</f>
        <v>0</v>
      </c>
      <c r="C731" s="2829">
        <f>COABARU!L377</f>
        <v>0</v>
      </c>
      <c r="D731" s="1575" t="str">
        <f>IF(AND('DataLK (Kosong)'!I376=0),"",IF($B$355=2,'DataLK (Kosong)'!I376,""))</f>
        <v/>
      </c>
      <c r="E731" s="1575" t="str">
        <f>IF(('DataLK (Kosong)'!J376=0),"",IF($B$355=2,'DataLK (Kosong)'!J376,))</f>
        <v/>
      </c>
    </row>
    <row r="732" spans="1:5" hidden="1">
      <c r="A732" s="1575">
        <v>376</v>
      </c>
      <c r="B732" s="1575">
        <f>IF('DataLK (Kosong)'!G377=1,"",'DataLK (Kosong)'!G377)</f>
        <v>0</v>
      </c>
      <c r="C732" s="2829">
        <f>COABARU!L378</f>
        <v>0</v>
      </c>
      <c r="D732" s="1575" t="str">
        <f>IF(AND('DataLK (Kosong)'!I377=0),"",IF($B$355=2,'DataLK (Kosong)'!I377,""))</f>
        <v/>
      </c>
      <c r="E732" s="1575" t="str">
        <f>IF(('DataLK (Kosong)'!J377=0),"",IF($B$355=2,'DataLK (Kosong)'!J377,))</f>
        <v/>
      </c>
    </row>
    <row r="733" spans="1:5" hidden="1">
      <c r="A733" s="1575">
        <v>377</v>
      </c>
      <c r="B733" s="1575">
        <f>IF('DataLK (Kosong)'!G378=1,"",'DataLK (Kosong)'!G378)</f>
        <v>0</v>
      </c>
      <c r="C733" s="2829">
        <f>COABARU!L379</f>
        <v>0</v>
      </c>
      <c r="D733" s="1575" t="str">
        <f>IF(AND('DataLK (Kosong)'!I378=0),"",IF($B$355=2,'DataLK (Kosong)'!I378,""))</f>
        <v/>
      </c>
      <c r="E733" s="1575" t="str">
        <f>IF(('DataLK (Kosong)'!J378=0),"",IF($B$355=2,'DataLK (Kosong)'!J378,))</f>
        <v/>
      </c>
    </row>
    <row r="734" spans="1:5" hidden="1">
      <c r="A734" s="1575">
        <v>378</v>
      </c>
      <c r="B734" s="1575">
        <f>IF('DataLK (Kosong)'!G379=1,"",'DataLK (Kosong)'!G379)</f>
        <v>0</v>
      </c>
      <c r="C734" s="2829">
        <f>COABARU!L380</f>
        <v>0</v>
      </c>
      <c r="D734" s="1575" t="str">
        <f>IF(AND('DataLK (Kosong)'!I379=0),"",IF($B$355=2,'DataLK (Kosong)'!I379,""))</f>
        <v/>
      </c>
      <c r="E734" s="1575" t="str">
        <f>IF(('DataLK (Kosong)'!J379=0),"",IF($B$355=2,'DataLK (Kosong)'!J379,))</f>
        <v/>
      </c>
    </row>
    <row r="735" spans="1:5" hidden="1">
      <c r="A735" s="1575">
        <v>379</v>
      </c>
      <c r="B735" s="1575">
        <f>IF('DataLK (Kosong)'!G380=1,"",'DataLK (Kosong)'!G380)</f>
        <v>0</v>
      </c>
      <c r="C735" s="2829">
        <f>COABARU!L381</f>
        <v>0</v>
      </c>
      <c r="D735" s="1575" t="str">
        <f>IF(AND('DataLK (Kosong)'!I380=0),"",IF($B$355=2,'DataLK (Kosong)'!I380,""))</f>
        <v/>
      </c>
      <c r="E735" s="1575" t="str">
        <f>IF(('DataLK (Kosong)'!J380=0),"",IF($B$355=2,'DataLK (Kosong)'!J380,))</f>
        <v/>
      </c>
    </row>
    <row r="736" spans="1:5" hidden="1">
      <c r="A736" s="1575">
        <v>380</v>
      </c>
      <c r="B736" s="1575">
        <f>IF('DataLK (Kosong)'!G381=1,"",'DataLK (Kosong)'!G381)</f>
        <v>0</v>
      </c>
      <c r="C736" s="2829">
        <f>COABARU!L382</f>
        <v>0</v>
      </c>
      <c r="D736" s="1575" t="str">
        <f>IF(AND('DataLK (Kosong)'!I381=0),"",IF($B$355=2,'DataLK (Kosong)'!I381,""))</f>
        <v/>
      </c>
      <c r="E736" s="1575" t="str">
        <f>IF(('DataLK (Kosong)'!J381=0),"",IF($B$355=2,'DataLK (Kosong)'!J381,))</f>
        <v/>
      </c>
    </row>
    <row r="737" spans="1:5" hidden="1">
      <c r="A737" s="1575">
        <v>381</v>
      </c>
      <c r="B737" s="1575">
        <f>IF('DataLK (Kosong)'!G382=1,"",'DataLK (Kosong)'!G382)</f>
        <v>0</v>
      </c>
      <c r="C737" s="2829">
        <f>COABARU!L383</f>
        <v>0</v>
      </c>
      <c r="D737" s="1575" t="str">
        <f>IF(AND('DataLK (Kosong)'!I382=0),"",IF($B$355=2,'DataLK (Kosong)'!I382,""))</f>
        <v/>
      </c>
      <c r="E737" s="1575" t="str">
        <f>IF(('DataLK (Kosong)'!J382=0),"",IF($B$355=2,'DataLK (Kosong)'!J382,))</f>
        <v/>
      </c>
    </row>
    <row r="738" spans="1:5" hidden="1">
      <c r="A738" s="1575">
        <v>382</v>
      </c>
      <c r="B738" s="1575">
        <f>IF('DataLK (Kosong)'!G383=1,"",'DataLK (Kosong)'!G383)</f>
        <v>0</v>
      </c>
      <c r="C738" s="2829">
        <f>COABARU!L384</f>
        <v>0</v>
      </c>
      <c r="D738" s="1575" t="str">
        <f>IF(AND('DataLK (Kosong)'!I383=0),"",IF($B$355=2,'DataLK (Kosong)'!I383,""))</f>
        <v/>
      </c>
      <c r="E738" s="1575" t="str">
        <f>IF(('DataLK (Kosong)'!J383=0),"",IF($B$355=2,'DataLK (Kosong)'!J383,))</f>
        <v/>
      </c>
    </row>
    <row r="739" spans="1:5" hidden="1">
      <c r="A739" s="1575">
        <v>383</v>
      </c>
      <c r="B739" s="1575">
        <f>IF('DataLK (Kosong)'!G384=1,"",'DataLK (Kosong)'!G384)</f>
        <v>0</v>
      </c>
      <c r="C739" s="2829">
        <f>COABARU!L385</f>
        <v>0</v>
      </c>
      <c r="D739" s="1575" t="str">
        <f>IF(AND('DataLK (Kosong)'!I384=0),"",IF($B$355=2,'DataLK (Kosong)'!I384,""))</f>
        <v/>
      </c>
      <c r="E739" s="1575" t="str">
        <f>IF(('DataLK (Kosong)'!J384=0),"",IF($B$355=2,'DataLK (Kosong)'!J384,))</f>
        <v/>
      </c>
    </row>
    <row r="740" spans="1:5" hidden="1">
      <c r="A740" s="1575">
        <v>384</v>
      </c>
      <c r="B740" s="1575">
        <f>IF('DataLK (Kosong)'!G385=1,"",'DataLK (Kosong)'!G385)</f>
        <v>0</v>
      </c>
      <c r="C740" s="2829">
        <f>COABARU!L386</f>
        <v>0</v>
      </c>
      <c r="D740" s="1575" t="str">
        <f>IF(AND('DataLK (Kosong)'!I385=0),"",IF($B$355=2,'DataLK (Kosong)'!I385,""))</f>
        <v/>
      </c>
      <c r="E740" s="1575" t="str">
        <f>IF(('DataLK (Kosong)'!J385=0),"",IF($B$355=2,'DataLK (Kosong)'!J385,))</f>
        <v/>
      </c>
    </row>
    <row r="741" spans="1:5" hidden="1">
      <c r="A741" s="1575">
        <v>385</v>
      </c>
      <c r="B741" s="1575">
        <f>IF('DataLK (Kosong)'!G386=1,"",'DataLK (Kosong)'!G386)</f>
        <v>0</v>
      </c>
      <c r="C741" s="2829">
        <f>COABARU!L387</f>
        <v>0</v>
      </c>
      <c r="D741" s="1575" t="str">
        <f>IF(AND('DataLK (Kosong)'!I386=0),"",IF($B$355=2,'DataLK (Kosong)'!I386,""))</f>
        <v/>
      </c>
      <c r="E741" s="1575" t="str">
        <f>IF(('DataLK (Kosong)'!J386=0),"",IF($B$355=2,'DataLK (Kosong)'!J386,))</f>
        <v/>
      </c>
    </row>
    <row r="742" spans="1:5" hidden="1">
      <c r="A742" s="1575">
        <v>386</v>
      </c>
      <c r="B742" s="1575">
        <f>IF('DataLK (Kosong)'!G387=1,"",'DataLK (Kosong)'!G387)</f>
        <v>0</v>
      </c>
      <c r="C742" s="2829">
        <f>COABARU!L388</f>
        <v>0</v>
      </c>
      <c r="D742" s="1575" t="str">
        <f>IF(AND('DataLK (Kosong)'!I387=0),"",IF($B$355=2,'DataLK (Kosong)'!I387,""))</f>
        <v/>
      </c>
      <c r="E742" s="1575" t="str">
        <f>IF(('DataLK (Kosong)'!J387=0),"",IF($B$355=2,'DataLK (Kosong)'!J387,))</f>
        <v/>
      </c>
    </row>
    <row r="743" spans="1:5" hidden="1">
      <c r="A743" s="1575">
        <v>387</v>
      </c>
      <c r="B743" s="1575">
        <f>IF('DataLK (Kosong)'!G388=1,"",'DataLK (Kosong)'!G388)</f>
        <v>0</v>
      </c>
      <c r="C743" s="2829">
        <f>COABARU!L389</f>
        <v>0</v>
      </c>
      <c r="D743" s="1575" t="str">
        <f>IF(AND('DataLK (Kosong)'!I388=0),"",IF($B$355=2,'DataLK (Kosong)'!I388,""))</f>
        <v/>
      </c>
      <c r="E743" s="1575" t="str">
        <f>IF(('DataLK (Kosong)'!J388=0),"",IF($B$355=2,'DataLK (Kosong)'!J388,))</f>
        <v/>
      </c>
    </row>
    <row r="744" spans="1:5" hidden="1">
      <c r="A744" s="1575">
        <v>388</v>
      </c>
      <c r="B744" s="1575">
        <f>IF('DataLK (Kosong)'!G389=1,"",'DataLK (Kosong)'!G389)</f>
        <v>0</v>
      </c>
      <c r="C744" s="2829">
        <f>COABARU!L390</f>
        <v>0</v>
      </c>
      <c r="D744" s="1575" t="str">
        <f>IF(AND('DataLK (Kosong)'!I389=0),"",IF($B$355=2,'DataLK (Kosong)'!I389,""))</f>
        <v/>
      </c>
      <c r="E744" s="1575" t="str">
        <f>IF(('DataLK (Kosong)'!J389=0),"",IF($B$355=2,'DataLK (Kosong)'!J389,))</f>
        <v/>
      </c>
    </row>
    <row r="745" spans="1:5" hidden="1">
      <c r="A745" s="1575">
        <v>389</v>
      </c>
      <c r="B745" s="1575">
        <f>IF('DataLK (Kosong)'!G390=1,"",'DataLK (Kosong)'!G390)</f>
        <v>0</v>
      </c>
      <c r="C745" s="2829">
        <f>COABARU!L391</f>
        <v>0</v>
      </c>
      <c r="D745" s="1575" t="str">
        <f>IF(AND('DataLK (Kosong)'!I390=0),"",IF($B$355=2,'DataLK (Kosong)'!I390,""))</f>
        <v/>
      </c>
      <c r="E745" s="1575" t="str">
        <f>IF(('DataLK (Kosong)'!J390=0),"",IF($B$355=2,'DataLK (Kosong)'!J390,))</f>
        <v/>
      </c>
    </row>
    <row r="746" spans="1:5" hidden="1">
      <c r="A746" s="1575">
        <v>390</v>
      </c>
      <c r="B746" s="1575">
        <f>IF('DataLK (Kosong)'!G391=1,"",'DataLK (Kosong)'!G391)</f>
        <v>0</v>
      </c>
      <c r="C746" s="2829">
        <f>COABARU!L392</f>
        <v>0</v>
      </c>
      <c r="D746" s="1575" t="str">
        <f>IF(AND('DataLK (Kosong)'!I391=0),"",IF($B$355=2,'DataLK (Kosong)'!I391,""))</f>
        <v/>
      </c>
      <c r="E746" s="1575" t="str">
        <f>IF(('DataLK (Kosong)'!J391=0),"",IF($B$355=2,'DataLK (Kosong)'!J391,))</f>
        <v/>
      </c>
    </row>
    <row r="747" spans="1:5" hidden="1">
      <c r="A747" s="1575">
        <v>391</v>
      </c>
      <c r="B747" s="1575">
        <f>IF('DataLK (Kosong)'!G392=1,"",'DataLK (Kosong)'!G392)</f>
        <v>0</v>
      </c>
      <c r="C747" s="2829">
        <f>COABARU!L393</f>
        <v>0</v>
      </c>
      <c r="D747" s="1575" t="str">
        <f>IF(AND('DataLK (Kosong)'!I392=0),"",IF($B$355=2,'DataLK (Kosong)'!I392,""))</f>
        <v/>
      </c>
      <c r="E747" s="1575" t="str">
        <f>IF(('DataLK (Kosong)'!J392=0),"",IF($B$355=2,'DataLK (Kosong)'!J392,))</f>
        <v/>
      </c>
    </row>
    <row r="748" spans="1:5" hidden="1">
      <c r="A748" s="1575">
        <v>392</v>
      </c>
      <c r="B748" s="1575">
        <f>IF('DataLK (Kosong)'!G393=1,"",'DataLK (Kosong)'!G393)</f>
        <v>0</v>
      </c>
      <c r="C748" s="2829">
        <f>COABARU!L394</f>
        <v>0</v>
      </c>
      <c r="D748" s="1575" t="str">
        <f>IF(AND('DataLK (Kosong)'!I393=0),"",IF($B$355=2,'DataLK (Kosong)'!I393,""))</f>
        <v/>
      </c>
      <c r="E748" s="1575" t="str">
        <f>IF(('DataLK (Kosong)'!J393=0),"",IF($B$355=2,'DataLK (Kosong)'!J393,))</f>
        <v/>
      </c>
    </row>
    <row r="749" spans="1:5" hidden="1">
      <c r="A749" s="1575">
        <v>393</v>
      </c>
      <c r="B749" s="1575">
        <f>IF('DataLK (Kosong)'!G394=1,"",'DataLK (Kosong)'!G394)</f>
        <v>0</v>
      </c>
      <c r="C749" s="2829">
        <f>COABARU!L395</f>
        <v>0</v>
      </c>
      <c r="D749" s="1575" t="str">
        <f>IF(AND('DataLK (Kosong)'!I394=0),"",IF($B$355=2,'DataLK (Kosong)'!I394,""))</f>
        <v/>
      </c>
      <c r="E749" s="1575" t="str">
        <f>IF(('DataLK (Kosong)'!J394=0),"",IF($B$355=2,'DataLK (Kosong)'!J394,))</f>
        <v/>
      </c>
    </row>
    <row r="750" spans="1:5" hidden="1">
      <c r="A750" s="1575">
        <v>394</v>
      </c>
      <c r="B750" s="1575">
        <f>IF('DataLK (Kosong)'!G395=1,"",'DataLK (Kosong)'!G395)</f>
        <v>0</v>
      </c>
      <c r="C750" s="2829">
        <f>COABARU!L396</f>
        <v>0</v>
      </c>
      <c r="D750" s="1575" t="str">
        <f>IF(AND('DataLK (Kosong)'!I395=0),"",IF($B$355=2,'DataLK (Kosong)'!I395,""))</f>
        <v/>
      </c>
      <c r="E750" s="1575" t="str">
        <f>IF(('DataLK (Kosong)'!J395=0),"",IF($B$355=2,'DataLK (Kosong)'!J395,))</f>
        <v/>
      </c>
    </row>
    <row r="751" spans="1:5" hidden="1">
      <c r="A751" s="1575">
        <v>395</v>
      </c>
      <c r="B751" s="1575">
        <f>IF('DataLK (Kosong)'!G396=1,"",'DataLK (Kosong)'!G396)</f>
        <v>0</v>
      </c>
      <c r="C751" s="2829">
        <f>COABARU!L397</f>
        <v>0</v>
      </c>
      <c r="D751" s="1575" t="str">
        <f>IF(AND('DataLK (Kosong)'!I396=0),"",IF($B$355=2,'DataLK (Kosong)'!I396,""))</f>
        <v/>
      </c>
      <c r="E751" s="1575" t="str">
        <f>IF(('DataLK (Kosong)'!J396=0),"",IF($B$355=2,'DataLK (Kosong)'!J396,))</f>
        <v/>
      </c>
    </row>
    <row r="752" spans="1:5" hidden="1">
      <c r="A752" s="1575">
        <v>396</v>
      </c>
      <c r="B752" s="1575">
        <f>IF('DataLK (Kosong)'!G397=1,"",'DataLK (Kosong)'!G397)</f>
        <v>0</v>
      </c>
      <c r="C752" s="2829">
        <f>COABARU!L398</f>
        <v>0</v>
      </c>
      <c r="D752" s="1575" t="str">
        <f>IF(AND('DataLK (Kosong)'!I397=0),"",IF($B$355=2,'DataLK (Kosong)'!I397,""))</f>
        <v/>
      </c>
      <c r="E752" s="1575" t="str">
        <f>IF(('DataLK (Kosong)'!J397=0),"",IF($B$355=2,'DataLK (Kosong)'!J397,))</f>
        <v/>
      </c>
    </row>
    <row r="753" spans="1:8" hidden="1">
      <c r="A753" s="1575">
        <v>397</v>
      </c>
      <c r="B753" s="1575">
        <f>IF('DataLK (Kosong)'!G398=1,"",'DataLK (Kosong)'!G398)</f>
        <v>0</v>
      </c>
      <c r="C753" s="2829">
        <f>COABARU!L399</f>
        <v>0</v>
      </c>
      <c r="D753" s="1575" t="str">
        <f>IF(AND('DataLK (Kosong)'!I398=0),"",IF($B$355=2,'DataLK (Kosong)'!I398,""))</f>
        <v/>
      </c>
      <c r="E753" s="1575" t="str">
        <f>IF(('DataLK (Kosong)'!J398=0),"",IF($B$355=2,'DataLK (Kosong)'!J398,))</f>
        <v/>
      </c>
    </row>
    <row r="754" spans="1:8" hidden="1">
      <c r="A754" s="1575">
        <v>398</v>
      </c>
      <c r="B754" s="1575">
        <f>IF('DataLK (Kosong)'!G399=1,"",'DataLK (Kosong)'!G399)</f>
        <v>0</v>
      </c>
      <c r="C754" s="2829">
        <f>COABARU!L400</f>
        <v>0</v>
      </c>
      <c r="D754" s="1575" t="str">
        <f>IF(AND('DataLK (Kosong)'!I399=0),"",IF($B$355=2,'DataLK (Kosong)'!I399,""))</f>
        <v/>
      </c>
      <c r="E754" s="1575" t="str">
        <f>IF(('DataLK (Kosong)'!J399=0),"",IF($B$355=2,'DataLK (Kosong)'!J399,))</f>
        <v/>
      </c>
    </row>
    <row r="755" spans="1:8" hidden="1">
      <c r="A755" s="1575">
        <v>399</v>
      </c>
      <c r="B755" s="1575">
        <f>IF('DataLK (Kosong)'!G400=1,"",'DataLK (Kosong)'!G400)</f>
        <v>0</v>
      </c>
      <c r="C755" s="2829">
        <f>COABARU!L401</f>
        <v>0</v>
      </c>
      <c r="D755" s="1575" t="str">
        <f>IF(AND('DataLK (Kosong)'!I400=0),"",IF($B$355=2,'DataLK (Kosong)'!I400,""))</f>
        <v/>
      </c>
      <c r="E755" s="1575" t="str">
        <f>IF(('DataLK (Kosong)'!J400=0),"",IF($B$355=2,'DataLK (Kosong)'!J400,))</f>
        <v/>
      </c>
    </row>
    <row r="756" spans="1:8" hidden="1">
      <c r="A756" s="1575">
        <v>400</v>
      </c>
      <c r="B756" s="1575">
        <f>IF('DataLK (Kosong)'!G401=1,"",'DataLK (Kosong)'!G401)</f>
        <v>0</v>
      </c>
      <c r="C756" s="2829">
        <f>COABARU!L402</f>
        <v>0</v>
      </c>
      <c r="D756" s="1575" t="str">
        <f>IF(AND('DataLK (Kosong)'!I401=0),"",IF($B$355=2,'DataLK (Kosong)'!I401,""))</f>
        <v/>
      </c>
      <c r="E756" s="1575" t="str">
        <f>IF(('DataLK (Kosong)'!J401=0),"",IF($B$355=2,'DataLK (Kosong)'!J401,))</f>
        <v/>
      </c>
    </row>
    <row r="757" spans="1:8">
      <c r="F757" s="1575" t="s">
        <v>1435</v>
      </c>
    </row>
    <row r="758" spans="1:8">
      <c r="A758" s="130" t="s">
        <v>1541</v>
      </c>
      <c r="D758" s="1577" t="str">
        <f>'A210'!V19</f>
        <v>31 Desember 2023</v>
      </c>
      <c r="F758" s="1575">
        <f>IF(AND(C768&lt;&gt;"",C768&lt;&gt;0),1,0)</f>
        <v>1</v>
      </c>
    </row>
    <row r="759" spans="1:8">
      <c r="B759" s="1575" t="s">
        <v>335</v>
      </c>
      <c r="D759" s="1575">
        <f>'A210'!V20</f>
        <v>1465037497</v>
      </c>
      <c r="F759" s="1575">
        <f>IF(AND(D769&lt;&gt;"",D769&lt;&gt;0),1,0)</f>
        <v>1</v>
      </c>
      <c r="H759" s="1575" t="str">
        <f>'A210'!F44</f>
        <v>Materialitas sudah ditentukan</v>
      </c>
    </row>
    <row r="760" spans="1:8">
      <c r="B760" s="1575" t="s">
        <v>336</v>
      </c>
      <c r="D760" s="1575">
        <f>'A210'!V21</f>
        <v>899258680</v>
      </c>
      <c r="F760" s="1575">
        <f>IF(AND(D772&lt;&gt;"",D772&lt;&gt;0),1,0)</f>
        <v>1</v>
      </c>
    </row>
    <row r="761" spans="1:8">
      <c r="B761" s="1575" t="s">
        <v>337</v>
      </c>
      <c r="D761" s="1575">
        <f>'A210'!V22</f>
        <v>1709675230</v>
      </c>
      <c r="F761" s="1575">
        <f>IF(AND(E768&lt;&gt;"",E768&lt;&gt;0),1,0)</f>
        <v>1</v>
      </c>
    </row>
    <row r="762" spans="1:8">
      <c r="B762" s="1575" t="s">
        <v>338</v>
      </c>
      <c r="D762" s="1575">
        <f>'A210'!V23</f>
        <v>1161742500</v>
      </c>
      <c r="F762" s="1575">
        <f>IF(AND(E772&lt;&gt;"",E772&lt;&gt;0),1,0)</f>
        <v>1</v>
      </c>
    </row>
    <row r="763" spans="1:8">
      <c r="B763" s="1575" t="s">
        <v>339</v>
      </c>
      <c r="D763" s="1575">
        <f>'A210'!V24</f>
        <v>206728314</v>
      </c>
      <c r="F763" s="1575" t="str">
        <f>F758&amp;F759&amp;F760&amp;F761&amp;F762</f>
        <v>11111</v>
      </c>
    </row>
    <row r="764" spans="1:8">
      <c r="B764" s="1575" t="s">
        <v>340</v>
      </c>
      <c r="D764" s="1575">
        <f>'A210'!V25</f>
        <v>280052760</v>
      </c>
      <c r="F764" s="1576" t="s">
        <v>1077</v>
      </c>
    </row>
    <row r="765" spans="1:8">
      <c r="B765" s="1575" t="s">
        <v>1538</v>
      </c>
      <c r="D765" s="1575">
        <f>'A210'!V26</f>
        <v>565778817</v>
      </c>
      <c r="F765" s="1586" t="str">
        <f>IF(F763="11111","Materialitas sudah ditentukan","Materialitas belum ditentukan")</f>
        <v>Materialitas sudah ditentukan</v>
      </c>
    </row>
    <row r="766" spans="1:8">
      <c r="B766" s="1575" t="s">
        <v>331</v>
      </c>
      <c r="D766" s="1575">
        <f>'A210'!V27</f>
        <v>800000000</v>
      </c>
      <c r="F766" s="1575" t="str">
        <f>IF(F765="Materialitas sudah ditentukan","Completed","Incompleted")</f>
        <v>Completed</v>
      </c>
      <c r="G766" s="1586" t="s">
        <v>1550</v>
      </c>
      <c r="H766" s="1575" t="s">
        <v>7019</v>
      </c>
    </row>
    <row r="767" spans="1:8">
      <c r="B767" s="1575" t="s">
        <v>31</v>
      </c>
      <c r="G767" s="1586" t="s">
        <v>1551</v>
      </c>
      <c r="H767" s="1575" t="s">
        <v>7020</v>
      </c>
    </row>
    <row r="768" spans="1:8">
      <c r="B768" s="1575" t="s">
        <v>32</v>
      </c>
      <c r="C768" s="1575" t="str">
        <f>'A210'!J29</f>
        <v>Laba sebelum bunga, pajak, penyusutan, dan amortisasi</v>
      </c>
      <c r="D768" s="1575">
        <f>'A210'!V29</f>
        <v>280052760</v>
      </c>
      <c r="E768" s="1575" t="str">
        <f>'A210'!AB29</f>
        <v>risiko perikatan tinggi karena klien baru diaudit pertama kali memilih basis yang terkecil</v>
      </c>
      <c r="G768" s="1586" t="s">
        <v>1552</v>
      </c>
      <c r="H768" s="1575" t="s">
        <v>7019</v>
      </c>
    </row>
    <row r="769" spans="1:22">
      <c r="B769" s="1575" t="s">
        <v>330</v>
      </c>
      <c r="D769" s="1602">
        <f>'A210'!V30</f>
        <v>0.03</v>
      </c>
      <c r="G769" s="1586" t="s">
        <v>1553</v>
      </c>
      <c r="H769" s="1575" t="s">
        <v>7019</v>
      </c>
    </row>
    <row r="770" spans="1:22">
      <c r="B770" s="1575" t="s">
        <v>33</v>
      </c>
      <c r="D770" s="1575">
        <f>'A210'!V31</f>
        <v>8401582.7999999989</v>
      </c>
      <c r="G770" s="1575" t="s">
        <v>1554</v>
      </c>
      <c r="H770" s="1575" t="s">
        <v>7020</v>
      </c>
    </row>
    <row r="771" spans="1:22">
      <c r="B771" s="1575" t="s">
        <v>273</v>
      </c>
      <c r="G771" s="1586" t="s">
        <v>1555</v>
      </c>
      <c r="H771" s="1575" t="s">
        <v>7019</v>
      </c>
    </row>
    <row r="772" spans="1:22">
      <c r="B772" s="1575" t="s">
        <v>1542</v>
      </c>
      <c r="D772" s="1602">
        <f>'A210'!V33</f>
        <v>0.65</v>
      </c>
      <c r="E772" s="1575" t="str">
        <f>'A210'!AB33</f>
        <v>produknya sedikit dan risiko bisnisnya relatif kecil</v>
      </c>
      <c r="G772" s="1586" t="s">
        <v>1556</v>
      </c>
      <c r="H772" s="1575" t="s">
        <v>7019</v>
      </c>
    </row>
    <row r="773" spans="1:22">
      <c r="B773" s="1575" t="s">
        <v>274</v>
      </c>
      <c r="D773" s="1575">
        <f>'A210'!V34</f>
        <v>5461028.8199999994</v>
      </c>
    </row>
    <row r="774" spans="1:22">
      <c r="B774" s="1575" t="s">
        <v>268</v>
      </c>
    </row>
    <row r="775" spans="1:22">
      <c r="B775" s="1575" t="s">
        <v>1543</v>
      </c>
      <c r="D775" s="1603">
        <f>'A210'!V36</f>
        <v>0.05</v>
      </c>
      <c r="E775" s="1575">
        <f>'A210'!AB36</f>
        <v>0</v>
      </c>
    </row>
    <row r="776" spans="1:22">
      <c r="B776" s="1575" t="s">
        <v>68</v>
      </c>
      <c r="D776" s="1575">
        <f>'A210'!V37</f>
        <v>273051.44099999999</v>
      </c>
    </row>
    <row r="778" spans="1:22">
      <c r="B778" s="1575" t="b">
        <f>'A210'!E40</f>
        <v>1</v>
      </c>
      <c r="D778" s="1577" t="str">
        <f>D758</f>
        <v>31 Desember 2023</v>
      </c>
    </row>
    <row r="779" spans="1:22">
      <c r="A779" s="1575">
        <v>1</v>
      </c>
      <c r="B779" s="1575" t="s">
        <v>1544</v>
      </c>
    </row>
    <row r="780" spans="1:22">
      <c r="B780" s="1575" t="s">
        <v>32</v>
      </c>
    </row>
    <row r="781" spans="1:22">
      <c r="B781" s="1575" t="s">
        <v>330</v>
      </c>
      <c r="D781" s="1603"/>
    </row>
    <row r="782" spans="1:22">
      <c r="B782" s="1604" t="s">
        <v>1546</v>
      </c>
      <c r="D782" s="1605"/>
      <c r="K782" s="2711"/>
      <c r="L782" s="2711"/>
      <c r="N782" s="1445" t="s">
        <v>7073</v>
      </c>
      <c r="O782" s="1445" t="s">
        <v>7074</v>
      </c>
      <c r="P782" s="1445" t="s">
        <v>7075</v>
      </c>
      <c r="Q782" s="1606" t="s">
        <v>7076</v>
      </c>
      <c r="R782" s="1607" t="s">
        <v>7079</v>
      </c>
      <c r="S782" s="1606" t="s">
        <v>7077</v>
      </c>
      <c r="T782" s="1445" t="s">
        <v>2103</v>
      </c>
      <c r="U782" s="1606" t="s">
        <v>7078</v>
      </c>
      <c r="V782" s="1445" t="s">
        <v>7080</v>
      </c>
    </row>
    <row r="783" spans="1:22">
      <c r="B783" s="1575" t="s">
        <v>1545</v>
      </c>
      <c r="K783" s="2710"/>
      <c r="L783" s="2711"/>
    </row>
    <row r="784" spans="1:22">
      <c r="B784" s="1575" t="s">
        <v>1548</v>
      </c>
      <c r="D784" s="1603">
        <f>'A210'!V51</f>
        <v>0</v>
      </c>
      <c r="K784" s="2710"/>
    </row>
    <row r="785" spans="1:22">
      <c r="B785" s="1604" t="s">
        <v>1547</v>
      </c>
      <c r="D785" s="1594">
        <f>'A210'!V52</f>
        <v>0</v>
      </c>
      <c r="K785" s="2710"/>
      <c r="Q785" s="1576" t="s">
        <v>649</v>
      </c>
      <c r="S785" s="1575" t="s">
        <v>7081</v>
      </c>
      <c r="T785" s="1575" t="s">
        <v>7084</v>
      </c>
      <c r="U785" s="1575" t="s">
        <v>7082</v>
      </c>
      <c r="V785" s="1575" t="s">
        <v>7083</v>
      </c>
    </row>
    <row r="786" spans="1:22" ht="15" thickBot="1">
      <c r="D786" s="130" t="s">
        <v>7426</v>
      </c>
      <c r="Q786" s="1575" t="s">
        <v>7085</v>
      </c>
      <c r="S786" s="1575">
        <f>COUNTA('A220.1'!AL28:AL427)</f>
        <v>350</v>
      </c>
      <c r="T786" s="1575" t="str">
        <f>""</f>
        <v/>
      </c>
      <c r="U786" s="1575">
        <f>COUNTIF('A220.1'!AL28:AL427,T786)</f>
        <v>360</v>
      </c>
      <c r="V786" s="1608">
        <f>S786-U786</f>
        <v>-10</v>
      </c>
    </row>
    <row r="787" spans="1:22" ht="15" thickBot="1">
      <c r="A787" s="1575" t="s">
        <v>1565</v>
      </c>
      <c r="B787" s="1575" t="s">
        <v>7440</v>
      </c>
      <c r="C787" s="1577">
        <f>'A220.1'!M27</f>
        <v>0</v>
      </c>
      <c r="D787" s="2828" t="str">
        <f>'A220.1'!R27</f>
        <v>31 Desember 2023</v>
      </c>
      <c r="E787" s="1577" t="str">
        <f>'A220.1'!W27</f>
        <v>31 Desember 2023</v>
      </c>
      <c r="F787" s="1577" t="str">
        <f>'A220.1'!AB27</f>
        <v>31 Desember 2022</v>
      </c>
      <c r="H787" s="1577">
        <f>C787</f>
        <v>0</v>
      </c>
      <c r="M787" s="1609"/>
      <c r="N787" s="1610"/>
      <c r="O787" s="1611"/>
      <c r="Q787" s="1575" t="s">
        <v>7086</v>
      </c>
      <c r="S787" s="1575">
        <f>COUNTA('A220.1'!AR28:AR427)</f>
        <v>350</v>
      </c>
      <c r="T787" s="1575" t="str">
        <f>""</f>
        <v/>
      </c>
      <c r="U787" s="1575">
        <f>COUNTIF('A220.1'!AR28:AR427,T787)</f>
        <v>360</v>
      </c>
      <c r="V787" s="1608">
        <f t="shared" ref="V787:V789" si="8">S787-U787</f>
        <v>-10</v>
      </c>
    </row>
    <row r="788" spans="1:22">
      <c r="A788" s="1575">
        <v>1</v>
      </c>
      <c r="B788" s="1575" t="str">
        <f>'A220.1'!E28</f>
        <v>Cash and Cash Equivalents</v>
      </c>
      <c r="C788" s="1575">
        <f>'A220.1'!M28</f>
        <v>0</v>
      </c>
      <c r="D788" s="130">
        <f>'A220.1'!R28</f>
        <v>0</v>
      </c>
      <c r="E788" s="1575">
        <f>'A220.1'!W28</f>
        <v>144754000</v>
      </c>
      <c r="F788" s="1575">
        <f>'A220.1'!AB28</f>
        <v>123080000</v>
      </c>
      <c r="H788" s="1577" t="str">
        <f>D787</f>
        <v>31 Desember 2023</v>
      </c>
      <c r="J788" s="1575" t="s">
        <v>7970</v>
      </c>
      <c r="K788" s="2712" t="str">
        <f>INPUTDATALK!P10</f>
        <v>01 Januari 2023</v>
      </c>
      <c r="M788" s="1612"/>
      <c r="N788" s="1576"/>
      <c r="O788" s="1611"/>
      <c r="Q788" s="1575" t="s">
        <v>7087</v>
      </c>
      <c r="S788" s="1575">
        <f>COUNTA('A220.1'!AX28:AX427)</f>
        <v>399</v>
      </c>
      <c r="T788" s="1575" t="str">
        <f>""</f>
        <v/>
      </c>
      <c r="U788" s="1575">
        <f>COUNTIF('A220.1'!AX28:AX427,T788)</f>
        <v>360</v>
      </c>
      <c r="V788" s="1608">
        <f t="shared" si="8"/>
        <v>39</v>
      </c>
    </row>
    <row r="789" spans="1:22">
      <c r="A789" s="1575">
        <v>2</v>
      </c>
      <c r="B789" s="1575" t="str">
        <f>'A220.1'!E29</f>
        <v>Accounts receivable</v>
      </c>
      <c r="C789" s="1575">
        <f>'A220.1'!M29</f>
        <v>0</v>
      </c>
      <c r="D789" s="130">
        <f>'A220.1'!R29</f>
        <v>0</v>
      </c>
      <c r="E789" s="1575">
        <f>'A220.1'!W29</f>
        <v>200127050</v>
      </c>
      <c r="F789" s="1575">
        <f>'A220.1'!AB29</f>
        <v>150500000</v>
      </c>
      <c r="H789" s="1577" t="str">
        <f>'A220.1'!R27</f>
        <v>31 Desember 2023</v>
      </c>
      <c r="J789" s="1575" t="s">
        <v>7971</v>
      </c>
      <c r="K789" s="2712">
        <f>INPUTDATALK!P11</f>
        <v>0</v>
      </c>
      <c r="M789" s="1612"/>
      <c r="N789" s="1576"/>
      <c r="O789" s="1613"/>
      <c r="Q789" s="1575" t="s">
        <v>7088</v>
      </c>
      <c r="S789" s="1575">
        <f>COUNTA('A220.1'!E28:E427)</f>
        <v>352</v>
      </c>
      <c r="T789" s="1575" t="str">
        <f>""</f>
        <v/>
      </c>
      <c r="U789" s="1575">
        <f>COUNTIF('A220.1'!E28:E427,T789)</f>
        <v>358</v>
      </c>
      <c r="V789" s="1608">
        <f t="shared" si="8"/>
        <v>-6</v>
      </c>
    </row>
    <row r="790" spans="1:22">
      <c r="A790" s="1575">
        <v>3</v>
      </c>
      <c r="B790" s="1575" t="str">
        <f>'A220.1'!E30</f>
        <v>Allowance for bad debts</v>
      </c>
      <c r="C790" s="1575">
        <f>'A220.1'!M30</f>
        <v>0</v>
      </c>
      <c r="D790" s="130">
        <f>'A220.1'!R30</f>
        <v>0</v>
      </c>
      <c r="E790" s="1575">
        <f>'A220.1'!W30</f>
        <v>-3250000</v>
      </c>
      <c r="F790" s="1575">
        <f>'A220.1'!AB30</f>
        <v>-2500000</v>
      </c>
      <c r="H790" s="1577" t="str">
        <f>F787</f>
        <v>31 Desember 2022</v>
      </c>
      <c r="J790" s="1575" t="s">
        <v>7972</v>
      </c>
      <c r="K790" s="2712" t="str">
        <f>INPUTDATALK!P12</f>
        <v>31 Desember 2023</v>
      </c>
      <c r="M790" s="1612"/>
      <c r="N790" s="1576"/>
      <c r="O790" s="1613"/>
    </row>
    <row r="791" spans="1:22">
      <c r="A791" s="1575">
        <v>4</v>
      </c>
      <c r="B791" s="1575" t="str">
        <f>'A220.1'!E31</f>
        <v>Inventory</v>
      </c>
      <c r="C791" s="1575">
        <f>'A220.1'!M31</f>
        <v>0</v>
      </c>
      <c r="D791" s="130">
        <f>'A220.1'!R31</f>
        <v>0</v>
      </c>
      <c r="E791" s="1575">
        <f>'A220.1'!W31</f>
        <v>320557500</v>
      </c>
      <c r="F791" s="1575">
        <f>'A220.1'!AB31</f>
        <v>250000000</v>
      </c>
      <c r="J791" s="1575" t="s">
        <v>7973</v>
      </c>
      <c r="K791" s="130" t="e">
        <f>MONTH(K789-K788)</f>
        <v>#VALUE!</v>
      </c>
      <c r="M791" s="1612"/>
      <c r="N791" s="1576"/>
      <c r="O791" s="1613"/>
      <c r="Q791" s="1576" t="s">
        <v>1571</v>
      </c>
      <c r="R791" s="1576" t="str">
        <f>IF(V786=V789,"Completed","Uncompleted")</f>
        <v>Uncompleted</v>
      </c>
    </row>
    <row r="792" spans="1:22">
      <c r="A792" s="1575">
        <v>5</v>
      </c>
      <c r="B792" s="1575" t="str">
        <f>'A220.1'!E32</f>
        <v>Office supplies inventory</v>
      </c>
      <c r="C792" s="1575">
        <f>'A220.1'!M32</f>
        <v>0</v>
      </c>
      <c r="D792" s="130">
        <f>'A220.1'!R32</f>
        <v>0</v>
      </c>
      <c r="E792" s="1575">
        <f>'A220.1'!W32</f>
        <v>1119647</v>
      </c>
      <c r="F792" s="1575">
        <f>'A220.1'!AB32</f>
        <v>873766</v>
      </c>
      <c r="J792" s="1575" t="s">
        <v>7974</v>
      </c>
      <c r="K792" s="130" t="e">
        <f>MONTH(K790-K788)</f>
        <v>#VALUE!</v>
      </c>
      <c r="M792" s="1612"/>
      <c r="N792" s="1576"/>
      <c r="O792" s="1613"/>
      <c r="Q792" s="1575" t="str">
        <f>IF(R791="Completed","Prosedur Analitis Awal periode Interim sudah dilakukan","Prosedur Analitis Awal periode Interim belum dilakukan")</f>
        <v>Prosedur Analitis Awal periode Interim belum dilakukan</v>
      </c>
    </row>
    <row r="793" spans="1:22">
      <c r="A793" s="1575">
        <v>6</v>
      </c>
      <c r="B793" s="1575" t="str">
        <f>'A220.1'!E33</f>
        <v>Land</v>
      </c>
      <c r="C793" s="1575">
        <f>'A220.1'!M33</f>
        <v>0</v>
      </c>
      <c r="D793" s="130">
        <f>'A220.1'!R33</f>
        <v>0</v>
      </c>
      <c r="E793" s="1575">
        <f>'A220.1'!W33</f>
        <v>250000000</v>
      </c>
      <c r="F793" s="1575">
        <f>'A220.1'!AB33</f>
        <v>250000000</v>
      </c>
      <c r="M793" s="1612"/>
      <c r="N793" s="1576"/>
      <c r="O793" s="1613"/>
    </row>
    <row r="794" spans="1:22">
      <c r="A794" s="1575">
        <v>7</v>
      </c>
      <c r="B794" s="1575" t="str">
        <f>'A220.1'!E34</f>
        <v>Buildings</v>
      </c>
      <c r="C794" s="1575">
        <f>'A220.1'!M34</f>
        <v>0</v>
      </c>
      <c r="D794" s="130">
        <f>'A220.1'!R34</f>
        <v>0</v>
      </c>
      <c r="E794" s="1575">
        <f>'A220.1'!W34</f>
        <v>375000000</v>
      </c>
      <c r="F794" s="1575">
        <f>'A220.1'!AB34</f>
        <v>375000000</v>
      </c>
      <c r="M794" s="1612"/>
      <c r="N794" s="1576"/>
      <c r="O794" s="1613"/>
      <c r="Q794" s="1576" t="s">
        <v>1571</v>
      </c>
      <c r="R794" s="1576" t="str">
        <f>IF(OR(V788=V789,V787=V789),"Completed","Uncompleted")</f>
        <v>Uncompleted</v>
      </c>
    </row>
    <row r="795" spans="1:22">
      <c r="A795" s="1575">
        <v>8</v>
      </c>
      <c r="B795" s="1575" t="str">
        <f>'A220.1'!E35</f>
        <v>Accum. Depn. Buildings</v>
      </c>
      <c r="C795" s="1575">
        <f>'A220.1'!M35</f>
        <v>0</v>
      </c>
      <c r="D795" s="130">
        <f>'A220.1'!R35</f>
        <v>0</v>
      </c>
      <c r="E795" s="1575">
        <f>'A220.1'!W35</f>
        <v>-74625000</v>
      </c>
      <c r="F795" s="1575">
        <f>'A220.1'!AB35</f>
        <v>-55500000</v>
      </c>
      <c r="M795" s="1612"/>
      <c r="N795" s="1576"/>
      <c r="O795" s="1613"/>
      <c r="Q795" s="1575" t="str">
        <f>IF(R794="Completed","Prosedur Analitis Awal sudah dilakukan","Prosedur Analitis Awal belum dilakukan")</f>
        <v>Prosedur Analitis Awal belum dilakukan</v>
      </c>
    </row>
    <row r="796" spans="1:22">
      <c r="A796" s="1575">
        <v>9</v>
      </c>
      <c r="B796" s="1575" t="str">
        <f>'A220.1'!E36</f>
        <v>Machinery and equipment</v>
      </c>
      <c r="C796" s="1575">
        <f>'A220.1'!M36</f>
        <v>0</v>
      </c>
      <c r="D796" s="130">
        <f>'A220.1'!R36</f>
        <v>0</v>
      </c>
      <c r="E796" s="1575">
        <f>'A220.1'!W36</f>
        <v>165507000</v>
      </c>
      <c r="F796" s="1575">
        <f>'A220.1'!AB36</f>
        <v>150500000</v>
      </c>
      <c r="M796" s="1612"/>
      <c r="N796" s="1576"/>
      <c r="O796" s="1613"/>
    </row>
    <row r="797" spans="1:22">
      <c r="A797" s="1575">
        <v>10</v>
      </c>
      <c r="B797" s="1575" t="str">
        <f>'A220.1'!E37</f>
        <v>Accum. Depn. Mach.&amp; Equip.</v>
      </c>
      <c r="C797" s="1575">
        <f>'A220.1'!M37</f>
        <v>0</v>
      </c>
      <c r="D797" s="130">
        <f>'A220.1'!R37</f>
        <v>0</v>
      </c>
      <c r="E797" s="1575">
        <f>'A220.1'!W37</f>
        <v>-38984800</v>
      </c>
      <c r="F797" s="1575">
        <f>'A220.1'!AB37</f>
        <v>-26086600</v>
      </c>
      <c r="M797" s="1612"/>
      <c r="N797" s="1576"/>
      <c r="O797" s="1613"/>
    </row>
    <row r="798" spans="1:22" ht="15" thickBot="1">
      <c r="A798" s="1575">
        <v>11</v>
      </c>
      <c r="B798" s="1575" t="str">
        <f>'A220.1'!E38</f>
        <v>Automotive equipment</v>
      </c>
      <c r="C798" s="1575">
        <f>'A220.1'!M38</f>
        <v>0</v>
      </c>
      <c r="D798" s="130">
        <f>'A220.1'!R38</f>
        <v>0</v>
      </c>
      <c r="E798" s="1575">
        <f>'A220.1'!W38</f>
        <v>125750000</v>
      </c>
      <c r="F798" s="1575">
        <f>'A220.1'!AB38</f>
        <v>125750000</v>
      </c>
      <c r="M798" s="1614"/>
      <c r="N798" s="1615"/>
      <c r="O798" s="1616"/>
    </row>
    <row r="799" spans="1:22">
      <c r="A799" s="1575">
        <v>12</v>
      </c>
      <c r="B799" s="1575" t="str">
        <f>'A220.1'!E39</f>
        <v>Accum. Depn. Auto. Equip.</v>
      </c>
      <c r="C799" s="1575">
        <f>'A220.1'!M39</f>
        <v>0</v>
      </c>
      <c r="D799" s="130">
        <f>'A220.1'!R39</f>
        <v>0</v>
      </c>
      <c r="E799" s="1575">
        <f>'A220.1'!W39</f>
        <v>-21765400</v>
      </c>
      <c r="F799" s="1575">
        <f>'A220.1'!AB39</f>
        <v>-15279800</v>
      </c>
      <c r="M799" s="1617"/>
    </row>
    <row r="800" spans="1:22">
      <c r="A800" s="1575">
        <v>13</v>
      </c>
      <c r="B800" s="1575" t="str">
        <f>'A220.1'!E40</f>
        <v>Office furniture &amp; fixtures</v>
      </c>
      <c r="C800" s="1575">
        <f>'A220.1'!M40</f>
        <v>0</v>
      </c>
      <c r="D800" s="130">
        <f>'A220.1'!R40</f>
        <v>0</v>
      </c>
      <c r="E800" s="1575">
        <f>'A220.1'!W40</f>
        <v>55850000</v>
      </c>
      <c r="F800" s="1575">
        <f>'A220.1'!AB40</f>
        <v>50250700</v>
      </c>
    </row>
    <row r="801" spans="1:6">
      <c r="A801" s="1575">
        <v>14</v>
      </c>
      <c r="B801" s="1575" t="str">
        <f>'A220.1'!E41</f>
        <v>Accum. Depn. Off. Furn.&amp; fix.</v>
      </c>
      <c r="C801" s="1575">
        <f>'A220.1'!M41</f>
        <v>0</v>
      </c>
      <c r="D801" s="130">
        <f>'A220.1'!R41</f>
        <v>0</v>
      </c>
      <c r="E801" s="1575">
        <f>'A220.1'!W41</f>
        <v>-35002500</v>
      </c>
      <c r="F801" s="1575">
        <f>'A220.1'!AB41</f>
        <v>-23758100</v>
      </c>
    </row>
    <row r="802" spans="1:6">
      <c r="A802" s="1575">
        <v>15</v>
      </c>
      <c r="B802" s="1575" t="str">
        <f>'A220.1'!E42</f>
        <v>Accounts payable</v>
      </c>
      <c r="C802" s="1575">
        <f>'A220.1'!M42</f>
        <v>0</v>
      </c>
      <c r="D802" s="130">
        <f>'A220.1'!R42</f>
        <v>0</v>
      </c>
      <c r="E802" s="1575">
        <f>'A220.1'!W42</f>
        <v>-155267110</v>
      </c>
      <c r="F802" s="1575">
        <f>'A220.1'!AB42</f>
        <v>-200000025</v>
      </c>
    </row>
    <row r="803" spans="1:6">
      <c r="A803" s="1575">
        <v>16</v>
      </c>
      <c r="B803" s="1575" t="str">
        <f>'A220.1'!E43</f>
        <v>Wages and Salaries Payable</v>
      </c>
      <c r="C803" s="1575">
        <f>'A220.1'!M43</f>
        <v>0</v>
      </c>
      <c r="D803" s="130">
        <f>'A220.1'!R43</f>
        <v>0</v>
      </c>
      <c r="E803" s="1575">
        <f>'A220.1'!W43</f>
        <v>-175052600</v>
      </c>
      <c r="F803" s="1575">
        <f>'A220.1'!AB43</f>
        <v>-150007000</v>
      </c>
    </row>
    <row r="804" spans="1:6">
      <c r="A804" s="1575">
        <v>17</v>
      </c>
      <c r="B804" s="1575" t="str">
        <f>'A220.1'!E44</f>
        <v>Accrued Property Taxes</v>
      </c>
      <c r="C804" s="1575">
        <f>'A220.1'!M44</f>
        <v>0</v>
      </c>
      <c r="D804" s="130">
        <f>'A220.1'!R44</f>
        <v>0</v>
      </c>
      <c r="E804" s="1575">
        <f>'A220.1'!W44</f>
        <v>-250000</v>
      </c>
      <c r="F804" s="1575">
        <f>'A220.1'!AB44</f>
        <v>-250000</v>
      </c>
    </row>
    <row r="805" spans="1:6">
      <c r="A805" s="1575">
        <v>18</v>
      </c>
      <c r="B805" s="1575" t="str">
        <f>'A220.1'!E45</f>
        <v>Accrued interest</v>
      </c>
      <c r="C805" s="1575">
        <f>'A220.1'!M45</f>
        <v>0</v>
      </c>
      <c r="D805" s="130">
        <f>'A220.1'!R45</f>
        <v>0</v>
      </c>
      <c r="E805" s="1575">
        <f>'A220.1'!W45</f>
        <v>-35980</v>
      </c>
      <c r="F805" s="1575">
        <f>'A220.1'!AB45</f>
        <v>-25000</v>
      </c>
    </row>
    <row r="806" spans="1:6">
      <c r="A806" s="1575">
        <v>19</v>
      </c>
      <c r="B806" s="1575" t="str">
        <f>'A220.1'!E46</f>
        <v>Dividends payable</v>
      </c>
      <c r="C806" s="1575">
        <f>'A220.1'!M46</f>
        <v>0</v>
      </c>
      <c r="D806" s="130">
        <f>'A220.1'!R46</f>
        <v>0</v>
      </c>
      <c r="E806" s="1575">
        <f>'A220.1'!W46</f>
        <v>-35000000</v>
      </c>
      <c r="F806" s="1575">
        <f>'A220.1'!AB46</f>
        <v>-30000000</v>
      </c>
    </row>
    <row r="807" spans="1:6">
      <c r="A807" s="1575">
        <v>20</v>
      </c>
      <c r="B807" s="1575" t="str">
        <f>'A220.1'!E47</f>
        <v>Income tax payable</v>
      </c>
      <c r="C807" s="1575">
        <f>'A220.1'!M47</f>
        <v>0</v>
      </c>
      <c r="D807" s="130">
        <f>'A220.1'!R47</f>
        <v>0</v>
      </c>
      <c r="E807" s="1575">
        <f>'A220.1'!W47</f>
        <v>-23127</v>
      </c>
      <c r="F807" s="1575">
        <f>'A220.1'!AB47</f>
        <v>-17575</v>
      </c>
    </row>
    <row r="808" spans="1:6">
      <c r="A808" s="1575">
        <v>21</v>
      </c>
      <c r="B808" s="1575" t="str">
        <f>'A220.1'!E48</f>
        <v>Notes payable-long term</v>
      </c>
      <c r="C808" s="1575">
        <f>'A220.1'!M48</f>
        <v>0</v>
      </c>
      <c r="D808" s="130">
        <f>'A220.1'!R48</f>
        <v>0</v>
      </c>
      <c r="E808" s="1575">
        <f>'A220.1'!W48</f>
        <v>-200150000</v>
      </c>
      <c r="F808" s="1575">
        <f>'A220.1'!AB48</f>
        <v>-250000000</v>
      </c>
    </row>
    <row r="809" spans="1:6">
      <c r="A809" s="1575">
        <v>22</v>
      </c>
      <c r="B809" s="1575" t="str">
        <f>'A220.1'!E49</f>
        <v>Common Stock</v>
      </c>
      <c r="C809" s="1575">
        <f>'A220.1'!M49</f>
        <v>0</v>
      </c>
      <c r="D809" s="130">
        <f>'A220.1'!R49</f>
        <v>0</v>
      </c>
      <c r="E809" s="1575">
        <f>'A220.1'!W49</f>
        <v>-250000000</v>
      </c>
      <c r="F809" s="1575">
        <f>'A220.1'!AB49</f>
        <v>-250000000</v>
      </c>
    </row>
    <row r="810" spans="1:6">
      <c r="A810" s="1575">
        <v>23</v>
      </c>
      <c r="B810" s="1575" t="str">
        <f>'A220.1'!E50</f>
        <v>Retained Earnings</v>
      </c>
      <c r="C810" s="1575">
        <f>'A220.1'!M50</f>
        <v>0</v>
      </c>
      <c r="D810" s="130">
        <f>'A220.1'!R50</f>
        <v>0</v>
      </c>
      <c r="E810" s="1575">
        <f>'A220.1'!W50</f>
        <v>-472530366</v>
      </c>
      <c r="F810" s="1575">
        <f>'A220.1'!AB50</f>
        <v>-304437366</v>
      </c>
    </row>
    <row r="811" spans="1:6">
      <c r="A811" s="1575">
        <v>24</v>
      </c>
      <c r="B811" s="1575" t="str">
        <f>'A220.1'!E51</f>
        <v>Dividends</v>
      </c>
      <c r="C811" s="1575">
        <f>'A220.1'!M51</f>
        <v>0</v>
      </c>
      <c r="D811" s="130">
        <f>'A220.1'!R51</f>
        <v>0</v>
      </c>
      <c r="E811" s="1575">
        <f>'A220.1'!W51</f>
        <v>30000000</v>
      </c>
      <c r="F811" s="1575">
        <f>'A220.1'!AB51</f>
        <v>25000000</v>
      </c>
    </row>
    <row r="812" spans="1:6">
      <c r="A812" s="1575">
        <v>25</v>
      </c>
      <c r="B812" s="1575" t="str">
        <f>'A220.1'!E52</f>
        <v>Current net income</v>
      </c>
      <c r="C812" s="1575">
        <f>'A220.1'!M52</f>
        <v>0</v>
      </c>
      <c r="D812" s="130">
        <f>'A220.1'!R52</f>
        <v>0</v>
      </c>
      <c r="E812" s="1575">
        <f>'A220.1'!W52</f>
        <v>-206728314</v>
      </c>
      <c r="F812" s="1575">
        <f>'A220.1'!AB52</f>
        <v>-193093000</v>
      </c>
    </row>
    <row r="813" spans="1:6">
      <c r="A813" s="1575">
        <v>26</v>
      </c>
      <c r="B813" s="1575" t="str">
        <f>'A220.1'!E53</f>
        <v>Sales</v>
      </c>
      <c r="C813" s="1575">
        <f>'A220.1'!M53</f>
        <v>0</v>
      </c>
      <c r="D813" s="130">
        <f>'A220.1'!R53</f>
        <v>0</v>
      </c>
      <c r="E813" s="1575">
        <f>'A220.1'!W53</f>
        <v>-1742726230</v>
      </c>
      <c r="F813" s="1575">
        <f>'A220.1'!AB53</f>
        <v>-1500906500</v>
      </c>
    </row>
    <row r="814" spans="1:6">
      <c r="A814" s="1575">
        <v>27</v>
      </c>
      <c r="B814" s="1575" t="str">
        <f>'A220.1'!E54</f>
        <v>Sales returns &amp; allowances</v>
      </c>
      <c r="C814" s="1575">
        <f>'A220.1'!M54</f>
        <v>0</v>
      </c>
      <c r="D814" s="130">
        <f>'A220.1'!R54</f>
        <v>0</v>
      </c>
      <c r="E814" s="1575">
        <f>'A220.1'!W54</f>
        <v>33051000</v>
      </c>
      <c r="F814" s="1575">
        <f>'A220.1'!AB54</f>
        <v>29820000</v>
      </c>
    </row>
    <row r="815" spans="1:6">
      <c r="A815" s="1575">
        <v>28</v>
      </c>
      <c r="B815" s="1575" t="str">
        <f>'A220.1'!E55</f>
        <v>Cost of Good Sold</v>
      </c>
      <c r="C815" s="1575">
        <f>'A220.1'!M55</f>
        <v>0</v>
      </c>
      <c r="D815" s="130">
        <f>'A220.1'!R55</f>
        <v>0</v>
      </c>
      <c r="E815" s="1575">
        <f>'A220.1'!W55</f>
        <v>1161742500</v>
      </c>
      <c r="F815" s="1575">
        <f>'A220.1'!AB55</f>
        <v>989760550</v>
      </c>
    </row>
    <row r="816" spans="1:6">
      <c r="A816" s="1575">
        <v>29</v>
      </c>
      <c r="B816" s="1575" t="str">
        <f>'A220.1'!E56</f>
        <v>Wage and Salary Expense</v>
      </c>
      <c r="C816" s="1575">
        <f>'A220.1'!M56</f>
        <v>0</v>
      </c>
      <c r="D816" s="130">
        <f>'A220.1'!R56</f>
        <v>0</v>
      </c>
      <c r="E816" s="1575">
        <f>'A220.1'!W56</f>
        <v>175864300</v>
      </c>
      <c r="F816" s="1575">
        <f>'A220.1'!AB56</f>
        <v>150850000</v>
      </c>
    </row>
    <row r="817" spans="1:6">
      <c r="A817" s="1575">
        <v>30</v>
      </c>
      <c r="B817" s="1575" t="str">
        <f>'A220.1'!E57</f>
        <v>Depreciation Expense</v>
      </c>
      <c r="C817" s="1575">
        <f>'A220.1'!M57</f>
        <v>0</v>
      </c>
      <c r="D817" s="130">
        <f>'A220.1'!R57</f>
        <v>0</v>
      </c>
      <c r="E817" s="1575">
        <f>'A220.1'!W57</f>
        <v>72803300</v>
      </c>
      <c r="F817" s="1575">
        <f>'A220.1'!AB57</f>
        <v>50055000</v>
      </c>
    </row>
    <row r="818" spans="1:6">
      <c r="A818" s="1575">
        <v>31</v>
      </c>
      <c r="B818" s="1575" t="str">
        <f>'A220.1'!E58</f>
        <v>Office Supplies Expense</v>
      </c>
      <c r="C818" s="1575">
        <f>'A220.1'!M58</f>
        <v>0</v>
      </c>
      <c r="D818" s="130">
        <f>'A220.1'!R58</f>
        <v>0</v>
      </c>
      <c r="E818" s="1575">
        <f>'A220.1'!W58</f>
        <v>12804590</v>
      </c>
      <c r="F818" s="1575">
        <f>'A220.1'!AB58</f>
        <v>10250000</v>
      </c>
    </row>
    <row r="819" spans="1:6">
      <c r="A819" s="1575">
        <v>32</v>
      </c>
      <c r="B819" s="1575" t="str">
        <f>'A220.1'!E59</f>
        <v>Repairs and Maintenance</v>
      </c>
      <c r="C819" s="1575">
        <f>'A220.1'!M59</f>
        <v>0</v>
      </c>
      <c r="D819" s="130">
        <f>'A220.1'!R59</f>
        <v>0</v>
      </c>
      <c r="E819" s="1575">
        <f>'A220.1'!W59</f>
        <v>10780000</v>
      </c>
      <c r="F819" s="1575">
        <f>'A220.1'!AB59</f>
        <v>5075000</v>
      </c>
    </row>
    <row r="820" spans="1:6">
      <c r="A820" s="1575">
        <v>33</v>
      </c>
      <c r="B820" s="1575" t="str">
        <f>'A220.1'!E60</f>
        <v>Property Tax</v>
      </c>
      <c r="C820" s="1575">
        <f>'A220.1'!M60</f>
        <v>0</v>
      </c>
      <c r="D820" s="130">
        <f>'A220.1'!R60</f>
        <v>0</v>
      </c>
      <c r="E820" s="1575">
        <f>'A220.1'!W60</f>
        <v>1968300</v>
      </c>
      <c r="F820" s="1575">
        <f>'A220.1'!AB60</f>
        <v>1968300</v>
      </c>
    </row>
    <row r="821" spans="1:6">
      <c r="A821" s="1575">
        <v>34</v>
      </c>
      <c r="B821" s="1575" t="str">
        <f>'A220.1'!E61</f>
        <v>Utilities</v>
      </c>
      <c r="C821" s="1575">
        <f>'A220.1'!M61</f>
        <v>0</v>
      </c>
      <c r="D821" s="130">
        <f>'A220.1'!R61</f>
        <v>0</v>
      </c>
      <c r="E821" s="1575">
        <f>'A220.1'!W61</f>
        <v>16419000</v>
      </c>
      <c r="F821" s="1575">
        <f>'A220.1'!AB61</f>
        <v>13359000</v>
      </c>
    </row>
    <row r="822" spans="1:6">
      <c r="A822" s="1575">
        <v>35</v>
      </c>
      <c r="B822" s="1575" t="str">
        <f>'A220.1'!E62</f>
        <v>Miscellaneous Expense</v>
      </c>
      <c r="C822" s="1575">
        <f>'A220.1'!M62</f>
        <v>0</v>
      </c>
      <c r="D822" s="130">
        <f>'A220.1'!R62</f>
        <v>0</v>
      </c>
      <c r="E822" s="1575">
        <f>'A220.1'!W62</f>
        <v>4493400</v>
      </c>
      <c r="F822" s="1575">
        <f>'A220.1'!AB62</f>
        <v>2250000</v>
      </c>
    </row>
    <row r="823" spans="1:6">
      <c r="A823" s="1575">
        <v>36</v>
      </c>
      <c r="B823" s="1575" t="str">
        <f>'A220.1'!E63</f>
        <v>Provision for Bad Debts</v>
      </c>
      <c r="C823" s="1575">
        <f>'A220.1'!M63</f>
        <v>0</v>
      </c>
      <c r="D823" s="130">
        <f>'A220.1'!R63</f>
        <v>0</v>
      </c>
      <c r="E823" s="1575">
        <f>'A220.1'!W63</f>
        <v>1500285</v>
      </c>
      <c r="F823" s="1575">
        <f>'A220.1'!AB63</f>
        <v>1289300</v>
      </c>
    </row>
    <row r="824" spans="1:6">
      <c r="A824" s="1575">
        <v>37</v>
      </c>
      <c r="B824" s="1575" t="str">
        <f>'A220.1'!E64</f>
        <v>Interest Expense</v>
      </c>
      <c r="C824" s="1575">
        <f>'A220.1'!M64</f>
        <v>0</v>
      </c>
      <c r="D824" s="130">
        <f>'A220.1'!R64</f>
        <v>0</v>
      </c>
      <c r="E824" s="1575">
        <f>'A220.1'!W64</f>
        <v>521146</v>
      </c>
      <c r="F824" s="1575">
        <f>'A220.1'!AB64</f>
        <v>275000</v>
      </c>
    </row>
    <row r="825" spans="1:6">
      <c r="A825" s="1575">
        <v>38</v>
      </c>
      <c r="B825" s="1575" t="str">
        <f>'A220.1'!E65</f>
        <v>Gain(Loss)Sale of Fixed Assets</v>
      </c>
      <c r="C825" s="1575">
        <f>'A220.1'!M65</f>
        <v>0</v>
      </c>
      <c r="D825" s="130">
        <f>'A220.1'!R65</f>
        <v>0</v>
      </c>
      <c r="E825" s="1575">
        <f>'A220.1'!W65</f>
        <v>-25975</v>
      </c>
      <c r="F825" s="1575">
        <f>'A220.1'!AB65</f>
        <v>-250000</v>
      </c>
    </row>
    <row r="826" spans="1:6">
      <c r="A826" s="1575">
        <v>39</v>
      </c>
      <c r="B826" s="1575" t="str">
        <f>'A220.1'!E66</f>
        <v>Miscellaneous Income</v>
      </c>
      <c r="C826" s="1575">
        <f>'A220.1'!M66</f>
        <v>0</v>
      </c>
      <c r="D826" s="130">
        <f>'A220.1'!R66</f>
        <v>0</v>
      </c>
      <c r="E826" s="1575">
        <f>'A220.1'!W66</f>
        <v>-173930</v>
      </c>
      <c r="F826" s="1575">
        <f>'A220.1'!AB66</f>
        <v>-1350750</v>
      </c>
    </row>
    <row r="827" spans="1:6">
      <c r="A827" s="1575">
        <v>40</v>
      </c>
      <c r="B827" s="1575" t="str">
        <f>'A220.1'!E67</f>
        <v>Income Tax (PPh)</v>
      </c>
      <c r="C827" s="1575">
        <f>'A220.1'!M67</f>
        <v>0</v>
      </c>
      <c r="D827" s="130">
        <f>'A220.1'!R67</f>
        <v>0</v>
      </c>
      <c r="E827" s="1575">
        <f>'A220.1'!W67</f>
        <v>44250000</v>
      </c>
      <c r="F827" s="1575">
        <f>'A220.1'!AB67</f>
        <v>54462100</v>
      </c>
    </row>
    <row r="828" spans="1:6">
      <c r="A828" s="1575">
        <v>41</v>
      </c>
      <c r="B828" s="1575" t="str">
        <f>'A220.1'!E68</f>
        <v/>
      </c>
      <c r="C828" s="1575">
        <f>'A220.1'!M68</f>
        <v>0</v>
      </c>
      <c r="D828" s="130">
        <f>'A220.1'!R68</f>
        <v>0</v>
      </c>
      <c r="E828" s="1575">
        <f>'A220.1'!W68</f>
        <v>0</v>
      </c>
      <c r="F828" s="1575">
        <f>'A220.1'!AB68</f>
        <v>0</v>
      </c>
    </row>
    <row r="829" spans="1:6">
      <c r="A829" s="1575">
        <v>42</v>
      </c>
      <c r="B829" s="1575" t="str">
        <f>'A220.1'!E69</f>
        <v/>
      </c>
      <c r="C829" s="1575">
        <f>'A220.1'!M69</f>
        <v>0</v>
      </c>
      <c r="D829" s="130">
        <f>'A220.1'!R69</f>
        <v>0</v>
      </c>
      <c r="E829" s="1575">
        <f>'A220.1'!W69</f>
        <v>0</v>
      </c>
      <c r="F829" s="1575">
        <f>'A220.1'!AB69</f>
        <v>0</v>
      </c>
    </row>
    <row r="830" spans="1:6">
      <c r="A830" s="1575">
        <v>43</v>
      </c>
      <c r="B830" s="1575" t="str">
        <f>'A220.1'!E70</f>
        <v/>
      </c>
      <c r="C830" s="1575">
        <f>'A220.1'!M70</f>
        <v>0</v>
      </c>
      <c r="D830" s="130">
        <f>'A220.1'!R70</f>
        <v>0</v>
      </c>
      <c r="E830" s="1575">
        <f>'A220.1'!W70</f>
        <v>0</v>
      </c>
      <c r="F830" s="1575">
        <f>'A220.1'!AB70</f>
        <v>0</v>
      </c>
    </row>
    <row r="831" spans="1:6">
      <c r="A831" s="1575">
        <v>44</v>
      </c>
      <c r="B831" s="1575" t="str">
        <f>'A220.1'!E71</f>
        <v/>
      </c>
      <c r="C831" s="1575">
        <f>'A220.1'!M71</f>
        <v>0</v>
      </c>
      <c r="D831" s="130">
        <f>'A220.1'!R71</f>
        <v>0</v>
      </c>
      <c r="E831" s="1575">
        <f>'A220.1'!W71</f>
        <v>0</v>
      </c>
      <c r="F831" s="1575">
        <f>'A220.1'!AB71</f>
        <v>0</v>
      </c>
    </row>
    <row r="832" spans="1:6">
      <c r="A832" s="1575">
        <v>45</v>
      </c>
      <c r="B832" s="1575" t="str">
        <f>'A220.1'!E72</f>
        <v/>
      </c>
      <c r="C832" s="1575">
        <f>'A220.1'!M72</f>
        <v>0</v>
      </c>
      <c r="D832" s="130">
        <f>'A220.1'!R72</f>
        <v>0</v>
      </c>
      <c r="E832" s="1575">
        <f>'A220.1'!W72</f>
        <v>0</v>
      </c>
      <c r="F832" s="1575">
        <f>'A220.1'!AB72</f>
        <v>0</v>
      </c>
    </row>
    <row r="833" spans="1:6">
      <c r="A833" s="1575">
        <v>46</v>
      </c>
      <c r="B833" s="1575" t="str">
        <f>'A220.1'!E73</f>
        <v/>
      </c>
      <c r="C833" s="1575">
        <f>'A220.1'!M73</f>
        <v>0</v>
      </c>
      <c r="D833" s="130">
        <f>'A220.1'!R73</f>
        <v>0</v>
      </c>
      <c r="E833" s="1575">
        <f>'A220.1'!W73</f>
        <v>0</v>
      </c>
      <c r="F833" s="1575">
        <f>'A220.1'!AB73</f>
        <v>0</v>
      </c>
    </row>
    <row r="834" spans="1:6">
      <c r="A834" s="1575">
        <v>47</v>
      </c>
      <c r="B834" s="1575" t="str">
        <f>'A220.1'!E74</f>
        <v/>
      </c>
      <c r="C834" s="1575">
        <f>'A220.1'!M74</f>
        <v>0</v>
      </c>
      <c r="D834" s="130">
        <f>'A220.1'!R74</f>
        <v>0</v>
      </c>
      <c r="E834" s="1575">
        <f>'A220.1'!W74</f>
        <v>0</v>
      </c>
      <c r="F834" s="1575">
        <f>'A220.1'!AB74</f>
        <v>0</v>
      </c>
    </row>
    <row r="835" spans="1:6">
      <c r="A835" s="1575">
        <v>48</v>
      </c>
      <c r="B835" s="1575" t="str">
        <f>'A220.1'!E75</f>
        <v/>
      </c>
      <c r="C835" s="1575">
        <f>'A220.1'!M75</f>
        <v>0</v>
      </c>
      <c r="D835" s="130">
        <f>'A220.1'!R75</f>
        <v>0</v>
      </c>
      <c r="E835" s="1575">
        <f>'A220.1'!W75</f>
        <v>0</v>
      </c>
      <c r="F835" s="1575">
        <f>'A220.1'!AB75</f>
        <v>0</v>
      </c>
    </row>
    <row r="836" spans="1:6">
      <c r="A836" s="1575">
        <v>49</v>
      </c>
      <c r="B836" s="1575" t="str">
        <f>'A220.1'!E76</f>
        <v/>
      </c>
      <c r="C836" s="1575">
        <f>'A220.1'!M76</f>
        <v>0</v>
      </c>
      <c r="D836" s="130">
        <f>'A220.1'!R76</f>
        <v>0</v>
      </c>
      <c r="E836" s="1575">
        <f>'A220.1'!W76</f>
        <v>0</v>
      </c>
      <c r="F836" s="1575">
        <f>'A220.1'!AB76</f>
        <v>0</v>
      </c>
    </row>
    <row r="837" spans="1:6">
      <c r="A837" s="1575">
        <v>50</v>
      </c>
      <c r="B837" s="1575" t="str">
        <f>'A220.1'!E77</f>
        <v/>
      </c>
      <c r="C837" s="1575">
        <f>'A220.1'!M77</f>
        <v>0</v>
      </c>
      <c r="D837" s="130">
        <f>'A220.1'!R77</f>
        <v>0</v>
      </c>
      <c r="E837" s="1575">
        <f>'A220.1'!W77</f>
        <v>0</v>
      </c>
      <c r="F837" s="1575">
        <f>'A220.1'!AB77</f>
        <v>0</v>
      </c>
    </row>
    <row r="838" spans="1:6">
      <c r="A838" s="1575">
        <v>51</v>
      </c>
      <c r="B838" s="1575" t="str">
        <f>'A220.1'!E78</f>
        <v/>
      </c>
      <c r="C838" s="1575">
        <f>'A220.1'!M78</f>
        <v>0</v>
      </c>
      <c r="D838" s="130">
        <f>'A220.1'!R78</f>
        <v>0</v>
      </c>
      <c r="E838" s="1575">
        <f>'A220.1'!W78</f>
        <v>0</v>
      </c>
      <c r="F838" s="1575">
        <f>'A220.1'!AB78</f>
        <v>0</v>
      </c>
    </row>
    <row r="839" spans="1:6">
      <c r="A839" s="1575">
        <v>52</v>
      </c>
      <c r="B839" s="1575" t="str">
        <f>'A220.1'!E79</f>
        <v/>
      </c>
      <c r="C839" s="1575">
        <f>'A220.1'!M79</f>
        <v>0</v>
      </c>
      <c r="D839" s="130">
        <f>'A220.1'!R79</f>
        <v>0</v>
      </c>
      <c r="E839" s="1575">
        <f>'A220.1'!W79</f>
        <v>0</v>
      </c>
      <c r="F839" s="1575">
        <f>'A220.1'!AB79</f>
        <v>0</v>
      </c>
    </row>
    <row r="840" spans="1:6">
      <c r="A840" s="1575">
        <v>53</v>
      </c>
      <c r="B840" s="1575" t="str">
        <f>'A220.1'!E80</f>
        <v/>
      </c>
      <c r="C840" s="1575">
        <f>'A220.1'!M80</f>
        <v>0</v>
      </c>
      <c r="D840" s="130">
        <f>'A220.1'!R80</f>
        <v>0</v>
      </c>
      <c r="E840" s="1575">
        <f>'A220.1'!W80</f>
        <v>0</v>
      </c>
      <c r="F840" s="1575">
        <f>'A220.1'!AB80</f>
        <v>0</v>
      </c>
    </row>
    <row r="841" spans="1:6">
      <c r="A841" s="1575">
        <v>54</v>
      </c>
      <c r="B841" s="1575" t="str">
        <f>'A220.1'!E81</f>
        <v/>
      </c>
      <c r="C841" s="1575">
        <f>'A220.1'!M81</f>
        <v>0</v>
      </c>
      <c r="D841" s="130">
        <f>'A220.1'!R81</f>
        <v>0</v>
      </c>
      <c r="E841" s="1575">
        <f>'A220.1'!W81</f>
        <v>0</v>
      </c>
      <c r="F841" s="1575">
        <f>'A220.1'!AB81</f>
        <v>0</v>
      </c>
    </row>
    <row r="842" spans="1:6">
      <c r="A842" s="1575">
        <v>55</v>
      </c>
      <c r="B842" s="1575" t="str">
        <f>'A220.1'!E82</f>
        <v/>
      </c>
      <c r="C842" s="1575">
        <f>'A220.1'!M82</f>
        <v>0</v>
      </c>
      <c r="D842" s="130">
        <f>'A220.1'!R82</f>
        <v>0</v>
      </c>
      <c r="E842" s="1575">
        <f>'A220.1'!W82</f>
        <v>0</v>
      </c>
      <c r="F842" s="1575">
        <f>'A220.1'!AB82</f>
        <v>0</v>
      </c>
    </row>
    <row r="843" spans="1:6">
      <c r="A843" s="1575">
        <v>56</v>
      </c>
      <c r="B843" s="1575" t="str">
        <f>'A220.1'!E83</f>
        <v/>
      </c>
      <c r="C843" s="1575">
        <f>'A220.1'!M83</f>
        <v>0</v>
      </c>
      <c r="D843" s="130">
        <f>'A220.1'!R83</f>
        <v>0</v>
      </c>
      <c r="E843" s="1575">
        <f>'A220.1'!W83</f>
        <v>0</v>
      </c>
      <c r="F843" s="1575">
        <f>'A220.1'!AB83</f>
        <v>0</v>
      </c>
    </row>
    <row r="844" spans="1:6">
      <c r="A844" s="1575">
        <v>57</v>
      </c>
      <c r="B844" s="1575" t="str">
        <f>'A220.1'!E84</f>
        <v/>
      </c>
      <c r="C844" s="1575">
        <f>'A220.1'!M84</f>
        <v>0</v>
      </c>
      <c r="D844" s="130">
        <f>'A220.1'!R84</f>
        <v>0</v>
      </c>
      <c r="E844" s="1575">
        <f>'A220.1'!W84</f>
        <v>0</v>
      </c>
      <c r="F844" s="1575">
        <f>'A220.1'!AB84</f>
        <v>0</v>
      </c>
    </row>
    <row r="845" spans="1:6">
      <c r="A845" s="1575">
        <v>58</v>
      </c>
      <c r="B845" s="1575" t="str">
        <f>'A220.1'!E85</f>
        <v/>
      </c>
      <c r="C845" s="1575">
        <f>'A220.1'!M85</f>
        <v>0</v>
      </c>
      <c r="D845" s="130">
        <f>'A220.1'!R85</f>
        <v>0</v>
      </c>
      <c r="E845" s="1575">
        <f>'A220.1'!W85</f>
        <v>0</v>
      </c>
      <c r="F845" s="1575">
        <f>'A220.1'!AB85</f>
        <v>0</v>
      </c>
    </row>
    <row r="846" spans="1:6">
      <c r="A846" s="1575">
        <v>59</v>
      </c>
      <c r="B846" s="1575" t="str">
        <f>'A220.1'!E86</f>
        <v/>
      </c>
      <c r="C846" s="1575">
        <f>'A220.1'!M86</f>
        <v>0</v>
      </c>
      <c r="D846" s="130">
        <f>'A220.1'!R86</f>
        <v>0</v>
      </c>
      <c r="E846" s="1575">
        <f>'A220.1'!W86</f>
        <v>0</v>
      </c>
      <c r="F846" s="1575">
        <f>'A220.1'!AB86</f>
        <v>0</v>
      </c>
    </row>
    <row r="847" spans="1:6">
      <c r="A847" s="1575">
        <v>60</v>
      </c>
      <c r="B847" s="1575" t="str">
        <f>'A220.1'!E87</f>
        <v/>
      </c>
      <c r="C847" s="1575">
        <f>'A220.1'!M87</f>
        <v>0</v>
      </c>
      <c r="D847" s="130">
        <f>'A220.1'!R87</f>
        <v>0</v>
      </c>
      <c r="E847" s="1575">
        <f>'A220.1'!W87</f>
        <v>0</v>
      </c>
      <c r="F847" s="1575">
        <f>'A220.1'!AB87</f>
        <v>0</v>
      </c>
    </row>
    <row r="848" spans="1:6">
      <c r="A848" s="1575">
        <v>61</v>
      </c>
      <c r="B848" s="1575" t="str">
        <f>'A220.1'!E88</f>
        <v/>
      </c>
      <c r="C848" s="1575">
        <f>'A220.1'!M88</f>
        <v>0</v>
      </c>
      <c r="D848" s="130">
        <f>'A220.1'!R88</f>
        <v>0</v>
      </c>
      <c r="E848" s="1575">
        <f>'A220.1'!W88</f>
        <v>0</v>
      </c>
      <c r="F848" s="1575">
        <f>'A220.1'!AB88</f>
        <v>0</v>
      </c>
    </row>
    <row r="849" spans="1:6">
      <c r="A849" s="1575">
        <v>62</v>
      </c>
      <c r="B849" s="1575" t="str">
        <f>'A220.1'!E89</f>
        <v/>
      </c>
      <c r="C849" s="1575">
        <f>'A220.1'!M89</f>
        <v>0</v>
      </c>
      <c r="D849" s="130">
        <f>'A220.1'!R89</f>
        <v>0</v>
      </c>
      <c r="E849" s="1575">
        <f>'A220.1'!W89</f>
        <v>0</v>
      </c>
      <c r="F849" s="1575">
        <f>'A220.1'!AB89</f>
        <v>0</v>
      </c>
    </row>
    <row r="850" spans="1:6">
      <c r="A850" s="1575">
        <v>63</v>
      </c>
      <c r="B850" s="1575" t="str">
        <f>'A220.1'!E90</f>
        <v/>
      </c>
      <c r="C850" s="1575">
        <f>'A220.1'!M90</f>
        <v>0</v>
      </c>
      <c r="D850" s="130">
        <f>'A220.1'!R90</f>
        <v>0</v>
      </c>
      <c r="E850" s="1575">
        <f>'A220.1'!W90</f>
        <v>0</v>
      </c>
      <c r="F850" s="1575">
        <f>'A220.1'!AB90</f>
        <v>0</v>
      </c>
    </row>
    <row r="851" spans="1:6">
      <c r="A851" s="1575">
        <v>64</v>
      </c>
      <c r="B851" s="1575" t="str">
        <f>'A220.1'!E91</f>
        <v/>
      </c>
      <c r="C851" s="1575">
        <f>'A220.1'!M91</f>
        <v>0</v>
      </c>
      <c r="D851" s="130">
        <f>'A220.1'!R91</f>
        <v>0</v>
      </c>
      <c r="E851" s="1575">
        <f>'A220.1'!W91</f>
        <v>0</v>
      </c>
      <c r="F851" s="1575">
        <f>'A220.1'!AB91</f>
        <v>0</v>
      </c>
    </row>
    <row r="852" spans="1:6">
      <c r="A852" s="1575">
        <v>65</v>
      </c>
      <c r="B852" s="1575" t="str">
        <f>'A220.1'!E92</f>
        <v/>
      </c>
      <c r="C852" s="1575">
        <f>'A220.1'!M92</f>
        <v>0</v>
      </c>
      <c r="D852" s="130">
        <f>'A220.1'!R92</f>
        <v>0</v>
      </c>
      <c r="E852" s="1575">
        <f>'A220.1'!W92</f>
        <v>0</v>
      </c>
      <c r="F852" s="1575">
        <f>'A220.1'!AB92</f>
        <v>0</v>
      </c>
    </row>
    <row r="853" spans="1:6">
      <c r="A853" s="1575">
        <v>66</v>
      </c>
      <c r="B853" s="1575" t="str">
        <f>'A220.1'!E93</f>
        <v/>
      </c>
      <c r="C853" s="1575">
        <f>'A220.1'!M93</f>
        <v>0</v>
      </c>
      <c r="D853" s="130">
        <f>'A220.1'!R93</f>
        <v>0</v>
      </c>
      <c r="E853" s="1575">
        <f>'A220.1'!W93</f>
        <v>0</v>
      </c>
      <c r="F853" s="1575">
        <f>'A220.1'!AB93</f>
        <v>0</v>
      </c>
    </row>
    <row r="854" spans="1:6">
      <c r="A854" s="1575">
        <v>67</v>
      </c>
      <c r="B854" s="1575" t="str">
        <f>'A220.1'!E94</f>
        <v/>
      </c>
      <c r="C854" s="1575">
        <f>'A220.1'!M94</f>
        <v>0</v>
      </c>
      <c r="D854" s="130">
        <f>'A220.1'!R94</f>
        <v>0</v>
      </c>
      <c r="E854" s="1575">
        <f>'A220.1'!W94</f>
        <v>0</v>
      </c>
      <c r="F854" s="1575">
        <f>'A220.1'!AB94</f>
        <v>0</v>
      </c>
    </row>
    <row r="855" spans="1:6">
      <c r="A855" s="1575">
        <v>68</v>
      </c>
      <c r="B855" s="1575" t="str">
        <f>'A220.1'!E95</f>
        <v/>
      </c>
      <c r="C855" s="1575">
        <f>'A220.1'!M95</f>
        <v>0</v>
      </c>
      <c r="D855" s="130">
        <f>'A220.1'!R95</f>
        <v>0</v>
      </c>
      <c r="E855" s="1575">
        <f>'A220.1'!W95</f>
        <v>0</v>
      </c>
      <c r="F855" s="1575">
        <f>'A220.1'!AB95</f>
        <v>0</v>
      </c>
    </row>
    <row r="856" spans="1:6">
      <c r="A856" s="1575">
        <v>69</v>
      </c>
      <c r="B856" s="1575" t="str">
        <f>'A220.1'!E96</f>
        <v/>
      </c>
      <c r="C856" s="1575">
        <f>'A220.1'!M96</f>
        <v>0</v>
      </c>
      <c r="D856" s="130">
        <f>'A220.1'!R96</f>
        <v>0</v>
      </c>
      <c r="E856" s="1575">
        <f>'A220.1'!W96</f>
        <v>0</v>
      </c>
      <c r="F856" s="1575">
        <f>'A220.1'!AB96</f>
        <v>0</v>
      </c>
    </row>
    <row r="857" spans="1:6">
      <c r="A857" s="1575">
        <v>70</v>
      </c>
      <c r="B857" s="1575" t="str">
        <f>'A220.1'!E97</f>
        <v/>
      </c>
      <c r="C857" s="1575">
        <f>'A220.1'!M97</f>
        <v>0</v>
      </c>
      <c r="D857" s="130">
        <f>'A220.1'!R97</f>
        <v>0</v>
      </c>
      <c r="E857" s="1575">
        <f>'A220.1'!W97</f>
        <v>0</v>
      </c>
      <c r="F857" s="1575">
        <f>'A220.1'!AB97</f>
        <v>0</v>
      </c>
    </row>
    <row r="858" spans="1:6">
      <c r="A858" s="1575">
        <v>71</v>
      </c>
      <c r="B858" s="1575" t="str">
        <f>'A220.1'!E98</f>
        <v/>
      </c>
      <c r="C858" s="1575">
        <f>'A220.1'!M98</f>
        <v>0</v>
      </c>
      <c r="D858" s="130">
        <f>'A220.1'!R98</f>
        <v>0</v>
      </c>
      <c r="E858" s="1575">
        <f>'A220.1'!W98</f>
        <v>0</v>
      </c>
      <c r="F858" s="1575">
        <f>'A220.1'!AB98</f>
        <v>0</v>
      </c>
    </row>
    <row r="859" spans="1:6">
      <c r="A859" s="1575">
        <v>72</v>
      </c>
      <c r="B859" s="1575" t="str">
        <f>'A220.1'!E99</f>
        <v/>
      </c>
      <c r="C859" s="1575">
        <f>'A220.1'!M99</f>
        <v>0</v>
      </c>
      <c r="D859" s="130">
        <f>'A220.1'!R99</f>
        <v>0</v>
      </c>
      <c r="E859" s="1575">
        <f>'A220.1'!W99</f>
        <v>0</v>
      </c>
      <c r="F859" s="1575">
        <f>'A220.1'!AB99</f>
        <v>0</v>
      </c>
    </row>
    <row r="860" spans="1:6">
      <c r="A860" s="1575">
        <v>73</v>
      </c>
      <c r="B860" s="1575" t="str">
        <f>'A220.1'!E100</f>
        <v/>
      </c>
      <c r="C860" s="1575">
        <f>'A220.1'!M100</f>
        <v>0</v>
      </c>
      <c r="D860" s="130">
        <f>'A220.1'!R100</f>
        <v>0</v>
      </c>
      <c r="E860" s="1575">
        <f>'A220.1'!W100</f>
        <v>0</v>
      </c>
      <c r="F860" s="1575">
        <f>'A220.1'!AB100</f>
        <v>0</v>
      </c>
    </row>
    <row r="861" spans="1:6">
      <c r="A861" s="1575">
        <v>74</v>
      </c>
      <c r="B861" s="1575" t="str">
        <f>'A220.1'!E101</f>
        <v/>
      </c>
      <c r="C861" s="1575">
        <f>'A220.1'!M101</f>
        <v>0</v>
      </c>
      <c r="D861" s="130">
        <f>'A220.1'!R101</f>
        <v>0</v>
      </c>
      <c r="E861" s="1575">
        <f>'A220.1'!W101</f>
        <v>0</v>
      </c>
      <c r="F861" s="1575">
        <f>'A220.1'!AB101</f>
        <v>0</v>
      </c>
    </row>
    <row r="862" spans="1:6">
      <c r="A862" s="1575">
        <v>75</v>
      </c>
      <c r="B862" s="1575" t="str">
        <f>'A220.1'!E102</f>
        <v/>
      </c>
      <c r="C862" s="1575">
        <f>'A220.1'!M102</f>
        <v>0</v>
      </c>
      <c r="D862" s="130">
        <f>'A220.1'!R102</f>
        <v>0</v>
      </c>
      <c r="E862" s="1575">
        <f>'A220.1'!W102</f>
        <v>0</v>
      </c>
      <c r="F862" s="1575">
        <f>'A220.1'!AB102</f>
        <v>0</v>
      </c>
    </row>
    <row r="863" spans="1:6">
      <c r="A863" s="1575">
        <v>76</v>
      </c>
      <c r="B863" s="1575" t="str">
        <f>'A220.1'!E103</f>
        <v/>
      </c>
      <c r="C863" s="1575">
        <f>'A220.1'!M103</f>
        <v>0</v>
      </c>
      <c r="D863" s="130">
        <f>'A220.1'!R103</f>
        <v>0</v>
      </c>
      <c r="E863" s="1575">
        <f>'A220.1'!W103</f>
        <v>0</v>
      </c>
      <c r="F863" s="1575">
        <f>'A220.1'!AB103</f>
        <v>0</v>
      </c>
    </row>
    <row r="864" spans="1:6">
      <c r="A864" s="1575">
        <v>77</v>
      </c>
      <c r="B864" s="1575" t="str">
        <f>'A220.1'!E104</f>
        <v/>
      </c>
      <c r="C864" s="1575">
        <f>'A220.1'!M104</f>
        <v>0</v>
      </c>
      <c r="D864" s="130">
        <f>'A220.1'!R104</f>
        <v>0</v>
      </c>
      <c r="E864" s="1575">
        <f>'A220.1'!W104</f>
        <v>0</v>
      </c>
      <c r="F864" s="1575">
        <f>'A220.1'!AB104</f>
        <v>0</v>
      </c>
    </row>
    <row r="865" spans="1:6">
      <c r="A865" s="1575">
        <v>78</v>
      </c>
      <c r="B865" s="1575" t="str">
        <f>'A220.1'!E105</f>
        <v/>
      </c>
      <c r="C865" s="1575">
        <f>'A220.1'!M105</f>
        <v>0</v>
      </c>
      <c r="D865" s="130">
        <f>'A220.1'!R105</f>
        <v>0</v>
      </c>
      <c r="E865" s="1575">
        <f>'A220.1'!W105</f>
        <v>0</v>
      </c>
      <c r="F865" s="1575">
        <f>'A220.1'!AB105</f>
        <v>0</v>
      </c>
    </row>
    <row r="866" spans="1:6">
      <c r="A866" s="1575">
        <v>79</v>
      </c>
      <c r="B866" s="1575" t="str">
        <f>'A220.1'!E106</f>
        <v/>
      </c>
      <c r="C866" s="1575">
        <f>'A220.1'!M106</f>
        <v>0</v>
      </c>
      <c r="D866" s="130">
        <f>'A220.1'!R106</f>
        <v>0</v>
      </c>
      <c r="E866" s="1575">
        <f>'A220.1'!W106</f>
        <v>0</v>
      </c>
      <c r="F866" s="1575">
        <f>'A220.1'!AB106</f>
        <v>0</v>
      </c>
    </row>
    <row r="867" spans="1:6">
      <c r="A867" s="1575">
        <v>80</v>
      </c>
      <c r="B867" s="1575" t="str">
        <f>'A220.1'!E107</f>
        <v/>
      </c>
      <c r="C867" s="1575">
        <f>'A220.1'!M107</f>
        <v>0</v>
      </c>
      <c r="D867" s="130">
        <f>'A220.1'!R107</f>
        <v>0</v>
      </c>
      <c r="E867" s="1575">
        <f>'A220.1'!W107</f>
        <v>0</v>
      </c>
      <c r="F867" s="1575">
        <f>'A220.1'!AB107</f>
        <v>0</v>
      </c>
    </row>
    <row r="868" spans="1:6">
      <c r="A868" s="1575">
        <v>81</v>
      </c>
      <c r="B868" s="1575" t="str">
        <f>'A220.1'!E108</f>
        <v/>
      </c>
      <c r="C868" s="1575">
        <f>'A220.1'!M108</f>
        <v>0</v>
      </c>
      <c r="D868" s="130">
        <f>'A220.1'!R108</f>
        <v>0</v>
      </c>
      <c r="E868" s="1575">
        <f>'A220.1'!W108</f>
        <v>0</v>
      </c>
      <c r="F868" s="1575">
        <f>'A220.1'!AB108</f>
        <v>0</v>
      </c>
    </row>
    <row r="869" spans="1:6">
      <c r="A869" s="1575">
        <v>82</v>
      </c>
      <c r="B869" s="1575" t="str">
        <f>'A220.1'!E109</f>
        <v/>
      </c>
      <c r="C869" s="1575">
        <f>'A220.1'!M109</f>
        <v>0</v>
      </c>
      <c r="D869" s="130">
        <f>'A220.1'!R109</f>
        <v>0</v>
      </c>
      <c r="E869" s="1575">
        <f>'A220.1'!W109</f>
        <v>0</v>
      </c>
      <c r="F869" s="1575">
        <f>'A220.1'!AB109</f>
        <v>0</v>
      </c>
    </row>
    <row r="870" spans="1:6">
      <c r="A870" s="1575">
        <v>83</v>
      </c>
      <c r="B870" s="1575" t="str">
        <f>'A220.1'!E110</f>
        <v/>
      </c>
      <c r="C870" s="1575">
        <f>'A220.1'!M110</f>
        <v>0</v>
      </c>
      <c r="D870" s="130">
        <f>'A220.1'!R110</f>
        <v>0</v>
      </c>
      <c r="E870" s="1575">
        <f>'A220.1'!W110</f>
        <v>0</v>
      </c>
      <c r="F870" s="1575">
        <f>'A220.1'!AB110</f>
        <v>0</v>
      </c>
    </row>
    <row r="871" spans="1:6">
      <c r="A871" s="1575">
        <v>84</v>
      </c>
      <c r="B871" s="1575" t="str">
        <f>'A220.1'!E111</f>
        <v/>
      </c>
      <c r="C871" s="1575">
        <f>'A220.1'!M111</f>
        <v>0</v>
      </c>
      <c r="D871" s="130">
        <f>'A220.1'!R111</f>
        <v>0</v>
      </c>
      <c r="E871" s="1575">
        <f>'A220.1'!W111</f>
        <v>0</v>
      </c>
      <c r="F871" s="1575">
        <f>'A220.1'!AB111</f>
        <v>0</v>
      </c>
    </row>
    <row r="872" spans="1:6">
      <c r="A872" s="1575">
        <v>85</v>
      </c>
      <c r="B872" s="1575" t="str">
        <f>'A220.1'!E112</f>
        <v/>
      </c>
      <c r="C872" s="1575">
        <f>'A220.1'!M112</f>
        <v>0</v>
      </c>
      <c r="D872" s="130">
        <f>'A220.1'!R112</f>
        <v>0</v>
      </c>
      <c r="E872" s="1575">
        <f>'A220.1'!W112</f>
        <v>0</v>
      </c>
      <c r="F872" s="1575">
        <f>'A220.1'!AB112</f>
        <v>0</v>
      </c>
    </row>
    <row r="873" spans="1:6">
      <c r="A873" s="1575">
        <v>86</v>
      </c>
      <c r="B873" s="1575" t="str">
        <f>'A220.1'!E113</f>
        <v/>
      </c>
      <c r="C873" s="1575">
        <f>'A220.1'!M113</f>
        <v>0</v>
      </c>
      <c r="D873" s="130">
        <f>'A220.1'!R113</f>
        <v>0</v>
      </c>
      <c r="E873" s="1575">
        <f>'A220.1'!W113</f>
        <v>0</v>
      </c>
      <c r="F873" s="1575">
        <f>'A220.1'!AB113</f>
        <v>0</v>
      </c>
    </row>
    <row r="874" spans="1:6">
      <c r="A874" s="1575">
        <v>87</v>
      </c>
      <c r="B874" s="1575" t="str">
        <f>'A220.1'!E114</f>
        <v/>
      </c>
      <c r="C874" s="1575">
        <f>'A220.1'!M114</f>
        <v>0</v>
      </c>
      <c r="D874" s="130">
        <f>'A220.1'!R114</f>
        <v>0</v>
      </c>
      <c r="E874" s="1575">
        <f>'A220.1'!W114</f>
        <v>0</v>
      </c>
      <c r="F874" s="1575">
        <f>'A220.1'!AB114</f>
        <v>0</v>
      </c>
    </row>
    <row r="875" spans="1:6">
      <c r="A875" s="1575">
        <v>88</v>
      </c>
      <c r="B875" s="1575" t="str">
        <f>'A220.1'!E115</f>
        <v/>
      </c>
      <c r="C875" s="1575">
        <f>'A220.1'!M115</f>
        <v>0</v>
      </c>
      <c r="D875" s="130">
        <f>'A220.1'!R115</f>
        <v>0</v>
      </c>
      <c r="E875" s="1575">
        <f>'A220.1'!W115</f>
        <v>0</v>
      </c>
      <c r="F875" s="1575">
        <f>'A220.1'!AB115</f>
        <v>0</v>
      </c>
    </row>
    <row r="876" spans="1:6">
      <c r="A876" s="1575">
        <v>89</v>
      </c>
      <c r="B876" s="1575" t="str">
        <f>'A220.1'!E116</f>
        <v/>
      </c>
      <c r="C876" s="1575">
        <f>'A220.1'!M116</f>
        <v>0</v>
      </c>
      <c r="D876" s="130">
        <f>'A220.1'!R116</f>
        <v>0</v>
      </c>
      <c r="E876" s="1575">
        <f>'A220.1'!W116</f>
        <v>0</v>
      </c>
      <c r="F876" s="1575">
        <f>'A220.1'!AB116</f>
        <v>0</v>
      </c>
    </row>
    <row r="877" spans="1:6">
      <c r="A877" s="1575">
        <v>90</v>
      </c>
      <c r="B877" s="1575" t="str">
        <f>'A220.1'!E117</f>
        <v/>
      </c>
      <c r="C877" s="1575">
        <f>'A220.1'!M117</f>
        <v>0</v>
      </c>
      <c r="D877" s="130">
        <f>'A220.1'!R117</f>
        <v>0</v>
      </c>
      <c r="E877" s="1575">
        <f>'A220.1'!W117</f>
        <v>0</v>
      </c>
      <c r="F877" s="1575">
        <f>'A220.1'!AB117</f>
        <v>0</v>
      </c>
    </row>
    <row r="878" spans="1:6">
      <c r="A878" s="1575">
        <v>91</v>
      </c>
      <c r="B878" s="1575" t="str">
        <f>'A220.1'!E118</f>
        <v/>
      </c>
      <c r="C878" s="1575">
        <f>'A220.1'!M118</f>
        <v>0</v>
      </c>
      <c r="D878" s="130">
        <f>'A220.1'!R118</f>
        <v>0</v>
      </c>
      <c r="E878" s="1575">
        <f>'A220.1'!W118</f>
        <v>0</v>
      </c>
      <c r="F878" s="1575">
        <f>'A220.1'!AB118</f>
        <v>0</v>
      </c>
    </row>
    <row r="879" spans="1:6">
      <c r="A879" s="1575">
        <v>92</v>
      </c>
      <c r="B879" s="1575" t="str">
        <f>'A220.1'!E119</f>
        <v/>
      </c>
      <c r="C879" s="1575">
        <f>'A220.1'!M119</f>
        <v>0</v>
      </c>
      <c r="D879" s="130">
        <f>'A220.1'!R119</f>
        <v>0</v>
      </c>
      <c r="E879" s="1575">
        <f>'A220.1'!W119</f>
        <v>0</v>
      </c>
      <c r="F879" s="1575">
        <f>'A220.1'!AB119</f>
        <v>0</v>
      </c>
    </row>
    <row r="880" spans="1:6">
      <c r="A880" s="1575">
        <v>93</v>
      </c>
      <c r="B880" s="1575" t="str">
        <f>'A220.1'!E120</f>
        <v/>
      </c>
      <c r="C880" s="1575">
        <f>'A220.1'!M120</f>
        <v>0</v>
      </c>
      <c r="D880" s="130">
        <f>'A220.1'!R120</f>
        <v>0</v>
      </c>
      <c r="E880" s="1575">
        <f>'A220.1'!W120</f>
        <v>0</v>
      </c>
      <c r="F880" s="1575">
        <f>'A220.1'!AB120</f>
        <v>0</v>
      </c>
    </row>
    <row r="881" spans="1:6">
      <c r="A881" s="1575">
        <v>94</v>
      </c>
      <c r="B881" s="1575" t="str">
        <f>'A220.1'!E121</f>
        <v/>
      </c>
      <c r="C881" s="1575">
        <f>'A220.1'!M121</f>
        <v>0</v>
      </c>
      <c r="D881" s="130">
        <f>'A220.1'!R121</f>
        <v>0</v>
      </c>
      <c r="E881" s="1575">
        <f>'A220.1'!W121</f>
        <v>0</v>
      </c>
      <c r="F881" s="1575">
        <f>'A220.1'!AB121</f>
        <v>0</v>
      </c>
    </row>
    <row r="882" spans="1:6">
      <c r="A882" s="1575">
        <v>95</v>
      </c>
      <c r="B882" s="1575" t="str">
        <f>'A220.1'!E122</f>
        <v/>
      </c>
      <c r="C882" s="1575">
        <f>'A220.1'!M122</f>
        <v>0</v>
      </c>
      <c r="D882" s="130">
        <f>'A220.1'!R122</f>
        <v>0</v>
      </c>
      <c r="E882" s="1575">
        <f>'A220.1'!W122</f>
        <v>0</v>
      </c>
      <c r="F882" s="1575">
        <f>'A220.1'!AB122</f>
        <v>0</v>
      </c>
    </row>
    <row r="883" spans="1:6">
      <c r="A883" s="1575">
        <v>96</v>
      </c>
      <c r="B883" s="1575" t="str">
        <f>'A220.1'!E123</f>
        <v/>
      </c>
      <c r="C883" s="1575">
        <f>'A220.1'!M123</f>
        <v>0</v>
      </c>
      <c r="D883" s="130">
        <f>'A220.1'!R123</f>
        <v>0</v>
      </c>
      <c r="E883" s="1575">
        <f>'A220.1'!W123</f>
        <v>0</v>
      </c>
      <c r="F883" s="1575">
        <f>'A220.1'!AB123</f>
        <v>0</v>
      </c>
    </row>
    <row r="884" spans="1:6">
      <c r="A884" s="1575">
        <v>97</v>
      </c>
      <c r="B884" s="1575" t="str">
        <f>'A220.1'!E124</f>
        <v/>
      </c>
      <c r="C884" s="1575">
        <f>'A220.1'!M124</f>
        <v>0</v>
      </c>
      <c r="D884" s="130">
        <f>'A220.1'!R124</f>
        <v>0</v>
      </c>
      <c r="E884" s="1575">
        <f>'A220.1'!W124</f>
        <v>0</v>
      </c>
      <c r="F884" s="1575">
        <f>'A220.1'!AB124</f>
        <v>0</v>
      </c>
    </row>
    <row r="885" spans="1:6">
      <c r="A885" s="1575">
        <v>98</v>
      </c>
      <c r="B885" s="1575" t="str">
        <f>'A220.1'!E125</f>
        <v/>
      </c>
      <c r="C885" s="1575">
        <f>'A220.1'!M125</f>
        <v>0</v>
      </c>
      <c r="D885" s="130">
        <f>'A220.1'!R125</f>
        <v>0</v>
      </c>
      <c r="E885" s="1575">
        <f>'A220.1'!W125</f>
        <v>0</v>
      </c>
      <c r="F885" s="1575">
        <f>'A220.1'!AB125</f>
        <v>0</v>
      </c>
    </row>
    <row r="886" spans="1:6">
      <c r="A886" s="1575">
        <v>99</v>
      </c>
      <c r="B886" s="1575" t="str">
        <f>'A220.1'!E126</f>
        <v/>
      </c>
      <c r="C886" s="1575">
        <f>'A220.1'!M126</f>
        <v>0</v>
      </c>
      <c r="D886" s="130">
        <f>'A220.1'!R126</f>
        <v>0</v>
      </c>
      <c r="E886" s="1575">
        <f>'A220.1'!W126</f>
        <v>0</v>
      </c>
      <c r="F886" s="1575">
        <f>'A220.1'!AB126</f>
        <v>0</v>
      </c>
    </row>
    <row r="887" spans="1:6">
      <c r="A887" s="1575">
        <v>100</v>
      </c>
      <c r="B887" s="1575" t="str">
        <f>'A220.1'!E127</f>
        <v/>
      </c>
      <c r="C887" s="1575">
        <f>'A220.1'!M127</f>
        <v>0</v>
      </c>
      <c r="D887" s="130">
        <f>'A220.1'!R127</f>
        <v>0</v>
      </c>
      <c r="E887" s="1575">
        <f>'A220.1'!W127</f>
        <v>0</v>
      </c>
      <c r="F887" s="1575">
        <f>'A220.1'!AB127</f>
        <v>0</v>
      </c>
    </row>
    <row r="888" spans="1:6">
      <c r="A888" s="1575">
        <v>101</v>
      </c>
      <c r="B888" s="1575" t="str">
        <f>'A220.1'!E128</f>
        <v/>
      </c>
      <c r="C888" s="1575">
        <f>'A220.1'!M128</f>
        <v>0</v>
      </c>
      <c r="D888" s="130">
        <f>'A220.1'!R128</f>
        <v>0</v>
      </c>
      <c r="E888" s="1575">
        <f>'A220.1'!W128</f>
        <v>0</v>
      </c>
      <c r="F888" s="1575">
        <f>'A220.1'!AB128</f>
        <v>0</v>
      </c>
    </row>
    <row r="889" spans="1:6">
      <c r="A889" s="1575">
        <v>102</v>
      </c>
      <c r="B889" s="1575" t="str">
        <f>'A220.1'!E129</f>
        <v/>
      </c>
      <c r="C889" s="1575">
        <f>'A220.1'!M129</f>
        <v>0</v>
      </c>
      <c r="D889" s="130">
        <f>'A220.1'!R129</f>
        <v>0</v>
      </c>
      <c r="E889" s="1575">
        <f>'A220.1'!W129</f>
        <v>0</v>
      </c>
      <c r="F889" s="1575">
        <f>'A220.1'!AB129</f>
        <v>0</v>
      </c>
    </row>
    <row r="890" spans="1:6">
      <c r="A890" s="1575">
        <v>103</v>
      </c>
      <c r="B890" s="1575" t="str">
        <f>'A220.1'!E130</f>
        <v/>
      </c>
      <c r="C890" s="1575">
        <f>'A220.1'!M130</f>
        <v>0</v>
      </c>
      <c r="D890" s="130">
        <f>'A220.1'!R130</f>
        <v>0</v>
      </c>
      <c r="E890" s="1575">
        <f>'A220.1'!W130</f>
        <v>0</v>
      </c>
      <c r="F890" s="1575">
        <f>'A220.1'!AB130</f>
        <v>0</v>
      </c>
    </row>
    <row r="891" spans="1:6">
      <c r="A891" s="1575">
        <v>104</v>
      </c>
      <c r="B891" s="1575" t="str">
        <f>'A220.1'!E131</f>
        <v/>
      </c>
      <c r="C891" s="1575">
        <f>'A220.1'!M131</f>
        <v>0</v>
      </c>
      <c r="D891" s="130">
        <f>'A220.1'!R131</f>
        <v>0</v>
      </c>
      <c r="E891" s="1575">
        <f>'A220.1'!W131</f>
        <v>0</v>
      </c>
      <c r="F891" s="1575">
        <f>'A220.1'!AB131</f>
        <v>0</v>
      </c>
    </row>
    <row r="892" spans="1:6">
      <c r="A892" s="1575">
        <v>105</v>
      </c>
      <c r="B892" s="1575" t="str">
        <f>'A220.1'!E132</f>
        <v/>
      </c>
      <c r="C892" s="1575">
        <f>'A220.1'!M132</f>
        <v>0</v>
      </c>
      <c r="D892" s="130">
        <f>'A220.1'!R132</f>
        <v>0</v>
      </c>
      <c r="E892" s="1575">
        <f>'A220.1'!W132</f>
        <v>0</v>
      </c>
      <c r="F892" s="1575">
        <f>'A220.1'!AB132</f>
        <v>0</v>
      </c>
    </row>
    <row r="893" spans="1:6">
      <c r="A893" s="1575">
        <v>106</v>
      </c>
      <c r="B893" s="1575" t="str">
        <f>'A220.1'!E133</f>
        <v/>
      </c>
      <c r="C893" s="1575">
        <f>'A220.1'!M133</f>
        <v>0</v>
      </c>
      <c r="D893" s="130">
        <f>'A220.1'!R133</f>
        <v>0</v>
      </c>
      <c r="E893" s="1575">
        <f>'A220.1'!W133</f>
        <v>0</v>
      </c>
      <c r="F893" s="1575">
        <f>'A220.1'!AB133</f>
        <v>0</v>
      </c>
    </row>
    <row r="894" spans="1:6">
      <c r="A894" s="1575">
        <v>107</v>
      </c>
      <c r="B894" s="1575" t="str">
        <f>'A220.1'!E134</f>
        <v/>
      </c>
      <c r="C894" s="1575">
        <f>'A220.1'!M134</f>
        <v>0</v>
      </c>
      <c r="D894" s="130">
        <f>'A220.1'!R134</f>
        <v>0</v>
      </c>
      <c r="E894" s="1575">
        <f>'A220.1'!W134</f>
        <v>0</v>
      </c>
      <c r="F894" s="1575">
        <f>'A220.1'!AB134</f>
        <v>0</v>
      </c>
    </row>
    <row r="895" spans="1:6">
      <c r="A895" s="1575">
        <v>108</v>
      </c>
      <c r="B895" s="1575" t="str">
        <f>'A220.1'!E135</f>
        <v/>
      </c>
      <c r="C895" s="1575">
        <f>'A220.1'!M135</f>
        <v>0</v>
      </c>
      <c r="D895" s="130">
        <f>'A220.1'!R135</f>
        <v>0</v>
      </c>
      <c r="E895" s="1575">
        <f>'A220.1'!W135</f>
        <v>0</v>
      </c>
      <c r="F895" s="1575">
        <f>'A220.1'!AB135</f>
        <v>0</v>
      </c>
    </row>
    <row r="896" spans="1:6">
      <c r="A896" s="1575">
        <v>109</v>
      </c>
      <c r="B896" s="1575" t="str">
        <f>'A220.1'!E136</f>
        <v/>
      </c>
      <c r="C896" s="1575">
        <f>'A220.1'!M136</f>
        <v>0</v>
      </c>
      <c r="D896" s="130">
        <f>'A220.1'!R136</f>
        <v>0</v>
      </c>
      <c r="E896" s="1575">
        <f>'A220.1'!W136</f>
        <v>0</v>
      </c>
      <c r="F896" s="1575">
        <f>'A220.1'!AB136</f>
        <v>0</v>
      </c>
    </row>
    <row r="897" spans="1:6">
      <c r="A897" s="1575">
        <v>110</v>
      </c>
      <c r="B897" s="1575" t="str">
        <f>'A220.1'!E137</f>
        <v/>
      </c>
      <c r="C897" s="1575">
        <f>'A220.1'!M137</f>
        <v>0</v>
      </c>
      <c r="D897" s="130">
        <f>'A220.1'!R137</f>
        <v>0</v>
      </c>
      <c r="E897" s="1575">
        <f>'A220.1'!W137</f>
        <v>0</v>
      </c>
      <c r="F897" s="1575">
        <f>'A220.1'!AB137</f>
        <v>0</v>
      </c>
    </row>
    <row r="898" spans="1:6">
      <c r="A898" s="1575">
        <v>111</v>
      </c>
      <c r="B898" s="1575" t="str">
        <f>'A220.1'!E138</f>
        <v/>
      </c>
      <c r="C898" s="1575">
        <f>'A220.1'!M138</f>
        <v>0</v>
      </c>
      <c r="D898" s="130">
        <f>'A220.1'!R138</f>
        <v>0</v>
      </c>
      <c r="E898" s="1575">
        <f>'A220.1'!W138</f>
        <v>0</v>
      </c>
      <c r="F898" s="1575">
        <f>'A220.1'!AB138</f>
        <v>0</v>
      </c>
    </row>
    <row r="899" spans="1:6">
      <c r="A899" s="1575">
        <v>112</v>
      </c>
      <c r="B899" s="1575" t="str">
        <f>'A220.1'!E139</f>
        <v/>
      </c>
      <c r="C899" s="1575">
        <f>'A220.1'!M139</f>
        <v>0</v>
      </c>
      <c r="D899" s="130">
        <f>'A220.1'!R139</f>
        <v>0</v>
      </c>
      <c r="E899" s="1575">
        <f>'A220.1'!W139</f>
        <v>0</v>
      </c>
      <c r="F899" s="1575">
        <f>'A220.1'!AB139</f>
        <v>0</v>
      </c>
    </row>
    <row r="900" spans="1:6">
      <c r="A900" s="1575">
        <v>113</v>
      </c>
      <c r="B900" s="1575" t="str">
        <f>'A220.1'!E140</f>
        <v/>
      </c>
      <c r="C900" s="1575">
        <f>'A220.1'!M140</f>
        <v>0</v>
      </c>
      <c r="D900" s="130">
        <f>'A220.1'!R140</f>
        <v>0</v>
      </c>
      <c r="E900" s="1575">
        <f>'A220.1'!W140</f>
        <v>0</v>
      </c>
      <c r="F900" s="1575">
        <f>'A220.1'!AB140</f>
        <v>0</v>
      </c>
    </row>
    <row r="901" spans="1:6">
      <c r="A901" s="1575">
        <v>114</v>
      </c>
      <c r="B901" s="1575" t="str">
        <f>'A220.1'!E141</f>
        <v/>
      </c>
      <c r="C901" s="1575">
        <f>'A220.1'!M141</f>
        <v>0</v>
      </c>
      <c r="D901" s="130">
        <f>'A220.1'!R141</f>
        <v>0</v>
      </c>
      <c r="E901" s="1575">
        <f>'A220.1'!W141</f>
        <v>0</v>
      </c>
      <c r="F901" s="1575">
        <f>'A220.1'!AB141</f>
        <v>0</v>
      </c>
    </row>
    <row r="902" spans="1:6">
      <c r="A902" s="1575">
        <v>115</v>
      </c>
      <c r="B902" s="1575" t="str">
        <f>'A220.1'!E142</f>
        <v/>
      </c>
      <c r="C902" s="1575">
        <f>'A220.1'!M142</f>
        <v>0</v>
      </c>
      <c r="D902" s="130">
        <f>'A220.1'!R142</f>
        <v>0</v>
      </c>
      <c r="E902" s="1575">
        <f>'A220.1'!W142</f>
        <v>0</v>
      </c>
      <c r="F902" s="1575">
        <f>'A220.1'!AB142</f>
        <v>0</v>
      </c>
    </row>
    <row r="903" spans="1:6">
      <c r="A903" s="1575">
        <v>116</v>
      </c>
      <c r="B903" s="1575" t="str">
        <f>'A220.1'!E143</f>
        <v/>
      </c>
      <c r="C903" s="1575">
        <f>'A220.1'!M143</f>
        <v>0</v>
      </c>
      <c r="D903" s="130">
        <f>'A220.1'!R143</f>
        <v>0</v>
      </c>
      <c r="E903" s="1575">
        <f>'A220.1'!W143</f>
        <v>0</v>
      </c>
      <c r="F903" s="1575">
        <f>'A220.1'!AB143</f>
        <v>0</v>
      </c>
    </row>
    <row r="904" spans="1:6">
      <c r="A904" s="1575">
        <v>117</v>
      </c>
      <c r="B904" s="1575" t="str">
        <f>'A220.1'!E144</f>
        <v/>
      </c>
      <c r="C904" s="1575">
        <f>'A220.1'!M144</f>
        <v>0</v>
      </c>
      <c r="D904" s="130">
        <f>'A220.1'!R144</f>
        <v>0</v>
      </c>
      <c r="E904" s="1575">
        <f>'A220.1'!W144</f>
        <v>0</v>
      </c>
      <c r="F904" s="1575">
        <f>'A220.1'!AB144</f>
        <v>0</v>
      </c>
    </row>
    <row r="905" spans="1:6">
      <c r="A905" s="1575">
        <v>118</v>
      </c>
      <c r="B905" s="1575" t="str">
        <f>'A220.1'!E145</f>
        <v/>
      </c>
      <c r="C905" s="1575">
        <f>'A220.1'!M145</f>
        <v>0</v>
      </c>
      <c r="D905" s="130">
        <f>'A220.1'!R145</f>
        <v>0</v>
      </c>
      <c r="E905" s="1575">
        <f>'A220.1'!W145</f>
        <v>0</v>
      </c>
      <c r="F905" s="1575">
        <f>'A220.1'!AB145</f>
        <v>0</v>
      </c>
    </row>
    <row r="906" spans="1:6">
      <c r="A906" s="1575">
        <v>119</v>
      </c>
      <c r="B906" s="1575" t="str">
        <f>'A220.1'!E146</f>
        <v/>
      </c>
      <c r="C906" s="1575">
        <f>'A220.1'!M146</f>
        <v>0</v>
      </c>
      <c r="D906" s="130">
        <f>'A220.1'!R146</f>
        <v>0</v>
      </c>
      <c r="E906" s="1575">
        <f>'A220.1'!W146</f>
        <v>0</v>
      </c>
      <c r="F906" s="1575">
        <f>'A220.1'!AB146</f>
        <v>0</v>
      </c>
    </row>
    <row r="907" spans="1:6">
      <c r="A907" s="1575">
        <v>120</v>
      </c>
      <c r="B907" s="1575" t="str">
        <f>'A220.1'!E147</f>
        <v/>
      </c>
      <c r="C907" s="1575">
        <f>'A220.1'!M147</f>
        <v>0</v>
      </c>
      <c r="D907" s="130">
        <f>'A220.1'!R147</f>
        <v>0</v>
      </c>
      <c r="E907" s="1575">
        <f>'A220.1'!W147</f>
        <v>0</v>
      </c>
      <c r="F907" s="1575">
        <f>'A220.1'!AB147</f>
        <v>0</v>
      </c>
    </row>
    <row r="908" spans="1:6">
      <c r="A908" s="1575">
        <v>121</v>
      </c>
      <c r="B908" s="1575" t="str">
        <f>'A220.1'!E148</f>
        <v/>
      </c>
      <c r="C908" s="1575">
        <f>'A220.1'!M148</f>
        <v>0</v>
      </c>
      <c r="D908" s="130">
        <f>'A220.1'!R148</f>
        <v>0</v>
      </c>
      <c r="E908" s="1575">
        <f>'A220.1'!W148</f>
        <v>0</v>
      </c>
      <c r="F908" s="1575">
        <f>'A220.1'!AB148</f>
        <v>0</v>
      </c>
    </row>
    <row r="909" spans="1:6">
      <c r="A909" s="1575">
        <v>122</v>
      </c>
      <c r="B909" s="1575" t="str">
        <f>'A220.1'!E149</f>
        <v/>
      </c>
      <c r="C909" s="1575">
        <f>'A220.1'!M149</f>
        <v>0</v>
      </c>
      <c r="D909" s="130">
        <f>'A220.1'!R149</f>
        <v>0</v>
      </c>
      <c r="E909" s="1575">
        <f>'A220.1'!W149</f>
        <v>0</v>
      </c>
      <c r="F909" s="1575">
        <f>'A220.1'!AB149</f>
        <v>0</v>
      </c>
    </row>
    <row r="910" spans="1:6">
      <c r="A910" s="1575">
        <v>123</v>
      </c>
      <c r="B910" s="1575" t="str">
        <f>'A220.1'!E150</f>
        <v/>
      </c>
      <c r="C910" s="1575">
        <f>'A220.1'!M150</f>
        <v>0</v>
      </c>
      <c r="D910" s="130">
        <f>'A220.1'!R150</f>
        <v>0</v>
      </c>
      <c r="E910" s="1575">
        <f>'A220.1'!W150</f>
        <v>0</v>
      </c>
      <c r="F910" s="1575">
        <f>'A220.1'!AB150</f>
        <v>0</v>
      </c>
    </row>
    <row r="911" spans="1:6">
      <c r="A911" s="1575">
        <v>124</v>
      </c>
      <c r="B911" s="1575" t="str">
        <f>'A220.1'!E151</f>
        <v/>
      </c>
      <c r="C911" s="1575">
        <f>'A220.1'!M151</f>
        <v>0</v>
      </c>
      <c r="D911" s="130">
        <f>'A220.1'!R151</f>
        <v>0</v>
      </c>
      <c r="E911" s="1575">
        <f>'A220.1'!W151</f>
        <v>0</v>
      </c>
      <c r="F911" s="1575">
        <f>'A220.1'!AB151</f>
        <v>0</v>
      </c>
    </row>
    <row r="912" spans="1:6">
      <c r="A912" s="1575">
        <v>125</v>
      </c>
      <c r="B912" s="1575" t="str">
        <f>'A220.1'!E152</f>
        <v/>
      </c>
      <c r="C912" s="1575">
        <f>'A220.1'!M152</f>
        <v>0</v>
      </c>
      <c r="D912" s="130">
        <f>'A220.1'!R152</f>
        <v>0</v>
      </c>
      <c r="E912" s="1575">
        <f>'A220.1'!W152</f>
        <v>0</v>
      </c>
      <c r="F912" s="1575">
        <f>'A220.1'!AB152</f>
        <v>0</v>
      </c>
    </row>
    <row r="913" spans="1:6">
      <c r="A913" s="1575">
        <v>126</v>
      </c>
      <c r="B913" s="1575" t="str">
        <f>'A220.1'!E153</f>
        <v/>
      </c>
      <c r="C913" s="1575">
        <f>'A220.1'!M153</f>
        <v>0</v>
      </c>
      <c r="D913" s="130">
        <f>'A220.1'!R153</f>
        <v>0</v>
      </c>
      <c r="E913" s="1575">
        <f>'A220.1'!W153</f>
        <v>0</v>
      </c>
      <c r="F913" s="1575">
        <f>'A220.1'!AB153</f>
        <v>0</v>
      </c>
    </row>
    <row r="914" spans="1:6">
      <c r="A914" s="1575">
        <v>127</v>
      </c>
      <c r="B914" s="1575" t="str">
        <f>'A220.1'!E154</f>
        <v/>
      </c>
      <c r="C914" s="1575">
        <f>'A220.1'!M154</f>
        <v>0</v>
      </c>
      <c r="D914" s="130">
        <f>'A220.1'!R154</f>
        <v>0</v>
      </c>
      <c r="E914" s="1575">
        <f>'A220.1'!W154</f>
        <v>0</v>
      </c>
      <c r="F914" s="1575">
        <f>'A220.1'!AB154</f>
        <v>0</v>
      </c>
    </row>
    <row r="915" spans="1:6">
      <c r="A915" s="1575">
        <v>128</v>
      </c>
      <c r="B915" s="1575" t="str">
        <f>'A220.1'!E155</f>
        <v/>
      </c>
      <c r="C915" s="1575">
        <f>'A220.1'!M155</f>
        <v>0</v>
      </c>
      <c r="D915" s="130">
        <f>'A220.1'!R155</f>
        <v>0</v>
      </c>
      <c r="E915" s="1575">
        <f>'A220.1'!W155</f>
        <v>0</v>
      </c>
      <c r="F915" s="1575">
        <f>'A220.1'!AB155</f>
        <v>0</v>
      </c>
    </row>
    <row r="916" spans="1:6">
      <c r="A916" s="1575">
        <v>129</v>
      </c>
      <c r="B916" s="1575" t="str">
        <f>'A220.1'!E156</f>
        <v/>
      </c>
      <c r="C916" s="1575">
        <f>'A220.1'!M156</f>
        <v>0</v>
      </c>
      <c r="D916" s="130">
        <f>'A220.1'!R156</f>
        <v>0</v>
      </c>
      <c r="E916" s="1575">
        <f>'A220.1'!W156</f>
        <v>0</v>
      </c>
      <c r="F916" s="1575">
        <f>'A220.1'!AB156</f>
        <v>0</v>
      </c>
    </row>
    <row r="917" spans="1:6">
      <c r="A917" s="1575">
        <v>130</v>
      </c>
      <c r="B917" s="1575" t="str">
        <f>'A220.1'!E157</f>
        <v/>
      </c>
      <c r="C917" s="1575">
        <f>'A220.1'!M157</f>
        <v>0</v>
      </c>
      <c r="D917" s="130">
        <f>'A220.1'!R157</f>
        <v>0</v>
      </c>
      <c r="E917" s="1575">
        <f>'A220.1'!W157</f>
        <v>0</v>
      </c>
      <c r="F917" s="1575">
        <f>'A220.1'!AB157</f>
        <v>0</v>
      </c>
    </row>
    <row r="918" spans="1:6">
      <c r="A918" s="1575">
        <v>131</v>
      </c>
      <c r="B918" s="1575" t="str">
        <f>'A220.1'!E158</f>
        <v/>
      </c>
      <c r="C918" s="1575">
        <f>'A220.1'!M158</f>
        <v>0</v>
      </c>
      <c r="D918" s="130">
        <f>'A220.1'!R158</f>
        <v>0</v>
      </c>
      <c r="E918" s="1575">
        <f>'A220.1'!W158</f>
        <v>0</v>
      </c>
      <c r="F918" s="1575">
        <f>'A220.1'!AB158</f>
        <v>0</v>
      </c>
    </row>
    <row r="919" spans="1:6">
      <c r="A919" s="1575">
        <v>132</v>
      </c>
      <c r="B919" s="1575" t="str">
        <f>'A220.1'!E159</f>
        <v/>
      </c>
      <c r="C919" s="1575">
        <f>'A220.1'!M159</f>
        <v>0</v>
      </c>
      <c r="D919" s="130">
        <f>'A220.1'!R159</f>
        <v>0</v>
      </c>
      <c r="E919" s="1575">
        <f>'A220.1'!W159</f>
        <v>0</v>
      </c>
      <c r="F919" s="1575">
        <f>'A220.1'!AB159</f>
        <v>0</v>
      </c>
    </row>
    <row r="920" spans="1:6">
      <c r="A920" s="1575">
        <v>133</v>
      </c>
      <c r="B920" s="1575" t="str">
        <f>'A220.1'!E160</f>
        <v/>
      </c>
      <c r="C920" s="1575">
        <f>'A220.1'!M160</f>
        <v>0</v>
      </c>
      <c r="D920" s="130">
        <f>'A220.1'!R160</f>
        <v>0</v>
      </c>
      <c r="E920" s="1575">
        <f>'A220.1'!W160</f>
        <v>0</v>
      </c>
      <c r="F920" s="1575">
        <f>'A220.1'!AB160</f>
        <v>0</v>
      </c>
    </row>
    <row r="921" spans="1:6">
      <c r="A921" s="1575">
        <v>134</v>
      </c>
      <c r="B921" s="1575" t="str">
        <f>'A220.1'!E161</f>
        <v/>
      </c>
      <c r="C921" s="1575">
        <f>'A220.1'!M161</f>
        <v>0</v>
      </c>
      <c r="D921" s="130">
        <f>'A220.1'!R161</f>
        <v>0</v>
      </c>
      <c r="E921" s="1575">
        <f>'A220.1'!W161</f>
        <v>0</v>
      </c>
      <c r="F921" s="1575">
        <f>'A220.1'!AB161</f>
        <v>0</v>
      </c>
    </row>
    <row r="922" spans="1:6">
      <c r="A922" s="1575">
        <v>135</v>
      </c>
      <c r="B922" s="1575" t="str">
        <f>'A220.1'!E162</f>
        <v/>
      </c>
      <c r="C922" s="1575">
        <f>'A220.1'!M162</f>
        <v>0</v>
      </c>
      <c r="D922" s="130">
        <f>'A220.1'!R162</f>
        <v>0</v>
      </c>
      <c r="E922" s="1575">
        <f>'A220.1'!W162</f>
        <v>0</v>
      </c>
      <c r="F922" s="1575">
        <f>'A220.1'!AB162</f>
        <v>0</v>
      </c>
    </row>
    <row r="923" spans="1:6">
      <c r="A923" s="1575">
        <v>136</v>
      </c>
      <c r="B923" s="1575" t="str">
        <f>'A220.1'!E163</f>
        <v/>
      </c>
      <c r="C923" s="1575">
        <f>'A220.1'!M163</f>
        <v>0</v>
      </c>
      <c r="D923" s="130">
        <f>'A220.1'!R163</f>
        <v>0</v>
      </c>
      <c r="E923" s="1575">
        <f>'A220.1'!W163</f>
        <v>0</v>
      </c>
      <c r="F923" s="1575">
        <f>'A220.1'!AB163</f>
        <v>0</v>
      </c>
    </row>
    <row r="924" spans="1:6">
      <c r="A924" s="1575">
        <v>137</v>
      </c>
      <c r="B924" s="1575" t="str">
        <f>'A220.1'!E164</f>
        <v/>
      </c>
      <c r="C924" s="1575">
        <f>'A220.1'!M164</f>
        <v>0</v>
      </c>
      <c r="D924" s="130">
        <f>'A220.1'!R164</f>
        <v>0</v>
      </c>
      <c r="E924" s="1575">
        <f>'A220.1'!W164</f>
        <v>0</v>
      </c>
      <c r="F924" s="1575">
        <f>'A220.1'!AB164</f>
        <v>0</v>
      </c>
    </row>
    <row r="925" spans="1:6">
      <c r="A925" s="1575">
        <v>138</v>
      </c>
      <c r="B925" s="1575" t="str">
        <f>'A220.1'!E165</f>
        <v/>
      </c>
      <c r="C925" s="1575">
        <f>'A220.1'!M165</f>
        <v>0</v>
      </c>
      <c r="D925" s="130">
        <f>'A220.1'!R165</f>
        <v>0</v>
      </c>
      <c r="E925" s="1575">
        <f>'A220.1'!W165</f>
        <v>0</v>
      </c>
      <c r="F925" s="1575">
        <f>'A220.1'!AB165</f>
        <v>0</v>
      </c>
    </row>
    <row r="926" spans="1:6">
      <c r="A926" s="1575">
        <v>139</v>
      </c>
      <c r="B926" s="1575" t="str">
        <f>'A220.1'!E166</f>
        <v/>
      </c>
      <c r="C926" s="1575">
        <f>'A220.1'!M166</f>
        <v>0</v>
      </c>
      <c r="D926" s="130">
        <f>'A220.1'!R166</f>
        <v>0</v>
      </c>
      <c r="E926" s="1575">
        <f>'A220.1'!W166</f>
        <v>0</v>
      </c>
      <c r="F926" s="1575">
        <f>'A220.1'!AB166</f>
        <v>0</v>
      </c>
    </row>
    <row r="927" spans="1:6">
      <c r="A927" s="1575">
        <v>140</v>
      </c>
      <c r="B927" s="1575" t="str">
        <f>'A220.1'!E167</f>
        <v/>
      </c>
      <c r="C927" s="1575">
        <f>'A220.1'!M167</f>
        <v>0</v>
      </c>
      <c r="D927" s="130">
        <f>'A220.1'!R167</f>
        <v>0</v>
      </c>
      <c r="E927" s="1575">
        <f>'A220.1'!W167</f>
        <v>0</v>
      </c>
      <c r="F927" s="1575">
        <f>'A220.1'!AB167</f>
        <v>0</v>
      </c>
    </row>
    <row r="928" spans="1:6">
      <c r="A928" s="1575">
        <v>141</v>
      </c>
      <c r="B928" s="1575" t="str">
        <f>'A220.1'!E168</f>
        <v/>
      </c>
      <c r="C928" s="1575">
        <f>'A220.1'!M168</f>
        <v>0</v>
      </c>
      <c r="D928" s="130">
        <f>'A220.1'!R168</f>
        <v>0</v>
      </c>
      <c r="E928" s="1575">
        <f>'A220.1'!W168</f>
        <v>0</v>
      </c>
      <c r="F928" s="1575">
        <f>'A220.1'!AB168</f>
        <v>0</v>
      </c>
    </row>
    <row r="929" spans="1:6">
      <c r="A929" s="1575">
        <v>142</v>
      </c>
      <c r="B929" s="1575" t="str">
        <f>'A220.1'!E169</f>
        <v/>
      </c>
      <c r="C929" s="1575">
        <f>'A220.1'!M169</f>
        <v>0</v>
      </c>
      <c r="D929" s="130">
        <f>'A220.1'!R169</f>
        <v>0</v>
      </c>
      <c r="E929" s="1575">
        <f>'A220.1'!W169</f>
        <v>0</v>
      </c>
      <c r="F929" s="1575">
        <f>'A220.1'!AB169</f>
        <v>0</v>
      </c>
    </row>
    <row r="930" spans="1:6">
      <c r="A930" s="1575">
        <v>143</v>
      </c>
      <c r="B930" s="1575" t="str">
        <f>'A220.1'!E170</f>
        <v/>
      </c>
      <c r="C930" s="1575">
        <f>'A220.1'!M170</f>
        <v>0</v>
      </c>
      <c r="D930" s="130">
        <f>'A220.1'!R170</f>
        <v>0</v>
      </c>
      <c r="E930" s="1575">
        <f>'A220.1'!W170</f>
        <v>0</v>
      </c>
      <c r="F930" s="1575">
        <f>'A220.1'!AB170</f>
        <v>0</v>
      </c>
    </row>
    <row r="931" spans="1:6">
      <c r="A931" s="1575">
        <v>144</v>
      </c>
      <c r="B931" s="1575" t="str">
        <f>'A220.1'!E171</f>
        <v/>
      </c>
      <c r="C931" s="1575">
        <f>'A220.1'!M171</f>
        <v>0</v>
      </c>
      <c r="D931" s="130">
        <f>'A220.1'!R171</f>
        <v>0</v>
      </c>
      <c r="E931" s="1575">
        <f>'A220.1'!W171</f>
        <v>0</v>
      </c>
      <c r="F931" s="1575">
        <f>'A220.1'!AB171</f>
        <v>0</v>
      </c>
    </row>
    <row r="932" spans="1:6">
      <c r="A932" s="1575">
        <v>145</v>
      </c>
      <c r="B932" s="1575" t="str">
        <f>'A220.1'!E172</f>
        <v/>
      </c>
      <c r="C932" s="1575">
        <f>'A220.1'!M172</f>
        <v>0</v>
      </c>
      <c r="D932" s="130">
        <f>'A220.1'!R172</f>
        <v>0</v>
      </c>
      <c r="E932" s="1575">
        <f>'A220.1'!W172</f>
        <v>0</v>
      </c>
      <c r="F932" s="1575">
        <f>'A220.1'!AB172</f>
        <v>0</v>
      </c>
    </row>
    <row r="933" spans="1:6">
      <c r="A933" s="1575">
        <v>146</v>
      </c>
      <c r="B933" s="1575" t="str">
        <f>'A220.1'!E173</f>
        <v/>
      </c>
      <c r="C933" s="1575">
        <f>'A220.1'!M173</f>
        <v>0</v>
      </c>
      <c r="D933" s="130">
        <f>'A220.1'!R173</f>
        <v>0</v>
      </c>
      <c r="E933" s="1575">
        <f>'A220.1'!W173</f>
        <v>0</v>
      </c>
      <c r="F933" s="1575">
        <f>'A220.1'!AB173</f>
        <v>0</v>
      </c>
    </row>
    <row r="934" spans="1:6">
      <c r="A934" s="1575">
        <v>147</v>
      </c>
      <c r="B934" s="1575" t="str">
        <f>'A220.1'!E174</f>
        <v/>
      </c>
      <c r="C934" s="1575">
        <f>'A220.1'!M174</f>
        <v>0</v>
      </c>
      <c r="D934" s="130">
        <f>'A220.1'!R174</f>
        <v>0</v>
      </c>
      <c r="E934" s="1575">
        <f>'A220.1'!W174</f>
        <v>0</v>
      </c>
      <c r="F934" s="1575">
        <f>'A220.1'!AB174</f>
        <v>0</v>
      </c>
    </row>
    <row r="935" spans="1:6">
      <c r="A935" s="1575">
        <v>148</v>
      </c>
      <c r="B935" s="1575" t="str">
        <f>'A220.1'!E175</f>
        <v/>
      </c>
      <c r="C935" s="1575">
        <f>'A220.1'!M175</f>
        <v>0</v>
      </c>
      <c r="D935" s="130">
        <f>'A220.1'!R175</f>
        <v>0</v>
      </c>
      <c r="E935" s="1575">
        <f>'A220.1'!W175</f>
        <v>0</v>
      </c>
      <c r="F935" s="1575">
        <f>'A220.1'!AB175</f>
        <v>0</v>
      </c>
    </row>
    <row r="936" spans="1:6">
      <c r="A936" s="1575">
        <v>149</v>
      </c>
      <c r="B936" s="1575" t="str">
        <f>'A220.1'!E176</f>
        <v/>
      </c>
      <c r="C936" s="1575">
        <f>'A220.1'!M176</f>
        <v>0</v>
      </c>
      <c r="D936" s="130">
        <f>'A220.1'!R176</f>
        <v>0</v>
      </c>
      <c r="E936" s="1575">
        <f>'A220.1'!W176</f>
        <v>0</v>
      </c>
      <c r="F936" s="1575">
        <f>'A220.1'!AB176</f>
        <v>0</v>
      </c>
    </row>
    <row r="937" spans="1:6">
      <c r="A937" s="1575">
        <v>150</v>
      </c>
      <c r="B937" s="1575" t="str">
        <f>'A220.1'!E177</f>
        <v/>
      </c>
      <c r="C937" s="1575">
        <f>'A220.1'!M177</f>
        <v>0</v>
      </c>
      <c r="D937" s="130">
        <f>'A220.1'!R177</f>
        <v>0</v>
      </c>
      <c r="E937" s="1575">
        <f>'A220.1'!W177</f>
        <v>0</v>
      </c>
      <c r="F937" s="1575">
        <f>'A220.1'!AB177</f>
        <v>0</v>
      </c>
    </row>
    <row r="938" spans="1:6">
      <c r="A938" s="1575">
        <v>151</v>
      </c>
      <c r="B938" s="1575" t="str">
        <f>'A220.1'!E178</f>
        <v/>
      </c>
      <c r="C938" s="1575">
        <f>'A220.1'!M178</f>
        <v>0</v>
      </c>
      <c r="D938" s="130">
        <f>'A220.1'!R178</f>
        <v>0</v>
      </c>
      <c r="E938" s="1575">
        <f>'A220.1'!W178</f>
        <v>0</v>
      </c>
      <c r="F938" s="1575">
        <f>'A220.1'!AB178</f>
        <v>0</v>
      </c>
    </row>
    <row r="939" spans="1:6">
      <c r="A939" s="1575">
        <v>152</v>
      </c>
      <c r="B939" s="1575" t="str">
        <f>'A220.1'!E179</f>
        <v/>
      </c>
      <c r="C939" s="1575">
        <f>'A220.1'!M179</f>
        <v>0</v>
      </c>
      <c r="D939" s="130">
        <f>'A220.1'!R179</f>
        <v>0</v>
      </c>
      <c r="E939" s="1575">
        <f>'A220.1'!W179</f>
        <v>0</v>
      </c>
      <c r="F939" s="1575">
        <f>'A220.1'!AB179</f>
        <v>0</v>
      </c>
    </row>
    <row r="940" spans="1:6">
      <c r="A940" s="1575">
        <v>153</v>
      </c>
      <c r="B940" s="1575" t="str">
        <f>'A220.1'!E180</f>
        <v/>
      </c>
      <c r="C940" s="1575">
        <f>'A220.1'!M180</f>
        <v>0</v>
      </c>
      <c r="D940" s="130">
        <f>'A220.1'!R180</f>
        <v>0</v>
      </c>
      <c r="E940" s="1575">
        <f>'A220.1'!W180</f>
        <v>0</v>
      </c>
      <c r="F940" s="1575">
        <f>'A220.1'!AB180</f>
        <v>0</v>
      </c>
    </row>
    <row r="941" spans="1:6">
      <c r="A941" s="1575">
        <v>154</v>
      </c>
      <c r="B941" s="1575" t="str">
        <f>'A220.1'!E181</f>
        <v/>
      </c>
      <c r="C941" s="1575">
        <f>'A220.1'!M181</f>
        <v>0</v>
      </c>
      <c r="D941" s="130">
        <f>'A220.1'!R181</f>
        <v>0</v>
      </c>
      <c r="E941" s="1575">
        <f>'A220.1'!W181</f>
        <v>0</v>
      </c>
      <c r="F941" s="1575">
        <f>'A220.1'!AB181</f>
        <v>0</v>
      </c>
    </row>
    <row r="942" spans="1:6">
      <c r="A942" s="1575">
        <v>155</v>
      </c>
      <c r="B942" s="1575" t="str">
        <f>'A220.1'!E182</f>
        <v/>
      </c>
      <c r="C942" s="1575">
        <f>'A220.1'!M182</f>
        <v>0</v>
      </c>
      <c r="D942" s="130">
        <f>'A220.1'!R182</f>
        <v>0</v>
      </c>
      <c r="E942" s="1575">
        <f>'A220.1'!W182</f>
        <v>0</v>
      </c>
      <c r="F942" s="1575">
        <f>'A220.1'!AB182</f>
        <v>0</v>
      </c>
    </row>
    <row r="943" spans="1:6">
      <c r="A943" s="1575">
        <v>156</v>
      </c>
      <c r="B943" s="1575" t="str">
        <f>'A220.1'!E183</f>
        <v/>
      </c>
      <c r="C943" s="1575">
        <f>'A220.1'!M183</f>
        <v>0</v>
      </c>
      <c r="D943" s="130">
        <f>'A220.1'!R183</f>
        <v>0</v>
      </c>
      <c r="E943" s="1575">
        <f>'A220.1'!W183</f>
        <v>0</v>
      </c>
      <c r="F943" s="1575">
        <f>'A220.1'!AB183</f>
        <v>0</v>
      </c>
    </row>
    <row r="944" spans="1:6">
      <c r="A944" s="1575">
        <v>157</v>
      </c>
      <c r="B944" s="1575" t="str">
        <f>'A220.1'!E184</f>
        <v/>
      </c>
      <c r="C944" s="1575">
        <f>'A220.1'!M184</f>
        <v>0</v>
      </c>
      <c r="D944" s="130">
        <f>'A220.1'!R184</f>
        <v>0</v>
      </c>
      <c r="E944" s="1575">
        <f>'A220.1'!W184</f>
        <v>0</v>
      </c>
      <c r="F944" s="1575">
        <f>'A220.1'!AB184</f>
        <v>0</v>
      </c>
    </row>
    <row r="945" spans="1:6">
      <c r="A945" s="1575">
        <v>158</v>
      </c>
      <c r="B945" s="1575" t="str">
        <f>'A220.1'!E185</f>
        <v/>
      </c>
      <c r="C945" s="1575">
        <f>'A220.1'!M185</f>
        <v>0</v>
      </c>
      <c r="D945" s="130">
        <f>'A220.1'!R185</f>
        <v>0</v>
      </c>
      <c r="E945" s="1575">
        <f>'A220.1'!W185</f>
        <v>0</v>
      </c>
      <c r="F945" s="1575">
        <f>'A220.1'!AB185</f>
        <v>0</v>
      </c>
    </row>
    <row r="946" spans="1:6">
      <c r="A946" s="1575">
        <v>159</v>
      </c>
      <c r="B946" s="1575" t="str">
        <f>'A220.1'!E186</f>
        <v/>
      </c>
      <c r="C946" s="1575">
        <f>'A220.1'!M186</f>
        <v>0</v>
      </c>
      <c r="D946" s="130">
        <f>'A220.1'!R186</f>
        <v>0</v>
      </c>
      <c r="E946" s="1575">
        <f>'A220.1'!W186</f>
        <v>0</v>
      </c>
      <c r="F946" s="1575">
        <f>'A220.1'!AB186</f>
        <v>0</v>
      </c>
    </row>
    <row r="947" spans="1:6">
      <c r="A947" s="1575">
        <v>160</v>
      </c>
      <c r="B947" s="1575" t="str">
        <f>'A220.1'!E187</f>
        <v/>
      </c>
      <c r="C947" s="1575">
        <f>'A220.1'!M187</f>
        <v>0</v>
      </c>
      <c r="D947" s="130">
        <f>'A220.1'!R187</f>
        <v>0</v>
      </c>
      <c r="E947" s="1575">
        <f>'A220.1'!W187</f>
        <v>0</v>
      </c>
      <c r="F947" s="1575">
        <f>'A220.1'!AB187</f>
        <v>0</v>
      </c>
    </row>
    <row r="948" spans="1:6">
      <c r="A948" s="1575">
        <v>161</v>
      </c>
      <c r="B948" s="1575" t="str">
        <f>'A220.1'!E188</f>
        <v/>
      </c>
      <c r="C948" s="1575">
        <f>'A220.1'!M188</f>
        <v>0</v>
      </c>
      <c r="D948" s="130">
        <f>'A220.1'!R188</f>
        <v>0</v>
      </c>
      <c r="E948" s="1575">
        <f>'A220.1'!W188</f>
        <v>0</v>
      </c>
      <c r="F948" s="1575">
        <f>'A220.1'!AB188</f>
        <v>0</v>
      </c>
    </row>
    <row r="949" spans="1:6">
      <c r="A949" s="1575">
        <v>162</v>
      </c>
      <c r="B949" s="1575" t="str">
        <f>'A220.1'!E189</f>
        <v/>
      </c>
      <c r="C949" s="1575">
        <f>'A220.1'!M189</f>
        <v>0</v>
      </c>
      <c r="D949" s="130">
        <f>'A220.1'!R189</f>
        <v>0</v>
      </c>
      <c r="E949" s="1575">
        <f>'A220.1'!W189</f>
        <v>0</v>
      </c>
      <c r="F949" s="1575">
        <f>'A220.1'!AB189</f>
        <v>0</v>
      </c>
    </row>
    <row r="950" spans="1:6">
      <c r="A950" s="1575">
        <v>163</v>
      </c>
      <c r="B950" s="1575" t="str">
        <f>'A220.1'!E190</f>
        <v/>
      </c>
      <c r="C950" s="1575">
        <f>'A220.1'!M190</f>
        <v>0</v>
      </c>
      <c r="D950" s="130">
        <f>'A220.1'!R190</f>
        <v>0</v>
      </c>
      <c r="E950" s="1575">
        <f>'A220.1'!W190</f>
        <v>0</v>
      </c>
      <c r="F950" s="1575">
        <f>'A220.1'!AB190</f>
        <v>0</v>
      </c>
    </row>
    <row r="951" spans="1:6">
      <c r="A951" s="1575">
        <v>164</v>
      </c>
      <c r="B951" s="1575" t="str">
        <f>'A220.1'!E191</f>
        <v/>
      </c>
      <c r="C951" s="1575">
        <f>'A220.1'!M191</f>
        <v>0</v>
      </c>
      <c r="D951" s="130">
        <f>'A220.1'!R191</f>
        <v>0</v>
      </c>
      <c r="E951" s="1575">
        <f>'A220.1'!W191</f>
        <v>0</v>
      </c>
      <c r="F951" s="1575">
        <f>'A220.1'!AB191</f>
        <v>0</v>
      </c>
    </row>
    <row r="952" spans="1:6">
      <c r="A952" s="1575">
        <v>165</v>
      </c>
      <c r="B952" s="1575" t="str">
        <f>'A220.1'!E192</f>
        <v/>
      </c>
      <c r="C952" s="1575">
        <f>'A220.1'!M192</f>
        <v>0</v>
      </c>
      <c r="D952" s="130">
        <f>'A220.1'!R192</f>
        <v>0</v>
      </c>
      <c r="E952" s="1575">
        <f>'A220.1'!W192</f>
        <v>0</v>
      </c>
      <c r="F952" s="1575">
        <f>'A220.1'!AB192</f>
        <v>0</v>
      </c>
    </row>
    <row r="953" spans="1:6">
      <c r="A953" s="1575">
        <v>166</v>
      </c>
      <c r="B953" s="1575" t="str">
        <f>'A220.1'!E193</f>
        <v/>
      </c>
      <c r="C953" s="1575">
        <f>'A220.1'!M193</f>
        <v>0</v>
      </c>
      <c r="D953" s="130">
        <f>'A220.1'!R193</f>
        <v>0</v>
      </c>
      <c r="E953" s="1575">
        <f>'A220.1'!W193</f>
        <v>0</v>
      </c>
      <c r="F953" s="1575">
        <f>'A220.1'!AB193</f>
        <v>0</v>
      </c>
    </row>
    <row r="954" spans="1:6">
      <c r="A954" s="1575">
        <v>167</v>
      </c>
      <c r="B954" s="1575" t="str">
        <f>'A220.1'!E194</f>
        <v/>
      </c>
      <c r="C954" s="1575">
        <f>'A220.1'!M194</f>
        <v>0</v>
      </c>
      <c r="D954" s="130">
        <f>'A220.1'!R194</f>
        <v>0</v>
      </c>
      <c r="E954" s="1575">
        <f>'A220.1'!W194</f>
        <v>0</v>
      </c>
      <c r="F954" s="1575">
        <f>'A220.1'!AB194</f>
        <v>0</v>
      </c>
    </row>
    <row r="955" spans="1:6">
      <c r="A955" s="1575">
        <v>168</v>
      </c>
      <c r="B955" s="1575" t="str">
        <f>'A220.1'!E195</f>
        <v/>
      </c>
      <c r="C955" s="1575">
        <f>'A220.1'!M195</f>
        <v>0</v>
      </c>
      <c r="D955" s="130">
        <f>'A220.1'!R195</f>
        <v>0</v>
      </c>
      <c r="E955" s="1575">
        <f>'A220.1'!W195</f>
        <v>0</v>
      </c>
      <c r="F955" s="1575">
        <f>'A220.1'!AB195</f>
        <v>0</v>
      </c>
    </row>
    <row r="956" spans="1:6">
      <c r="A956" s="1575">
        <v>169</v>
      </c>
      <c r="B956" s="1575" t="str">
        <f>'A220.1'!E196</f>
        <v/>
      </c>
      <c r="C956" s="1575">
        <f>'A220.1'!M196</f>
        <v>0</v>
      </c>
      <c r="D956" s="130">
        <f>'A220.1'!R196</f>
        <v>0</v>
      </c>
      <c r="E956" s="1575">
        <f>'A220.1'!W196</f>
        <v>0</v>
      </c>
      <c r="F956" s="1575">
        <f>'A220.1'!AB196</f>
        <v>0</v>
      </c>
    </row>
    <row r="957" spans="1:6">
      <c r="A957" s="1575">
        <v>170</v>
      </c>
      <c r="B957" s="1575" t="str">
        <f>'A220.1'!E197</f>
        <v/>
      </c>
      <c r="C957" s="1575">
        <f>'A220.1'!M197</f>
        <v>0</v>
      </c>
      <c r="D957" s="130">
        <f>'A220.1'!R197</f>
        <v>0</v>
      </c>
      <c r="E957" s="1575">
        <f>'A220.1'!W197</f>
        <v>0</v>
      </c>
      <c r="F957" s="1575">
        <f>'A220.1'!AB197</f>
        <v>0</v>
      </c>
    </row>
    <row r="958" spans="1:6">
      <c r="A958" s="1575">
        <v>171</v>
      </c>
      <c r="B958" s="1575" t="str">
        <f>'A220.1'!E198</f>
        <v/>
      </c>
      <c r="C958" s="1575">
        <f>'A220.1'!M198</f>
        <v>0</v>
      </c>
      <c r="D958" s="130">
        <f>'A220.1'!R198</f>
        <v>0</v>
      </c>
      <c r="E958" s="1575">
        <f>'A220.1'!W198</f>
        <v>0</v>
      </c>
      <c r="F958" s="1575">
        <f>'A220.1'!AB198</f>
        <v>0</v>
      </c>
    </row>
    <row r="959" spans="1:6">
      <c r="A959" s="1575">
        <v>172</v>
      </c>
      <c r="B959" s="1575" t="str">
        <f>'A220.1'!E199</f>
        <v/>
      </c>
      <c r="C959" s="1575">
        <f>'A220.1'!M199</f>
        <v>0</v>
      </c>
      <c r="D959" s="130">
        <f>'A220.1'!R199</f>
        <v>0</v>
      </c>
      <c r="E959" s="1575">
        <f>'A220.1'!W199</f>
        <v>0</v>
      </c>
      <c r="F959" s="1575">
        <f>'A220.1'!AB199</f>
        <v>0</v>
      </c>
    </row>
    <row r="960" spans="1:6">
      <c r="A960" s="1575">
        <v>173</v>
      </c>
      <c r="B960" s="1575" t="str">
        <f>'A220.1'!E200</f>
        <v/>
      </c>
      <c r="C960" s="1575">
        <f>'A220.1'!M200</f>
        <v>0</v>
      </c>
      <c r="D960" s="130">
        <f>'A220.1'!R200</f>
        <v>0</v>
      </c>
      <c r="E960" s="1575">
        <f>'A220.1'!W200</f>
        <v>0</v>
      </c>
      <c r="F960" s="1575">
        <f>'A220.1'!AB200</f>
        <v>0</v>
      </c>
    </row>
    <row r="961" spans="1:6">
      <c r="A961" s="1575">
        <v>174</v>
      </c>
      <c r="B961" s="1575" t="str">
        <f>'A220.1'!E201</f>
        <v/>
      </c>
      <c r="C961" s="1575">
        <f>'A220.1'!M201</f>
        <v>0</v>
      </c>
      <c r="D961" s="130">
        <f>'A220.1'!R201</f>
        <v>0</v>
      </c>
      <c r="E961" s="1575">
        <f>'A220.1'!W201</f>
        <v>0</v>
      </c>
      <c r="F961" s="1575">
        <f>'A220.1'!AB201</f>
        <v>0</v>
      </c>
    </row>
    <row r="962" spans="1:6">
      <c r="A962" s="1575">
        <v>175</v>
      </c>
      <c r="B962" s="1575" t="str">
        <f>'A220.1'!E202</f>
        <v/>
      </c>
      <c r="C962" s="1575">
        <f>'A220.1'!M202</f>
        <v>0</v>
      </c>
      <c r="D962" s="130">
        <f>'A220.1'!R202</f>
        <v>0</v>
      </c>
      <c r="E962" s="1575">
        <f>'A220.1'!W202</f>
        <v>0</v>
      </c>
      <c r="F962" s="1575">
        <f>'A220.1'!AB202</f>
        <v>0</v>
      </c>
    </row>
    <row r="963" spans="1:6">
      <c r="A963" s="1575">
        <v>176</v>
      </c>
      <c r="B963" s="1575" t="str">
        <f>'A220.1'!E203</f>
        <v/>
      </c>
      <c r="C963" s="1575">
        <f>'A220.1'!M203</f>
        <v>0</v>
      </c>
      <c r="D963" s="130">
        <f>'A220.1'!R203</f>
        <v>0</v>
      </c>
      <c r="E963" s="1575">
        <f>'A220.1'!W203</f>
        <v>0</v>
      </c>
      <c r="F963" s="1575">
        <f>'A220.1'!AB203</f>
        <v>0</v>
      </c>
    </row>
    <row r="964" spans="1:6">
      <c r="A964" s="1575">
        <v>177</v>
      </c>
      <c r="B964" s="1575" t="str">
        <f>'A220.1'!E204</f>
        <v/>
      </c>
      <c r="C964" s="1575">
        <f>'A220.1'!M204</f>
        <v>0</v>
      </c>
      <c r="D964" s="130">
        <f>'A220.1'!R204</f>
        <v>0</v>
      </c>
      <c r="E964" s="1575">
        <f>'A220.1'!W204</f>
        <v>0</v>
      </c>
      <c r="F964" s="1575">
        <f>'A220.1'!AB204</f>
        <v>0</v>
      </c>
    </row>
    <row r="965" spans="1:6">
      <c r="A965" s="1575">
        <v>178</v>
      </c>
      <c r="B965" s="1575" t="str">
        <f>'A220.1'!E205</f>
        <v/>
      </c>
      <c r="C965" s="1575">
        <f>'A220.1'!M205</f>
        <v>0</v>
      </c>
      <c r="D965" s="130">
        <f>'A220.1'!R205</f>
        <v>0</v>
      </c>
      <c r="E965" s="1575">
        <f>'A220.1'!W205</f>
        <v>0</v>
      </c>
      <c r="F965" s="1575">
        <f>'A220.1'!AB205</f>
        <v>0</v>
      </c>
    </row>
    <row r="966" spans="1:6">
      <c r="A966" s="1575">
        <v>179</v>
      </c>
      <c r="B966" s="1575" t="str">
        <f>'A220.1'!E206</f>
        <v/>
      </c>
      <c r="C966" s="1575">
        <f>'A220.1'!M206</f>
        <v>0</v>
      </c>
      <c r="D966" s="130">
        <f>'A220.1'!R206</f>
        <v>0</v>
      </c>
      <c r="E966" s="1575">
        <f>'A220.1'!W206</f>
        <v>0</v>
      </c>
      <c r="F966" s="1575">
        <f>'A220.1'!AB206</f>
        <v>0</v>
      </c>
    </row>
    <row r="967" spans="1:6">
      <c r="A967" s="1575">
        <v>180</v>
      </c>
      <c r="B967" s="1575" t="str">
        <f>'A220.1'!E207</f>
        <v/>
      </c>
      <c r="C967" s="1575">
        <f>'A220.1'!M207</f>
        <v>0</v>
      </c>
      <c r="D967" s="130">
        <f>'A220.1'!R207</f>
        <v>0</v>
      </c>
      <c r="E967" s="1575">
        <f>'A220.1'!W207</f>
        <v>0</v>
      </c>
      <c r="F967" s="1575">
        <f>'A220.1'!AB207</f>
        <v>0</v>
      </c>
    </row>
    <row r="968" spans="1:6">
      <c r="A968" s="1575">
        <v>181</v>
      </c>
      <c r="B968" s="1575" t="str">
        <f>'A220.1'!E208</f>
        <v/>
      </c>
      <c r="C968" s="1575">
        <f>'A220.1'!M208</f>
        <v>0</v>
      </c>
      <c r="D968" s="130">
        <f>'A220.1'!R208</f>
        <v>0</v>
      </c>
      <c r="E968" s="1575">
        <f>'A220.1'!W208</f>
        <v>0</v>
      </c>
      <c r="F968" s="1575">
        <f>'A220.1'!AB208</f>
        <v>0</v>
      </c>
    </row>
    <row r="969" spans="1:6">
      <c r="A969" s="1575">
        <v>182</v>
      </c>
      <c r="B969" s="1575" t="str">
        <f>'A220.1'!E209</f>
        <v/>
      </c>
      <c r="C969" s="1575">
        <f>'A220.1'!M209</f>
        <v>0</v>
      </c>
      <c r="D969" s="130">
        <f>'A220.1'!R209</f>
        <v>0</v>
      </c>
      <c r="E969" s="1575">
        <f>'A220.1'!W209</f>
        <v>0</v>
      </c>
      <c r="F969" s="1575">
        <f>'A220.1'!AB209</f>
        <v>0</v>
      </c>
    </row>
    <row r="970" spans="1:6">
      <c r="A970" s="1575">
        <v>183</v>
      </c>
      <c r="B970" s="1575" t="str">
        <f>'A220.1'!E210</f>
        <v/>
      </c>
      <c r="C970" s="1575">
        <f>'A220.1'!M210</f>
        <v>0</v>
      </c>
      <c r="D970" s="130">
        <f>'A220.1'!R210</f>
        <v>0</v>
      </c>
      <c r="E970" s="1575">
        <f>'A220.1'!W210</f>
        <v>0</v>
      </c>
      <c r="F970" s="1575">
        <f>'A220.1'!AB210</f>
        <v>0</v>
      </c>
    </row>
    <row r="971" spans="1:6">
      <c r="A971" s="1575">
        <v>184</v>
      </c>
      <c r="B971" s="1575" t="str">
        <f>'A220.1'!E211</f>
        <v/>
      </c>
      <c r="C971" s="1575">
        <f>'A220.1'!M211</f>
        <v>0</v>
      </c>
      <c r="D971" s="130">
        <f>'A220.1'!R211</f>
        <v>0</v>
      </c>
      <c r="E971" s="1575">
        <f>'A220.1'!W211</f>
        <v>0</v>
      </c>
      <c r="F971" s="1575">
        <f>'A220.1'!AB211</f>
        <v>0</v>
      </c>
    </row>
    <row r="972" spans="1:6">
      <c r="A972" s="1575">
        <v>185</v>
      </c>
      <c r="B972" s="1575" t="str">
        <f>'A220.1'!E212</f>
        <v/>
      </c>
      <c r="C972" s="1575">
        <f>'A220.1'!M212</f>
        <v>0</v>
      </c>
      <c r="D972" s="130">
        <f>'A220.1'!R212</f>
        <v>0</v>
      </c>
      <c r="E972" s="1575">
        <f>'A220.1'!W212</f>
        <v>0</v>
      </c>
      <c r="F972" s="1575">
        <f>'A220.1'!AB212</f>
        <v>0</v>
      </c>
    </row>
    <row r="973" spans="1:6">
      <c r="A973" s="1575">
        <v>186</v>
      </c>
      <c r="B973" s="1575" t="str">
        <f>'A220.1'!E213</f>
        <v/>
      </c>
      <c r="C973" s="1575">
        <f>'A220.1'!M213</f>
        <v>0</v>
      </c>
      <c r="D973" s="130">
        <f>'A220.1'!R213</f>
        <v>0</v>
      </c>
      <c r="E973" s="1575">
        <f>'A220.1'!W213</f>
        <v>0</v>
      </c>
      <c r="F973" s="1575">
        <f>'A220.1'!AB213</f>
        <v>0</v>
      </c>
    </row>
    <row r="974" spans="1:6">
      <c r="A974" s="1575">
        <v>187</v>
      </c>
      <c r="B974" s="1575" t="str">
        <f>'A220.1'!E214</f>
        <v/>
      </c>
      <c r="C974" s="1575">
        <f>'A220.1'!M214</f>
        <v>0</v>
      </c>
      <c r="D974" s="130">
        <f>'A220.1'!R214</f>
        <v>0</v>
      </c>
      <c r="E974" s="1575">
        <f>'A220.1'!W214</f>
        <v>0</v>
      </c>
      <c r="F974" s="1575">
        <f>'A220.1'!AB214</f>
        <v>0</v>
      </c>
    </row>
    <row r="975" spans="1:6">
      <c r="A975" s="1575">
        <v>188</v>
      </c>
      <c r="B975" s="1575" t="str">
        <f>'A220.1'!E215</f>
        <v/>
      </c>
      <c r="C975" s="1575">
        <f>'A220.1'!M215</f>
        <v>0</v>
      </c>
      <c r="D975" s="130">
        <f>'A220.1'!R215</f>
        <v>0</v>
      </c>
      <c r="E975" s="1575">
        <f>'A220.1'!W215</f>
        <v>0</v>
      </c>
      <c r="F975" s="1575">
        <f>'A220.1'!AB215</f>
        <v>0</v>
      </c>
    </row>
    <row r="976" spans="1:6">
      <c r="A976" s="1575">
        <v>189</v>
      </c>
      <c r="B976" s="1575" t="str">
        <f>'A220.1'!E216</f>
        <v/>
      </c>
      <c r="C976" s="1575">
        <f>'A220.1'!M216</f>
        <v>0</v>
      </c>
      <c r="D976" s="130">
        <f>'A220.1'!R216</f>
        <v>0</v>
      </c>
      <c r="E976" s="1575">
        <f>'A220.1'!W216</f>
        <v>0</v>
      </c>
      <c r="F976" s="1575">
        <f>'A220.1'!AB216</f>
        <v>0</v>
      </c>
    </row>
    <row r="977" spans="1:6">
      <c r="A977" s="1575">
        <v>190</v>
      </c>
      <c r="B977" s="1575" t="str">
        <f>'A220.1'!E217</f>
        <v/>
      </c>
      <c r="C977" s="1575">
        <f>'A220.1'!M217</f>
        <v>0</v>
      </c>
      <c r="D977" s="130">
        <f>'A220.1'!R217</f>
        <v>0</v>
      </c>
      <c r="E977" s="1575">
        <f>'A220.1'!W217</f>
        <v>0</v>
      </c>
      <c r="F977" s="1575">
        <f>'A220.1'!AB217</f>
        <v>0</v>
      </c>
    </row>
    <row r="978" spans="1:6">
      <c r="A978" s="1575">
        <v>191</v>
      </c>
      <c r="B978" s="1575" t="str">
        <f>'A220.1'!E218</f>
        <v/>
      </c>
      <c r="C978" s="1575">
        <f>'A220.1'!M218</f>
        <v>0</v>
      </c>
      <c r="D978" s="130">
        <f>'A220.1'!R218</f>
        <v>0</v>
      </c>
      <c r="E978" s="1575">
        <f>'A220.1'!W218</f>
        <v>0</v>
      </c>
      <c r="F978" s="1575">
        <f>'A220.1'!AB218</f>
        <v>0</v>
      </c>
    </row>
    <row r="979" spans="1:6">
      <c r="A979" s="1575">
        <v>192</v>
      </c>
      <c r="B979" s="1575" t="str">
        <f>'A220.1'!E219</f>
        <v/>
      </c>
      <c r="C979" s="1575">
        <f>'A220.1'!M219</f>
        <v>0</v>
      </c>
      <c r="D979" s="130">
        <f>'A220.1'!R219</f>
        <v>0</v>
      </c>
      <c r="E979" s="1575">
        <f>'A220.1'!W219</f>
        <v>0</v>
      </c>
      <c r="F979" s="1575">
        <f>'A220.1'!AB219</f>
        <v>0</v>
      </c>
    </row>
    <row r="980" spans="1:6">
      <c r="A980" s="1575">
        <v>193</v>
      </c>
      <c r="B980" s="1575" t="str">
        <f>'A220.1'!E220</f>
        <v/>
      </c>
      <c r="C980" s="1575">
        <f>'A220.1'!M220</f>
        <v>0</v>
      </c>
      <c r="D980" s="130">
        <f>'A220.1'!R220</f>
        <v>0</v>
      </c>
      <c r="E980" s="1575">
        <f>'A220.1'!W220</f>
        <v>0</v>
      </c>
      <c r="F980" s="1575">
        <f>'A220.1'!AB220</f>
        <v>0</v>
      </c>
    </row>
    <row r="981" spans="1:6">
      <c r="A981" s="1575">
        <v>194</v>
      </c>
      <c r="B981" s="1575" t="str">
        <f>'A220.1'!E221</f>
        <v/>
      </c>
      <c r="C981" s="1575">
        <f>'A220.1'!M221</f>
        <v>0</v>
      </c>
      <c r="D981" s="130">
        <f>'A220.1'!R221</f>
        <v>0</v>
      </c>
      <c r="E981" s="1575">
        <f>'A220.1'!W221</f>
        <v>0</v>
      </c>
      <c r="F981" s="1575">
        <f>'A220.1'!AB221</f>
        <v>0</v>
      </c>
    </row>
    <row r="982" spans="1:6">
      <c r="A982" s="1575">
        <v>195</v>
      </c>
      <c r="B982" s="1575" t="str">
        <f>'A220.1'!E222</f>
        <v/>
      </c>
      <c r="C982" s="1575">
        <f>'A220.1'!M222</f>
        <v>0</v>
      </c>
      <c r="D982" s="130">
        <f>'A220.1'!R222</f>
        <v>0</v>
      </c>
      <c r="E982" s="1575">
        <f>'A220.1'!W222</f>
        <v>0</v>
      </c>
      <c r="F982" s="1575">
        <f>'A220.1'!AB222</f>
        <v>0</v>
      </c>
    </row>
    <row r="983" spans="1:6">
      <c r="A983" s="1575">
        <v>196</v>
      </c>
      <c r="B983" s="1575" t="str">
        <f>'A220.1'!E223</f>
        <v/>
      </c>
      <c r="C983" s="1575">
        <f>'A220.1'!M223</f>
        <v>0</v>
      </c>
      <c r="D983" s="130">
        <f>'A220.1'!R223</f>
        <v>0</v>
      </c>
      <c r="E983" s="1575">
        <f>'A220.1'!W223</f>
        <v>0</v>
      </c>
      <c r="F983" s="1575">
        <f>'A220.1'!AB223</f>
        <v>0</v>
      </c>
    </row>
    <row r="984" spans="1:6">
      <c r="A984" s="1575">
        <v>197</v>
      </c>
      <c r="B984" s="1575" t="str">
        <f>'A220.1'!E224</f>
        <v/>
      </c>
      <c r="C984" s="1575">
        <f>'A220.1'!M224</f>
        <v>0</v>
      </c>
      <c r="D984" s="130">
        <f>'A220.1'!R224</f>
        <v>0</v>
      </c>
      <c r="E984" s="1575">
        <f>'A220.1'!W224</f>
        <v>0</v>
      </c>
      <c r="F984" s="1575">
        <f>'A220.1'!AB224</f>
        <v>0</v>
      </c>
    </row>
    <row r="985" spans="1:6">
      <c r="A985" s="1575">
        <v>198</v>
      </c>
      <c r="B985" s="1575" t="str">
        <f>'A220.1'!E225</f>
        <v/>
      </c>
      <c r="C985" s="1575">
        <f>'A220.1'!M225</f>
        <v>0</v>
      </c>
      <c r="D985" s="130">
        <f>'A220.1'!R225</f>
        <v>0</v>
      </c>
      <c r="E985" s="1575">
        <f>'A220.1'!W225</f>
        <v>0</v>
      </c>
      <c r="F985" s="1575">
        <f>'A220.1'!AB225</f>
        <v>0</v>
      </c>
    </row>
    <row r="986" spans="1:6">
      <c r="A986" s="1575">
        <v>199</v>
      </c>
      <c r="B986" s="1575" t="str">
        <f>'A220.1'!E226</f>
        <v/>
      </c>
      <c r="C986" s="1575">
        <f>'A220.1'!M226</f>
        <v>0</v>
      </c>
      <c r="D986" s="130">
        <f>'A220.1'!R226</f>
        <v>0</v>
      </c>
      <c r="E986" s="1575">
        <f>'A220.1'!W226</f>
        <v>0</v>
      </c>
      <c r="F986" s="1575">
        <f>'A220.1'!AB226</f>
        <v>0</v>
      </c>
    </row>
    <row r="987" spans="1:6">
      <c r="A987" s="1575">
        <v>200</v>
      </c>
      <c r="B987" s="1575" t="str">
        <f>'A220.1'!E227</f>
        <v/>
      </c>
      <c r="C987" s="1575">
        <f>'A220.1'!M227</f>
        <v>0</v>
      </c>
      <c r="D987" s="130">
        <f>'A220.1'!R227</f>
        <v>0</v>
      </c>
      <c r="E987" s="1575">
        <f>'A220.1'!W227</f>
        <v>0</v>
      </c>
      <c r="F987" s="1575">
        <f>'A220.1'!AB227</f>
        <v>0</v>
      </c>
    </row>
    <row r="988" spans="1:6">
      <c r="A988" s="1575">
        <v>201</v>
      </c>
      <c r="B988" s="1575" t="str">
        <f>'A220.1'!E228</f>
        <v/>
      </c>
      <c r="C988" s="1575">
        <f>'A220.1'!M228</f>
        <v>0</v>
      </c>
      <c r="D988" s="130">
        <f>'A220.1'!R228</f>
        <v>0</v>
      </c>
      <c r="E988" s="1575">
        <f>'A220.1'!W228</f>
        <v>0</v>
      </c>
      <c r="F988" s="1575">
        <f>'A220.1'!AB228</f>
        <v>0</v>
      </c>
    </row>
    <row r="989" spans="1:6">
      <c r="A989" s="1575">
        <v>202</v>
      </c>
      <c r="B989" s="1575" t="str">
        <f>'A220.1'!E229</f>
        <v/>
      </c>
      <c r="C989" s="1575">
        <f>'A220.1'!M229</f>
        <v>0</v>
      </c>
      <c r="D989" s="130">
        <f>'A220.1'!R229</f>
        <v>0</v>
      </c>
      <c r="E989" s="1575">
        <f>'A220.1'!W229</f>
        <v>0</v>
      </c>
      <c r="F989" s="1575">
        <f>'A220.1'!AB229</f>
        <v>0</v>
      </c>
    </row>
    <row r="990" spans="1:6">
      <c r="A990" s="1575">
        <v>203</v>
      </c>
      <c r="B990" s="1575" t="str">
        <f>'A220.1'!E230</f>
        <v/>
      </c>
      <c r="C990" s="1575">
        <f>'A220.1'!M230</f>
        <v>0</v>
      </c>
      <c r="D990" s="130">
        <f>'A220.1'!R230</f>
        <v>0</v>
      </c>
      <c r="E990" s="1575">
        <f>'A220.1'!W230</f>
        <v>0</v>
      </c>
      <c r="F990" s="1575">
        <f>'A220.1'!AB230</f>
        <v>0</v>
      </c>
    </row>
    <row r="991" spans="1:6">
      <c r="A991" s="1575">
        <v>204</v>
      </c>
      <c r="B991" s="1575" t="str">
        <f>'A220.1'!E231</f>
        <v/>
      </c>
      <c r="C991" s="1575">
        <f>'A220.1'!M231</f>
        <v>0</v>
      </c>
      <c r="D991" s="130">
        <f>'A220.1'!R231</f>
        <v>0</v>
      </c>
      <c r="E991" s="1575">
        <f>'A220.1'!W231</f>
        <v>0</v>
      </c>
      <c r="F991" s="1575">
        <f>'A220.1'!AB231</f>
        <v>0</v>
      </c>
    </row>
    <row r="992" spans="1:6">
      <c r="A992" s="1575">
        <v>205</v>
      </c>
      <c r="B992" s="1575" t="str">
        <f>'A220.1'!E232</f>
        <v/>
      </c>
      <c r="C992" s="1575">
        <f>'A220.1'!M232</f>
        <v>0</v>
      </c>
      <c r="D992" s="130">
        <f>'A220.1'!R232</f>
        <v>0</v>
      </c>
      <c r="E992" s="1575">
        <f>'A220.1'!W232</f>
        <v>0</v>
      </c>
      <c r="F992" s="1575">
        <f>'A220.1'!AB232</f>
        <v>0</v>
      </c>
    </row>
    <row r="993" spans="1:6">
      <c r="A993" s="1575">
        <v>206</v>
      </c>
      <c r="B993" s="1575" t="str">
        <f>'A220.1'!E233</f>
        <v/>
      </c>
      <c r="C993" s="1575">
        <f>'A220.1'!M233</f>
        <v>0</v>
      </c>
      <c r="D993" s="130">
        <f>'A220.1'!R233</f>
        <v>0</v>
      </c>
      <c r="E993" s="1575">
        <f>'A220.1'!W233</f>
        <v>0</v>
      </c>
      <c r="F993" s="1575">
        <f>'A220.1'!AB233</f>
        <v>0</v>
      </c>
    </row>
    <row r="994" spans="1:6">
      <c r="A994" s="1575">
        <v>207</v>
      </c>
      <c r="B994" s="1575" t="str">
        <f>'A220.1'!E234</f>
        <v/>
      </c>
      <c r="C994" s="1575">
        <f>'A220.1'!M234</f>
        <v>0</v>
      </c>
      <c r="D994" s="130">
        <f>'A220.1'!R234</f>
        <v>0</v>
      </c>
      <c r="E994" s="1575">
        <f>'A220.1'!W234</f>
        <v>0</v>
      </c>
      <c r="F994" s="1575">
        <f>'A220.1'!AB234</f>
        <v>0</v>
      </c>
    </row>
    <row r="995" spans="1:6">
      <c r="A995" s="1575">
        <v>208</v>
      </c>
      <c r="B995" s="1575" t="str">
        <f>'A220.1'!E235</f>
        <v/>
      </c>
      <c r="C995" s="1575">
        <f>'A220.1'!M235</f>
        <v>0</v>
      </c>
      <c r="D995" s="130">
        <f>'A220.1'!R235</f>
        <v>0</v>
      </c>
      <c r="E995" s="1575">
        <f>'A220.1'!W235</f>
        <v>0</v>
      </c>
      <c r="F995" s="1575">
        <f>'A220.1'!AB235</f>
        <v>0</v>
      </c>
    </row>
    <row r="996" spans="1:6">
      <c r="A996" s="1575">
        <v>209</v>
      </c>
      <c r="B996" s="1575" t="str">
        <f>'A220.1'!E236</f>
        <v/>
      </c>
      <c r="C996" s="1575">
        <f>'A220.1'!M236</f>
        <v>0</v>
      </c>
      <c r="D996" s="130">
        <f>'A220.1'!R236</f>
        <v>0</v>
      </c>
      <c r="E996" s="1575">
        <f>'A220.1'!W236</f>
        <v>0</v>
      </c>
      <c r="F996" s="1575">
        <f>'A220.1'!AB236</f>
        <v>0</v>
      </c>
    </row>
    <row r="997" spans="1:6">
      <c r="A997" s="1575">
        <v>210</v>
      </c>
      <c r="B997" s="1575" t="str">
        <f>'A220.1'!E237</f>
        <v/>
      </c>
      <c r="C997" s="1575">
        <f>'A220.1'!M237</f>
        <v>0</v>
      </c>
      <c r="D997" s="130">
        <f>'A220.1'!R237</f>
        <v>0</v>
      </c>
      <c r="E997" s="1575">
        <f>'A220.1'!W237</f>
        <v>0</v>
      </c>
      <c r="F997" s="1575">
        <f>'A220.1'!AB237</f>
        <v>0</v>
      </c>
    </row>
    <row r="998" spans="1:6">
      <c r="A998" s="1575">
        <v>211</v>
      </c>
      <c r="B998" s="1575" t="str">
        <f>'A220.1'!E238</f>
        <v/>
      </c>
      <c r="C998" s="1575">
        <f>'A220.1'!M238</f>
        <v>0</v>
      </c>
      <c r="D998" s="130">
        <f>'A220.1'!R238</f>
        <v>0</v>
      </c>
      <c r="E998" s="1575">
        <f>'A220.1'!W238</f>
        <v>0</v>
      </c>
      <c r="F998" s="1575">
        <f>'A220.1'!AB238</f>
        <v>0</v>
      </c>
    </row>
    <row r="999" spans="1:6">
      <c r="A999" s="1575">
        <v>212</v>
      </c>
      <c r="B999" s="1575" t="str">
        <f>'A220.1'!E239</f>
        <v/>
      </c>
      <c r="C999" s="1575">
        <f>'A220.1'!M239</f>
        <v>0</v>
      </c>
      <c r="D999" s="130">
        <f>'A220.1'!R239</f>
        <v>0</v>
      </c>
      <c r="E999" s="1575">
        <f>'A220.1'!W239</f>
        <v>0</v>
      </c>
      <c r="F999" s="1575">
        <f>'A220.1'!AB239</f>
        <v>0</v>
      </c>
    </row>
    <row r="1000" spans="1:6">
      <c r="A1000" s="1575">
        <v>213</v>
      </c>
      <c r="B1000" s="1575" t="str">
        <f>'A220.1'!E240</f>
        <v/>
      </c>
      <c r="C1000" s="1575">
        <f>'A220.1'!M240</f>
        <v>0</v>
      </c>
      <c r="D1000" s="130">
        <f>'A220.1'!R240</f>
        <v>0</v>
      </c>
      <c r="E1000" s="1575">
        <f>'A220.1'!W240</f>
        <v>0</v>
      </c>
      <c r="F1000" s="1575">
        <f>'A220.1'!AB240</f>
        <v>0</v>
      </c>
    </row>
    <row r="1001" spans="1:6">
      <c r="A1001" s="1575">
        <v>214</v>
      </c>
      <c r="B1001" s="1575" t="str">
        <f>'A220.1'!E241</f>
        <v/>
      </c>
      <c r="C1001" s="1575">
        <f>'A220.1'!M241</f>
        <v>0</v>
      </c>
      <c r="D1001" s="130">
        <f>'A220.1'!R241</f>
        <v>0</v>
      </c>
      <c r="E1001" s="1575">
        <f>'A220.1'!W241</f>
        <v>0</v>
      </c>
      <c r="F1001" s="1575">
        <f>'A220.1'!AB241</f>
        <v>0</v>
      </c>
    </row>
    <row r="1002" spans="1:6">
      <c r="A1002" s="1575">
        <v>215</v>
      </c>
      <c r="B1002" s="1575" t="str">
        <f>'A220.1'!E242</f>
        <v/>
      </c>
      <c r="C1002" s="1575">
        <f>'A220.1'!M242</f>
        <v>0</v>
      </c>
      <c r="D1002" s="130">
        <f>'A220.1'!R242</f>
        <v>0</v>
      </c>
      <c r="E1002" s="1575">
        <f>'A220.1'!W242</f>
        <v>0</v>
      </c>
      <c r="F1002" s="1575">
        <f>'A220.1'!AB242</f>
        <v>0</v>
      </c>
    </row>
    <row r="1003" spans="1:6">
      <c r="A1003" s="1575">
        <v>216</v>
      </c>
      <c r="B1003" s="1575" t="str">
        <f>'A220.1'!E243</f>
        <v/>
      </c>
      <c r="C1003" s="1575">
        <f>'A220.1'!M243</f>
        <v>0</v>
      </c>
      <c r="D1003" s="130">
        <f>'A220.1'!R243</f>
        <v>0</v>
      </c>
      <c r="E1003" s="1575">
        <f>'A220.1'!W243</f>
        <v>0</v>
      </c>
      <c r="F1003" s="1575">
        <f>'A220.1'!AB243</f>
        <v>0</v>
      </c>
    </row>
    <row r="1004" spans="1:6">
      <c r="A1004" s="1575">
        <v>217</v>
      </c>
      <c r="B1004" s="1575" t="str">
        <f>'A220.1'!E244</f>
        <v/>
      </c>
      <c r="C1004" s="1575">
        <f>'A220.1'!M244</f>
        <v>0</v>
      </c>
      <c r="D1004" s="130">
        <f>'A220.1'!R244</f>
        <v>0</v>
      </c>
      <c r="E1004" s="1575">
        <f>'A220.1'!W244</f>
        <v>0</v>
      </c>
      <c r="F1004" s="1575">
        <f>'A220.1'!AB244</f>
        <v>0</v>
      </c>
    </row>
    <row r="1005" spans="1:6">
      <c r="A1005" s="1575">
        <v>218</v>
      </c>
      <c r="B1005" s="1575" t="str">
        <f>'A220.1'!E245</f>
        <v/>
      </c>
      <c r="C1005" s="1575">
        <f>'A220.1'!M245</f>
        <v>0</v>
      </c>
      <c r="D1005" s="130">
        <f>'A220.1'!R245</f>
        <v>0</v>
      </c>
      <c r="E1005" s="1575">
        <f>'A220.1'!W245</f>
        <v>0</v>
      </c>
      <c r="F1005" s="1575">
        <f>'A220.1'!AB245</f>
        <v>0</v>
      </c>
    </row>
    <row r="1006" spans="1:6">
      <c r="A1006" s="1575">
        <v>219</v>
      </c>
      <c r="B1006" s="1575" t="str">
        <f>'A220.1'!E246</f>
        <v/>
      </c>
      <c r="C1006" s="1575">
        <f>'A220.1'!M246</f>
        <v>0</v>
      </c>
      <c r="D1006" s="130">
        <f>'A220.1'!R246</f>
        <v>0</v>
      </c>
      <c r="E1006" s="1575">
        <f>'A220.1'!W246</f>
        <v>0</v>
      </c>
      <c r="F1006" s="1575">
        <f>'A220.1'!AB246</f>
        <v>0</v>
      </c>
    </row>
    <row r="1007" spans="1:6">
      <c r="A1007" s="1575">
        <v>220</v>
      </c>
      <c r="B1007" s="1575" t="str">
        <f>'A220.1'!E247</f>
        <v/>
      </c>
      <c r="C1007" s="1575">
        <f>'A220.1'!M247</f>
        <v>0</v>
      </c>
      <c r="D1007" s="130">
        <f>'A220.1'!R247</f>
        <v>0</v>
      </c>
      <c r="E1007" s="1575">
        <f>'A220.1'!W247</f>
        <v>0</v>
      </c>
      <c r="F1007" s="1575">
        <f>'A220.1'!AB247</f>
        <v>0</v>
      </c>
    </row>
    <row r="1008" spans="1:6">
      <c r="A1008" s="1575">
        <v>221</v>
      </c>
      <c r="B1008" s="1575" t="str">
        <f>'A220.1'!E248</f>
        <v/>
      </c>
      <c r="C1008" s="1575">
        <f>'A220.1'!M248</f>
        <v>0</v>
      </c>
      <c r="D1008" s="130">
        <f>'A220.1'!R248</f>
        <v>0</v>
      </c>
      <c r="E1008" s="1575">
        <f>'A220.1'!W248</f>
        <v>0</v>
      </c>
      <c r="F1008" s="1575">
        <f>'A220.1'!AB248</f>
        <v>0</v>
      </c>
    </row>
    <row r="1009" spans="1:6">
      <c r="A1009" s="1575">
        <v>222</v>
      </c>
      <c r="B1009" s="1575" t="str">
        <f>'A220.1'!E249</f>
        <v/>
      </c>
      <c r="C1009" s="1575">
        <f>'A220.1'!M249</f>
        <v>0</v>
      </c>
      <c r="D1009" s="130">
        <f>'A220.1'!R249</f>
        <v>0</v>
      </c>
      <c r="E1009" s="1575">
        <f>'A220.1'!W249</f>
        <v>0</v>
      </c>
      <c r="F1009" s="1575">
        <f>'A220.1'!AB249</f>
        <v>0</v>
      </c>
    </row>
    <row r="1010" spans="1:6">
      <c r="A1010" s="1575">
        <v>223</v>
      </c>
      <c r="B1010" s="1575" t="str">
        <f>'A220.1'!E250</f>
        <v/>
      </c>
      <c r="C1010" s="1575">
        <f>'A220.1'!M250</f>
        <v>0</v>
      </c>
      <c r="D1010" s="130">
        <f>'A220.1'!R250</f>
        <v>0</v>
      </c>
      <c r="E1010" s="1575">
        <f>'A220.1'!W250</f>
        <v>0</v>
      </c>
      <c r="F1010" s="1575">
        <f>'A220.1'!AB250</f>
        <v>0</v>
      </c>
    </row>
    <row r="1011" spans="1:6">
      <c r="A1011" s="1575">
        <v>224</v>
      </c>
      <c r="B1011" s="1575" t="str">
        <f>'A220.1'!E251</f>
        <v/>
      </c>
      <c r="C1011" s="1575">
        <f>'A220.1'!M251</f>
        <v>0</v>
      </c>
      <c r="D1011" s="130">
        <f>'A220.1'!R251</f>
        <v>0</v>
      </c>
      <c r="E1011" s="1575">
        <f>'A220.1'!W251</f>
        <v>0</v>
      </c>
      <c r="F1011" s="1575">
        <f>'A220.1'!AB251</f>
        <v>0</v>
      </c>
    </row>
    <row r="1012" spans="1:6">
      <c r="A1012" s="1575">
        <v>225</v>
      </c>
      <c r="B1012" s="1575" t="str">
        <f>'A220.1'!E252</f>
        <v/>
      </c>
      <c r="C1012" s="1575">
        <f>'A220.1'!M252</f>
        <v>0</v>
      </c>
      <c r="D1012" s="130">
        <f>'A220.1'!R252</f>
        <v>0</v>
      </c>
      <c r="E1012" s="1575">
        <f>'A220.1'!W252</f>
        <v>0</v>
      </c>
      <c r="F1012" s="1575">
        <f>'A220.1'!AB252</f>
        <v>0</v>
      </c>
    </row>
    <row r="1013" spans="1:6">
      <c r="A1013" s="1575">
        <v>226</v>
      </c>
      <c r="B1013" s="1575" t="str">
        <f>'A220.1'!E253</f>
        <v/>
      </c>
      <c r="C1013" s="1575">
        <f>'A220.1'!M253</f>
        <v>0</v>
      </c>
      <c r="D1013" s="130">
        <f>'A220.1'!R253</f>
        <v>0</v>
      </c>
      <c r="E1013" s="1575">
        <f>'A220.1'!W253</f>
        <v>0</v>
      </c>
      <c r="F1013" s="1575">
        <f>'A220.1'!AB253</f>
        <v>0</v>
      </c>
    </row>
    <row r="1014" spans="1:6">
      <c r="A1014" s="1575">
        <v>227</v>
      </c>
      <c r="B1014" s="1575" t="str">
        <f>'A220.1'!E254</f>
        <v/>
      </c>
      <c r="C1014" s="1575">
        <f>'A220.1'!M254</f>
        <v>0</v>
      </c>
      <c r="D1014" s="130">
        <f>'A220.1'!R254</f>
        <v>0</v>
      </c>
      <c r="E1014" s="1575">
        <f>'A220.1'!W254</f>
        <v>0</v>
      </c>
      <c r="F1014" s="1575">
        <f>'A220.1'!AB254</f>
        <v>0</v>
      </c>
    </row>
    <row r="1015" spans="1:6">
      <c r="A1015" s="1575">
        <v>228</v>
      </c>
      <c r="B1015" s="1575" t="str">
        <f>'A220.1'!E255</f>
        <v/>
      </c>
      <c r="C1015" s="1575">
        <f>'A220.1'!M255</f>
        <v>0</v>
      </c>
      <c r="D1015" s="130">
        <f>'A220.1'!R255</f>
        <v>0</v>
      </c>
      <c r="E1015" s="1575">
        <f>'A220.1'!W255</f>
        <v>0</v>
      </c>
      <c r="F1015" s="1575">
        <f>'A220.1'!AB255</f>
        <v>0</v>
      </c>
    </row>
    <row r="1016" spans="1:6">
      <c r="A1016" s="1575">
        <v>229</v>
      </c>
      <c r="B1016" s="1575" t="str">
        <f>'A220.1'!E256</f>
        <v/>
      </c>
      <c r="C1016" s="1575">
        <f>'A220.1'!M256</f>
        <v>0</v>
      </c>
      <c r="D1016" s="130">
        <f>'A220.1'!R256</f>
        <v>0</v>
      </c>
      <c r="E1016" s="1575">
        <f>'A220.1'!W256</f>
        <v>0</v>
      </c>
      <c r="F1016" s="1575">
        <f>'A220.1'!AB256</f>
        <v>0</v>
      </c>
    </row>
    <row r="1017" spans="1:6">
      <c r="A1017" s="1575">
        <v>230</v>
      </c>
      <c r="B1017" s="1575" t="str">
        <f>'A220.1'!E257</f>
        <v/>
      </c>
      <c r="C1017" s="1575">
        <f>'A220.1'!M257</f>
        <v>0</v>
      </c>
      <c r="D1017" s="130">
        <f>'A220.1'!R257</f>
        <v>0</v>
      </c>
      <c r="E1017" s="1575">
        <f>'A220.1'!W257</f>
        <v>0</v>
      </c>
      <c r="F1017" s="1575">
        <f>'A220.1'!AB257</f>
        <v>0</v>
      </c>
    </row>
    <row r="1018" spans="1:6">
      <c r="A1018" s="1575">
        <v>231</v>
      </c>
      <c r="B1018" s="1575" t="str">
        <f>'A220.1'!E258</f>
        <v/>
      </c>
      <c r="C1018" s="1575">
        <f>'A220.1'!M258</f>
        <v>0</v>
      </c>
      <c r="D1018" s="130">
        <f>'A220.1'!R258</f>
        <v>0</v>
      </c>
      <c r="E1018" s="1575">
        <f>'A220.1'!W258</f>
        <v>0</v>
      </c>
      <c r="F1018" s="1575">
        <f>'A220.1'!AB258</f>
        <v>0</v>
      </c>
    </row>
    <row r="1019" spans="1:6">
      <c r="A1019" s="1575">
        <v>232</v>
      </c>
      <c r="B1019" s="1575" t="str">
        <f>'A220.1'!E259</f>
        <v/>
      </c>
      <c r="C1019" s="1575">
        <f>'A220.1'!M259</f>
        <v>0</v>
      </c>
      <c r="D1019" s="130">
        <f>'A220.1'!R259</f>
        <v>0</v>
      </c>
      <c r="E1019" s="1575">
        <f>'A220.1'!W259</f>
        <v>0</v>
      </c>
      <c r="F1019" s="1575">
        <f>'A220.1'!AB259</f>
        <v>0</v>
      </c>
    </row>
    <row r="1020" spans="1:6">
      <c r="A1020" s="1575">
        <v>233</v>
      </c>
      <c r="B1020" s="1575" t="str">
        <f>'A220.1'!E260</f>
        <v/>
      </c>
      <c r="C1020" s="1575">
        <f>'A220.1'!M260</f>
        <v>0</v>
      </c>
      <c r="D1020" s="130">
        <f>'A220.1'!R260</f>
        <v>0</v>
      </c>
      <c r="E1020" s="1575">
        <f>'A220.1'!W260</f>
        <v>0</v>
      </c>
      <c r="F1020" s="1575">
        <f>'A220.1'!AB260</f>
        <v>0</v>
      </c>
    </row>
    <row r="1021" spans="1:6">
      <c r="A1021" s="1575">
        <v>234</v>
      </c>
      <c r="B1021" s="1575" t="str">
        <f>'A220.1'!E261</f>
        <v/>
      </c>
      <c r="C1021" s="1575">
        <f>'A220.1'!M261</f>
        <v>0</v>
      </c>
      <c r="D1021" s="130">
        <f>'A220.1'!R261</f>
        <v>0</v>
      </c>
      <c r="E1021" s="1575">
        <f>'A220.1'!W261</f>
        <v>0</v>
      </c>
      <c r="F1021" s="1575">
        <f>'A220.1'!AB261</f>
        <v>0</v>
      </c>
    </row>
    <row r="1022" spans="1:6">
      <c r="A1022" s="1575">
        <v>235</v>
      </c>
      <c r="B1022" s="1575" t="str">
        <f>'A220.1'!E262</f>
        <v/>
      </c>
      <c r="C1022" s="1575">
        <f>'A220.1'!M262</f>
        <v>0</v>
      </c>
      <c r="D1022" s="130">
        <f>'A220.1'!R262</f>
        <v>0</v>
      </c>
      <c r="E1022" s="1575">
        <f>'A220.1'!W262</f>
        <v>0</v>
      </c>
      <c r="F1022" s="1575">
        <f>'A220.1'!AB262</f>
        <v>0</v>
      </c>
    </row>
    <row r="1023" spans="1:6">
      <c r="A1023" s="1575">
        <v>236</v>
      </c>
      <c r="B1023" s="1575" t="str">
        <f>'A220.1'!E263</f>
        <v/>
      </c>
      <c r="C1023" s="1575">
        <f>'A220.1'!M263</f>
        <v>0</v>
      </c>
      <c r="D1023" s="130">
        <f>'A220.1'!R263</f>
        <v>0</v>
      </c>
      <c r="E1023" s="1575">
        <f>'A220.1'!W263</f>
        <v>0</v>
      </c>
      <c r="F1023" s="1575">
        <f>'A220.1'!AB263</f>
        <v>0</v>
      </c>
    </row>
    <row r="1024" spans="1:6">
      <c r="A1024" s="1575">
        <v>237</v>
      </c>
      <c r="B1024" s="1575" t="str">
        <f>'A220.1'!E264</f>
        <v/>
      </c>
      <c r="C1024" s="1575">
        <f>'A220.1'!M264</f>
        <v>0</v>
      </c>
      <c r="D1024" s="130">
        <f>'A220.1'!R264</f>
        <v>0</v>
      </c>
      <c r="E1024" s="1575">
        <f>'A220.1'!W264</f>
        <v>0</v>
      </c>
      <c r="F1024" s="1575">
        <f>'A220.1'!AB264</f>
        <v>0</v>
      </c>
    </row>
    <row r="1025" spans="1:6">
      <c r="A1025" s="1575">
        <v>238</v>
      </c>
      <c r="B1025" s="1575" t="str">
        <f>'A220.1'!E265</f>
        <v/>
      </c>
      <c r="C1025" s="1575">
        <f>'A220.1'!M265</f>
        <v>0</v>
      </c>
      <c r="D1025" s="130">
        <f>'A220.1'!R265</f>
        <v>0</v>
      </c>
      <c r="E1025" s="1575">
        <f>'A220.1'!W265</f>
        <v>0</v>
      </c>
      <c r="F1025" s="1575">
        <f>'A220.1'!AB265</f>
        <v>0</v>
      </c>
    </row>
    <row r="1026" spans="1:6">
      <c r="A1026" s="1575">
        <v>239</v>
      </c>
      <c r="B1026" s="1575" t="str">
        <f>'A220.1'!E266</f>
        <v/>
      </c>
      <c r="C1026" s="1575">
        <f>'A220.1'!M266</f>
        <v>0</v>
      </c>
      <c r="D1026" s="130">
        <f>'A220.1'!R266</f>
        <v>0</v>
      </c>
      <c r="E1026" s="1575">
        <f>'A220.1'!W266</f>
        <v>0</v>
      </c>
      <c r="F1026" s="1575">
        <f>'A220.1'!AB266</f>
        <v>0</v>
      </c>
    </row>
    <row r="1027" spans="1:6">
      <c r="A1027" s="1575">
        <v>240</v>
      </c>
      <c r="B1027" s="1575" t="str">
        <f>'A220.1'!E267</f>
        <v/>
      </c>
      <c r="C1027" s="1575">
        <f>'A220.1'!M267</f>
        <v>0</v>
      </c>
      <c r="D1027" s="130">
        <f>'A220.1'!R267</f>
        <v>0</v>
      </c>
      <c r="E1027" s="1575">
        <f>'A220.1'!W267</f>
        <v>0</v>
      </c>
      <c r="F1027" s="1575">
        <f>'A220.1'!AB267</f>
        <v>0</v>
      </c>
    </row>
    <row r="1028" spans="1:6">
      <c r="A1028" s="1575">
        <v>241</v>
      </c>
      <c r="B1028" s="1575" t="str">
        <f>'A220.1'!E268</f>
        <v/>
      </c>
      <c r="C1028" s="1575">
        <f>'A220.1'!M268</f>
        <v>0</v>
      </c>
      <c r="D1028" s="130">
        <f>'A220.1'!R268</f>
        <v>0</v>
      </c>
      <c r="E1028" s="1575">
        <f>'A220.1'!W268</f>
        <v>0</v>
      </c>
      <c r="F1028" s="1575">
        <f>'A220.1'!AB268</f>
        <v>0</v>
      </c>
    </row>
    <row r="1029" spans="1:6">
      <c r="A1029" s="1575">
        <v>242</v>
      </c>
      <c r="B1029" s="1575" t="str">
        <f>'A220.1'!E269</f>
        <v/>
      </c>
      <c r="C1029" s="1575">
        <f>'A220.1'!M269</f>
        <v>0</v>
      </c>
      <c r="D1029" s="130">
        <f>'A220.1'!R269</f>
        <v>0</v>
      </c>
      <c r="E1029" s="1575">
        <f>'A220.1'!W269</f>
        <v>0</v>
      </c>
      <c r="F1029" s="1575">
        <f>'A220.1'!AB269</f>
        <v>0</v>
      </c>
    </row>
    <row r="1030" spans="1:6">
      <c r="A1030" s="1575">
        <v>243</v>
      </c>
      <c r="B1030" s="1575" t="str">
        <f>'A220.1'!E270</f>
        <v/>
      </c>
      <c r="C1030" s="1575">
        <f>'A220.1'!M270</f>
        <v>0</v>
      </c>
      <c r="D1030" s="130">
        <f>'A220.1'!R270</f>
        <v>0</v>
      </c>
      <c r="E1030" s="1575">
        <f>'A220.1'!W270</f>
        <v>0</v>
      </c>
      <c r="F1030" s="1575">
        <f>'A220.1'!AB270</f>
        <v>0</v>
      </c>
    </row>
    <row r="1031" spans="1:6">
      <c r="A1031" s="1575">
        <v>244</v>
      </c>
      <c r="B1031" s="1575" t="str">
        <f>'A220.1'!E271</f>
        <v/>
      </c>
      <c r="C1031" s="1575">
        <f>'A220.1'!M271</f>
        <v>0</v>
      </c>
      <c r="D1031" s="130">
        <f>'A220.1'!R271</f>
        <v>0</v>
      </c>
      <c r="E1031" s="1575">
        <f>'A220.1'!W271</f>
        <v>0</v>
      </c>
      <c r="F1031" s="1575">
        <f>'A220.1'!AB271</f>
        <v>0</v>
      </c>
    </row>
    <row r="1032" spans="1:6">
      <c r="A1032" s="1575">
        <v>245</v>
      </c>
      <c r="B1032" s="1575" t="str">
        <f>'A220.1'!E272</f>
        <v/>
      </c>
      <c r="C1032" s="1575">
        <f>'A220.1'!M272</f>
        <v>0</v>
      </c>
      <c r="D1032" s="130">
        <f>'A220.1'!R272</f>
        <v>0</v>
      </c>
      <c r="E1032" s="1575">
        <f>'A220.1'!W272</f>
        <v>0</v>
      </c>
      <c r="F1032" s="1575">
        <f>'A220.1'!AB272</f>
        <v>0</v>
      </c>
    </row>
    <row r="1033" spans="1:6">
      <c r="A1033" s="1575">
        <v>246</v>
      </c>
      <c r="B1033" s="1575" t="str">
        <f>'A220.1'!E273</f>
        <v/>
      </c>
      <c r="C1033" s="1575">
        <f>'A220.1'!M273</f>
        <v>0</v>
      </c>
      <c r="D1033" s="130">
        <f>'A220.1'!R273</f>
        <v>0</v>
      </c>
      <c r="E1033" s="1575">
        <f>'A220.1'!W273</f>
        <v>0</v>
      </c>
      <c r="F1033" s="1575">
        <f>'A220.1'!AB273</f>
        <v>0</v>
      </c>
    </row>
    <row r="1034" spans="1:6">
      <c r="A1034" s="1575">
        <v>247</v>
      </c>
      <c r="B1034" s="1575" t="str">
        <f>'A220.1'!E274</f>
        <v/>
      </c>
      <c r="C1034" s="1575">
        <f>'A220.1'!M274</f>
        <v>0</v>
      </c>
      <c r="D1034" s="130">
        <f>'A220.1'!R274</f>
        <v>0</v>
      </c>
      <c r="E1034" s="1575">
        <f>'A220.1'!W274</f>
        <v>0</v>
      </c>
      <c r="F1034" s="1575">
        <f>'A220.1'!AB274</f>
        <v>0</v>
      </c>
    </row>
    <row r="1035" spans="1:6">
      <c r="A1035" s="1575">
        <v>248</v>
      </c>
      <c r="B1035" s="1575" t="str">
        <f>'A220.1'!E275</f>
        <v/>
      </c>
      <c r="C1035" s="1575">
        <f>'A220.1'!M275</f>
        <v>0</v>
      </c>
      <c r="D1035" s="130">
        <f>'A220.1'!R275</f>
        <v>0</v>
      </c>
      <c r="E1035" s="1575">
        <f>'A220.1'!W275</f>
        <v>0</v>
      </c>
      <c r="F1035" s="1575">
        <f>'A220.1'!AB275</f>
        <v>0</v>
      </c>
    </row>
    <row r="1036" spans="1:6">
      <c r="A1036" s="1575">
        <v>249</v>
      </c>
      <c r="B1036" s="1575" t="str">
        <f>'A220.1'!E276</f>
        <v/>
      </c>
      <c r="C1036" s="1575">
        <f>'A220.1'!M276</f>
        <v>0</v>
      </c>
      <c r="D1036" s="130">
        <f>'A220.1'!R276</f>
        <v>0</v>
      </c>
      <c r="E1036" s="1575">
        <f>'A220.1'!W276</f>
        <v>0</v>
      </c>
      <c r="F1036" s="1575">
        <f>'A220.1'!AB276</f>
        <v>0</v>
      </c>
    </row>
    <row r="1037" spans="1:6">
      <c r="A1037" s="1575">
        <v>250</v>
      </c>
      <c r="B1037" s="1575" t="str">
        <f>'A220.1'!E277</f>
        <v/>
      </c>
      <c r="C1037" s="1575">
        <f>'A220.1'!M277</f>
        <v>0</v>
      </c>
      <c r="D1037" s="130">
        <f>'A220.1'!R277</f>
        <v>0</v>
      </c>
      <c r="E1037" s="1575">
        <f>'A220.1'!W277</f>
        <v>0</v>
      </c>
      <c r="F1037" s="1575">
        <f>'A220.1'!AB277</f>
        <v>0</v>
      </c>
    </row>
    <row r="1038" spans="1:6">
      <c r="A1038" s="1575">
        <v>251</v>
      </c>
      <c r="B1038" s="1575" t="str">
        <f>'A220.1'!E278</f>
        <v/>
      </c>
      <c r="C1038" s="1575">
        <f>'A220.1'!M278</f>
        <v>0</v>
      </c>
      <c r="D1038" s="130">
        <f>'A220.1'!R278</f>
        <v>0</v>
      </c>
      <c r="E1038" s="1575">
        <f>'A220.1'!W278</f>
        <v>0</v>
      </c>
      <c r="F1038" s="1575">
        <f>'A220.1'!AB278</f>
        <v>0</v>
      </c>
    </row>
    <row r="1039" spans="1:6">
      <c r="A1039" s="1575">
        <v>252</v>
      </c>
      <c r="B1039" s="1575" t="str">
        <f>'A220.1'!E279</f>
        <v/>
      </c>
      <c r="C1039" s="1575">
        <f>'A220.1'!M279</f>
        <v>0</v>
      </c>
      <c r="D1039" s="130">
        <f>'A220.1'!R279</f>
        <v>0</v>
      </c>
      <c r="E1039" s="1575">
        <f>'A220.1'!W279</f>
        <v>0</v>
      </c>
      <c r="F1039" s="1575">
        <f>'A220.1'!AB279</f>
        <v>0</v>
      </c>
    </row>
    <row r="1040" spans="1:6">
      <c r="A1040" s="1575">
        <v>253</v>
      </c>
      <c r="B1040" s="1575" t="str">
        <f>'A220.1'!E280</f>
        <v/>
      </c>
      <c r="C1040" s="1575">
        <f>'A220.1'!M280</f>
        <v>0</v>
      </c>
      <c r="D1040" s="130">
        <f>'A220.1'!R280</f>
        <v>0</v>
      </c>
      <c r="E1040" s="1575">
        <f>'A220.1'!W280</f>
        <v>0</v>
      </c>
      <c r="F1040" s="1575">
        <f>'A220.1'!AB280</f>
        <v>0</v>
      </c>
    </row>
    <row r="1041" spans="1:6">
      <c r="A1041" s="1575">
        <v>254</v>
      </c>
      <c r="B1041" s="1575" t="str">
        <f>'A220.1'!E281</f>
        <v/>
      </c>
      <c r="C1041" s="1575">
        <f>'A220.1'!M281</f>
        <v>0</v>
      </c>
      <c r="D1041" s="130">
        <f>'A220.1'!R281</f>
        <v>0</v>
      </c>
      <c r="E1041" s="1575">
        <f>'A220.1'!W281</f>
        <v>0</v>
      </c>
      <c r="F1041" s="1575">
        <f>'A220.1'!AB281</f>
        <v>0</v>
      </c>
    </row>
    <row r="1042" spans="1:6">
      <c r="A1042" s="1575">
        <v>255</v>
      </c>
      <c r="B1042" s="1575" t="str">
        <f>'A220.1'!E282</f>
        <v/>
      </c>
      <c r="C1042" s="1575">
        <f>'A220.1'!M282</f>
        <v>0</v>
      </c>
      <c r="D1042" s="130">
        <f>'A220.1'!R282</f>
        <v>0</v>
      </c>
      <c r="E1042" s="1575">
        <f>'A220.1'!W282</f>
        <v>0</v>
      </c>
      <c r="F1042" s="1575">
        <f>'A220.1'!AB282</f>
        <v>0</v>
      </c>
    </row>
    <row r="1043" spans="1:6">
      <c r="A1043" s="1575">
        <v>256</v>
      </c>
      <c r="B1043" s="1575" t="str">
        <f>'A220.1'!E283</f>
        <v/>
      </c>
      <c r="C1043" s="1575">
        <f>'A220.1'!M283</f>
        <v>0</v>
      </c>
      <c r="D1043" s="130">
        <f>'A220.1'!R283</f>
        <v>0</v>
      </c>
      <c r="E1043" s="1575">
        <f>'A220.1'!W283</f>
        <v>0</v>
      </c>
      <c r="F1043" s="1575">
        <f>'A220.1'!AB283</f>
        <v>0</v>
      </c>
    </row>
    <row r="1044" spans="1:6">
      <c r="A1044" s="1575">
        <v>257</v>
      </c>
      <c r="B1044" s="1575" t="str">
        <f>'A220.1'!E284</f>
        <v/>
      </c>
      <c r="C1044" s="1575">
        <f>'A220.1'!M284</f>
        <v>0</v>
      </c>
      <c r="D1044" s="130">
        <f>'A220.1'!R284</f>
        <v>0</v>
      </c>
      <c r="E1044" s="1575">
        <f>'A220.1'!W284</f>
        <v>0</v>
      </c>
      <c r="F1044" s="1575">
        <f>'A220.1'!AB284</f>
        <v>0</v>
      </c>
    </row>
    <row r="1045" spans="1:6">
      <c r="A1045" s="1575">
        <v>258</v>
      </c>
      <c r="B1045" s="1575" t="str">
        <f>'A220.1'!E285</f>
        <v/>
      </c>
      <c r="C1045" s="1575">
        <f>'A220.1'!M285</f>
        <v>0</v>
      </c>
      <c r="D1045" s="130">
        <f>'A220.1'!R285</f>
        <v>0</v>
      </c>
      <c r="E1045" s="1575">
        <f>'A220.1'!W285</f>
        <v>0</v>
      </c>
      <c r="F1045" s="1575">
        <f>'A220.1'!AB285</f>
        <v>0</v>
      </c>
    </row>
    <row r="1046" spans="1:6">
      <c r="A1046" s="1575">
        <v>259</v>
      </c>
      <c r="B1046" s="1575" t="str">
        <f>'A220.1'!E286</f>
        <v/>
      </c>
      <c r="C1046" s="1575">
        <f>'A220.1'!M286</f>
        <v>0</v>
      </c>
      <c r="D1046" s="130">
        <f>'A220.1'!R286</f>
        <v>0</v>
      </c>
      <c r="E1046" s="1575">
        <f>'A220.1'!W286</f>
        <v>0</v>
      </c>
      <c r="F1046" s="1575">
        <f>'A220.1'!AB286</f>
        <v>0</v>
      </c>
    </row>
    <row r="1047" spans="1:6">
      <c r="A1047" s="1575">
        <v>260</v>
      </c>
      <c r="B1047" s="1575" t="str">
        <f>'A220.1'!E287</f>
        <v/>
      </c>
      <c r="C1047" s="1575">
        <f>'A220.1'!M287</f>
        <v>0</v>
      </c>
      <c r="D1047" s="130">
        <f>'A220.1'!R287</f>
        <v>0</v>
      </c>
      <c r="E1047" s="1575">
        <f>'A220.1'!W287</f>
        <v>0</v>
      </c>
      <c r="F1047" s="1575">
        <f>'A220.1'!AB287</f>
        <v>0</v>
      </c>
    </row>
    <row r="1048" spans="1:6">
      <c r="A1048" s="1575">
        <v>261</v>
      </c>
      <c r="B1048" s="1575" t="str">
        <f>'A220.1'!E288</f>
        <v/>
      </c>
      <c r="C1048" s="1575">
        <f>'A220.1'!M288</f>
        <v>0</v>
      </c>
      <c r="D1048" s="130">
        <f>'A220.1'!R288</f>
        <v>0</v>
      </c>
      <c r="E1048" s="1575">
        <f>'A220.1'!W288</f>
        <v>0</v>
      </c>
      <c r="F1048" s="1575">
        <f>'A220.1'!AB288</f>
        <v>0</v>
      </c>
    </row>
    <row r="1049" spans="1:6">
      <c r="A1049" s="1575">
        <v>262</v>
      </c>
      <c r="B1049" s="1575" t="str">
        <f>'A220.1'!E289</f>
        <v/>
      </c>
      <c r="C1049" s="1575">
        <f>'A220.1'!M289</f>
        <v>0</v>
      </c>
      <c r="D1049" s="130">
        <f>'A220.1'!R289</f>
        <v>0</v>
      </c>
      <c r="E1049" s="1575">
        <f>'A220.1'!W289</f>
        <v>0</v>
      </c>
      <c r="F1049" s="1575">
        <f>'A220.1'!AB289</f>
        <v>0</v>
      </c>
    </row>
    <row r="1050" spans="1:6">
      <c r="A1050" s="1575">
        <v>263</v>
      </c>
      <c r="B1050" s="1575" t="str">
        <f>'A220.1'!E290</f>
        <v/>
      </c>
      <c r="C1050" s="1575">
        <f>'A220.1'!M290</f>
        <v>0</v>
      </c>
      <c r="D1050" s="130">
        <f>'A220.1'!R290</f>
        <v>0</v>
      </c>
      <c r="E1050" s="1575">
        <f>'A220.1'!W290</f>
        <v>0</v>
      </c>
      <c r="F1050" s="1575">
        <f>'A220.1'!AB290</f>
        <v>0</v>
      </c>
    </row>
    <row r="1051" spans="1:6">
      <c r="A1051" s="1575">
        <v>264</v>
      </c>
      <c r="B1051" s="1575" t="str">
        <f>'A220.1'!E291</f>
        <v/>
      </c>
      <c r="C1051" s="1575">
        <f>'A220.1'!M291</f>
        <v>0</v>
      </c>
      <c r="D1051" s="130">
        <f>'A220.1'!R291</f>
        <v>0</v>
      </c>
      <c r="E1051" s="1575">
        <f>'A220.1'!W291</f>
        <v>0</v>
      </c>
      <c r="F1051" s="1575">
        <f>'A220.1'!AB291</f>
        <v>0</v>
      </c>
    </row>
    <row r="1052" spans="1:6">
      <c r="A1052" s="1575">
        <v>265</v>
      </c>
      <c r="B1052" s="1575" t="str">
        <f>'A220.1'!E292</f>
        <v/>
      </c>
      <c r="C1052" s="1575">
        <f>'A220.1'!M292</f>
        <v>0</v>
      </c>
      <c r="D1052" s="130">
        <f>'A220.1'!R292</f>
        <v>0</v>
      </c>
      <c r="E1052" s="1575">
        <f>'A220.1'!W292</f>
        <v>0</v>
      </c>
      <c r="F1052" s="1575">
        <f>'A220.1'!AB292</f>
        <v>0</v>
      </c>
    </row>
    <row r="1053" spans="1:6">
      <c r="A1053" s="1575">
        <v>266</v>
      </c>
      <c r="B1053" s="1575" t="str">
        <f>'A220.1'!E293</f>
        <v/>
      </c>
      <c r="C1053" s="1575">
        <f>'A220.1'!M293</f>
        <v>0</v>
      </c>
      <c r="D1053" s="130">
        <f>'A220.1'!R293</f>
        <v>0</v>
      </c>
      <c r="E1053" s="1575">
        <f>'A220.1'!W293</f>
        <v>0</v>
      </c>
      <c r="F1053" s="1575">
        <f>'A220.1'!AB293</f>
        <v>0</v>
      </c>
    </row>
    <row r="1054" spans="1:6">
      <c r="A1054" s="1575">
        <v>267</v>
      </c>
      <c r="B1054" s="1575" t="str">
        <f>'A220.1'!E294</f>
        <v/>
      </c>
      <c r="C1054" s="1575">
        <f>'A220.1'!M294</f>
        <v>0</v>
      </c>
      <c r="D1054" s="130">
        <f>'A220.1'!R294</f>
        <v>0</v>
      </c>
      <c r="E1054" s="1575">
        <f>'A220.1'!W294</f>
        <v>0</v>
      </c>
      <c r="F1054" s="1575">
        <f>'A220.1'!AB294</f>
        <v>0</v>
      </c>
    </row>
    <row r="1055" spans="1:6">
      <c r="A1055" s="1575">
        <v>268</v>
      </c>
      <c r="B1055" s="1575" t="str">
        <f>'A220.1'!E295</f>
        <v/>
      </c>
      <c r="C1055" s="1575">
        <f>'A220.1'!M295</f>
        <v>0</v>
      </c>
      <c r="D1055" s="130">
        <f>'A220.1'!R295</f>
        <v>0</v>
      </c>
      <c r="E1055" s="1575">
        <f>'A220.1'!W295</f>
        <v>0</v>
      </c>
      <c r="F1055" s="1575">
        <f>'A220.1'!AB295</f>
        <v>0</v>
      </c>
    </row>
    <row r="1056" spans="1:6">
      <c r="A1056" s="1575">
        <v>269</v>
      </c>
      <c r="B1056" s="1575" t="str">
        <f>'A220.1'!E296</f>
        <v/>
      </c>
      <c r="C1056" s="1575">
        <f>'A220.1'!M296</f>
        <v>0</v>
      </c>
      <c r="D1056" s="130">
        <f>'A220.1'!R296</f>
        <v>0</v>
      </c>
      <c r="E1056" s="1575">
        <f>'A220.1'!W296</f>
        <v>0</v>
      </c>
      <c r="F1056" s="1575">
        <f>'A220.1'!AB296</f>
        <v>0</v>
      </c>
    </row>
    <row r="1057" spans="1:6">
      <c r="A1057" s="1575">
        <v>270</v>
      </c>
      <c r="B1057" s="1575" t="str">
        <f>'A220.1'!E297</f>
        <v/>
      </c>
      <c r="C1057" s="1575">
        <f>'A220.1'!M297</f>
        <v>0</v>
      </c>
      <c r="D1057" s="130">
        <f>'A220.1'!R297</f>
        <v>0</v>
      </c>
      <c r="E1057" s="1575">
        <f>'A220.1'!W297</f>
        <v>0</v>
      </c>
      <c r="F1057" s="1575">
        <f>'A220.1'!AB297</f>
        <v>0</v>
      </c>
    </row>
    <row r="1058" spans="1:6">
      <c r="A1058" s="1575">
        <v>271</v>
      </c>
      <c r="B1058" s="1575" t="str">
        <f>'A220.1'!E298</f>
        <v/>
      </c>
      <c r="C1058" s="1575">
        <f>'A220.1'!M298</f>
        <v>0</v>
      </c>
      <c r="D1058" s="130">
        <f>'A220.1'!R298</f>
        <v>0</v>
      </c>
      <c r="E1058" s="1575">
        <f>'A220.1'!W298</f>
        <v>0</v>
      </c>
      <c r="F1058" s="1575">
        <f>'A220.1'!AB298</f>
        <v>0</v>
      </c>
    </row>
    <row r="1059" spans="1:6">
      <c r="A1059" s="1575">
        <v>272</v>
      </c>
      <c r="B1059" s="1575" t="str">
        <f>'A220.1'!E299</f>
        <v/>
      </c>
      <c r="C1059" s="1575">
        <f>'A220.1'!M299</f>
        <v>0</v>
      </c>
      <c r="D1059" s="130">
        <f>'A220.1'!R299</f>
        <v>0</v>
      </c>
      <c r="E1059" s="1575">
        <f>'A220.1'!W299</f>
        <v>0</v>
      </c>
      <c r="F1059" s="1575">
        <f>'A220.1'!AB299</f>
        <v>0</v>
      </c>
    </row>
    <row r="1060" spans="1:6">
      <c r="A1060" s="1575">
        <v>273</v>
      </c>
      <c r="B1060" s="1575" t="str">
        <f>'A220.1'!E300</f>
        <v/>
      </c>
      <c r="C1060" s="1575">
        <f>'A220.1'!M300</f>
        <v>0</v>
      </c>
      <c r="D1060" s="130">
        <f>'A220.1'!R300</f>
        <v>0</v>
      </c>
      <c r="E1060" s="1575">
        <f>'A220.1'!W300</f>
        <v>0</v>
      </c>
      <c r="F1060" s="1575">
        <f>'A220.1'!AB300</f>
        <v>0</v>
      </c>
    </row>
    <row r="1061" spans="1:6">
      <c r="A1061" s="1575">
        <v>274</v>
      </c>
      <c r="B1061" s="1575" t="str">
        <f>'A220.1'!E301</f>
        <v/>
      </c>
      <c r="C1061" s="1575">
        <f>'A220.1'!M301</f>
        <v>0</v>
      </c>
      <c r="D1061" s="130">
        <f>'A220.1'!R301</f>
        <v>0</v>
      </c>
      <c r="E1061" s="1575">
        <f>'A220.1'!W301</f>
        <v>0</v>
      </c>
      <c r="F1061" s="1575">
        <f>'A220.1'!AB301</f>
        <v>0</v>
      </c>
    </row>
    <row r="1062" spans="1:6">
      <c r="A1062" s="1575">
        <v>275</v>
      </c>
      <c r="B1062" s="1575" t="str">
        <f>'A220.1'!E302</f>
        <v/>
      </c>
      <c r="C1062" s="1575">
        <f>'A220.1'!M302</f>
        <v>0</v>
      </c>
      <c r="D1062" s="130">
        <f>'A220.1'!R302</f>
        <v>0</v>
      </c>
      <c r="E1062" s="1575">
        <f>'A220.1'!W302</f>
        <v>0</v>
      </c>
      <c r="F1062" s="1575">
        <f>'A220.1'!AB302</f>
        <v>0</v>
      </c>
    </row>
    <row r="1063" spans="1:6">
      <c r="A1063" s="1575">
        <v>276</v>
      </c>
      <c r="B1063" s="1575" t="str">
        <f>'A220.1'!E303</f>
        <v/>
      </c>
      <c r="C1063" s="1575">
        <f>'A220.1'!M303</f>
        <v>0</v>
      </c>
      <c r="D1063" s="130">
        <f>'A220.1'!R303</f>
        <v>0</v>
      </c>
      <c r="E1063" s="1575">
        <f>'A220.1'!W303</f>
        <v>0</v>
      </c>
      <c r="F1063" s="1575">
        <f>'A220.1'!AB303</f>
        <v>0</v>
      </c>
    </row>
    <row r="1064" spans="1:6">
      <c r="A1064" s="1575">
        <v>277</v>
      </c>
      <c r="B1064" s="1575" t="str">
        <f>'A220.1'!E304</f>
        <v/>
      </c>
      <c r="C1064" s="1575">
        <f>'A220.1'!M304</f>
        <v>0</v>
      </c>
      <c r="D1064" s="130">
        <f>'A220.1'!R304</f>
        <v>0</v>
      </c>
      <c r="E1064" s="1575">
        <f>'A220.1'!W304</f>
        <v>0</v>
      </c>
      <c r="F1064" s="1575">
        <f>'A220.1'!AB304</f>
        <v>0</v>
      </c>
    </row>
    <row r="1065" spans="1:6">
      <c r="A1065" s="1575">
        <v>278</v>
      </c>
      <c r="B1065" s="1575" t="str">
        <f>'A220.1'!E305</f>
        <v/>
      </c>
      <c r="C1065" s="1575">
        <f>'A220.1'!M305</f>
        <v>0</v>
      </c>
      <c r="D1065" s="130">
        <f>'A220.1'!R305</f>
        <v>0</v>
      </c>
      <c r="E1065" s="1575">
        <f>'A220.1'!W305</f>
        <v>0</v>
      </c>
      <c r="F1065" s="1575">
        <f>'A220.1'!AB305</f>
        <v>0</v>
      </c>
    </row>
    <row r="1066" spans="1:6">
      <c r="A1066" s="1575">
        <v>279</v>
      </c>
      <c r="B1066" s="1575" t="str">
        <f>'A220.1'!E306</f>
        <v/>
      </c>
      <c r="C1066" s="1575">
        <f>'A220.1'!M306</f>
        <v>0</v>
      </c>
      <c r="D1066" s="130">
        <f>'A220.1'!R306</f>
        <v>0</v>
      </c>
      <c r="E1066" s="1575">
        <f>'A220.1'!W306</f>
        <v>0</v>
      </c>
      <c r="F1066" s="1575">
        <f>'A220.1'!AB306</f>
        <v>0</v>
      </c>
    </row>
    <row r="1067" spans="1:6">
      <c r="A1067" s="1575">
        <v>280</v>
      </c>
      <c r="B1067" s="1575" t="str">
        <f>'A220.1'!E307</f>
        <v/>
      </c>
      <c r="C1067" s="1575">
        <f>'A220.1'!M307</f>
        <v>0</v>
      </c>
      <c r="D1067" s="130">
        <f>'A220.1'!R307</f>
        <v>0</v>
      </c>
      <c r="E1067" s="1575">
        <f>'A220.1'!W307</f>
        <v>0</v>
      </c>
      <c r="F1067" s="1575">
        <f>'A220.1'!AB307</f>
        <v>0</v>
      </c>
    </row>
    <row r="1068" spans="1:6">
      <c r="A1068" s="1575">
        <v>281</v>
      </c>
      <c r="B1068" s="1575" t="str">
        <f>'A220.1'!E308</f>
        <v/>
      </c>
      <c r="C1068" s="1575">
        <f>'A220.1'!M308</f>
        <v>0</v>
      </c>
      <c r="D1068" s="130">
        <f>'A220.1'!R308</f>
        <v>0</v>
      </c>
      <c r="E1068" s="1575">
        <f>'A220.1'!W308</f>
        <v>0</v>
      </c>
      <c r="F1068" s="1575">
        <f>'A220.1'!AB308</f>
        <v>0</v>
      </c>
    </row>
    <row r="1069" spans="1:6">
      <c r="A1069" s="1575">
        <v>282</v>
      </c>
      <c r="B1069" s="1575" t="str">
        <f>'A220.1'!E309</f>
        <v/>
      </c>
      <c r="C1069" s="1575">
        <f>'A220.1'!M309</f>
        <v>0</v>
      </c>
      <c r="D1069" s="130">
        <f>'A220.1'!R309</f>
        <v>0</v>
      </c>
      <c r="E1069" s="1575">
        <f>'A220.1'!W309</f>
        <v>0</v>
      </c>
      <c r="F1069" s="1575">
        <f>'A220.1'!AB309</f>
        <v>0</v>
      </c>
    </row>
    <row r="1070" spans="1:6">
      <c r="A1070" s="1575">
        <v>283</v>
      </c>
      <c r="B1070" s="1575" t="str">
        <f>'A220.1'!E310</f>
        <v/>
      </c>
      <c r="C1070" s="1575">
        <f>'A220.1'!M310</f>
        <v>0</v>
      </c>
      <c r="D1070" s="130">
        <f>'A220.1'!R310</f>
        <v>0</v>
      </c>
      <c r="E1070" s="1575">
        <f>'A220.1'!W310</f>
        <v>0</v>
      </c>
      <c r="F1070" s="1575">
        <f>'A220.1'!AB310</f>
        <v>0</v>
      </c>
    </row>
    <row r="1071" spans="1:6">
      <c r="A1071" s="1575">
        <v>284</v>
      </c>
      <c r="B1071" s="1575" t="str">
        <f>'A220.1'!E311</f>
        <v/>
      </c>
      <c r="C1071" s="1575">
        <f>'A220.1'!M311</f>
        <v>0</v>
      </c>
      <c r="D1071" s="130">
        <f>'A220.1'!R311</f>
        <v>0</v>
      </c>
      <c r="E1071" s="1575">
        <f>'A220.1'!W311</f>
        <v>0</v>
      </c>
      <c r="F1071" s="1575">
        <f>'A220.1'!AB311</f>
        <v>0</v>
      </c>
    </row>
    <row r="1072" spans="1:6">
      <c r="A1072" s="1575">
        <v>285</v>
      </c>
      <c r="B1072" s="1575" t="str">
        <f>'A220.1'!E312</f>
        <v/>
      </c>
      <c r="C1072" s="1575">
        <f>'A220.1'!M312</f>
        <v>0</v>
      </c>
      <c r="D1072" s="130">
        <f>'A220.1'!R312</f>
        <v>0</v>
      </c>
      <c r="E1072" s="1575">
        <f>'A220.1'!W312</f>
        <v>0</v>
      </c>
      <c r="F1072" s="1575">
        <f>'A220.1'!AB312</f>
        <v>0</v>
      </c>
    </row>
    <row r="1073" spans="1:6">
      <c r="A1073" s="1575">
        <v>286</v>
      </c>
      <c r="B1073" s="1575" t="str">
        <f>'A220.1'!E313</f>
        <v/>
      </c>
      <c r="C1073" s="1575">
        <f>'A220.1'!M313</f>
        <v>0</v>
      </c>
      <c r="D1073" s="130">
        <f>'A220.1'!R313</f>
        <v>0</v>
      </c>
      <c r="E1073" s="1575">
        <f>'A220.1'!W313</f>
        <v>0</v>
      </c>
      <c r="F1073" s="1575">
        <f>'A220.1'!AB313</f>
        <v>0</v>
      </c>
    </row>
    <row r="1074" spans="1:6">
      <c r="A1074" s="1575">
        <v>287</v>
      </c>
      <c r="B1074" s="1575" t="str">
        <f>'A220.1'!E314</f>
        <v/>
      </c>
      <c r="C1074" s="1575">
        <f>'A220.1'!M314</f>
        <v>0</v>
      </c>
      <c r="D1074" s="130">
        <f>'A220.1'!R314</f>
        <v>0</v>
      </c>
      <c r="E1074" s="1575">
        <f>'A220.1'!W314</f>
        <v>0</v>
      </c>
      <c r="F1074" s="1575">
        <f>'A220.1'!AB314</f>
        <v>0</v>
      </c>
    </row>
    <row r="1075" spans="1:6">
      <c r="A1075" s="1575">
        <v>288</v>
      </c>
      <c r="B1075" s="1575" t="str">
        <f>'A220.1'!E315</f>
        <v/>
      </c>
      <c r="C1075" s="1575">
        <f>'A220.1'!M315</f>
        <v>0</v>
      </c>
      <c r="D1075" s="130">
        <f>'A220.1'!R315</f>
        <v>0</v>
      </c>
      <c r="E1075" s="1575">
        <f>'A220.1'!W315</f>
        <v>0</v>
      </c>
      <c r="F1075" s="1575">
        <f>'A220.1'!AB315</f>
        <v>0</v>
      </c>
    </row>
    <row r="1076" spans="1:6">
      <c r="A1076" s="1575">
        <v>289</v>
      </c>
      <c r="B1076" s="1575" t="str">
        <f>'A220.1'!E316</f>
        <v/>
      </c>
      <c r="C1076" s="1575">
        <f>'A220.1'!M316</f>
        <v>0</v>
      </c>
      <c r="D1076" s="130">
        <f>'A220.1'!R316</f>
        <v>0</v>
      </c>
      <c r="E1076" s="1575">
        <f>'A220.1'!W316</f>
        <v>0</v>
      </c>
      <c r="F1076" s="1575">
        <f>'A220.1'!AB316</f>
        <v>0</v>
      </c>
    </row>
    <row r="1077" spans="1:6">
      <c r="A1077" s="1575">
        <v>290</v>
      </c>
      <c r="B1077" s="1575" t="str">
        <f>'A220.1'!E317</f>
        <v/>
      </c>
      <c r="C1077" s="1575">
        <f>'A220.1'!M317</f>
        <v>0</v>
      </c>
      <c r="D1077" s="130">
        <f>'A220.1'!R317</f>
        <v>0</v>
      </c>
      <c r="E1077" s="1575">
        <f>'A220.1'!W317</f>
        <v>0</v>
      </c>
      <c r="F1077" s="1575">
        <f>'A220.1'!AB317</f>
        <v>0</v>
      </c>
    </row>
    <row r="1078" spans="1:6">
      <c r="A1078" s="1575">
        <v>291</v>
      </c>
      <c r="B1078" s="1575" t="str">
        <f>'A220.1'!E318</f>
        <v/>
      </c>
      <c r="C1078" s="1575">
        <f>'A220.1'!M318</f>
        <v>0</v>
      </c>
      <c r="D1078" s="130">
        <f>'A220.1'!R318</f>
        <v>0</v>
      </c>
      <c r="E1078" s="1575">
        <f>'A220.1'!W318</f>
        <v>0</v>
      </c>
      <c r="F1078" s="1575">
        <f>'A220.1'!AB318</f>
        <v>0</v>
      </c>
    </row>
    <row r="1079" spans="1:6">
      <c r="A1079" s="1575">
        <v>292</v>
      </c>
      <c r="B1079" s="1575" t="str">
        <f>'A220.1'!E319</f>
        <v/>
      </c>
      <c r="C1079" s="1575">
        <f>'A220.1'!M319</f>
        <v>0</v>
      </c>
      <c r="D1079" s="130">
        <f>'A220.1'!R319</f>
        <v>0</v>
      </c>
      <c r="E1079" s="1575">
        <f>'A220.1'!W319</f>
        <v>0</v>
      </c>
      <c r="F1079" s="1575">
        <f>'A220.1'!AB319</f>
        <v>0</v>
      </c>
    </row>
    <row r="1080" spans="1:6">
      <c r="A1080" s="1575">
        <v>293</v>
      </c>
      <c r="B1080" s="1575" t="str">
        <f>'A220.1'!E320</f>
        <v/>
      </c>
      <c r="C1080" s="1575">
        <f>'A220.1'!M320</f>
        <v>0</v>
      </c>
      <c r="D1080" s="130">
        <f>'A220.1'!R320</f>
        <v>0</v>
      </c>
      <c r="E1080" s="1575">
        <f>'A220.1'!W320</f>
        <v>0</v>
      </c>
      <c r="F1080" s="1575">
        <f>'A220.1'!AB320</f>
        <v>0</v>
      </c>
    </row>
    <row r="1081" spans="1:6">
      <c r="A1081" s="1575">
        <v>294</v>
      </c>
      <c r="B1081" s="1575" t="str">
        <f>'A220.1'!E321</f>
        <v/>
      </c>
      <c r="C1081" s="1575">
        <f>'A220.1'!M321</f>
        <v>0</v>
      </c>
      <c r="D1081" s="130">
        <f>'A220.1'!R321</f>
        <v>0</v>
      </c>
      <c r="E1081" s="1575">
        <f>'A220.1'!W321</f>
        <v>0</v>
      </c>
      <c r="F1081" s="1575">
        <f>'A220.1'!AB321</f>
        <v>0</v>
      </c>
    </row>
    <row r="1082" spans="1:6">
      <c r="A1082" s="1575">
        <v>295</v>
      </c>
      <c r="B1082" s="1575" t="str">
        <f>'A220.1'!E322</f>
        <v/>
      </c>
      <c r="C1082" s="1575">
        <f>'A220.1'!M322</f>
        <v>0</v>
      </c>
      <c r="D1082" s="130">
        <f>'A220.1'!R322</f>
        <v>0</v>
      </c>
      <c r="E1082" s="1575">
        <f>'A220.1'!W322</f>
        <v>0</v>
      </c>
      <c r="F1082" s="1575">
        <f>'A220.1'!AB322</f>
        <v>0</v>
      </c>
    </row>
    <row r="1083" spans="1:6">
      <c r="A1083" s="1575">
        <v>296</v>
      </c>
      <c r="B1083" s="1575" t="str">
        <f>'A220.1'!E323</f>
        <v/>
      </c>
      <c r="C1083" s="1575">
        <f>'A220.1'!M323</f>
        <v>0</v>
      </c>
      <c r="D1083" s="130">
        <f>'A220.1'!R323</f>
        <v>0</v>
      </c>
      <c r="E1083" s="1575">
        <f>'A220.1'!W323</f>
        <v>0</v>
      </c>
      <c r="F1083" s="1575">
        <f>'A220.1'!AB323</f>
        <v>0</v>
      </c>
    </row>
    <row r="1084" spans="1:6">
      <c r="A1084" s="1575">
        <v>297</v>
      </c>
      <c r="B1084" s="1575" t="str">
        <f>'A220.1'!E324</f>
        <v/>
      </c>
      <c r="C1084" s="1575">
        <f>'A220.1'!M324</f>
        <v>0</v>
      </c>
      <c r="D1084" s="130">
        <f>'A220.1'!R324</f>
        <v>0</v>
      </c>
      <c r="E1084" s="1575">
        <f>'A220.1'!W324</f>
        <v>0</v>
      </c>
      <c r="F1084" s="1575">
        <f>'A220.1'!AB324</f>
        <v>0</v>
      </c>
    </row>
    <row r="1085" spans="1:6">
      <c r="A1085" s="1575">
        <v>298</v>
      </c>
      <c r="B1085" s="1575" t="str">
        <f>'A220.1'!E325</f>
        <v/>
      </c>
      <c r="C1085" s="1575">
        <f>'A220.1'!M325</f>
        <v>0</v>
      </c>
      <c r="D1085" s="130">
        <f>'A220.1'!R325</f>
        <v>0</v>
      </c>
      <c r="E1085" s="1575">
        <f>'A220.1'!W325</f>
        <v>0</v>
      </c>
      <c r="F1085" s="1575">
        <f>'A220.1'!AB325</f>
        <v>0</v>
      </c>
    </row>
    <row r="1086" spans="1:6">
      <c r="A1086" s="1575">
        <v>299</v>
      </c>
      <c r="B1086" s="1575" t="str">
        <f>'A220.1'!E326</f>
        <v/>
      </c>
      <c r="C1086" s="1575">
        <f>'A220.1'!M326</f>
        <v>0</v>
      </c>
      <c r="D1086" s="130">
        <f>'A220.1'!R326</f>
        <v>0</v>
      </c>
      <c r="E1086" s="1575">
        <f>'A220.1'!W326</f>
        <v>0</v>
      </c>
      <c r="F1086" s="1575">
        <f>'A220.1'!AB326</f>
        <v>0</v>
      </c>
    </row>
    <row r="1087" spans="1:6">
      <c r="A1087" s="1575">
        <v>300</v>
      </c>
      <c r="B1087" s="1575" t="str">
        <f>'A220.1'!E327</f>
        <v/>
      </c>
      <c r="C1087" s="1575">
        <f>'A220.1'!M327</f>
        <v>0</v>
      </c>
      <c r="D1087" s="130">
        <f>'A220.1'!R327</f>
        <v>0</v>
      </c>
      <c r="E1087" s="1575">
        <f>'A220.1'!W327</f>
        <v>0</v>
      </c>
      <c r="F1087" s="1575">
        <f>'A220.1'!AB327</f>
        <v>0</v>
      </c>
    </row>
    <row r="1088" spans="1:6">
      <c r="A1088" s="1575">
        <v>301</v>
      </c>
      <c r="B1088" s="1575" t="str">
        <f>'A220.1'!E328</f>
        <v/>
      </c>
      <c r="C1088" s="1575">
        <f>'A220.1'!M328</f>
        <v>0</v>
      </c>
      <c r="D1088" s="130">
        <f>'A220.1'!R328</f>
        <v>0</v>
      </c>
      <c r="E1088" s="1575">
        <f>'A220.1'!W328</f>
        <v>0</v>
      </c>
      <c r="F1088" s="1575">
        <f>'A220.1'!AB328</f>
        <v>0</v>
      </c>
    </row>
    <row r="1089" spans="1:6">
      <c r="A1089" s="1575">
        <v>302</v>
      </c>
      <c r="B1089" s="1575" t="str">
        <f>'A220.1'!E329</f>
        <v/>
      </c>
      <c r="C1089" s="1575">
        <f>'A220.1'!M329</f>
        <v>0</v>
      </c>
      <c r="D1089" s="130">
        <f>'A220.1'!R329</f>
        <v>0</v>
      </c>
      <c r="E1089" s="1575">
        <f>'A220.1'!W329</f>
        <v>0</v>
      </c>
      <c r="F1089" s="1575">
        <f>'A220.1'!AB329</f>
        <v>0</v>
      </c>
    </row>
    <row r="1090" spans="1:6">
      <c r="A1090" s="1575">
        <v>303</v>
      </c>
      <c r="B1090" s="1575" t="str">
        <f>'A220.1'!E330</f>
        <v/>
      </c>
      <c r="C1090" s="1575">
        <f>'A220.1'!M330</f>
        <v>0</v>
      </c>
      <c r="D1090" s="130">
        <f>'A220.1'!R330</f>
        <v>0</v>
      </c>
      <c r="E1090" s="1575">
        <f>'A220.1'!W330</f>
        <v>0</v>
      </c>
      <c r="F1090" s="1575">
        <f>'A220.1'!AB330</f>
        <v>0</v>
      </c>
    </row>
    <row r="1091" spans="1:6">
      <c r="A1091" s="1575">
        <v>304</v>
      </c>
      <c r="B1091" s="1575" t="str">
        <f>'A220.1'!E331</f>
        <v/>
      </c>
      <c r="C1091" s="1575">
        <f>'A220.1'!M331</f>
        <v>0</v>
      </c>
      <c r="D1091" s="130">
        <f>'A220.1'!R331</f>
        <v>0</v>
      </c>
      <c r="E1091" s="1575">
        <f>'A220.1'!W331</f>
        <v>0</v>
      </c>
      <c r="F1091" s="1575">
        <f>'A220.1'!AB331</f>
        <v>0</v>
      </c>
    </row>
    <row r="1092" spans="1:6">
      <c r="A1092" s="1575">
        <v>305</v>
      </c>
      <c r="B1092" s="1575" t="str">
        <f>'A220.1'!E332</f>
        <v/>
      </c>
      <c r="C1092" s="1575">
        <f>'A220.1'!M332</f>
        <v>0</v>
      </c>
      <c r="D1092" s="130">
        <f>'A220.1'!R332</f>
        <v>0</v>
      </c>
      <c r="E1092" s="1575">
        <f>'A220.1'!W332</f>
        <v>0</v>
      </c>
      <c r="F1092" s="1575">
        <f>'A220.1'!AB332</f>
        <v>0</v>
      </c>
    </row>
    <row r="1093" spans="1:6">
      <c r="A1093" s="1575">
        <v>306</v>
      </c>
      <c r="B1093" s="1575" t="str">
        <f>'A220.1'!E333</f>
        <v/>
      </c>
      <c r="C1093" s="1575">
        <f>'A220.1'!M333</f>
        <v>0</v>
      </c>
      <c r="D1093" s="130">
        <f>'A220.1'!R333</f>
        <v>0</v>
      </c>
      <c r="E1093" s="1575">
        <f>'A220.1'!W333</f>
        <v>0</v>
      </c>
      <c r="F1093" s="1575">
        <f>'A220.1'!AB333</f>
        <v>0</v>
      </c>
    </row>
    <row r="1094" spans="1:6">
      <c r="A1094" s="1575">
        <v>307</v>
      </c>
      <c r="B1094" s="1575" t="str">
        <f>'A220.1'!E334</f>
        <v/>
      </c>
      <c r="C1094" s="1575">
        <f>'A220.1'!M334</f>
        <v>0</v>
      </c>
      <c r="D1094" s="130">
        <f>'A220.1'!R334</f>
        <v>0</v>
      </c>
      <c r="E1094" s="1575">
        <f>'A220.1'!W334</f>
        <v>0</v>
      </c>
      <c r="F1094" s="1575">
        <f>'A220.1'!AB334</f>
        <v>0</v>
      </c>
    </row>
    <row r="1095" spans="1:6">
      <c r="A1095" s="1575">
        <v>308</v>
      </c>
      <c r="B1095" s="1575" t="str">
        <f>'A220.1'!E335</f>
        <v/>
      </c>
      <c r="C1095" s="1575">
        <f>'A220.1'!M335</f>
        <v>0</v>
      </c>
      <c r="D1095" s="130">
        <f>'A220.1'!R335</f>
        <v>0</v>
      </c>
      <c r="E1095" s="1575">
        <f>'A220.1'!W335</f>
        <v>0</v>
      </c>
      <c r="F1095" s="1575">
        <f>'A220.1'!AB335</f>
        <v>0</v>
      </c>
    </row>
    <row r="1096" spans="1:6">
      <c r="A1096" s="1575">
        <v>309</v>
      </c>
      <c r="B1096" s="1575" t="str">
        <f>'A220.1'!E336</f>
        <v/>
      </c>
      <c r="C1096" s="1575">
        <f>'A220.1'!M336</f>
        <v>0</v>
      </c>
      <c r="D1096" s="130">
        <f>'A220.1'!R336</f>
        <v>0</v>
      </c>
      <c r="E1096" s="1575">
        <f>'A220.1'!W336</f>
        <v>0</v>
      </c>
      <c r="F1096" s="1575">
        <f>'A220.1'!AB336</f>
        <v>0</v>
      </c>
    </row>
    <row r="1097" spans="1:6">
      <c r="A1097" s="1575">
        <v>310</v>
      </c>
      <c r="B1097" s="1575" t="str">
        <f>'A220.1'!E337</f>
        <v/>
      </c>
      <c r="C1097" s="1575">
        <f>'A220.1'!M337</f>
        <v>0</v>
      </c>
      <c r="D1097" s="130">
        <f>'A220.1'!R337</f>
        <v>0</v>
      </c>
      <c r="E1097" s="1575">
        <f>'A220.1'!W337</f>
        <v>0</v>
      </c>
      <c r="F1097" s="1575">
        <f>'A220.1'!AB337</f>
        <v>0</v>
      </c>
    </row>
    <row r="1098" spans="1:6">
      <c r="A1098" s="1575">
        <v>311</v>
      </c>
      <c r="B1098" s="1575" t="str">
        <f>'A220.1'!E338</f>
        <v/>
      </c>
      <c r="C1098" s="1575">
        <f>'A220.1'!M338</f>
        <v>0</v>
      </c>
      <c r="D1098" s="130">
        <f>'A220.1'!R338</f>
        <v>0</v>
      </c>
      <c r="E1098" s="1575">
        <f>'A220.1'!W338</f>
        <v>0</v>
      </c>
      <c r="F1098" s="1575">
        <f>'A220.1'!AB338</f>
        <v>0</v>
      </c>
    </row>
    <row r="1099" spans="1:6">
      <c r="A1099" s="1575">
        <v>312</v>
      </c>
      <c r="B1099" s="1575" t="str">
        <f>'A220.1'!E339</f>
        <v/>
      </c>
      <c r="C1099" s="1575">
        <f>'A220.1'!M339</f>
        <v>0</v>
      </c>
      <c r="D1099" s="130">
        <f>'A220.1'!R339</f>
        <v>0</v>
      </c>
      <c r="E1099" s="1575">
        <f>'A220.1'!W339</f>
        <v>0</v>
      </c>
      <c r="F1099" s="1575">
        <f>'A220.1'!AB339</f>
        <v>0</v>
      </c>
    </row>
    <row r="1100" spans="1:6">
      <c r="A1100" s="1575">
        <v>313</v>
      </c>
      <c r="B1100" s="1575" t="str">
        <f>'A220.1'!E340</f>
        <v/>
      </c>
      <c r="C1100" s="1575">
        <f>'A220.1'!M340</f>
        <v>0</v>
      </c>
      <c r="D1100" s="130">
        <f>'A220.1'!R340</f>
        <v>0</v>
      </c>
      <c r="E1100" s="1575">
        <f>'A220.1'!W340</f>
        <v>0</v>
      </c>
      <c r="F1100" s="1575">
        <f>'A220.1'!AB340</f>
        <v>0</v>
      </c>
    </row>
    <row r="1101" spans="1:6">
      <c r="A1101" s="1575">
        <v>314</v>
      </c>
      <c r="B1101" s="1575" t="str">
        <f>'A220.1'!E341</f>
        <v/>
      </c>
      <c r="C1101" s="1575">
        <f>'A220.1'!M341</f>
        <v>0</v>
      </c>
      <c r="D1101" s="130">
        <f>'A220.1'!R341</f>
        <v>0</v>
      </c>
      <c r="E1101" s="1575">
        <f>'A220.1'!W341</f>
        <v>0</v>
      </c>
      <c r="F1101" s="1575">
        <f>'A220.1'!AB341</f>
        <v>0</v>
      </c>
    </row>
    <row r="1102" spans="1:6">
      <c r="A1102" s="1575">
        <v>315</v>
      </c>
      <c r="B1102" s="1575" t="str">
        <f>'A220.1'!E342</f>
        <v/>
      </c>
      <c r="C1102" s="1575">
        <f>'A220.1'!M342</f>
        <v>0</v>
      </c>
      <c r="D1102" s="130">
        <f>'A220.1'!R342</f>
        <v>0</v>
      </c>
      <c r="E1102" s="1575">
        <f>'A220.1'!W342</f>
        <v>0</v>
      </c>
      <c r="F1102" s="1575">
        <f>'A220.1'!AB342</f>
        <v>0</v>
      </c>
    </row>
    <row r="1103" spans="1:6">
      <c r="A1103" s="1575">
        <v>316</v>
      </c>
      <c r="B1103" s="1575" t="str">
        <f>'A220.1'!E343</f>
        <v/>
      </c>
      <c r="C1103" s="1575">
        <f>'A220.1'!M343</f>
        <v>0</v>
      </c>
      <c r="D1103" s="130">
        <f>'A220.1'!R343</f>
        <v>0</v>
      </c>
      <c r="E1103" s="1575">
        <f>'A220.1'!W343</f>
        <v>0</v>
      </c>
      <c r="F1103" s="1575">
        <f>'A220.1'!AB343</f>
        <v>0</v>
      </c>
    </row>
    <row r="1104" spans="1:6">
      <c r="A1104" s="1575">
        <v>317</v>
      </c>
      <c r="B1104" s="1575" t="str">
        <f>'A220.1'!E344</f>
        <v/>
      </c>
      <c r="C1104" s="1575">
        <f>'A220.1'!M344</f>
        <v>0</v>
      </c>
      <c r="D1104" s="130">
        <f>'A220.1'!R344</f>
        <v>0</v>
      </c>
      <c r="E1104" s="1575">
        <f>'A220.1'!W344</f>
        <v>0</v>
      </c>
      <c r="F1104" s="1575">
        <f>'A220.1'!AB344</f>
        <v>0</v>
      </c>
    </row>
    <row r="1105" spans="1:6">
      <c r="A1105" s="1575">
        <v>318</v>
      </c>
      <c r="B1105" s="1575" t="str">
        <f>'A220.1'!E345</f>
        <v/>
      </c>
      <c r="C1105" s="1575">
        <f>'A220.1'!M345</f>
        <v>0</v>
      </c>
      <c r="D1105" s="130">
        <f>'A220.1'!R345</f>
        <v>0</v>
      </c>
      <c r="E1105" s="1575">
        <f>'A220.1'!W345</f>
        <v>0</v>
      </c>
      <c r="F1105" s="1575">
        <f>'A220.1'!AB345</f>
        <v>0</v>
      </c>
    </row>
    <row r="1106" spans="1:6">
      <c r="A1106" s="1575">
        <v>319</v>
      </c>
      <c r="B1106" s="1575" t="str">
        <f>'A220.1'!E346</f>
        <v/>
      </c>
      <c r="C1106" s="1575">
        <f>'A220.1'!M346</f>
        <v>0</v>
      </c>
      <c r="D1106" s="130">
        <f>'A220.1'!R346</f>
        <v>0</v>
      </c>
      <c r="E1106" s="1575">
        <f>'A220.1'!W346</f>
        <v>0</v>
      </c>
      <c r="F1106" s="1575">
        <f>'A220.1'!AB346</f>
        <v>0</v>
      </c>
    </row>
    <row r="1107" spans="1:6">
      <c r="A1107" s="1575">
        <v>320</v>
      </c>
      <c r="B1107" s="1575" t="str">
        <f>'A220.1'!E347</f>
        <v/>
      </c>
      <c r="C1107" s="1575">
        <f>'A220.1'!M347</f>
        <v>0</v>
      </c>
      <c r="D1107" s="130">
        <f>'A220.1'!R347</f>
        <v>0</v>
      </c>
      <c r="E1107" s="1575">
        <f>'A220.1'!W347</f>
        <v>0</v>
      </c>
      <c r="F1107" s="1575">
        <f>'A220.1'!AB347</f>
        <v>0</v>
      </c>
    </row>
    <row r="1108" spans="1:6">
      <c r="A1108" s="1575">
        <v>321</v>
      </c>
      <c r="B1108" s="1575" t="str">
        <f>'A220.1'!E348</f>
        <v/>
      </c>
      <c r="C1108" s="1575">
        <f>'A220.1'!M348</f>
        <v>0</v>
      </c>
      <c r="D1108" s="130">
        <f>'A220.1'!R348</f>
        <v>0</v>
      </c>
      <c r="E1108" s="1575">
        <f>'A220.1'!W348</f>
        <v>0</v>
      </c>
      <c r="F1108" s="1575">
        <f>'A220.1'!AB348</f>
        <v>0</v>
      </c>
    </row>
    <row r="1109" spans="1:6">
      <c r="A1109" s="1575">
        <v>322</v>
      </c>
      <c r="B1109" s="1575" t="str">
        <f>'A220.1'!E349</f>
        <v/>
      </c>
      <c r="C1109" s="1575">
        <f>'A220.1'!M349</f>
        <v>0</v>
      </c>
      <c r="D1109" s="130">
        <f>'A220.1'!R349</f>
        <v>0</v>
      </c>
      <c r="E1109" s="1575">
        <f>'A220.1'!W349</f>
        <v>0</v>
      </c>
      <c r="F1109" s="1575">
        <f>'A220.1'!AB349</f>
        <v>0</v>
      </c>
    </row>
    <row r="1110" spans="1:6">
      <c r="A1110" s="1575">
        <v>323</v>
      </c>
      <c r="B1110" s="1575" t="str">
        <f>'A220.1'!E350</f>
        <v/>
      </c>
      <c r="C1110" s="1575">
        <f>'A220.1'!M350</f>
        <v>0</v>
      </c>
      <c r="D1110" s="130">
        <f>'A220.1'!R350</f>
        <v>0</v>
      </c>
      <c r="E1110" s="1575">
        <f>'A220.1'!W350</f>
        <v>0</v>
      </c>
      <c r="F1110" s="1575">
        <f>'A220.1'!AB350</f>
        <v>0</v>
      </c>
    </row>
    <row r="1111" spans="1:6">
      <c r="A1111" s="1575">
        <v>324</v>
      </c>
      <c r="B1111" s="1575" t="str">
        <f>'A220.1'!E351</f>
        <v/>
      </c>
      <c r="C1111" s="1575">
        <f>'A220.1'!M351</f>
        <v>0</v>
      </c>
      <c r="D1111" s="130">
        <f>'A220.1'!R351</f>
        <v>0</v>
      </c>
      <c r="E1111" s="1575">
        <f>'A220.1'!W351</f>
        <v>0</v>
      </c>
      <c r="F1111" s="1575">
        <f>'A220.1'!AB351</f>
        <v>0</v>
      </c>
    </row>
    <row r="1112" spans="1:6">
      <c r="A1112" s="1575">
        <v>325</v>
      </c>
      <c r="B1112" s="1575" t="str">
        <f>'A220.1'!E352</f>
        <v/>
      </c>
      <c r="C1112" s="1575">
        <f>'A220.1'!M352</f>
        <v>0</v>
      </c>
      <c r="D1112" s="130">
        <f>'A220.1'!R352</f>
        <v>0</v>
      </c>
      <c r="E1112" s="1575">
        <f>'A220.1'!W352</f>
        <v>0</v>
      </c>
      <c r="F1112" s="1575">
        <f>'A220.1'!AB352</f>
        <v>0</v>
      </c>
    </row>
    <row r="1113" spans="1:6">
      <c r="A1113" s="1575">
        <v>326</v>
      </c>
      <c r="B1113" s="1575" t="str">
        <f>'A220.1'!E353</f>
        <v/>
      </c>
      <c r="C1113" s="1575">
        <f>'A220.1'!M353</f>
        <v>0</v>
      </c>
      <c r="D1113" s="130">
        <f>'A220.1'!R353</f>
        <v>0</v>
      </c>
      <c r="E1113" s="1575">
        <f>'A220.1'!W353</f>
        <v>0</v>
      </c>
      <c r="F1113" s="1575">
        <f>'A220.1'!AB353</f>
        <v>0</v>
      </c>
    </row>
    <row r="1114" spans="1:6">
      <c r="A1114" s="1575">
        <v>327</v>
      </c>
      <c r="B1114" s="1575" t="str">
        <f>'A220.1'!E354</f>
        <v/>
      </c>
      <c r="C1114" s="1575">
        <f>'A220.1'!M354</f>
        <v>0</v>
      </c>
      <c r="D1114" s="130">
        <f>'A220.1'!R354</f>
        <v>0</v>
      </c>
      <c r="E1114" s="1575">
        <f>'A220.1'!W354</f>
        <v>0</v>
      </c>
      <c r="F1114" s="1575">
        <f>'A220.1'!AB354</f>
        <v>0</v>
      </c>
    </row>
    <row r="1115" spans="1:6">
      <c r="A1115" s="1575">
        <v>328</v>
      </c>
      <c r="B1115" s="1575" t="str">
        <f>'A220.1'!E355</f>
        <v/>
      </c>
      <c r="C1115" s="1575">
        <f>'A220.1'!M355</f>
        <v>0</v>
      </c>
      <c r="D1115" s="130">
        <f>'A220.1'!R355</f>
        <v>0</v>
      </c>
      <c r="E1115" s="1575">
        <f>'A220.1'!W355</f>
        <v>0</v>
      </c>
      <c r="F1115" s="1575">
        <f>'A220.1'!AB355</f>
        <v>0</v>
      </c>
    </row>
    <row r="1116" spans="1:6">
      <c r="A1116" s="1575">
        <v>329</v>
      </c>
      <c r="B1116" s="1575" t="str">
        <f>'A220.1'!E356</f>
        <v/>
      </c>
      <c r="C1116" s="1575">
        <f>'A220.1'!M356</f>
        <v>0</v>
      </c>
      <c r="D1116" s="130">
        <f>'A220.1'!R356</f>
        <v>0</v>
      </c>
      <c r="E1116" s="1575">
        <f>'A220.1'!W356</f>
        <v>0</v>
      </c>
      <c r="F1116" s="1575">
        <f>'A220.1'!AB356</f>
        <v>0</v>
      </c>
    </row>
    <row r="1117" spans="1:6">
      <c r="A1117" s="1575">
        <v>330</v>
      </c>
      <c r="B1117" s="1575" t="str">
        <f>'A220.1'!E357</f>
        <v/>
      </c>
      <c r="C1117" s="1575">
        <f>'A220.1'!M357</f>
        <v>0</v>
      </c>
      <c r="D1117" s="130">
        <f>'A220.1'!R357</f>
        <v>0</v>
      </c>
      <c r="E1117" s="1575">
        <f>'A220.1'!W357</f>
        <v>0</v>
      </c>
      <c r="F1117" s="1575">
        <f>'A220.1'!AB357</f>
        <v>0</v>
      </c>
    </row>
    <row r="1118" spans="1:6">
      <c r="A1118" s="1575">
        <v>331</v>
      </c>
      <c r="B1118" s="1575" t="str">
        <f>'A220.1'!E358</f>
        <v/>
      </c>
      <c r="C1118" s="1575">
        <f>'A220.1'!M358</f>
        <v>0</v>
      </c>
      <c r="D1118" s="130">
        <f>'A220.1'!R358</f>
        <v>0</v>
      </c>
      <c r="E1118" s="1575">
        <f>'A220.1'!W358</f>
        <v>0</v>
      </c>
      <c r="F1118" s="1575">
        <f>'A220.1'!AB358</f>
        <v>0</v>
      </c>
    </row>
    <row r="1119" spans="1:6">
      <c r="A1119" s="1575">
        <v>332</v>
      </c>
      <c r="B1119" s="1575" t="str">
        <f>'A220.1'!E359</f>
        <v/>
      </c>
      <c r="C1119" s="1575">
        <f>'A220.1'!M359</f>
        <v>0</v>
      </c>
      <c r="D1119" s="130">
        <f>'A220.1'!R359</f>
        <v>0</v>
      </c>
      <c r="E1119" s="1575">
        <f>'A220.1'!W359</f>
        <v>0</v>
      </c>
      <c r="F1119" s="1575">
        <f>'A220.1'!AB359</f>
        <v>0</v>
      </c>
    </row>
    <row r="1120" spans="1:6">
      <c r="A1120" s="1575">
        <v>333</v>
      </c>
      <c r="B1120" s="1575" t="str">
        <f>'A220.1'!E360</f>
        <v/>
      </c>
      <c r="C1120" s="1575">
        <f>'A220.1'!M360</f>
        <v>0</v>
      </c>
      <c r="D1120" s="130">
        <f>'A220.1'!R360</f>
        <v>0</v>
      </c>
      <c r="E1120" s="1575">
        <f>'A220.1'!W360</f>
        <v>0</v>
      </c>
      <c r="F1120" s="1575">
        <f>'A220.1'!AB360</f>
        <v>0</v>
      </c>
    </row>
    <row r="1121" spans="1:6">
      <c r="A1121" s="1575">
        <v>334</v>
      </c>
      <c r="B1121" s="1575" t="str">
        <f>'A220.1'!E361</f>
        <v/>
      </c>
      <c r="C1121" s="1575">
        <f>'A220.1'!M361</f>
        <v>0</v>
      </c>
      <c r="D1121" s="130">
        <f>'A220.1'!R361</f>
        <v>0</v>
      </c>
      <c r="E1121" s="1575">
        <f>'A220.1'!W361</f>
        <v>0</v>
      </c>
      <c r="F1121" s="1575">
        <f>'A220.1'!AB361</f>
        <v>0</v>
      </c>
    </row>
    <row r="1122" spans="1:6">
      <c r="A1122" s="1575">
        <v>335</v>
      </c>
      <c r="B1122" s="1575" t="str">
        <f>'A220.1'!E362</f>
        <v/>
      </c>
      <c r="C1122" s="1575">
        <f>'A220.1'!M362</f>
        <v>0</v>
      </c>
      <c r="D1122" s="130">
        <f>'A220.1'!R362</f>
        <v>0</v>
      </c>
      <c r="E1122" s="1575">
        <f>'A220.1'!W362</f>
        <v>0</v>
      </c>
      <c r="F1122" s="1575">
        <f>'A220.1'!AB362</f>
        <v>0</v>
      </c>
    </row>
    <row r="1123" spans="1:6">
      <c r="A1123" s="1575">
        <v>336</v>
      </c>
      <c r="B1123" s="1575" t="str">
        <f>'A220.1'!E363</f>
        <v/>
      </c>
      <c r="C1123" s="1575">
        <f>'A220.1'!M363</f>
        <v>0</v>
      </c>
      <c r="D1123" s="130">
        <f>'A220.1'!R363</f>
        <v>0</v>
      </c>
      <c r="E1123" s="1575">
        <f>'A220.1'!W363</f>
        <v>0</v>
      </c>
      <c r="F1123" s="1575">
        <f>'A220.1'!AB363</f>
        <v>0</v>
      </c>
    </row>
    <row r="1124" spans="1:6">
      <c r="A1124" s="1575">
        <v>337</v>
      </c>
      <c r="B1124" s="1575" t="str">
        <f>'A220.1'!E364</f>
        <v/>
      </c>
      <c r="C1124" s="1575">
        <f>'A220.1'!M364</f>
        <v>0</v>
      </c>
      <c r="D1124" s="130">
        <f>'A220.1'!R364</f>
        <v>0</v>
      </c>
      <c r="E1124" s="1575">
        <f>'A220.1'!W364</f>
        <v>0</v>
      </c>
      <c r="F1124" s="1575">
        <f>'A220.1'!AB364</f>
        <v>0</v>
      </c>
    </row>
    <row r="1125" spans="1:6">
      <c r="A1125" s="1575">
        <v>338</v>
      </c>
      <c r="B1125" s="1575" t="str">
        <f>'A220.1'!E365</f>
        <v/>
      </c>
      <c r="C1125" s="1575">
        <f>'A220.1'!M365</f>
        <v>0</v>
      </c>
      <c r="D1125" s="130">
        <f>'A220.1'!R365</f>
        <v>0</v>
      </c>
      <c r="E1125" s="1575">
        <f>'A220.1'!W365</f>
        <v>0</v>
      </c>
      <c r="F1125" s="1575">
        <f>'A220.1'!AB365</f>
        <v>0</v>
      </c>
    </row>
    <row r="1126" spans="1:6">
      <c r="A1126" s="1575">
        <v>339</v>
      </c>
      <c r="B1126" s="1575" t="str">
        <f>'A220.1'!E366</f>
        <v/>
      </c>
      <c r="C1126" s="1575">
        <f>'A220.1'!M366</f>
        <v>0</v>
      </c>
      <c r="D1126" s="130">
        <f>'A220.1'!R366</f>
        <v>0</v>
      </c>
      <c r="E1126" s="1575">
        <f>'A220.1'!W366</f>
        <v>0</v>
      </c>
      <c r="F1126" s="1575">
        <f>'A220.1'!AB366</f>
        <v>0</v>
      </c>
    </row>
    <row r="1127" spans="1:6">
      <c r="A1127" s="1575">
        <v>340</v>
      </c>
      <c r="B1127" s="1575" t="str">
        <f>'A220.1'!E367</f>
        <v/>
      </c>
      <c r="C1127" s="1575">
        <f>'A220.1'!M367</f>
        <v>0</v>
      </c>
      <c r="D1127" s="130">
        <f>'A220.1'!R367</f>
        <v>0</v>
      </c>
      <c r="E1127" s="1575">
        <f>'A220.1'!W367</f>
        <v>0</v>
      </c>
      <c r="F1127" s="1575">
        <f>'A220.1'!AB367</f>
        <v>0</v>
      </c>
    </row>
    <row r="1128" spans="1:6">
      <c r="A1128" s="1575">
        <v>341</v>
      </c>
      <c r="B1128" s="1575" t="str">
        <f>'A220.1'!E368</f>
        <v/>
      </c>
      <c r="C1128" s="1575">
        <f>'A220.1'!M368</f>
        <v>0</v>
      </c>
      <c r="D1128" s="130">
        <f>'A220.1'!R368</f>
        <v>0</v>
      </c>
      <c r="E1128" s="1575">
        <f>'A220.1'!W368</f>
        <v>0</v>
      </c>
      <c r="F1128" s="1575">
        <f>'A220.1'!AB368</f>
        <v>0</v>
      </c>
    </row>
    <row r="1129" spans="1:6">
      <c r="A1129" s="1575">
        <v>342</v>
      </c>
      <c r="B1129" s="1575" t="str">
        <f>'A220.1'!E369</f>
        <v/>
      </c>
      <c r="C1129" s="1575">
        <f>'A220.1'!M369</f>
        <v>0</v>
      </c>
      <c r="D1129" s="130">
        <f>'A220.1'!R369</f>
        <v>0</v>
      </c>
      <c r="E1129" s="1575">
        <f>'A220.1'!W369</f>
        <v>0</v>
      </c>
      <c r="F1129" s="1575">
        <f>'A220.1'!AB369</f>
        <v>0</v>
      </c>
    </row>
    <row r="1130" spans="1:6">
      <c r="A1130" s="1575">
        <v>343</v>
      </c>
      <c r="B1130" s="1575" t="str">
        <f>'A220.1'!E370</f>
        <v/>
      </c>
      <c r="C1130" s="1575">
        <f>'A220.1'!M370</f>
        <v>0</v>
      </c>
      <c r="D1130" s="130">
        <f>'A220.1'!R370</f>
        <v>0</v>
      </c>
      <c r="E1130" s="1575">
        <f>'A220.1'!W370</f>
        <v>0</v>
      </c>
      <c r="F1130" s="1575">
        <f>'A220.1'!AB370</f>
        <v>0</v>
      </c>
    </row>
    <row r="1131" spans="1:6">
      <c r="A1131" s="1575">
        <v>344</v>
      </c>
      <c r="B1131" s="1575" t="str">
        <f>'A220.1'!E371</f>
        <v/>
      </c>
      <c r="C1131" s="1575">
        <f>'A220.1'!M371</f>
        <v>0</v>
      </c>
      <c r="D1131" s="130">
        <f>'A220.1'!R371</f>
        <v>0</v>
      </c>
      <c r="E1131" s="1575">
        <f>'A220.1'!W371</f>
        <v>0</v>
      </c>
      <c r="F1131" s="1575">
        <f>'A220.1'!AB371</f>
        <v>0</v>
      </c>
    </row>
    <row r="1132" spans="1:6">
      <c r="A1132" s="1575">
        <v>345</v>
      </c>
      <c r="B1132" s="1575" t="str">
        <f>'A220.1'!E372</f>
        <v/>
      </c>
      <c r="C1132" s="1575">
        <f>'A220.1'!M372</f>
        <v>0</v>
      </c>
      <c r="D1132" s="130">
        <f>'A220.1'!R372</f>
        <v>0</v>
      </c>
      <c r="E1132" s="1575">
        <f>'A220.1'!W372</f>
        <v>0</v>
      </c>
      <c r="F1132" s="1575">
        <f>'A220.1'!AB372</f>
        <v>0</v>
      </c>
    </row>
    <row r="1133" spans="1:6">
      <c r="A1133" s="1575">
        <v>346</v>
      </c>
      <c r="B1133" s="1575" t="str">
        <f>'A220.1'!E373</f>
        <v/>
      </c>
      <c r="C1133" s="1575">
        <f>'A220.1'!M373</f>
        <v>0</v>
      </c>
      <c r="D1133" s="130">
        <f>'A220.1'!R373</f>
        <v>0</v>
      </c>
      <c r="E1133" s="1575">
        <f>'A220.1'!W373</f>
        <v>0</v>
      </c>
      <c r="F1133" s="1575">
        <f>'A220.1'!AB373</f>
        <v>0</v>
      </c>
    </row>
    <row r="1134" spans="1:6">
      <c r="A1134" s="1575">
        <v>347</v>
      </c>
      <c r="B1134" s="1575" t="str">
        <f>'A220.1'!E374</f>
        <v/>
      </c>
      <c r="C1134" s="1575">
        <f>'A220.1'!M374</f>
        <v>0</v>
      </c>
      <c r="D1134" s="130">
        <f>'A220.1'!R374</f>
        <v>0</v>
      </c>
      <c r="E1134" s="1575">
        <f>'A220.1'!W374</f>
        <v>0</v>
      </c>
      <c r="F1134" s="1575">
        <f>'A220.1'!AB374</f>
        <v>0</v>
      </c>
    </row>
    <row r="1135" spans="1:6">
      <c r="A1135" s="1575">
        <v>348</v>
      </c>
      <c r="B1135" s="1575" t="str">
        <f>'A220.1'!E375</f>
        <v/>
      </c>
      <c r="C1135" s="1575">
        <f>'A220.1'!M375</f>
        <v>0</v>
      </c>
      <c r="D1135" s="130">
        <f>'A220.1'!R375</f>
        <v>0</v>
      </c>
      <c r="E1135" s="1575">
        <f>'A220.1'!W375</f>
        <v>0</v>
      </c>
      <c r="F1135" s="1575">
        <f>'A220.1'!AB375</f>
        <v>0</v>
      </c>
    </row>
    <row r="1136" spans="1:6">
      <c r="A1136" s="1575">
        <v>349</v>
      </c>
      <c r="B1136" s="1575" t="str">
        <f>'A220.1'!E376</f>
        <v/>
      </c>
      <c r="C1136" s="1575">
        <f>'A220.1'!M376</f>
        <v>0</v>
      </c>
      <c r="D1136" s="130">
        <f>'A220.1'!R376</f>
        <v>0</v>
      </c>
      <c r="E1136" s="1575">
        <f>'A220.1'!W376</f>
        <v>0</v>
      </c>
      <c r="F1136" s="1575">
        <f>'A220.1'!AB376</f>
        <v>0</v>
      </c>
    </row>
    <row r="1137" spans="1:6">
      <c r="A1137" s="1575">
        <v>350</v>
      </c>
      <c r="B1137" s="1575" t="str">
        <f>'A220.1'!E377</f>
        <v/>
      </c>
      <c r="C1137" s="1575">
        <f>'A220.1'!M377</f>
        <v>0</v>
      </c>
      <c r="D1137" s="130">
        <f>'A220.1'!R377</f>
        <v>0</v>
      </c>
      <c r="E1137" s="1575">
        <f>'A220.1'!W377</f>
        <v>0</v>
      </c>
      <c r="F1137" s="1575">
        <f>'A220.1'!AB377</f>
        <v>0</v>
      </c>
    </row>
    <row r="1138" spans="1:6">
      <c r="B1138" s="1575" t="str">
        <f>'A220.1'!E378</f>
        <v>X</v>
      </c>
      <c r="D1138" s="130"/>
    </row>
    <row r="1139" spans="1:6">
      <c r="D1139" s="130"/>
    </row>
    <row r="1140" spans="1:6">
      <c r="D1140" s="130"/>
    </row>
    <row r="1141" spans="1:6">
      <c r="D1141" s="130"/>
    </row>
    <row r="1142" spans="1:6">
      <c r="D1142" s="130"/>
    </row>
    <row r="1143" spans="1:6">
      <c r="D1143" s="130"/>
    </row>
    <row r="1144" spans="1:6">
      <c r="D1144" s="130"/>
    </row>
    <row r="1145" spans="1:6">
      <c r="D1145" s="130"/>
    </row>
    <row r="1146" spans="1:6">
      <c r="D1146" s="130"/>
    </row>
    <row r="1147" spans="1:6">
      <c r="D1147" s="130"/>
    </row>
    <row r="1148" spans="1:6">
      <c r="D1148" s="130"/>
    </row>
    <row r="1149" spans="1:6">
      <c r="D1149" s="130"/>
    </row>
    <row r="1150" spans="1:6">
      <c r="D1150" s="130"/>
    </row>
    <row r="1151" spans="1:6">
      <c r="D1151" s="130"/>
    </row>
    <row r="1152" spans="1:6">
      <c r="D1152" s="130"/>
    </row>
    <row r="1153" spans="4:4">
      <c r="D1153" s="130"/>
    </row>
    <row r="1154" spans="4:4">
      <c r="D1154" s="130"/>
    </row>
    <row r="1155" spans="4:4">
      <c r="D1155" s="130"/>
    </row>
    <row r="1156" spans="4:4">
      <c r="D1156" s="130"/>
    </row>
    <row r="1157" spans="4:4">
      <c r="D1157" s="130"/>
    </row>
    <row r="1158" spans="4:4">
      <c r="D1158" s="130"/>
    </row>
    <row r="1159" spans="4:4">
      <c r="D1159" s="130"/>
    </row>
    <row r="1160" spans="4:4">
      <c r="D1160" s="130"/>
    </row>
    <row r="1161" spans="4:4">
      <c r="D1161" s="130"/>
    </row>
    <row r="1162" spans="4:4">
      <c r="D1162" s="130"/>
    </row>
    <row r="1163" spans="4:4">
      <c r="D1163" s="130"/>
    </row>
    <row r="1164" spans="4:4">
      <c r="D1164" s="130"/>
    </row>
    <row r="1165" spans="4:4">
      <c r="D1165" s="130"/>
    </row>
    <row r="1166" spans="4:4">
      <c r="D1166" s="130"/>
    </row>
    <row r="1167" spans="4:4">
      <c r="D1167" s="130"/>
    </row>
    <row r="1168" spans="4:4">
      <c r="D1168" s="130"/>
    </row>
    <row r="1169" spans="4:4">
      <c r="D1169" s="130"/>
    </row>
    <row r="1170" spans="4:4">
      <c r="D1170" s="130"/>
    </row>
    <row r="1171" spans="4:4">
      <c r="D1171" s="130"/>
    </row>
    <row r="1172" spans="4:4">
      <c r="D1172" s="130"/>
    </row>
    <row r="1173" spans="4:4">
      <c r="D1173" s="130"/>
    </row>
    <row r="1174" spans="4:4">
      <c r="D1174" s="130"/>
    </row>
    <row r="1175" spans="4:4">
      <c r="D1175" s="130"/>
    </row>
    <row r="1176" spans="4:4">
      <c r="D1176" s="130"/>
    </row>
    <row r="1177" spans="4:4">
      <c r="D1177" s="130"/>
    </row>
    <row r="1178" spans="4:4">
      <c r="D1178" s="130"/>
    </row>
    <row r="1179" spans="4:4">
      <c r="D1179" s="130"/>
    </row>
    <row r="1180" spans="4:4">
      <c r="D1180" s="130"/>
    </row>
    <row r="1181" spans="4:4">
      <c r="D1181" s="130"/>
    </row>
    <row r="1182" spans="4:4">
      <c r="D1182" s="130"/>
    </row>
    <row r="1183" spans="4:4">
      <c r="D1183" s="130"/>
    </row>
    <row r="1184" spans="4:4">
      <c r="D1184" s="130"/>
    </row>
    <row r="1185" spans="1:10">
      <c r="D1185" s="130"/>
    </row>
    <row r="1186" spans="1:10">
      <c r="D1186" s="130"/>
    </row>
    <row r="1187" spans="1:10">
      <c r="D1187" s="130"/>
    </row>
    <row r="1189" spans="1:10">
      <c r="A1189" s="2214"/>
      <c r="B1189" s="2214"/>
      <c r="C1189" s="2214"/>
      <c r="D1189" s="2214"/>
      <c r="E1189" s="2214"/>
      <c r="F1189" s="2214"/>
      <c r="G1189" s="2214"/>
      <c r="H1189" s="2214"/>
      <c r="I1189" s="2215"/>
      <c r="J1189" s="2214"/>
    </row>
    <row r="1190" spans="1:10">
      <c r="A1190" s="2214"/>
      <c r="B1190" s="2214"/>
      <c r="C1190" s="2214"/>
      <c r="D1190" s="2214"/>
      <c r="E1190" s="2214"/>
      <c r="F1190" s="2214"/>
      <c r="G1190" s="2214"/>
      <c r="H1190" s="2214"/>
      <c r="I1190" s="2215"/>
      <c r="J1190" s="2214"/>
    </row>
    <row r="1191" spans="1:10">
      <c r="A1191" s="2214"/>
      <c r="B1191" s="2214"/>
      <c r="C1191" s="2214"/>
      <c r="D1191" s="2214"/>
      <c r="E1191" s="2214"/>
      <c r="F1191" s="2214"/>
      <c r="G1191" s="2214"/>
      <c r="H1191" s="2214"/>
      <c r="I1191" s="2215"/>
      <c r="J1191" s="2214"/>
    </row>
    <row r="1192" spans="1:10">
      <c r="A1192" s="2214"/>
      <c r="B1192" s="2214"/>
      <c r="C1192" s="2214"/>
      <c r="D1192" s="2214"/>
      <c r="E1192" s="2214"/>
      <c r="F1192" s="2214"/>
      <c r="G1192" s="2214"/>
      <c r="H1192" s="2214"/>
      <c r="I1192" s="2215"/>
      <c r="J1192" s="2214"/>
    </row>
    <row r="1193" spans="1:10">
      <c r="A1193" s="2214"/>
      <c r="B1193" s="2214"/>
      <c r="C1193" s="2214"/>
      <c r="D1193" s="2214"/>
      <c r="E1193" s="2214"/>
      <c r="F1193" s="2214"/>
      <c r="G1193" s="2214"/>
      <c r="H1193" s="2214"/>
      <c r="I1193" s="2215"/>
      <c r="J1193" s="2214"/>
    </row>
    <row r="1194" spans="1:10">
      <c r="A1194" s="2214"/>
      <c r="B1194" s="2214"/>
      <c r="C1194" s="2214"/>
      <c r="D1194" s="2214"/>
      <c r="E1194" s="2214"/>
      <c r="F1194" s="2214"/>
      <c r="G1194" s="2214"/>
      <c r="H1194" s="2214"/>
      <c r="I1194" s="2215"/>
      <c r="J1194" s="2214"/>
    </row>
    <row r="1195" spans="1:10">
      <c r="A1195" s="2214"/>
      <c r="B1195" s="2214"/>
      <c r="C1195" s="2214"/>
      <c r="D1195" s="2214"/>
      <c r="E1195" s="2214"/>
      <c r="F1195" s="2214"/>
      <c r="G1195" s="2214"/>
      <c r="H1195" s="2214"/>
      <c r="I1195" s="2215"/>
      <c r="J1195" s="2214"/>
    </row>
    <row r="1196" spans="1:10">
      <c r="A1196" s="2214"/>
      <c r="B1196" s="2214"/>
      <c r="C1196" s="2214"/>
      <c r="D1196" s="2214"/>
      <c r="E1196" s="2214"/>
      <c r="F1196" s="2214"/>
      <c r="G1196" s="2214"/>
      <c r="H1196" s="2214"/>
      <c r="I1196" s="2215"/>
      <c r="J1196" s="2214"/>
    </row>
    <row r="1197" spans="1:10">
      <c r="A1197" s="2214"/>
      <c r="B1197" s="2214"/>
      <c r="C1197" s="2214"/>
      <c r="D1197" s="2214"/>
      <c r="E1197" s="2214"/>
      <c r="F1197" s="2214"/>
      <c r="G1197" s="2214"/>
      <c r="H1197" s="2214"/>
      <c r="I1197" s="2215"/>
      <c r="J1197" s="2214"/>
    </row>
    <row r="1198" spans="1:10">
      <c r="A1198" s="2214"/>
      <c r="B1198" s="2214"/>
      <c r="C1198" s="2214"/>
      <c r="D1198" s="2214"/>
      <c r="E1198" s="2214"/>
      <c r="F1198" s="2214"/>
      <c r="G1198" s="2214"/>
      <c r="H1198" s="2214"/>
      <c r="I1198" s="2215"/>
      <c r="J1198" s="2214"/>
    </row>
    <row r="1199" spans="1:10">
      <c r="A1199" s="2214"/>
      <c r="B1199" s="2214"/>
      <c r="C1199" s="2214"/>
      <c r="D1199" s="2214"/>
      <c r="E1199" s="2214"/>
      <c r="F1199" s="2214"/>
      <c r="G1199" s="2214"/>
      <c r="H1199" s="2214"/>
      <c r="I1199" s="2215"/>
      <c r="J1199" s="2214"/>
    </row>
    <row r="1200" spans="1:10">
      <c r="A1200" s="2214"/>
      <c r="B1200" s="2214"/>
      <c r="C1200" s="2214"/>
      <c r="D1200" s="2214"/>
      <c r="E1200" s="2214"/>
      <c r="F1200" s="2214"/>
      <c r="G1200" s="2214"/>
      <c r="H1200" s="2214"/>
      <c r="I1200" s="2215"/>
      <c r="J1200" s="2214"/>
    </row>
    <row r="1201" spans="1:10">
      <c r="A1201" s="2214"/>
      <c r="B1201" s="2214"/>
      <c r="C1201" s="2214"/>
      <c r="D1201" s="2214"/>
      <c r="E1201" s="2214"/>
      <c r="F1201" s="2214"/>
      <c r="G1201" s="2214"/>
      <c r="H1201" s="2214"/>
      <c r="I1201" s="2215"/>
      <c r="J1201" s="2214"/>
    </row>
    <row r="1202" spans="1:10">
      <c r="A1202" s="2214"/>
      <c r="B1202" s="2214"/>
      <c r="C1202" s="2214"/>
      <c r="D1202" s="2214"/>
      <c r="E1202" s="2214"/>
      <c r="F1202" s="2214"/>
      <c r="G1202" s="2214"/>
      <c r="H1202" s="2214"/>
      <c r="I1202" s="2215"/>
      <c r="J1202" s="2214"/>
    </row>
    <row r="1203" spans="1:10">
      <c r="A1203" s="2214"/>
      <c r="B1203" s="2214"/>
      <c r="C1203" s="2214"/>
      <c r="D1203" s="2214"/>
      <c r="E1203" s="2214"/>
      <c r="F1203" s="2214"/>
      <c r="G1203" s="2214"/>
      <c r="H1203" s="2214"/>
      <c r="I1203" s="2215"/>
      <c r="J1203" s="2214"/>
    </row>
    <row r="1204" spans="1:10">
      <c r="A1204" s="2214"/>
      <c r="B1204" s="2214"/>
      <c r="C1204" s="2214"/>
      <c r="D1204" s="2214"/>
      <c r="E1204" s="2214"/>
      <c r="F1204" s="2214"/>
      <c r="G1204" s="2214"/>
      <c r="H1204" s="2214"/>
      <c r="I1204" s="2215"/>
      <c r="J1204" s="2214"/>
    </row>
    <row r="1205" spans="1:10">
      <c r="A1205" s="2214"/>
      <c r="B1205" s="2214"/>
      <c r="C1205" s="2214"/>
      <c r="D1205" s="2214"/>
      <c r="E1205" s="2214"/>
      <c r="F1205" s="2214"/>
      <c r="G1205" s="2214"/>
      <c r="H1205" s="2214"/>
      <c r="I1205" s="2215"/>
      <c r="J1205" s="2214"/>
    </row>
    <row r="1206" spans="1:10">
      <c r="A1206" s="2214"/>
      <c r="B1206" s="2214"/>
      <c r="C1206" s="2214"/>
      <c r="D1206" s="2214"/>
      <c r="E1206" s="2214"/>
      <c r="F1206" s="2214"/>
      <c r="G1206" s="2214"/>
      <c r="H1206" s="2214"/>
      <c r="I1206" s="2215"/>
      <c r="J1206" s="2214"/>
    </row>
    <row r="1207" spans="1:10">
      <c r="A1207" s="2214"/>
      <c r="B1207" s="2214"/>
      <c r="C1207" s="2214"/>
      <c r="D1207" s="2214"/>
      <c r="E1207" s="2214"/>
      <c r="F1207" s="2214"/>
      <c r="G1207" s="2214"/>
      <c r="H1207" s="2214"/>
      <c r="I1207" s="2215"/>
      <c r="J1207" s="2214"/>
    </row>
    <row r="1208" spans="1:10">
      <c r="A1208" s="2214"/>
      <c r="B1208" s="2214"/>
      <c r="C1208" s="2214"/>
      <c r="D1208" s="2214"/>
      <c r="E1208" s="2214"/>
      <c r="F1208" s="2214"/>
      <c r="G1208" s="2214"/>
      <c r="H1208" s="2214"/>
      <c r="I1208" s="2215"/>
      <c r="J1208" s="2214"/>
    </row>
    <row r="1209" spans="1:10">
      <c r="A1209" s="2214"/>
      <c r="B1209" s="2214"/>
      <c r="C1209" s="2214"/>
      <c r="D1209" s="2214"/>
      <c r="E1209" s="2214"/>
      <c r="F1209" s="2214"/>
      <c r="G1209" s="2214"/>
      <c r="H1209" s="2214"/>
      <c r="I1209" s="2215"/>
      <c r="J1209" s="2214"/>
    </row>
    <row r="1210" spans="1:10">
      <c r="A1210" s="2214"/>
      <c r="B1210" s="2214"/>
      <c r="C1210" s="2214"/>
      <c r="D1210" s="2214"/>
      <c r="E1210" s="2214"/>
      <c r="F1210" s="2214"/>
      <c r="G1210" s="2214"/>
      <c r="H1210" s="2214"/>
      <c r="I1210" s="2215"/>
      <c r="J1210" s="2214"/>
    </row>
    <row r="1211" spans="1:10">
      <c r="A1211" s="2214"/>
      <c r="B1211" s="2214"/>
      <c r="C1211" s="2214"/>
      <c r="D1211" s="2214"/>
      <c r="E1211" s="2214"/>
      <c r="F1211" s="2214"/>
      <c r="G1211" s="2214"/>
      <c r="H1211" s="2214"/>
      <c r="I1211" s="2215"/>
      <c r="J1211" s="2214"/>
    </row>
    <row r="1212" spans="1:10">
      <c r="A1212" s="2214"/>
      <c r="B1212" s="2214"/>
      <c r="C1212" s="2214"/>
      <c r="D1212" s="2214"/>
      <c r="E1212" s="2214"/>
      <c r="F1212" s="2214"/>
      <c r="G1212" s="2214"/>
      <c r="H1212" s="2214"/>
      <c r="I1212" s="2215"/>
      <c r="J1212" s="2214"/>
    </row>
    <row r="1213" spans="1:10">
      <c r="A1213" s="2214"/>
      <c r="B1213" s="2214"/>
      <c r="C1213" s="2216"/>
      <c r="D1213" s="2216"/>
      <c r="E1213" s="2216"/>
      <c r="F1213" s="2216"/>
      <c r="G1213" s="2214"/>
      <c r="H1213" s="2217" t="s">
        <v>1068</v>
      </c>
      <c r="I1213" s="2215"/>
      <c r="J1213" s="2214"/>
    </row>
    <row r="1214" spans="1:10">
      <c r="A1214" s="2214"/>
      <c r="B1214" s="2214"/>
      <c r="C1214" s="2218"/>
      <c r="D1214" s="2218"/>
      <c r="E1214" s="2218"/>
      <c r="F1214" s="2218"/>
      <c r="G1214" s="2214"/>
      <c r="H1214" s="2214" t="s">
        <v>1576</v>
      </c>
      <c r="I1214" s="2215">
        <f>COUNTA(B1214:B1223)</f>
        <v>0</v>
      </c>
      <c r="J1214" s="2214"/>
    </row>
    <row r="1215" spans="1:10">
      <c r="A1215" s="2214"/>
      <c r="B1215" s="2214"/>
      <c r="C1215" s="2218"/>
      <c r="D1215" s="2218"/>
      <c r="E1215" s="2218"/>
      <c r="F1215" s="2218"/>
      <c r="G1215" s="2214"/>
      <c r="H1215" s="2214" t="s">
        <v>1577</v>
      </c>
      <c r="I1215" s="2215">
        <f>COUNTIF(B1214:B1223,0)</f>
        <v>0</v>
      </c>
      <c r="J1215" s="2214"/>
    </row>
    <row r="1216" spans="1:10">
      <c r="A1216" s="2214"/>
      <c r="B1216" s="2214"/>
      <c r="C1216" s="2218"/>
      <c r="D1216" s="2218"/>
      <c r="E1216" s="2218"/>
      <c r="F1216" s="2218"/>
      <c r="G1216" s="2214"/>
      <c r="H1216" s="2214" t="s">
        <v>1578</v>
      </c>
      <c r="I1216" s="2215">
        <f>I1214-I1215</f>
        <v>0</v>
      </c>
      <c r="J1216" s="2214"/>
    </row>
    <row r="1217" spans="1:10">
      <c r="A1217" s="2214"/>
      <c r="B1217" s="2214"/>
      <c r="C1217" s="2218"/>
      <c r="D1217" s="2218"/>
      <c r="E1217" s="2218"/>
      <c r="F1217" s="2218"/>
      <c r="G1217" s="2214"/>
      <c r="H1217" s="2214" t="s">
        <v>1579</v>
      </c>
      <c r="I1217" s="2215">
        <f>COUNTA(G1214:G1223)</f>
        <v>0</v>
      </c>
      <c r="J1217" s="2214"/>
    </row>
    <row r="1218" spans="1:10">
      <c r="A1218" s="2214"/>
      <c r="B1218" s="2214"/>
      <c r="C1218" s="2218"/>
      <c r="D1218" s="2218"/>
      <c r="E1218" s="2218"/>
      <c r="F1218" s="2218"/>
      <c r="G1218" s="2214"/>
      <c r="H1218" s="2214" t="s">
        <v>1580</v>
      </c>
      <c r="I1218" s="2215">
        <f>COUNTIF(G1214:G1223,0)</f>
        <v>0</v>
      </c>
      <c r="J1218" s="2214"/>
    </row>
    <row r="1219" spans="1:10">
      <c r="A1219" s="2214"/>
      <c r="B1219" s="2214"/>
      <c r="C1219" s="2218"/>
      <c r="D1219" s="2218"/>
      <c r="E1219" s="2218"/>
      <c r="F1219" s="2218"/>
      <c r="G1219" s="2214"/>
      <c r="H1219" s="2214" t="s">
        <v>1581</v>
      </c>
      <c r="I1219" s="2215">
        <f>I1217-I1218</f>
        <v>0</v>
      </c>
      <c r="J1219" s="2214"/>
    </row>
    <row r="1220" spans="1:10">
      <c r="A1220" s="2214"/>
      <c r="B1220" s="2214"/>
      <c r="C1220" s="2218"/>
      <c r="D1220" s="2218"/>
      <c r="E1220" s="2218"/>
      <c r="F1220" s="2218"/>
      <c r="G1220" s="2214"/>
      <c r="H1220" s="2214" t="s">
        <v>1077</v>
      </c>
      <c r="I1220" s="2215" t="str">
        <f>IF(I1219=0,"Prosedur anlisis rasio belum dilaksanakan","Prosedur analis rasio telah dilaksanakan")</f>
        <v>Prosedur anlisis rasio belum dilaksanakan</v>
      </c>
      <c r="J1220" s="2214"/>
    </row>
    <row r="1221" spans="1:10">
      <c r="A1221" s="2214"/>
      <c r="B1221" s="2214"/>
      <c r="C1221" s="2218"/>
      <c r="D1221" s="2218"/>
      <c r="E1221" s="2218"/>
      <c r="F1221" s="2218"/>
      <c r="G1221" s="2214"/>
      <c r="H1221" s="2214" t="s">
        <v>1068</v>
      </c>
      <c r="I1221" s="2215" t="str">
        <f>IF(I1220="Prosedur analis rasio telah dilaksanakan","Completed","Uncompleted")</f>
        <v>Uncompleted</v>
      </c>
      <c r="J1221" s="2214"/>
    </row>
    <row r="1222" spans="1:10">
      <c r="A1222" s="2214"/>
      <c r="B1222" s="2214"/>
      <c r="C1222" s="2218"/>
      <c r="D1222" s="2218"/>
      <c r="E1222" s="2218"/>
      <c r="F1222" s="2218"/>
      <c r="G1222" s="2214"/>
      <c r="H1222" s="2214"/>
      <c r="I1222" s="2215"/>
      <c r="J1222" s="2214"/>
    </row>
    <row r="1223" spans="1:10">
      <c r="A1223" s="2214"/>
      <c r="B1223" s="2214"/>
      <c r="C1223" s="2218"/>
      <c r="D1223" s="2218"/>
      <c r="E1223" s="2218"/>
      <c r="F1223" s="2218"/>
      <c r="G1223" s="2214"/>
      <c r="H1223" s="2214"/>
      <c r="I1223" s="2215"/>
      <c r="J1223" s="2214"/>
    </row>
    <row r="1224" spans="1:10">
      <c r="A1224" s="2214"/>
      <c r="B1224" s="2214"/>
      <c r="C1224" s="2214"/>
      <c r="D1224" s="2214"/>
      <c r="E1224" s="2214"/>
      <c r="F1224" s="2214"/>
      <c r="G1224" s="2214"/>
      <c r="H1224" s="2214"/>
      <c r="I1224" s="2215"/>
      <c r="J1224" s="2214"/>
    </row>
    <row r="1225" spans="1:10">
      <c r="A1225" s="2214"/>
      <c r="B1225" s="2214"/>
      <c r="C1225" s="2216"/>
      <c r="D1225" s="2216"/>
      <c r="E1225" s="2216"/>
      <c r="F1225" s="2216"/>
      <c r="G1225" s="2214"/>
      <c r="H1225" s="2217" t="s">
        <v>1068</v>
      </c>
      <c r="I1225" s="2215"/>
      <c r="J1225" s="2214"/>
    </row>
    <row r="1226" spans="1:10">
      <c r="A1226" s="2214"/>
      <c r="B1226" s="2214"/>
      <c r="C1226" s="2218"/>
      <c r="D1226" s="2218"/>
      <c r="E1226" s="2218"/>
      <c r="F1226" s="2218"/>
      <c r="G1226" s="2214"/>
      <c r="H1226" s="2214" t="s">
        <v>1576</v>
      </c>
      <c r="I1226" s="2215">
        <f>COUNTA(B1226:B1245)</f>
        <v>0</v>
      </c>
      <c r="J1226" s="2214"/>
    </row>
    <row r="1227" spans="1:10">
      <c r="A1227" s="2214"/>
      <c r="B1227" s="2214"/>
      <c r="C1227" s="2218"/>
      <c r="D1227" s="2218"/>
      <c r="E1227" s="2218"/>
      <c r="F1227" s="2218"/>
      <c r="G1227" s="2214"/>
      <c r="H1227" s="2214" t="s">
        <v>1577</v>
      </c>
      <c r="I1227" s="2215">
        <f>COUNTIF(B1226:B1237,"0")</f>
        <v>0</v>
      </c>
      <c r="J1227" s="2214"/>
    </row>
    <row r="1228" spans="1:10">
      <c r="A1228" s="2214"/>
      <c r="B1228" s="2214"/>
      <c r="C1228" s="2218"/>
      <c r="D1228" s="2218"/>
      <c r="E1228" s="2218"/>
      <c r="F1228" s="2218"/>
      <c r="G1228" s="2214"/>
      <c r="H1228" s="2214" t="s">
        <v>1578</v>
      </c>
      <c r="I1228" s="2215">
        <f>I1226-I1227</f>
        <v>0</v>
      </c>
      <c r="J1228" s="2214"/>
    </row>
    <row r="1229" spans="1:10">
      <c r="A1229" s="2214"/>
      <c r="B1229" s="2214"/>
      <c r="C1229" s="2218"/>
      <c r="D1229" s="2218"/>
      <c r="E1229" s="2218"/>
      <c r="F1229" s="2218"/>
      <c r="G1229" s="2214"/>
      <c r="H1229" s="2214" t="s">
        <v>1579</v>
      </c>
      <c r="I1229" s="2215">
        <f>COUNTA(G1226:G1245)</f>
        <v>0</v>
      </c>
      <c r="J1229" s="2214"/>
    </row>
    <row r="1230" spans="1:10">
      <c r="A1230" s="2214"/>
      <c r="B1230" s="2214"/>
      <c r="C1230" s="2218"/>
      <c r="D1230" s="2218"/>
      <c r="E1230" s="2218"/>
      <c r="F1230" s="2218"/>
      <c r="G1230" s="2214"/>
      <c r="H1230" s="2214" t="s">
        <v>1580</v>
      </c>
      <c r="I1230" s="2215">
        <f>COUNTIF(G1226:G1245,0)</f>
        <v>0</v>
      </c>
      <c r="J1230" s="2214"/>
    </row>
    <row r="1231" spans="1:10">
      <c r="A1231" s="2214"/>
      <c r="B1231" s="2214"/>
      <c r="C1231" s="2218"/>
      <c r="D1231" s="2218"/>
      <c r="E1231" s="2218"/>
      <c r="F1231" s="2218"/>
      <c r="G1231" s="2214"/>
      <c r="H1231" s="2214" t="s">
        <v>1581</v>
      </c>
      <c r="I1231" s="2215">
        <f>I1229-I1230</f>
        <v>0</v>
      </c>
      <c r="J1231" s="2214"/>
    </row>
    <row r="1232" spans="1:10">
      <c r="A1232" s="2214"/>
      <c r="B1232" s="2214"/>
      <c r="C1232" s="2218"/>
      <c r="D1232" s="2218"/>
      <c r="E1232" s="2218"/>
      <c r="F1232" s="2218"/>
      <c r="G1232" s="2214"/>
      <c r="H1232" s="2214" t="s">
        <v>1077</v>
      </c>
      <c r="I1232" s="2215" t="str">
        <f>IF(I1231=I1229,"Prosedur telah dilaksanakan","Prosedur belum dilaksanakan")</f>
        <v>Prosedur telah dilaksanakan</v>
      </c>
      <c r="J1232" s="2214"/>
    </row>
    <row r="1233" spans="1:18">
      <c r="A1233" s="2214"/>
      <c r="B1233" s="2214"/>
      <c r="C1233" s="2218"/>
      <c r="D1233" s="2218"/>
      <c r="E1233" s="2218"/>
      <c r="F1233" s="2218"/>
      <c r="G1233" s="2214"/>
      <c r="H1233" s="2214" t="s">
        <v>1068</v>
      </c>
      <c r="I1233" s="2215" t="str">
        <f>IF(I1232="Prosedur telah dilaksanakan","Completed","Uncompleted")</f>
        <v>Completed</v>
      </c>
      <c r="J1233" s="2214"/>
    </row>
    <row r="1234" spans="1:18">
      <c r="A1234" s="2214"/>
      <c r="B1234" s="2214"/>
      <c r="C1234" s="2218"/>
      <c r="D1234" s="2218"/>
      <c r="E1234" s="2218"/>
      <c r="F1234" s="2218"/>
      <c r="G1234" s="2214"/>
      <c r="H1234" s="2214"/>
      <c r="I1234" s="2215"/>
      <c r="J1234" s="2214"/>
    </row>
    <row r="1235" spans="1:18">
      <c r="A1235" s="2214"/>
      <c r="B1235" s="2214"/>
      <c r="C1235" s="2218"/>
      <c r="D1235" s="2218"/>
      <c r="E1235" s="2218"/>
      <c r="F1235" s="2218"/>
      <c r="G1235" s="2214"/>
      <c r="H1235" s="2214"/>
      <c r="I1235" s="2215"/>
      <c r="J1235" s="2214"/>
    </row>
    <row r="1236" spans="1:18">
      <c r="A1236" s="2214"/>
      <c r="B1236" s="2214"/>
      <c r="C1236" s="2218"/>
      <c r="D1236" s="2218"/>
      <c r="E1236" s="2218"/>
      <c r="F1236" s="2218"/>
      <c r="G1236" s="2214"/>
      <c r="H1236" s="2214"/>
      <c r="I1236" s="2215"/>
      <c r="J1236" s="2214"/>
    </row>
    <row r="1237" spans="1:18">
      <c r="A1237" s="2214"/>
      <c r="B1237" s="2214"/>
      <c r="C1237" s="2218"/>
      <c r="D1237" s="2218"/>
      <c r="E1237" s="2218"/>
      <c r="F1237" s="2218"/>
      <c r="G1237" s="2214"/>
      <c r="H1237" s="2214"/>
      <c r="I1237" s="2215"/>
      <c r="J1237" s="2214"/>
    </row>
    <row r="1238" spans="1:18">
      <c r="A1238" s="2214"/>
      <c r="B1238" s="2214"/>
      <c r="C1238" s="2218"/>
      <c r="D1238" s="2218"/>
      <c r="E1238" s="2218"/>
      <c r="F1238" s="2218"/>
      <c r="G1238" s="2214"/>
      <c r="H1238" s="2214"/>
      <c r="I1238" s="2215"/>
      <c r="J1238" s="2214"/>
    </row>
    <row r="1239" spans="1:18">
      <c r="A1239" s="2214"/>
      <c r="B1239" s="2214"/>
      <c r="C1239" s="2218"/>
      <c r="D1239" s="2218"/>
      <c r="E1239" s="2218"/>
      <c r="F1239" s="2218"/>
      <c r="G1239" s="2214"/>
      <c r="H1239" s="2214"/>
      <c r="I1239" s="2215"/>
      <c r="J1239" s="2214"/>
    </row>
    <row r="1240" spans="1:18">
      <c r="A1240" s="2214"/>
      <c r="B1240" s="2214"/>
      <c r="C1240" s="2218"/>
      <c r="D1240" s="2218"/>
      <c r="E1240" s="2218"/>
      <c r="F1240" s="2218"/>
      <c r="G1240" s="2214"/>
      <c r="H1240" s="2214"/>
      <c r="I1240" s="2215"/>
      <c r="J1240" s="2214"/>
    </row>
    <row r="1241" spans="1:18">
      <c r="A1241" s="2214"/>
      <c r="B1241" s="2214"/>
      <c r="C1241" s="2218"/>
      <c r="D1241" s="2218"/>
      <c r="E1241" s="2218"/>
      <c r="F1241" s="2218"/>
      <c r="G1241" s="2214"/>
      <c r="H1241" s="2214"/>
      <c r="I1241" s="2215"/>
      <c r="J1241" s="2214"/>
    </row>
    <row r="1242" spans="1:18">
      <c r="A1242" s="2214"/>
      <c r="B1242" s="2214"/>
      <c r="C1242" s="2218"/>
      <c r="D1242" s="2218"/>
      <c r="E1242" s="2218"/>
      <c r="F1242" s="2218"/>
      <c r="G1242" s="2214"/>
      <c r="H1242" s="2214"/>
      <c r="I1242" s="2215"/>
      <c r="J1242" s="2214"/>
    </row>
    <row r="1243" spans="1:18">
      <c r="A1243" s="2214"/>
      <c r="B1243" s="2214"/>
      <c r="C1243" s="2218"/>
      <c r="D1243" s="2218"/>
      <c r="E1243" s="2218"/>
      <c r="F1243" s="2218"/>
      <c r="G1243" s="2214"/>
      <c r="H1243" s="2214"/>
      <c r="I1243" s="2215"/>
      <c r="J1243" s="2214"/>
    </row>
    <row r="1244" spans="1:18">
      <c r="A1244" s="2214"/>
      <c r="B1244" s="2214"/>
      <c r="C1244" s="2218"/>
      <c r="D1244" s="2218"/>
      <c r="E1244" s="2218"/>
      <c r="F1244" s="2218"/>
      <c r="G1244" s="2214"/>
      <c r="H1244" s="2214"/>
      <c r="I1244" s="2215"/>
      <c r="J1244" s="2214"/>
    </row>
    <row r="1245" spans="1:18">
      <c r="A1245" s="2214"/>
      <c r="B1245" s="2214"/>
      <c r="C1245" s="2218"/>
      <c r="D1245" s="2218"/>
      <c r="E1245" s="2218"/>
      <c r="F1245" s="2218"/>
      <c r="G1245" s="2214"/>
      <c r="H1245" s="2214"/>
      <c r="I1245" s="2215"/>
      <c r="J1245" s="2214"/>
    </row>
    <row r="1247" spans="1:18">
      <c r="A1247" s="130" t="s">
        <v>1635</v>
      </c>
      <c r="B1247" s="1575">
        <f>'A230.8'!O18</f>
        <v>2</v>
      </c>
      <c r="C1247" s="1605">
        <f>IF(B1247=1,'A230.8'!P20,'A230.8'!P21)</f>
        <v>5461028.8199999994</v>
      </c>
      <c r="E1247" s="1575" t="s">
        <v>1636</v>
      </c>
      <c r="F1247" s="1575" t="s">
        <v>1637</v>
      </c>
      <c r="O1247" s="1575" t="s">
        <v>1694</v>
      </c>
    </row>
    <row r="1248" spans="1:18">
      <c r="A1248" s="233">
        <v>2</v>
      </c>
      <c r="B1248" s="1575" t="str">
        <f>'A230.8'!G36</f>
        <v>Cash and Cash Equivalents</v>
      </c>
      <c r="C1248" s="1594">
        <f>'A230.8'!O36</f>
        <v>144754000</v>
      </c>
      <c r="D1248" s="1575">
        <f>IF(C1248&lt;0,C1248*-1,C1248)</f>
        <v>144754000</v>
      </c>
      <c r="E1248" s="1575" t="str">
        <f>IF(OR($C$1247="",C1248=""),"",IF(D1248&gt;$C$1247,"M","TM"))</f>
        <v>M</v>
      </c>
      <c r="F1248" s="1575" t="str">
        <f>'A230.8'!S36</f>
        <v>M</v>
      </c>
      <c r="G1248" s="1575" t="str">
        <f>E1248&amp;F1248</f>
        <v>MM</v>
      </c>
      <c r="H1248" s="1575" t="str">
        <f>_xlfn.IFNA(VLOOKUP(G1248,$L$1248:$M$1252,2,FALSE),"")</f>
        <v>M</v>
      </c>
      <c r="I1248" s="1580" t="s">
        <v>36</v>
      </c>
      <c r="J1248" s="1575" t="str">
        <f>""</f>
        <v/>
      </c>
      <c r="K1248" s="1575" t="s">
        <v>36</v>
      </c>
      <c r="L1248" s="1575" t="str">
        <f>I1248&amp;J1248</f>
        <v>M</v>
      </c>
      <c r="M1248" s="1575" t="s">
        <v>36</v>
      </c>
      <c r="N1248" s="1575">
        <v>1</v>
      </c>
      <c r="O1248" s="1575" t="str">
        <f>IF('A230.8'!I25="","",'A230.8'!I25)</f>
        <v>Cash and Cash Equivalents</v>
      </c>
      <c r="P1248" s="1578">
        <f>IF(O1248="","",VLOOKUP(O1248,'A230.8'!$I$25:$W$29,13,0))</f>
        <v>1638308.6459999997</v>
      </c>
      <c r="Q1248" s="1575" t="str">
        <f>IF(O1248="","","M")</f>
        <v>M</v>
      </c>
      <c r="R1248" s="1575">
        <f>COUNTIF(Q1248:Q1252,M1248)</f>
        <v>4</v>
      </c>
    </row>
    <row r="1249" spans="1:17">
      <c r="A1249" s="233">
        <v>3</v>
      </c>
      <c r="B1249" s="1575" t="str">
        <f>'A230.8'!G37</f>
        <v>Accounts receivable</v>
      </c>
      <c r="C1249" s="1594">
        <f>'A230.8'!O37</f>
        <v>200127050</v>
      </c>
      <c r="D1249" s="1575">
        <f t="shared" ref="D1249:D1312" si="9">IF(C1249&lt;0,C1249*-1,C1249)</f>
        <v>200127050</v>
      </c>
      <c r="E1249" s="1575" t="str">
        <f t="shared" ref="E1249:E1312" si="10">IF(OR($C$1247="",C1249=""),"",IF(D1249&gt;$C$1247,"M","TM"))</f>
        <v>M</v>
      </c>
      <c r="F1249" s="1575" t="str">
        <f>'A230.8'!S37</f>
        <v/>
      </c>
      <c r="G1249" s="1575" t="str">
        <f t="shared" ref="G1249:G1312" si="11">E1249&amp;F1249</f>
        <v>M</v>
      </c>
      <c r="H1249" s="1575" t="str">
        <f t="shared" ref="H1249:H1312" si="12">_xlfn.IFNA(VLOOKUP(G1249,$L$1248:$M$1252,2,FALSE),"")</f>
        <v>M</v>
      </c>
      <c r="I1249" s="1580" t="s">
        <v>718</v>
      </c>
      <c r="J1249" s="1575" t="str">
        <f>""</f>
        <v/>
      </c>
      <c r="K1249" s="1575" t="s">
        <v>718</v>
      </c>
      <c r="L1249" s="1575" t="str">
        <f t="shared" ref="L1249:L1252" si="13">I1249&amp;J1249</f>
        <v>TM</v>
      </c>
      <c r="M1249" s="1575" t="s">
        <v>718</v>
      </c>
      <c r="N1249" s="1575">
        <v>2</v>
      </c>
      <c r="O1249" s="1575" t="str">
        <f>IF('A230.8'!I26="","",'A230.8'!I26)</f>
        <v>Inventory</v>
      </c>
      <c r="P1249" s="1578">
        <f>IF(O1249="","",VLOOKUP(O1249,'A230.8'!$I$25:$W$29,13,0))</f>
        <v>1638308.6459999997</v>
      </c>
      <c r="Q1249" s="1575" t="str">
        <f t="shared" ref="Q1249:Q1252" si="14">IF(O1249="","","M")</f>
        <v>M</v>
      </c>
    </row>
    <row r="1250" spans="1:17">
      <c r="A1250" s="233">
        <v>4</v>
      </c>
      <c r="B1250" s="1575" t="str">
        <f>'A230.8'!G38</f>
        <v>Allowance for bad debts</v>
      </c>
      <c r="C1250" s="1594">
        <f>'A230.8'!O38</f>
        <v>-3250000</v>
      </c>
      <c r="D1250" s="1575">
        <f t="shared" si="9"/>
        <v>3250000</v>
      </c>
      <c r="E1250" s="1575" t="str">
        <f t="shared" si="10"/>
        <v>TM</v>
      </c>
      <c r="F1250" s="1575" t="str">
        <f>'A230.8'!S38</f>
        <v/>
      </c>
      <c r="G1250" s="1575" t="str">
        <f t="shared" si="11"/>
        <v>TM</v>
      </c>
      <c r="H1250" s="1575" t="str">
        <f t="shared" si="12"/>
        <v>TM</v>
      </c>
      <c r="I1250" s="1580" t="s">
        <v>36</v>
      </c>
      <c r="J1250" s="1575" t="s">
        <v>36</v>
      </c>
      <c r="K1250" s="1575" t="s">
        <v>36</v>
      </c>
      <c r="L1250" s="1575" t="str">
        <f t="shared" si="13"/>
        <v>MM</v>
      </c>
      <c r="M1250" s="1575" t="s">
        <v>36</v>
      </c>
      <c r="N1250" s="1575">
        <v>3</v>
      </c>
      <c r="O1250" s="1575" t="str">
        <f>IF('A230.8'!I27="","",'A230.8'!I27)</f>
        <v>Accounts payable</v>
      </c>
      <c r="P1250" s="1578">
        <f>IF(O1250="","",VLOOKUP(O1250,'A230.8'!$I$25:$W$29,13,0))</f>
        <v>1638308.6459999997</v>
      </c>
      <c r="Q1250" s="1575" t="str">
        <f t="shared" si="14"/>
        <v>M</v>
      </c>
    </row>
    <row r="1251" spans="1:17">
      <c r="A1251" s="233">
        <v>5</v>
      </c>
      <c r="B1251" s="1575" t="str">
        <f>'A230.8'!G39</f>
        <v>Inventory</v>
      </c>
      <c r="C1251" s="1594">
        <f>'A230.8'!O39</f>
        <v>320557500</v>
      </c>
      <c r="D1251" s="1575">
        <f t="shared" si="9"/>
        <v>320557500</v>
      </c>
      <c r="E1251" s="1575" t="str">
        <f t="shared" si="10"/>
        <v>M</v>
      </c>
      <c r="F1251" s="1575" t="str">
        <f>'A230.8'!S39</f>
        <v>M</v>
      </c>
      <c r="G1251" s="1575" t="str">
        <f t="shared" si="11"/>
        <v>MM</v>
      </c>
      <c r="H1251" s="1575" t="str">
        <f t="shared" si="12"/>
        <v>M</v>
      </c>
      <c r="I1251" s="1580" t="s">
        <v>718</v>
      </c>
      <c r="J1251" s="1575" t="s">
        <v>36</v>
      </c>
      <c r="K1251" s="1575" t="s">
        <v>36</v>
      </c>
      <c r="L1251" s="1575" t="str">
        <f t="shared" si="13"/>
        <v>TMM</v>
      </c>
      <c r="M1251" s="1575" t="s">
        <v>36</v>
      </c>
      <c r="N1251" s="1575">
        <v>4</v>
      </c>
      <c r="O1251" s="1575" t="str">
        <f>IF('A230.8'!I28="","",'A230.8'!I28)</f>
        <v>Wages and Salaries Payable</v>
      </c>
      <c r="P1251" s="1578">
        <f>IF(O1251="","",VLOOKUP(O1251,'A230.8'!$I$25:$W$29,13,0))</f>
        <v>1638308.6459999997</v>
      </c>
      <c r="Q1251" s="1575" t="str">
        <f t="shared" si="14"/>
        <v>M</v>
      </c>
    </row>
    <row r="1252" spans="1:17">
      <c r="A1252" s="233">
        <v>6</v>
      </c>
      <c r="B1252" s="1575" t="str">
        <f>'A230.8'!G40</f>
        <v>Office supplies inventory</v>
      </c>
      <c r="C1252" s="1594">
        <f>'A230.8'!O40</f>
        <v>1119647</v>
      </c>
      <c r="D1252" s="1575">
        <f t="shared" si="9"/>
        <v>1119647</v>
      </c>
      <c r="E1252" s="1575" t="str">
        <f t="shared" si="10"/>
        <v>TM</v>
      </c>
      <c r="F1252" s="1575" t="str">
        <f>'A230.8'!S40</f>
        <v/>
      </c>
      <c r="G1252" s="1575" t="str">
        <f t="shared" si="11"/>
        <v>TM</v>
      </c>
      <c r="H1252" s="1575" t="str">
        <f t="shared" si="12"/>
        <v>TM</v>
      </c>
      <c r="J1252" s="1575">
        <v>0</v>
      </c>
      <c r="K1252" s="1575">
        <v>0</v>
      </c>
      <c r="L1252" s="1575" t="str">
        <f t="shared" si="13"/>
        <v>0</v>
      </c>
      <c r="M1252" s="1575">
        <v>0</v>
      </c>
      <c r="N1252" s="1575">
        <v>5</v>
      </c>
      <c r="O1252" s="1575" t="str">
        <f>IF('A230.8'!I29="","",'A230.8'!I29)</f>
        <v/>
      </c>
      <c r="P1252" s="1578" t="str">
        <f>IF(O1252="","",VLOOKUP(O1252,'A230.8'!$I$25:$W$29,13,0))</f>
        <v/>
      </c>
      <c r="Q1252" s="1575" t="str">
        <f t="shared" si="14"/>
        <v/>
      </c>
    </row>
    <row r="1253" spans="1:17">
      <c r="A1253" s="233">
        <v>7</v>
      </c>
      <c r="B1253" s="1575" t="str">
        <f>'A230.8'!G41</f>
        <v>Land</v>
      </c>
      <c r="C1253" s="1594">
        <f>'A230.8'!O41</f>
        <v>250000000</v>
      </c>
      <c r="D1253" s="1575">
        <f t="shared" si="9"/>
        <v>250000000</v>
      </c>
      <c r="E1253" s="1575" t="str">
        <f t="shared" si="10"/>
        <v>M</v>
      </c>
      <c r="F1253" s="1575" t="str">
        <f>'A230.8'!S41</f>
        <v/>
      </c>
      <c r="G1253" s="1575" t="str">
        <f t="shared" si="11"/>
        <v>M</v>
      </c>
      <c r="H1253" s="1575" t="str">
        <f t="shared" si="12"/>
        <v>M</v>
      </c>
    </row>
    <row r="1254" spans="1:17">
      <c r="A1254" s="233">
        <v>8</v>
      </c>
      <c r="B1254" s="1575" t="str">
        <f>'A230.8'!G42</f>
        <v>Buildings</v>
      </c>
      <c r="C1254" s="1594">
        <f>'A230.8'!O42</f>
        <v>375000000</v>
      </c>
      <c r="D1254" s="1575">
        <f t="shared" si="9"/>
        <v>375000000</v>
      </c>
      <c r="E1254" s="1575" t="str">
        <f t="shared" si="10"/>
        <v>M</v>
      </c>
      <c r="F1254" s="1575" t="str">
        <f>'A230.8'!S42</f>
        <v/>
      </c>
      <c r="G1254" s="1575" t="str">
        <f t="shared" si="11"/>
        <v>M</v>
      </c>
      <c r="H1254" s="1575" t="str">
        <f t="shared" si="12"/>
        <v>M</v>
      </c>
    </row>
    <row r="1255" spans="1:17">
      <c r="A1255" s="233">
        <v>9</v>
      </c>
      <c r="B1255" s="1575" t="str">
        <f>'A230.8'!G43</f>
        <v>Accum. Depn. Buildings</v>
      </c>
      <c r="C1255" s="1594">
        <f>'A230.8'!O43</f>
        <v>-74625000</v>
      </c>
      <c r="D1255" s="1575">
        <f t="shared" si="9"/>
        <v>74625000</v>
      </c>
      <c r="E1255" s="1575" t="str">
        <f t="shared" si="10"/>
        <v>M</v>
      </c>
      <c r="F1255" s="1575" t="str">
        <f>'A230.8'!S43</f>
        <v/>
      </c>
      <c r="G1255" s="1575" t="str">
        <f t="shared" si="11"/>
        <v>M</v>
      </c>
      <c r="H1255" s="1575" t="str">
        <f t="shared" si="12"/>
        <v>M</v>
      </c>
    </row>
    <row r="1256" spans="1:17">
      <c r="A1256" s="233">
        <v>10</v>
      </c>
      <c r="B1256" s="1575" t="str">
        <f>'A230.8'!G44</f>
        <v>Machinery and equipment</v>
      </c>
      <c r="C1256" s="1594">
        <f>'A230.8'!O44</f>
        <v>165507000</v>
      </c>
      <c r="D1256" s="1575">
        <f t="shared" si="9"/>
        <v>165507000</v>
      </c>
      <c r="E1256" s="1575" t="str">
        <f t="shared" si="10"/>
        <v>M</v>
      </c>
      <c r="F1256" s="1575" t="str">
        <f>'A230.8'!S44</f>
        <v/>
      </c>
      <c r="G1256" s="1575" t="str">
        <f t="shared" si="11"/>
        <v>M</v>
      </c>
      <c r="H1256" s="1575" t="str">
        <f t="shared" si="12"/>
        <v>M</v>
      </c>
    </row>
    <row r="1257" spans="1:17">
      <c r="A1257" s="233">
        <v>11</v>
      </c>
      <c r="B1257" s="1575" t="str">
        <f>'A230.8'!G45</f>
        <v>Accum. Depn. Mach.&amp; Equip.</v>
      </c>
      <c r="C1257" s="1594">
        <f>'A230.8'!O45</f>
        <v>-38984800</v>
      </c>
      <c r="D1257" s="1575">
        <f t="shared" si="9"/>
        <v>38984800</v>
      </c>
      <c r="E1257" s="1575" t="str">
        <f t="shared" si="10"/>
        <v>M</v>
      </c>
      <c r="F1257" s="1575" t="str">
        <f>'A230.8'!S45</f>
        <v/>
      </c>
      <c r="G1257" s="1575" t="str">
        <f t="shared" si="11"/>
        <v>M</v>
      </c>
      <c r="H1257" s="1575" t="str">
        <f t="shared" si="12"/>
        <v>M</v>
      </c>
    </row>
    <row r="1258" spans="1:17">
      <c r="A1258" s="233">
        <v>12</v>
      </c>
      <c r="B1258" s="1575" t="str">
        <f>'A230.8'!G46</f>
        <v>Automotive equipment</v>
      </c>
      <c r="C1258" s="1594">
        <f>'A230.8'!O46</f>
        <v>125750000</v>
      </c>
      <c r="D1258" s="1575">
        <f t="shared" si="9"/>
        <v>125750000</v>
      </c>
      <c r="E1258" s="1575" t="str">
        <f t="shared" si="10"/>
        <v>M</v>
      </c>
      <c r="F1258" s="1575" t="str">
        <f>'A230.8'!S46</f>
        <v/>
      </c>
      <c r="G1258" s="1575" t="str">
        <f t="shared" si="11"/>
        <v>M</v>
      </c>
      <c r="H1258" s="1575" t="str">
        <f t="shared" si="12"/>
        <v>M</v>
      </c>
    </row>
    <row r="1259" spans="1:17">
      <c r="A1259" s="233">
        <v>13</v>
      </c>
      <c r="B1259" s="1575" t="str">
        <f>'A230.8'!G47</f>
        <v>Accum. Depn. Auto. Equip.</v>
      </c>
      <c r="C1259" s="1594">
        <f>'A230.8'!O47</f>
        <v>-21765400</v>
      </c>
      <c r="D1259" s="1575">
        <f t="shared" si="9"/>
        <v>21765400</v>
      </c>
      <c r="E1259" s="1575" t="str">
        <f t="shared" si="10"/>
        <v>M</v>
      </c>
      <c r="F1259" s="1575" t="str">
        <f>'A230.8'!S47</f>
        <v/>
      </c>
      <c r="G1259" s="1575" t="str">
        <f t="shared" si="11"/>
        <v>M</v>
      </c>
      <c r="H1259" s="1575" t="str">
        <f t="shared" si="12"/>
        <v>M</v>
      </c>
    </row>
    <row r="1260" spans="1:17">
      <c r="A1260" s="233">
        <v>14</v>
      </c>
      <c r="B1260" s="1575" t="str">
        <f>'A230.8'!G48</f>
        <v>Office furniture &amp; fixtures</v>
      </c>
      <c r="C1260" s="1594">
        <f>'A230.8'!O48</f>
        <v>55850000</v>
      </c>
      <c r="D1260" s="1575">
        <f t="shared" si="9"/>
        <v>55850000</v>
      </c>
      <c r="E1260" s="1575" t="str">
        <f t="shared" si="10"/>
        <v>M</v>
      </c>
      <c r="F1260" s="1575" t="str">
        <f>'A230.8'!S48</f>
        <v/>
      </c>
      <c r="G1260" s="1575" t="str">
        <f t="shared" si="11"/>
        <v>M</v>
      </c>
      <c r="H1260" s="1575" t="str">
        <f t="shared" si="12"/>
        <v>M</v>
      </c>
    </row>
    <row r="1261" spans="1:17">
      <c r="A1261" s="233">
        <v>15</v>
      </c>
      <c r="B1261" s="1575" t="str">
        <f>'A230.8'!G49</f>
        <v>Accum. Depn. Off. Furn.&amp; fix.</v>
      </c>
      <c r="C1261" s="1594">
        <f>'A230.8'!O49</f>
        <v>-35002500</v>
      </c>
      <c r="D1261" s="1575">
        <f t="shared" si="9"/>
        <v>35002500</v>
      </c>
      <c r="E1261" s="1575" t="str">
        <f t="shared" si="10"/>
        <v>M</v>
      </c>
      <c r="F1261" s="1575" t="str">
        <f>'A230.8'!S49</f>
        <v/>
      </c>
      <c r="G1261" s="1575" t="str">
        <f t="shared" si="11"/>
        <v>M</v>
      </c>
      <c r="H1261" s="1575" t="str">
        <f t="shared" si="12"/>
        <v>M</v>
      </c>
    </row>
    <row r="1262" spans="1:17">
      <c r="A1262" s="233">
        <v>16</v>
      </c>
      <c r="B1262" s="1575" t="str">
        <f>'A230.8'!G50</f>
        <v>Accounts payable</v>
      </c>
      <c r="C1262" s="1594">
        <f>'A230.8'!O50</f>
        <v>-155267110</v>
      </c>
      <c r="D1262" s="1575">
        <f t="shared" si="9"/>
        <v>155267110</v>
      </c>
      <c r="E1262" s="1575" t="str">
        <f t="shared" si="10"/>
        <v>M</v>
      </c>
      <c r="F1262" s="1575" t="str">
        <f>'A230.8'!S50</f>
        <v>M</v>
      </c>
      <c r="G1262" s="1575" t="str">
        <f t="shared" si="11"/>
        <v>MM</v>
      </c>
      <c r="H1262" s="1575" t="str">
        <f t="shared" si="12"/>
        <v>M</v>
      </c>
    </row>
    <row r="1263" spans="1:17">
      <c r="A1263" s="233">
        <v>17</v>
      </c>
      <c r="B1263" s="1575" t="str">
        <f>'A230.8'!G51</f>
        <v>Wages and Salaries Payable</v>
      </c>
      <c r="C1263" s="1594">
        <f>'A230.8'!O51</f>
        <v>-175052600</v>
      </c>
      <c r="D1263" s="1575">
        <f t="shared" si="9"/>
        <v>175052600</v>
      </c>
      <c r="E1263" s="1575" t="str">
        <f t="shared" si="10"/>
        <v>M</v>
      </c>
      <c r="F1263" s="1575" t="str">
        <f>'A230.8'!S51</f>
        <v>M</v>
      </c>
      <c r="G1263" s="1575" t="str">
        <f t="shared" si="11"/>
        <v>MM</v>
      </c>
      <c r="H1263" s="1575" t="str">
        <f t="shared" si="12"/>
        <v>M</v>
      </c>
    </row>
    <row r="1264" spans="1:17">
      <c r="A1264" s="233">
        <v>18</v>
      </c>
      <c r="B1264" s="1575" t="str">
        <f>'A230.8'!G52</f>
        <v>Accrued Property Taxes</v>
      </c>
      <c r="C1264" s="1594">
        <f>'A230.8'!O52</f>
        <v>-250000</v>
      </c>
      <c r="D1264" s="1575">
        <f t="shared" si="9"/>
        <v>250000</v>
      </c>
      <c r="E1264" s="1575" t="str">
        <f t="shared" si="10"/>
        <v>TM</v>
      </c>
      <c r="F1264" s="1575" t="str">
        <f>'A230.8'!S52</f>
        <v/>
      </c>
      <c r="G1264" s="1575" t="str">
        <f t="shared" si="11"/>
        <v>TM</v>
      </c>
      <c r="H1264" s="1575" t="str">
        <f t="shared" si="12"/>
        <v>TM</v>
      </c>
    </row>
    <row r="1265" spans="1:8">
      <c r="A1265" s="233">
        <v>19</v>
      </c>
      <c r="B1265" s="1575" t="str">
        <f>'A230.8'!G53</f>
        <v>Accrued interest</v>
      </c>
      <c r="C1265" s="1594">
        <f>'A230.8'!O53</f>
        <v>-35980</v>
      </c>
      <c r="D1265" s="1575">
        <f t="shared" si="9"/>
        <v>35980</v>
      </c>
      <c r="E1265" s="1575" t="str">
        <f t="shared" si="10"/>
        <v>TM</v>
      </c>
      <c r="F1265" s="1575" t="str">
        <f>'A230.8'!S53</f>
        <v/>
      </c>
      <c r="G1265" s="1575" t="str">
        <f t="shared" si="11"/>
        <v>TM</v>
      </c>
      <c r="H1265" s="1575" t="str">
        <f t="shared" si="12"/>
        <v>TM</v>
      </c>
    </row>
    <row r="1266" spans="1:8">
      <c r="A1266" s="233">
        <v>20</v>
      </c>
      <c r="B1266" s="1575" t="str">
        <f>'A230.8'!G54</f>
        <v>Dividends payable</v>
      </c>
      <c r="C1266" s="1594">
        <f>'A230.8'!O54</f>
        <v>-35000000</v>
      </c>
      <c r="D1266" s="1575">
        <f t="shared" si="9"/>
        <v>35000000</v>
      </c>
      <c r="E1266" s="1575" t="str">
        <f t="shared" si="10"/>
        <v>M</v>
      </c>
      <c r="F1266" s="1575" t="str">
        <f>'A230.8'!S54</f>
        <v/>
      </c>
      <c r="G1266" s="1575" t="str">
        <f t="shared" si="11"/>
        <v>M</v>
      </c>
      <c r="H1266" s="1575" t="str">
        <f t="shared" si="12"/>
        <v>M</v>
      </c>
    </row>
    <row r="1267" spans="1:8">
      <c r="A1267" s="233">
        <v>21</v>
      </c>
      <c r="B1267" s="1575" t="str">
        <f>'A230.8'!G55</f>
        <v>Income tax payable</v>
      </c>
      <c r="C1267" s="1594">
        <f>'A230.8'!O55</f>
        <v>-23127</v>
      </c>
      <c r="D1267" s="1575">
        <f t="shared" si="9"/>
        <v>23127</v>
      </c>
      <c r="E1267" s="1575" t="str">
        <f t="shared" si="10"/>
        <v>TM</v>
      </c>
      <c r="F1267" s="1575" t="str">
        <f>'A230.8'!S55</f>
        <v/>
      </c>
      <c r="G1267" s="1575" t="str">
        <f t="shared" si="11"/>
        <v>TM</v>
      </c>
      <c r="H1267" s="1575" t="str">
        <f t="shared" si="12"/>
        <v>TM</v>
      </c>
    </row>
    <row r="1268" spans="1:8">
      <c r="A1268" s="233">
        <v>22</v>
      </c>
      <c r="B1268" s="1575" t="str">
        <f>'A230.8'!G56</f>
        <v>Notes payable-long term</v>
      </c>
      <c r="C1268" s="1594">
        <f>'A230.8'!O56</f>
        <v>-200150000</v>
      </c>
      <c r="D1268" s="1575">
        <f t="shared" si="9"/>
        <v>200150000</v>
      </c>
      <c r="E1268" s="1575" t="str">
        <f t="shared" si="10"/>
        <v>M</v>
      </c>
      <c r="F1268" s="1575" t="str">
        <f>'A230.8'!S56</f>
        <v/>
      </c>
      <c r="G1268" s="1575" t="str">
        <f t="shared" si="11"/>
        <v>M</v>
      </c>
      <c r="H1268" s="1575" t="str">
        <f t="shared" si="12"/>
        <v>M</v>
      </c>
    </row>
    <row r="1269" spans="1:8">
      <c r="A1269" s="233">
        <v>23</v>
      </c>
      <c r="B1269" s="1575" t="str">
        <f>'A230.8'!G57</f>
        <v>Common Stock</v>
      </c>
      <c r="C1269" s="1594">
        <f>'A230.8'!O57</f>
        <v>-250000000</v>
      </c>
      <c r="D1269" s="1575">
        <f t="shared" si="9"/>
        <v>250000000</v>
      </c>
      <c r="E1269" s="1575" t="str">
        <f t="shared" si="10"/>
        <v>M</v>
      </c>
      <c r="F1269" s="1575" t="str">
        <f>'A230.8'!S57</f>
        <v/>
      </c>
      <c r="G1269" s="1575" t="str">
        <f t="shared" si="11"/>
        <v>M</v>
      </c>
      <c r="H1269" s="1575" t="str">
        <f t="shared" si="12"/>
        <v>M</v>
      </c>
    </row>
    <row r="1270" spans="1:8">
      <c r="A1270" s="233">
        <v>24</v>
      </c>
      <c r="B1270" s="1575" t="str">
        <f>'A230.8'!G58</f>
        <v>Retained Earnings</v>
      </c>
      <c r="C1270" s="1594">
        <f>'A230.8'!O58</f>
        <v>-472530366</v>
      </c>
      <c r="D1270" s="1575">
        <f t="shared" si="9"/>
        <v>472530366</v>
      </c>
      <c r="E1270" s="1575" t="str">
        <f t="shared" si="10"/>
        <v>M</v>
      </c>
      <c r="F1270" s="1575" t="str">
        <f>'A230.8'!S58</f>
        <v/>
      </c>
      <c r="G1270" s="1575" t="str">
        <f t="shared" si="11"/>
        <v>M</v>
      </c>
      <c r="H1270" s="1575" t="str">
        <f t="shared" si="12"/>
        <v>M</v>
      </c>
    </row>
    <row r="1271" spans="1:8">
      <c r="A1271" s="233">
        <v>25</v>
      </c>
      <c r="B1271" s="1575" t="str">
        <f>'A230.8'!G59</f>
        <v>Dividends</v>
      </c>
      <c r="C1271" s="1594">
        <f>'A230.8'!O59</f>
        <v>30000000</v>
      </c>
      <c r="D1271" s="1575">
        <f t="shared" si="9"/>
        <v>30000000</v>
      </c>
      <c r="E1271" s="1575" t="str">
        <f t="shared" si="10"/>
        <v>M</v>
      </c>
      <c r="F1271" s="1575" t="str">
        <f>'A230.8'!S59</f>
        <v/>
      </c>
      <c r="G1271" s="1575" t="str">
        <f t="shared" si="11"/>
        <v>M</v>
      </c>
      <c r="H1271" s="1575" t="str">
        <f t="shared" si="12"/>
        <v>M</v>
      </c>
    </row>
    <row r="1272" spans="1:8">
      <c r="A1272" s="233">
        <v>26</v>
      </c>
      <c r="B1272" s="1575" t="str">
        <f>'A230.8'!G60</f>
        <v>Current net income</v>
      </c>
      <c r="C1272" s="1594">
        <f>'A230.8'!O60</f>
        <v>-206728314</v>
      </c>
      <c r="D1272" s="1575">
        <f t="shared" si="9"/>
        <v>206728314</v>
      </c>
      <c r="E1272" s="1575" t="str">
        <f t="shared" si="10"/>
        <v>M</v>
      </c>
      <c r="F1272" s="1575" t="str">
        <f>'A230.8'!S60</f>
        <v/>
      </c>
      <c r="G1272" s="1575" t="str">
        <f t="shared" si="11"/>
        <v>M</v>
      </c>
      <c r="H1272" s="1575" t="str">
        <f t="shared" si="12"/>
        <v>M</v>
      </c>
    </row>
    <row r="1273" spans="1:8">
      <c r="A1273" s="233">
        <v>27</v>
      </c>
      <c r="B1273" s="1575" t="str">
        <f>'A230.8'!G61</f>
        <v>Sales</v>
      </c>
      <c r="C1273" s="1594">
        <f>'A230.8'!O61</f>
        <v>-1742726230</v>
      </c>
      <c r="D1273" s="1575">
        <f t="shared" si="9"/>
        <v>1742726230</v>
      </c>
      <c r="E1273" s="1575" t="str">
        <f t="shared" si="10"/>
        <v>M</v>
      </c>
      <c r="F1273" s="1575" t="str">
        <f>'A230.8'!S61</f>
        <v/>
      </c>
      <c r="G1273" s="1575" t="str">
        <f t="shared" si="11"/>
        <v>M</v>
      </c>
      <c r="H1273" s="1575" t="str">
        <f t="shared" si="12"/>
        <v>M</v>
      </c>
    </row>
    <row r="1274" spans="1:8">
      <c r="A1274" s="233">
        <v>28</v>
      </c>
      <c r="B1274" s="1575" t="str">
        <f>'A230.8'!G62</f>
        <v>Sales returns &amp; allowances</v>
      </c>
      <c r="C1274" s="1594">
        <f>'A230.8'!O62</f>
        <v>33051000</v>
      </c>
      <c r="D1274" s="1575">
        <f t="shared" si="9"/>
        <v>33051000</v>
      </c>
      <c r="E1274" s="1575" t="str">
        <f t="shared" si="10"/>
        <v>M</v>
      </c>
      <c r="F1274" s="1575" t="str">
        <f>'A230.8'!S62</f>
        <v/>
      </c>
      <c r="G1274" s="1575" t="str">
        <f t="shared" si="11"/>
        <v>M</v>
      </c>
      <c r="H1274" s="1575" t="str">
        <f t="shared" si="12"/>
        <v>M</v>
      </c>
    </row>
    <row r="1275" spans="1:8">
      <c r="A1275" s="233">
        <v>29</v>
      </c>
      <c r="B1275" s="1575" t="str">
        <f>'A230.8'!G63</f>
        <v>Cost of Good Sold</v>
      </c>
      <c r="C1275" s="1594">
        <f>'A230.8'!O63</f>
        <v>1161742500</v>
      </c>
      <c r="D1275" s="1575">
        <f t="shared" si="9"/>
        <v>1161742500</v>
      </c>
      <c r="E1275" s="1575" t="str">
        <f t="shared" si="10"/>
        <v>M</v>
      </c>
      <c r="F1275" s="1575" t="str">
        <f>'A230.8'!S63</f>
        <v/>
      </c>
      <c r="G1275" s="1575" t="str">
        <f t="shared" si="11"/>
        <v>M</v>
      </c>
      <c r="H1275" s="1575" t="str">
        <f t="shared" si="12"/>
        <v>M</v>
      </c>
    </row>
    <row r="1276" spans="1:8">
      <c r="A1276" s="233">
        <v>30</v>
      </c>
      <c r="B1276" s="1575" t="str">
        <f>'A230.8'!G64</f>
        <v>Wage and Salary Expense</v>
      </c>
      <c r="C1276" s="1594">
        <f>'A230.8'!O64</f>
        <v>175864300</v>
      </c>
      <c r="D1276" s="1575">
        <f t="shared" si="9"/>
        <v>175864300</v>
      </c>
      <c r="E1276" s="1575" t="str">
        <f t="shared" si="10"/>
        <v>M</v>
      </c>
      <c r="F1276" s="1575" t="str">
        <f>'A230.8'!S64</f>
        <v/>
      </c>
      <c r="G1276" s="1575" t="str">
        <f t="shared" si="11"/>
        <v>M</v>
      </c>
      <c r="H1276" s="1575" t="str">
        <f t="shared" si="12"/>
        <v>M</v>
      </c>
    </row>
    <row r="1277" spans="1:8">
      <c r="A1277" s="233">
        <v>31</v>
      </c>
      <c r="B1277" s="1575" t="str">
        <f>'A230.8'!G65</f>
        <v>Depreciation Expense</v>
      </c>
      <c r="C1277" s="1594">
        <f>'A230.8'!O65</f>
        <v>72803300</v>
      </c>
      <c r="D1277" s="1575">
        <f t="shared" si="9"/>
        <v>72803300</v>
      </c>
      <c r="E1277" s="1575" t="str">
        <f t="shared" si="10"/>
        <v>M</v>
      </c>
      <c r="F1277" s="1575" t="str">
        <f>'A230.8'!S65</f>
        <v/>
      </c>
      <c r="G1277" s="1575" t="str">
        <f t="shared" si="11"/>
        <v>M</v>
      </c>
      <c r="H1277" s="1575" t="str">
        <f t="shared" si="12"/>
        <v>M</v>
      </c>
    </row>
    <row r="1278" spans="1:8">
      <c r="A1278" s="233">
        <v>32</v>
      </c>
      <c r="B1278" s="1575" t="str">
        <f>'A230.8'!G66</f>
        <v>Office Supplies Expense</v>
      </c>
      <c r="C1278" s="1594">
        <f>'A230.8'!O66</f>
        <v>12804590</v>
      </c>
      <c r="D1278" s="1575">
        <f t="shared" si="9"/>
        <v>12804590</v>
      </c>
      <c r="E1278" s="1575" t="str">
        <f t="shared" si="10"/>
        <v>M</v>
      </c>
      <c r="F1278" s="1575" t="str">
        <f>'A230.8'!S66</f>
        <v/>
      </c>
      <c r="G1278" s="1575" t="str">
        <f t="shared" si="11"/>
        <v>M</v>
      </c>
      <c r="H1278" s="1575" t="str">
        <f t="shared" si="12"/>
        <v>M</v>
      </c>
    </row>
    <row r="1279" spans="1:8">
      <c r="A1279" s="233">
        <v>33</v>
      </c>
      <c r="B1279" s="1575" t="str">
        <f>'A230.8'!G67</f>
        <v>Repairs and Maintenance</v>
      </c>
      <c r="C1279" s="1594">
        <f>'A230.8'!O67</f>
        <v>10780000</v>
      </c>
      <c r="D1279" s="1575">
        <f t="shared" si="9"/>
        <v>10780000</v>
      </c>
      <c r="E1279" s="1575" t="str">
        <f t="shared" si="10"/>
        <v>M</v>
      </c>
      <c r="F1279" s="1575" t="str">
        <f>'A230.8'!S67</f>
        <v/>
      </c>
      <c r="G1279" s="1575" t="str">
        <f t="shared" si="11"/>
        <v>M</v>
      </c>
      <c r="H1279" s="1575" t="str">
        <f t="shared" si="12"/>
        <v>M</v>
      </c>
    </row>
    <row r="1280" spans="1:8">
      <c r="A1280" s="233">
        <v>34</v>
      </c>
      <c r="B1280" s="1575" t="str">
        <f>'A230.8'!G68</f>
        <v>Property Tax</v>
      </c>
      <c r="C1280" s="1594">
        <f>'A230.8'!O68</f>
        <v>1968300</v>
      </c>
      <c r="D1280" s="1575">
        <f t="shared" si="9"/>
        <v>1968300</v>
      </c>
      <c r="E1280" s="1575" t="str">
        <f t="shared" si="10"/>
        <v>TM</v>
      </c>
      <c r="F1280" s="1575" t="str">
        <f>'A230.8'!S68</f>
        <v/>
      </c>
      <c r="G1280" s="1575" t="str">
        <f t="shared" si="11"/>
        <v>TM</v>
      </c>
      <c r="H1280" s="1575" t="str">
        <f t="shared" si="12"/>
        <v>TM</v>
      </c>
    </row>
    <row r="1281" spans="1:8">
      <c r="A1281" s="233">
        <v>35</v>
      </c>
      <c r="B1281" s="1575" t="str">
        <f>'A230.8'!G69</f>
        <v>Utilities</v>
      </c>
      <c r="C1281" s="1594">
        <f>'A230.8'!O69</f>
        <v>16419000</v>
      </c>
      <c r="D1281" s="1575">
        <f t="shared" si="9"/>
        <v>16419000</v>
      </c>
      <c r="E1281" s="1575" t="str">
        <f t="shared" si="10"/>
        <v>M</v>
      </c>
      <c r="F1281" s="1575" t="str">
        <f>'A230.8'!S69</f>
        <v/>
      </c>
      <c r="G1281" s="1575" t="str">
        <f t="shared" si="11"/>
        <v>M</v>
      </c>
      <c r="H1281" s="1575" t="str">
        <f t="shared" si="12"/>
        <v>M</v>
      </c>
    </row>
    <row r="1282" spans="1:8">
      <c r="A1282" s="233">
        <v>36</v>
      </c>
      <c r="B1282" s="1575" t="str">
        <f>'A230.8'!G70</f>
        <v>Miscellaneous Expense</v>
      </c>
      <c r="C1282" s="1594">
        <f>'A230.8'!O70</f>
        <v>4493400</v>
      </c>
      <c r="D1282" s="1575">
        <f t="shared" si="9"/>
        <v>4493400</v>
      </c>
      <c r="E1282" s="1575" t="str">
        <f t="shared" si="10"/>
        <v>TM</v>
      </c>
      <c r="F1282" s="1575" t="str">
        <f>'A230.8'!S70</f>
        <v/>
      </c>
      <c r="G1282" s="1575" t="str">
        <f t="shared" si="11"/>
        <v>TM</v>
      </c>
      <c r="H1282" s="1575" t="str">
        <f t="shared" si="12"/>
        <v>TM</v>
      </c>
    </row>
    <row r="1283" spans="1:8">
      <c r="A1283" s="233">
        <v>37</v>
      </c>
      <c r="B1283" s="1575" t="str">
        <f>'A230.8'!G71</f>
        <v>Provision for Bad Debts</v>
      </c>
      <c r="C1283" s="1594">
        <f>'A230.8'!O71</f>
        <v>1500285</v>
      </c>
      <c r="D1283" s="1575">
        <f t="shared" si="9"/>
        <v>1500285</v>
      </c>
      <c r="E1283" s="1575" t="str">
        <f t="shared" si="10"/>
        <v>TM</v>
      </c>
      <c r="F1283" s="1575" t="str">
        <f>'A230.8'!S71</f>
        <v/>
      </c>
      <c r="G1283" s="1575" t="str">
        <f t="shared" si="11"/>
        <v>TM</v>
      </c>
      <c r="H1283" s="1575" t="str">
        <f t="shared" si="12"/>
        <v>TM</v>
      </c>
    </row>
    <row r="1284" spans="1:8">
      <c r="A1284" s="233">
        <v>38</v>
      </c>
      <c r="B1284" s="1575" t="str">
        <f>'A230.8'!G72</f>
        <v>Interest Expense</v>
      </c>
      <c r="C1284" s="1594">
        <f>'A230.8'!O72</f>
        <v>521146</v>
      </c>
      <c r="D1284" s="1575">
        <f t="shared" si="9"/>
        <v>521146</v>
      </c>
      <c r="E1284" s="1575" t="str">
        <f t="shared" si="10"/>
        <v>TM</v>
      </c>
      <c r="F1284" s="1575" t="str">
        <f>'A230.8'!S72</f>
        <v/>
      </c>
      <c r="G1284" s="1575" t="str">
        <f t="shared" si="11"/>
        <v>TM</v>
      </c>
      <c r="H1284" s="1575" t="str">
        <f t="shared" si="12"/>
        <v>TM</v>
      </c>
    </row>
    <row r="1285" spans="1:8">
      <c r="A1285" s="233">
        <v>39</v>
      </c>
      <c r="B1285" s="1575" t="str">
        <f>'A230.8'!G73</f>
        <v>Gain(Loss)Sale of Fixed Assets</v>
      </c>
      <c r="C1285" s="1594">
        <f>'A230.8'!O73</f>
        <v>-25975</v>
      </c>
      <c r="D1285" s="1575">
        <f t="shared" si="9"/>
        <v>25975</v>
      </c>
      <c r="E1285" s="1575" t="str">
        <f t="shared" si="10"/>
        <v>TM</v>
      </c>
      <c r="F1285" s="1575" t="str">
        <f>'A230.8'!S73</f>
        <v/>
      </c>
      <c r="G1285" s="1575" t="str">
        <f t="shared" si="11"/>
        <v>TM</v>
      </c>
      <c r="H1285" s="1575" t="str">
        <f t="shared" si="12"/>
        <v>TM</v>
      </c>
    </row>
    <row r="1286" spans="1:8">
      <c r="A1286" s="233">
        <v>40</v>
      </c>
      <c r="B1286" s="1575" t="str">
        <f>'A230.8'!G74</f>
        <v>Miscellaneous Income</v>
      </c>
      <c r="C1286" s="1594">
        <f>'A230.8'!O74</f>
        <v>-173930</v>
      </c>
      <c r="D1286" s="1575">
        <f t="shared" si="9"/>
        <v>173930</v>
      </c>
      <c r="E1286" s="1575" t="str">
        <f t="shared" si="10"/>
        <v>TM</v>
      </c>
      <c r="F1286" s="1575" t="str">
        <f>'A230.8'!S74</f>
        <v/>
      </c>
      <c r="G1286" s="1575" t="str">
        <f t="shared" si="11"/>
        <v>TM</v>
      </c>
      <c r="H1286" s="1575" t="str">
        <f t="shared" si="12"/>
        <v>TM</v>
      </c>
    </row>
    <row r="1287" spans="1:8">
      <c r="A1287" s="233">
        <v>41</v>
      </c>
      <c r="B1287" s="1575" t="str">
        <f>'A230.8'!G75</f>
        <v>Income Tax (PPh)</v>
      </c>
      <c r="C1287" s="1594">
        <f>'A230.8'!O75</f>
        <v>44250000</v>
      </c>
      <c r="D1287" s="1575">
        <f t="shared" si="9"/>
        <v>44250000</v>
      </c>
      <c r="E1287" s="1575" t="str">
        <f t="shared" si="10"/>
        <v>M</v>
      </c>
      <c r="F1287" s="1575" t="str">
        <f>'A230.8'!S75</f>
        <v/>
      </c>
      <c r="G1287" s="1575" t="str">
        <f t="shared" si="11"/>
        <v>M</v>
      </c>
      <c r="H1287" s="1575" t="str">
        <f t="shared" si="12"/>
        <v>M</v>
      </c>
    </row>
    <row r="1288" spans="1:8">
      <c r="A1288" s="233">
        <v>42</v>
      </c>
      <c r="B1288" s="1575" t="str">
        <f>'A230.8'!G76</f>
        <v/>
      </c>
      <c r="C1288" s="1594">
        <f>'A230.8'!O76</f>
        <v>0</v>
      </c>
      <c r="D1288" s="1575">
        <f t="shared" si="9"/>
        <v>0</v>
      </c>
      <c r="E1288" s="1575" t="str">
        <f t="shared" si="10"/>
        <v>TM</v>
      </c>
      <c r="F1288" s="1575" t="str">
        <f>'A230.8'!S76</f>
        <v/>
      </c>
      <c r="G1288" s="1575" t="str">
        <f t="shared" si="11"/>
        <v>TM</v>
      </c>
      <c r="H1288" s="1575" t="str">
        <f t="shared" si="12"/>
        <v>TM</v>
      </c>
    </row>
    <row r="1289" spans="1:8">
      <c r="A1289" s="233">
        <v>43</v>
      </c>
      <c r="B1289" s="1575" t="str">
        <f>'A230.8'!G77</f>
        <v/>
      </c>
      <c r="C1289" s="1594">
        <f>'A230.8'!O77</f>
        <v>0</v>
      </c>
      <c r="D1289" s="1575">
        <f t="shared" si="9"/>
        <v>0</v>
      </c>
      <c r="E1289" s="1575" t="str">
        <f t="shared" si="10"/>
        <v>TM</v>
      </c>
      <c r="F1289" s="1575" t="str">
        <f>'A230.8'!S77</f>
        <v/>
      </c>
      <c r="G1289" s="1575" t="str">
        <f t="shared" si="11"/>
        <v>TM</v>
      </c>
      <c r="H1289" s="1575" t="str">
        <f t="shared" si="12"/>
        <v>TM</v>
      </c>
    </row>
    <row r="1290" spans="1:8">
      <c r="A1290" s="233">
        <v>44</v>
      </c>
      <c r="B1290" s="1575" t="str">
        <f>'A230.8'!G78</f>
        <v/>
      </c>
      <c r="C1290" s="1594">
        <f>'A230.8'!O78</f>
        <v>0</v>
      </c>
      <c r="D1290" s="1575">
        <f t="shared" si="9"/>
        <v>0</v>
      </c>
      <c r="E1290" s="1575" t="str">
        <f t="shared" si="10"/>
        <v>TM</v>
      </c>
      <c r="F1290" s="1575" t="str">
        <f>'A230.8'!S78</f>
        <v/>
      </c>
      <c r="G1290" s="1575" t="str">
        <f t="shared" si="11"/>
        <v>TM</v>
      </c>
      <c r="H1290" s="1575" t="str">
        <f t="shared" si="12"/>
        <v>TM</v>
      </c>
    </row>
    <row r="1291" spans="1:8">
      <c r="A1291" s="233">
        <v>45</v>
      </c>
      <c r="B1291" s="1575" t="str">
        <f>'A230.8'!G79</f>
        <v/>
      </c>
      <c r="C1291" s="1594">
        <f>'A230.8'!O79</f>
        <v>0</v>
      </c>
      <c r="D1291" s="1575">
        <f t="shared" si="9"/>
        <v>0</v>
      </c>
      <c r="E1291" s="1575" t="str">
        <f t="shared" si="10"/>
        <v>TM</v>
      </c>
      <c r="F1291" s="1575" t="str">
        <f>'A230.8'!S79</f>
        <v/>
      </c>
      <c r="G1291" s="1575" t="str">
        <f t="shared" si="11"/>
        <v>TM</v>
      </c>
      <c r="H1291" s="1575" t="str">
        <f t="shared" si="12"/>
        <v>TM</v>
      </c>
    </row>
    <row r="1292" spans="1:8">
      <c r="A1292" s="233">
        <v>46</v>
      </c>
      <c r="B1292" s="1575" t="str">
        <f>'A230.8'!G80</f>
        <v/>
      </c>
      <c r="C1292" s="1594">
        <f>'A230.8'!O80</f>
        <v>0</v>
      </c>
      <c r="D1292" s="1575">
        <f t="shared" si="9"/>
        <v>0</v>
      </c>
      <c r="E1292" s="1575" t="str">
        <f t="shared" si="10"/>
        <v>TM</v>
      </c>
      <c r="F1292" s="1575" t="str">
        <f>'A230.8'!S80</f>
        <v/>
      </c>
      <c r="G1292" s="1575" t="str">
        <f t="shared" si="11"/>
        <v>TM</v>
      </c>
      <c r="H1292" s="1575" t="str">
        <f t="shared" si="12"/>
        <v>TM</v>
      </c>
    </row>
    <row r="1293" spans="1:8">
      <c r="A1293" s="233">
        <v>47</v>
      </c>
      <c r="B1293" s="1575" t="str">
        <f>'A230.8'!G81</f>
        <v/>
      </c>
      <c r="C1293" s="1594">
        <f>'A230.8'!O81</f>
        <v>0</v>
      </c>
      <c r="D1293" s="1575">
        <f t="shared" si="9"/>
        <v>0</v>
      </c>
      <c r="E1293" s="1575" t="str">
        <f t="shared" si="10"/>
        <v>TM</v>
      </c>
      <c r="F1293" s="1575" t="str">
        <f>'A230.8'!S81</f>
        <v/>
      </c>
      <c r="G1293" s="1575" t="str">
        <f t="shared" si="11"/>
        <v>TM</v>
      </c>
      <c r="H1293" s="1575" t="str">
        <f t="shared" si="12"/>
        <v>TM</v>
      </c>
    </row>
    <row r="1294" spans="1:8">
      <c r="A1294" s="233">
        <v>48</v>
      </c>
      <c r="B1294" s="1575" t="str">
        <f>'A230.8'!G82</f>
        <v/>
      </c>
      <c r="C1294" s="1594">
        <f>'A230.8'!O82</f>
        <v>0</v>
      </c>
      <c r="D1294" s="1575">
        <f t="shared" si="9"/>
        <v>0</v>
      </c>
      <c r="E1294" s="1575" t="str">
        <f t="shared" si="10"/>
        <v>TM</v>
      </c>
      <c r="F1294" s="1575" t="str">
        <f>'A230.8'!S82</f>
        <v/>
      </c>
      <c r="G1294" s="1575" t="str">
        <f t="shared" si="11"/>
        <v>TM</v>
      </c>
      <c r="H1294" s="1575" t="str">
        <f t="shared" si="12"/>
        <v>TM</v>
      </c>
    </row>
    <row r="1295" spans="1:8">
      <c r="A1295" s="233">
        <v>49</v>
      </c>
      <c r="B1295" s="1575" t="str">
        <f>'A230.8'!G83</f>
        <v/>
      </c>
      <c r="C1295" s="1594">
        <f>'A230.8'!O83</f>
        <v>0</v>
      </c>
      <c r="D1295" s="1575">
        <f t="shared" si="9"/>
        <v>0</v>
      </c>
      <c r="E1295" s="1575" t="str">
        <f t="shared" si="10"/>
        <v>TM</v>
      </c>
      <c r="F1295" s="1575" t="str">
        <f>'A230.8'!S83</f>
        <v/>
      </c>
      <c r="G1295" s="1575" t="str">
        <f t="shared" si="11"/>
        <v>TM</v>
      </c>
      <c r="H1295" s="1575" t="str">
        <f t="shared" si="12"/>
        <v>TM</v>
      </c>
    </row>
    <row r="1296" spans="1:8">
      <c r="A1296" s="233">
        <v>50</v>
      </c>
      <c r="B1296" s="1575" t="str">
        <f>'A230.8'!G84</f>
        <v/>
      </c>
      <c r="C1296" s="1594">
        <f>'A230.8'!O84</f>
        <v>0</v>
      </c>
      <c r="D1296" s="1575">
        <f t="shared" si="9"/>
        <v>0</v>
      </c>
      <c r="E1296" s="1575" t="str">
        <f t="shared" si="10"/>
        <v>TM</v>
      </c>
      <c r="F1296" s="1575" t="str">
        <f>'A230.8'!S84</f>
        <v/>
      </c>
      <c r="G1296" s="1575" t="str">
        <f t="shared" si="11"/>
        <v>TM</v>
      </c>
      <c r="H1296" s="1575" t="str">
        <f t="shared" si="12"/>
        <v>TM</v>
      </c>
    </row>
    <row r="1297" spans="1:8">
      <c r="A1297" s="233">
        <v>51</v>
      </c>
      <c r="B1297" s="1575" t="str">
        <f>'A230.8'!G85</f>
        <v/>
      </c>
      <c r="C1297" s="1594">
        <f>'A230.8'!O85</f>
        <v>0</v>
      </c>
      <c r="D1297" s="1575">
        <f t="shared" si="9"/>
        <v>0</v>
      </c>
      <c r="E1297" s="1575" t="str">
        <f t="shared" si="10"/>
        <v>TM</v>
      </c>
      <c r="F1297" s="1575" t="str">
        <f>'A230.8'!S85</f>
        <v/>
      </c>
      <c r="G1297" s="1575" t="str">
        <f t="shared" si="11"/>
        <v>TM</v>
      </c>
      <c r="H1297" s="1575" t="str">
        <f t="shared" si="12"/>
        <v>TM</v>
      </c>
    </row>
    <row r="1298" spans="1:8">
      <c r="A1298" s="233">
        <v>52</v>
      </c>
      <c r="B1298" s="1575" t="str">
        <f>'A230.8'!G86</f>
        <v/>
      </c>
      <c r="C1298" s="1594">
        <f>'A230.8'!O86</f>
        <v>0</v>
      </c>
      <c r="D1298" s="1575">
        <f t="shared" si="9"/>
        <v>0</v>
      </c>
      <c r="E1298" s="1575" t="str">
        <f t="shared" si="10"/>
        <v>TM</v>
      </c>
      <c r="F1298" s="1575" t="str">
        <f>'A230.8'!S86</f>
        <v/>
      </c>
      <c r="G1298" s="1575" t="str">
        <f t="shared" si="11"/>
        <v>TM</v>
      </c>
      <c r="H1298" s="1575" t="str">
        <f t="shared" si="12"/>
        <v>TM</v>
      </c>
    </row>
    <row r="1299" spans="1:8">
      <c r="A1299" s="233">
        <v>53</v>
      </c>
      <c r="B1299" s="1575" t="str">
        <f>'A230.8'!G87</f>
        <v/>
      </c>
      <c r="C1299" s="1594">
        <f>'A230.8'!O87</f>
        <v>0</v>
      </c>
      <c r="D1299" s="1575">
        <f t="shared" si="9"/>
        <v>0</v>
      </c>
      <c r="E1299" s="1575" t="str">
        <f t="shared" si="10"/>
        <v>TM</v>
      </c>
      <c r="F1299" s="1575" t="str">
        <f>'A230.8'!S87</f>
        <v/>
      </c>
      <c r="G1299" s="1575" t="str">
        <f t="shared" si="11"/>
        <v>TM</v>
      </c>
      <c r="H1299" s="1575" t="str">
        <f t="shared" si="12"/>
        <v>TM</v>
      </c>
    </row>
    <row r="1300" spans="1:8">
      <c r="A1300" s="233">
        <v>54</v>
      </c>
      <c r="B1300" s="1575" t="str">
        <f>'A230.8'!G88</f>
        <v/>
      </c>
      <c r="C1300" s="1594">
        <f>'A230.8'!O88</f>
        <v>0</v>
      </c>
      <c r="D1300" s="1575">
        <f t="shared" si="9"/>
        <v>0</v>
      </c>
      <c r="E1300" s="1575" t="str">
        <f t="shared" si="10"/>
        <v>TM</v>
      </c>
      <c r="F1300" s="1575" t="str">
        <f>'A230.8'!S88</f>
        <v/>
      </c>
      <c r="G1300" s="1575" t="str">
        <f t="shared" si="11"/>
        <v>TM</v>
      </c>
      <c r="H1300" s="1575" t="str">
        <f t="shared" si="12"/>
        <v>TM</v>
      </c>
    </row>
    <row r="1301" spans="1:8">
      <c r="A1301" s="233">
        <v>55</v>
      </c>
      <c r="B1301" s="1575" t="str">
        <f>'A230.8'!G89</f>
        <v/>
      </c>
      <c r="C1301" s="1594">
        <f>'A230.8'!O89</f>
        <v>0</v>
      </c>
      <c r="D1301" s="1575">
        <f t="shared" si="9"/>
        <v>0</v>
      </c>
      <c r="E1301" s="1575" t="str">
        <f t="shared" si="10"/>
        <v>TM</v>
      </c>
      <c r="F1301" s="1575" t="str">
        <f>'A230.8'!S89</f>
        <v/>
      </c>
      <c r="G1301" s="1575" t="str">
        <f t="shared" si="11"/>
        <v>TM</v>
      </c>
      <c r="H1301" s="1575" t="str">
        <f t="shared" si="12"/>
        <v>TM</v>
      </c>
    </row>
    <row r="1302" spans="1:8">
      <c r="A1302" s="233">
        <v>56</v>
      </c>
      <c r="B1302" s="1575" t="str">
        <f>'A230.8'!G90</f>
        <v/>
      </c>
      <c r="C1302" s="1594">
        <f>'A230.8'!O90</f>
        <v>0</v>
      </c>
      <c r="D1302" s="1575">
        <f t="shared" si="9"/>
        <v>0</v>
      </c>
      <c r="E1302" s="1575" t="str">
        <f t="shared" si="10"/>
        <v>TM</v>
      </c>
      <c r="F1302" s="1575" t="str">
        <f>'A230.8'!S90</f>
        <v/>
      </c>
      <c r="G1302" s="1575" t="str">
        <f t="shared" si="11"/>
        <v>TM</v>
      </c>
      <c r="H1302" s="1575" t="str">
        <f t="shared" si="12"/>
        <v>TM</v>
      </c>
    </row>
    <row r="1303" spans="1:8">
      <c r="A1303" s="233">
        <v>57</v>
      </c>
      <c r="B1303" s="1575" t="str">
        <f>'A230.8'!G91</f>
        <v/>
      </c>
      <c r="C1303" s="1594">
        <f>'A230.8'!O91</f>
        <v>0</v>
      </c>
      <c r="D1303" s="1575">
        <f t="shared" si="9"/>
        <v>0</v>
      </c>
      <c r="E1303" s="1575" t="str">
        <f t="shared" si="10"/>
        <v>TM</v>
      </c>
      <c r="F1303" s="1575" t="str">
        <f>'A230.8'!S91</f>
        <v/>
      </c>
      <c r="G1303" s="1575" t="str">
        <f t="shared" si="11"/>
        <v>TM</v>
      </c>
      <c r="H1303" s="1575" t="str">
        <f t="shared" si="12"/>
        <v>TM</v>
      </c>
    </row>
    <row r="1304" spans="1:8">
      <c r="A1304" s="233">
        <v>58</v>
      </c>
      <c r="B1304" s="1575" t="str">
        <f>'A230.8'!G92</f>
        <v/>
      </c>
      <c r="C1304" s="1594">
        <f>'A230.8'!O92</f>
        <v>0</v>
      </c>
      <c r="D1304" s="1575">
        <f t="shared" si="9"/>
        <v>0</v>
      </c>
      <c r="E1304" s="1575" t="str">
        <f t="shared" si="10"/>
        <v>TM</v>
      </c>
      <c r="F1304" s="1575" t="str">
        <f>'A230.8'!S92</f>
        <v/>
      </c>
      <c r="G1304" s="1575" t="str">
        <f t="shared" si="11"/>
        <v>TM</v>
      </c>
      <c r="H1304" s="1575" t="str">
        <f t="shared" si="12"/>
        <v>TM</v>
      </c>
    </row>
    <row r="1305" spans="1:8">
      <c r="A1305" s="233">
        <v>59</v>
      </c>
      <c r="B1305" s="1575" t="str">
        <f>'A230.8'!G93</f>
        <v/>
      </c>
      <c r="C1305" s="1594">
        <f>'A230.8'!O93</f>
        <v>0</v>
      </c>
      <c r="D1305" s="1575">
        <f t="shared" si="9"/>
        <v>0</v>
      </c>
      <c r="E1305" s="1575" t="str">
        <f t="shared" si="10"/>
        <v>TM</v>
      </c>
      <c r="F1305" s="1575" t="str">
        <f>'A230.8'!S93</f>
        <v/>
      </c>
      <c r="G1305" s="1575" t="str">
        <f t="shared" si="11"/>
        <v>TM</v>
      </c>
      <c r="H1305" s="1575" t="str">
        <f t="shared" si="12"/>
        <v>TM</v>
      </c>
    </row>
    <row r="1306" spans="1:8">
      <c r="A1306" s="233">
        <v>60</v>
      </c>
      <c r="B1306" s="1575" t="str">
        <f>'A230.8'!G94</f>
        <v/>
      </c>
      <c r="C1306" s="1594">
        <f>'A230.8'!O94</f>
        <v>0</v>
      </c>
      <c r="D1306" s="1575">
        <f t="shared" si="9"/>
        <v>0</v>
      </c>
      <c r="E1306" s="1575" t="str">
        <f t="shared" si="10"/>
        <v>TM</v>
      </c>
      <c r="F1306" s="1575" t="str">
        <f>'A230.8'!S94</f>
        <v/>
      </c>
      <c r="G1306" s="1575" t="str">
        <f t="shared" si="11"/>
        <v>TM</v>
      </c>
      <c r="H1306" s="1575" t="str">
        <f t="shared" si="12"/>
        <v>TM</v>
      </c>
    </row>
    <row r="1307" spans="1:8">
      <c r="A1307" s="233">
        <v>61</v>
      </c>
      <c r="B1307" s="1575" t="str">
        <f>'A230.8'!G95</f>
        <v/>
      </c>
      <c r="C1307" s="1594">
        <f>'A230.8'!O95</f>
        <v>0</v>
      </c>
      <c r="D1307" s="1575">
        <f t="shared" si="9"/>
        <v>0</v>
      </c>
      <c r="E1307" s="1575" t="str">
        <f t="shared" si="10"/>
        <v>TM</v>
      </c>
      <c r="F1307" s="1575" t="str">
        <f>'A230.8'!S95</f>
        <v/>
      </c>
      <c r="G1307" s="1575" t="str">
        <f t="shared" si="11"/>
        <v>TM</v>
      </c>
      <c r="H1307" s="1575" t="str">
        <f t="shared" si="12"/>
        <v>TM</v>
      </c>
    </row>
    <row r="1308" spans="1:8">
      <c r="A1308" s="233">
        <v>62</v>
      </c>
      <c r="B1308" s="1575" t="str">
        <f>'A230.8'!G96</f>
        <v/>
      </c>
      <c r="C1308" s="1594">
        <f>'A230.8'!O96</f>
        <v>0</v>
      </c>
      <c r="D1308" s="1575">
        <f t="shared" si="9"/>
        <v>0</v>
      </c>
      <c r="E1308" s="1575" t="str">
        <f t="shared" si="10"/>
        <v>TM</v>
      </c>
      <c r="F1308" s="1575" t="str">
        <f>'A230.8'!S96</f>
        <v/>
      </c>
      <c r="G1308" s="1575" t="str">
        <f t="shared" si="11"/>
        <v>TM</v>
      </c>
      <c r="H1308" s="1575" t="str">
        <f t="shared" si="12"/>
        <v>TM</v>
      </c>
    </row>
    <row r="1309" spans="1:8">
      <c r="A1309" s="233">
        <v>63</v>
      </c>
      <c r="B1309" s="1575" t="str">
        <f>'A230.8'!G97</f>
        <v/>
      </c>
      <c r="C1309" s="1594">
        <f>'A230.8'!O97</f>
        <v>0</v>
      </c>
      <c r="D1309" s="1575">
        <f t="shared" si="9"/>
        <v>0</v>
      </c>
      <c r="E1309" s="1575" t="str">
        <f t="shared" si="10"/>
        <v>TM</v>
      </c>
      <c r="F1309" s="1575" t="str">
        <f>'A230.8'!S97</f>
        <v/>
      </c>
      <c r="G1309" s="1575" t="str">
        <f t="shared" si="11"/>
        <v>TM</v>
      </c>
      <c r="H1309" s="1575" t="str">
        <f t="shared" si="12"/>
        <v>TM</v>
      </c>
    </row>
    <row r="1310" spans="1:8">
      <c r="A1310" s="233">
        <v>64</v>
      </c>
      <c r="B1310" s="1575" t="str">
        <f>'A230.8'!G98</f>
        <v/>
      </c>
      <c r="C1310" s="1594">
        <f>'A230.8'!O98</f>
        <v>0</v>
      </c>
      <c r="D1310" s="1575">
        <f t="shared" si="9"/>
        <v>0</v>
      </c>
      <c r="E1310" s="1575" t="str">
        <f t="shared" si="10"/>
        <v>TM</v>
      </c>
      <c r="F1310" s="1575" t="str">
        <f>'A230.8'!S98</f>
        <v/>
      </c>
      <c r="G1310" s="1575" t="str">
        <f t="shared" si="11"/>
        <v>TM</v>
      </c>
      <c r="H1310" s="1575" t="str">
        <f t="shared" si="12"/>
        <v>TM</v>
      </c>
    </row>
    <row r="1311" spans="1:8">
      <c r="A1311" s="233">
        <v>65</v>
      </c>
      <c r="B1311" s="1575" t="str">
        <f>'A230.8'!G99</f>
        <v/>
      </c>
      <c r="C1311" s="1594">
        <f>'A230.8'!O99</f>
        <v>0</v>
      </c>
      <c r="D1311" s="1575">
        <f t="shared" si="9"/>
        <v>0</v>
      </c>
      <c r="E1311" s="1575" t="str">
        <f t="shared" si="10"/>
        <v>TM</v>
      </c>
      <c r="F1311" s="1575" t="str">
        <f>'A230.8'!S99</f>
        <v/>
      </c>
      <c r="G1311" s="1575" t="str">
        <f t="shared" si="11"/>
        <v>TM</v>
      </c>
      <c r="H1311" s="1575" t="str">
        <f t="shared" si="12"/>
        <v>TM</v>
      </c>
    </row>
    <row r="1312" spans="1:8">
      <c r="A1312" s="233">
        <v>66</v>
      </c>
      <c r="B1312" s="1575" t="str">
        <f>'A230.8'!G100</f>
        <v/>
      </c>
      <c r="C1312" s="1594">
        <f>'A230.8'!O100</f>
        <v>0</v>
      </c>
      <c r="D1312" s="1575">
        <f t="shared" si="9"/>
        <v>0</v>
      </c>
      <c r="E1312" s="1575" t="str">
        <f t="shared" si="10"/>
        <v>TM</v>
      </c>
      <c r="F1312" s="1575" t="str">
        <f>'A230.8'!S100</f>
        <v/>
      </c>
      <c r="G1312" s="1575" t="str">
        <f t="shared" si="11"/>
        <v>TM</v>
      </c>
      <c r="H1312" s="1575" t="str">
        <f t="shared" si="12"/>
        <v>TM</v>
      </c>
    </row>
    <row r="1313" spans="1:8">
      <c r="A1313" s="233">
        <v>67</v>
      </c>
      <c r="B1313" s="1575" t="str">
        <f>'A230.8'!G101</f>
        <v/>
      </c>
      <c r="C1313" s="1594">
        <f>'A230.8'!O101</f>
        <v>0</v>
      </c>
      <c r="D1313" s="1575">
        <f t="shared" ref="D1313:D1376" si="15">IF(C1313&lt;0,C1313*-1,C1313)</f>
        <v>0</v>
      </c>
      <c r="E1313" s="1575" t="str">
        <f t="shared" ref="E1313:E1376" si="16">IF(OR($C$1247="",C1313=""),"",IF(D1313&gt;$C$1247,"M","TM"))</f>
        <v>TM</v>
      </c>
      <c r="F1313" s="1575" t="str">
        <f>'A230.8'!S101</f>
        <v/>
      </c>
      <c r="G1313" s="1575" t="str">
        <f t="shared" ref="G1313:G1376" si="17">E1313&amp;F1313</f>
        <v>TM</v>
      </c>
      <c r="H1313" s="1575" t="str">
        <f t="shared" ref="H1313:H1376" si="18">_xlfn.IFNA(VLOOKUP(G1313,$L$1248:$M$1252,2,FALSE),"")</f>
        <v>TM</v>
      </c>
    </row>
    <row r="1314" spans="1:8">
      <c r="A1314" s="233">
        <v>68</v>
      </c>
      <c r="B1314" s="1575" t="str">
        <f>'A230.8'!G102</f>
        <v/>
      </c>
      <c r="C1314" s="1594">
        <f>'A230.8'!O102</f>
        <v>0</v>
      </c>
      <c r="D1314" s="1575">
        <f t="shared" si="15"/>
        <v>0</v>
      </c>
      <c r="E1314" s="1575" t="str">
        <f t="shared" si="16"/>
        <v>TM</v>
      </c>
      <c r="F1314" s="1575" t="str">
        <f>'A230.8'!S102</f>
        <v/>
      </c>
      <c r="G1314" s="1575" t="str">
        <f t="shared" si="17"/>
        <v>TM</v>
      </c>
      <c r="H1314" s="1575" t="str">
        <f t="shared" si="18"/>
        <v>TM</v>
      </c>
    </row>
    <row r="1315" spans="1:8">
      <c r="A1315" s="233">
        <v>69</v>
      </c>
      <c r="B1315" s="1575" t="str">
        <f>'A230.8'!G103</f>
        <v/>
      </c>
      <c r="C1315" s="1594">
        <f>'A230.8'!O103</f>
        <v>0</v>
      </c>
      <c r="D1315" s="1575">
        <f t="shared" si="15"/>
        <v>0</v>
      </c>
      <c r="E1315" s="1575" t="str">
        <f t="shared" si="16"/>
        <v>TM</v>
      </c>
      <c r="F1315" s="1575" t="str">
        <f>'A230.8'!S103</f>
        <v/>
      </c>
      <c r="G1315" s="1575" t="str">
        <f t="shared" si="17"/>
        <v>TM</v>
      </c>
      <c r="H1315" s="1575" t="str">
        <f t="shared" si="18"/>
        <v>TM</v>
      </c>
    </row>
    <row r="1316" spans="1:8">
      <c r="A1316" s="233">
        <v>70</v>
      </c>
      <c r="B1316" s="1575" t="str">
        <f>'A230.8'!G104</f>
        <v/>
      </c>
      <c r="C1316" s="1594">
        <f>'A230.8'!O104</f>
        <v>0</v>
      </c>
      <c r="D1316" s="1575">
        <f t="shared" si="15"/>
        <v>0</v>
      </c>
      <c r="E1316" s="1575" t="str">
        <f t="shared" si="16"/>
        <v>TM</v>
      </c>
      <c r="F1316" s="1575" t="str">
        <f>'A230.8'!S104</f>
        <v/>
      </c>
      <c r="G1316" s="1575" t="str">
        <f t="shared" si="17"/>
        <v>TM</v>
      </c>
      <c r="H1316" s="1575" t="str">
        <f t="shared" si="18"/>
        <v>TM</v>
      </c>
    </row>
    <row r="1317" spans="1:8">
      <c r="A1317" s="233">
        <v>71</v>
      </c>
      <c r="B1317" s="1575" t="str">
        <f>'A230.8'!G105</f>
        <v/>
      </c>
      <c r="C1317" s="1594">
        <f>'A230.8'!O105</f>
        <v>0</v>
      </c>
      <c r="D1317" s="1575">
        <f t="shared" si="15"/>
        <v>0</v>
      </c>
      <c r="E1317" s="1575" t="str">
        <f t="shared" si="16"/>
        <v>TM</v>
      </c>
      <c r="F1317" s="1575" t="str">
        <f>'A230.8'!S105</f>
        <v/>
      </c>
      <c r="G1317" s="1575" t="str">
        <f t="shared" si="17"/>
        <v>TM</v>
      </c>
      <c r="H1317" s="1575" t="str">
        <f t="shared" si="18"/>
        <v>TM</v>
      </c>
    </row>
    <row r="1318" spans="1:8">
      <c r="A1318" s="233">
        <v>72</v>
      </c>
      <c r="B1318" s="1575" t="str">
        <f>'A230.8'!G106</f>
        <v/>
      </c>
      <c r="C1318" s="1594">
        <f>'A230.8'!O106</f>
        <v>0</v>
      </c>
      <c r="D1318" s="1575">
        <f t="shared" si="15"/>
        <v>0</v>
      </c>
      <c r="E1318" s="1575" t="str">
        <f t="shared" si="16"/>
        <v>TM</v>
      </c>
      <c r="F1318" s="1575" t="str">
        <f>'A230.8'!S106</f>
        <v/>
      </c>
      <c r="G1318" s="1575" t="str">
        <f t="shared" si="17"/>
        <v>TM</v>
      </c>
      <c r="H1318" s="1575" t="str">
        <f t="shared" si="18"/>
        <v>TM</v>
      </c>
    </row>
    <row r="1319" spans="1:8">
      <c r="A1319" s="233">
        <v>73</v>
      </c>
      <c r="B1319" s="1575" t="str">
        <f>'A230.8'!G107</f>
        <v/>
      </c>
      <c r="C1319" s="1594">
        <f>'A230.8'!O107</f>
        <v>0</v>
      </c>
      <c r="D1319" s="1575">
        <f t="shared" si="15"/>
        <v>0</v>
      </c>
      <c r="E1319" s="1575" t="str">
        <f t="shared" si="16"/>
        <v>TM</v>
      </c>
      <c r="F1319" s="1575" t="str">
        <f>'A230.8'!S107</f>
        <v/>
      </c>
      <c r="G1319" s="1575" t="str">
        <f t="shared" si="17"/>
        <v>TM</v>
      </c>
      <c r="H1319" s="1575" t="str">
        <f t="shared" si="18"/>
        <v>TM</v>
      </c>
    </row>
    <row r="1320" spans="1:8">
      <c r="A1320" s="233">
        <v>74</v>
      </c>
      <c r="B1320" s="1575" t="str">
        <f>'A230.8'!G108</f>
        <v/>
      </c>
      <c r="C1320" s="1594">
        <f>'A230.8'!O108</f>
        <v>0</v>
      </c>
      <c r="D1320" s="1575">
        <f t="shared" si="15"/>
        <v>0</v>
      </c>
      <c r="E1320" s="1575" t="str">
        <f t="shared" si="16"/>
        <v>TM</v>
      </c>
      <c r="F1320" s="1575" t="str">
        <f>'A230.8'!S108</f>
        <v/>
      </c>
      <c r="G1320" s="1575" t="str">
        <f t="shared" si="17"/>
        <v>TM</v>
      </c>
      <c r="H1320" s="1575" t="str">
        <f t="shared" si="18"/>
        <v>TM</v>
      </c>
    </row>
    <row r="1321" spans="1:8">
      <c r="A1321" s="233">
        <v>75</v>
      </c>
      <c r="B1321" s="1575" t="str">
        <f>'A230.8'!G109</f>
        <v/>
      </c>
      <c r="C1321" s="1594">
        <f>'A230.8'!O109</f>
        <v>0</v>
      </c>
      <c r="D1321" s="1575">
        <f t="shared" si="15"/>
        <v>0</v>
      </c>
      <c r="E1321" s="1575" t="str">
        <f t="shared" si="16"/>
        <v>TM</v>
      </c>
      <c r="F1321" s="1575" t="str">
        <f>'A230.8'!S109</f>
        <v/>
      </c>
      <c r="G1321" s="1575" t="str">
        <f t="shared" si="17"/>
        <v>TM</v>
      </c>
      <c r="H1321" s="1575" t="str">
        <f t="shared" si="18"/>
        <v>TM</v>
      </c>
    </row>
    <row r="1322" spans="1:8">
      <c r="A1322" s="233">
        <v>76</v>
      </c>
      <c r="B1322" s="1575" t="str">
        <f>'A230.8'!G110</f>
        <v/>
      </c>
      <c r="C1322" s="1594">
        <f>'A230.8'!O110</f>
        <v>0</v>
      </c>
      <c r="D1322" s="1575">
        <f t="shared" si="15"/>
        <v>0</v>
      </c>
      <c r="E1322" s="1575" t="str">
        <f t="shared" si="16"/>
        <v>TM</v>
      </c>
      <c r="F1322" s="1575" t="str">
        <f>'A230.8'!S110</f>
        <v/>
      </c>
      <c r="G1322" s="1575" t="str">
        <f t="shared" si="17"/>
        <v>TM</v>
      </c>
      <c r="H1322" s="1575" t="str">
        <f t="shared" si="18"/>
        <v>TM</v>
      </c>
    </row>
    <row r="1323" spans="1:8">
      <c r="A1323" s="233">
        <v>77</v>
      </c>
      <c r="B1323" s="1575" t="str">
        <f>'A230.8'!G111</f>
        <v/>
      </c>
      <c r="C1323" s="1594">
        <f>'A230.8'!O111</f>
        <v>0</v>
      </c>
      <c r="D1323" s="1575">
        <f t="shared" si="15"/>
        <v>0</v>
      </c>
      <c r="E1323" s="1575" t="str">
        <f t="shared" si="16"/>
        <v>TM</v>
      </c>
      <c r="F1323" s="1575" t="str">
        <f>'A230.8'!S111</f>
        <v/>
      </c>
      <c r="G1323" s="1575" t="str">
        <f t="shared" si="17"/>
        <v>TM</v>
      </c>
      <c r="H1323" s="1575" t="str">
        <f t="shared" si="18"/>
        <v>TM</v>
      </c>
    </row>
    <row r="1324" spans="1:8">
      <c r="A1324" s="233">
        <v>78</v>
      </c>
      <c r="B1324" s="1575" t="str">
        <f>'A230.8'!G112</f>
        <v/>
      </c>
      <c r="C1324" s="1594">
        <f>'A230.8'!O112</f>
        <v>0</v>
      </c>
      <c r="D1324" s="1575">
        <f t="shared" si="15"/>
        <v>0</v>
      </c>
      <c r="E1324" s="1575" t="str">
        <f t="shared" si="16"/>
        <v>TM</v>
      </c>
      <c r="F1324" s="1575" t="str">
        <f>'A230.8'!S112</f>
        <v/>
      </c>
      <c r="G1324" s="1575" t="str">
        <f t="shared" si="17"/>
        <v>TM</v>
      </c>
      <c r="H1324" s="1575" t="str">
        <f t="shared" si="18"/>
        <v>TM</v>
      </c>
    </row>
    <row r="1325" spans="1:8">
      <c r="A1325" s="233">
        <v>79</v>
      </c>
      <c r="B1325" s="1575" t="str">
        <f>'A230.8'!G113</f>
        <v/>
      </c>
      <c r="C1325" s="1594">
        <f>'A230.8'!O113</f>
        <v>0</v>
      </c>
      <c r="D1325" s="1575">
        <f t="shared" si="15"/>
        <v>0</v>
      </c>
      <c r="E1325" s="1575" t="str">
        <f t="shared" si="16"/>
        <v>TM</v>
      </c>
      <c r="F1325" s="1575" t="str">
        <f>'A230.8'!S113</f>
        <v/>
      </c>
      <c r="G1325" s="1575" t="str">
        <f t="shared" si="17"/>
        <v>TM</v>
      </c>
      <c r="H1325" s="1575" t="str">
        <f t="shared" si="18"/>
        <v>TM</v>
      </c>
    </row>
    <row r="1326" spans="1:8">
      <c r="A1326" s="233">
        <v>80</v>
      </c>
      <c r="B1326" s="1575" t="str">
        <f>'A230.8'!G114</f>
        <v/>
      </c>
      <c r="C1326" s="1594">
        <f>'A230.8'!O114</f>
        <v>0</v>
      </c>
      <c r="D1326" s="1575">
        <f t="shared" si="15"/>
        <v>0</v>
      </c>
      <c r="E1326" s="1575" t="str">
        <f t="shared" si="16"/>
        <v>TM</v>
      </c>
      <c r="F1326" s="1575" t="str">
        <f>'A230.8'!S114</f>
        <v/>
      </c>
      <c r="G1326" s="1575" t="str">
        <f t="shared" si="17"/>
        <v>TM</v>
      </c>
      <c r="H1326" s="1575" t="str">
        <f t="shared" si="18"/>
        <v>TM</v>
      </c>
    </row>
    <row r="1327" spans="1:8">
      <c r="A1327" s="233">
        <v>81</v>
      </c>
      <c r="B1327" s="1575" t="str">
        <f>'A230.8'!G115</f>
        <v/>
      </c>
      <c r="C1327" s="1594">
        <f>'A230.8'!O115</f>
        <v>0</v>
      </c>
      <c r="D1327" s="1575">
        <f t="shared" si="15"/>
        <v>0</v>
      </c>
      <c r="E1327" s="1575" t="str">
        <f t="shared" si="16"/>
        <v>TM</v>
      </c>
      <c r="F1327" s="1575" t="str">
        <f>'A230.8'!S115</f>
        <v/>
      </c>
      <c r="G1327" s="1575" t="str">
        <f t="shared" si="17"/>
        <v>TM</v>
      </c>
      <c r="H1327" s="1575" t="str">
        <f t="shared" si="18"/>
        <v>TM</v>
      </c>
    </row>
    <row r="1328" spans="1:8">
      <c r="A1328" s="233">
        <v>82</v>
      </c>
      <c r="B1328" s="1575" t="str">
        <f>'A230.8'!G116</f>
        <v/>
      </c>
      <c r="C1328" s="1594">
        <f>'A230.8'!O116</f>
        <v>0</v>
      </c>
      <c r="D1328" s="1575">
        <f t="shared" si="15"/>
        <v>0</v>
      </c>
      <c r="E1328" s="1575" t="str">
        <f t="shared" si="16"/>
        <v>TM</v>
      </c>
      <c r="F1328" s="1575" t="str">
        <f>'A230.8'!S116</f>
        <v/>
      </c>
      <c r="G1328" s="1575" t="str">
        <f t="shared" si="17"/>
        <v>TM</v>
      </c>
      <c r="H1328" s="1575" t="str">
        <f t="shared" si="18"/>
        <v>TM</v>
      </c>
    </row>
    <row r="1329" spans="1:8">
      <c r="A1329" s="233">
        <v>83</v>
      </c>
      <c r="B1329" s="1575" t="str">
        <f>'A230.8'!G117</f>
        <v/>
      </c>
      <c r="C1329" s="1594">
        <f>'A230.8'!O117</f>
        <v>0</v>
      </c>
      <c r="D1329" s="1575">
        <f t="shared" si="15"/>
        <v>0</v>
      </c>
      <c r="E1329" s="1575" t="str">
        <f t="shared" si="16"/>
        <v>TM</v>
      </c>
      <c r="F1329" s="1575" t="str">
        <f>'A230.8'!S117</f>
        <v/>
      </c>
      <c r="G1329" s="1575" t="str">
        <f t="shared" si="17"/>
        <v>TM</v>
      </c>
      <c r="H1329" s="1575" t="str">
        <f t="shared" si="18"/>
        <v>TM</v>
      </c>
    </row>
    <row r="1330" spans="1:8">
      <c r="A1330" s="233">
        <v>84</v>
      </c>
      <c r="B1330" s="1575" t="str">
        <f>'A230.8'!G118</f>
        <v/>
      </c>
      <c r="C1330" s="1594">
        <f>'A230.8'!O118</f>
        <v>0</v>
      </c>
      <c r="D1330" s="1575">
        <f t="shared" si="15"/>
        <v>0</v>
      </c>
      <c r="E1330" s="1575" t="str">
        <f t="shared" si="16"/>
        <v>TM</v>
      </c>
      <c r="F1330" s="1575" t="str">
        <f>'A230.8'!S118</f>
        <v/>
      </c>
      <c r="G1330" s="1575" t="str">
        <f t="shared" si="17"/>
        <v>TM</v>
      </c>
      <c r="H1330" s="1575" t="str">
        <f t="shared" si="18"/>
        <v>TM</v>
      </c>
    </row>
    <row r="1331" spans="1:8">
      <c r="A1331" s="233">
        <v>85</v>
      </c>
      <c r="B1331" s="1575" t="str">
        <f>'A230.8'!G119</f>
        <v/>
      </c>
      <c r="C1331" s="1594">
        <f>'A230.8'!O119</f>
        <v>0</v>
      </c>
      <c r="D1331" s="1575">
        <f t="shared" si="15"/>
        <v>0</v>
      </c>
      <c r="E1331" s="1575" t="str">
        <f t="shared" si="16"/>
        <v>TM</v>
      </c>
      <c r="F1331" s="1575" t="str">
        <f>'A230.8'!S119</f>
        <v/>
      </c>
      <c r="G1331" s="1575" t="str">
        <f t="shared" si="17"/>
        <v>TM</v>
      </c>
      <c r="H1331" s="1575" t="str">
        <f t="shared" si="18"/>
        <v>TM</v>
      </c>
    </row>
    <row r="1332" spans="1:8">
      <c r="A1332" s="233">
        <v>86</v>
      </c>
      <c r="B1332" s="1575" t="str">
        <f>'A230.8'!G120</f>
        <v/>
      </c>
      <c r="C1332" s="1594">
        <f>'A230.8'!O120</f>
        <v>0</v>
      </c>
      <c r="D1332" s="1575">
        <f t="shared" si="15"/>
        <v>0</v>
      </c>
      <c r="E1332" s="1575" t="str">
        <f t="shared" si="16"/>
        <v>TM</v>
      </c>
      <c r="F1332" s="1575" t="str">
        <f>'A230.8'!S120</f>
        <v/>
      </c>
      <c r="G1332" s="1575" t="str">
        <f t="shared" si="17"/>
        <v>TM</v>
      </c>
      <c r="H1332" s="1575" t="str">
        <f t="shared" si="18"/>
        <v>TM</v>
      </c>
    </row>
    <row r="1333" spans="1:8">
      <c r="A1333" s="233">
        <v>87</v>
      </c>
      <c r="B1333" s="1575" t="str">
        <f>'A230.8'!G121</f>
        <v/>
      </c>
      <c r="C1333" s="1594">
        <f>'A230.8'!O121</f>
        <v>0</v>
      </c>
      <c r="D1333" s="1575">
        <f t="shared" si="15"/>
        <v>0</v>
      </c>
      <c r="E1333" s="1575" t="str">
        <f t="shared" si="16"/>
        <v>TM</v>
      </c>
      <c r="F1333" s="1575" t="str">
        <f>'A230.8'!S121</f>
        <v/>
      </c>
      <c r="G1333" s="1575" t="str">
        <f t="shared" si="17"/>
        <v>TM</v>
      </c>
      <c r="H1333" s="1575" t="str">
        <f t="shared" si="18"/>
        <v>TM</v>
      </c>
    </row>
    <row r="1334" spans="1:8">
      <c r="A1334" s="233">
        <v>88</v>
      </c>
      <c r="B1334" s="1575" t="str">
        <f>'A230.8'!G122</f>
        <v/>
      </c>
      <c r="C1334" s="1594">
        <f>'A230.8'!O122</f>
        <v>0</v>
      </c>
      <c r="D1334" s="1575">
        <f t="shared" si="15"/>
        <v>0</v>
      </c>
      <c r="E1334" s="1575" t="str">
        <f t="shared" si="16"/>
        <v>TM</v>
      </c>
      <c r="F1334" s="1575" t="str">
        <f>'A230.8'!S122</f>
        <v/>
      </c>
      <c r="G1334" s="1575" t="str">
        <f t="shared" si="17"/>
        <v>TM</v>
      </c>
      <c r="H1334" s="1575" t="str">
        <f t="shared" si="18"/>
        <v>TM</v>
      </c>
    </row>
    <row r="1335" spans="1:8">
      <c r="A1335" s="233">
        <v>89</v>
      </c>
      <c r="B1335" s="1575" t="str">
        <f>'A230.8'!G123</f>
        <v/>
      </c>
      <c r="C1335" s="1594">
        <f>'A230.8'!O123</f>
        <v>0</v>
      </c>
      <c r="D1335" s="1575">
        <f t="shared" si="15"/>
        <v>0</v>
      </c>
      <c r="E1335" s="1575" t="str">
        <f t="shared" si="16"/>
        <v>TM</v>
      </c>
      <c r="F1335" s="1575" t="str">
        <f>'A230.8'!S123</f>
        <v/>
      </c>
      <c r="G1335" s="1575" t="str">
        <f t="shared" si="17"/>
        <v>TM</v>
      </c>
      <c r="H1335" s="1575" t="str">
        <f t="shared" si="18"/>
        <v>TM</v>
      </c>
    </row>
    <row r="1336" spans="1:8">
      <c r="A1336" s="233">
        <v>90</v>
      </c>
      <c r="B1336" s="1575" t="str">
        <f>'A230.8'!G124</f>
        <v/>
      </c>
      <c r="C1336" s="1594">
        <f>'A230.8'!O124</f>
        <v>0</v>
      </c>
      <c r="D1336" s="1575">
        <f t="shared" si="15"/>
        <v>0</v>
      </c>
      <c r="E1336" s="1575" t="str">
        <f t="shared" si="16"/>
        <v>TM</v>
      </c>
      <c r="F1336" s="1575" t="str">
        <f>'A230.8'!S124</f>
        <v/>
      </c>
      <c r="G1336" s="1575" t="str">
        <f t="shared" si="17"/>
        <v>TM</v>
      </c>
      <c r="H1336" s="1575" t="str">
        <f t="shared" si="18"/>
        <v>TM</v>
      </c>
    </row>
    <row r="1337" spans="1:8">
      <c r="A1337" s="233">
        <v>91</v>
      </c>
      <c r="B1337" s="1575" t="str">
        <f>'A230.8'!G125</f>
        <v/>
      </c>
      <c r="C1337" s="1594">
        <f>'A230.8'!O125</f>
        <v>0</v>
      </c>
      <c r="D1337" s="1575">
        <f t="shared" si="15"/>
        <v>0</v>
      </c>
      <c r="E1337" s="1575" t="str">
        <f t="shared" si="16"/>
        <v>TM</v>
      </c>
      <c r="F1337" s="1575" t="str">
        <f>'A230.8'!S125</f>
        <v/>
      </c>
      <c r="G1337" s="1575" t="str">
        <f t="shared" si="17"/>
        <v>TM</v>
      </c>
      <c r="H1337" s="1575" t="str">
        <f t="shared" si="18"/>
        <v>TM</v>
      </c>
    </row>
    <row r="1338" spans="1:8">
      <c r="A1338" s="233">
        <v>92</v>
      </c>
      <c r="B1338" s="1575" t="str">
        <f>'A230.8'!G126</f>
        <v/>
      </c>
      <c r="C1338" s="1594">
        <f>'A230.8'!O126</f>
        <v>0</v>
      </c>
      <c r="D1338" s="1575">
        <f t="shared" si="15"/>
        <v>0</v>
      </c>
      <c r="E1338" s="1575" t="str">
        <f t="shared" si="16"/>
        <v>TM</v>
      </c>
      <c r="F1338" s="1575" t="str">
        <f>'A230.8'!S126</f>
        <v/>
      </c>
      <c r="G1338" s="1575" t="str">
        <f t="shared" si="17"/>
        <v>TM</v>
      </c>
      <c r="H1338" s="1575" t="str">
        <f t="shared" si="18"/>
        <v>TM</v>
      </c>
    </row>
    <row r="1339" spans="1:8">
      <c r="A1339" s="233">
        <v>93</v>
      </c>
      <c r="B1339" s="1575" t="str">
        <f>'A230.8'!G127</f>
        <v/>
      </c>
      <c r="C1339" s="1594">
        <f>'A230.8'!O127</f>
        <v>0</v>
      </c>
      <c r="D1339" s="1575">
        <f t="shared" si="15"/>
        <v>0</v>
      </c>
      <c r="E1339" s="1575" t="str">
        <f t="shared" si="16"/>
        <v>TM</v>
      </c>
      <c r="F1339" s="1575" t="str">
        <f>'A230.8'!S127</f>
        <v/>
      </c>
      <c r="G1339" s="1575" t="str">
        <f t="shared" si="17"/>
        <v>TM</v>
      </c>
      <c r="H1339" s="1575" t="str">
        <f t="shared" si="18"/>
        <v>TM</v>
      </c>
    </row>
    <row r="1340" spans="1:8">
      <c r="A1340" s="233">
        <v>94</v>
      </c>
      <c r="B1340" s="1575" t="str">
        <f>'A230.8'!G128</f>
        <v/>
      </c>
      <c r="C1340" s="1594">
        <f>'A230.8'!O128</f>
        <v>0</v>
      </c>
      <c r="D1340" s="1575">
        <f t="shared" si="15"/>
        <v>0</v>
      </c>
      <c r="E1340" s="1575" t="str">
        <f t="shared" si="16"/>
        <v>TM</v>
      </c>
      <c r="F1340" s="1575" t="str">
        <f>'A230.8'!S128</f>
        <v/>
      </c>
      <c r="G1340" s="1575" t="str">
        <f t="shared" si="17"/>
        <v>TM</v>
      </c>
      <c r="H1340" s="1575" t="str">
        <f t="shared" si="18"/>
        <v>TM</v>
      </c>
    </row>
    <row r="1341" spans="1:8">
      <c r="A1341" s="233">
        <v>95</v>
      </c>
      <c r="B1341" s="1575" t="str">
        <f>'A230.8'!G129</f>
        <v/>
      </c>
      <c r="C1341" s="1594">
        <f>'A230.8'!O129</f>
        <v>0</v>
      </c>
      <c r="D1341" s="1575">
        <f t="shared" si="15"/>
        <v>0</v>
      </c>
      <c r="E1341" s="1575" t="str">
        <f t="shared" si="16"/>
        <v>TM</v>
      </c>
      <c r="F1341" s="1575" t="str">
        <f>'A230.8'!S129</f>
        <v/>
      </c>
      <c r="G1341" s="1575" t="str">
        <f t="shared" si="17"/>
        <v>TM</v>
      </c>
      <c r="H1341" s="1575" t="str">
        <f t="shared" si="18"/>
        <v>TM</v>
      </c>
    </row>
    <row r="1342" spans="1:8">
      <c r="A1342" s="233">
        <v>96</v>
      </c>
      <c r="B1342" s="1575" t="str">
        <f>'A230.8'!G130</f>
        <v/>
      </c>
      <c r="C1342" s="1594">
        <f>'A230.8'!O130</f>
        <v>0</v>
      </c>
      <c r="D1342" s="1575">
        <f t="shared" si="15"/>
        <v>0</v>
      </c>
      <c r="E1342" s="1575" t="str">
        <f t="shared" si="16"/>
        <v>TM</v>
      </c>
      <c r="F1342" s="1575" t="str">
        <f>'A230.8'!S130</f>
        <v/>
      </c>
      <c r="G1342" s="1575" t="str">
        <f t="shared" si="17"/>
        <v>TM</v>
      </c>
      <c r="H1342" s="1575" t="str">
        <f t="shared" si="18"/>
        <v>TM</v>
      </c>
    </row>
    <row r="1343" spans="1:8">
      <c r="A1343" s="233">
        <v>97</v>
      </c>
      <c r="B1343" s="1575" t="str">
        <f>'A230.8'!G131</f>
        <v/>
      </c>
      <c r="C1343" s="1594">
        <f>'A230.8'!O131</f>
        <v>0</v>
      </c>
      <c r="D1343" s="1575">
        <f t="shared" si="15"/>
        <v>0</v>
      </c>
      <c r="E1343" s="1575" t="str">
        <f t="shared" si="16"/>
        <v>TM</v>
      </c>
      <c r="F1343" s="1575" t="str">
        <f>'A230.8'!S131</f>
        <v/>
      </c>
      <c r="G1343" s="1575" t="str">
        <f t="shared" si="17"/>
        <v>TM</v>
      </c>
      <c r="H1343" s="1575" t="str">
        <f t="shared" si="18"/>
        <v>TM</v>
      </c>
    </row>
    <row r="1344" spans="1:8">
      <c r="A1344" s="233">
        <v>98</v>
      </c>
      <c r="B1344" s="1575" t="str">
        <f>'A230.8'!G132</f>
        <v/>
      </c>
      <c r="C1344" s="1594">
        <f>'A230.8'!O132</f>
        <v>0</v>
      </c>
      <c r="D1344" s="1575">
        <f t="shared" si="15"/>
        <v>0</v>
      </c>
      <c r="E1344" s="1575" t="str">
        <f t="shared" si="16"/>
        <v>TM</v>
      </c>
      <c r="F1344" s="1575" t="str">
        <f>'A230.8'!S132</f>
        <v/>
      </c>
      <c r="G1344" s="1575" t="str">
        <f t="shared" si="17"/>
        <v>TM</v>
      </c>
      <c r="H1344" s="1575" t="str">
        <f t="shared" si="18"/>
        <v>TM</v>
      </c>
    </row>
    <row r="1345" spans="1:8">
      <c r="A1345" s="233">
        <v>99</v>
      </c>
      <c r="B1345" s="1575" t="str">
        <f>'A230.8'!G133</f>
        <v/>
      </c>
      <c r="C1345" s="1594">
        <f>'A230.8'!O133</f>
        <v>0</v>
      </c>
      <c r="D1345" s="1575">
        <f t="shared" si="15"/>
        <v>0</v>
      </c>
      <c r="E1345" s="1575" t="str">
        <f t="shared" si="16"/>
        <v>TM</v>
      </c>
      <c r="F1345" s="1575" t="str">
        <f>'A230.8'!S133</f>
        <v/>
      </c>
      <c r="G1345" s="1575" t="str">
        <f t="shared" si="17"/>
        <v>TM</v>
      </c>
      <c r="H1345" s="1575" t="str">
        <f t="shared" si="18"/>
        <v>TM</v>
      </c>
    </row>
    <row r="1346" spans="1:8">
      <c r="A1346" s="233">
        <v>100</v>
      </c>
      <c r="B1346" s="1575" t="str">
        <f>'A230.8'!G134</f>
        <v/>
      </c>
      <c r="C1346" s="1594">
        <f>'A230.8'!O134</f>
        <v>0</v>
      </c>
      <c r="D1346" s="1575">
        <f t="shared" si="15"/>
        <v>0</v>
      </c>
      <c r="E1346" s="1575" t="str">
        <f t="shared" si="16"/>
        <v>TM</v>
      </c>
      <c r="F1346" s="1575" t="str">
        <f>'A230.8'!S134</f>
        <v/>
      </c>
      <c r="G1346" s="1575" t="str">
        <f t="shared" si="17"/>
        <v>TM</v>
      </c>
      <c r="H1346" s="1575" t="str">
        <f t="shared" si="18"/>
        <v>TM</v>
      </c>
    </row>
    <row r="1347" spans="1:8">
      <c r="A1347" s="233">
        <v>101</v>
      </c>
      <c r="B1347" s="1575" t="str">
        <f>'A230.8'!G135</f>
        <v/>
      </c>
      <c r="C1347" s="1594">
        <f>'A230.8'!O135</f>
        <v>0</v>
      </c>
      <c r="D1347" s="1575">
        <f t="shared" si="15"/>
        <v>0</v>
      </c>
      <c r="E1347" s="1575" t="str">
        <f t="shared" si="16"/>
        <v>TM</v>
      </c>
      <c r="F1347" s="1575" t="str">
        <f>'A230.8'!S135</f>
        <v/>
      </c>
      <c r="G1347" s="1575" t="str">
        <f t="shared" si="17"/>
        <v>TM</v>
      </c>
      <c r="H1347" s="1575" t="str">
        <f t="shared" si="18"/>
        <v>TM</v>
      </c>
    </row>
    <row r="1348" spans="1:8">
      <c r="A1348" s="233">
        <v>102</v>
      </c>
      <c r="B1348" s="1575" t="str">
        <f>'A230.8'!G136</f>
        <v/>
      </c>
      <c r="C1348" s="1594">
        <f>'A230.8'!O136</f>
        <v>0</v>
      </c>
      <c r="D1348" s="1575">
        <f t="shared" si="15"/>
        <v>0</v>
      </c>
      <c r="E1348" s="1575" t="str">
        <f t="shared" si="16"/>
        <v>TM</v>
      </c>
      <c r="F1348" s="1575" t="str">
        <f>'A230.8'!S136</f>
        <v/>
      </c>
      <c r="G1348" s="1575" t="str">
        <f t="shared" si="17"/>
        <v>TM</v>
      </c>
      <c r="H1348" s="1575" t="str">
        <f t="shared" si="18"/>
        <v>TM</v>
      </c>
    </row>
    <row r="1349" spans="1:8">
      <c r="A1349" s="233">
        <v>103</v>
      </c>
      <c r="B1349" s="1575" t="str">
        <f>'A230.8'!G137</f>
        <v/>
      </c>
      <c r="C1349" s="1594">
        <f>'A230.8'!O137</f>
        <v>0</v>
      </c>
      <c r="D1349" s="1575">
        <f t="shared" si="15"/>
        <v>0</v>
      </c>
      <c r="E1349" s="1575" t="str">
        <f t="shared" si="16"/>
        <v>TM</v>
      </c>
      <c r="F1349" s="1575" t="str">
        <f>'A230.8'!S137</f>
        <v/>
      </c>
      <c r="G1349" s="1575" t="str">
        <f t="shared" si="17"/>
        <v>TM</v>
      </c>
      <c r="H1349" s="1575" t="str">
        <f t="shared" si="18"/>
        <v>TM</v>
      </c>
    </row>
    <row r="1350" spans="1:8">
      <c r="A1350" s="233">
        <v>104</v>
      </c>
      <c r="B1350" s="1575" t="str">
        <f>'A230.8'!G138</f>
        <v/>
      </c>
      <c r="C1350" s="1594">
        <f>'A230.8'!O138</f>
        <v>0</v>
      </c>
      <c r="D1350" s="1575">
        <f t="shared" si="15"/>
        <v>0</v>
      </c>
      <c r="E1350" s="1575" t="str">
        <f t="shared" si="16"/>
        <v>TM</v>
      </c>
      <c r="F1350" s="1575" t="str">
        <f>'A230.8'!S138</f>
        <v/>
      </c>
      <c r="G1350" s="1575" t="str">
        <f t="shared" si="17"/>
        <v>TM</v>
      </c>
      <c r="H1350" s="1575" t="str">
        <f t="shared" si="18"/>
        <v>TM</v>
      </c>
    </row>
    <row r="1351" spans="1:8">
      <c r="A1351" s="233">
        <v>105</v>
      </c>
      <c r="B1351" s="1575" t="str">
        <f>'A230.8'!G139</f>
        <v/>
      </c>
      <c r="C1351" s="1594">
        <f>'A230.8'!O139</f>
        <v>0</v>
      </c>
      <c r="D1351" s="1575">
        <f t="shared" si="15"/>
        <v>0</v>
      </c>
      <c r="E1351" s="1575" t="str">
        <f t="shared" si="16"/>
        <v>TM</v>
      </c>
      <c r="F1351" s="1575" t="str">
        <f>'A230.8'!S139</f>
        <v/>
      </c>
      <c r="G1351" s="1575" t="str">
        <f t="shared" si="17"/>
        <v>TM</v>
      </c>
      <c r="H1351" s="1575" t="str">
        <f t="shared" si="18"/>
        <v>TM</v>
      </c>
    </row>
    <row r="1352" spans="1:8">
      <c r="A1352" s="233">
        <v>106</v>
      </c>
      <c r="B1352" s="1575" t="str">
        <f>'A230.8'!G140</f>
        <v/>
      </c>
      <c r="C1352" s="1594">
        <f>'A230.8'!O140</f>
        <v>0</v>
      </c>
      <c r="D1352" s="1575">
        <f t="shared" si="15"/>
        <v>0</v>
      </c>
      <c r="E1352" s="1575" t="str">
        <f t="shared" si="16"/>
        <v>TM</v>
      </c>
      <c r="F1352" s="1575" t="str">
        <f>'A230.8'!S140</f>
        <v/>
      </c>
      <c r="G1352" s="1575" t="str">
        <f t="shared" si="17"/>
        <v>TM</v>
      </c>
      <c r="H1352" s="1575" t="str">
        <f t="shared" si="18"/>
        <v>TM</v>
      </c>
    </row>
    <row r="1353" spans="1:8">
      <c r="A1353" s="233">
        <v>107</v>
      </c>
      <c r="B1353" s="1575" t="str">
        <f>'A230.8'!G141</f>
        <v/>
      </c>
      <c r="C1353" s="1594">
        <f>'A230.8'!O141</f>
        <v>0</v>
      </c>
      <c r="D1353" s="1575">
        <f t="shared" si="15"/>
        <v>0</v>
      </c>
      <c r="E1353" s="1575" t="str">
        <f t="shared" si="16"/>
        <v>TM</v>
      </c>
      <c r="F1353" s="1575" t="str">
        <f>'A230.8'!S141</f>
        <v/>
      </c>
      <c r="G1353" s="1575" t="str">
        <f t="shared" si="17"/>
        <v>TM</v>
      </c>
      <c r="H1353" s="1575" t="str">
        <f t="shared" si="18"/>
        <v>TM</v>
      </c>
    </row>
    <row r="1354" spans="1:8">
      <c r="A1354" s="233">
        <v>108</v>
      </c>
      <c r="B1354" s="1575" t="str">
        <f>'A230.8'!G142</f>
        <v/>
      </c>
      <c r="C1354" s="1594">
        <f>'A230.8'!O142</f>
        <v>0</v>
      </c>
      <c r="D1354" s="1575">
        <f t="shared" si="15"/>
        <v>0</v>
      </c>
      <c r="E1354" s="1575" t="str">
        <f t="shared" si="16"/>
        <v>TM</v>
      </c>
      <c r="F1354" s="1575" t="str">
        <f>'A230.8'!S142</f>
        <v/>
      </c>
      <c r="G1354" s="1575" t="str">
        <f t="shared" si="17"/>
        <v>TM</v>
      </c>
      <c r="H1354" s="1575" t="str">
        <f t="shared" si="18"/>
        <v>TM</v>
      </c>
    </row>
    <row r="1355" spans="1:8">
      <c r="A1355" s="233">
        <v>109</v>
      </c>
      <c r="B1355" s="1575" t="str">
        <f>'A230.8'!G143</f>
        <v/>
      </c>
      <c r="C1355" s="1594">
        <f>'A230.8'!O143</f>
        <v>0</v>
      </c>
      <c r="D1355" s="1575">
        <f t="shared" si="15"/>
        <v>0</v>
      </c>
      <c r="E1355" s="1575" t="str">
        <f t="shared" si="16"/>
        <v>TM</v>
      </c>
      <c r="F1355" s="1575" t="str">
        <f>'A230.8'!S143</f>
        <v/>
      </c>
      <c r="G1355" s="1575" t="str">
        <f t="shared" si="17"/>
        <v>TM</v>
      </c>
      <c r="H1355" s="1575" t="str">
        <f t="shared" si="18"/>
        <v>TM</v>
      </c>
    </row>
    <row r="1356" spans="1:8">
      <c r="A1356" s="233">
        <v>110</v>
      </c>
      <c r="B1356" s="1575" t="str">
        <f>'A230.8'!G144</f>
        <v/>
      </c>
      <c r="C1356" s="1594">
        <f>'A230.8'!O144</f>
        <v>0</v>
      </c>
      <c r="D1356" s="1575">
        <f t="shared" si="15"/>
        <v>0</v>
      </c>
      <c r="E1356" s="1575" t="str">
        <f t="shared" si="16"/>
        <v>TM</v>
      </c>
      <c r="F1356" s="1575" t="str">
        <f>'A230.8'!S144</f>
        <v/>
      </c>
      <c r="G1356" s="1575" t="str">
        <f t="shared" si="17"/>
        <v>TM</v>
      </c>
      <c r="H1356" s="1575" t="str">
        <f t="shared" si="18"/>
        <v>TM</v>
      </c>
    </row>
    <row r="1357" spans="1:8">
      <c r="A1357" s="233">
        <v>111</v>
      </c>
      <c r="B1357" s="1575" t="str">
        <f>'A230.8'!G145</f>
        <v/>
      </c>
      <c r="C1357" s="1594">
        <f>'A230.8'!O145</f>
        <v>0</v>
      </c>
      <c r="D1357" s="1575">
        <f t="shared" si="15"/>
        <v>0</v>
      </c>
      <c r="E1357" s="1575" t="str">
        <f t="shared" si="16"/>
        <v>TM</v>
      </c>
      <c r="F1357" s="1575" t="str">
        <f>'A230.8'!S145</f>
        <v/>
      </c>
      <c r="G1357" s="1575" t="str">
        <f t="shared" si="17"/>
        <v>TM</v>
      </c>
      <c r="H1357" s="1575" t="str">
        <f t="shared" si="18"/>
        <v>TM</v>
      </c>
    </row>
    <row r="1358" spans="1:8">
      <c r="A1358" s="233">
        <v>112</v>
      </c>
      <c r="B1358" s="1575" t="str">
        <f>'A230.8'!G146</f>
        <v/>
      </c>
      <c r="C1358" s="1594">
        <f>'A230.8'!O146</f>
        <v>0</v>
      </c>
      <c r="D1358" s="1575">
        <f t="shared" si="15"/>
        <v>0</v>
      </c>
      <c r="E1358" s="1575" t="str">
        <f t="shared" si="16"/>
        <v>TM</v>
      </c>
      <c r="F1358" s="1575" t="str">
        <f>'A230.8'!S146</f>
        <v/>
      </c>
      <c r="G1358" s="1575" t="str">
        <f t="shared" si="17"/>
        <v>TM</v>
      </c>
      <c r="H1358" s="1575" t="str">
        <f t="shared" si="18"/>
        <v>TM</v>
      </c>
    </row>
    <row r="1359" spans="1:8">
      <c r="A1359" s="233">
        <v>113</v>
      </c>
      <c r="B1359" s="1575" t="str">
        <f>'A230.8'!G147</f>
        <v/>
      </c>
      <c r="C1359" s="1594">
        <f>'A230.8'!O147</f>
        <v>0</v>
      </c>
      <c r="D1359" s="1575">
        <f t="shared" si="15"/>
        <v>0</v>
      </c>
      <c r="E1359" s="1575" t="str">
        <f t="shared" si="16"/>
        <v>TM</v>
      </c>
      <c r="F1359" s="1575" t="str">
        <f>'A230.8'!S147</f>
        <v/>
      </c>
      <c r="G1359" s="1575" t="str">
        <f t="shared" si="17"/>
        <v>TM</v>
      </c>
      <c r="H1359" s="1575" t="str">
        <f t="shared" si="18"/>
        <v>TM</v>
      </c>
    </row>
    <row r="1360" spans="1:8">
      <c r="A1360" s="233">
        <v>114</v>
      </c>
      <c r="B1360" s="1575" t="str">
        <f>'A230.8'!G148</f>
        <v/>
      </c>
      <c r="C1360" s="1594">
        <f>'A230.8'!O148</f>
        <v>0</v>
      </c>
      <c r="D1360" s="1575">
        <f t="shared" si="15"/>
        <v>0</v>
      </c>
      <c r="E1360" s="1575" t="str">
        <f t="shared" si="16"/>
        <v>TM</v>
      </c>
      <c r="F1360" s="1575" t="str">
        <f>'A230.8'!S148</f>
        <v/>
      </c>
      <c r="G1360" s="1575" t="str">
        <f t="shared" si="17"/>
        <v>TM</v>
      </c>
      <c r="H1360" s="1575" t="str">
        <f t="shared" si="18"/>
        <v>TM</v>
      </c>
    </row>
    <row r="1361" spans="1:8">
      <c r="A1361" s="233">
        <v>115</v>
      </c>
      <c r="B1361" s="1575" t="str">
        <f>'A230.8'!G149</f>
        <v/>
      </c>
      <c r="C1361" s="1594">
        <f>'A230.8'!O149</f>
        <v>0</v>
      </c>
      <c r="D1361" s="1575">
        <f t="shared" si="15"/>
        <v>0</v>
      </c>
      <c r="E1361" s="1575" t="str">
        <f t="shared" si="16"/>
        <v>TM</v>
      </c>
      <c r="F1361" s="1575" t="str">
        <f>'A230.8'!S149</f>
        <v/>
      </c>
      <c r="G1361" s="1575" t="str">
        <f t="shared" si="17"/>
        <v>TM</v>
      </c>
      <c r="H1361" s="1575" t="str">
        <f t="shared" si="18"/>
        <v>TM</v>
      </c>
    </row>
    <row r="1362" spans="1:8">
      <c r="A1362" s="233">
        <v>116</v>
      </c>
      <c r="B1362" s="1575" t="str">
        <f>'A230.8'!G150</f>
        <v/>
      </c>
      <c r="C1362" s="1594">
        <f>'A230.8'!O150</f>
        <v>0</v>
      </c>
      <c r="D1362" s="1575">
        <f t="shared" si="15"/>
        <v>0</v>
      </c>
      <c r="E1362" s="1575" t="str">
        <f t="shared" si="16"/>
        <v>TM</v>
      </c>
      <c r="F1362" s="1575" t="str">
        <f>'A230.8'!S150</f>
        <v/>
      </c>
      <c r="G1362" s="1575" t="str">
        <f t="shared" si="17"/>
        <v>TM</v>
      </c>
      <c r="H1362" s="1575" t="str">
        <f t="shared" si="18"/>
        <v>TM</v>
      </c>
    </row>
    <row r="1363" spans="1:8">
      <c r="A1363" s="233">
        <v>117</v>
      </c>
      <c r="B1363" s="1575" t="str">
        <f>'A230.8'!G151</f>
        <v/>
      </c>
      <c r="C1363" s="1594">
        <f>'A230.8'!O151</f>
        <v>0</v>
      </c>
      <c r="D1363" s="1575">
        <f t="shared" si="15"/>
        <v>0</v>
      </c>
      <c r="E1363" s="1575" t="str">
        <f t="shared" si="16"/>
        <v>TM</v>
      </c>
      <c r="F1363" s="1575" t="str">
        <f>'A230.8'!S151</f>
        <v/>
      </c>
      <c r="G1363" s="1575" t="str">
        <f t="shared" si="17"/>
        <v>TM</v>
      </c>
      <c r="H1363" s="1575" t="str">
        <f t="shared" si="18"/>
        <v>TM</v>
      </c>
    </row>
    <row r="1364" spans="1:8">
      <c r="A1364" s="233">
        <v>118</v>
      </c>
      <c r="B1364" s="1575" t="str">
        <f>'A230.8'!G152</f>
        <v/>
      </c>
      <c r="C1364" s="1594">
        <f>'A230.8'!O152</f>
        <v>0</v>
      </c>
      <c r="D1364" s="1575">
        <f t="shared" si="15"/>
        <v>0</v>
      </c>
      <c r="E1364" s="1575" t="str">
        <f t="shared" si="16"/>
        <v>TM</v>
      </c>
      <c r="F1364" s="1575" t="str">
        <f>'A230.8'!S152</f>
        <v/>
      </c>
      <c r="G1364" s="1575" t="str">
        <f t="shared" si="17"/>
        <v>TM</v>
      </c>
      <c r="H1364" s="1575" t="str">
        <f t="shared" si="18"/>
        <v>TM</v>
      </c>
    </row>
    <row r="1365" spans="1:8">
      <c r="A1365" s="233">
        <v>119</v>
      </c>
      <c r="B1365" s="1575" t="str">
        <f>'A230.8'!G153</f>
        <v/>
      </c>
      <c r="C1365" s="1594">
        <f>'A230.8'!O153</f>
        <v>0</v>
      </c>
      <c r="D1365" s="1575">
        <f t="shared" si="15"/>
        <v>0</v>
      </c>
      <c r="E1365" s="1575" t="str">
        <f t="shared" si="16"/>
        <v>TM</v>
      </c>
      <c r="F1365" s="1575" t="str">
        <f>'A230.8'!S153</f>
        <v/>
      </c>
      <c r="G1365" s="1575" t="str">
        <f t="shared" si="17"/>
        <v>TM</v>
      </c>
      <c r="H1365" s="1575" t="str">
        <f t="shared" si="18"/>
        <v>TM</v>
      </c>
    </row>
    <row r="1366" spans="1:8">
      <c r="A1366" s="233">
        <v>120</v>
      </c>
      <c r="B1366" s="1575" t="str">
        <f>'A230.8'!G154</f>
        <v/>
      </c>
      <c r="C1366" s="1594">
        <f>'A230.8'!O154</f>
        <v>0</v>
      </c>
      <c r="D1366" s="1575">
        <f t="shared" si="15"/>
        <v>0</v>
      </c>
      <c r="E1366" s="1575" t="str">
        <f t="shared" si="16"/>
        <v>TM</v>
      </c>
      <c r="F1366" s="1575" t="str">
        <f>'A230.8'!S154</f>
        <v/>
      </c>
      <c r="G1366" s="1575" t="str">
        <f t="shared" si="17"/>
        <v>TM</v>
      </c>
      <c r="H1366" s="1575" t="str">
        <f t="shared" si="18"/>
        <v>TM</v>
      </c>
    </row>
    <row r="1367" spans="1:8">
      <c r="A1367" s="233">
        <v>121</v>
      </c>
      <c r="B1367" s="1575" t="str">
        <f>'A230.8'!G155</f>
        <v/>
      </c>
      <c r="C1367" s="1594">
        <f>'A230.8'!O155</f>
        <v>0</v>
      </c>
      <c r="D1367" s="1575">
        <f t="shared" si="15"/>
        <v>0</v>
      </c>
      <c r="E1367" s="1575" t="str">
        <f t="shared" si="16"/>
        <v>TM</v>
      </c>
      <c r="F1367" s="1575" t="str">
        <f>'A230.8'!S155</f>
        <v/>
      </c>
      <c r="G1367" s="1575" t="str">
        <f t="shared" si="17"/>
        <v>TM</v>
      </c>
      <c r="H1367" s="1575" t="str">
        <f t="shared" si="18"/>
        <v>TM</v>
      </c>
    </row>
    <row r="1368" spans="1:8">
      <c r="A1368" s="233">
        <v>122</v>
      </c>
      <c r="B1368" s="1575" t="str">
        <f>'A230.8'!G156</f>
        <v/>
      </c>
      <c r="C1368" s="1594">
        <f>'A230.8'!O156</f>
        <v>0</v>
      </c>
      <c r="D1368" s="1575">
        <f t="shared" si="15"/>
        <v>0</v>
      </c>
      <c r="E1368" s="1575" t="str">
        <f t="shared" si="16"/>
        <v>TM</v>
      </c>
      <c r="F1368" s="1575" t="str">
        <f>'A230.8'!S156</f>
        <v/>
      </c>
      <c r="G1368" s="1575" t="str">
        <f t="shared" si="17"/>
        <v>TM</v>
      </c>
      <c r="H1368" s="1575" t="str">
        <f t="shared" si="18"/>
        <v>TM</v>
      </c>
    </row>
    <row r="1369" spans="1:8">
      <c r="A1369" s="233">
        <v>123</v>
      </c>
      <c r="B1369" s="1575" t="str">
        <f>'A230.8'!G157</f>
        <v/>
      </c>
      <c r="C1369" s="1594">
        <f>'A230.8'!O157</f>
        <v>0</v>
      </c>
      <c r="D1369" s="1575">
        <f t="shared" si="15"/>
        <v>0</v>
      </c>
      <c r="E1369" s="1575" t="str">
        <f t="shared" si="16"/>
        <v>TM</v>
      </c>
      <c r="F1369" s="1575" t="str">
        <f>'A230.8'!S157</f>
        <v/>
      </c>
      <c r="G1369" s="1575" t="str">
        <f t="shared" si="17"/>
        <v>TM</v>
      </c>
      <c r="H1369" s="1575" t="str">
        <f t="shared" si="18"/>
        <v>TM</v>
      </c>
    </row>
    <row r="1370" spans="1:8">
      <c r="A1370" s="233">
        <v>124</v>
      </c>
      <c r="B1370" s="1575" t="str">
        <f>'A230.8'!G158</f>
        <v/>
      </c>
      <c r="C1370" s="1594">
        <f>'A230.8'!O158</f>
        <v>0</v>
      </c>
      <c r="D1370" s="1575">
        <f t="shared" si="15"/>
        <v>0</v>
      </c>
      <c r="E1370" s="1575" t="str">
        <f t="shared" si="16"/>
        <v>TM</v>
      </c>
      <c r="F1370" s="1575" t="str">
        <f>'A230.8'!S158</f>
        <v/>
      </c>
      <c r="G1370" s="1575" t="str">
        <f t="shared" si="17"/>
        <v>TM</v>
      </c>
      <c r="H1370" s="1575" t="str">
        <f t="shared" si="18"/>
        <v>TM</v>
      </c>
    </row>
    <row r="1371" spans="1:8">
      <c r="A1371" s="233">
        <v>125</v>
      </c>
      <c r="B1371" s="1575" t="str">
        <f>'A230.8'!G159</f>
        <v/>
      </c>
      <c r="C1371" s="1594">
        <f>'A230.8'!O159</f>
        <v>0</v>
      </c>
      <c r="D1371" s="1575">
        <f t="shared" si="15"/>
        <v>0</v>
      </c>
      <c r="E1371" s="1575" t="str">
        <f t="shared" si="16"/>
        <v>TM</v>
      </c>
      <c r="F1371" s="1575" t="str">
        <f>'A230.8'!S159</f>
        <v/>
      </c>
      <c r="G1371" s="1575" t="str">
        <f t="shared" si="17"/>
        <v>TM</v>
      </c>
      <c r="H1371" s="1575" t="str">
        <f t="shared" si="18"/>
        <v>TM</v>
      </c>
    </row>
    <row r="1372" spans="1:8">
      <c r="A1372" s="233">
        <v>126</v>
      </c>
      <c r="B1372" s="1575" t="str">
        <f>'A230.8'!G160</f>
        <v/>
      </c>
      <c r="C1372" s="1594">
        <f>'A230.8'!O160</f>
        <v>0</v>
      </c>
      <c r="D1372" s="1575">
        <f t="shared" si="15"/>
        <v>0</v>
      </c>
      <c r="E1372" s="1575" t="str">
        <f t="shared" si="16"/>
        <v>TM</v>
      </c>
      <c r="F1372" s="1575" t="str">
        <f>'A230.8'!S160</f>
        <v/>
      </c>
      <c r="G1372" s="1575" t="str">
        <f t="shared" si="17"/>
        <v>TM</v>
      </c>
      <c r="H1372" s="1575" t="str">
        <f t="shared" si="18"/>
        <v>TM</v>
      </c>
    </row>
    <row r="1373" spans="1:8">
      <c r="A1373" s="233">
        <v>127</v>
      </c>
      <c r="B1373" s="1575" t="str">
        <f>'A230.8'!G161</f>
        <v/>
      </c>
      <c r="C1373" s="1594">
        <f>'A230.8'!O161</f>
        <v>0</v>
      </c>
      <c r="D1373" s="1575">
        <f t="shared" si="15"/>
        <v>0</v>
      </c>
      <c r="E1373" s="1575" t="str">
        <f t="shared" si="16"/>
        <v>TM</v>
      </c>
      <c r="F1373" s="1575" t="str">
        <f>'A230.8'!S161</f>
        <v/>
      </c>
      <c r="G1373" s="1575" t="str">
        <f t="shared" si="17"/>
        <v>TM</v>
      </c>
      <c r="H1373" s="1575" t="str">
        <f t="shared" si="18"/>
        <v>TM</v>
      </c>
    </row>
    <row r="1374" spans="1:8">
      <c r="A1374" s="233">
        <v>128</v>
      </c>
      <c r="B1374" s="1575" t="str">
        <f>'A230.8'!G162</f>
        <v/>
      </c>
      <c r="C1374" s="1594">
        <f>'A230.8'!O162</f>
        <v>0</v>
      </c>
      <c r="D1374" s="1575">
        <f t="shared" si="15"/>
        <v>0</v>
      </c>
      <c r="E1374" s="1575" t="str">
        <f t="shared" si="16"/>
        <v>TM</v>
      </c>
      <c r="F1374" s="1575" t="str">
        <f>'A230.8'!S162</f>
        <v/>
      </c>
      <c r="G1374" s="1575" t="str">
        <f t="shared" si="17"/>
        <v>TM</v>
      </c>
      <c r="H1374" s="1575" t="str">
        <f t="shared" si="18"/>
        <v>TM</v>
      </c>
    </row>
    <row r="1375" spans="1:8">
      <c r="A1375" s="233">
        <v>129</v>
      </c>
      <c r="B1375" s="1575" t="str">
        <f>'A230.8'!G163</f>
        <v/>
      </c>
      <c r="C1375" s="1594">
        <f>'A230.8'!O163</f>
        <v>0</v>
      </c>
      <c r="D1375" s="1575">
        <f t="shared" si="15"/>
        <v>0</v>
      </c>
      <c r="E1375" s="1575" t="str">
        <f t="shared" si="16"/>
        <v>TM</v>
      </c>
      <c r="F1375" s="1575" t="str">
        <f>'A230.8'!S163</f>
        <v/>
      </c>
      <c r="G1375" s="1575" t="str">
        <f t="shared" si="17"/>
        <v>TM</v>
      </c>
      <c r="H1375" s="1575" t="str">
        <f t="shared" si="18"/>
        <v>TM</v>
      </c>
    </row>
    <row r="1376" spans="1:8">
      <c r="A1376" s="233">
        <v>130</v>
      </c>
      <c r="B1376" s="1575" t="str">
        <f>'A230.8'!G164</f>
        <v/>
      </c>
      <c r="C1376" s="1594">
        <f>'A230.8'!O164</f>
        <v>0</v>
      </c>
      <c r="D1376" s="1575">
        <f t="shared" si="15"/>
        <v>0</v>
      </c>
      <c r="E1376" s="1575" t="str">
        <f t="shared" si="16"/>
        <v>TM</v>
      </c>
      <c r="F1376" s="1575" t="str">
        <f>'A230.8'!S164</f>
        <v/>
      </c>
      <c r="G1376" s="1575" t="str">
        <f t="shared" si="17"/>
        <v>TM</v>
      </c>
      <c r="H1376" s="1575" t="str">
        <f t="shared" si="18"/>
        <v>TM</v>
      </c>
    </row>
    <row r="1377" spans="1:8">
      <c r="A1377" s="233">
        <v>131</v>
      </c>
      <c r="B1377" s="1575" t="str">
        <f>'A230.8'!G165</f>
        <v/>
      </c>
      <c r="C1377" s="1594">
        <f>'A230.8'!O165</f>
        <v>0</v>
      </c>
      <c r="D1377" s="1575">
        <f t="shared" ref="D1377:D1440" si="19">IF(C1377&lt;0,C1377*-1,C1377)</f>
        <v>0</v>
      </c>
      <c r="E1377" s="1575" t="str">
        <f t="shared" ref="E1377:E1440" si="20">IF(OR($C$1247="",C1377=""),"",IF(D1377&gt;$C$1247,"M","TM"))</f>
        <v>TM</v>
      </c>
      <c r="F1377" s="1575" t="str">
        <f>'A230.8'!S165</f>
        <v/>
      </c>
      <c r="G1377" s="1575" t="str">
        <f t="shared" ref="G1377:G1440" si="21">E1377&amp;F1377</f>
        <v>TM</v>
      </c>
      <c r="H1377" s="1575" t="str">
        <f t="shared" ref="H1377:H1440" si="22">_xlfn.IFNA(VLOOKUP(G1377,$L$1248:$M$1252,2,FALSE),"")</f>
        <v>TM</v>
      </c>
    </row>
    <row r="1378" spans="1:8">
      <c r="A1378" s="233">
        <v>132</v>
      </c>
      <c r="B1378" s="1575" t="str">
        <f>'A230.8'!G166</f>
        <v/>
      </c>
      <c r="C1378" s="1594">
        <f>'A230.8'!O166</f>
        <v>0</v>
      </c>
      <c r="D1378" s="1575">
        <f t="shared" si="19"/>
        <v>0</v>
      </c>
      <c r="E1378" s="1575" t="str">
        <f t="shared" si="20"/>
        <v>TM</v>
      </c>
      <c r="F1378" s="1575" t="str">
        <f>'A230.8'!S166</f>
        <v/>
      </c>
      <c r="G1378" s="1575" t="str">
        <f t="shared" si="21"/>
        <v>TM</v>
      </c>
      <c r="H1378" s="1575" t="str">
        <f t="shared" si="22"/>
        <v>TM</v>
      </c>
    </row>
    <row r="1379" spans="1:8">
      <c r="A1379" s="233">
        <v>133</v>
      </c>
      <c r="B1379" s="1575" t="str">
        <f>'A230.8'!G167</f>
        <v/>
      </c>
      <c r="C1379" s="1594">
        <f>'A230.8'!O167</f>
        <v>0</v>
      </c>
      <c r="D1379" s="1575">
        <f t="shared" si="19"/>
        <v>0</v>
      </c>
      <c r="E1379" s="1575" t="str">
        <f t="shared" si="20"/>
        <v>TM</v>
      </c>
      <c r="F1379" s="1575" t="str">
        <f>'A230.8'!S167</f>
        <v/>
      </c>
      <c r="G1379" s="1575" t="str">
        <f t="shared" si="21"/>
        <v>TM</v>
      </c>
      <c r="H1379" s="1575" t="str">
        <f t="shared" si="22"/>
        <v>TM</v>
      </c>
    </row>
    <row r="1380" spans="1:8">
      <c r="A1380" s="233">
        <v>134</v>
      </c>
      <c r="B1380" s="1575" t="str">
        <f>'A230.8'!G168</f>
        <v/>
      </c>
      <c r="C1380" s="1594">
        <f>'A230.8'!O168</f>
        <v>0</v>
      </c>
      <c r="D1380" s="1575">
        <f t="shared" si="19"/>
        <v>0</v>
      </c>
      <c r="E1380" s="1575" t="str">
        <f t="shared" si="20"/>
        <v>TM</v>
      </c>
      <c r="F1380" s="1575" t="str">
        <f>'A230.8'!S168</f>
        <v/>
      </c>
      <c r="G1380" s="1575" t="str">
        <f t="shared" si="21"/>
        <v>TM</v>
      </c>
      <c r="H1380" s="1575" t="str">
        <f t="shared" si="22"/>
        <v>TM</v>
      </c>
    </row>
    <row r="1381" spans="1:8">
      <c r="A1381" s="233">
        <v>135</v>
      </c>
      <c r="B1381" s="1575" t="str">
        <f>'A230.8'!G169</f>
        <v/>
      </c>
      <c r="C1381" s="1594">
        <f>'A230.8'!O169</f>
        <v>0</v>
      </c>
      <c r="D1381" s="1575">
        <f t="shared" si="19"/>
        <v>0</v>
      </c>
      <c r="E1381" s="1575" t="str">
        <f t="shared" si="20"/>
        <v>TM</v>
      </c>
      <c r="F1381" s="1575" t="str">
        <f>'A230.8'!S169</f>
        <v/>
      </c>
      <c r="G1381" s="1575" t="str">
        <f t="shared" si="21"/>
        <v>TM</v>
      </c>
      <c r="H1381" s="1575" t="str">
        <f t="shared" si="22"/>
        <v>TM</v>
      </c>
    </row>
    <row r="1382" spans="1:8">
      <c r="A1382" s="233">
        <v>136</v>
      </c>
      <c r="B1382" s="1575" t="str">
        <f>'A230.8'!G170</f>
        <v/>
      </c>
      <c r="C1382" s="1594">
        <f>'A230.8'!O170</f>
        <v>0</v>
      </c>
      <c r="D1382" s="1575">
        <f t="shared" si="19"/>
        <v>0</v>
      </c>
      <c r="E1382" s="1575" t="str">
        <f t="shared" si="20"/>
        <v>TM</v>
      </c>
      <c r="F1382" s="1575" t="str">
        <f>'A230.8'!S170</f>
        <v/>
      </c>
      <c r="G1382" s="1575" t="str">
        <f t="shared" si="21"/>
        <v>TM</v>
      </c>
      <c r="H1382" s="1575" t="str">
        <f t="shared" si="22"/>
        <v>TM</v>
      </c>
    </row>
    <row r="1383" spans="1:8">
      <c r="A1383" s="233">
        <v>137</v>
      </c>
      <c r="B1383" s="1575" t="str">
        <f>'A230.8'!G171</f>
        <v/>
      </c>
      <c r="C1383" s="1594">
        <f>'A230.8'!O171</f>
        <v>0</v>
      </c>
      <c r="D1383" s="1575">
        <f t="shared" si="19"/>
        <v>0</v>
      </c>
      <c r="E1383" s="1575" t="str">
        <f t="shared" si="20"/>
        <v>TM</v>
      </c>
      <c r="F1383" s="1575" t="str">
        <f>'A230.8'!S171</f>
        <v/>
      </c>
      <c r="G1383" s="1575" t="str">
        <f t="shared" si="21"/>
        <v>TM</v>
      </c>
      <c r="H1383" s="1575" t="str">
        <f t="shared" si="22"/>
        <v>TM</v>
      </c>
    </row>
    <row r="1384" spans="1:8">
      <c r="A1384" s="233">
        <v>138</v>
      </c>
      <c r="B1384" s="1575" t="str">
        <f>'A230.8'!G172</f>
        <v/>
      </c>
      <c r="C1384" s="1594">
        <f>'A230.8'!O172</f>
        <v>0</v>
      </c>
      <c r="D1384" s="1575">
        <f t="shared" si="19"/>
        <v>0</v>
      </c>
      <c r="E1384" s="1575" t="str">
        <f t="shared" si="20"/>
        <v>TM</v>
      </c>
      <c r="F1384" s="1575" t="str">
        <f>'A230.8'!S172</f>
        <v/>
      </c>
      <c r="G1384" s="1575" t="str">
        <f t="shared" si="21"/>
        <v>TM</v>
      </c>
      <c r="H1384" s="1575" t="str">
        <f t="shared" si="22"/>
        <v>TM</v>
      </c>
    </row>
    <row r="1385" spans="1:8">
      <c r="A1385" s="233">
        <v>139</v>
      </c>
      <c r="B1385" s="1575" t="str">
        <f>'A230.8'!G173</f>
        <v/>
      </c>
      <c r="C1385" s="1594">
        <f>'A230.8'!O173</f>
        <v>0</v>
      </c>
      <c r="D1385" s="1575">
        <f t="shared" si="19"/>
        <v>0</v>
      </c>
      <c r="E1385" s="1575" t="str">
        <f t="shared" si="20"/>
        <v>TM</v>
      </c>
      <c r="F1385" s="1575" t="str">
        <f>'A230.8'!S173</f>
        <v/>
      </c>
      <c r="G1385" s="1575" t="str">
        <f t="shared" si="21"/>
        <v>TM</v>
      </c>
      <c r="H1385" s="1575" t="str">
        <f t="shared" si="22"/>
        <v>TM</v>
      </c>
    </row>
    <row r="1386" spans="1:8">
      <c r="A1386" s="233">
        <v>140</v>
      </c>
      <c r="B1386" s="1575" t="str">
        <f>'A230.8'!G174</f>
        <v/>
      </c>
      <c r="C1386" s="1594">
        <f>'A230.8'!O174</f>
        <v>0</v>
      </c>
      <c r="D1386" s="1575">
        <f t="shared" si="19"/>
        <v>0</v>
      </c>
      <c r="E1386" s="1575" t="str">
        <f t="shared" si="20"/>
        <v>TM</v>
      </c>
      <c r="F1386" s="1575" t="str">
        <f>'A230.8'!S174</f>
        <v/>
      </c>
      <c r="G1386" s="1575" t="str">
        <f t="shared" si="21"/>
        <v>TM</v>
      </c>
      <c r="H1386" s="1575" t="str">
        <f t="shared" si="22"/>
        <v>TM</v>
      </c>
    </row>
    <row r="1387" spans="1:8">
      <c r="A1387" s="233">
        <v>141</v>
      </c>
      <c r="B1387" s="1575" t="str">
        <f>'A230.8'!G175</f>
        <v/>
      </c>
      <c r="C1387" s="1594">
        <f>'A230.8'!O175</f>
        <v>0</v>
      </c>
      <c r="D1387" s="1575">
        <f t="shared" si="19"/>
        <v>0</v>
      </c>
      <c r="E1387" s="1575" t="str">
        <f t="shared" si="20"/>
        <v>TM</v>
      </c>
      <c r="F1387" s="1575" t="str">
        <f>'A230.8'!S175</f>
        <v/>
      </c>
      <c r="G1387" s="1575" t="str">
        <f t="shared" si="21"/>
        <v>TM</v>
      </c>
      <c r="H1387" s="1575" t="str">
        <f t="shared" si="22"/>
        <v>TM</v>
      </c>
    </row>
    <row r="1388" spans="1:8">
      <c r="A1388" s="233">
        <v>142</v>
      </c>
      <c r="B1388" s="1575" t="str">
        <f>'A230.8'!G176</f>
        <v/>
      </c>
      <c r="C1388" s="1594">
        <f>'A230.8'!O176</f>
        <v>0</v>
      </c>
      <c r="D1388" s="1575">
        <f t="shared" si="19"/>
        <v>0</v>
      </c>
      <c r="E1388" s="1575" t="str">
        <f t="shared" si="20"/>
        <v>TM</v>
      </c>
      <c r="F1388" s="1575" t="str">
        <f>'A230.8'!S176</f>
        <v/>
      </c>
      <c r="G1388" s="1575" t="str">
        <f t="shared" si="21"/>
        <v>TM</v>
      </c>
      <c r="H1388" s="1575" t="str">
        <f t="shared" si="22"/>
        <v>TM</v>
      </c>
    </row>
    <row r="1389" spans="1:8">
      <c r="A1389" s="233">
        <v>143</v>
      </c>
      <c r="B1389" s="1575" t="str">
        <f>'A230.8'!G177</f>
        <v/>
      </c>
      <c r="C1389" s="1594">
        <f>'A230.8'!O177</f>
        <v>0</v>
      </c>
      <c r="D1389" s="1575">
        <f t="shared" si="19"/>
        <v>0</v>
      </c>
      <c r="E1389" s="1575" t="str">
        <f t="shared" si="20"/>
        <v>TM</v>
      </c>
      <c r="F1389" s="1575" t="str">
        <f>'A230.8'!S177</f>
        <v/>
      </c>
      <c r="G1389" s="1575" t="str">
        <f t="shared" si="21"/>
        <v>TM</v>
      </c>
      <c r="H1389" s="1575" t="str">
        <f t="shared" si="22"/>
        <v>TM</v>
      </c>
    </row>
    <row r="1390" spans="1:8">
      <c r="A1390" s="233">
        <v>144</v>
      </c>
      <c r="B1390" s="1575" t="str">
        <f>'A230.8'!G178</f>
        <v/>
      </c>
      <c r="C1390" s="1594">
        <f>'A230.8'!O178</f>
        <v>0</v>
      </c>
      <c r="D1390" s="1575">
        <f t="shared" si="19"/>
        <v>0</v>
      </c>
      <c r="E1390" s="1575" t="str">
        <f t="shared" si="20"/>
        <v>TM</v>
      </c>
      <c r="F1390" s="1575" t="str">
        <f>'A230.8'!S178</f>
        <v/>
      </c>
      <c r="G1390" s="1575" t="str">
        <f t="shared" si="21"/>
        <v>TM</v>
      </c>
      <c r="H1390" s="1575" t="str">
        <f t="shared" si="22"/>
        <v>TM</v>
      </c>
    </row>
    <row r="1391" spans="1:8">
      <c r="A1391" s="233">
        <v>145</v>
      </c>
      <c r="B1391" s="1575" t="str">
        <f>'A230.8'!G179</f>
        <v/>
      </c>
      <c r="C1391" s="1594">
        <f>'A230.8'!O179</f>
        <v>0</v>
      </c>
      <c r="D1391" s="1575">
        <f t="shared" si="19"/>
        <v>0</v>
      </c>
      <c r="E1391" s="1575" t="str">
        <f t="shared" si="20"/>
        <v>TM</v>
      </c>
      <c r="F1391" s="1575" t="str">
        <f>'A230.8'!S179</f>
        <v/>
      </c>
      <c r="G1391" s="1575" t="str">
        <f t="shared" si="21"/>
        <v>TM</v>
      </c>
      <c r="H1391" s="1575" t="str">
        <f t="shared" si="22"/>
        <v>TM</v>
      </c>
    </row>
    <row r="1392" spans="1:8">
      <c r="A1392" s="233">
        <v>146</v>
      </c>
      <c r="B1392" s="1575" t="str">
        <f>'A230.8'!G180</f>
        <v/>
      </c>
      <c r="C1392" s="1594">
        <f>'A230.8'!O180</f>
        <v>0</v>
      </c>
      <c r="D1392" s="1575">
        <f t="shared" si="19"/>
        <v>0</v>
      </c>
      <c r="E1392" s="1575" t="str">
        <f t="shared" si="20"/>
        <v>TM</v>
      </c>
      <c r="F1392" s="1575" t="str">
        <f>'A230.8'!S180</f>
        <v/>
      </c>
      <c r="G1392" s="1575" t="str">
        <f t="shared" si="21"/>
        <v>TM</v>
      </c>
      <c r="H1392" s="1575" t="str">
        <f t="shared" si="22"/>
        <v>TM</v>
      </c>
    </row>
    <row r="1393" spans="1:8">
      <c r="A1393" s="233">
        <v>147</v>
      </c>
      <c r="B1393" s="1575" t="str">
        <f>'A230.8'!G181</f>
        <v/>
      </c>
      <c r="C1393" s="1594">
        <f>'A230.8'!O181</f>
        <v>0</v>
      </c>
      <c r="D1393" s="1575">
        <f t="shared" si="19"/>
        <v>0</v>
      </c>
      <c r="E1393" s="1575" t="str">
        <f t="shared" si="20"/>
        <v>TM</v>
      </c>
      <c r="F1393" s="1575" t="str">
        <f>'A230.8'!S181</f>
        <v/>
      </c>
      <c r="G1393" s="1575" t="str">
        <f t="shared" si="21"/>
        <v>TM</v>
      </c>
      <c r="H1393" s="1575" t="str">
        <f t="shared" si="22"/>
        <v>TM</v>
      </c>
    </row>
    <row r="1394" spans="1:8">
      <c r="A1394" s="233">
        <v>148</v>
      </c>
      <c r="B1394" s="1575" t="str">
        <f>'A230.8'!G182</f>
        <v/>
      </c>
      <c r="C1394" s="1594">
        <f>'A230.8'!O182</f>
        <v>0</v>
      </c>
      <c r="D1394" s="1575">
        <f t="shared" si="19"/>
        <v>0</v>
      </c>
      <c r="E1394" s="1575" t="str">
        <f t="shared" si="20"/>
        <v>TM</v>
      </c>
      <c r="F1394" s="1575" t="str">
        <f>'A230.8'!S182</f>
        <v/>
      </c>
      <c r="G1394" s="1575" t="str">
        <f t="shared" si="21"/>
        <v>TM</v>
      </c>
      <c r="H1394" s="1575" t="str">
        <f t="shared" si="22"/>
        <v>TM</v>
      </c>
    </row>
    <row r="1395" spans="1:8">
      <c r="A1395" s="233">
        <v>149</v>
      </c>
      <c r="B1395" s="1575" t="str">
        <f>'A230.8'!G183</f>
        <v/>
      </c>
      <c r="C1395" s="1594">
        <f>'A230.8'!O183</f>
        <v>0</v>
      </c>
      <c r="D1395" s="1575">
        <f t="shared" si="19"/>
        <v>0</v>
      </c>
      <c r="E1395" s="1575" t="str">
        <f t="shared" si="20"/>
        <v>TM</v>
      </c>
      <c r="F1395" s="1575" t="str">
        <f>'A230.8'!S183</f>
        <v/>
      </c>
      <c r="G1395" s="1575" t="str">
        <f t="shared" si="21"/>
        <v>TM</v>
      </c>
      <c r="H1395" s="1575" t="str">
        <f t="shared" si="22"/>
        <v>TM</v>
      </c>
    </row>
    <row r="1396" spans="1:8">
      <c r="A1396" s="233">
        <v>150</v>
      </c>
      <c r="B1396" s="1575" t="str">
        <f>'A230.8'!G184</f>
        <v/>
      </c>
      <c r="C1396" s="1594">
        <f>'A230.8'!O184</f>
        <v>0</v>
      </c>
      <c r="D1396" s="1575">
        <f t="shared" si="19"/>
        <v>0</v>
      </c>
      <c r="E1396" s="1575" t="str">
        <f t="shared" si="20"/>
        <v>TM</v>
      </c>
      <c r="F1396" s="1575" t="str">
        <f>'A230.8'!S184</f>
        <v/>
      </c>
      <c r="G1396" s="1575" t="str">
        <f t="shared" si="21"/>
        <v>TM</v>
      </c>
      <c r="H1396" s="1575" t="str">
        <f t="shared" si="22"/>
        <v>TM</v>
      </c>
    </row>
    <row r="1397" spans="1:8">
      <c r="A1397" s="233">
        <v>151</v>
      </c>
      <c r="B1397" s="1575" t="str">
        <f>'A230.8'!G185</f>
        <v/>
      </c>
      <c r="C1397" s="1594">
        <f>'A230.8'!O185</f>
        <v>0</v>
      </c>
      <c r="D1397" s="1575">
        <f t="shared" si="19"/>
        <v>0</v>
      </c>
      <c r="E1397" s="1575" t="str">
        <f t="shared" si="20"/>
        <v>TM</v>
      </c>
      <c r="F1397" s="1575" t="str">
        <f>'A230.8'!S185</f>
        <v/>
      </c>
      <c r="G1397" s="1575" t="str">
        <f t="shared" si="21"/>
        <v>TM</v>
      </c>
      <c r="H1397" s="1575" t="str">
        <f t="shared" si="22"/>
        <v>TM</v>
      </c>
    </row>
    <row r="1398" spans="1:8">
      <c r="A1398" s="233">
        <v>152</v>
      </c>
      <c r="B1398" s="1575" t="str">
        <f>'A230.8'!G186</f>
        <v/>
      </c>
      <c r="C1398" s="1594">
        <f>'A230.8'!O186</f>
        <v>0</v>
      </c>
      <c r="D1398" s="1575">
        <f t="shared" si="19"/>
        <v>0</v>
      </c>
      <c r="E1398" s="1575" t="str">
        <f t="shared" si="20"/>
        <v>TM</v>
      </c>
      <c r="F1398" s="1575" t="str">
        <f>'A230.8'!S186</f>
        <v/>
      </c>
      <c r="G1398" s="1575" t="str">
        <f t="shared" si="21"/>
        <v>TM</v>
      </c>
      <c r="H1398" s="1575" t="str">
        <f t="shared" si="22"/>
        <v>TM</v>
      </c>
    </row>
    <row r="1399" spans="1:8">
      <c r="A1399" s="233">
        <v>153</v>
      </c>
      <c r="B1399" s="1575" t="str">
        <f>'A230.8'!G187</f>
        <v/>
      </c>
      <c r="C1399" s="1594">
        <f>'A230.8'!O187</f>
        <v>0</v>
      </c>
      <c r="D1399" s="1575">
        <f t="shared" si="19"/>
        <v>0</v>
      </c>
      <c r="E1399" s="1575" t="str">
        <f t="shared" si="20"/>
        <v>TM</v>
      </c>
      <c r="F1399" s="1575" t="str">
        <f>'A230.8'!S187</f>
        <v/>
      </c>
      <c r="G1399" s="1575" t="str">
        <f t="shared" si="21"/>
        <v>TM</v>
      </c>
      <c r="H1399" s="1575" t="str">
        <f t="shared" si="22"/>
        <v>TM</v>
      </c>
    </row>
    <row r="1400" spans="1:8">
      <c r="A1400" s="233">
        <v>154</v>
      </c>
      <c r="B1400" s="1575" t="str">
        <f>'A230.8'!G188</f>
        <v/>
      </c>
      <c r="C1400" s="1594">
        <f>'A230.8'!O188</f>
        <v>0</v>
      </c>
      <c r="D1400" s="1575">
        <f t="shared" si="19"/>
        <v>0</v>
      </c>
      <c r="E1400" s="1575" t="str">
        <f t="shared" si="20"/>
        <v>TM</v>
      </c>
      <c r="F1400" s="1575" t="str">
        <f>'A230.8'!S188</f>
        <v/>
      </c>
      <c r="G1400" s="1575" t="str">
        <f t="shared" si="21"/>
        <v>TM</v>
      </c>
      <c r="H1400" s="1575" t="str">
        <f t="shared" si="22"/>
        <v>TM</v>
      </c>
    </row>
    <row r="1401" spans="1:8">
      <c r="A1401" s="233">
        <v>155</v>
      </c>
      <c r="B1401" s="1575" t="str">
        <f>'A230.8'!G189</f>
        <v/>
      </c>
      <c r="C1401" s="1594">
        <f>'A230.8'!O189</f>
        <v>0</v>
      </c>
      <c r="D1401" s="1575">
        <f t="shared" si="19"/>
        <v>0</v>
      </c>
      <c r="E1401" s="1575" t="str">
        <f t="shared" si="20"/>
        <v>TM</v>
      </c>
      <c r="F1401" s="1575" t="str">
        <f>'A230.8'!S189</f>
        <v/>
      </c>
      <c r="G1401" s="1575" t="str">
        <f t="shared" si="21"/>
        <v>TM</v>
      </c>
      <c r="H1401" s="1575" t="str">
        <f t="shared" si="22"/>
        <v>TM</v>
      </c>
    </row>
    <row r="1402" spans="1:8">
      <c r="A1402" s="233">
        <v>156</v>
      </c>
      <c r="B1402" s="1575" t="str">
        <f>'A230.8'!G190</f>
        <v/>
      </c>
      <c r="C1402" s="1594">
        <f>'A230.8'!O190</f>
        <v>0</v>
      </c>
      <c r="D1402" s="1575">
        <f t="shared" si="19"/>
        <v>0</v>
      </c>
      <c r="E1402" s="1575" t="str">
        <f t="shared" si="20"/>
        <v>TM</v>
      </c>
      <c r="F1402" s="1575" t="str">
        <f>'A230.8'!S190</f>
        <v/>
      </c>
      <c r="G1402" s="1575" t="str">
        <f t="shared" si="21"/>
        <v>TM</v>
      </c>
      <c r="H1402" s="1575" t="str">
        <f t="shared" si="22"/>
        <v>TM</v>
      </c>
    </row>
    <row r="1403" spans="1:8">
      <c r="A1403" s="233">
        <v>157</v>
      </c>
      <c r="B1403" s="1575" t="str">
        <f>'A230.8'!G191</f>
        <v/>
      </c>
      <c r="C1403" s="1594">
        <f>'A230.8'!O191</f>
        <v>0</v>
      </c>
      <c r="D1403" s="1575">
        <f t="shared" si="19"/>
        <v>0</v>
      </c>
      <c r="E1403" s="1575" t="str">
        <f t="shared" si="20"/>
        <v>TM</v>
      </c>
      <c r="F1403" s="1575" t="str">
        <f>'A230.8'!S191</f>
        <v/>
      </c>
      <c r="G1403" s="1575" t="str">
        <f t="shared" si="21"/>
        <v>TM</v>
      </c>
      <c r="H1403" s="1575" t="str">
        <f t="shared" si="22"/>
        <v>TM</v>
      </c>
    </row>
    <row r="1404" spans="1:8">
      <c r="A1404" s="233">
        <v>158</v>
      </c>
      <c r="B1404" s="1575" t="str">
        <f>'A230.8'!G192</f>
        <v/>
      </c>
      <c r="C1404" s="1594">
        <f>'A230.8'!O192</f>
        <v>0</v>
      </c>
      <c r="D1404" s="1575">
        <f t="shared" si="19"/>
        <v>0</v>
      </c>
      <c r="E1404" s="1575" t="str">
        <f t="shared" si="20"/>
        <v>TM</v>
      </c>
      <c r="F1404" s="1575" t="str">
        <f>'A230.8'!S192</f>
        <v/>
      </c>
      <c r="G1404" s="1575" t="str">
        <f t="shared" si="21"/>
        <v>TM</v>
      </c>
      <c r="H1404" s="1575" t="str">
        <f t="shared" si="22"/>
        <v>TM</v>
      </c>
    </row>
    <row r="1405" spans="1:8">
      <c r="A1405" s="233">
        <v>159</v>
      </c>
      <c r="B1405" s="1575" t="str">
        <f>'A230.8'!G193</f>
        <v/>
      </c>
      <c r="C1405" s="1594">
        <f>'A230.8'!O193</f>
        <v>0</v>
      </c>
      <c r="D1405" s="1575">
        <f t="shared" si="19"/>
        <v>0</v>
      </c>
      <c r="E1405" s="1575" t="str">
        <f t="shared" si="20"/>
        <v>TM</v>
      </c>
      <c r="F1405" s="1575" t="str">
        <f>'A230.8'!S193</f>
        <v/>
      </c>
      <c r="G1405" s="1575" t="str">
        <f t="shared" si="21"/>
        <v>TM</v>
      </c>
      <c r="H1405" s="1575" t="str">
        <f t="shared" si="22"/>
        <v>TM</v>
      </c>
    </row>
    <row r="1406" spans="1:8">
      <c r="A1406" s="233">
        <v>160</v>
      </c>
      <c r="B1406" s="1575" t="str">
        <f>'A230.8'!G194</f>
        <v/>
      </c>
      <c r="C1406" s="1594">
        <f>'A230.8'!O194</f>
        <v>0</v>
      </c>
      <c r="D1406" s="1575">
        <f t="shared" si="19"/>
        <v>0</v>
      </c>
      <c r="E1406" s="1575" t="str">
        <f t="shared" si="20"/>
        <v>TM</v>
      </c>
      <c r="F1406" s="1575" t="str">
        <f>'A230.8'!S194</f>
        <v/>
      </c>
      <c r="G1406" s="1575" t="str">
        <f t="shared" si="21"/>
        <v>TM</v>
      </c>
      <c r="H1406" s="1575" t="str">
        <f t="shared" si="22"/>
        <v>TM</v>
      </c>
    </row>
    <row r="1407" spans="1:8">
      <c r="A1407" s="233">
        <v>161</v>
      </c>
      <c r="B1407" s="1575" t="str">
        <f>'A230.8'!G195</f>
        <v/>
      </c>
      <c r="C1407" s="1594">
        <f>'A230.8'!O195</f>
        <v>0</v>
      </c>
      <c r="D1407" s="1575">
        <f t="shared" si="19"/>
        <v>0</v>
      </c>
      <c r="E1407" s="1575" t="str">
        <f t="shared" si="20"/>
        <v>TM</v>
      </c>
      <c r="F1407" s="1575" t="str">
        <f>'A230.8'!S195</f>
        <v/>
      </c>
      <c r="G1407" s="1575" t="str">
        <f t="shared" si="21"/>
        <v>TM</v>
      </c>
      <c r="H1407" s="1575" t="str">
        <f t="shared" si="22"/>
        <v>TM</v>
      </c>
    </row>
    <row r="1408" spans="1:8">
      <c r="A1408" s="233">
        <v>162</v>
      </c>
      <c r="B1408" s="1575" t="str">
        <f>'A230.8'!G196</f>
        <v/>
      </c>
      <c r="C1408" s="1594">
        <f>'A230.8'!O196</f>
        <v>0</v>
      </c>
      <c r="D1408" s="1575">
        <f t="shared" si="19"/>
        <v>0</v>
      </c>
      <c r="E1408" s="1575" t="str">
        <f t="shared" si="20"/>
        <v>TM</v>
      </c>
      <c r="F1408" s="1575" t="str">
        <f>'A230.8'!S196</f>
        <v/>
      </c>
      <c r="G1408" s="1575" t="str">
        <f t="shared" si="21"/>
        <v>TM</v>
      </c>
      <c r="H1408" s="1575" t="str">
        <f t="shared" si="22"/>
        <v>TM</v>
      </c>
    </row>
    <row r="1409" spans="1:8">
      <c r="A1409" s="233">
        <v>163</v>
      </c>
      <c r="B1409" s="1575" t="str">
        <f>'A230.8'!G197</f>
        <v/>
      </c>
      <c r="C1409" s="1594">
        <f>'A230.8'!O197</f>
        <v>0</v>
      </c>
      <c r="D1409" s="1575">
        <f t="shared" si="19"/>
        <v>0</v>
      </c>
      <c r="E1409" s="1575" t="str">
        <f t="shared" si="20"/>
        <v>TM</v>
      </c>
      <c r="F1409" s="1575" t="str">
        <f>'A230.8'!S197</f>
        <v/>
      </c>
      <c r="G1409" s="1575" t="str">
        <f t="shared" si="21"/>
        <v>TM</v>
      </c>
      <c r="H1409" s="1575" t="str">
        <f t="shared" si="22"/>
        <v>TM</v>
      </c>
    </row>
    <row r="1410" spans="1:8">
      <c r="A1410" s="233">
        <v>164</v>
      </c>
      <c r="B1410" s="1575" t="str">
        <f>'A230.8'!G198</f>
        <v/>
      </c>
      <c r="C1410" s="1594">
        <f>'A230.8'!O198</f>
        <v>0</v>
      </c>
      <c r="D1410" s="1575">
        <f t="shared" si="19"/>
        <v>0</v>
      </c>
      <c r="E1410" s="1575" t="str">
        <f t="shared" si="20"/>
        <v>TM</v>
      </c>
      <c r="F1410" s="1575" t="str">
        <f>'A230.8'!S198</f>
        <v/>
      </c>
      <c r="G1410" s="1575" t="str">
        <f t="shared" si="21"/>
        <v>TM</v>
      </c>
      <c r="H1410" s="1575" t="str">
        <f t="shared" si="22"/>
        <v>TM</v>
      </c>
    </row>
    <row r="1411" spans="1:8">
      <c r="A1411" s="233">
        <v>165</v>
      </c>
      <c r="B1411" s="1575" t="str">
        <f>'A230.8'!G199</f>
        <v/>
      </c>
      <c r="C1411" s="1594">
        <f>'A230.8'!O199</f>
        <v>0</v>
      </c>
      <c r="D1411" s="1575">
        <f t="shared" si="19"/>
        <v>0</v>
      </c>
      <c r="E1411" s="1575" t="str">
        <f t="shared" si="20"/>
        <v>TM</v>
      </c>
      <c r="F1411" s="1575" t="str">
        <f>'A230.8'!S199</f>
        <v/>
      </c>
      <c r="G1411" s="1575" t="str">
        <f t="shared" si="21"/>
        <v>TM</v>
      </c>
      <c r="H1411" s="1575" t="str">
        <f t="shared" si="22"/>
        <v>TM</v>
      </c>
    </row>
    <row r="1412" spans="1:8">
      <c r="A1412" s="233">
        <v>166</v>
      </c>
      <c r="B1412" s="1575" t="str">
        <f>'A230.8'!G200</f>
        <v/>
      </c>
      <c r="C1412" s="1594">
        <f>'A230.8'!O200</f>
        <v>0</v>
      </c>
      <c r="D1412" s="1575">
        <f t="shared" si="19"/>
        <v>0</v>
      </c>
      <c r="E1412" s="1575" t="str">
        <f t="shared" si="20"/>
        <v>TM</v>
      </c>
      <c r="F1412" s="1575" t="str">
        <f>'A230.8'!S200</f>
        <v/>
      </c>
      <c r="G1412" s="1575" t="str">
        <f t="shared" si="21"/>
        <v>TM</v>
      </c>
      <c r="H1412" s="1575" t="str">
        <f t="shared" si="22"/>
        <v>TM</v>
      </c>
    </row>
    <row r="1413" spans="1:8">
      <c r="A1413" s="233">
        <v>167</v>
      </c>
      <c r="B1413" s="1575" t="str">
        <f>'A230.8'!G201</f>
        <v/>
      </c>
      <c r="C1413" s="1594">
        <f>'A230.8'!O201</f>
        <v>0</v>
      </c>
      <c r="D1413" s="1575">
        <f t="shared" si="19"/>
        <v>0</v>
      </c>
      <c r="E1413" s="1575" t="str">
        <f t="shared" si="20"/>
        <v>TM</v>
      </c>
      <c r="F1413" s="1575" t="str">
        <f>'A230.8'!S201</f>
        <v/>
      </c>
      <c r="G1413" s="1575" t="str">
        <f t="shared" si="21"/>
        <v>TM</v>
      </c>
      <c r="H1413" s="1575" t="str">
        <f t="shared" si="22"/>
        <v>TM</v>
      </c>
    </row>
    <row r="1414" spans="1:8">
      <c r="A1414" s="233">
        <v>168</v>
      </c>
      <c r="B1414" s="1575" t="str">
        <f>'A230.8'!G202</f>
        <v/>
      </c>
      <c r="C1414" s="1594">
        <f>'A230.8'!O202</f>
        <v>0</v>
      </c>
      <c r="D1414" s="1575">
        <f t="shared" si="19"/>
        <v>0</v>
      </c>
      <c r="E1414" s="1575" t="str">
        <f t="shared" si="20"/>
        <v>TM</v>
      </c>
      <c r="F1414" s="1575" t="str">
        <f>'A230.8'!S202</f>
        <v/>
      </c>
      <c r="G1414" s="1575" t="str">
        <f t="shared" si="21"/>
        <v>TM</v>
      </c>
      <c r="H1414" s="1575" t="str">
        <f t="shared" si="22"/>
        <v>TM</v>
      </c>
    </row>
    <row r="1415" spans="1:8">
      <c r="A1415" s="233">
        <v>169</v>
      </c>
      <c r="B1415" s="1575" t="str">
        <f>'A230.8'!G203</f>
        <v/>
      </c>
      <c r="C1415" s="1594">
        <f>'A230.8'!O203</f>
        <v>0</v>
      </c>
      <c r="D1415" s="1575">
        <f t="shared" si="19"/>
        <v>0</v>
      </c>
      <c r="E1415" s="1575" t="str">
        <f t="shared" si="20"/>
        <v>TM</v>
      </c>
      <c r="F1415" s="1575" t="str">
        <f>'A230.8'!S203</f>
        <v/>
      </c>
      <c r="G1415" s="1575" t="str">
        <f t="shared" si="21"/>
        <v>TM</v>
      </c>
      <c r="H1415" s="1575" t="str">
        <f t="shared" si="22"/>
        <v>TM</v>
      </c>
    </row>
    <row r="1416" spans="1:8">
      <c r="A1416" s="233">
        <v>170</v>
      </c>
      <c r="B1416" s="1575" t="str">
        <f>'A230.8'!G204</f>
        <v/>
      </c>
      <c r="C1416" s="1594">
        <f>'A230.8'!O204</f>
        <v>0</v>
      </c>
      <c r="D1416" s="1575">
        <f t="shared" si="19"/>
        <v>0</v>
      </c>
      <c r="E1416" s="1575" t="str">
        <f t="shared" si="20"/>
        <v>TM</v>
      </c>
      <c r="F1416" s="1575" t="str">
        <f>'A230.8'!S204</f>
        <v/>
      </c>
      <c r="G1416" s="1575" t="str">
        <f t="shared" si="21"/>
        <v>TM</v>
      </c>
      <c r="H1416" s="1575" t="str">
        <f t="shared" si="22"/>
        <v>TM</v>
      </c>
    </row>
    <row r="1417" spans="1:8">
      <c r="A1417" s="233">
        <v>171</v>
      </c>
      <c r="B1417" s="1575" t="str">
        <f>'A230.8'!G205</f>
        <v/>
      </c>
      <c r="C1417" s="1594">
        <f>'A230.8'!O205</f>
        <v>0</v>
      </c>
      <c r="D1417" s="1575">
        <f t="shared" si="19"/>
        <v>0</v>
      </c>
      <c r="E1417" s="1575" t="str">
        <f t="shared" si="20"/>
        <v>TM</v>
      </c>
      <c r="F1417" s="1575" t="str">
        <f>'A230.8'!S205</f>
        <v/>
      </c>
      <c r="G1417" s="1575" t="str">
        <f t="shared" si="21"/>
        <v>TM</v>
      </c>
      <c r="H1417" s="1575" t="str">
        <f t="shared" si="22"/>
        <v>TM</v>
      </c>
    </row>
    <row r="1418" spans="1:8">
      <c r="A1418" s="233">
        <v>172</v>
      </c>
      <c r="B1418" s="1575" t="str">
        <f>'A230.8'!G206</f>
        <v/>
      </c>
      <c r="C1418" s="1594">
        <f>'A230.8'!O206</f>
        <v>0</v>
      </c>
      <c r="D1418" s="1575">
        <f t="shared" si="19"/>
        <v>0</v>
      </c>
      <c r="E1418" s="1575" t="str">
        <f t="shared" si="20"/>
        <v>TM</v>
      </c>
      <c r="F1418" s="1575" t="str">
        <f>'A230.8'!S206</f>
        <v/>
      </c>
      <c r="G1418" s="1575" t="str">
        <f t="shared" si="21"/>
        <v>TM</v>
      </c>
      <c r="H1418" s="1575" t="str">
        <f t="shared" si="22"/>
        <v>TM</v>
      </c>
    </row>
    <row r="1419" spans="1:8">
      <c r="A1419" s="233">
        <v>173</v>
      </c>
      <c r="B1419" s="1575" t="str">
        <f>'A230.8'!G207</f>
        <v/>
      </c>
      <c r="C1419" s="1594">
        <f>'A230.8'!O207</f>
        <v>0</v>
      </c>
      <c r="D1419" s="1575">
        <f t="shared" si="19"/>
        <v>0</v>
      </c>
      <c r="E1419" s="1575" t="str">
        <f t="shared" si="20"/>
        <v>TM</v>
      </c>
      <c r="F1419" s="1575" t="str">
        <f>'A230.8'!S207</f>
        <v/>
      </c>
      <c r="G1419" s="1575" t="str">
        <f t="shared" si="21"/>
        <v>TM</v>
      </c>
      <c r="H1419" s="1575" t="str">
        <f t="shared" si="22"/>
        <v>TM</v>
      </c>
    </row>
    <row r="1420" spans="1:8">
      <c r="A1420" s="233">
        <v>174</v>
      </c>
      <c r="B1420" s="1575" t="str">
        <f>'A230.8'!G208</f>
        <v/>
      </c>
      <c r="C1420" s="1594">
        <f>'A230.8'!O208</f>
        <v>0</v>
      </c>
      <c r="D1420" s="1575">
        <f t="shared" si="19"/>
        <v>0</v>
      </c>
      <c r="E1420" s="1575" t="str">
        <f t="shared" si="20"/>
        <v>TM</v>
      </c>
      <c r="F1420" s="1575" t="str">
        <f>'A230.8'!S208</f>
        <v/>
      </c>
      <c r="G1420" s="1575" t="str">
        <f t="shared" si="21"/>
        <v>TM</v>
      </c>
      <c r="H1420" s="1575" t="str">
        <f t="shared" si="22"/>
        <v>TM</v>
      </c>
    </row>
    <row r="1421" spans="1:8">
      <c r="A1421" s="233">
        <v>175</v>
      </c>
      <c r="B1421" s="1575" t="str">
        <f>'A230.8'!G209</f>
        <v/>
      </c>
      <c r="C1421" s="1594">
        <f>'A230.8'!O209</f>
        <v>0</v>
      </c>
      <c r="D1421" s="1575">
        <f t="shared" si="19"/>
        <v>0</v>
      </c>
      <c r="E1421" s="1575" t="str">
        <f t="shared" si="20"/>
        <v>TM</v>
      </c>
      <c r="F1421" s="1575" t="str">
        <f>'A230.8'!S209</f>
        <v/>
      </c>
      <c r="G1421" s="1575" t="str">
        <f t="shared" si="21"/>
        <v>TM</v>
      </c>
      <c r="H1421" s="1575" t="str">
        <f t="shared" si="22"/>
        <v>TM</v>
      </c>
    </row>
    <row r="1422" spans="1:8">
      <c r="A1422" s="233">
        <v>176</v>
      </c>
      <c r="B1422" s="1575" t="str">
        <f>'A230.8'!G210</f>
        <v/>
      </c>
      <c r="C1422" s="1594">
        <f>'A230.8'!O210</f>
        <v>0</v>
      </c>
      <c r="D1422" s="1575">
        <f t="shared" si="19"/>
        <v>0</v>
      </c>
      <c r="E1422" s="1575" t="str">
        <f t="shared" si="20"/>
        <v>TM</v>
      </c>
      <c r="F1422" s="1575" t="str">
        <f>'A230.8'!S210</f>
        <v/>
      </c>
      <c r="G1422" s="1575" t="str">
        <f t="shared" si="21"/>
        <v>TM</v>
      </c>
      <c r="H1422" s="1575" t="str">
        <f t="shared" si="22"/>
        <v>TM</v>
      </c>
    </row>
    <row r="1423" spans="1:8">
      <c r="A1423" s="233">
        <v>177</v>
      </c>
      <c r="B1423" s="1575" t="str">
        <f>'A230.8'!G211</f>
        <v/>
      </c>
      <c r="C1423" s="1594">
        <f>'A230.8'!O211</f>
        <v>0</v>
      </c>
      <c r="D1423" s="1575">
        <f t="shared" si="19"/>
        <v>0</v>
      </c>
      <c r="E1423" s="1575" t="str">
        <f t="shared" si="20"/>
        <v>TM</v>
      </c>
      <c r="F1423" s="1575" t="str">
        <f>'A230.8'!S211</f>
        <v/>
      </c>
      <c r="G1423" s="1575" t="str">
        <f t="shared" si="21"/>
        <v>TM</v>
      </c>
      <c r="H1423" s="1575" t="str">
        <f t="shared" si="22"/>
        <v>TM</v>
      </c>
    </row>
    <row r="1424" spans="1:8">
      <c r="A1424" s="233">
        <v>178</v>
      </c>
      <c r="B1424" s="1575" t="str">
        <f>'A230.8'!G212</f>
        <v/>
      </c>
      <c r="C1424" s="1594">
        <f>'A230.8'!O212</f>
        <v>0</v>
      </c>
      <c r="D1424" s="1575">
        <f t="shared" si="19"/>
        <v>0</v>
      </c>
      <c r="E1424" s="1575" t="str">
        <f t="shared" si="20"/>
        <v>TM</v>
      </c>
      <c r="F1424" s="1575" t="str">
        <f>'A230.8'!S212</f>
        <v/>
      </c>
      <c r="G1424" s="1575" t="str">
        <f t="shared" si="21"/>
        <v>TM</v>
      </c>
      <c r="H1424" s="1575" t="str">
        <f t="shared" si="22"/>
        <v>TM</v>
      </c>
    </row>
    <row r="1425" spans="1:8">
      <c r="A1425" s="233">
        <v>179</v>
      </c>
      <c r="B1425" s="1575" t="str">
        <f>'A230.8'!G213</f>
        <v/>
      </c>
      <c r="C1425" s="1594">
        <f>'A230.8'!O213</f>
        <v>0</v>
      </c>
      <c r="D1425" s="1575">
        <f t="shared" si="19"/>
        <v>0</v>
      </c>
      <c r="E1425" s="1575" t="str">
        <f t="shared" si="20"/>
        <v>TM</v>
      </c>
      <c r="F1425" s="1575" t="str">
        <f>'A230.8'!S213</f>
        <v/>
      </c>
      <c r="G1425" s="1575" t="str">
        <f t="shared" si="21"/>
        <v>TM</v>
      </c>
      <c r="H1425" s="1575" t="str">
        <f t="shared" si="22"/>
        <v>TM</v>
      </c>
    </row>
    <row r="1426" spans="1:8">
      <c r="A1426" s="233">
        <v>180</v>
      </c>
      <c r="B1426" s="1575" t="str">
        <f>'A230.8'!G214</f>
        <v/>
      </c>
      <c r="C1426" s="1594">
        <f>'A230.8'!O214</f>
        <v>0</v>
      </c>
      <c r="D1426" s="1575">
        <f t="shared" si="19"/>
        <v>0</v>
      </c>
      <c r="E1426" s="1575" t="str">
        <f t="shared" si="20"/>
        <v>TM</v>
      </c>
      <c r="F1426" s="1575" t="str">
        <f>'A230.8'!S214</f>
        <v/>
      </c>
      <c r="G1426" s="1575" t="str">
        <f t="shared" si="21"/>
        <v>TM</v>
      </c>
      <c r="H1426" s="1575" t="str">
        <f t="shared" si="22"/>
        <v>TM</v>
      </c>
    </row>
    <row r="1427" spans="1:8">
      <c r="A1427" s="233">
        <v>181</v>
      </c>
      <c r="B1427" s="1575" t="str">
        <f>'A230.8'!G215</f>
        <v/>
      </c>
      <c r="C1427" s="1594">
        <f>'A230.8'!O215</f>
        <v>0</v>
      </c>
      <c r="D1427" s="1575">
        <f t="shared" si="19"/>
        <v>0</v>
      </c>
      <c r="E1427" s="1575" t="str">
        <f t="shared" si="20"/>
        <v>TM</v>
      </c>
      <c r="F1427" s="1575" t="str">
        <f>'A230.8'!S215</f>
        <v/>
      </c>
      <c r="G1427" s="1575" t="str">
        <f t="shared" si="21"/>
        <v>TM</v>
      </c>
      <c r="H1427" s="1575" t="str">
        <f t="shared" si="22"/>
        <v>TM</v>
      </c>
    </row>
    <row r="1428" spans="1:8">
      <c r="A1428" s="233">
        <v>182</v>
      </c>
      <c r="B1428" s="1575" t="str">
        <f>'A230.8'!G216</f>
        <v/>
      </c>
      <c r="C1428" s="1594">
        <f>'A230.8'!O216</f>
        <v>0</v>
      </c>
      <c r="D1428" s="1575">
        <f t="shared" si="19"/>
        <v>0</v>
      </c>
      <c r="E1428" s="1575" t="str">
        <f t="shared" si="20"/>
        <v>TM</v>
      </c>
      <c r="F1428" s="1575" t="str">
        <f>'A230.8'!S216</f>
        <v/>
      </c>
      <c r="G1428" s="1575" t="str">
        <f t="shared" si="21"/>
        <v>TM</v>
      </c>
      <c r="H1428" s="1575" t="str">
        <f t="shared" si="22"/>
        <v>TM</v>
      </c>
    </row>
    <row r="1429" spans="1:8">
      <c r="A1429" s="233">
        <v>183</v>
      </c>
      <c r="B1429" s="1575" t="str">
        <f>'A230.8'!G217</f>
        <v/>
      </c>
      <c r="C1429" s="1594">
        <f>'A230.8'!O217</f>
        <v>0</v>
      </c>
      <c r="D1429" s="1575">
        <f t="shared" si="19"/>
        <v>0</v>
      </c>
      <c r="E1429" s="1575" t="str">
        <f t="shared" si="20"/>
        <v>TM</v>
      </c>
      <c r="F1429" s="1575" t="str">
        <f>'A230.8'!S217</f>
        <v/>
      </c>
      <c r="G1429" s="1575" t="str">
        <f t="shared" si="21"/>
        <v>TM</v>
      </c>
      <c r="H1429" s="1575" t="str">
        <f t="shared" si="22"/>
        <v>TM</v>
      </c>
    </row>
    <row r="1430" spans="1:8">
      <c r="A1430" s="233">
        <v>184</v>
      </c>
      <c r="B1430" s="1575" t="str">
        <f>'A230.8'!G218</f>
        <v/>
      </c>
      <c r="C1430" s="1594">
        <f>'A230.8'!O218</f>
        <v>0</v>
      </c>
      <c r="D1430" s="1575">
        <f t="shared" si="19"/>
        <v>0</v>
      </c>
      <c r="E1430" s="1575" t="str">
        <f t="shared" si="20"/>
        <v>TM</v>
      </c>
      <c r="F1430" s="1575" t="str">
        <f>'A230.8'!S218</f>
        <v/>
      </c>
      <c r="G1430" s="1575" t="str">
        <f t="shared" si="21"/>
        <v>TM</v>
      </c>
      <c r="H1430" s="1575" t="str">
        <f t="shared" si="22"/>
        <v>TM</v>
      </c>
    </row>
    <row r="1431" spans="1:8">
      <c r="A1431" s="233">
        <v>185</v>
      </c>
      <c r="B1431" s="1575" t="str">
        <f>'A230.8'!G219</f>
        <v/>
      </c>
      <c r="C1431" s="1594">
        <f>'A230.8'!O219</f>
        <v>0</v>
      </c>
      <c r="D1431" s="1575">
        <f t="shared" si="19"/>
        <v>0</v>
      </c>
      <c r="E1431" s="1575" t="str">
        <f t="shared" si="20"/>
        <v>TM</v>
      </c>
      <c r="F1431" s="1575" t="str">
        <f>'A230.8'!S219</f>
        <v/>
      </c>
      <c r="G1431" s="1575" t="str">
        <f t="shared" si="21"/>
        <v>TM</v>
      </c>
      <c r="H1431" s="1575" t="str">
        <f t="shared" si="22"/>
        <v>TM</v>
      </c>
    </row>
    <row r="1432" spans="1:8">
      <c r="A1432" s="233">
        <v>186</v>
      </c>
      <c r="B1432" s="1575" t="str">
        <f>'A230.8'!G220</f>
        <v/>
      </c>
      <c r="C1432" s="1594">
        <f>'A230.8'!O220</f>
        <v>0</v>
      </c>
      <c r="D1432" s="1575">
        <f t="shared" si="19"/>
        <v>0</v>
      </c>
      <c r="E1432" s="1575" t="str">
        <f t="shared" si="20"/>
        <v>TM</v>
      </c>
      <c r="F1432" s="1575" t="str">
        <f>'A230.8'!S220</f>
        <v/>
      </c>
      <c r="G1432" s="1575" t="str">
        <f t="shared" si="21"/>
        <v>TM</v>
      </c>
      <c r="H1432" s="1575" t="str">
        <f t="shared" si="22"/>
        <v>TM</v>
      </c>
    </row>
    <row r="1433" spans="1:8">
      <c r="A1433" s="233">
        <v>187</v>
      </c>
      <c r="B1433" s="1575" t="str">
        <f>'A230.8'!G221</f>
        <v/>
      </c>
      <c r="C1433" s="1594">
        <f>'A230.8'!O221</f>
        <v>0</v>
      </c>
      <c r="D1433" s="1575">
        <f t="shared" si="19"/>
        <v>0</v>
      </c>
      <c r="E1433" s="1575" t="str">
        <f t="shared" si="20"/>
        <v>TM</v>
      </c>
      <c r="F1433" s="1575" t="str">
        <f>'A230.8'!S221</f>
        <v/>
      </c>
      <c r="G1433" s="1575" t="str">
        <f t="shared" si="21"/>
        <v>TM</v>
      </c>
      <c r="H1433" s="1575" t="str">
        <f t="shared" si="22"/>
        <v>TM</v>
      </c>
    </row>
    <row r="1434" spans="1:8">
      <c r="A1434" s="233">
        <v>188</v>
      </c>
      <c r="B1434" s="1575" t="str">
        <f>'A230.8'!G222</f>
        <v/>
      </c>
      <c r="C1434" s="1594">
        <f>'A230.8'!O222</f>
        <v>0</v>
      </c>
      <c r="D1434" s="1575">
        <f t="shared" si="19"/>
        <v>0</v>
      </c>
      <c r="E1434" s="1575" t="str">
        <f t="shared" si="20"/>
        <v>TM</v>
      </c>
      <c r="F1434" s="1575" t="str">
        <f>'A230.8'!S222</f>
        <v/>
      </c>
      <c r="G1434" s="1575" t="str">
        <f t="shared" si="21"/>
        <v>TM</v>
      </c>
      <c r="H1434" s="1575" t="str">
        <f t="shared" si="22"/>
        <v>TM</v>
      </c>
    </row>
    <row r="1435" spans="1:8">
      <c r="A1435" s="233">
        <v>189</v>
      </c>
      <c r="B1435" s="1575" t="str">
        <f>'A230.8'!G223</f>
        <v/>
      </c>
      <c r="C1435" s="1594">
        <f>'A230.8'!O223</f>
        <v>0</v>
      </c>
      <c r="D1435" s="1575">
        <f t="shared" si="19"/>
        <v>0</v>
      </c>
      <c r="E1435" s="1575" t="str">
        <f t="shared" si="20"/>
        <v>TM</v>
      </c>
      <c r="F1435" s="1575" t="str">
        <f>'A230.8'!S223</f>
        <v/>
      </c>
      <c r="G1435" s="1575" t="str">
        <f t="shared" si="21"/>
        <v>TM</v>
      </c>
      <c r="H1435" s="1575" t="str">
        <f t="shared" si="22"/>
        <v>TM</v>
      </c>
    </row>
    <row r="1436" spans="1:8">
      <c r="A1436" s="233">
        <v>190</v>
      </c>
      <c r="B1436" s="1575" t="str">
        <f>'A230.8'!G224</f>
        <v/>
      </c>
      <c r="C1436" s="1594">
        <f>'A230.8'!O224</f>
        <v>0</v>
      </c>
      <c r="D1436" s="1575">
        <f t="shared" si="19"/>
        <v>0</v>
      </c>
      <c r="E1436" s="1575" t="str">
        <f t="shared" si="20"/>
        <v>TM</v>
      </c>
      <c r="F1436" s="1575" t="str">
        <f>'A230.8'!S224</f>
        <v/>
      </c>
      <c r="G1436" s="1575" t="str">
        <f t="shared" si="21"/>
        <v>TM</v>
      </c>
      <c r="H1436" s="1575" t="str">
        <f t="shared" si="22"/>
        <v>TM</v>
      </c>
    </row>
    <row r="1437" spans="1:8">
      <c r="A1437" s="233">
        <v>191</v>
      </c>
      <c r="B1437" s="1575" t="str">
        <f>'A230.8'!G225</f>
        <v/>
      </c>
      <c r="C1437" s="1594">
        <f>'A230.8'!O225</f>
        <v>0</v>
      </c>
      <c r="D1437" s="1575">
        <f t="shared" si="19"/>
        <v>0</v>
      </c>
      <c r="E1437" s="1575" t="str">
        <f t="shared" si="20"/>
        <v>TM</v>
      </c>
      <c r="F1437" s="1575" t="str">
        <f>'A230.8'!S225</f>
        <v/>
      </c>
      <c r="G1437" s="1575" t="str">
        <f t="shared" si="21"/>
        <v>TM</v>
      </c>
      <c r="H1437" s="1575" t="str">
        <f t="shared" si="22"/>
        <v>TM</v>
      </c>
    </row>
    <row r="1438" spans="1:8">
      <c r="A1438" s="233">
        <v>192</v>
      </c>
      <c r="B1438" s="1575" t="str">
        <f>'A230.8'!G226</f>
        <v/>
      </c>
      <c r="C1438" s="1594">
        <f>'A230.8'!O226</f>
        <v>0</v>
      </c>
      <c r="D1438" s="1575">
        <f t="shared" si="19"/>
        <v>0</v>
      </c>
      <c r="E1438" s="1575" t="str">
        <f t="shared" si="20"/>
        <v>TM</v>
      </c>
      <c r="F1438" s="1575" t="str">
        <f>'A230.8'!S226</f>
        <v/>
      </c>
      <c r="G1438" s="1575" t="str">
        <f t="shared" si="21"/>
        <v>TM</v>
      </c>
      <c r="H1438" s="1575" t="str">
        <f t="shared" si="22"/>
        <v>TM</v>
      </c>
    </row>
    <row r="1439" spans="1:8">
      <c r="A1439" s="233">
        <v>193</v>
      </c>
      <c r="B1439" s="1575" t="str">
        <f>'A230.8'!G227</f>
        <v/>
      </c>
      <c r="C1439" s="1594">
        <f>'A230.8'!O227</f>
        <v>0</v>
      </c>
      <c r="D1439" s="1575">
        <f t="shared" si="19"/>
        <v>0</v>
      </c>
      <c r="E1439" s="1575" t="str">
        <f t="shared" si="20"/>
        <v>TM</v>
      </c>
      <c r="F1439" s="1575" t="str">
        <f>'A230.8'!S227</f>
        <v/>
      </c>
      <c r="G1439" s="1575" t="str">
        <f t="shared" si="21"/>
        <v>TM</v>
      </c>
      <c r="H1439" s="1575" t="str">
        <f t="shared" si="22"/>
        <v>TM</v>
      </c>
    </row>
    <row r="1440" spans="1:8">
      <c r="A1440" s="233">
        <v>194</v>
      </c>
      <c r="B1440" s="1575" t="str">
        <f>'A230.8'!G228</f>
        <v/>
      </c>
      <c r="C1440" s="1594">
        <f>'A230.8'!O228</f>
        <v>0</v>
      </c>
      <c r="D1440" s="1575">
        <f t="shared" si="19"/>
        <v>0</v>
      </c>
      <c r="E1440" s="1575" t="str">
        <f t="shared" si="20"/>
        <v>TM</v>
      </c>
      <c r="F1440" s="1575" t="str">
        <f>'A230.8'!S228</f>
        <v/>
      </c>
      <c r="G1440" s="1575" t="str">
        <f t="shared" si="21"/>
        <v>TM</v>
      </c>
      <c r="H1440" s="1575" t="str">
        <f t="shared" si="22"/>
        <v>TM</v>
      </c>
    </row>
    <row r="1441" spans="1:8">
      <c r="A1441" s="233">
        <v>195</v>
      </c>
      <c r="B1441" s="1575" t="str">
        <f>'A230.8'!G229</f>
        <v/>
      </c>
      <c r="C1441" s="1594">
        <f>'A230.8'!O229</f>
        <v>0</v>
      </c>
      <c r="D1441" s="1575">
        <f t="shared" ref="D1441:D1504" si="23">IF(C1441&lt;0,C1441*-1,C1441)</f>
        <v>0</v>
      </c>
      <c r="E1441" s="1575" t="str">
        <f t="shared" ref="E1441:E1504" si="24">IF(OR($C$1247="",C1441=""),"",IF(D1441&gt;$C$1247,"M","TM"))</f>
        <v>TM</v>
      </c>
      <c r="F1441" s="1575" t="str">
        <f>'A230.8'!S229</f>
        <v/>
      </c>
      <c r="G1441" s="1575" t="str">
        <f t="shared" ref="G1441:G1504" si="25">E1441&amp;F1441</f>
        <v>TM</v>
      </c>
      <c r="H1441" s="1575" t="str">
        <f t="shared" ref="H1441:H1504" si="26">_xlfn.IFNA(VLOOKUP(G1441,$L$1248:$M$1252,2,FALSE),"")</f>
        <v>TM</v>
      </c>
    </row>
    <row r="1442" spans="1:8">
      <c r="A1442" s="233">
        <v>196</v>
      </c>
      <c r="B1442" s="1575" t="str">
        <f>'A230.8'!G230</f>
        <v/>
      </c>
      <c r="C1442" s="1594">
        <f>'A230.8'!O230</f>
        <v>0</v>
      </c>
      <c r="D1442" s="1575">
        <f t="shared" si="23"/>
        <v>0</v>
      </c>
      <c r="E1442" s="1575" t="str">
        <f t="shared" si="24"/>
        <v>TM</v>
      </c>
      <c r="F1442" s="1575" t="str">
        <f>'A230.8'!S230</f>
        <v/>
      </c>
      <c r="G1442" s="1575" t="str">
        <f t="shared" si="25"/>
        <v>TM</v>
      </c>
      <c r="H1442" s="1575" t="str">
        <f t="shared" si="26"/>
        <v>TM</v>
      </c>
    </row>
    <row r="1443" spans="1:8">
      <c r="A1443" s="233">
        <v>197</v>
      </c>
      <c r="B1443" s="1575" t="str">
        <f>'A230.8'!G231</f>
        <v/>
      </c>
      <c r="C1443" s="1594">
        <f>'A230.8'!O231</f>
        <v>0</v>
      </c>
      <c r="D1443" s="1575">
        <f t="shared" si="23"/>
        <v>0</v>
      </c>
      <c r="E1443" s="1575" t="str">
        <f t="shared" si="24"/>
        <v>TM</v>
      </c>
      <c r="F1443" s="1575" t="str">
        <f>'A230.8'!S231</f>
        <v/>
      </c>
      <c r="G1443" s="1575" t="str">
        <f t="shared" si="25"/>
        <v>TM</v>
      </c>
      <c r="H1443" s="1575" t="str">
        <f t="shared" si="26"/>
        <v>TM</v>
      </c>
    </row>
    <row r="1444" spans="1:8">
      <c r="A1444" s="233">
        <v>198</v>
      </c>
      <c r="B1444" s="1575" t="str">
        <f>'A230.8'!G232</f>
        <v/>
      </c>
      <c r="C1444" s="1594">
        <f>'A230.8'!O232</f>
        <v>0</v>
      </c>
      <c r="D1444" s="1575">
        <f t="shared" si="23"/>
        <v>0</v>
      </c>
      <c r="E1444" s="1575" t="str">
        <f t="shared" si="24"/>
        <v>TM</v>
      </c>
      <c r="F1444" s="1575" t="str">
        <f>'A230.8'!S232</f>
        <v/>
      </c>
      <c r="G1444" s="1575" t="str">
        <f t="shared" si="25"/>
        <v>TM</v>
      </c>
      <c r="H1444" s="1575" t="str">
        <f t="shared" si="26"/>
        <v>TM</v>
      </c>
    </row>
    <row r="1445" spans="1:8">
      <c r="A1445" s="233">
        <v>199</v>
      </c>
      <c r="B1445" s="1575" t="str">
        <f>'A230.8'!G233</f>
        <v/>
      </c>
      <c r="C1445" s="1594">
        <f>'A230.8'!O233</f>
        <v>0</v>
      </c>
      <c r="D1445" s="1575">
        <f t="shared" si="23"/>
        <v>0</v>
      </c>
      <c r="E1445" s="1575" t="str">
        <f t="shared" si="24"/>
        <v>TM</v>
      </c>
      <c r="F1445" s="1575" t="str">
        <f>'A230.8'!S233</f>
        <v/>
      </c>
      <c r="G1445" s="1575" t="str">
        <f t="shared" si="25"/>
        <v>TM</v>
      </c>
      <c r="H1445" s="1575" t="str">
        <f t="shared" si="26"/>
        <v>TM</v>
      </c>
    </row>
    <row r="1446" spans="1:8">
      <c r="A1446" s="233">
        <v>200</v>
      </c>
      <c r="B1446" s="1575" t="str">
        <f>'A230.8'!G234</f>
        <v/>
      </c>
      <c r="C1446" s="1594">
        <f>'A230.8'!O234</f>
        <v>0</v>
      </c>
      <c r="D1446" s="1575">
        <f t="shared" si="23"/>
        <v>0</v>
      </c>
      <c r="E1446" s="1575" t="str">
        <f t="shared" si="24"/>
        <v>TM</v>
      </c>
      <c r="F1446" s="1575" t="str">
        <f>'A230.8'!S234</f>
        <v/>
      </c>
      <c r="G1446" s="1575" t="str">
        <f t="shared" si="25"/>
        <v>TM</v>
      </c>
      <c r="H1446" s="1575" t="str">
        <f t="shared" si="26"/>
        <v>TM</v>
      </c>
    </row>
    <row r="1447" spans="1:8">
      <c r="A1447" s="233">
        <v>201</v>
      </c>
      <c r="B1447" s="1575" t="str">
        <f>'A230.8'!G235</f>
        <v/>
      </c>
      <c r="C1447" s="1594">
        <f>'A230.8'!O235</f>
        <v>0</v>
      </c>
      <c r="D1447" s="1575">
        <f t="shared" si="23"/>
        <v>0</v>
      </c>
      <c r="E1447" s="1575" t="str">
        <f t="shared" si="24"/>
        <v>TM</v>
      </c>
      <c r="F1447" s="1575" t="str">
        <f>'A230.8'!S235</f>
        <v/>
      </c>
      <c r="G1447" s="1575" t="str">
        <f t="shared" si="25"/>
        <v>TM</v>
      </c>
      <c r="H1447" s="1575" t="str">
        <f t="shared" si="26"/>
        <v>TM</v>
      </c>
    </row>
    <row r="1448" spans="1:8">
      <c r="A1448" s="233">
        <v>202</v>
      </c>
      <c r="B1448" s="1575" t="str">
        <f>'A230.8'!G236</f>
        <v/>
      </c>
      <c r="C1448" s="1594">
        <f>'A230.8'!O236</f>
        <v>0</v>
      </c>
      <c r="D1448" s="1575">
        <f t="shared" si="23"/>
        <v>0</v>
      </c>
      <c r="E1448" s="1575" t="str">
        <f t="shared" si="24"/>
        <v>TM</v>
      </c>
      <c r="F1448" s="1575" t="str">
        <f>'A230.8'!S236</f>
        <v/>
      </c>
      <c r="G1448" s="1575" t="str">
        <f t="shared" si="25"/>
        <v>TM</v>
      </c>
      <c r="H1448" s="1575" t="str">
        <f t="shared" si="26"/>
        <v>TM</v>
      </c>
    </row>
    <row r="1449" spans="1:8">
      <c r="A1449" s="233">
        <v>203</v>
      </c>
      <c r="B1449" s="1575" t="str">
        <f>'A230.8'!G237</f>
        <v/>
      </c>
      <c r="C1449" s="1594">
        <f>'A230.8'!O237</f>
        <v>0</v>
      </c>
      <c r="D1449" s="1575">
        <f t="shared" si="23"/>
        <v>0</v>
      </c>
      <c r="E1449" s="1575" t="str">
        <f t="shared" si="24"/>
        <v>TM</v>
      </c>
      <c r="F1449" s="1575" t="str">
        <f>'A230.8'!S237</f>
        <v/>
      </c>
      <c r="G1449" s="1575" t="str">
        <f t="shared" si="25"/>
        <v>TM</v>
      </c>
      <c r="H1449" s="1575" t="str">
        <f t="shared" si="26"/>
        <v>TM</v>
      </c>
    </row>
    <row r="1450" spans="1:8">
      <c r="A1450" s="233">
        <v>204</v>
      </c>
      <c r="B1450" s="1575" t="str">
        <f>'A230.8'!G238</f>
        <v/>
      </c>
      <c r="C1450" s="1594">
        <f>'A230.8'!O238</f>
        <v>0</v>
      </c>
      <c r="D1450" s="1575">
        <f t="shared" si="23"/>
        <v>0</v>
      </c>
      <c r="E1450" s="1575" t="str">
        <f t="shared" si="24"/>
        <v>TM</v>
      </c>
      <c r="F1450" s="1575" t="str">
        <f>'A230.8'!S238</f>
        <v/>
      </c>
      <c r="G1450" s="1575" t="str">
        <f t="shared" si="25"/>
        <v>TM</v>
      </c>
      <c r="H1450" s="1575" t="str">
        <f t="shared" si="26"/>
        <v>TM</v>
      </c>
    </row>
    <row r="1451" spans="1:8">
      <c r="A1451" s="233">
        <v>205</v>
      </c>
      <c r="B1451" s="1575" t="str">
        <f>'A230.8'!G239</f>
        <v/>
      </c>
      <c r="C1451" s="1594">
        <f>'A230.8'!O239</f>
        <v>0</v>
      </c>
      <c r="D1451" s="1575">
        <f t="shared" si="23"/>
        <v>0</v>
      </c>
      <c r="E1451" s="1575" t="str">
        <f t="shared" si="24"/>
        <v>TM</v>
      </c>
      <c r="F1451" s="1575" t="str">
        <f>'A230.8'!S239</f>
        <v/>
      </c>
      <c r="G1451" s="1575" t="str">
        <f t="shared" si="25"/>
        <v>TM</v>
      </c>
      <c r="H1451" s="1575" t="str">
        <f t="shared" si="26"/>
        <v>TM</v>
      </c>
    </row>
    <row r="1452" spans="1:8">
      <c r="A1452" s="233">
        <v>206</v>
      </c>
      <c r="B1452" s="1575" t="str">
        <f>'A230.8'!G240</f>
        <v/>
      </c>
      <c r="C1452" s="1594">
        <f>'A230.8'!O240</f>
        <v>0</v>
      </c>
      <c r="D1452" s="1575">
        <f t="shared" si="23"/>
        <v>0</v>
      </c>
      <c r="E1452" s="1575" t="str">
        <f t="shared" si="24"/>
        <v>TM</v>
      </c>
      <c r="F1452" s="1575" t="str">
        <f>'A230.8'!S240</f>
        <v/>
      </c>
      <c r="G1452" s="1575" t="str">
        <f t="shared" si="25"/>
        <v>TM</v>
      </c>
      <c r="H1452" s="1575" t="str">
        <f t="shared" si="26"/>
        <v>TM</v>
      </c>
    </row>
    <row r="1453" spans="1:8">
      <c r="A1453" s="233">
        <v>207</v>
      </c>
      <c r="B1453" s="1575" t="str">
        <f>'A230.8'!G241</f>
        <v/>
      </c>
      <c r="C1453" s="1594">
        <f>'A230.8'!O241</f>
        <v>0</v>
      </c>
      <c r="D1453" s="1575">
        <f t="shared" si="23"/>
        <v>0</v>
      </c>
      <c r="E1453" s="1575" t="str">
        <f t="shared" si="24"/>
        <v>TM</v>
      </c>
      <c r="F1453" s="1575" t="str">
        <f>'A230.8'!S241</f>
        <v/>
      </c>
      <c r="G1453" s="1575" t="str">
        <f t="shared" si="25"/>
        <v>TM</v>
      </c>
      <c r="H1453" s="1575" t="str">
        <f t="shared" si="26"/>
        <v>TM</v>
      </c>
    </row>
    <row r="1454" spans="1:8">
      <c r="A1454" s="233">
        <v>208</v>
      </c>
      <c r="B1454" s="1575" t="str">
        <f>'A230.8'!G242</f>
        <v/>
      </c>
      <c r="C1454" s="1594">
        <f>'A230.8'!O242</f>
        <v>0</v>
      </c>
      <c r="D1454" s="1575">
        <f t="shared" si="23"/>
        <v>0</v>
      </c>
      <c r="E1454" s="1575" t="str">
        <f t="shared" si="24"/>
        <v>TM</v>
      </c>
      <c r="F1454" s="1575" t="str">
        <f>'A230.8'!S242</f>
        <v/>
      </c>
      <c r="G1454" s="1575" t="str">
        <f t="shared" si="25"/>
        <v>TM</v>
      </c>
      <c r="H1454" s="1575" t="str">
        <f t="shared" si="26"/>
        <v>TM</v>
      </c>
    </row>
    <row r="1455" spans="1:8">
      <c r="A1455" s="233">
        <v>209</v>
      </c>
      <c r="B1455" s="1575" t="str">
        <f>'A230.8'!G243</f>
        <v/>
      </c>
      <c r="C1455" s="1594">
        <f>'A230.8'!O243</f>
        <v>0</v>
      </c>
      <c r="D1455" s="1575">
        <f t="shared" si="23"/>
        <v>0</v>
      </c>
      <c r="E1455" s="1575" t="str">
        <f t="shared" si="24"/>
        <v>TM</v>
      </c>
      <c r="F1455" s="1575" t="str">
        <f>'A230.8'!S243</f>
        <v/>
      </c>
      <c r="G1455" s="1575" t="str">
        <f t="shared" si="25"/>
        <v>TM</v>
      </c>
      <c r="H1455" s="1575" t="str">
        <f t="shared" si="26"/>
        <v>TM</v>
      </c>
    </row>
    <row r="1456" spans="1:8">
      <c r="A1456" s="233">
        <v>210</v>
      </c>
      <c r="B1456" s="1575" t="str">
        <f>'A230.8'!G244</f>
        <v/>
      </c>
      <c r="C1456" s="1594">
        <f>'A230.8'!O244</f>
        <v>0</v>
      </c>
      <c r="D1456" s="1575">
        <f t="shared" si="23"/>
        <v>0</v>
      </c>
      <c r="E1456" s="1575" t="str">
        <f t="shared" si="24"/>
        <v>TM</v>
      </c>
      <c r="F1456" s="1575" t="str">
        <f>'A230.8'!S244</f>
        <v/>
      </c>
      <c r="G1456" s="1575" t="str">
        <f t="shared" si="25"/>
        <v>TM</v>
      </c>
      <c r="H1456" s="1575" t="str">
        <f t="shared" si="26"/>
        <v>TM</v>
      </c>
    </row>
    <row r="1457" spans="1:8">
      <c r="A1457" s="233">
        <v>211</v>
      </c>
      <c r="B1457" s="1575" t="str">
        <f>'A230.8'!G245</f>
        <v/>
      </c>
      <c r="C1457" s="1594">
        <f>'A230.8'!O245</f>
        <v>0</v>
      </c>
      <c r="D1457" s="1575">
        <f t="shared" si="23"/>
        <v>0</v>
      </c>
      <c r="E1457" s="1575" t="str">
        <f t="shared" si="24"/>
        <v>TM</v>
      </c>
      <c r="F1457" s="1575" t="str">
        <f>'A230.8'!S245</f>
        <v/>
      </c>
      <c r="G1457" s="1575" t="str">
        <f t="shared" si="25"/>
        <v>TM</v>
      </c>
      <c r="H1457" s="1575" t="str">
        <f t="shared" si="26"/>
        <v>TM</v>
      </c>
    </row>
    <row r="1458" spans="1:8">
      <c r="A1458" s="233">
        <v>212</v>
      </c>
      <c r="B1458" s="1575" t="str">
        <f>'A230.8'!G246</f>
        <v/>
      </c>
      <c r="C1458" s="1594">
        <f>'A230.8'!O246</f>
        <v>0</v>
      </c>
      <c r="D1458" s="1575">
        <f t="shared" si="23"/>
        <v>0</v>
      </c>
      <c r="E1458" s="1575" t="str">
        <f t="shared" si="24"/>
        <v>TM</v>
      </c>
      <c r="F1458" s="1575" t="str">
        <f>'A230.8'!S246</f>
        <v/>
      </c>
      <c r="G1458" s="1575" t="str">
        <f t="shared" si="25"/>
        <v>TM</v>
      </c>
      <c r="H1458" s="1575" t="str">
        <f t="shared" si="26"/>
        <v>TM</v>
      </c>
    </row>
    <row r="1459" spans="1:8">
      <c r="A1459" s="233">
        <v>213</v>
      </c>
      <c r="B1459" s="1575" t="str">
        <f>'A230.8'!G247</f>
        <v/>
      </c>
      <c r="C1459" s="1594">
        <f>'A230.8'!O247</f>
        <v>0</v>
      </c>
      <c r="D1459" s="1575">
        <f t="shared" si="23"/>
        <v>0</v>
      </c>
      <c r="E1459" s="1575" t="str">
        <f t="shared" si="24"/>
        <v>TM</v>
      </c>
      <c r="F1459" s="1575" t="str">
        <f>'A230.8'!S247</f>
        <v/>
      </c>
      <c r="G1459" s="1575" t="str">
        <f t="shared" si="25"/>
        <v>TM</v>
      </c>
      <c r="H1459" s="1575" t="str">
        <f t="shared" si="26"/>
        <v>TM</v>
      </c>
    </row>
    <row r="1460" spans="1:8">
      <c r="A1460" s="233">
        <v>214</v>
      </c>
      <c r="B1460" s="1575" t="str">
        <f>'A230.8'!G248</f>
        <v/>
      </c>
      <c r="C1460" s="1594">
        <f>'A230.8'!O248</f>
        <v>0</v>
      </c>
      <c r="D1460" s="1575">
        <f t="shared" si="23"/>
        <v>0</v>
      </c>
      <c r="E1460" s="1575" t="str">
        <f t="shared" si="24"/>
        <v>TM</v>
      </c>
      <c r="F1460" s="1575" t="str">
        <f>'A230.8'!S248</f>
        <v/>
      </c>
      <c r="G1460" s="1575" t="str">
        <f t="shared" si="25"/>
        <v>TM</v>
      </c>
      <c r="H1460" s="1575" t="str">
        <f t="shared" si="26"/>
        <v>TM</v>
      </c>
    </row>
    <row r="1461" spans="1:8">
      <c r="A1461" s="233">
        <v>215</v>
      </c>
      <c r="B1461" s="1575" t="str">
        <f>'A230.8'!G249</f>
        <v/>
      </c>
      <c r="C1461" s="1594">
        <f>'A230.8'!O249</f>
        <v>0</v>
      </c>
      <c r="D1461" s="1575">
        <f t="shared" si="23"/>
        <v>0</v>
      </c>
      <c r="E1461" s="1575" t="str">
        <f t="shared" si="24"/>
        <v>TM</v>
      </c>
      <c r="F1461" s="1575" t="str">
        <f>'A230.8'!S249</f>
        <v/>
      </c>
      <c r="G1461" s="1575" t="str">
        <f t="shared" si="25"/>
        <v>TM</v>
      </c>
      <c r="H1461" s="1575" t="str">
        <f t="shared" si="26"/>
        <v>TM</v>
      </c>
    </row>
    <row r="1462" spans="1:8">
      <c r="A1462" s="233">
        <v>216</v>
      </c>
      <c r="B1462" s="1575" t="str">
        <f>'A230.8'!G250</f>
        <v/>
      </c>
      <c r="C1462" s="1594">
        <f>'A230.8'!O250</f>
        <v>0</v>
      </c>
      <c r="D1462" s="1575">
        <f t="shared" si="23"/>
        <v>0</v>
      </c>
      <c r="E1462" s="1575" t="str">
        <f t="shared" si="24"/>
        <v>TM</v>
      </c>
      <c r="F1462" s="1575" t="str">
        <f>'A230.8'!S250</f>
        <v/>
      </c>
      <c r="G1462" s="1575" t="str">
        <f t="shared" si="25"/>
        <v>TM</v>
      </c>
      <c r="H1462" s="1575" t="str">
        <f t="shared" si="26"/>
        <v>TM</v>
      </c>
    </row>
    <row r="1463" spans="1:8">
      <c r="A1463" s="233">
        <v>217</v>
      </c>
      <c r="B1463" s="1575" t="str">
        <f>'A230.8'!G251</f>
        <v/>
      </c>
      <c r="C1463" s="1594">
        <f>'A230.8'!O251</f>
        <v>0</v>
      </c>
      <c r="D1463" s="1575">
        <f t="shared" si="23"/>
        <v>0</v>
      </c>
      <c r="E1463" s="1575" t="str">
        <f t="shared" si="24"/>
        <v>TM</v>
      </c>
      <c r="F1463" s="1575" t="str">
        <f>'A230.8'!S251</f>
        <v/>
      </c>
      <c r="G1463" s="1575" t="str">
        <f t="shared" si="25"/>
        <v>TM</v>
      </c>
      <c r="H1463" s="1575" t="str">
        <f t="shared" si="26"/>
        <v>TM</v>
      </c>
    </row>
    <row r="1464" spans="1:8">
      <c r="A1464" s="233">
        <v>218</v>
      </c>
      <c r="B1464" s="1575" t="str">
        <f>'A230.8'!G252</f>
        <v/>
      </c>
      <c r="C1464" s="1594">
        <f>'A230.8'!O252</f>
        <v>0</v>
      </c>
      <c r="D1464" s="1575">
        <f t="shared" si="23"/>
        <v>0</v>
      </c>
      <c r="E1464" s="1575" t="str">
        <f t="shared" si="24"/>
        <v>TM</v>
      </c>
      <c r="F1464" s="1575" t="str">
        <f>'A230.8'!S252</f>
        <v/>
      </c>
      <c r="G1464" s="1575" t="str">
        <f t="shared" si="25"/>
        <v>TM</v>
      </c>
      <c r="H1464" s="1575" t="str">
        <f t="shared" si="26"/>
        <v>TM</v>
      </c>
    </row>
    <row r="1465" spans="1:8">
      <c r="A1465" s="233">
        <v>219</v>
      </c>
      <c r="B1465" s="1575" t="str">
        <f>'A230.8'!G253</f>
        <v/>
      </c>
      <c r="C1465" s="1594">
        <f>'A230.8'!O253</f>
        <v>0</v>
      </c>
      <c r="D1465" s="1575">
        <f t="shared" si="23"/>
        <v>0</v>
      </c>
      <c r="E1465" s="1575" t="str">
        <f t="shared" si="24"/>
        <v>TM</v>
      </c>
      <c r="F1465" s="1575" t="str">
        <f>'A230.8'!S253</f>
        <v/>
      </c>
      <c r="G1465" s="1575" t="str">
        <f t="shared" si="25"/>
        <v>TM</v>
      </c>
      <c r="H1465" s="1575" t="str">
        <f t="shared" si="26"/>
        <v>TM</v>
      </c>
    </row>
    <row r="1466" spans="1:8">
      <c r="A1466" s="233">
        <v>220</v>
      </c>
      <c r="B1466" s="1575" t="str">
        <f>'A230.8'!G254</f>
        <v/>
      </c>
      <c r="C1466" s="1594">
        <f>'A230.8'!O254</f>
        <v>0</v>
      </c>
      <c r="D1466" s="1575">
        <f t="shared" si="23"/>
        <v>0</v>
      </c>
      <c r="E1466" s="1575" t="str">
        <f t="shared" si="24"/>
        <v>TM</v>
      </c>
      <c r="F1466" s="1575" t="str">
        <f>'A230.8'!S254</f>
        <v/>
      </c>
      <c r="G1466" s="1575" t="str">
        <f t="shared" si="25"/>
        <v>TM</v>
      </c>
      <c r="H1466" s="1575" t="str">
        <f t="shared" si="26"/>
        <v>TM</v>
      </c>
    </row>
    <row r="1467" spans="1:8">
      <c r="A1467" s="233">
        <v>221</v>
      </c>
      <c r="B1467" s="1575" t="str">
        <f>'A230.8'!G255</f>
        <v/>
      </c>
      <c r="C1467" s="1594">
        <f>'A230.8'!O255</f>
        <v>0</v>
      </c>
      <c r="D1467" s="1575">
        <f t="shared" si="23"/>
        <v>0</v>
      </c>
      <c r="E1467" s="1575" t="str">
        <f t="shared" si="24"/>
        <v>TM</v>
      </c>
      <c r="F1467" s="1575" t="str">
        <f>'A230.8'!S255</f>
        <v/>
      </c>
      <c r="G1467" s="1575" t="str">
        <f t="shared" si="25"/>
        <v>TM</v>
      </c>
      <c r="H1467" s="1575" t="str">
        <f t="shared" si="26"/>
        <v>TM</v>
      </c>
    </row>
    <row r="1468" spans="1:8">
      <c r="A1468" s="233">
        <v>222</v>
      </c>
      <c r="B1468" s="1575" t="str">
        <f>'A230.8'!G256</f>
        <v/>
      </c>
      <c r="C1468" s="1594">
        <f>'A230.8'!O256</f>
        <v>0</v>
      </c>
      <c r="D1468" s="1575">
        <f t="shared" si="23"/>
        <v>0</v>
      </c>
      <c r="E1468" s="1575" t="str">
        <f t="shared" si="24"/>
        <v>TM</v>
      </c>
      <c r="F1468" s="1575" t="str">
        <f>'A230.8'!S256</f>
        <v/>
      </c>
      <c r="G1468" s="1575" t="str">
        <f t="shared" si="25"/>
        <v>TM</v>
      </c>
      <c r="H1468" s="1575" t="str">
        <f t="shared" si="26"/>
        <v>TM</v>
      </c>
    </row>
    <row r="1469" spans="1:8">
      <c r="A1469" s="233">
        <v>223</v>
      </c>
      <c r="B1469" s="1575" t="str">
        <f>'A230.8'!G257</f>
        <v/>
      </c>
      <c r="C1469" s="1594">
        <f>'A230.8'!O257</f>
        <v>0</v>
      </c>
      <c r="D1469" s="1575">
        <f t="shared" si="23"/>
        <v>0</v>
      </c>
      <c r="E1469" s="1575" t="str">
        <f t="shared" si="24"/>
        <v>TM</v>
      </c>
      <c r="F1469" s="1575" t="str">
        <f>'A230.8'!S257</f>
        <v/>
      </c>
      <c r="G1469" s="1575" t="str">
        <f t="shared" si="25"/>
        <v>TM</v>
      </c>
      <c r="H1469" s="1575" t="str">
        <f t="shared" si="26"/>
        <v>TM</v>
      </c>
    </row>
    <row r="1470" spans="1:8">
      <c r="A1470" s="233">
        <v>224</v>
      </c>
      <c r="B1470" s="1575" t="str">
        <f>'A230.8'!G258</f>
        <v/>
      </c>
      <c r="C1470" s="1594">
        <f>'A230.8'!O258</f>
        <v>0</v>
      </c>
      <c r="D1470" s="1575">
        <f t="shared" si="23"/>
        <v>0</v>
      </c>
      <c r="E1470" s="1575" t="str">
        <f t="shared" si="24"/>
        <v>TM</v>
      </c>
      <c r="F1470" s="1575" t="str">
        <f>'A230.8'!S258</f>
        <v/>
      </c>
      <c r="G1470" s="1575" t="str">
        <f t="shared" si="25"/>
        <v>TM</v>
      </c>
      <c r="H1470" s="1575" t="str">
        <f t="shared" si="26"/>
        <v>TM</v>
      </c>
    </row>
    <row r="1471" spans="1:8">
      <c r="A1471" s="233">
        <v>225</v>
      </c>
      <c r="B1471" s="1575" t="str">
        <f>'A230.8'!G259</f>
        <v/>
      </c>
      <c r="C1471" s="1594">
        <f>'A230.8'!O259</f>
        <v>0</v>
      </c>
      <c r="D1471" s="1575">
        <f t="shared" si="23"/>
        <v>0</v>
      </c>
      <c r="E1471" s="1575" t="str">
        <f t="shared" si="24"/>
        <v>TM</v>
      </c>
      <c r="F1471" s="1575" t="str">
        <f>'A230.8'!S259</f>
        <v/>
      </c>
      <c r="G1471" s="1575" t="str">
        <f t="shared" si="25"/>
        <v>TM</v>
      </c>
      <c r="H1471" s="1575" t="str">
        <f t="shared" si="26"/>
        <v>TM</v>
      </c>
    </row>
    <row r="1472" spans="1:8">
      <c r="A1472" s="233">
        <v>226</v>
      </c>
      <c r="B1472" s="1575" t="str">
        <f>'A230.8'!G260</f>
        <v/>
      </c>
      <c r="C1472" s="1594">
        <f>'A230.8'!O260</f>
        <v>0</v>
      </c>
      <c r="D1472" s="1575">
        <f t="shared" si="23"/>
        <v>0</v>
      </c>
      <c r="E1472" s="1575" t="str">
        <f t="shared" si="24"/>
        <v>TM</v>
      </c>
      <c r="F1472" s="1575" t="str">
        <f>'A230.8'!S260</f>
        <v/>
      </c>
      <c r="G1472" s="1575" t="str">
        <f t="shared" si="25"/>
        <v>TM</v>
      </c>
      <c r="H1472" s="1575" t="str">
        <f t="shared" si="26"/>
        <v>TM</v>
      </c>
    </row>
    <row r="1473" spans="1:8">
      <c r="A1473" s="233">
        <v>227</v>
      </c>
      <c r="B1473" s="1575" t="str">
        <f>'A230.8'!G261</f>
        <v/>
      </c>
      <c r="C1473" s="1594">
        <f>'A230.8'!O261</f>
        <v>0</v>
      </c>
      <c r="D1473" s="1575">
        <f t="shared" si="23"/>
        <v>0</v>
      </c>
      <c r="E1473" s="1575" t="str">
        <f t="shared" si="24"/>
        <v>TM</v>
      </c>
      <c r="F1473" s="1575" t="str">
        <f>'A230.8'!S261</f>
        <v/>
      </c>
      <c r="G1473" s="1575" t="str">
        <f t="shared" si="25"/>
        <v>TM</v>
      </c>
      <c r="H1473" s="1575" t="str">
        <f t="shared" si="26"/>
        <v>TM</v>
      </c>
    </row>
    <row r="1474" spans="1:8">
      <c r="A1474" s="233">
        <v>228</v>
      </c>
      <c r="B1474" s="1575" t="str">
        <f>'A230.8'!G262</f>
        <v/>
      </c>
      <c r="C1474" s="1594">
        <f>'A230.8'!O262</f>
        <v>0</v>
      </c>
      <c r="D1474" s="1575">
        <f t="shared" si="23"/>
        <v>0</v>
      </c>
      <c r="E1474" s="1575" t="str">
        <f t="shared" si="24"/>
        <v>TM</v>
      </c>
      <c r="F1474" s="1575" t="str">
        <f>'A230.8'!S262</f>
        <v/>
      </c>
      <c r="G1474" s="1575" t="str">
        <f t="shared" si="25"/>
        <v>TM</v>
      </c>
      <c r="H1474" s="1575" t="str">
        <f t="shared" si="26"/>
        <v>TM</v>
      </c>
    </row>
    <row r="1475" spans="1:8">
      <c r="A1475" s="233">
        <v>229</v>
      </c>
      <c r="B1475" s="1575" t="str">
        <f>'A230.8'!G263</f>
        <v/>
      </c>
      <c r="C1475" s="1594">
        <f>'A230.8'!O263</f>
        <v>0</v>
      </c>
      <c r="D1475" s="1575">
        <f t="shared" si="23"/>
        <v>0</v>
      </c>
      <c r="E1475" s="1575" t="str">
        <f t="shared" si="24"/>
        <v>TM</v>
      </c>
      <c r="F1475" s="1575" t="str">
        <f>'A230.8'!S263</f>
        <v/>
      </c>
      <c r="G1475" s="1575" t="str">
        <f t="shared" si="25"/>
        <v>TM</v>
      </c>
      <c r="H1475" s="1575" t="str">
        <f t="shared" si="26"/>
        <v>TM</v>
      </c>
    </row>
    <row r="1476" spans="1:8">
      <c r="A1476" s="233">
        <v>230</v>
      </c>
      <c r="B1476" s="1575" t="str">
        <f>'A230.8'!G264</f>
        <v/>
      </c>
      <c r="C1476" s="1594">
        <f>'A230.8'!O264</f>
        <v>0</v>
      </c>
      <c r="D1476" s="1575">
        <f t="shared" si="23"/>
        <v>0</v>
      </c>
      <c r="E1476" s="1575" t="str">
        <f t="shared" si="24"/>
        <v>TM</v>
      </c>
      <c r="F1476" s="1575" t="str">
        <f>'A230.8'!S264</f>
        <v/>
      </c>
      <c r="G1476" s="1575" t="str">
        <f t="shared" si="25"/>
        <v>TM</v>
      </c>
      <c r="H1476" s="1575" t="str">
        <f t="shared" si="26"/>
        <v>TM</v>
      </c>
    </row>
    <row r="1477" spans="1:8">
      <c r="A1477" s="233">
        <v>231</v>
      </c>
      <c r="B1477" s="1575" t="str">
        <f>'A230.8'!G265</f>
        <v/>
      </c>
      <c r="C1477" s="1594">
        <f>'A230.8'!O265</f>
        <v>0</v>
      </c>
      <c r="D1477" s="1575">
        <f t="shared" si="23"/>
        <v>0</v>
      </c>
      <c r="E1477" s="1575" t="str">
        <f t="shared" si="24"/>
        <v>TM</v>
      </c>
      <c r="F1477" s="1575" t="str">
        <f>'A230.8'!S265</f>
        <v/>
      </c>
      <c r="G1477" s="1575" t="str">
        <f t="shared" si="25"/>
        <v>TM</v>
      </c>
      <c r="H1477" s="1575" t="str">
        <f t="shared" si="26"/>
        <v>TM</v>
      </c>
    </row>
    <row r="1478" spans="1:8">
      <c r="A1478" s="233">
        <v>232</v>
      </c>
      <c r="B1478" s="1575" t="str">
        <f>'A230.8'!G266</f>
        <v/>
      </c>
      <c r="C1478" s="1594">
        <f>'A230.8'!O266</f>
        <v>0</v>
      </c>
      <c r="D1478" s="1575">
        <f t="shared" si="23"/>
        <v>0</v>
      </c>
      <c r="E1478" s="1575" t="str">
        <f t="shared" si="24"/>
        <v>TM</v>
      </c>
      <c r="F1478" s="1575" t="str">
        <f>'A230.8'!S266</f>
        <v/>
      </c>
      <c r="G1478" s="1575" t="str">
        <f t="shared" si="25"/>
        <v>TM</v>
      </c>
      <c r="H1478" s="1575" t="str">
        <f t="shared" si="26"/>
        <v>TM</v>
      </c>
    </row>
    <row r="1479" spans="1:8">
      <c r="A1479" s="233">
        <v>233</v>
      </c>
      <c r="B1479" s="1575" t="str">
        <f>'A230.8'!G267</f>
        <v/>
      </c>
      <c r="C1479" s="1594">
        <f>'A230.8'!O267</f>
        <v>0</v>
      </c>
      <c r="D1479" s="1575">
        <f t="shared" si="23"/>
        <v>0</v>
      </c>
      <c r="E1479" s="1575" t="str">
        <f t="shared" si="24"/>
        <v>TM</v>
      </c>
      <c r="F1479" s="1575" t="str">
        <f>'A230.8'!S267</f>
        <v/>
      </c>
      <c r="G1479" s="1575" t="str">
        <f t="shared" si="25"/>
        <v>TM</v>
      </c>
      <c r="H1479" s="1575" t="str">
        <f t="shared" si="26"/>
        <v>TM</v>
      </c>
    </row>
    <row r="1480" spans="1:8">
      <c r="A1480" s="233">
        <v>234</v>
      </c>
      <c r="B1480" s="1575" t="str">
        <f>'A230.8'!G268</f>
        <v/>
      </c>
      <c r="C1480" s="1594">
        <f>'A230.8'!O268</f>
        <v>0</v>
      </c>
      <c r="D1480" s="1575">
        <f t="shared" si="23"/>
        <v>0</v>
      </c>
      <c r="E1480" s="1575" t="str">
        <f t="shared" si="24"/>
        <v>TM</v>
      </c>
      <c r="F1480" s="1575" t="str">
        <f>'A230.8'!S268</f>
        <v/>
      </c>
      <c r="G1480" s="1575" t="str">
        <f t="shared" si="25"/>
        <v>TM</v>
      </c>
      <c r="H1480" s="1575" t="str">
        <f t="shared" si="26"/>
        <v>TM</v>
      </c>
    </row>
    <row r="1481" spans="1:8">
      <c r="A1481" s="233">
        <v>235</v>
      </c>
      <c r="B1481" s="1575" t="str">
        <f>'A230.8'!G269</f>
        <v/>
      </c>
      <c r="C1481" s="1594">
        <f>'A230.8'!O269</f>
        <v>0</v>
      </c>
      <c r="D1481" s="1575">
        <f t="shared" si="23"/>
        <v>0</v>
      </c>
      <c r="E1481" s="1575" t="str">
        <f t="shared" si="24"/>
        <v>TM</v>
      </c>
      <c r="F1481" s="1575" t="str">
        <f>'A230.8'!S269</f>
        <v/>
      </c>
      <c r="G1481" s="1575" t="str">
        <f t="shared" si="25"/>
        <v>TM</v>
      </c>
      <c r="H1481" s="1575" t="str">
        <f t="shared" si="26"/>
        <v>TM</v>
      </c>
    </row>
    <row r="1482" spans="1:8">
      <c r="A1482" s="233">
        <v>236</v>
      </c>
      <c r="B1482" s="1575" t="str">
        <f>'A230.8'!G270</f>
        <v/>
      </c>
      <c r="C1482" s="1594">
        <f>'A230.8'!O270</f>
        <v>0</v>
      </c>
      <c r="D1482" s="1575">
        <f t="shared" si="23"/>
        <v>0</v>
      </c>
      <c r="E1482" s="1575" t="str">
        <f t="shared" si="24"/>
        <v>TM</v>
      </c>
      <c r="F1482" s="1575" t="str">
        <f>'A230.8'!S270</f>
        <v/>
      </c>
      <c r="G1482" s="1575" t="str">
        <f t="shared" si="25"/>
        <v>TM</v>
      </c>
      <c r="H1482" s="1575" t="str">
        <f t="shared" si="26"/>
        <v>TM</v>
      </c>
    </row>
    <row r="1483" spans="1:8">
      <c r="A1483" s="233">
        <v>237</v>
      </c>
      <c r="B1483" s="1575" t="str">
        <f>'A230.8'!G271</f>
        <v/>
      </c>
      <c r="C1483" s="1594">
        <f>'A230.8'!O271</f>
        <v>0</v>
      </c>
      <c r="D1483" s="1575">
        <f t="shared" si="23"/>
        <v>0</v>
      </c>
      <c r="E1483" s="1575" t="str">
        <f t="shared" si="24"/>
        <v>TM</v>
      </c>
      <c r="F1483" s="1575" t="str">
        <f>'A230.8'!S271</f>
        <v/>
      </c>
      <c r="G1483" s="1575" t="str">
        <f t="shared" si="25"/>
        <v>TM</v>
      </c>
      <c r="H1483" s="1575" t="str">
        <f t="shared" si="26"/>
        <v>TM</v>
      </c>
    </row>
    <row r="1484" spans="1:8">
      <c r="A1484" s="233">
        <v>238</v>
      </c>
      <c r="B1484" s="1575" t="str">
        <f>'A230.8'!G272</f>
        <v/>
      </c>
      <c r="C1484" s="1594">
        <f>'A230.8'!O272</f>
        <v>0</v>
      </c>
      <c r="D1484" s="1575">
        <f t="shared" si="23"/>
        <v>0</v>
      </c>
      <c r="E1484" s="1575" t="str">
        <f t="shared" si="24"/>
        <v>TM</v>
      </c>
      <c r="F1484" s="1575" t="str">
        <f>'A230.8'!S272</f>
        <v/>
      </c>
      <c r="G1484" s="1575" t="str">
        <f t="shared" si="25"/>
        <v>TM</v>
      </c>
      <c r="H1484" s="1575" t="str">
        <f t="shared" si="26"/>
        <v>TM</v>
      </c>
    </row>
    <row r="1485" spans="1:8">
      <c r="A1485" s="233">
        <v>239</v>
      </c>
      <c r="B1485" s="1575" t="str">
        <f>'A230.8'!G273</f>
        <v/>
      </c>
      <c r="C1485" s="1594">
        <f>'A230.8'!O273</f>
        <v>0</v>
      </c>
      <c r="D1485" s="1575">
        <f t="shared" si="23"/>
        <v>0</v>
      </c>
      <c r="E1485" s="1575" t="str">
        <f t="shared" si="24"/>
        <v>TM</v>
      </c>
      <c r="F1485" s="1575" t="str">
        <f>'A230.8'!S273</f>
        <v/>
      </c>
      <c r="G1485" s="1575" t="str">
        <f t="shared" si="25"/>
        <v>TM</v>
      </c>
      <c r="H1485" s="1575" t="str">
        <f t="shared" si="26"/>
        <v>TM</v>
      </c>
    </row>
    <row r="1486" spans="1:8">
      <c r="A1486" s="233">
        <v>240</v>
      </c>
      <c r="B1486" s="1575" t="str">
        <f>'A230.8'!G274</f>
        <v/>
      </c>
      <c r="C1486" s="1594">
        <f>'A230.8'!O274</f>
        <v>0</v>
      </c>
      <c r="D1486" s="1575">
        <f t="shared" si="23"/>
        <v>0</v>
      </c>
      <c r="E1486" s="1575" t="str">
        <f t="shared" si="24"/>
        <v>TM</v>
      </c>
      <c r="F1486" s="1575" t="str">
        <f>'A230.8'!S274</f>
        <v/>
      </c>
      <c r="G1486" s="1575" t="str">
        <f t="shared" si="25"/>
        <v>TM</v>
      </c>
      <c r="H1486" s="1575" t="str">
        <f t="shared" si="26"/>
        <v>TM</v>
      </c>
    </row>
    <row r="1487" spans="1:8">
      <c r="A1487" s="233">
        <v>241</v>
      </c>
      <c r="B1487" s="1575" t="str">
        <f>'A230.8'!G275</f>
        <v/>
      </c>
      <c r="C1487" s="1594">
        <f>'A230.8'!O275</f>
        <v>0</v>
      </c>
      <c r="D1487" s="1575">
        <f t="shared" si="23"/>
        <v>0</v>
      </c>
      <c r="E1487" s="1575" t="str">
        <f t="shared" si="24"/>
        <v>TM</v>
      </c>
      <c r="F1487" s="1575" t="str">
        <f>'A230.8'!S275</f>
        <v/>
      </c>
      <c r="G1487" s="1575" t="str">
        <f t="shared" si="25"/>
        <v>TM</v>
      </c>
      <c r="H1487" s="1575" t="str">
        <f t="shared" si="26"/>
        <v>TM</v>
      </c>
    </row>
    <row r="1488" spans="1:8">
      <c r="A1488" s="233">
        <v>242</v>
      </c>
      <c r="B1488" s="1575" t="str">
        <f>'A230.8'!G276</f>
        <v/>
      </c>
      <c r="C1488" s="1594">
        <f>'A230.8'!O276</f>
        <v>0</v>
      </c>
      <c r="D1488" s="1575">
        <f t="shared" si="23"/>
        <v>0</v>
      </c>
      <c r="E1488" s="1575" t="str">
        <f t="shared" si="24"/>
        <v>TM</v>
      </c>
      <c r="F1488" s="1575" t="str">
        <f>'A230.8'!S276</f>
        <v/>
      </c>
      <c r="G1488" s="1575" t="str">
        <f t="shared" si="25"/>
        <v>TM</v>
      </c>
      <c r="H1488" s="1575" t="str">
        <f t="shared" si="26"/>
        <v>TM</v>
      </c>
    </row>
    <row r="1489" spans="1:8">
      <c r="A1489" s="233">
        <v>243</v>
      </c>
      <c r="B1489" s="1575" t="str">
        <f>'A230.8'!G277</f>
        <v/>
      </c>
      <c r="C1489" s="1594">
        <f>'A230.8'!O277</f>
        <v>0</v>
      </c>
      <c r="D1489" s="1575">
        <f t="shared" si="23"/>
        <v>0</v>
      </c>
      <c r="E1489" s="1575" t="str">
        <f t="shared" si="24"/>
        <v>TM</v>
      </c>
      <c r="F1489" s="1575" t="str">
        <f>'A230.8'!S277</f>
        <v/>
      </c>
      <c r="G1489" s="1575" t="str">
        <f t="shared" si="25"/>
        <v>TM</v>
      </c>
      <c r="H1489" s="1575" t="str">
        <f t="shared" si="26"/>
        <v>TM</v>
      </c>
    </row>
    <row r="1490" spans="1:8">
      <c r="A1490" s="233">
        <v>244</v>
      </c>
      <c r="B1490" s="1575" t="str">
        <f>'A230.8'!G278</f>
        <v/>
      </c>
      <c r="C1490" s="1594">
        <f>'A230.8'!O278</f>
        <v>0</v>
      </c>
      <c r="D1490" s="1575">
        <f t="shared" si="23"/>
        <v>0</v>
      </c>
      <c r="E1490" s="1575" t="str">
        <f t="shared" si="24"/>
        <v>TM</v>
      </c>
      <c r="F1490" s="1575" t="str">
        <f>'A230.8'!S278</f>
        <v/>
      </c>
      <c r="G1490" s="1575" t="str">
        <f t="shared" si="25"/>
        <v>TM</v>
      </c>
      <c r="H1490" s="1575" t="str">
        <f t="shared" si="26"/>
        <v>TM</v>
      </c>
    </row>
    <row r="1491" spans="1:8">
      <c r="A1491" s="233">
        <v>245</v>
      </c>
      <c r="B1491" s="1575" t="str">
        <f>'A230.8'!G279</f>
        <v/>
      </c>
      <c r="C1491" s="1594">
        <f>'A230.8'!O279</f>
        <v>0</v>
      </c>
      <c r="D1491" s="1575">
        <f t="shared" si="23"/>
        <v>0</v>
      </c>
      <c r="E1491" s="1575" t="str">
        <f t="shared" si="24"/>
        <v>TM</v>
      </c>
      <c r="F1491" s="1575" t="str">
        <f>'A230.8'!S279</f>
        <v/>
      </c>
      <c r="G1491" s="1575" t="str">
        <f t="shared" si="25"/>
        <v>TM</v>
      </c>
      <c r="H1491" s="1575" t="str">
        <f t="shared" si="26"/>
        <v>TM</v>
      </c>
    </row>
    <row r="1492" spans="1:8">
      <c r="A1492" s="233">
        <v>246</v>
      </c>
      <c r="B1492" s="1575" t="str">
        <f>'A230.8'!G280</f>
        <v/>
      </c>
      <c r="C1492" s="1594">
        <f>'A230.8'!O280</f>
        <v>0</v>
      </c>
      <c r="D1492" s="1575">
        <f t="shared" si="23"/>
        <v>0</v>
      </c>
      <c r="E1492" s="1575" t="str">
        <f t="shared" si="24"/>
        <v>TM</v>
      </c>
      <c r="F1492" s="1575" t="str">
        <f>'A230.8'!S280</f>
        <v/>
      </c>
      <c r="G1492" s="1575" t="str">
        <f t="shared" si="25"/>
        <v>TM</v>
      </c>
      <c r="H1492" s="1575" t="str">
        <f t="shared" si="26"/>
        <v>TM</v>
      </c>
    </row>
    <row r="1493" spans="1:8">
      <c r="A1493" s="233">
        <v>247</v>
      </c>
      <c r="B1493" s="1575" t="str">
        <f>'A230.8'!G281</f>
        <v/>
      </c>
      <c r="C1493" s="1594">
        <f>'A230.8'!O281</f>
        <v>0</v>
      </c>
      <c r="D1493" s="1575">
        <f t="shared" si="23"/>
        <v>0</v>
      </c>
      <c r="E1493" s="1575" t="str">
        <f t="shared" si="24"/>
        <v>TM</v>
      </c>
      <c r="F1493" s="1575" t="str">
        <f>'A230.8'!S281</f>
        <v/>
      </c>
      <c r="G1493" s="1575" t="str">
        <f t="shared" si="25"/>
        <v>TM</v>
      </c>
      <c r="H1493" s="1575" t="str">
        <f t="shared" si="26"/>
        <v>TM</v>
      </c>
    </row>
    <row r="1494" spans="1:8">
      <c r="A1494" s="233">
        <v>248</v>
      </c>
      <c r="B1494" s="1575" t="str">
        <f>'A230.8'!G282</f>
        <v/>
      </c>
      <c r="C1494" s="1594">
        <f>'A230.8'!O282</f>
        <v>0</v>
      </c>
      <c r="D1494" s="1575">
        <f t="shared" si="23"/>
        <v>0</v>
      </c>
      <c r="E1494" s="1575" t="str">
        <f t="shared" si="24"/>
        <v>TM</v>
      </c>
      <c r="F1494" s="1575" t="str">
        <f>'A230.8'!S282</f>
        <v/>
      </c>
      <c r="G1494" s="1575" t="str">
        <f t="shared" si="25"/>
        <v>TM</v>
      </c>
      <c r="H1494" s="1575" t="str">
        <f t="shared" si="26"/>
        <v>TM</v>
      </c>
    </row>
    <row r="1495" spans="1:8">
      <c r="A1495" s="233">
        <v>249</v>
      </c>
      <c r="B1495" s="1575" t="str">
        <f>'A230.8'!G283</f>
        <v/>
      </c>
      <c r="C1495" s="1594">
        <f>'A230.8'!O283</f>
        <v>0</v>
      </c>
      <c r="D1495" s="1575">
        <f t="shared" si="23"/>
        <v>0</v>
      </c>
      <c r="E1495" s="1575" t="str">
        <f t="shared" si="24"/>
        <v>TM</v>
      </c>
      <c r="F1495" s="1575" t="str">
        <f>'A230.8'!S283</f>
        <v/>
      </c>
      <c r="G1495" s="1575" t="str">
        <f t="shared" si="25"/>
        <v>TM</v>
      </c>
      <c r="H1495" s="1575" t="str">
        <f t="shared" si="26"/>
        <v>TM</v>
      </c>
    </row>
    <row r="1496" spans="1:8">
      <c r="A1496" s="233">
        <v>250</v>
      </c>
      <c r="B1496" s="1575" t="str">
        <f>'A230.8'!G284</f>
        <v/>
      </c>
      <c r="C1496" s="1594">
        <f>'A230.8'!O284</f>
        <v>0</v>
      </c>
      <c r="D1496" s="1575">
        <f t="shared" si="23"/>
        <v>0</v>
      </c>
      <c r="E1496" s="1575" t="str">
        <f t="shared" si="24"/>
        <v>TM</v>
      </c>
      <c r="F1496" s="1575" t="str">
        <f>'A230.8'!S284</f>
        <v/>
      </c>
      <c r="G1496" s="1575" t="str">
        <f t="shared" si="25"/>
        <v>TM</v>
      </c>
      <c r="H1496" s="1575" t="str">
        <f t="shared" si="26"/>
        <v>TM</v>
      </c>
    </row>
    <row r="1497" spans="1:8">
      <c r="A1497" s="233">
        <v>251</v>
      </c>
      <c r="B1497" s="1575" t="str">
        <f>'A230.8'!G285</f>
        <v/>
      </c>
      <c r="C1497" s="1594">
        <f>'A230.8'!O285</f>
        <v>0</v>
      </c>
      <c r="D1497" s="1575">
        <f t="shared" si="23"/>
        <v>0</v>
      </c>
      <c r="E1497" s="1575" t="str">
        <f t="shared" si="24"/>
        <v>TM</v>
      </c>
      <c r="F1497" s="1575" t="str">
        <f>'A230.8'!S285</f>
        <v/>
      </c>
      <c r="G1497" s="1575" t="str">
        <f t="shared" si="25"/>
        <v>TM</v>
      </c>
      <c r="H1497" s="1575" t="str">
        <f t="shared" si="26"/>
        <v>TM</v>
      </c>
    </row>
    <row r="1498" spans="1:8">
      <c r="A1498" s="233">
        <v>252</v>
      </c>
      <c r="B1498" s="1575" t="str">
        <f>'A230.8'!G286</f>
        <v/>
      </c>
      <c r="C1498" s="1594">
        <f>'A230.8'!O286</f>
        <v>0</v>
      </c>
      <c r="D1498" s="1575">
        <f t="shared" si="23"/>
        <v>0</v>
      </c>
      <c r="E1498" s="1575" t="str">
        <f t="shared" si="24"/>
        <v>TM</v>
      </c>
      <c r="F1498" s="1575" t="str">
        <f>'A230.8'!S286</f>
        <v/>
      </c>
      <c r="G1498" s="1575" t="str">
        <f t="shared" si="25"/>
        <v>TM</v>
      </c>
      <c r="H1498" s="1575" t="str">
        <f t="shared" si="26"/>
        <v>TM</v>
      </c>
    </row>
    <row r="1499" spans="1:8">
      <c r="A1499" s="233">
        <v>253</v>
      </c>
      <c r="B1499" s="1575" t="str">
        <f>'A230.8'!G287</f>
        <v/>
      </c>
      <c r="C1499" s="1594">
        <f>'A230.8'!O287</f>
        <v>0</v>
      </c>
      <c r="D1499" s="1575">
        <f t="shared" si="23"/>
        <v>0</v>
      </c>
      <c r="E1499" s="1575" t="str">
        <f t="shared" si="24"/>
        <v>TM</v>
      </c>
      <c r="F1499" s="1575" t="str">
        <f>'A230.8'!S287</f>
        <v/>
      </c>
      <c r="G1499" s="1575" t="str">
        <f t="shared" si="25"/>
        <v>TM</v>
      </c>
      <c r="H1499" s="1575" t="str">
        <f t="shared" si="26"/>
        <v>TM</v>
      </c>
    </row>
    <row r="1500" spans="1:8">
      <c r="A1500" s="233">
        <v>254</v>
      </c>
      <c r="B1500" s="1575" t="str">
        <f>'A230.8'!G288</f>
        <v/>
      </c>
      <c r="C1500" s="1594">
        <f>'A230.8'!O288</f>
        <v>0</v>
      </c>
      <c r="D1500" s="1575">
        <f t="shared" si="23"/>
        <v>0</v>
      </c>
      <c r="E1500" s="1575" t="str">
        <f t="shared" si="24"/>
        <v>TM</v>
      </c>
      <c r="F1500" s="1575" t="str">
        <f>'A230.8'!S288</f>
        <v/>
      </c>
      <c r="G1500" s="1575" t="str">
        <f t="shared" si="25"/>
        <v>TM</v>
      </c>
      <c r="H1500" s="1575" t="str">
        <f t="shared" si="26"/>
        <v>TM</v>
      </c>
    </row>
    <row r="1501" spans="1:8">
      <c r="A1501" s="233">
        <v>255</v>
      </c>
      <c r="B1501" s="1575" t="str">
        <f>'A230.8'!G289</f>
        <v/>
      </c>
      <c r="C1501" s="1594">
        <f>'A230.8'!O289</f>
        <v>0</v>
      </c>
      <c r="D1501" s="1575">
        <f t="shared" si="23"/>
        <v>0</v>
      </c>
      <c r="E1501" s="1575" t="str">
        <f t="shared" si="24"/>
        <v>TM</v>
      </c>
      <c r="F1501" s="1575" t="str">
        <f>'A230.8'!S289</f>
        <v/>
      </c>
      <c r="G1501" s="1575" t="str">
        <f t="shared" si="25"/>
        <v>TM</v>
      </c>
      <c r="H1501" s="1575" t="str">
        <f t="shared" si="26"/>
        <v>TM</v>
      </c>
    </row>
    <row r="1502" spans="1:8">
      <c r="A1502" s="233">
        <v>256</v>
      </c>
      <c r="B1502" s="1575" t="str">
        <f>'A230.8'!G290</f>
        <v/>
      </c>
      <c r="C1502" s="1594">
        <f>'A230.8'!O290</f>
        <v>0</v>
      </c>
      <c r="D1502" s="1575">
        <f t="shared" si="23"/>
        <v>0</v>
      </c>
      <c r="E1502" s="1575" t="str">
        <f t="shared" si="24"/>
        <v>TM</v>
      </c>
      <c r="F1502" s="1575" t="str">
        <f>'A230.8'!S290</f>
        <v/>
      </c>
      <c r="G1502" s="1575" t="str">
        <f t="shared" si="25"/>
        <v>TM</v>
      </c>
      <c r="H1502" s="1575" t="str">
        <f t="shared" si="26"/>
        <v>TM</v>
      </c>
    </row>
    <row r="1503" spans="1:8">
      <c r="A1503" s="233">
        <v>257</v>
      </c>
      <c r="B1503" s="1575" t="str">
        <f>'A230.8'!G291</f>
        <v/>
      </c>
      <c r="C1503" s="1594">
        <f>'A230.8'!O291</f>
        <v>0</v>
      </c>
      <c r="D1503" s="1575">
        <f t="shared" si="23"/>
        <v>0</v>
      </c>
      <c r="E1503" s="1575" t="str">
        <f t="shared" si="24"/>
        <v>TM</v>
      </c>
      <c r="F1503" s="1575" t="str">
        <f>'A230.8'!S291</f>
        <v/>
      </c>
      <c r="G1503" s="1575" t="str">
        <f t="shared" si="25"/>
        <v>TM</v>
      </c>
      <c r="H1503" s="1575" t="str">
        <f t="shared" si="26"/>
        <v>TM</v>
      </c>
    </row>
    <row r="1504" spans="1:8">
      <c r="A1504" s="233">
        <v>258</v>
      </c>
      <c r="B1504" s="1575" t="str">
        <f>'A230.8'!G292</f>
        <v/>
      </c>
      <c r="C1504" s="1594">
        <f>'A230.8'!O292</f>
        <v>0</v>
      </c>
      <c r="D1504" s="1575">
        <f t="shared" si="23"/>
        <v>0</v>
      </c>
      <c r="E1504" s="1575" t="str">
        <f t="shared" si="24"/>
        <v>TM</v>
      </c>
      <c r="F1504" s="1575" t="str">
        <f>'A230.8'!S292</f>
        <v/>
      </c>
      <c r="G1504" s="1575" t="str">
        <f t="shared" si="25"/>
        <v>TM</v>
      </c>
      <c r="H1504" s="1575" t="str">
        <f t="shared" si="26"/>
        <v>TM</v>
      </c>
    </row>
    <row r="1505" spans="1:8">
      <c r="A1505" s="233">
        <v>259</v>
      </c>
      <c r="B1505" s="1575" t="str">
        <f>'A230.8'!G293</f>
        <v/>
      </c>
      <c r="C1505" s="1594">
        <f>'A230.8'!O293</f>
        <v>0</v>
      </c>
      <c r="D1505" s="1575">
        <f t="shared" ref="D1505:D1568" si="27">IF(C1505&lt;0,C1505*-1,C1505)</f>
        <v>0</v>
      </c>
      <c r="E1505" s="1575" t="str">
        <f t="shared" ref="E1505:E1568" si="28">IF(OR($C$1247="",C1505=""),"",IF(D1505&gt;$C$1247,"M","TM"))</f>
        <v>TM</v>
      </c>
      <c r="F1505" s="1575" t="str">
        <f>'A230.8'!S293</f>
        <v/>
      </c>
      <c r="G1505" s="1575" t="str">
        <f t="shared" ref="G1505:G1568" si="29">E1505&amp;F1505</f>
        <v>TM</v>
      </c>
      <c r="H1505" s="1575" t="str">
        <f t="shared" ref="H1505:H1568" si="30">_xlfn.IFNA(VLOOKUP(G1505,$L$1248:$M$1252,2,FALSE),"")</f>
        <v>TM</v>
      </c>
    </row>
    <row r="1506" spans="1:8">
      <c r="A1506" s="233">
        <v>260</v>
      </c>
      <c r="B1506" s="1575" t="str">
        <f>'A230.8'!G294</f>
        <v/>
      </c>
      <c r="C1506" s="1594">
        <f>'A230.8'!O294</f>
        <v>0</v>
      </c>
      <c r="D1506" s="1575">
        <f t="shared" si="27"/>
        <v>0</v>
      </c>
      <c r="E1506" s="1575" t="str">
        <f t="shared" si="28"/>
        <v>TM</v>
      </c>
      <c r="F1506" s="1575" t="str">
        <f>'A230.8'!S294</f>
        <v/>
      </c>
      <c r="G1506" s="1575" t="str">
        <f t="shared" si="29"/>
        <v>TM</v>
      </c>
      <c r="H1506" s="1575" t="str">
        <f t="shared" si="30"/>
        <v>TM</v>
      </c>
    </row>
    <row r="1507" spans="1:8">
      <c r="A1507" s="233">
        <v>261</v>
      </c>
      <c r="B1507" s="1575" t="str">
        <f>'A230.8'!G295</f>
        <v/>
      </c>
      <c r="C1507" s="1594">
        <f>'A230.8'!O295</f>
        <v>0</v>
      </c>
      <c r="D1507" s="1575">
        <f t="shared" si="27"/>
        <v>0</v>
      </c>
      <c r="E1507" s="1575" t="str">
        <f t="shared" si="28"/>
        <v>TM</v>
      </c>
      <c r="F1507" s="1575" t="str">
        <f>'A230.8'!S295</f>
        <v/>
      </c>
      <c r="G1507" s="1575" t="str">
        <f t="shared" si="29"/>
        <v>TM</v>
      </c>
      <c r="H1507" s="1575" t="str">
        <f t="shared" si="30"/>
        <v>TM</v>
      </c>
    </row>
    <row r="1508" spans="1:8">
      <c r="A1508" s="233">
        <v>262</v>
      </c>
      <c r="B1508" s="1575" t="str">
        <f>'A230.8'!G296</f>
        <v/>
      </c>
      <c r="C1508" s="1594">
        <f>'A230.8'!O296</f>
        <v>0</v>
      </c>
      <c r="D1508" s="1575">
        <f t="shared" si="27"/>
        <v>0</v>
      </c>
      <c r="E1508" s="1575" t="str">
        <f t="shared" si="28"/>
        <v>TM</v>
      </c>
      <c r="F1508" s="1575" t="str">
        <f>'A230.8'!S296</f>
        <v/>
      </c>
      <c r="G1508" s="1575" t="str">
        <f t="shared" si="29"/>
        <v>TM</v>
      </c>
      <c r="H1508" s="1575" t="str">
        <f t="shared" si="30"/>
        <v>TM</v>
      </c>
    </row>
    <row r="1509" spans="1:8">
      <c r="A1509" s="233">
        <v>263</v>
      </c>
      <c r="B1509" s="1575" t="str">
        <f>'A230.8'!G297</f>
        <v/>
      </c>
      <c r="C1509" s="1594">
        <f>'A230.8'!O297</f>
        <v>0</v>
      </c>
      <c r="D1509" s="1575">
        <f t="shared" si="27"/>
        <v>0</v>
      </c>
      <c r="E1509" s="1575" t="str">
        <f t="shared" si="28"/>
        <v>TM</v>
      </c>
      <c r="F1509" s="1575" t="str">
        <f>'A230.8'!S297</f>
        <v/>
      </c>
      <c r="G1509" s="1575" t="str">
        <f t="shared" si="29"/>
        <v>TM</v>
      </c>
      <c r="H1509" s="1575" t="str">
        <f t="shared" si="30"/>
        <v>TM</v>
      </c>
    </row>
    <row r="1510" spans="1:8">
      <c r="A1510" s="233">
        <v>264</v>
      </c>
      <c r="B1510" s="1575" t="str">
        <f>'A230.8'!G298</f>
        <v/>
      </c>
      <c r="C1510" s="1594">
        <f>'A230.8'!O298</f>
        <v>0</v>
      </c>
      <c r="D1510" s="1575">
        <f t="shared" si="27"/>
        <v>0</v>
      </c>
      <c r="E1510" s="1575" t="str">
        <f t="shared" si="28"/>
        <v>TM</v>
      </c>
      <c r="F1510" s="1575" t="str">
        <f>'A230.8'!S298</f>
        <v/>
      </c>
      <c r="G1510" s="1575" t="str">
        <f t="shared" si="29"/>
        <v>TM</v>
      </c>
      <c r="H1510" s="1575" t="str">
        <f t="shared" si="30"/>
        <v>TM</v>
      </c>
    </row>
    <row r="1511" spans="1:8">
      <c r="A1511" s="233">
        <v>265</v>
      </c>
      <c r="B1511" s="1575" t="str">
        <f>'A230.8'!G299</f>
        <v/>
      </c>
      <c r="C1511" s="1594">
        <f>'A230.8'!O299</f>
        <v>0</v>
      </c>
      <c r="D1511" s="1575">
        <f t="shared" si="27"/>
        <v>0</v>
      </c>
      <c r="E1511" s="1575" t="str">
        <f t="shared" si="28"/>
        <v>TM</v>
      </c>
      <c r="F1511" s="1575" t="str">
        <f>'A230.8'!S299</f>
        <v/>
      </c>
      <c r="G1511" s="1575" t="str">
        <f t="shared" si="29"/>
        <v>TM</v>
      </c>
      <c r="H1511" s="1575" t="str">
        <f t="shared" si="30"/>
        <v>TM</v>
      </c>
    </row>
    <row r="1512" spans="1:8">
      <c r="A1512" s="233">
        <v>266</v>
      </c>
      <c r="B1512" s="1575" t="str">
        <f>'A230.8'!G300</f>
        <v/>
      </c>
      <c r="C1512" s="1594">
        <f>'A230.8'!O300</f>
        <v>0</v>
      </c>
      <c r="D1512" s="1575">
        <f t="shared" si="27"/>
        <v>0</v>
      </c>
      <c r="E1512" s="1575" t="str">
        <f t="shared" si="28"/>
        <v>TM</v>
      </c>
      <c r="F1512" s="1575" t="str">
        <f>'A230.8'!S300</f>
        <v/>
      </c>
      <c r="G1512" s="1575" t="str">
        <f t="shared" si="29"/>
        <v>TM</v>
      </c>
      <c r="H1512" s="1575" t="str">
        <f t="shared" si="30"/>
        <v>TM</v>
      </c>
    </row>
    <row r="1513" spans="1:8">
      <c r="A1513" s="233">
        <v>267</v>
      </c>
      <c r="B1513" s="1575" t="str">
        <f>'A230.8'!G301</f>
        <v/>
      </c>
      <c r="C1513" s="1594">
        <f>'A230.8'!O301</f>
        <v>0</v>
      </c>
      <c r="D1513" s="1575">
        <f t="shared" si="27"/>
        <v>0</v>
      </c>
      <c r="E1513" s="1575" t="str">
        <f t="shared" si="28"/>
        <v>TM</v>
      </c>
      <c r="F1513" s="1575" t="str">
        <f>'A230.8'!S301</f>
        <v/>
      </c>
      <c r="G1513" s="1575" t="str">
        <f t="shared" si="29"/>
        <v>TM</v>
      </c>
      <c r="H1513" s="1575" t="str">
        <f t="shared" si="30"/>
        <v>TM</v>
      </c>
    </row>
    <row r="1514" spans="1:8">
      <c r="A1514" s="233">
        <v>268</v>
      </c>
      <c r="B1514" s="1575" t="str">
        <f>'A230.8'!G302</f>
        <v/>
      </c>
      <c r="C1514" s="1594">
        <f>'A230.8'!O302</f>
        <v>0</v>
      </c>
      <c r="D1514" s="1575">
        <f t="shared" si="27"/>
        <v>0</v>
      </c>
      <c r="E1514" s="1575" t="str">
        <f t="shared" si="28"/>
        <v>TM</v>
      </c>
      <c r="F1514" s="1575" t="str">
        <f>'A230.8'!S302</f>
        <v/>
      </c>
      <c r="G1514" s="1575" t="str">
        <f t="shared" si="29"/>
        <v>TM</v>
      </c>
      <c r="H1514" s="1575" t="str">
        <f t="shared" si="30"/>
        <v>TM</v>
      </c>
    </row>
    <row r="1515" spans="1:8">
      <c r="A1515" s="233">
        <v>269</v>
      </c>
      <c r="B1515" s="1575" t="str">
        <f>'A230.8'!G303</f>
        <v/>
      </c>
      <c r="C1515" s="1594">
        <f>'A230.8'!O303</f>
        <v>0</v>
      </c>
      <c r="D1515" s="1575">
        <f t="shared" si="27"/>
        <v>0</v>
      </c>
      <c r="E1515" s="1575" t="str">
        <f t="shared" si="28"/>
        <v>TM</v>
      </c>
      <c r="F1515" s="1575" t="str">
        <f>'A230.8'!S303</f>
        <v/>
      </c>
      <c r="G1515" s="1575" t="str">
        <f t="shared" si="29"/>
        <v>TM</v>
      </c>
      <c r="H1515" s="1575" t="str">
        <f t="shared" si="30"/>
        <v>TM</v>
      </c>
    </row>
    <row r="1516" spans="1:8">
      <c r="A1516" s="233">
        <v>270</v>
      </c>
      <c r="B1516" s="1575" t="str">
        <f>'A230.8'!G304</f>
        <v/>
      </c>
      <c r="C1516" s="1594">
        <f>'A230.8'!O304</f>
        <v>0</v>
      </c>
      <c r="D1516" s="1575">
        <f t="shared" si="27"/>
        <v>0</v>
      </c>
      <c r="E1516" s="1575" t="str">
        <f t="shared" si="28"/>
        <v>TM</v>
      </c>
      <c r="F1516" s="1575" t="str">
        <f>'A230.8'!S304</f>
        <v/>
      </c>
      <c r="G1516" s="1575" t="str">
        <f t="shared" si="29"/>
        <v>TM</v>
      </c>
      <c r="H1516" s="1575" t="str">
        <f t="shared" si="30"/>
        <v>TM</v>
      </c>
    </row>
    <row r="1517" spans="1:8">
      <c r="A1517" s="233">
        <v>271</v>
      </c>
      <c r="B1517" s="1575" t="str">
        <f>'A230.8'!G305</f>
        <v/>
      </c>
      <c r="C1517" s="1594">
        <f>'A230.8'!O305</f>
        <v>0</v>
      </c>
      <c r="D1517" s="1575">
        <f t="shared" si="27"/>
        <v>0</v>
      </c>
      <c r="E1517" s="1575" t="str">
        <f t="shared" si="28"/>
        <v>TM</v>
      </c>
      <c r="F1517" s="1575" t="str">
        <f>'A230.8'!S305</f>
        <v/>
      </c>
      <c r="G1517" s="1575" t="str">
        <f t="shared" si="29"/>
        <v>TM</v>
      </c>
      <c r="H1517" s="1575" t="str">
        <f t="shared" si="30"/>
        <v>TM</v>
      </c>
    </row>
    <row r="1518" spans="1:8">
      <c r="A1518" s="233">
        <v>272</v>
      </c>
      <c r="B1518" s="1575" t="str">
        <f>'A230.8'!G306</f>
        <v/>
      </c>
      <c r="C1518" s="1594">
        <f>'A230.8'!O306</f>
        <v>0</v>
      </c>
      <c r="D1518" s="1575">
        <f t="shared" si="27"/>
        <v>0</v>
      </c>
      <c r="E1518" s="1575" t="str">
        <f t="shared" si="28"/>
        <v>TM</v>
      </c>
      <c r="F1518" s="1575" t="str">
        <f>'A230.8'!S306</f>
        <v/>
      </c>
      <c r="G1518" s="1575" t="str">
        <f t="shared" si="29"/>
        <v>TM</v>
      </c>
      <c r="H1518" s="1575" t="str">
        <f t="shared" si="30"/>
        <v>TM</v>
      </c>
    </row>
    <row r="1519" spans="1:8">
      <c r="A1519" s="233">
        <v>273</v>
      </c>
      <c r="B1519" s="1575" t="str">
        <f>'A230.8'!G307</f>
        <v/>
      </c>
      <c r="C1519" s="1594">
        <f>'A230.8'!O307</f>
        <v>0</v>
      </c>
      <c r="D1519" s="1575">
        <f t="shared" si="27"/>
        <v>0</v>
      </c>
      <c r="E1519" s="1575" t="str">
        <f t="shared" si="28"/>
        <v>TM</v>
      </c>
      <c r="F1519" s="1575" t="str">
        <f>'A230.8'!S307</f>
        <v/>
      </c>
      <c r="G1519" s="1575" t="str">
        <f t="shared" si="29"/>
        <v>TM</v>
      </c>
      <c r="H1519" s="1575" t="str">
        <f t="shared" si="30"/>
        <v>TM</v>
      </c>
    </row>
    <row r="1520" spans="1:8">
      <c r="A1520" s="233">
        <v>274</v>
      </c>
      <c r="B1520" s="1575" t="str">
        <f>'A230.8'!G308</f>
        <v/>
      </c>
      <c r="C1520" s="1594">
        <f>'A230.8'!O308</f>
        <v>0</v>
      </c>
      <c r="D1520" s="1575">
        <f t="shared" si="27"/>
        <v>0</v>
      </c>
      <c r="E1520" s="1575" t="str">
        <f t="shared" si="28"/>
        <v>TM</v>
      </c>
      <c r="F1520" s="1575" t="str">
        <f>'A230.8'!S308</f>
        <v/>
      </c>
      <c r="G1520" s="1575" t="str">
        <f t="shared" si="29"/>
        <v>TM</v>
      </c>
      <c r="H1520" s="1575" t="str">
        <f t="shared" si="30"/>
        <v>TM</v>
      </c>
    </row>
    <row r="1521" spans="1:8">
      <c r="A1521" s="233">
        <v>275</v>
      </c>
      <c r="B1521" s="1575" t="str">
        <f>'A230.8'!G309</f>
        <v/>
      </c>
      <c r="C1521" s="1594">
        <f>'A230.8'!O309</f>
        <v>0</v>
      </c>
      <c r="D1521" s="1575">
        <f t="shared" si="27"/>
        <v>0</v>
      </c>
      <c r="E1521" s="1575" t="str">
        <f t="shared" si="28"/>
        <v>TM</v>
      </c>
      <c r="F1521" s="1575" t="str">
        <f>'A230.8'!S309</f>
        <v/>
      </c>
      <c r="G1521" s="1575" t="str">
        <f t="shared" si="29"/>
        <v>TM</v>
      </c>
      <c r="H1521" s="1575" t="str">
        <f t="shared" si="30"/>
        <v>TM</v>
      </c>
    </row>
    <row r="1522" spans="1:8">
      <c r="A1522" s="233">
        <v>276</v>
      </c>
      <c r="B1522" s="1575" t="str">
        <f>'A230.8'!G310</f>
        <v/>
      </c>
      <c r="C1522" s="1594">
        <f>'A230.8'!O310</f>
        <v>0</v>
      </c>
      <c r="D1522" s="1575">
        <f t="shared" si="27"/>
        <v>0</v>
      </c>
      <c r="E1522" s="1575" t="str">
        <f t="shared" si="28"/>
        <v>TM</v>
      </c>
      <c r="F1522" s="1575" t="str">
        <f>'A230.8'!S310</f>
        <v/>
      </c>
      <c r="G1522" s="1575" t="str">
        <f t="shared" si="29"/>
        <v>TM</v>
      </c>
      <c r="H1522" s="1575" t="str">
        <f t="shared" si="30"/>
        <v>TM</v>
      </c>
    </row>
    <row r="1523" spans="1:8">
      <c r="A1523" s="233">
        <v>277</v>
      </c>
      <c r="B1523" s="1575" t="str">
        <f>'A230.8'!G311</f>
        <v/>
      </c>
      <c r="C1523" s="1594">
        <f>'A230.8'!O311</f>
        <v>0</v>
      </c>
      <c r="D1523" s="1575">
        <f t="shared" si="27"/>
        <v>0</v>
      </c>
      <c r="E1523" s="1575" t="str">
        <f t="shared" si="28"/>
        <v>TM</v>
      </c>
      <c r="F1523" s="1575" t="str">
        <f>'A230.8'!S311</f>
        <v/>
      </c>
      <c r="G1523" s="1575" t="str">
        <f t="shared" si="29"/>
        <v>TM</v>
      </c>
      <c r="H1523" s="1575" t="str">
        <f t="shared" si="30"/>
        <v>TM</v>
      </c>
    </row>
    <row r="1524" spans="1:8">
      <c r="A1524" s="233">
        <v>278</v>
      </c>
      <c r="B1524" s="1575" t="str">
        <f>'A230.8'!G312</f>
        <v/>
      </c>
      <c r="C1524" s="1594">
        <f>'A230.8'!O312</f>
        <v>0</v>
      </c>
      <c r="D1524" s="1575">
        <f t="shared" si="27"/>
        <v>0</v>
      </c>
      <c r="E1524" s="1575" t="str">
        <f t="shared" si="28"/>
        <v>TM</v>
      </c>
      <c r="F1524" s="1575" t="str">
        <f>'A230.8'!S312</f>
        <v/>
      </c>
      <c r="G1524" s="1575" t="str">
        <f t="shared" si="29"/>
        <v>TM</v>
      </c>
      <c r="H1524" s="1575" t="str">
        <f t="shared" si="30"/>
        <v>TM</v>
      </c>
    </row>
    <row r="1525" spans="1:8">
      <c r="A1525" s="233">
        <v>279</v>
      </c>
      <c r="B1525" s="1575" t="str">
        <f>'A230.8'!G313</f>
        <v/>
      </c>
      <c r="C1525" s="1594">
        <f>'A230.8'!O313</f>
        <v>0</v>
      </c>
      <c r="D1525" s="1575">
        <f t="shared" si="27"/>
        <v>0</v>
      </c>
      <c r="E1525" s="1575" t="str">
        <f t="shared" si="28"/>
        <v>TM</v>
      </c>
      <c r="F1525" s="1575" t="str">
        <f>'A230.8'!S313</f>
        <v/>
      </c>
      <c r="G1525" s="1575" t="str">
        <f t="shared" si="29"/>
        <v>TM</v>
      </c>
      <c r="H1525" s="1575" t="str">
        <f t="shared" si="30"/>
        <v>TM</v>
      </c>
    </row>
    <row r="1526" spans="1:8">
      <c r="A1526" s="233">
        <v>280</v>
      </c>
      <c r="B1526" s="1575" t="str">
        <f>'A230.8'!G314</f>
        <v/>
      </c>
      <c r="C1526" s="1594">
        <f>'A230.8'!O314</f>
        <v>0</v>
      </c>
      <c r="D1526" s="1575">
        <f t="shared" si="27"/>
        <v>0</v>
      </c>
      <c r="E1526" s="1575" t="str">
        <f t="shared" si="28"/>
        <v>TM</v>
      </c>
      <c r="F1526" s="1575" t="str">
        <f>'A230.8'!S314</f>
        <v/>
      </c>
      <c r="G1526" s="1575" t="str">
        <f t="shared" si="29"/>
        <v>TM</v>
      </c>
      <c r="H1526" s="1575" t="str">
        <f t="shared" si="30"/>
        <v>TM</v>
      </c>
    </row>
    <row r="1527" spans="1:8">
      <c r="A1527" s="233">
        <v>281</v>
      </c>
      <c r="B1527" s="1575" t="str">
        <f>'A230.8'!G315</f>
        <v/>
      </c>
      <c r="C1527" s="1594">
        <f>'A230.8'!O315</f>
        <v>0</v>
      </c>
      <c r="D1527" s="1575">
        <f t="shared" si="27"/>
        <v>0</v>
      </c>
      <c r="E1527" s="1575" t="str">
        <f t="shared" si="28"/>
        <v>TM</v>
      </c>
      <c r="F1527" s="1575" t="str">
        <f>'A230.8'!S315</f>
        <v/>
      </c>
      <c r="G1527" s="1575" t="str">
        <f t="shared" si="29"/>
        <v>TM</v>
      </c>
      <c r="H1527" s="1575" t="str">
        <f t="shared" si="30"/>
        <v>TM</v>
      </c>
    </row>
    <row r="1528" spans="1:8">
      <c r="A1528" s="233">
        <v>282</v>
      </c>
      <c r="B1528" s="1575" t="str">
        <f>'A230.8'!G316</f>
        <v/>
      </c>
      <c r="C1528" s="1594">
        <f>'A230.8'!O316</f>
        <v>0</v>
      </c>
      <c r="D1528" s="1575">
        <f t="shared" si="27"/>
        <v>0</v>
      </c>
      <c r="E1528" s="1575" t="str">
        <f t="shared" si="28"/>
        <v>TM</v>
      </c>
      <c r="F1528" s="1575" t="str">
        <f>'A230.8'!S316</f>
        <v/>
      </c>
      <c r="G1528" s="1575" t="str">
        <f t="shared" si="29"/>
        <v>TM</v>
      </c>
      <c r="H1528" s="1575" t="str">
        <f t="shared" si="30"/>
        <v>TM</v>
      </c>
    </row>
    <row r="1529" spans="1:8">
      <c r="A1529" s="233">
        <v>283</v>
      </c>
      <c r="B1529" s="1575" t="str">
        <f>'A230.8'!G317</f>
        <v/>
      </c>
      <c r="C1529" s="1594">
        <f>'A230.8'!O317</f>
        <v>0</v>
      </c>
      <c r="D1529" s="1575">
        <f t="shared" si="27"/>
        <v>0</v>
      </c>
      <c r="E1529" s="1575" t="str">
        <f t="shared" si="28"/>
        <v>TM</v>
      </c>
      <c r="F1529" s="1575" t="str">
        <f>'A230.8'!S317</f>
        <v/>
      </c>
      <c r="G1529" s="1575" t="str">
        <f t="shared" si="29"/>
        <v>TM</v>
      </c>
      <c r="H1529" s="1575" t="str">
        <f t="shared" si="30"/>
        <v>TM</v>
      </c>
    </row>
    <row r="1530" spans="1:8">
      <c r="A1530" s="233">
        <v>284</v>
      </c>
      <c r="B1530" s="1575" t="str">
        <f>'A230.8'!G318</f>
        <v/>
      </c>
      <c r="C1530" s="1594">
        <f>'A230.8'!O318</f>
        <v>0</v>
      </c>
      <c r="D1530" s="1575">
        <f t="shared" si="27"/>
        <v>0</v>
      </c>
      <c r="E1530" s="1575" t="str">
        <f t="shared" si="28"/>
        <v>TM</v>
      </c>
      <c r="F1530" s="1575" t="str">
        <f>'A230.8'!S318</f>
        <v/>
      </c>
      <c r="G1530" s="1575" t="str">
        <f t="shared" si="29"/>
        <v>TM</v>
      </c>
      <c r="H1530" s="1575" t="str">
        <f t="shared" si="30"/>
        <v>TM</v>
      </c>
    </row>
    <row r="1531" spans="1:8">
      <c r="A1531" s="233">
        <v>285</v>
      </c>
      <c r="B1531" s="1575" t="str">
        <f>'A230.8'!G319</f>
        <v/>
      </c>
      <c r="C1531" s="1594">
        <f>'A230.8'!O319</f>
        <v>0</v>
      </c>
      <c r="D1531" s="1575">
        <f t="shared" si="27"/>
        <v>0</v>
      </c>
      <c r="E1531" s="1575" t="str">
        <f t="shared" si="28"/>
        <v>TM</v>
      </c>
      <c r="F1531" s="1575" t="str">
        <f>'A230.8'!S319</f>
        <v/>
      </c>
      <c r="G1531" s="1575" t="str">
        <f t="shared" si="29"/>
        <v>TM</v>
      </c>
      <c r="H1531" s="1575" t="str">
        <f t="shared" si="30"/>
        <v>TM</v>
      </c>
    </row>
    <row r="1532" spans="1:8">
      <c r="A1532" s="233">
        <v>286</v>
      </c>
      <c r="B1532" s="1575" t="str">
        <f>'A230.8'!G320</f>
        <v/>
      </c>
      <c r="C1532" s="1594">
        <f>'A230.8'!O320</f>
        <v>0</v>
      </c>
      <c r="D1532" s="1575">
        <f t="shared" si="27"/>
        <v>0</v>
      </c>
      <c r="E1532" s="1575" t="str">
        <f t="shared" si="28"/>
        <v>TM</v>
      </c>
      <c r="F1532" s="1575" t="str">
        <f>'A230.8'!S320</f>
        <v/>
      </c>
      <c r="G1532" s="1575" t="str">
        <f t="shared" si="29"/>
        <v>TM</v>
      </c>
      <c r="H1532" s="1575" t="str">
        <f t="shared" si="30"/>
        <v>TM</v>
      </c>
    </row>
    <row r="1533" spans="1:8">
      <c r="A1533" s="233">
        <v>287</v>
      </c>
      <c r="B1533" s="1575" t="str">
        <f>'A230.8'!G321</f>
        <v/>
      </c>
      <c r="C1533" s="1594">
        <f>'A230.8'!O321</f>
        <v>0</v>
      </c>
      <c r="D1533" s="1575">
        <f t="shared" si="27"/>
        <v>0</v>
      </c>
      <c r="E1533" s="1575" t="str">
        <f t="shared" si="28"/>
        <v>TM</v>
      </c>
      <c r="F1533" s="1575" t="str">
        <f>'A230.8'!S321</f>
        <v/>
      </c>
      <c r="G1533" s="1575" t="str">
        <f t="shared" si="29"/>
        <v>TM</v>
      </c>
      <c r="H1533" s="1575" t="str">
        <f t="shared" si="30"/>
        <v>TM</v>
      </c>
    </row>
    <row r="1534" spans="1:8">
      <c r="A1534" s="233">
        <v>288</v>
      </c>
      <c r="B1534" s="1575" t="str">
        <f>'A230.8'!G322</f>
        <v/>
      </c>
      <c r="C1534" s="1594">
        <f>'A230.8'!O322</f>
        <v>0</v>
      </c>
      <c r="D1534" s="1575">
        <f t="shared" si="27"/>
        <v>0</v>
      </c>
      <c r="E1534" s="1575" t="str">
        <f t="shared" si="28"/>
        <v>TM</v>
      </c>
      <c r="F1534" s="1575" t="str">
        <f>'A230.8'!S322</f>
        <v/>
      </c>
      <c r="G1534" s="1575" t="str">
        <f t="shared" si="29"/>
        <v>TM</v>
      </c>
      <c r="H1534" s="1575" t="str">
        <f t="shared" si="30"/>
        <v>TM</v>
      </c>
    </row>
    <row r="1535" spans="1:8">
      <c r="A1535" s="233">
        <v>289</v>
      </c>
      <c r="B1535" s="1575" t="str">
        <f>'A230.8'!G323</f>
        <v/>
      </c>
      <c r="C1535" s="1594">
        <f>'A230.8'!O323</f>
        <v>0</v>
      </c>
      <c r="D1535" s="1575">
        <f t="shared" si="27"/>
        <v>0</v>
      </c>
      <c r="E1535" s="1575" t="str">
        <f t="shared" si="28"/>
        <v>TM</v>
      </c>
      <c r="F1535" s="1575" t="str">
        <f>'A230.8'!S323</f>
        <v/>
      </c>
      <c r="G1535" s="1575" t="str">
        <f t="shared" si="29"/>
        <v>TM</v>
      </c>
      <c r="H1535" s="1575" t="str">
        <f t="shared" si="30"/>
        <v>TM</v>
      </c>
    </row>
    <row r="1536" spans="1:8">
      <c r="A1536" s="233">
        <v>290</v>
      </c>
      <c r="B1536" s="1575" t="str">
        <f>'A230.8'!G324</f>
        <v/>
      </c>
      <c r="C1536" s="1594">
        <f>'A230.8'!O324</f>
        <v>0</v>
      </c>
      <c r="D1536" s="1575">
        <f t="shared" si="27"/>
        <v>0</v>
      </c>
      <c r="E1536" s="1575" t="str">
        <f t="shared" si="28"/>
        <v>TM</v>
      </c>
      <c r="F1536" s="1575" t="str">
        <f>'A230.8'!S324</f>
        <v/>
      </c>
      <c r="G1536" s="1575" t="str">
        <f t="shared" si="29"/>
        <v>TM</v>
      </c>
      <c r="H1536" s="1575" t="str">
        <f t="shared" si="30"/>
        <v>TM</v>
      </c>
    </row>
    <row r="1537" spans="1:8">
      <c r="A1537" s="233">
        <v>291</v>
      </c>
      <c r="B1537" s="1575" t="str">
        <f>'A230.8'!G325</f>
        <v/>
      </c>
      <c r="C1537" s="1594">
        <f>'A230.8'!O325</f>
        <v>0</v>
      </c>
      <c r="D1537" s="1575">
        <f t="shared" si="27"/>
        <v>0</v>
      </c>
      <c r="E1537" s="1575" t="str">
        <f t="shared" si="28"/>
        <v>TM</v>
      </c>
      <c r="F1537" s="1575" t="str">
        <f>'A230.8'!S325</f>
        <v/>
      </c>
      <c r="G1537" s="1575" t="str">
        <f t="shared" si="29"/>
        <v>TM</v>
      </c>
      <c r="H1537" s="1575" t="str">
        <f t="shared" si="30"/>
        <v>TM</v>
      </c>
    </row>
    <row r="1538" spans="1:8">
      <c r="A1538" s="233">
        <v>292</v>
      </c>
      <c r="B1538" s="1575" t="str">
        <f>'A230.8'!G326</f>
        <v/>
      </c>
      <c r="C1538" s="1594">
        <f>'A230.8'!O326</f>
        <v>0</v>
      </c>
      <c r="D1538" s="1575">
        <f t="shared" si="27"/>
        <v>0</v>
      </c>
      <c r="E1538" s="1575" t="str">
        <f t="shared" si="28"/>
        <v>TM</v>
      </c>
      <c r="F1538" s="1575" t="str">
        <f>'A230.8'!S326</f>
        <v/>
      </c>
      <c r="G1538" s="1575" t="str">
        <f t="shared" si="29"/>
        <v>TM</v>
      </c>
      <c r="H1538" s="1575" t="str">
        <f t="shared" si="30"/>
        <v>TM</v>
      </c>
    </row>
    <row r="1539" spans="1:8">
      <c r="A1539" s="233">
        <v>293</v>
      </c>
      <c r="B1539" s="1575" t="str">
        <f>'A230.8'!G327</f>
        <v/>
      </c>
      <c r="C1539" s="1594">
        <f>'A230.8'!O327</f>
        <v>0</v>
      </c>
      <c r="D1539" s="1575">
        <f t="shared" si="27"/>
        <v>0</v>
      </c>
      <c r="E1539" s="1575" t="str">
        <f t="shared" si="28"/>
        <v>TM</v>
      </c>
      <c r="F1539" s="1575" t="str">
        <f>'A230.8'!S327</f>
        <v/>
      </c>
      <c r="G1539" s="1575" t="str">
        <f t="shared" si="29"/>
        <v>TM</v>
      </c>
      <c r="H1539" s="1575" t="str">
        <f t="shared" si="30"/>
        <v>TM</v>
      </c>
    </row>
    <row r="1540" spans="1:8">
      <c r="A1540" s="233">
        <v>294</v>
      </c>
      <c r="B1540" s="1575" t="str">
        <f>'A230.8'!G328</f>
        <v/>
      </c>
      <c r="C1540" s="1594">
        <f>'A230.8'!O328</f>
        <v>0</v>
      </c>
      <c r="D1540" s="1575">
        <f t="shared" si="27"/>
        <v>0</v>
      </c>
      <c r="E1540" s="1575" t="str">
        <f t="shared" si="28"/>
        <v>TM</v>
      </c>
      <c r="F1540" s="1575" t="str">
        <f>'A230.8'!S328</f>
        <v/>
      </c>
      <c r="G1540" s="1575" t="str">
        <f t="shared" si="29"/>
        <v>TM</v>
      </c>
      <c r="H1540" s="1575" t="str">
        <f t="shared" si="30"/>
        <v>TM</v>
      </c>
    </row>
    <row r="1541" spans="1:8">
      <c r="A1541" s="233">
        <v>295</v>
      </c>
      <c r="B1541" s="1575" t="str">
        <f>'A230.8'!G329</f>
        <v/>
      </c>
      <c r="C1541" s="1594">
        <f>'A230.8'!O329</f>
        <v>0</v>
      </c>
      <c r="D1541" s="1575">
        <f t="shared" si="27"/>
        <v>0</v>
      </c>
      <c r="E1541" s="1575" t="str">
        <f t="shared" si="28"/>
        <v>TM</v>
      </c>
      <c r="F1541" s="1575" t="str">
        <f>'A230.8'!S329</f>
        <v/>
      </c>
      <c r="G1541" s="1575" t="str">
        <f t="shared" si="29"/>
        <v>TM</v>
      </c>
      <c r="H1541" s="1575" t="str">
        <f t="shared" si="30"/>
        <v>TM</v>
      </c>
    </row>
    <row r="1542" spans="1:8">
      <c r="A1542" s="233">
        <v>296</v>
      </c>
      <c r="B1542" s="1575" t="str">
        <f>'A230.8'!G330</f>
        <v/>
      </c>
      <c r="C1542" s="1594">
        <f>'A230.8'!O330</f>
        <v>0</v>
      </c>
      <c r="D1542" s="1575">
        <f t="shared" si="27"/>
        <v>0</v>
      </c>
      <c r="E1542" s="1575" t="str">
        <f t="shared" si="28"/>
        <v>TM</v>
      </c>
      <c r="F1542" s="1575" t="str">
        <f>'A230.8'!S330</f>
        <v/>
      </c>
      <c r="G1542" s="1575" t="str">
        <f t="shared" si="29"/>
        <v>TM</v>
      </c>
      <c r="H1542" s="1575" t="str">
        <f t="shared" si="30"/>
        <v>TM</v>
      </c>
    </row>
    <row r="1543" spans="1:8">
      <c r="A1543" s="233">
        <v>297</v>
      </c>
      <c r="B1543" s="1575" t="str">
        <f>'A230.8'!G331</f>
        <v/>
      </c>
      <c r="C1543" s="1594">
        <f>'A230.8'!O331</f>
        <v>0</v>
      </c>
      <c r="D1543" s="1575">
        <f t="shared" si="27"/>
        <v>0</v>
      </c>
      <c r="E1543" s="1575" t="str">
        <f t="shared" si="28"/>
        <v>TM</v>
      </c>
      <c r="F1543" s="1575" t="str">
        <f>'A230.8'!S331</f>
        <v/>
      </c>
      <c r="G1543" s="1575" t="str">
        <f t="shared" si="29"/>
        <v>TM</v>
      </c>
      <c r="H1543" s="1575" t="str">
        <f t="shared" si="30"/>
        <v>TM</v>
      </c>
    </row>
    <row r="1544" spans="1:8">
      <c r="A1544" s="233">
        <v>298</v>
      </c>
      <c r="B1544" s="1575" t="str">
        <f>'A230.8'!G332</f>
        <v/>
      </c>
      <c r="C1544" s="1594">
        <f>'A230.8'!O332</f>
        <v>0</v>
      </c>
      <c r="D1544" s="1575">
        <f t="shared" si="27"/>
        <v>0</v>
      </c>
      <c r="E1544" s="1575" t="str">
        <f t="shared" si="28"/>
        <v>TM</v>
      </c>
      <c r="F1544" s="1575" t="str">
        <f>'A230.8'!S332</f>
        <v/>
      </c>
      <c r="G1544" s="1575" t="str">
        <f t="shared" si="29"/>
        <v>TM</v>
      </c>
      <c r="H1544" s="1575" t="str">
        <f t="shared" si="30"/>
        <v>TM</v>
      </c>
    </row>
    <row r="1545" spans="1:8">
      <c r="A1545" s="233">
        <v>299</v>
      </c>
      <c r="B1545" s="1575" t="str">
        <f>'A230.8'!G333</f>
        <v/>
      </c>
      <c r="C1545" s="1594">
        <f>'A230.8'!O333</f>
        <v>0</v>
      </c>
      <c r="D1545" s="1575">
        <f t="shared" si="27"/>
        <v>0</v>
      </c>
      <c r="E1545" s="1575" t="str">
        <f t="shared" si="28"/>
        <v>TM</v>
      </c>
      <c r="F1545" s="1575" t="str">
        <f>'A230.8'!S333</f>
        <v/>
      </c>
      <c r="G1545" s="1575" t="str">
        <f t="shared" si="29"/>
        <v>TM</v>
      </c>
      <c r="H1545" s="1575" t="str">
        <f t="shared" si="30"/>
        <v>TM</v>
      </c>
    </row>
    <row r="1546" spans="1:8">
      <c r="A1546" s="233">
        <v>300</v>
      </c>
      <c r="B1546" s="1575" t="str">
        <f>'A230.8'!G334</f>
        <v/>
      </c>
      <c r="C1546" s="1594">
        <f>'A230.8'!O334</f>
        <v>0</v>
      </c>
      <c r="D1546" s="1575">
        <f t="shared" si="27"/>
        <v>0</v>
      </c>
      <c r="E1546" s="1575" t="str">
        <f t="shared" si="28"/>
        <v>TM</v>
      </c>
      <c r="F1546" s="1575" t="str">
        <f>'A230.8'!S334</f>
        <v/>
      </c>
      <c r="G1546" s="1575" t="str">
        <f t="shared" si="29"/>
        <v>TM</v>
      </c>
      <c r="H1546" s="1575" t="str">
        <f t="shared" si="30"/>
        <v>TM</v>
      </c>
    </row>
    <row r="1547" spans="1:8">
      <c r="A1547" s="233">
        <v>301</v>
      </c>
      <c r="B1547" s="1575" t="str">
        <f>'A230.8'!G335</f>
        <v/>
      </c>
      <c r="C1547" s="1594">
        <f>'A230.8'!O335</f>
        <v>0</v>
      </c>
      <c r="D1547" s="1575">
        <f t="shared" si="27"/>
        <v>0</v>
      </c>
      <c r="E1547" s="1575" t="str">
        <f t="shared" si="28"/>
        <v>TM</v>
      </c>
      <c r="F1547" s="1575" t="str">
        <f>'A230.8'!S335</f>
        <v/>
      </c>
      <c r="G1547" s="1575" t="str">
        <f t="shared" si="29"/>
        <v>TM</v>
      </c>
      <c r="H1547" s="1575" t="str">
        <f t="shared" si="30"/>
        <v>TM</v>
      </c>
    </row>
    <row r="1548" spans="1:8">
      <c r="A1548" s="233">
        <v>302</v>
      </c>
      <c r="B1548" s="1575" t="str">
        <f>'A230.8'!G336</f>
        <v/>
      </c>
      <c r="C1548" s="1594">
        <f>'A230.8'!O336</f>
        <v>0</v>
      </c>
      <c r="D1548" s="1575">
        <f t="shared" si="27"/>
        <v>0</v>
      </c>
      <c r="E1548" s="1575" t="str">
        <f t="shared" si="28"/>
        <v>TM</v>
      </c>
      <c r="F1548" s="1575" t="str">
        <f>'A230.8'!S336</f>
        <v/>
      </c>
      <c r="G1548" s="1575" t="str">
        <f t="shared" si="29"/>
        <v>TM</v>
      </c>
      <c r="H1548" s="1575" t="str">
        <f t="shared" si="30"/>
        <v>TM</v>
      </c>
    </row>
    <row r="1549" spans="1:8">
      <c r="A1549" s="233">
        <v>303</v>
      </c>
      <c r="B1549" s="1575" t="str">
        <f>'A230.8'!G337</f>
        <v/>
      </c>
      <c r="C1549" s="1594">
        <f>'A230.8'!O337</f>
        <v>0</v>
      </c>
      <c r="D1549" s="1575">
        <f t="shared" si="27"/>
        <v>0</v>
      </c>
      <c r="E1549" s="1575" t="str">
        <f t="shared" si="28"/>
        <v>TM</v>
      </c>
      <c r="F1549" s="1575" t="str">
        <f>'A230.8'!S337</f>
        <v/>
      </c>
      <c r="G1549" s="1575" t="str">
        <f t="shared" si="29"/>
        <v>TM</v>
      </c>
      <c r="H1549" s="1575" t="str">
        <f t="shared" si="30"/>
        <v>TM</v>
      </c>
    </row>
    <row r="1550" spans="1:8">
      <c r="A1550" s="233">
        <v>304</v>
      </c>
      <c r="B1550" s="1575" t="str">
        <f>'A230.8'!G338</f>
        <v/>
      </c>
      <c r="C1550" s="1594">
        <f>'A230.8'!O338</f>
        <v>0</v>
      </c>
      <c r="D1550" s="1575">
        <f t="shared" si="27"/>
        <v>0</v>
      </c>
      <c r="E1550" s="1575" t="str">
        <f t="shared" si="28"/>
        <v>TM</v>
      </c>
      <c r="F1550" s="1575" t="str">
        <f>'A230.8'!S338</f>
        <v/>
      </c>
      <c r="G1550" s="1575" t="str">
        <f t="shared" si="29"/>
        <v>TM</v>
      </c>
      <c r="H1550" s="1575" t="str">
        <f t="shared" si="30"/>
        <v>TM</v>
      </c>
    </row>
    <row r="1551" spans="1:8">
      <c r="A1551" s="233">
        <v>305</v>
      </c>
      <c r="B1551" s="1575" t="str">
        <f>'A230.8'!G339</f>
        <v/>
      </c>
      <c r="C1551" s="1594">
        <f>'A230.8'!O339</f>
        <v>0</v>
      </c>
      <c r="D1551" s="1575">
        <f t="shared" si="27"/>
        <v>0</v>
      </c>
      <c r="E1551" s="1575" t="str">
        <f t="shared" si="28"/>
        <v>TM</v>
      </c>
      <c r="F1551" s="1575" t="str">
        <f>'A230.8'!S339</f>
        <v/>
      </c>
      <c r="G1551" s="1575" t="str">
        <f t="shared" si="29"/>
        <v>TM</v>
      </c>
      <c r="H1551" s="1575" t="str">
        <f t="shared" si="30"/>
        <v>TM</v>
      </c>
    </row>
    <row r="1552" spans="1:8">
      <c r="A1552" s="233">
        <v>306</v>
      </c>
      <c r="B1552" s="1575" t="str">
        <f>'A230.8'!G340</f>
        <v/>
      </c>
      <c r="C1552" s="1594">
        <f>'A230.8'!O340</f>
        <v>0</v>
      </c>
      <c r="D1552" s="1575">
        <f t="shared" si="27"/>
        <v>0</v>
      </c>
      <c r="E1552" s="1575" t="str">
        <f t="shared" si="28"/>
        <v>TM</v>
      </c>
      <c r="F1552" s="1575" t="str">
        <f>'A230.8'!S340</f>
        <v/>
      </c>
      <c r="G1552" s="1575" t="str">
        <f t="shared" si="29"/>
        <v>TM</v>
      </c>
      <c r="H1552" s="1575" t="str">
        <f t="shared" si="30"/>
        <v>TM</v>
      </c>
    </row>
    <row r="1553" spans="1:8">
      <c r="A1553" s="233">
        <v>307</v>
      </c>
      <c r="B1553" s="1575" t="str">
        <f>'A230.8'!G341</f>
        <v/>
      </c>
      <c r="C1553" s="1594">
        <f>'A230.8'!O341</f>
        <v>0</v>
      </c>
      <c r="D1553" s="1575">
        <f t="shared" si="27"/>
        <v>0</v>
      </c>
      <c r="E1553" s="1575" t="str">
        <f t="shared" si="28"/>
        <v>TM</v>
      </c>
      <c r="F1553" s="1575" t="str">
        <f>'A230.8'!S341</f>
        <v/>
      </c>
      <c r="G1553" s="1575" t="str">
        <f t="shared" si="29"/>
        <v>TM</v>
      </c>
      <c r="H1553" s="1575" t="str">
        <f t="shared" si="30"/>
        <v>TM</v>
      </c>
    </row>
    <row r="1554" spans="1:8">
      <c r="A1554" s="233">
        <v>308</v>
      </c>
      <c r="B1554" s="1575" t="str">
        <f>'A230.8'!G342</f>
        <v/>
      </c>
      <c r="C1554" s="1594">
        <f>'A230.8'!O342</f>
        <v>0</v>
      </c>
      <c r="D1554" s="1575">
        <f t="shared" si="27"/>
        <v>0</v>
      </c>
      <c r="E1554" s="1575" t="str">
        <f t="shared" si="28"/>
        <v>TM</v>
      </c>
      <c r="F1554" s="1575" t="str">
        <f>'A230.8'!S342</f>
        <v/>
      </c>
      <c r="G1554" s="1575" t="str">
        <f t="shared" si="29"/>
        <v>TM</v>
      </c>
      <c r="H1554" s="1575" t="str">
        <f t="shared" si="30"/>
        <v>TM</v>
      </c>
    </row>
    <row r="1555" spans="1:8">
      <c r="A1555" s="233">
        <v>309</v>
      </c>
      <c r="B1555" s="1575" t="str">
        <f>'A230.8'!G343</f>
        <v/>
      </c>
      <c r="C1555" s="1594">
        <f>'A230.8'!O343</f>
        <v>0</v>
      </c>
      <c r="D1555" s="1575">
        <f t="shared" si="27"/>
        <v>0</v>
      </c>
      <c r="E1555" s="1575" t="str">
        <f t="shared" si="28"/>
        <v>TM</v>
      </c>
      <c r="F1555" s="1575" t="str">
        <f>'A230.8'!S343</f>
        <v/>
      </c>
      <c r="G1555" s="1575" t="str">
        <f t="shared" si="29"/>
        <v>TM</v>
      </c>
      <c r="H1555" s="1575" t="str">
        <f t="shared" si="30"/>
        <v>TM</v>
      </c>
    </row>
    <row r="1556" spans="1:8">
      <c r="A1556" s="233">
        <v>310</v>
      </c>
      <c r="B1556" s="1575" t="str">
        <f>'A230.8'!G344</f>
        <v/>
      </c>
      <c r="C1556" s="1594">
        <f>'A230.8'!O344</f>
        <v>0</v>
      </c>
      <c r="D1556" s="1575">
        <f t="shared" si="27"/>
        <v>0</v>
      </c>
      <c r="E1556" s="1575" t="str">
        <f t="shared" si="28"/>
        <v>TM</v>
      </c>
      <c r="F1556" s="1575" t="str">
        <f>'A230.8'!S344</f>
        <v/>
      </c>
      <c r="G1556" s="1575" t="str">
        <f t="shared" si="29"/>
        <v>TM</v>
      </c>
      <c r="H1556" s="1575" t="str">
        <f t="shared" si="30"/>
        <v>TM</v>
      </c>
    </row>
    <row r="1557" spans="1:8">
      <c r="A1557" s="233">
        <v>311</v>
      </c>
      <c r="B1557" s="1575" t="str">
        <f>'A230.8'!G345</f>
        <v/>
      </c>
      <c r="C1557" s="1594">
        <f>'A230.8'!O345</f>
        <v>0</v>
      </c>
      <c r="D1557" s="1575">
        <f t="shared" si="27"/>
        <v>0</v>
      </c>
      <c r="E1557" s="1575" t="str">
        <f t="shared" si="28"/>
        <v>TM</v>
      </c>
      <c r="F1557" s="1575" t="str">
        <f>'A230.8'!S345</f>
        <v/>
      </c>
      <c r="G1557" s="1575" t="str">
        <f t="shared" si="29"/>
        <v>TM</v>
      </c>
      <c r="H1557" s="1575" t="str">
        <f t="shared" si="30"/>
        <v>TM</v>
      </c>
    </row>
    <row r="1558" spans="1:8">
      <c r="A1558" s="233">
        <v>312</v>
      </c>
      <c r="B1558" s="1575" t="str">
        <f>'A230.8'!G346</f>
        <v/>
      </c>
      <c r="C1558" s="1594">
        <f>'A230.8'!O346</f>
        <v>0</v>
      </c>
      <c r="D1558" s="1575">
        <f t="shared" si="27"/>
        <v>0</v>
      </c>
      <c r="E1558" s="1575" t="str">
        <f t="shared" si="28"/>
        <v>TM</v>
      </c>
      <c r="F1558" s="1575" t="str">
        <f>'A230.8'!S346</f>
        <v/>
      </c>
      <c r="G1558" s="1575" t="str">
        <f t="shared" si="29"/>
        <v>TM</v>
      </c>
      <c r="H1558" s="1575" t="str">
        <f t="shared" si="30"/>
        <v>TM</v>
      </c>
    </row>
    <row r="1559" spans="1:8">
      <c r="A1559" s="233">
        <v>313</v>
      </c>
      <c r="B1559" s="1575" t="str">
        <f>'A230.8'!G347</f>
        <v/>
      </c>
      <c r="C1559" s="1594">
        <f>'A230.8'!O347</f>
        <v>0</v>
      </c>
      <c r="D1559" s="1575">
        <f t="shared" si="27"/>
        <v>0</v>
      </c>
      <c r="E1559" s="1575" t="str">
        <f t="shared" si="28"/>
        <v>TM</v>
      </c>
      <c r="F1559" s="1575" t="str">
        <f>'A230.8'!S347</f>
        <v/>
      </c>
      <c r="G1559" s="1575" t="str">
        <f t="shared" si="29"/>
        <v>TM</v>
      </c>
      <c r="H1559" s="1575" t="str">
        <f t="shared" si="30"/>
        <v>TM</v>
      </c>
    </row>
    <row r="1560" spans="1:8">
      <c r="A1560" s="233">
        <v>314</v>
      </c>
      <c r="B1560" s="1575" t="str">
        <f>'A230.8'!G348</f>
        <v/>
      </c>
      <c r="C1560" s="1594">
        <f>'A230.8'!O348</f>
        <v>0</v>
      </c>
      <c r="D1560" s="1575">
        <f t="shared" si="27"/>
        <v>0</v>
      </c>
      <c r="E1560" s="1575" t="str">
        <f t="shared" si="28"/>
        <v>TM</v>
      </c>
      <c r="F1560" s="1575" t="str">
        <f>'A230.8'!S348</f>
        <v/>
      </c>
      <c r="G1560" s="1575" t="str">
        <f t="shared" si="29"/>
        <v>TM</v>
      </c>
      <c r="H1560" s="1575" t="str">
        <f t="shared" si="30"/>
        <v>TM</v>
      </c>
    </row>
    <row r="1561" spans="1:8">
      <c r="A1561" s="233">
        <v>315</v>
      </c>
      <c r="B1561" s="1575" t="str">
        <f>'A230.8'!G349</f>
        <v/>
      </c>
      <c r="C1561" s="1594">
        <f>'A230.8'!O349</f>
        <v>0</v>
      </c>
      <c r="D1561" s="1575">
        <f t="shared" si="27"/>
        <v>0</v>
      </c>
      <c r="E1561" s="1575" t="str">
        <f t="shared" si="28"/>
        <v>TM</v>
      </c>
      <c r="F1561" s="1575" t="str">
        <f>'A230.8'!S349</f>
        <v/>
      </c>
      <c r="G1561" s="1575" t="str">
        <f t="shared" si="29"/>
        <v>TM</v>
      </c>
      <c r="H1561" s="1575" t="str">
        <f t="shared" si="30"/>
        <v>TM</v>
      </c>
    </row>
    <row r="1562" spans="1:8">
      <c r="A1562" s="233">
        <v>316</v>
      </c>
      <c r="B1562" s="1575" t="str">
        <f>'A230.8'!G350</f>
        <v/>
      </c>
      <c r="C1562" s="1594">
        <f>'A230.8'!O350</f>
        <v>0</v>
      </c>
      <c r="D1562" s="1575">
        <f t="shared" si="27"/>
        <v>0</v>
      </c>
      <c r="E1562" s="1575" t="str">
        <f t="shared" si="28"/>
        <v>TM</v>
      </c>
      <c r="F1562" s="1575" t="str">
        <f>'A230.8'!S350</f>
        <v/>
      </c>
      <c r="G1562" s="1575" t="str">
        <f t="shared" si="29"/>
        <v>TM</v>
      </c>
      <c r="H1562" s="1575" t="str">
        <f t="shared" si="30"/>
        <v>TM</v>
      </c>
    </row>
    <row r="1563" spans="1:8">
      <c r="A1563" s="233">
        <v>317</v>
      </c>
      <c r="B1563" s="1575" t="str">
        <f>'A230.8'!G351</f>
        <v/>
      </c>
      <c r="C1563" s="1594">
        <f>'A230.8'!O351</f>
        <v>0</v>
      </c>
      <c r="D1563" s="1575">
        <f t="shared" si="27"/>
        <v>0</v>
      </c>
      <c r="E1563" s="1575" t="str">
        <f t="shared" si="28"/>
        <v>TM</v>
      </c>
      <c r="F1563" s="1575" t="str">
        <f>'A230.8'!S351</f>
        <v/>
      </c>
      <c r="G1563" s="1575" t="str">
        <f t="shared" si="29"/>
        <v>TM</v>
      </c>
      <c r="H1563" s="1575" t="str">
        <f t="shared" si="30"/>
        <v>TM</v>
      </c>
    </row>
    <row r="1564" spans="1:8">
      <c r="A1564" s="233">
        <v>318</v>
      </c>
      <c r="B1564" s="1575" t="str">
        <f>'A230.8'!G352</f>
        <v/>
      </c>
      <c r="C1564" s="1594">
        <f>'A230.8'!O352</f>
        <v>0</v>
      </c>
      <c r="D1564" s="1575">
        <f t="shared" si="27"/>
        <v>0</v>
      </c>
      <c r="E1564" s="1575" t="str">
        <f t="shared" si="28"/>
        <v>TM</v>
      </c>
      <c r="F1564" s="1575" t="str">
        <f>'A230.8'!S352</f>
        <v/>
      </c>
      <c r="G1564" s="1575" t="str">
        <f t="shared" si="29"/>
        <v>TM</v>
      </c>
      <c r="H1564" s="1575" t="str">
        <f t="shared" si="30"/>
        <v>TM</v>
      </c>
    </row>
    <row r="1565" spans="1:8">
      <c r="A1565" s="233">
        <v>319</v>
      </c>
      <c r="B1565" s="1575" t="str">
        <f>'A230.8'!G353</f>
        <v/>
      </c>
      <c r="C1565" s="1594">
        <f>'A230.8'!O353</f>
        <v>0</v>
      </c>
      <c r="D1565" s="1575">
        <f t="shared" si="27"/>
        <v>0</v>
      </c>
      <c r="E1565" s="1575" t="str">
        <f t="shared" si="28"/>
        <v>TM</v>
      </c>
      <c r="F1565" s="1575" t="str">
        <f>'A230.8'!S353</f>
        <v/>
      </c>
      <c r="G1565" s="1575" t="str">
        <f t="shared" si="29"/>
        <v>TM</v>
      </c>
      <c r="H1565" s="1575" t="str">
        <f t="shared" si="30"/>
        <v>TM</v>
      </c>
    </row>
    <row r="1566" spans="1:8">
      <c r="A1566" s="233">
        <v>320</v>
      </c>
      <c r="B1566" s="1575" t="str">
        <f>'A230.8'!G354</f>
        <v/>
      </c>
      <c r="C1566" s="1594">
        <f>'A230.8'!O354</f>
        <v>0</v>
      </c>
      <c r="D1566" s="1575">
        <f t="shared" si="27"/>
        <v>0</v>
      </c>
      <c r="E1566" s="1575" t="str">
        <f t="shared" si="28"/>
        <v>TM</v>
      </c>
      <c r="F1566" s="1575" t="str">
        <f>'A230.8'!S354</f>
        <v/>
      </c>
      <c r="G1566" s="1575" t="str">
        <f t="shared" si="29"/>
        <v>TM</v>
      </c>
      <c r="H1566" s="1575" t="str">
        <f t="shared" si="30"/>
        <v>TM</v>
      </c>
    </row>
    <row r="1567" spans="1:8">
      <c r="A1567" s="233">
        <v>321</v>
      </c>
      <c r="B1567" s="1575" t="str">
        <f>'A230.8'!G355</f>
        <v/>
      </c>
      <c r="C1567" s="1594">
        <f>'A230.8'!O355</f>
        <v>0</v>
      </c>
      <c r="D1567" s="1575">
        <f t="shared" si="27"/>
        <v>0</v>
      </c>
      <c r="E1567" s="1575" t="str">
        <f t="shared" si="28"/>
        <v>TM</v>
      </c>
      <c r="F1567" s="1575" t="str">
        <f>'A230.8'!S355</f>
        <v/>
      </c>
      <c r="G1567" s="1575" t="str">
        <f t="shared" si="29"/>
        <v>TM</v>
      </c>
      <c r="H1567" s="1575" t="str">
        <f t="shared" si="30"/>
        <v>TM</v>
      </c>
    </row>
    <row r="1568" spans="1:8">
      <c r="A1568" s="233">
        <v>322</v>
      </c>
      <c r="B1568" s="1575" t="str">
        <f>'A230.8'!G356</f>
        <v/>
      </c>
      <c r="C1568" s="1594">
        <f>'A230.8'!O356</f>
        <v>0</v>
      </c>
      <c r="D1568" s="1575">
        <f t="shared" si="27"/>
        <v>0</v>
      </c>
      <c r="E1568" s="1575" t="str">
        <f t="shared" si="28"/>
        <v>TM</v>
      </c>
      <c r="F1568" s="1575" t="str">
        <f>'A230.8'!S356</f>
        <v/>
      </c>
      <c r="G1568" s="1575" t="str">
        <f t="shared" si="29"/>
        <v>TM</v>
      </c>
      <c r="H1568" s="1575" t="str">
        <f t="shared" si="30"/>
        <v>TM</v>
      </c>
    </row>
    <row r="1569" spans="1:8">
      <c r="A1569" s="233">
        <v>323</v>
      </c>
      <c r="B1569" s="1575" t="str">
        <f>'A230.8'!G357</f>
        <v/>
      </c>
      <c r="C1569" s="1594">
        <f>'A230.8'!O357</f>
        <v>0</v>
      </c>
      <c r="D1569" s="1575">
        <f t="shared" ref="D1569:D1596" si="31">IF(C1569&lt;0,C1569*-1,C1569)</f>
        <v>0</v>
      </c>
      <c r="E1569" s="1575" t="str">
        <f t="shared" ref="E1569:E1596" si="32">IF(OR($C$1247="",C1569=""),"",IF(D1569&gt;$C$1247,"M","TM"))</f>
        <v>TM</v>
      </c>
      <c r="F1569" s="1575" t="str">
        <f>'A230.8'!S357</f>
        <v/>
      </c>
      <c r="G1569" s="1575" t="str">
        <f t="shared" ref="G1569:G1596" si="33">E1569&amp;F1569</f>
        <v>TM</v>
      </c>
      <c r="H1569" s="1575" t="str">
        <f t="shared" ref="H1569:H1632" si="34">_xlfn.IFNA(VLOOKUP(G1569,$L$1248:$M$1252,2,FALSE),"")</f>
        <v>TM</v>
      </c>
    </row>
    <row r="1570" spans="1:8">
      <c r="A1570" s="233">
        <v>324</v>
      </c>
      <c r="B1570" s="1575" t="str">
        <f>'A230.8'!G358</f>
        <v/>
      </c>
      <c r="C1570" s="1594">
        <f>'A230.8'!O358</f>
        <v>0</v>
      </c>
      <c r="D1570" s="1575">
        <f t="shared" si="31"/>
        <v>0</v>
      </c>
      <c r="E1570" s="1575" t="str">
        <f t="shared" si="32"/>
        <v>TM</v>
      </c>
      <c r="F1570" s="1575" t="str">
        <f>'A230.8'!S358</f>
        <v/>
      </c>
      <c r="G1570" s="1575" t="str">
        <f t="shared" si="33"/>
        <v>TM</v>
      </c>
      <c r="H1570" s="1575" t="str">
        <f t="shared" si="34"/>
        <v>TM</v>
      </c>
    </row>
    <row r="1571" spans="1:8">
      <c r="A1571" s="233">
        <v>325</v>
      </c>
      <c r="B1571" s="1575" t="str">
        <f>'A230.8'!G359</f>
        <v/>
      </c>
      <c r="C1571" s="1594">
        <f>'A230.8'!O359</f>
        <v>0</v>
      </c>
      <c r="D1571" s="1575">
        <f t="shared" si="31"/>
        <v>0</v>
      </c>
      <c r="E1571" s="1575" t="str">
        <f t="shared" si="32"/>
        <v>TM</v>
      </c>
      <c r="F1571" s="1575" t="str">
        <f>'A230.8'!S359</f>
        <v/>
      </c>
      <c r="G1571" s="1575" t="str">
        <f t="shared" si="33"/>
        <v>TM</v>
      </c>
      <c r="H1571" s="1575" t="str">
        <f t="shared" si="34"/>
        <v>TM</v>
      </c>
    </row>
    <row r="1572" spans="1:8">
      <c r="A1572" s="233">
        <v>326</v>
      </c>
      <c r="B1572" s="1575" t="str">
        <f>'A230.8'!G360</f>
        <v/>
      </c>
      <c r="C1572" s="1594">
        <f>'A230.8'!O360</f>
        <v>0</v>
      </c>
      <c r="D1572" s="1575">
        <f t="shared" si="31"/>
        <v>0</v>
      </c>
      <c r="E1572" s="1575" t="str">
        <f t="shared" si="32"/>
        <v>TM</v>
      </c>
      <c r="F1572" s="1575" t="str">
        <f>'A230.8'!S360</f>
        <v/>
      </c>
      <c r="G1572" s="1575" t="str">
        <f t="shared" si="33"/>
        <v>TM</v>
      </c>
      <c r="H1572" s="1575" t="str">
        <f t="shared" si="34"/>
        <v>TM</v>
      </c>
    </row>
    <row r="1573" spans="1:8">
      <c r="A1573" s="233">
        <v>327</v>
      </c>
      <c r="B1573" s="1575" t="str">
        <f>'A230.8'!G361</f>
        <v/>
      </c>
      <c r="C1573" s="1594">
        <f>'A230.8'!O361</f>
        <v>0</v>
      </c>
      <c r="D1573" s="1575">
        <f t="shared" si="31"/>
        <v>0</v>
      </c>
      <c r="E1573" s="1575" t="str">
        <f t="shared" si="32"/>
        <v>TM</v>
      </c>
      <c r="F1573" s="1575" t="str">
        <f>'A230.8'!S361</f>
        <v/>
      </c>
      <c r="G1573" s="1575" t="str">
        <f t="shared" si="33"/>
        <v>TM</v>
      </c>
      <c r="H1573" s="1575" t="str">
        <f t="shared" si="34"/>
        <v>TM</v>
      </c>
    </row>
    <row r="1574" spans="1:8">
      <c r="A1574" s="233">
        <v>328</v>
      </c>
      <c r="B1574" s="1575" t="str">
        <f>'A230.8'!G362</f>
        <v/>
      </c>
      <c r="C1574" s="1594">
        <f>'A230.8'!O362</f>
        <v>0</v>
      </c>
      <c r="D1574" s="1575">
        <f t="shared" si="31"/>
        <v>0</v>
      </c>
      <c r="E1574" s="1575" t="str">
        <f t="shared" si="32"/>
        <v>TM</v>
      </c>
      <c r="F1574" s="1575" t="str">
        <f>'A230.8'!S362</f>
        <v/>
      </c>
      <c r="G1574" s="1575" t="str">
        <f t="shared" si="33"/>
        <v>TM</v>
      </c>
      <c r="H1574" s="1575" t="str">
        <f t="shared" si="34"/>
        <v>TM</v>
      </c>
    </row>
    <row r="1575" spans="1:8">
      <c r="A1575" s="233">
        <v>329</v>
      </c>
      <c r="B1575" s="1575" t="str">
        <f>'A230.8'!G363</f>
        <v/>
      </c>
      <c r="C1575" s="1594">
        <f>'A230.8'!O363</f>
        <v>0</v>
      </c>
      <c r="D1575" s="1575">
        <f t="shared" si="31"/>
        <v>0</v>
      </c>
      <c r="E1575" s="1575" t="str">
        <f t="shared" si="32"/>
        <v>TM</v>
      </c>
      <c r="F1575" s="1575" t="str">
        <f>'A230.8'!S363</f>
        <v/>
      </c>
      <c r="G1575" s="1575" t="str">
        <f t="shared" si="33"/>
        <v>TM</v>
      </c>
      <c r="H1575" s="1575" t="str">
        <f t="shared" si="34"/>
        <v>TM</v>
      </c>
    </row>
    <row r="1576" spans="1:8">
      <c r="A1576" s="233">
        <v>330</v>
      </c>
      <c r="B1576" s="1575" t="str">
        <f>'A230.8'!G364</f>
        <v/>
      </c>
      <c r="C1576" s="1594">
        <f>'A230.8'!O364</f>
        <v>0</v>
      </c>
      <c r="D1576" s="1575">
        <f t="shared" si="31"/>
        <v>0</v>
      </c>
      <c r="E1576" s="1575" t="str">
        <f t="shared" si="32"/>
        <v>TM</v>
      </c>
      <c r="F1576" s="1575" t="str">
        <f>'A230.8'!S364</f>
        <v/>
      </c>
      <c r="G1576" s="1575" t="str">
        <f t="shared" si="33"/>
        <v>TM</v>
      </c>
      <c r="H1576" s="1575" t="str">
        <f t="shared" si="34"/>
        <v>TM</v>
      </c>
    </row>
    <row r="1577" spans="1:8">
      <c r="A1577" s="233">
        <v>331</v>
      </c>
      <c r="B1577" s="1575" t="str">
        <f>'A230.8'!G365</f>
        <v/>
      </c>
      <c r="C1577" s="1594">
        <f>'A230.8'!O365</f>
        <v>0</v>
      </c>
      <c r="D1577" s="1575">
        <f t="shared" si="31"/>
        <v>0</v>
      </c>
      <c r="E1577" s="1575" t="str">
        <f t="shared" si="32"/>
        <v>TM</v>
      </c>
      <c r="F1577" s="1575" t="str">
        <f>'A230.8'!S365</f>
        <v/>
      </c>
      <c r="G1577" s="1575" t="str">
        <f t="shared" si="33"/>
        <v>TM</v>
      </c>
      <c r="H1577" s="1575" t="str">
        <f t="shared" si="34"/>
        <v>TM</v>
      </c>
    </row>
    <row r="1578" spans="1:8">
      <c r="A1578" s="233">
        <v>332</v>
      </c>
      <c r="B1578" s="1575" t="str">
        <f>'A230.8'!G366</f>
        <v/>
      </c>
      <c r="C1578" s="1594">
        <f>'A230.8'!O366</f>
        <v>0</v>
      </c>
      <c r="D1578" s="1575">
        <f t="shared" si="31"/>
        <v>0</v>
      </c>
      <c r="E1578" s="1575" t="str">
        <f t="shared" si="32"/>
        <v>TM</v>
      </c>
      <c r="F1578" s="1575" t="str">
        <f>'A230.8'!S366</f>
        <v/>
      </c>
      <c r="G1578" s="1575" t="str">
        <f t="shared" si="33"/>
        <v>TM</v>
      </c>
      <c r="H1578" s="1575" t="str">
        <f t="shared" si="34"/>
        <v>TM</v>
      </c>
    </row>
    <row r="1579" spans="1:8">
      <c r="A1579" s="233">
        <v>333</v>
      </c>
      <c r="B1579" s="1575" t="str">
        <f>'A230.8'!G367</f>
        <v/>
      </c>
      <c r="C1579" s="1594">
        <f>'A230.8'!O367</f>
        <v>0</v>
      </c>
      <c r="D1579" s="1575">
        <f t="shared" si="31"/>
        <v>0</v>
      </c>
      <c r="E1579" s="1575" t="str">
        <f t="shared" si="32"/>
        <v>TM</v>
      </c>
      <c r="F1579" s="1575" t="str">
        <f>'A230.8'!S367</f>
        <v/>
      </c>
      <c r="G1579" s="1575" t="str">
        <f t="shared" si="33"/>
        <v>TM</v>
      </c>
      <c r="H1579" s="1575" t="str">
        <f t="shared" si="34"/>
        <v>TM</v>
      </c>
    </row>
    <row r="1580" spans="1:8">
      <c r="A1580" s="233">
        <v>334</v>
      </c>
      <c r="B1580" s="1575" t="str">
        <f>'A230.8'!G368</f>
        <v/>
      </c>
      <c r="C1580" s="1594">
        <f>'A230.8'!O368</f>
        <v>0</v>
      </c>
      <c r="D1580" s="1575">
        <f t="shared" si="31"/>
        <v>0</v>
      </c>
      <c r="E1580" s="1575" t="str">
        <f t="shared" si="32"/>
        <v>TM</v>
      </c>
      <c r="F1580" s="1575" t="str">
        <f>'A230.8'!S368</f>
        <v/>
      </c>
      <c r="G1580" s="1575" t="str">
        <f t="shared" si="33"/>
        <v>TM</v>
      </c>
      <c r="H1580" s="1575" t="str">
        <f t="shared" si="34"/>
        <v>TM</v>
      </c>
    </row>
    <row r="1581" spans="1:8">
      <c r="A1581" s="233">
        <v>335</v>
      </c>
      <c r="B1581" s="1575" t="str">
        <f>'A230.8'!G369</f>
        <v/>
      </c>
      <c r="C1581" s="1594">
        <f>'A230.8'!O369</f>
        <v>0</v>
      </c>
      <c r="D1581" s="1575">
        <f t="shared" si="31"/>
        <v>0</v>
      </c>
      <c r="E1581" s="1575" t="str">
        <f t="shared" si="32"/>
        <v>TM</v>
      </c>
      <c r="F1581" s="1575" t="str">
        <f>'A230.8'!S369</f>
        <v/>
      </c>
      <c r="G1581" s="1575" t="str">
        <f t="shared" si="33"/>
        <v>TM</v>
      </c>
      <c r="H1581" s="1575" t="str">
        <f t="shared" si="34"/>
        <v>TM</v>
      </c>
    </row>
    <row r="1582" spans="1:8">
      <c r="A1582" s="233">
        <v>336</v>
      </c>
      <c r="B1582" s="1575" t="str">
        <f>'A230.8'!G370</f>
        <v/>
      </c>
      <c r="C1582" s="1594">
        <f>'A230.8'!O370</f>
        <v>0</v>
      </c>
      <c r="D1582" s="1575">
        <f t="shared" si="31"/>
        <v>0</v>
      </c>
      <c r="E1582" s="1575" t="str">
        <f t="shared" si="32"/>
        <v>TM</v>
      </c>
      <c r="F1582" s="1575" t="str">
        <f>'A230.8'!S370</f>
        <v/>
      </c>
      <c r="G1582" s="1575" t="str">
        <f t="shared" si="33"/>
        <v>TM</v>
      </c>
      <c r="H1582" s="1575" t="str">
        <f t="shared" si="34"/>
        <v>TM</v>
      </c>
    </row>
    <row r="1583" spans="1:8">
      <c r="A1583" s="233">
        <v>337</v>
      </c>
      <c r="B1583" s="1575" t="str">
        <f>'A230.8'!G371</f>
        <v/>
      </c>
      <c r="C1583" s="1594">
        <f>'A230.8'!O371</f>
        <v>0</v>
      </c>
      <c r="D1583" s="1575">
        <f t="shared" si="31"/>
        <v>0</v>
      </c>
      <c r="E1583" s="1575" t="str">
        <f t="shared" si="32"/>
        <v>TM</v>
      </c>
      <c r="F1583" s="1575" t="str">
        <f>'A230.8'!S371</f>
        <v/>
      </c>
      <c r="G1583" s="1575" t="str">
        <f t="shared" si="33"/>
        <v>TM</v>
      </c>
      <c r="H1583" s="1575" t="str">
        <f t="shared" si="34"/>
        <v>TM</v>
      </c>
    </row>
    <row r="1584" spans="1:8">
      <c r="A1584" s="233">
        <v>338</v>
      </c>
      <c r="B1584" s="1575" t="str">
        <f>'A230.8'!G372</f>
        <v/>
      </c>
      <c r="C1584" s="1594">
        <f>'A230.8'!O372</f>
        <v>0</v>
      </c>
      <c r="D1584" s="1575">
        <f t="shared" si="31"/>
        <v>0</v>
      </c>
      <c r="E1584" s="1575" t="str">
        <f t="shared" si="32"/>
        <v>TM</v>
      </c>
      <c r="F1584" s="1575" t="str">
        <f>'A230.8'!S372</f>
        <v/>
      </c>
      <c r="G1584" s="1575" t="str">
        <f t="shared" si="33"/>
        <v>TM</v>
      </c>
      <c r="H1584" s="1575" t="str">
        <f t="shared" si="34"/>
        <v>TM</v>
      </c>
    </row>
    <row r="1585" spans="1:8">
      <c r="A1585" s="233">
        <v>339</v>
      </c>
      <c r="B1585" s="1575" t="str">
        <f>'A230.8'!G373</f>
        <v/>
      </c>
      <c r="C1585" s="1594">
        <f>'A230.8'!O373</f>
        <v>0</v>
      </c>
      <c r="D1585" s="1575">
        <f t="shared" si="31"/>
        <v>0</v>
      </c>
      <c r="E1585" s="1575" t="str">
        <f t="shared" si="32"/>
        <v>TM</v>
      </c>
      <c r="F1585" s="1575" t="str">
        <f>'A230.8'!S373</f>
        <v/>
      </c>
      <c r="G1585" s="1575" t="str">
        <f t="shared" si="33"/>
        <v>TM</v>
      </c>
      <c r="H1585" s="1575" t="str">
        <f t="shared" si="34"/>
        <v>TM</v>
      </c>
    </row>
    <row r="1586" spans="1:8">
      <c r="A1586" s="233">
        <v>340</v>
      </c>
      <c r="B1586" s="1575" t="str">
        <f>'A230.8'!G374</f>
        <v/>
      </c>
      <c r="C1586" s="1594">
        <f>'A230.8'!O374</f>
        <v>0</v>
      </c>
      <c r="D1586" s="1575">
        <f t="shared" si="31"/>
        <v>0</v>
      </c>
      <c r="E1586" s="1575" t="str">
        <f t="shared" si="32"/>
        <v>TM</v>
      </c>
      <c r="F1586" s="1575" t="str">
        <f>'A230.8'!S374</f>
        <v/>
      </c>
      <c r="G1586" s="1575" t="str">
        <f t="shared" si="33"/>
        <v>TM</v>
      </c>
      <c r="H1586" s="1575" t="str">
        <f t="shared" si="34"/>
        <v>TM</v>
      </c>
    </row>
    <row r="1587" spans="1:8">
      <c r="A1587" s="233">
        <v>341</v>
      </c>
      <c r="B1587" s="1575" t="str">
        <f>'A230.8'!G375</f>
        <v/>
      </c>
      <c r="C1587" s="1594">
        <f>'A230.8'!O375</f>
        <v>0</v>
      </c>
      <c r="D1587" s="1575">
        <f t="shared" si="31"/>
        <v>0</v>
      </c>
      <c r="E1587" s="1575" t="str">
        <f t="shared" si="32"/>
        <v>TM</v>
      </c>
      <c r="F1587" s="1575" t="str">
        <f>'A230.8'!S375</f>
        <v/>
      </c>
      <c r="G1587" s="1575" t="str">
        <f t="shared" si="33"/>
        <v>TM</v>
      </c>
      <c r="H1587" s="1575" t="str">
        <f t="shared" si="34"/>
        <v>TM</v>
      </c>
    </row>
    <row r="1588" spans="1:8">
      <c r="A1588" s="233">
        <v>342</v>
      </c>
      <c r="B1588" s="1575" t="str">
        <f>'A230.8'!G376</f>
        <v/>
      </c>
      <c r="C1588" s="1594">
        <f>'A230.8'!O376</f>
        <v>0</v>
      </c>
      <c r="D1588" s="1575">
        <f t="shared" si="31"/>
        <v>0</v>
      </c>
      <c r="E1588" s="1575" t="str">
        <f t="shared" si="32"/>
        <v>TM</v>
      </c>
      <c r="F1588" s="1575" t="str">
        <f>'A230.8'!S376</f>
        <v/>
      </c>
      <c r="G1588" s="1575" t="str">
        <f t="shared" si="33"/>
        <v>TM</v>
      </c>
      <c r="H1588" s="1575" t="str">
        <f t="shared" si="34"/>
        <v>TM</v>
      </c>
    </row>
    <row r="1589" spans="1:8">
      <c r="A1589" s="233">
        <v>343</v>
      </c>
      <c r="B1589" s="1575" t="str">
        <f>'A230.8'!G377</f>
        <v/>
      </c>
      <c r="C1589" s="1594">
        <f>'A230.8'!O377</f>
        <v>0</v>
      </c>
      <c r="D1589" s="1575">
        <f t="shared" si="31"/>
        <v>0</v>
      </c>
      <c r="E1589" s="1575" t="str">
        <f t="shared" si="32"/>
        <v>TM</v>
      </c>
      <c r="F1589" s="1575" t="str">
        <f>'A230.8'!S377</f>
        <v/>
      </c>
      <c r="G1589" s="1575" t="str">
        <f t="shared" si="33"/>
        <v>TM</v>
      </c>
      <c r="H1589" s="1575" t="str">
        <f t="shared" si="34"/>
        <v>TM</v>
      </c>
    </row>
    <row r="1590" spans="1:8">
      <c r="A1590" s="233">
        <v>344</v>
      </c>
      <c r="B1590" s="1575" t="str">
        <f>'A230.8'!G378</f>
        <v/>
      </c>
      <c r="C1590" s="1594">
        <f>'A230.8'!O378</f>
        <v>0</v>
      </c>
      <c r="D1590" s="1575">
        <f t="shared" si="31"/>
        <v>0</v>
      </c>
      <c r="E1590" s="1575" t="str">
        <f t="shared" si="32"/>
        <v>TM</v>
      </c>
      <c r="F1590" s="1575" t="str">
        <f>'A230.8'!S378</f>
        <v/>
      </c>
      <c r="G1590" s="1575" t="str">
        <f t="shared" si="33"/>
        <v>TM</v>
      </c>
      <c r="H1590" s="1575" t="str">
        <f t="shared" si="34"/>
        <v>TM</v>
      </c>
    </row>
    <row r="1591" spans="1:8">
      <c r="A1591" s="233">
        <v>345</v>
      </c>
      <c r="B1591" s="1575" t="str">
        <f>'A230.8'!G379</f>
        <v/>
      </c>
      <c r="C1591" s="1594">
        <f>'A230.8'!O379</f>
        <v>0</v>
      </c>
      <c r="D1591" s="1575">
        <f t="shared" si="31"/>
        <v>0</v>
      </c>
      <c r="E1591" s="1575" t="str">
        <f t="shared" si="32"/>
        <v>TM</v>
      </c>
      <c r="F1591" s="1575" t="str">
        <f>'A230.8'!S379</f>
        <v/>
      </c>
      <c r="G1591" s="1575" t="str">
        <f t="shared" si="33"/>
        <v>TM</v>
      </c>
      <c r="H1591" s="1575" t="str">
        <f t="shared" si="34"/>
        <v>TM</v>
      </c>
    </row>
    <row r="1592" spans="1:8">
      <c r="A1592" s="233">
        <v>346</v>
      </c>
      <c r="B1592" s="1575" t="str">
        <f>'A230.8'!G380</f>
        <v/>
      </c>
      <c r="C1592" s="1594">
        <f>'A230.8'!O380</f>
        <v>0</v>
      </c>
      <c r="D1592" s="1575">
        <f t="shared" si="31"/>
        <v>0</v>
      </c>
      <c r="E1592" s="1575" t="str">
        <f t="shared" si="32"/>
        <v>TM</v>
      </c>
      <c r="F1592" s="1575" t="str">
        <f>'A230.8'!S380</f>
        <v/>
      </c>
      <c r="G1592" s="1575" t="str">
        <f t="shared" si="33"/>
        <v>TM</v>
      </c>
      <c r="H1592" s="1575" t="str">
        <f t="shared" si="34"/>
        <v>TM</v>
      </c>
    </row>
    <row r="1593" spans="1:8">
      <c r="A1593" s="233">
        <v>347</v>
      </c>
      <c r="B1593" s="1575" t="str">
        <f>'A230.8'!G381</f>
        <v/>
      </c>
      <c r="C1593" s="1594">
        <f>'A230.8'!O381</f>
        <v>0</v>
      </c>
      <c r="D1593" s="1575">
        <f t="shared" si="31"/>
        <v>0</v>
      </c>
      <c r="E1593" s="1575" t="str">
        <f t="shared" si="32"/>
        <v>TM</v>
      </c>
      <c r="F1593" s="1575" t="str">
        <f>'A230.8'!S381</f>
        <v/>
      </c>
      <c r="G1593" s="1575" t="str">
        <f t="shared" si="33"/>
        <v>TM</v>
      </c>
      <c r="H1593" s="1575" t="str">
        <f t="shared" si="34"/>
        <v>TM</v>
      </c>
    </row>
    <row r="1594" spans="1:8">
      <c r="A1594" s="233">
        <v>348</v>
      </c>
      <c r="B1594" s="1575" t="str">
        <f>'A230.8'!G382</f>
        <v/>
      </c>
      <c r="C1594" s="1594">
        <f>'A230.8'!O382</f>
        <v>0</v>
      </c>
      <c r="D1594" s="1575">
        <f t="shared" si="31"/>
        <v>0</v>
      </c>
      <c r="E1594" s="1575" t="str">
        <f t="shared" si="32"/>
        <v>TM</v>
      </c>
      <c r="F1594" s="1575" t="str">
        <f>'A230.8'!S382</f>
        <v/>
      </c>
      <c r="G1594" s="1575" t="str">
        <f t="shared" si="33"/>
        <v>TM</v>
      </c>
      <c r="H1594" s="1575" t="str">
        <f t="shared" si="34"/>
        <v>TM</v>
      </c>
    </row>
    <row r="1595" spans="1:8">
      <c r="A1595" s="233">
        <v>349</v>
      </c>
      <c r="B1595" s="1575" t="str">
        <f>'A230.8'!G383</f>
        <v/>
      </c>
      <c r="C1595" s="1594">
        <f>'A230.8'!O383</f>
        <v>0</v>
      </c>
      <c r="D1595" s="1575">
        <f t="shared" si="31"/>
        <v>0</v>
      </c>
      <c r="E1595" s="1575" t="str">
        <f t="shared" si="32"/>
        <v>TM</v>
      </c>
      <c r="F1595" s="1575" t="str">
        <f>'A230.8'!S383</f>
        <v/>
      </c>
      <c r="G1595" s="1575" t="str">
        <f t="shared" si="33"/>
        <v>TM</v>
      </c>
      <c r="H1595" s="1575" t="str">
        <f t="shared" si="34"/>
        <v>TM</v>
      </c>
    </row>
    <row r="1596" spans="1:8">
      <c r="A1596" s="233">
        <v>350</v>
      </c>
      <c r="B1596" s="1575" t="str">
        <f>'A230.8'!G384</f>
        <v/>
      </c>
      <c r="C1596" s="1594">
        <f>'A230.8'!O384</f>
        <v>0</v>
      </c>
      <c r="D1596" s="1575">
        <f t="shared" si="31"/>
        <v>0</v>
      </c>
      <c r="E1596" s="1575" t="str">
        <f t="shared" si="32"/>
        <v>TM</v>
      </c>
      <c r="F1596" s="1575" t="str">
        <f>'A230.8'!S384</f>
        <v/>
      </c>
      <c r="G1596" s="1575" t="str">
        <f t="shared" si="33"/>
        <v>TM</v>
      </c>
      <c r="H1596" s="1575" t="str">
        <f t="shared" si="34"/>
        <v>TM</v>
      </c>
    </row>
    <row r="1597" spans="1:8">
      <c r="A1597" s="233"/>
      <c r="C1597" s="1594"/>
      <c r="H1597" s="1575" t="str">
        <f t="shared" si="34"/>
        <v/>
      </c>
    </row>
    <row r="1598" spans="1:8">
      <c r="A1598" s="233"/>
      <c r="C1598" s="1594"/>
      <c r="H1598" s="1575" t="str">
        <f t="shared" si="34"/>
        <v/>
      </c>
    </row>
    <row r="1599" spans="1:8">
      <c r="A1599" s="233"/>
      <c r="C1599" s="1594"/>
      <c r="H1599" s="1575" t="str">
        <f t="shared" si="34"/>
        <v/>
      </c>
    </row>
    <row r="1600" spans="1:8">
      <c r="A1600" s="233"/>
      <c r="C1600" s="1594"/>
      <c r="H1600" s="1575" t="str">
        <f t="shared" si="34"/>
        <v/>
      </c>
    </row>
    <row r="1601" spans="1:8">
      <c r="A1601" s="233"/>
      <c r="C1601" s="1594"/>
      <c r="H1601" s="1575" t="str">
        <f t="shared" si="34"/>
        <v/>
      </c>
    </row>
    <row r="1602" spans="1:8">
      <c r="A1602" s="233"/>
      <c r="C1602" s="1594"/>
      <c r="H1602" s="1575" t="str">
        <f t="shared" si="34"/>
        <v/>
      </c>
    </row>
    <row r="1603" spans="1:8">
      <c r="A1603" s="233"/>
      <c r="C1603" s="1594"/>
      <c r="H1603" s="1575" t="str">
        <f t="shared" si="34"/>
        <v/>
      </c>
    </row>
    <row r="1604" spans="1:8">
      <c r="A1604" s="233"/>
      <c r="C1604" s="1594"/>
      <c r="H1604" s="1575" t="str">
        <f t="shared" si="34"/>
        <v/>
      </c>
    </row>
    <row r="1605" spans="1:8">
      <c r="A1605" s="233"/>
      <c r="C1605" s="1594"/>
      <c r="H1605" s="1575" t="str">
        <f t="shared" si="34"/>
        <v/>
      </c>
    </row>
    <row r="1606" spans="1:8">
      <c r="A1606" s="233"/>
      <c r="C1606" s="1594"/>
      <c r="H1606" s="1575" t="str">
        <f t="shared" si="34"/>
        <v/>
      </c>
    </row>
    <row r="1607" spans="1:8">
      <c r="A1607" s="233"/>
      <c r="C1607" s="1594"/>
      <c r="H1607" s="1575" t="str">
        <f t="shared" si="34"/>
        <v/>
      </c>
    </row>
    <row r="1608" spans="1:8">
      <c r="A1608" s="233"/>
      <c r="C1608" s="1594"/>
      <c r="H1608" s="1575" t="str">
        <f t="shared" si="34"/>
        <v/>
      </c>
    </row>
    <row r="1609" spans="1:8">
      <c r="A1609" s="233"/>
      <c r="C1609" s="1594"/>
      <c r="H1609" s="1575" t="str">
        <f t="shared" si="34"/>
        <v/>
      </c>
    </row>
    <row r="1610" spans="1:8">
      <c r="A1610" s="233"/>
      <c r="C1610" s="1594"/>
      <c r="H1610" s="1575" t="str">
        <f t="shared" si="34"/>
        <v/>
      </c>
    </row>
    <row r="1611" spans="1:8">
      <c r="A1611" s="233"/>
      <c r="C1611" s="1594"/>
      <c r="H1611" s="1575" t="str">
        <f t="shared" si="34"/>
        <v/>
      </c>
    </row>
    <row r="1612" spans="1:8">
      <c r="A1612" s="233"/>
      <c r="C1612" s="1594"/>
      <c r="H1612" s="1575" t="str">
        <f t="shared" si="34"/>
        <v/>
      </c>
    </row>
    <row r="1613" spans="1:8">
      <c r="A1613" s="233"/>
      <c r="C1613" s="1594"/>
      <c r="H1613" s="1575" t="str">
        <f t="shared" si="34"/>
        <v/>
      </c>
    </row>
    <row r="1614" spans="1:8">
      <c r="A1614" s="233"/>
      <c r="C1614" s="1594"/>
      <c r="H1614" s="1575" t="str">
        <f t="shared" si="34"/>
        <v/>
      </c>
    </row>
    <row r="1615" spans="1:8">
      <c r="A1615" s="233"/>
      <c r="C1615" s="1594"/>
      <c r="H1615" s="1575" t="str">
        <f t="shared" si="34"/>
        <v/>
      </c>
    </row>
    <row r="1616" spans="1:8">
      <c r="A1616" s="233"/>
      <c r="C1616" s="1594"/>
      <c r="H1616" s="1575" t="str">
        <f t="shared" si="34"/>
        <v/>
      </c>
    </row>
    <row r="1617" spans="1:8">
      <c r="A1617" s="233"/>
      <c r="C1617" s="1594"/>
      <c r="H1617" s="1575" t="str">
        <f t="shared" si="34"/>
        <v/>
      </c>
    </row>
    <row r="1618" spans="1:8">
      <c r="A1618" s="233"/>
      <c r="C1618" s="1594"/>
      <c r="H1618" s="1575" t="str">
        <f t="shared" si="34"/>
        <v/>
      </c>
    </row>
    <row r="1619" spans="1:8">
      <c r="A1619" s="233"/>
      <c r="C1619" s="1594"/>
      <c r="H1619" s="1575" t="str">
        <f t="shared" si="34"/>
        <v/>
      </c>
    </row>
    <row r="1620" spans="1:8">
      <c r="A1620" s="233"/>
      <c r="C1620" s="1594"/>
      <c r="H1620" s="1575" t="str">
        <f t="shared" si="34"/>
        <v/>
      </c>
    </row>
    <row r="1621" spans="1:8">
      <c r="A1621" s="233"/>
      <c r="C1621" s="1594"/>
      <c r="H1621" s="1575" t="str">
        <f t="shared" si="34"/>
        <v/>
      </c>
    </row>
    <row r="1622" spans="1:8">
      <c r="A1622" s="233"/>
      <c r="C1622" s="1594"/>
      <c r="H1622" s="1575" t="str">
        <f t="shared" si="34"/>
        <v/>
      </c>
    </row>
    <row r="1623" spans="1:8">
      <c r="A1623" s="233"/>
      <c r="C1623" s="1594"/>
      <c r="H1623" s="1575" t="str">
        <f t="shared" si="34"/>
        <v/>
      </c>
    </row>
    <row r="1624" spans="1:8">
      <c r="A1624" s="233"/>
      <c r="C1624" s="1594"/>
      <c r="H1624" s="1575" t="str">
        <f t="shared" si="34"/>
        <v/>
      </c>
    </row>
    <row r="1625" spans="1:8">
      <c r="A1625" s="233"/>
      <c r="C1625" s="1594"/>
      <c r="H1625" s="1575" t="str">
        <f t="shared" si="34"/>
        <v/>
      </c>
    </row>
    <row r="1626" spans="1:8">
      <c r="A1626" s="233"/>
      <c r="C1626" s="1594"/>
      <c r="H1626" s="1575" t="str">
        <f t="shared" si="34"/>
        <v/>
      </c>
    </row>
    <row r="1627" spans="1:8">
      <c r="A1627" s="233"/>
      <c r="C1627" s="1594"/>
      <c r="H1627" s="1575" t="str">
        <f t="shared" si="34"/>
        <v/>
      </c>
    </row>
    <row r="1628" spans="1:8">
      <c r="A1628" s="233"/>
      <c r="C1628" s="1594"/>
      <c r="H1628" s="1575" t="str">
        <f t="shared" si="34"/>
        <v/>
      </c>
    </row>
    <row r="1629" spans="1:8">
      <c r="A1629" s="233"/>
      <c r="C1629" s="1594"/>
      <c r="H1629" s="1575" t="str">
        <f t="shared" si="34"/>
        <v/>
      </c>
    </row>
    <row r="1630" spans="1:8">
      <c r="A1630" s="233"/>
      <c r="C1630" s="1594"/>
      <c r="H1630" s="1575" t="str">
        <f t="shared" si="34"/>
        <v/>
      </c>
    </row>
    <row r="1631" spans="1:8">
      <c r="A1631" s="233"/>
      <c r="C1631" s="1594"/>
      <c r="H1631" s="1575" t="str">
        <f t="shared" si="34"/>
        <v/>
      </c>
    </row>
    <row r="1632" spans="1:8">
      <c r="A1632" s="233"/>
      <c r="C1632" s="1594"/>
      <c r="H1632" s="1575" t="str">
        <f t="shared" si="34"/>
        <v/>
      </c>
    </row>
    <row r="1633" spans="1:8">
      <c r="A1633" s="233"/>
      <c r="C1633" s="1594"/>
      <c r="H1633" s="1575" t="str">
        <f t="shared" ref="H1633:H1647" si="35">_xlfn.IFNA(VLOOKUP(G1633,$L$1248:$M$1252,2,FALSE),"")</f>
        <v/>
      </c>
    </row>
    <row r="1634" spans="1:8">
      <c r="A1634" s="233"/>
      <c r="C1634" s="1594"/>
      <c r="H1634" s="1575" t="str">
        <f t="shared" si="35"/>
        <v/>
      </c>
    </row>
    <row r="1635" spans="1:8">
      <c r="A1635" s="233"/>
      <c r="C1635" s="1594"/>
      <c r="H1635" s="1575" t="str">
        <f t="shared" si="35"/>
        <v/>
      </c>
    </row>
    <row r="1636" spans="1:8">
      <c r="A1636" s="233"/>
      <c r="C1636" s="1594"/>
      <c r="H1636" s="1575" t="str">
        <f t="shared" si="35"/>
        <v/>
      </c>
    </row>
    <row r="1637" spans="1:8">
      <c r="A1637" s="233"/>
      <c r="C1637" s="1594"/>
      <c r="H1637" s="1575" t="str">
        <f t="shared" si="35"/>
        <v/>
      </c>
    </row>
    <row r="1638" spans="1:8">
      <c r="A1638" s="233"/>
      <c r="C1638" s="1594"/>
      <c r="H1638" s="1575" t="str">
        <f t="shared" si="35"/>
        <v/>
      </c>
    </row>
    <row r="1639" spans="1:8">
      <c r="A1639" s="233"/>
      <c r="C1639" s="1594"/>
      <c r="H1639" s="1575" t="str">
        <f t="shared" si="35"/>
        <v/>
      </c>
    </row>
    <row r="1640" spans="1:8">
      <c r="A1640" s="233"/>
      <c r="C1640" s="1594"/>
      <c r="H1640" s="1575" t="str">
        <f t="shared" si="35"/>
        <v/>
      </c>
    </row>
    <row r="1641" spans="1:8">
      <c r="A1641" s="233"/>
      <c r="C1641" s="1594"/>
      <c r="H1641" s="1575" t="str">
        <f t="shared" si="35"/>
        <v/>
      </c>
    </row>
    <row r="1642" spans="1:8">
      <c r="A1642" s="233"/>
      <c r="C1642" s="1594"/>
      <c r="H1642" s="1575" t="str">
        <f t="shared" si="35"/>
        <v/>
      </c>
    </row>
    <row r="1643" spans="1:8">
      <c r="A1643" s="233"/>
      <c r="C1643" s="1594"/>
      <c r="H1643" s="1575" t="str">
        <f t="shared" si="35"/>
        <v/>
      </c>
    </row>
    <row r="1644" spans="1:8">
      <c r="A1644" s="233"/>
      <c r="C1644" s="1594"/>
      <c r="H1644" s="1575" t="str">
        <f t="shared" si="35"/>
        <v/>
      </c>
    </row>
    <row r="1645" spans="1:8">
      <c r="A1645" s="233"/>
      <c r="C1645" s="1594"/>
      <c r="H1645" s="1575" t="str">
        <f t="shared" si="35"/>
        <v/>
      </c>
    </row>
    <row r="1646" spans="1:8">
      <c r="A1646" s="233"/>
      <c r="C1646" s="1594"/>
      <c r="H1646" s="1575" t="str">
        <f t="shared" si="35"/>
        <v/>
      </c>
    </row>
    <row r="1647" spans="1:8">
      <c r="A1647" s="233"/>
      <c r="C1647" s="1594"/>
      <c r="H1647" s="1575" t="str">
        <f t="shared" si="35"/>
        <v/>
      </c>
    </row>
  </sheetData>
  <sheetProtection algorithmName="SHA-512" hashValue="QNaKxxukEUsLtz5at8xhQBGqj/GQcVI/vvP4OqBQikFZt/pkcvQqRFtCSzwTT8yNBPFD5DpbtMt0I4nvfyVVhA==" saltValue="/dZ7wXzu2ygLW8Cr8xVvIQ==" spinCount="100000" sheet="1" formatCells="0" formatColumns="0" formatRows="0"/>
  <hyperlinks>
    <hyperlink ref="A40" location="'A1105'!A1" display="'A1105'!A1" xr:uid="{00000000-0004-0000-5700-000000000000}"/>
    <hyperlink ref="A39" location="A1103A!A1" display="A1103A!A1" xr:uid="{00000000-0004-0000-5700-000001000000}"/>
    <hyperlink ref="A38" location="'A1102'!A1" display="'A1102'!A1" xr:uid="{00000000-0004-0000-5700-000002000000}"/>
    <hyperlink ref="A257" location="'A120'!A1" display="A120" xr:uid="{00000000-0004-0000-5700-000003000000}"/>
  </hyperlinks>
  <pageMargins left="0.7" right="0.7" top="0.75" bottom="0.75" header="0.3" footer="0.3"/>
  <pageSetup paperSize="9" orientation="portrait" r:id="rId1"/>
</worksheet>
</file>

<file path=xl/worksheets/sheet8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800-000000000000}">
  <sheetPr codeName="Sheet17"/>
  <dimension ref="A1:AV63"/>
  <sheetViews>
    <sheetView showGridLines="0" showRowColHeaders="0" topLeftCell="E1" zoomScale="59" zoomScaleNormal="100" workbookViewId="0">
      <pane ySplit="4" topLeftCell="A11" activePane="bottomLeft" state="frozen"/>
      <selection activeCell="E1" sqref="E1"/>
      <selection pane="bottomLeft"/>
    </sheetView>
  </sheetViews>
  <sheetFormatPr defaultColWidth="4.7265625" defaultRowHeight="14"/>
  <cols>
    <col min="1" max="1" width="32.1796875" style="207" hidden="1" customWidth="1"/>
    <col min="2" max="2" width="8.26953125" style="207" hidden="1" customWidth="1"/>
    <col min="3" max="3" width="0" style="207" hidden="1" customWidth="1"/>
    <col min="4" max="4" width="0.54296875" style="207" hidden="1" customWidth="1"/>
    <col min="5" max="5" width="4.1796875" style="207" customWidth="1"/>
    <col min="6" max="20" width="4.7265625" style="207"/>
    <col min="21" max="21" width="5.453125" style="207" bestFit="1" customWidth="1"/>
    <col min="22" max="28" width="4.7265625" style="207"/>
    <col min="29" max="29" width="6" style="207" bestFit="1" customWidth="1"/>
    <col min="30" max="30" width="4.7265625" style="207"/>
    <col min="31" max="31" width="4.453125" style="207" customWidth="1"/>
    <col min="32" max="32" width="18" style="207" bestFit="1" customWidth="1"/>
    <col min="33" max="33" width="1.453125" style="207" customWidth="1"/>
    <col min="34" max="37" width="4.7265625" style="207"/>
    <col min="38" max="38" width="6.26953125" style="207" bestFit="1" customWidth="1"/>
    <col min="39" max="39" width="7" style="207" bestFit="1" customWidth="1"/>
    <col min="40" max="40" width="4.7265625" style="207"/>
    <col min="41" max="41" width="59.7265625" style="207" hidden="1" customWidth="1"/>
    <col min="42" max="42" width="5.453125" style="207" hidden="1" customWidth="1"/>
    <col min="43" max="43" width="4.7265625" style="207" hidden="1" customWidth="1"/>
    <col min="44" max="44" width="0" style="207" hidden="1" customWidth="1"/>
    <col min="45" max="16384" width="4.7265625" style="207"/>
  </cols>
  <sheetData>
    <row r="1" spans="1:42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39"/>
    </row>
    <row r="2" spans="1:42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39"/>
    </row>
    <row r="3" spans="1:42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39"/>
    </row>
    <row r="4" spans="1:42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39"/>
    </row>
    <row r="5" spans="1:42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</row>
    <row r="6" spans="1:42" s="536" customFormat="1">
      <c r="D6" s="454"/>
      <c r="E6" s="516" t="s">
        <v>2</v>
      </c>
      <c r="F6" s="516"/>
      <c r="G6" s="516"/>
      <c r="H6" s="516"/>
      <c r="I6" s="516"/>
      <c r="J6" s="1816" t="s">
        <v>4</v>
      </c>
      <c r="K6" s="516" t="str">
        <f>IF(Home!C10="","",Home!C10)</f>
        <v>KAP RAHAYU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454"/>
      <c r="AB6" s="454" t="s">
        <v>7</v>
      </c>
      <c r="AC6" s="454"/>
      <c r="AD6" s="454"/>
      <c r="AE6" s="455" t="s">
        <v>4</v>
      </c>
      <c r="AF6" s="592" t="s">
        <v>8567</v>
      </c>
      <c r="AG6" s="454"/>
      <c r="AH6" s="515"/>
      <c r="AI6" s="454"/>
      <c r="AJ6" s="454"/>
      <c r="AK6" s="454"/>
      <c r="AL6" s="1036"/>
      <c r="AM6" s="454"/>
    </row>
    <row r="7" spans="1:42" s="536" customFormat="1">
      <c r="D7" s="454"/>
      <c r="E7" s="516" t="s">
        <v>1</v>
      </c>
      <c r="F7" s="516"/>
      <c r="G7" s="516"/>
      <c r="H7" s="516"/>
      <c r="I7" s="516"/>
      <c r="J7" s="1816" t="s">
        <v>4</v>
      </c>
      <c r="K7" s="516" t="str">
        <f>IF(Home!C14="","",Home!C14)</f>
        <v>Rahayu Bawan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454"/>
      <c r="AB7" s="454" t="s">
        <v>9</v>
      </c>
      <c r="AC7" s="454"/>
      <c r="AD7" s="454"/>
      <c r="AE7" s="455" t="s">
        <v>4</v>
      </c>
      <c r="AF7" s="593">
        <v>45372</v>
      </c>
      <c r="AG7" s="454"/>
      <c r="AH7" s="454" t="s">
        <v>444</v>
      </c>
      <c r="AI7" s="454"/>
      <c r="AJ7" s="454"/>
      <c r="AK7" s="455" t="s">
        <v>4</v>
      </c>
      <c r="AL7" s="594">
        <v>0.33333333333333331</v>
      </c>
      <c r="AM7" s="454"/>
    </row>
    <row r="8" spans="1:42" s="536" customFormat="1">
      <c r="D8" s="454"/>
      <c r="E8" s="516" t="s">
        <v>0</v>
      </c>
      <c r="F8" s="516"/>
      <c r="G8" s="516"/>
      <c r="H8" s="516"/>
      <c r="I8" s="516"/>
      <c r="J8" s="1816" t="s">
        <v>4</v>
      </c>
      <c r="K8" s="516" t="str">
        <f>IF(Home!Q10="","",Home!Q10)</f>
        <v>Realsa Natural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454"/>
      <c r="AB8" s="454" t="s">
        <v>10</v>
      </c>
      <c r="AC8" s="454"/>
      <c r="AD8" s="454"/>
      <c r="AE8" s="455" t="s">
        <v>4</v>
      </c>
      <c r="AF8" s="593">
        <v>45375</v>
      </c>
      <c r="AG8" s="454"/>
      <c r="AH8" s="454" t="s">
        <v>445</v>
      </c>
      <c r="AI8" s="454"/>
      <c r="AJ8" s="454"/>
      <c r="AK8" s="455" t="s">
        <v>4</v>
      </c>
      <c r="AL8" s="594">
        <v>0.70833333333333337</v>
      </c>
      <c r="AM8" s="454"/>
    </row>
    <row r="9" spans="1:42" s="536" customFormat="1">
      <c r="D9" s="454"/>
      <c r="E9" s="516" t="s">
        <v>287</v>
      </c>
      <c r="F9" s="516"/>
      <c r="G9" s="516"/>
      <c r="H9" s="516"/>
      <c r="I9" s="516"/>
      <c r="J9" s="1816" t="s">
        <v>4</v>
      </c>
      <c r="K9" s="516" t="str">
        <f>IF(Home!Q15="","",CONCATENATE(Home!Q15," ",Home!Q16," ",Home!Q17))</f>
        <v xml:space="preserve">SEMARANG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454"/>
      <c r="AB9" s="454" t="s">
        <v>321</v>
      </c>
      <c r="AC9" s="454"/>
      <c r="AD9" s="454"/>
      <c r="AE9" s="455" t="s">
        <v>4</v>
      </c>
      <c r="AF9" s="1810">
        <f>IF(OR(AF7="",AF8=""),0,AF8-AF7)</f>
        <v>3</v>
      </c>
      <c r="AG9" s="454"/>
      <c r="AH9" s="454" t="s">
        <v>442</v>
      </c>
      <c r="AI9" s="454"/>
      <c r="AJ9" s="454"/>
      <c r="AK9" s="455" t="s">
        <v>4</v>
      </c>
      <c r="AL9" s="1811">
        <f>IF(AL8="","",IF(AF9=0,AL8-AL7,IF(AF9=1,(JamKerja!$B$3-AL7)+(AL8-JamKerja!$B$1)-JamKerja!$B$2,IF(AF9&gt;1,((JamKerja!$B$3-AL7)+(AL8-JamKerja!$B$1)-JamKerja!$B$2)+((AF9-1)*JamKerja!$B$4),""))))</f>
        <v>1.3750000000000004</v>
      </c>
      <c r="AM9" s="598">
        <f>IF(AL9="","",(AL9-INT(AL9))*24)</f>
        <v>9.0000000000000107</v>
      </c>
    </row>
    <row r="10" spans="1:42" s="536" customFormat="1">
      <c r="D10" s="454"/>
      <c r="E10" s="516" t="s">
        <v>3</v>
      </c>
      <c r="F10" s="516"/>
      <c r="G10" s="516"/>
      <c r="H10" s="516"/>
      <c r="I10" s="516"/>
      <c r="J10" s="1816" t="s">
        <v>4</v>
      </c>
      <c r="K10" s="516" t="str">
        <f>IF(Home!AE10="","",Home!AE10)</f>
        <v>1 Januari-31 Desember 2023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454"/>
      <c r="AB10" s="454" t="s">
        <v>8</v>
      </c>
      <c r="AC10" s="454"/>
      <c r="AD10" s="454"/>
      <c r="AE10" s="455" t="s">
        <v>4</v>
      </c>
      <c r="AF10" s="592" t="s">
        <v>8565</v>
      </c>
      <c r="AG10" s="454"/>
      <c r="AH10" s="515"/>
      <c r="AI10" s="454"/>
      <c r="AJ10" s="454"/>
      <c r="AK10" s="454"/>
      <c r="AL10" s="1033"/>
      <c r="AM10" s="601"/>
    </row>
    <row r="11" spans="1:42" s="536" customFormat="1">
      <c r="D11" s="454"/>
      <c r="E11" s="516" t="s">
        <v>16</v>
      </c>
      <c r="F11" s="516"/>
      <c r="G11" s="516"/>
      <c r="H11" s="516"/>
      <c r="I11" s="516"/>
      <c r="J11" s="1816" t="s">
        <v>4</v>
      </c>
      <c r="K11" s="1830" t="str">
        <f>IF(Content!N7="","",Content!N7)</f>
        <v>A210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454"/>
      <c r="AB11" s="454" t="s">
        <v>9</v>
      </c>
      <c r="AC11" s="454"/>
      <c r="AD11" s="454"/>
      <c r="AE11" s="455" t="s">
        <v>4</v>
      </c>
      <c r="AF11" s="593">
        <v>45376</v>
      </c>
      <c r="AG11" s="454"/>
      <c r="AH11" s="454" t="s">
        <v>444</v>
      </c>
      <c r="AI11" s="454"/>
      <c r="AJ11" s="454"/>
      <c r="AK11" s="455" t="s">
        <v>4</v>
      </c>
      <c r="AL11" s="594">
        <v>0.33333333333333331</v>
      </c>
      <c r="AM11" s="601"/>
    </row>
    <row r="12" spans="1:42" s="536" customFormat="1">
      <c r="D12" s="454"/>
      <c r="E12" s="516" t="s">
        <v>17</v>
      </c>
      <c r="F12" s="516"/>
      <c r="G12" s="516"/>
      <c r="H12" s="516"/>
      <c r="I12" s="516"/>
      <c r="J12" s="1816" t="s">
        <v>4</v>
      </c>
      <c r="K12" s="516" t="str">
        <f>IF(Content!Q7="","",Content!Q7)</f>
        <v>Materialitas Awal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454"/>
      <c r="AB12" s="454" t="s">
        <v>10</v>
      </c>
      <c r="AC12" s="454"/>
      <c r="AD12" s="454"/>
      <c r="AE12" s="455" t="s">
        <v>4</v>
      </c>
      <c r="AF12" s="593">
        <v>45377</v>
      </c>
      <c r="AG12" s="454"/>
      <c r="AH12" s="454" t="s">
        <v>445</v>
      </c>
      <c r="AI12" s="454"/>
      <c r="AJ12" s="454"/>
      <c r="AK12" s="455" t="s">
        <v>4</v>
      </c>
      <c r="AL12" s="594">
        <v>0.70833333333333337</v>
      </c>
      <c r="AM12" s="601"/>
    </row>
    <row r="13" spans="1:42" s="536" customFormat="1">
      <c r="D13" s="454"/>
      <c r="E13" s="516" t="s">
        <v>288</v>
      </c>
      <c r="F13" s="516"/>
      <c r="G13" s="516"/>
      <c r="H13" s="516"/>
      <c r="I13" s="516"/>
      <c r="J13" s="1816" t="s">
        <v>4</v>
      </c>
      <c r="K13" s="516" t="s">
        <v>7305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454"/>
      <c r="AB13" s="454" t="s">
        <v>321</v>
      </c>
      <c r="AC13" s="454"/>
      <c r="AD13" s="454"/>
      <c r="AE13" s="455" t="s">
        <v>4</v>
      </c>
      <c r="AF13" s="1810">
        <f>IF(OR(AF11="",AF12=""),0,AF12-AF11)</f>
        <v>1</v>
      </c>
      <c r="AG13" s="454"/>
      <c r="AH13" s="454" t="s">
        <v>442</v>
      </c>
      <c r="AI13" s="454"/>
      <c r="AJ13" s="454"/>
      <c r="AK13" s="455" t="s">
        <v>4</v>
      </c>
      <c r="AL13" s="1811">
        <f>IF(AL12="","",IF(AF13=0,AL12-AL11,IF(AF13=1,(JamKerja!$B$3-AL11)+(AL12-JamKerja!$B$1)-JamKerja!$B$2,IF(AF13&gt;1,((JamKerja!$B$3-AL11)+(AL12-JamKerja!$B$1)-JamKerja!$B$2)+((AF13-1)*JamKerja!$B$4),""))))</f>
        <v>0.70833333333333348</v>
      </c>
      <c r="AM13" s="598">
        <f>IF(AL13="","",(AL13-INT(AL13))*24)</f>
        <v>17.000000000000004</v>
      </c>
    </row>
    <row r="14" spans="1:42" s="536" customFormat="1">
      <c r="A14" s="454"/>
      <c r="B14" s="454"/>
      <c r="C14" s="454"/>
      <c r="D14" s="454"/>
      <c r="E14" s="516"/>
      <c r="F14" s="516"/>
      <c r="G14" s="516"/>
      <c r="H14" s="516"/>
      <c r="I14" s="516"/>
      <c r="J14" s="516"/>
      <c r="K14" s="1831" t="s">
        <v>7306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454"/>
      <c r="AB14" s="454" t="s">
        <v>321</v>
      </c>
      <c r="AC14" s="454"/>
      <c r="AD14" s="454"/>
      <c r="AE14" s="455" t="s">
        <v>4</v>
      </c>
      <c r="AF14" s="1810">
        <f>AF9+AF13</f>
        <v>4</v>
      </c>
      <c r="AG14" s="454"/>
      <c r="AH14" s="454" t="s">
        <v>443</v>
      </c>
      <c r="AI14" s="454"/>
      <c r="AJ14" s="454"/>
      <c r="AK14" s="455" t="s">
        <v>4</v>
      </c>
      <c r="AL14" s="1812">
        <f>IF(OR(AL9="",AL13=""),"",AL9+AL13)</f>
        <v>2.0833333333333339</v>
      </c>
      <c r="AM14" s="598">
        <f>IF(AL14="","",(AL14-INT(AL14))*24)</f>
        <v>2.0000000000000142</v>
      </c>
    </row>
    <row r="15" spans="1:42" ht="3" customHeight="1"/>
    <row r="16" spans="1:42">
      <c r="A16" s="690"/>
      <c r="B16" s="691"/>
      <c r="C16" s="695"/>
      <c r="D16" s="550"/>
      <c r="E16" s="608"/>
      <c r="F16" s="608"/>
      <c r="G16" s="608"/>
      <c r="H16" s="608"/>
      <c r="I16" s="608"/>
      <c r="J16" s="608"/>
      <c r="K16" s="608"/>
      <c r="L16" s="608"/>
      <c r="M16" s="608"/>
      <c r="N16" s="608"/>
      <c r="O16" s="608"/>
      <c r="P16" s="608"/>
      <c r="Q16" s="608"/>
      <c r="R16" s="608"/>
      <c r="S16" s="608"/>
      <c r="T16" s="608"/>
      <c r="U16" s="609"/>
      <c r="V16" s="610"/>
      <c r="W16" s="608"/>
      <c r="X16" s="608"/>
      <c r="Y16" s="608"/>
      <c r="Z16" s="608"/>
      <c r="AA16" s="608"/>
      <c r="AB16" s="5186" t="s">
        <v>332</v>
      </c>
      <c r="AC16" s="5186"/>
      <c r="AD16" s="5186"/>
      <c r="AE16" s="1053" t="s">
        <v>4</v>
      </c>
      <c r="AF16" s="5143" t="s">
        <v>333</v>
      </c>
      <c r="AG16" s="5144"/>
      <c r="AH16" s="5144"/>
      <c r="AI16" s="5144"/>
      <c r="AJ16" s="5144"/>
      <c r="AK16" s="5144"/>
      <c r="AL16" s="5144"/>
      <c r="AM16" s="5145"/>
      <c r="AN16" s="550"/>
      <c r="AO16" s="550"/>
      <c r="AP16" s="550"/>
    </row>
    <row r="17" spans="1:48" ht="15" customHeight="1">
      <c r="A17"/>
      <c r="B17" s="692"/>
      <c r="C17" s="695"/>
      <c r="D17" s="550"/>
      <c r="E17" s="608"/>
      <c r="F17" s="608"/>
      <c r="G17" s="608"/>
      <c r="H17" s="608"/>
      <c r="I17" s="608"/>
      <c r="J17" s="608"/>
      <c r="K17" s="608"/>
      <c r="L17" s="608"/>
      <c r="M17" s="608"/>
      <c r="N17" s="608"/>
      <c r="O17" s="608"/>
      <c r="P17" s="608"/>
      <c r="Q17" s="608"/>
      <c r="R17" s="608"/>
      <c r="S17" s="608"/>
      <c r="T17" s="608"/>
      <c r="U17" s="609"/>
      <c r="V17" s="610"/>
      <c r="W17" s="608"/>
      <c r="X17" s="608"/>
      <c r="Y17" s="608"/>
      <c r="Z17" s="608"/>
      <c r="AA17" s="608"/>
      <c r="AB17" s="611"/>
      <c r="AC17" s="611"/>
      <c r="AD17" s="610"/>
      <c r="AE17" s="612"/>
      <c r="AF17" s="5146"/>
      <c r="AG17" s="5147"/>
      <c r="AH17" s="5147"/>
      <c r="AI17" s="5147"/>
      <c r="AJ17" s="5147"/>
      <c r="AK17" s="5147"/>
      <c r="AL17" s="5147"/>
      <c r="AM17" s="5148"/>
      <c r="AN17" s="550"/>
      <c r="AO17" s="550"/>
      <c r="AP17" s="550"/>
    </row>
    <row r="18" spans="1:48" ht="14.5">
      <c r="A18"/>
      <c r="B18" s="693"/>
      <c r="C18" s="691"/>
      <c r="E18" s="484"/>
      <c r="F18" s="484"/>
      <c r="G18" s="484"/>
      <c r="H18" s="484"/>
      <c r="I18" s="484"/>
      <c r="J18" s="484"/>
      <c r="K18" s="484"/>
      <c r="L18" s="484"/>
      <c r="M18" s="484"/>
      <c r="N18" s="484"/>
      <c r="O18" s="484"/>
      <c r="P18" s="484"/>
      <c r="Q18" s="484"/>
      <c r="R18" s="484"/>
      <c r="S18" s="484"/>
      <c r="T18" s="484"/>
      <c r="U18" s="487"/>
      <c r="V18" s="5164" t="s">
        <v>1537</v>
      </c>
      <c r="W18" s="5165"/>
      <c r="X18" s="5165"/>
      <c r="Y18" s="5165"/>
      <c r="Z18" s="5165"/>
      <c r="AA18" s="5166"/>
      <c r="AB18" s="5163" t="s">
        <v>1539</v>
      </c>
      <c r="AC18" s="5163"/>
      <c r="AD18" s="5163"/>
      <c r="AE18" s="5163"/>
      <c r="AF18" s="5149"/>
      <c r="AG18" s="5150"/>
      <c r="AH18" s="5150"/>
      <c r="AI18" s="5150"/>
      <c r="AJ18" s="5150"/>
      <c r="AK18" s="5150"/>
      <c r="AL18" s="5150"/>
      <c r="AM18" s="5151"/>
    </row>
    <row r="19" spans="1:48" ht="14.5">
      <c r="A19"/>
      <c r="B19" s="948"/>
      <c r="C19" s="694"/>
      <c r="E19" s="4297" t="s">
        <v>21</v>
      </c>
      <c r="F19" s="4297"/>
      <c r="G19" s="5128" t="s">
        <v>22</v>
      </c>
      <c r="H19" s="5129"/>
      <c r="I19" s="5129"/>
      <c r="J19" s="5129"/>
      <c r="K19" s="5129"/>
      <c r="L19" s="5129"/>
      <c r="M19" s="5129"/>
      <c r="N19" s="5129"/>
      <c r="O19" s="5129"/>
      <c r="P19" s="5129"/>
      <c r="Q19" s="5129"/>
      <c r="R19" s="5129"/>
      <c r="S19" s="5129"/>
      <c r="T19" s="5129"/>
      <c r="U19" s="5129"/>
      <c r="V19" s="5173" t="s">
        <v>8560</v>
      </c>
      <c r="W19" s="5174"/>
      <c r="X19" s="5174"/>
      <c r="Y19" s="5174"/>
      <c r="Z19" s="5174"/>
      <c r="AA19" s="5175"/>
      <c r="AB19" s="5163"/>
      <c r="AC19" s="5163"/>
      <c r="AD19" s="5163"/>
      <c r="AE19" s="5163"/>
      <c r="AF19" s="486"/>
      <c r="AG19" s="486"/>
      <c r="AH19" s="486"/>
      <c r="AI19" s="486"/>
      <c r="AJ19" s="456"/>
      <c r="AK19" s="456"/>
      <c r="AL19" s="456"/>
      <c r="AM19" s="456"/>
      <c r="AO19" s="296"/>
      <c r="AP19" s="296"/>
      <c r="AQ19" s="296"/>
      <c r="AR19" s="296"/>
      <c r="AS19" s="296"/>
      <c r="AT19" s="296"/>
      <c r="AU19" s="296"/>
      <c r="AV19" s="296"/>
    </row>
    <row r="20" spans="1:48" ht="18.5">
      <c r="A20"/>
      <c r="B20" s="948"/>
      <c r="C20" s="694"/>
      <c r="E20" s="5180">
        <v>1</v>
      </c>
      <c r="F20" s="5181"/>
      <c r="G20" s="1456" t="s">
        <v>335</v>
      </c>
      <c r="H20" s="1457"/>
      <c r="I20" s="1457"/>
      <c r="J20" s="1457"/>
      <c r="K20" s="1457"/>
      <c r="L20" s="1457"/>
      <c r="M20" s="1457"/>
      <c r="N20" s="1457"/>
      <c r="O20" s="1457"/>
      <c r="P20" s="1457"/>
      <c r="Q20" s="1457"/>
      <c r="R20" s="1457"/>
      <c r="S20" s="1457"/>
      <c r="T20" s="1457"/>
      <c r="U20" s="1458" t="s">
        <v>4</v>
      </c>
      <c r="V20" s="5135">
        <f>(IFERROR(ABS(Data1!C343),""))</f>
        <v>1465037497</v>
      </c>
      <c r="W20" s="5136"/>
      <c r="X20" s="5136"/>
      <c r="Y20" s="5136"/>
      <c r="Z20" s="5136"/>
      <c r="AA20" s="5137"/>
      <c r="AB20" s="1832" t="str">
        <f>IF($AF$16="","","s.d")</f>
        <v>s.d</v>
      </c>
      <c r="AC20" s="1833">
        <f>IF($AF$16=Home!$ER$47,Home!ES47,IF($AF$16=Home!$ER$48,Home!ES48,IF($AF$16=Home!$ER$49,Home!ES49,IF($AF$16=Home!$ER$50,Home!ES50,IF($AF$16=Home!$ER$51,Home!ES51,IF($AF$16=Home!$ER$52,Home!ES52,""))))))</f>
        <v>0</v>
      </c>
      <c r="AD20" s="489"/>
      <c r="AE20" s="2724" t="s">
        <v>8032</v>
      </c>
      <c r="AF20" s="2724"/>
      <c r="AG20" s="489"/>
      <c r="AH20" s="489"/>
      <c r="AI20" s="489"/>
      <c r="AJ20" s="456"/>
      <c r="AK20" s="456"/>
      <c r="AL20" s="456"/>
      <c r="AM20" s="456"/>
      <c r="AO20" s="296"/>
      <c r="AP20" s="296"/>
      <c r="AQ20" s="296"/>
      <c r="AR20" s="296"/>
      <c r="AS20" s="296"/>
      <c r="AT20" s="296"/>
      <c r="AU20" s="296"/>
      <c r="AV20" s="296"/>
    </row>
    <row r="21" spans="1:48" ht="14.5">
      <c r="A21"/>
      <c r="B21" s="948"/>
      <c r="C21" s="694"/>
      <c r="E21" s="5133">
        <v>2</v>
      </c>
      <c r="F21" s="5134"/>
      <c r="G21" s="1459" t="s">
        <v>336</v>
      </c>
      <c r="H21" s="519"/>
      <c r="I21" s="519"/>
      <c r="J21" s="519"/>
      <c r="K21" s="519"/>
      <c r="L21" s="519"/>
      <c r="M21" s="519"/>
      <c r="N21" s="519"/>
      <c r="O21" s="519"/>
      <c r="P21" s="519"/>
      <c r="Q21" s="519"/>
      <c r="R21" s="519"/>
      <c r="S21" s="519"/>
      <c r="T21" s="519"/>
      <c r="U21" s="1460" t="s">
        <v>4</v>
      </c>
      <c r="V21" s="5135">
        <f>IFERROR(ABS(Data1!C344),"")</f>
        <v>899258680</v>
      </c>
      <c r="W21" s="5136"/>
      <c r="X21" s="5136"/>
      <c r="Y21" s="5136"/>
      <c r="Z21" s="5136"/>
      <c r="AA21" s="5137"/>
      <c r="AB21" s="1832" t="str">
        <f t="shared" ref="AB21:AB27" si="0">IF($AF$16="","","s.d")</f>
        <v>s.d</v>
      </c>
      <c r="AC21" s="1833">
        <f>IF($AF$16=Home!$ER$47,Home!ET47,IF($AF$16=Home!$ER$48,Home!ET48,IF($AF$16=Home!$ER$49,Home!ET49,IF($AF$16=Home!$ER$50,Home!ET50,IF($AF$16=Home!$ER$51,Home!ET51,IF($AF$16=Home!$ER$52,Home!ET52,""))))))</f>
        <v>0</v>
      </c>
      <c r="AD21" s="489"/>
      <c r="AE21" s="5177" t="s">
        <v>8030</v>
      </c>
      <c r="AF21" s="5178"/>
      <c r="AG21" s="5178"/>
      <c r="AH21" s="5178"/>
      <c r="AI21" s="5178"/>
      <c r="AJ21" s="5178"/>
      <c r="AK21" s="5178"/>
      <c r="AL21" s="5178"/>
      <c r="AM21" s="5178"/>
      <c r="AO21" s="2632">
        <f>ABS(V21)</f>
        <v>899258680</v>
      </c>
      <c r="AP21" s="296"/>
      <c r="AQ21" s="296"/>
      <c r="AR21" s="296"/>
      <c r="AS21" s="296"/>
      <c r="AT21" s="296"/>
      <c r="AU21" s="296"/>
      <c r="AV21" s="296"/>
    </row>
    <row r="22" spans="1:48" ht="14.5">
      <c r="A22"/>
      <c r="B22" s="948"/>
      <c r="C22" s="694"/>
      <c r="E22" s="5133">
        <v>3</v>
      </c>
      <c r="F22" s="5134"/>
      <c r="G22" s="1459" t="s">
        <v>337</v>
      </c>
      <c r="H22" s="519"/>
      <c r="I22" s="519"/>
      <c r="J22" s="519"/>
      <c r="K22" s="519"/>
      <c r="L22" s="519"/>
      <c r="M22" s="519"/>
      <c r="N22" s="519"/>
      <c r="O22" s="519"/>
      <c r="P22" s="519"/>
      <c r="Q22" s="519"/>
      <c r="R22" s="519"/>
      <c r="S22" s="519"/>
      <c r="T22" s="519"/>
      <c r="U22" s="1460" t="s">
        <v>4</v>
      </c>
      <c r="V22" s="5135">
        <f>IFERROR(ABS(Data1!C345),"")</f>
        <v>1709675230</v>
      </c>
      <c r="W22" s="5136"/>
      <c r="X22" s="5136"/>
      <c r="Y22" s="5136"/>
      <c r="Z22" s="5136"/>
      <c r="AA22" s="5137"/>
      <c r="AB22" s="1832" t="str">
        <f t="shared" si="0"/>
        <v>s.d</v>
      </c>
      <c r="AC22" s="1833">
        <f>IF($AF$16=Home!$ER$47,Home!EU47,IF($AF$16=Home!$ER$48,Home!EU48,IF($AF$16=Home!$ER$49,Home!EU49,IF($AF$16=Home!$ER$50,Home!EU50,IF($AF$16=Home!$ER$51,Home!EU51,IF($AF$16=Home!$ER$52,Home!EU52,""))))))</f>
        <v>0</v>
      </c>
      <c r="AD22" s="489"/>
      <c r="AE22" s="5178"/>
      <c r="AF22" s="5178"/>
      <c r="AG22" s="5178"/>
      <c r="AH22" s="5178"/>
      <c r="AI22" s="5178"/>
      <c r="AJ22" s="5178"/>
      <c r="AK22" s="5178"/>
      <c r="AL22" s="5178"/>
      <c r="AM22" s="5178"/>
      <c r="AO22" s="2632">
        <f>ABS(V22)</f>
        <v>1709675230</v>
      </c>
      <c r="AP22" s="296"/>
      <c r="AQ22" s="296"/>
      <c r="AR22" s="296"/>
      <c r="AS22" s="296"/>
      <c r="AT22" s="296"/>
      <c r="AU22" s="296"/>
      <c r="AV22" s="296"/>
    </row>
    <row r="23" spans="1:48" ht="14.5">
      <c r="A23"/>
      <c r="B23" s="948"/>
      <c r="C23" s="694"/>
      <c r="E23" s="5133">
        <v>4</v>
      </c>
      <c r="F23" s="5134"/>
      <c r="G23" s="1459" t="s">
        <v>7145</v>
      </c>
      <c r="H23" s="519"/>
      <c r="I23" s="519"/>
      <c r="J23" s="519"/>
      <c r="K23" s="519"/>
      <c r="L23" s="519"/>
      <c r="M23" s="519"/>
      <c r="N23" s="519"/>
      <c r="O23" s="519"/>
      <c r="P23" s="519"/>
      <c r="Q23" s="519"/>
      <c r="R23" s="519"/>
      <c r="S23" s="519"/>
      <c r="T23" s="519"/>
      <c r="U23" s="1460" t="s">
        <v>4</v>
      </c>
      <c r="V23" s="5135">
        <f>(IFERROR(ABS(Data1!C346),""))</f>
        <v>1161742500</v>
      </c>
      <c r="W23" s="5136"/>
      <c r="X23" s="5136"/>
      <c r="Y23" s="5136"/>
      <c r="Z23" s="5136"/>
      <c r="AA23" s="5137"/>
      <c r="AB23" s="1832" t="str">
        <f t="shared" si="0"/>
        <v>s.d</v>
      </c>
      <c r="AC23" s="1833">
        <f>IF($AF$16=Home!$ER$47,Home!EV47,IF($AF$16=Home!$ER$48,Home!EV48,IF($AF$16=Home!$ER$49,Home!EV49,IF($AF$16=Home!$ER$50,Home!EV50,IF($AF$16=Home!$ER$51,Home!EV51,IF($AF$16=Home!$ER$52,Home!EV52,""))))))</f>
        <v>0</v>
      </c>
      <c r="AD23" s="489"/>
      <c r="AE23" s="5178"/>
      <c r="AF23" s="5178"/>
      <c r="AG23" s="5178"/>
      <c r="AH23" s="5178"/>
      <c r="AI23" s="5178"/>
      <c r="AJ23" s="5178"/>
      <c r="AK23" s="5178"/>
      <c r="AL23" s="5178"/>
      <c r="AM23" s="5178"/>
      <c r="AO23" s="2632">
        <f>ABS(V23)</f>
        <v>1161742500</v>
      </c>
      <c r="AP23" s="296"/>
      <c r="AQ23" s="296"/>
      <c r="AR23" s="296"/>
      <c r="AS23" s="296"/>
      <c r="AT23" s="296"/>
      <c r="AU23" s="296"/>
      <c r="AV23" s="296"/>
    </row>
    <row r="24" spans="1:48" ht="15" customHeight="1">
      <c r="A24"/>
      <c r="B24" s="948"/>
      <c r="C24" s="694"/>
      <c r="E24" s="5133">
        <v>5</v>
      </c>
      <c r="F24" s="5134"/>
      <c r="G24" s="1459" t="str">
        <f>IF(AO24&gt;0,"Laba","Rugi")</f>
        <v>Laba</v>
      </c>
      <c r="H24" s="519" t="s">
        <v>7713</v>
      </c>
      <c r="I24" s="519"/>
      <c r="J24" s="519"/>
      <c r="K24" s="519"/>
      <c r="L24" s="519"/>
      <c r="M24" s="519"/>
      <c r="N24" s="519"/>
      <c r="O24" s="519"/>
      <c r="P24" s="519"/>
      <c r="Q24" s="519"/>
      <c r="R24" s="519"/>
      <c r="S24" s="519"/>
      <c r="T24" s="519"/>
      <c r="U24" s="1460" t="s">
        <v>4</v>
      </c>
      <c r="V24" s="5135">
        <f>(IFERROR(ABS(Data1!C347),""))</f>
        <v>206728314</v>
      </c>
      <c r="W24" s="5136"/>
      <c r="X24" s="5136"/>
      <c r="Y24" s="5136"/>
      <c r="Z24" s="5136"/>
      <c r="AA24" s="5137"/>
      <c r="AB24" s="1832" t="str">
        <f t="shared" si="0"/>
        <v>s.d</v>
      </c>
      <c r="AC24" s="1833">
        <f>IF($AF$16=Home!$ER$47,Home!EW47,IF($AF$16=Home!$ER$48,Home!EW48,IF($AF$16=Home!$ER$49,Home!EW49,IF($AF$16=Home!$ER$50,Home!EW50,IF($AF$16=Home!$ER$51,Home!EW51,IF($AF$16=Home!$ER$52,Home!EW52,""))))))</f>
        <v>7.0000000000000007E-2</v>
      </c>
      <c r="AD24" s="489"/>
      <c r="AE24" s="5176" t="s">
        <v>8029</v>
      </c>
      <c r="AF24" s="5176"/>
      <c r="AG24" s="5176"/>
      <c r="AH24" s="5176"/>
      <c r="AI24" s="5176"/>
      <c r="AJ24" s="5176"/>
      <c r="AK24" s="5176"/>
      <c r="AL24" s="5176"/>
      <c r="AM24" s="5176"/>
      <c r="AO24" s="2632">
        <f>IFERROR(Data1!C347,"")</f>
        <v>206728314</v>
      </c>
      <c r="AP24" s="296"/>
      <c r="AQ24" s="296"/>
      <c r="AR24" s="296"/>
      <c r="AS24" s="296"/>
      <c r="AT24" s="296"/>
      <c r="AU24" s="296"/>
      <c r="AV24" s="296"/>
    </row>
    <row r="25" spans="1:48" ht="14.5">
      <c r="A25"/>
      <c r="B25" s="948"/>
      <c r="C25" s="694"/>
      <c r="E25" s="5133">
        <v>6</v>
      </c>
      <c r="F25" s="5134"/>
      <c r="G25" s="1459" t="str">
        <f>IF(AO25&gt;0,"Laba","Rugi")</f>
        <v>Laba</v>
      </c>
      <c r="H25" s="519" t="s">
        <v>7714</v>
      </c>
      <c r="I25" s="519"/>
      <c r="J25" s="519"/>
      <c r="K25" s="519"/>
      <c r="L25" s="519"/>
      <c r="M25" s="519"/>
      <c r="N25" s="519"/>
      <c r="O25" s="519"/>
      <c r="P25" s="519"/>
      <c r="Q25" s="519"/>
      <c r="R25" s="519"/>
      <c r="S25" s="519"/>
      <c r="T25" s="519"/>
      <c r="U25" s="1460" t="s">
        <v>4</v>
      </c>
      <c r="V25" s="5135">
        <f>(IFERROR(ABS(Data1!C348),""))</f>
        <v>280052760</v>
      </c>
      <c r="W25" s="5136"/>
      <c r="X25" s="5136"/>
      <c r="Y25" s="5136"/>
      <c r="Z25" s="5136"/>
      <c r="AA25" s="5137"/>
      <c r="AB25" s="1832" t="str">
        <f t="shared" si="0"/>
        <v>s.d</v>
      </c>
      <c r="AC25" s="1833">
        <f>IF($AF$16=Home!$ER$47,Home!EX47,IF($AF$16=Home!$ER$48,Home!EX48,IF($AF$16=Home!$ER$49,Home!EX49,IF($AF$16=Home!$ER$50,Home!EX50,IF($AF$16=Home!$ER$51,Home!EX51,IF($AF$16=Home!$ER$52,Home!EX52,""))))))</f>
        <v>0</v>
      </c>
      <c r="AD25" s="489"/>
      <c r="AE25" s="5176"/>
      <c r="AF25" s="5176"/>
      <c r="AG25" s="5176"/>
      <c r="AH25" s="5176"/>
      <c r="AI25" s="5176"/>
      <c r="AJ25" s="5176"/>
      <c r="AK25" s="5176"/>
      <c r="AL25" s="5176"/>
      <c r="AM25" s="5176"/>
      <c r="AO25" s="2632">
        <f>IFERROR(Data1!C348,"")</f>
        <v>280052760</v>
      </c>
      <c r="AP25" s="296"/>
      <c r="AQ25" s="296"/>
      <c r="AR25" s="296"/>
      <c r="AS25" s="296"/>
      <c r="AT25" s="296"/>
      <c r="AU25" s="296"/>
      <c r="AV25" s="296"/>
    </row>
    <row r="26" spans="1:48" ht="14.5">
      <c r="A26"/>
      <c r="B26" s="948"/>
      <c r="C26" s="694"/>
      <c r="E26" s="5133">
        <v>7</v>
      </c>
      <c r="F26" s="5134"/>
      <c r="G26" s="1459" t="s">
        <v>1538</v>
      </c>
      <c r="H26" s="519"/>
      <c r="I26" s="519"/>
      <c r="J26" s="519"/>
      <c r="K26" s="519"/>
      <c r="L26" s="519"/>
      <c r="M26" s="519"/>
      <c r="N26" s="519"/>
      <c r="O26" s="519"/>
      <c r="P26" s="519"/>
      <c r="Q26" s="519"/>
      <c r="R26" s="519"/>
      <c r="S26" s="519"/>
      <c r="T26" s="519"/>
      <c r="U26" s="1460"/>
      <c r="V26" s="5135">
        <f>IFERROR(ABS(Data1!C349),"")</f>
        <v>565778817</v>
      </c>
      <c r="W26" s="5136"/>
      <c r="X26" s="5136"/>
      <c r="Y26" s="5136"/>
      <c r="Z26" s="5136"/>
      <c r="AA26" s="5137"/>
      <c r="AB26" s="1832"/>
      <c r="AC26" s="1833"/>
      <c r="AD26" s="489"/>
      <c r="AE26" s="5176"/>
      <c r="AF26" s="5176"/>
      <c r="AG26" s="5176"/>
      <c r="AH26" s="5176"/>
      <c r="AI26" s="5176"/>
      <c r="AJ26" s="5176"/>
      <c r="AK26" s="5176"/>
      <c r="AL26" s="5176"/>
      <c r="AM26" s="5176"/>
      <c r="AO26" s="2632">
        <f>ABS(V26)</f>
        <v>565778817</v>
      </c>
      <c r="AP26" s="296"/>
      <c r="AQ26" s="296"/>
      <c r="AR26" s="296"/>
      <c r="AS26" s="296"/>
      <c r="AT26" s="296"/>
      <c r="AU26" s="296"/>
      <c r="AV26" s="296"/>
    </row>
    <row r="27" spans="1:48" ht="14.5">
      <c r="A27"/>
      <c r="B27" s="948"/>
      <c r="C27" s="694"/>
      <c r="E27" s="5133">
        <v>8</v>
      </c>
      <c r="F27" s="5134"/>
      <c r="G27" s="1459" t="s">
        <v>331</v>
      </c>
      <c r="H27" s="519"/>
      <c r="I27" s="519"/>
      <c r="J27" s="519"/>
      <c r="K27" s="519"/>
      <c r="L27" s="519"/>
      <c r="M27" s="519"/>
      <c r="N27" s="519"/>
      <c r="O27" s="519"/>
      <c r="P27" s="519"/>
      <c r="Q27" s="519"/>
      <c r="R27" s="519"/>
      <c r="S27" s="519"/>
      <c r="T27" s="519"/>
      <c r="U27" s="1460" t="s">
        <v>4</v>
      </c>
      <c r="V27" s="5170">
        <v>800000000</v>
      </c>
      <c r="W27" s="5171"/>
      <c r="X27" s="5171"/>
      <c r="Y27" s="5171"/>
      <c r="Z27" s="5171"/>
      <c r="AA27" s="5172"/>
      <c r="AB27" s="488" t="str">
        <f t="shared" si="0"/>
        <v>s.d</v>
      </c>
      <c r="AC27" s="490"/>
      <c r="AD27" s="489"/>
      <c r="AE27" s="5176"/>
      <c r="AF27" s="5176"/>
      <c r="AG27" s="5176"/>
      <c r="AH27" s="5176"/>
      <c r="AI27" s="5176"/>
      <c r="AJ27" s="5176"/>
      <c r="AK27" s="5176"/>
      <c r="AL27" s="5176"/>
      <c r="AM27" s="5176"/>
      <c r="AO27" s="296"/>
      <c r="AP27" s="296"/>
      <c r="AQ27" s="296"/>
      <c r="AR27" s="296"/>
      <c r="AS27" s="296"/>
      <c r="AT27" s="296"/>
      <c r="AU27" s="296"/>
      <c r="AV27" s="296"/>
    </row>
    <row r="28" spans="1:48" ht="14.5">
      <c r="A28"/>
      <c r="B28" s="948"/>
      <c r="C28" s="694"/>
      <c r="E28" s="5133">
        <v>9</v>
      </c>
      <c r="F28" s="5134"/>
      <c r="G28" s="1459" t="s">
        <v>31</v>
      </c>
      <c r="H28" s="519"/>
      <c r="I28" s="519"/>
      <c r="J28" s="519"/>
      <c r="K28" s="519"/>
      <c r="L28" s="519"/>
      <c r="M28" s="519"/>
      <c r="N28" s="519"/>
      <c r="O28" s="519"/>
      <c r="P28" s="519"/>
      <c r="Q28" s="519"/>
      <c r="R28" s="519"/>
      <c r="S28" s="519"/>
      <c r="T28" s="519"/>
      <c r="U28" s="519"/>
      <c r="V28" s="456"/>
      <c r="W28" s="456"/>
      <c r="X28" s="456"/>
      <c r="Y28" s="484"/>
      <c r="Z28" s="485"/>
      <c r="AA28" s="485"/>
      <c r="AB28" s="491" t="s">
        <v>345</v>
      </c>
      <c r="AC28" s="456"/>
      <c r="AD28" s="456"/>
      <c r="AE28" s="485"/>
      <c r="AF28" s="485"/>
      <c r="AG28" s="485"/>
      <c r="AH28" s="485"/>
      <c r="AI28" s="485"/>
      <c r="AJ28" s="456"/>
      <c r="AK28" s="456"/>
      <c r="AL28" s="456"/>
      <c r="AM28" s="456"/>
      <c r="AO28" s="296"/>
      <c r="AP28" s="296"/>
      <c r="AQ28" s="296"/>
      <c r="AR28" s="296"/>
      <c r="AS28" s="296"/>
      <c r="AT28" s="296"/>
      <c r="AU28" s="296"/>
      <c r="AV28" s="296"/>
    </row>
    <row r="29" spans="1:48" ht="15" customHeight="1">
      <c r="A29"/>
      <c r="B29" s="948"/>
      <c r="C29" s="694"/>
      <c r="E29" s="5138"/>
      <c r="F29" s="5139"/>
      <c r="G29" s="483" t="s">
        <v>32</v>
      </c>
      <c r="H29" s="456"/>
      <c r="I29" s="456"/>
      <c r="J29" s="5140" t="s">
        <v>340</v>
      </c>
      <c r="K29" s="5141"/>
      <c r="L29" s="5141"/>
      <c r="M29" s="5141"/>
      <c r="N29" s="5141"/>
      <c r="O29" s="5141"/>
      <c r="P29" s="5141"/>
      <c r="Q29" s="5141"/>
      <c r="R29" s="5141"/>
      <c r="S29" s="5141"/>
      <c r="T29" s="5142"/>
      <c r="U29" s="486" t="s">
        <v>4</v>
      </c>
      <c r="V29" s="5167">
        <f>_xlfn.IFNA(VLOOKUP(J29,AO29:AP36,2,FALSE),"")</f>
        <v>280052760</v>
      </c>
      <c r="W29" s="5168"/>
      <c r="X29" s="5168"/>
      <c r="Y29" s="5168"/>
      <c r="Z29" s="5168"/>
      <c r="AA29" s="5169"/>
      <c r="AB29" s="5155" t="s">
        <v>8699</v>
      </c>
      <c r="AC29" s="5156"/>
      <c r="AD29" s="5156"/>
      <c r="AE29" s="5156"/>
      <c r="AF29" s="5156"/>
      <c r="AG29" s="5156"/>
      <c r="AH29" s="5156"/>
      <c r="AI29" s="5156"/>
      <c r="AJ29" s="5156"/>
      <c r="AK29" s="5156"/>
      <c r="AL29" s="5156"/>
      <c r="AM29" s="5157"/>
      <c r="AO29" s="2633" t="str">
        <f>G20</f>
        <v>Total Aset</v>
      </c>
      <c r="AP29" s="2634">
        <f>V20</f>
        <v>1465037497</v>
      </c>
      <c r="AQ29" s="296"/>
      <c r="AR29" s="296"/>
      <c r="AS29" s="296"/>
      <c r="AT29" s="296"/>
      <c r="AU29" s="296"/>
      <c r="AV29" s="296"/>
    </row>
    <row r="30" spans="1:48" ht="14.5">
      <c r="A30"/>
      <c r="B30" s="948"/>
      <c r="C30" s="694"/>
      <c r="E30" s="5133"/>
      <c r="F30" s="5134"/>
      <c r="G30" s="1459" t="s">
        <v>330</v>
      </c>
      <c r="H30" s="519"/>
      <c r="I30" s="519"/>
      <c r="J30" s="519"/>
      <c r="K30" s="519"/>
      <c r="L30" s="519"/>
      <c r="M30" s="519"/>
      <c r="N30" s="519"/>
      <c r="O30" s="519"/>
      <c r="P30" s="519"/>
      <c r="Q30" s="519"/>
      <c r="R30" s="519"/>
      <c r="S30" s="519"/>
      <c r="T30" s="519"/>
      <c r="U30" s="1460" t="s">
        <v>4</v>
      </c>
      <c r="V30" s="5130">
        <v>0.03</v>
      </c>
      <c r="W30" s="5131"/>
      <c r="X30" s="5131"/>
      <c r="Y30" s="5131"/>
      <c r="Z30" s="5131"/>
      <c r="AA30" s="5132"/>
      <c r="AB30" s="5158"/>
      <c r="AC30" s="5159"/>
      <c r="AD30" s="5159"/>
      <c r="AE30" s="5159"/>
      <c r="AF30" s="5159"/>
      <c r="AG30" s="5159"/>
      <c r="AH30" s="5159"/>
      <c r="AI30" s="5159"/>
      <c r="AJ30" s="5159"/>
      <c r="AK30" s="5159"/>
      <c r="AL30" s="5159"/>
      <c r="AM30" s="5160"/>
      <c r="AO30" s="2633" t="str">
        <f t="shared" ref="AO30:AO32" si="1">G21</f>
        <v>Aset bersih</v>
      </c>
      <c r="AP30" s="2634">
        <f t="shared" ref="AP30:AP36" si="2">V21</f>
        <v>899258680</v>
      </c>
      <c r="AQ30" s="296"/>
      <c r="AR30" s="296"/>
      <c r="AS30" s="296"/>
      <c r="AT30" s="296"/>
      <c r="AU30" s="296"/>
      <c r="AV30" s="296"/>
    </row>
    <row r="31" spans="1:48" ht="14.5">
      <c r="A31"/>
      <c r="B31" s="948"/>
      <c r="C31" s="694"/>
      <c r="E31" s="5133"/>
      <c r="F31" s="5134"/>
      <c r="G31" s="1459" t="s">
        <v>33</v>
      </c>
      <c r="H31" s="519"/>
      <c r="I31" s="519"/>
      <c r="J31" s="519"/>
      <c r="K31" s="519"/>
      <c r="L31" s="519"/>
      <c r="M31" s="519"/>
      <c r="N31" s="519"/>
      <c r="O31" s="519"/>
      <c r="P31" s="519"/>
      <c r="Q31" s="519"/>
      <c r="R31" s="519"/>
      <c r="S31" s="519"/>
      <c r="T31" s="519"/>
      <c r="U31" s="1460" t="s">
        <v>4</v>
      </c>
      <c r="V31" s="5152">
        <f>IF(V29="","",V29*V30)</f>
        <v>8401582.7999999989</v>
      </c>
      <c r="W31" s="5153"/>
      <c r="X31" s="5153"/>
      <c r="Y31" s="5153"/>
      <c r="Z31" s="5153"/>
      <c r="AA31" s="5154"/>
      <c r="AB31" s="5161"/>
      <c r="AC31" s="5161"/>
      <c r="AD31" s="5161"/>
      <c r="AE31" s="5161"/>
      <c r="AF31" s="5161"/>
      <c r="AG31" s="5161"/>
      <c r="AH31" s="5161"/>
      <c r="AI31" s="5161"/>
      <c r="AJ31" s="5161"/>
      <c r="AK31" s="5161"/>
      <c r="AL31" s="5161"/>
      <c r="AM31" s="5162"/>
      <c r="AO31" s="2633" t="str">
        <f t="shared" si="1"/>
        <v>Jumlah Pendapatan</v>
      </c>
      <c r="AP31" s="2634">
        <f t="shared" si="2"/>
        <v>1709675230</v>
      </c>
      <c r="AQ31" s="296"/>
      <c r="AR31" s="296"/>
      <c r="AS31" s="296"/>
      <c r="AT31" s="296"/>
      <c r="AU31" s="296"/>
      <c r="AV31" s="296"/>
    </row>
    <row r="32" spans="1:48" ht="14.5">
      <c r="A32"/>
      <c r="B32" s="948"/>
      <c r="C32" s="694"/>
      <c r="E32" s="5133">
        <v>10</v>
      </c>
      <c r="F32" s="5134"/>
      <c r="G32" s="1459" t="s">
        <v>273</v>
      </c>
      <c r="H32" s="519"/>
      <c r="I32" s="519"/>
      <c r="J32" s="519"/>
      <c r="K32" s="519"/>
      <c r="L32" s="519"/>
      <c r="M32" s="519"/>
      <c r="N32" s="519"/>
      <c r="O32" s="519"/>
      <c r="P32" s="519"/>
      <c r="Q32" s="519"/>
      <c r="R32" s="519"/>
      <c r="S32" s="519"/>
      <c r="T32" s="519"/>
      <c r="U32" s="519"/>
      <c r="V32" s="456"/>
      <c r="W32" s="456"/>
      <c r="X32" s="456"/>
      <c r="Y32" s="486"/>
      <c r="Z32" s="492"/>
      <c r="AA32" s="492"/>
      <c r="AB32" s="491" t="s">
        <v>345</v>
      </c>
      <c r="AC32" s="456"/>
      <c r="AD32" s="456"/>
      <c r="AE32" s="492"/>
      <c r="AF32" s="492"/>
      <c r="AG32" s="492"/>
      <c r="AH32" s="456"/>
      <c r="AI32" s="456"/>
      <c r="AJ32" s="456"/>
      <c r="AK32" s="456"/>
      <c r="AL32" s="456"/>
      <c r="AM32" s="456"/>
      <c r="AO32" s="2633" t="str">
        <f t="shared" si="1"/>
        <v>Jumlah HPP</v>
      </c>
      <c r="AP32" s="2634">
        <f t="shared" si="2"/>
        <v>1161742500</v>
      </c>
      <c r="AQ32" s="296"/>
      <c r="AR32" s="296"/>
      <c r="AS32" s="296"/>
      <c r="AT32" s="296"/>
      <c r="AU32" s="296"/>
      <c r="AV32" s="296"/>
    </row>
    <row r="33" spans="1:48" ht="15" customHeight="1">
      <c r="A33"/>
      <c r="B33" s="948"/>
      <c r="C33" s="694"/>
      <c r="E33" s="5133"/>
      <c r="F33" s="5134"/>
      <c r="G33" s="1459" t="s">
        <v>2032</v>
      </c>
      <c r="H33" s="519"/>
      <c r="I33" s="519"/>
      <c r="J33" s="519"/>
      <c r="K33" s="519"/>
      <c r="L33" s="519"/>
      <c r="M33" s="519"/>
      <c r="N33" s="519"/>
      <c r="O33" s="519"/>
      <c r="P33" s="519"/>
      <c r="Q33" s="519"/>
      <c r="R33" s="519"/>
      <c r="S33" s="519"/>
      <c r="T33" s="519"/>
      <c r="U33" s="1460" t="s">
        <v>4</v>
      </c>
      <c r="V33" s="5130">
        <v>0.65</v>
      </c>
      <c r="W33" s="5131"/>
      <c r="X33" s="5131"/>
      <c r="Y33" s="5131"/>
      <c r="Z33" s="5131"/>
      <c r="AA33" s="5132"/>
      <c r="AB33" s="5198" t="s">
        <v>8700</v>
      </c>
      <c r="AC33" s="5156"/>
      <c r="AD33" s="5156"/>
      <c r="AE33" s="5156"/>
      <c r="AF33" s="5156"/>
      <c r="AG33" s="5156"/>
      <c r="AH33" s="5156"/>
      <c r="AI33" s="5156"/>
      <c r="AJ33" s="5156"/>
      <c r="AK33" s="5156"/>
      <c r="AL33" s="5156"/>
      <c r="AM33" s="5157"/>
      <c r="AO33" s="2633" t="str">
        <f>$AQ$33&amp;" "&amp;"sebelum pajak"</f>
        <v>Laba sebelum pajak</v>
      </c>
      <c r="AP33" s="2634">
        <f t="shared" si="2"/>
        <v>206728314</v>
      </c>
      <c r="AQ33" s="296" t="str">
        <f>IF($AO$24&gt;0,"Laba","Rugi")</f>
        <v>Laba</v>
      </c>
      <c r="AR33" s="296"/>
      <c r="AS33" s="296"/>
      <c r="AT33" s="296"/>
      <c r="AU33" s="296"/>
      <c r="AV33" s="296"/>
    </row>
    <row r="34" spans="1:48" ht="14.5">
      <c r="A34"/>
      <c r="B34" s="948"/>
      <c r="C34" s="694"/>
      <c r="E34" s="5133"/>
      <c r="F34" s="5134"/>
      <c r="G34" s="1459" t="s">
        <v>274</v>
      </c>
      <c r="H34" s="519"/>
      <c r="I34" s="519"/>
      <c r="J34" s="519"/>
      <c r="K34" s="519"/>
      <c r="L34" s="519"/>
      <c r="M34" s="519"/>
      <c r="N34" s="519"/>
      <c r="O34" s="519"/>
      <c r="P34" s="519"/>
      <c r="Q34" s="519"/>
      <c r="R34" s="519"/>
      <c r="S34" s="519"/>
      <c r="T34" s="519"/>
      <c r="U34" s="1460" t="s">
        <v>4</v>
      </c>
      <c r="V34" s="5152">
        <f>IFERROR(IF(V33="","",V31*V33),"")</f>
        <v>5461028.8199999994</v>
      </c>
      <c r="W34" s="5153"/>
      <c r="X34" s="5153"/>
      <c r="Y34" s="5153"/>
      <c r="Z34" s="5153"/>
      <c r="AA34" s="5154"/>
      <c r="AB34" s="5161"/>
      <c r="AC34" s="5161"/>
      <c r="AD34" s="5161"/>
      <c r="AE34" s="5161"/>
      <c r="AF34" s="5161"/>
      <c r="AG34" s="5161"/>
      <c r="AH34" s="5161"/>
      <c r="AI34" s="5161"/>
      <c r="AJ34" s="5161"/>
      <c r="AK34" s="5161"/>
      <c r="AL34" s="5161"/>
      <c r="AM34" s="5162"/>
      <c r="AO34" s="2633" t="str">
        <f>$AQ$34&amp;" "&amp;"sebelum bunga, pajak, penyusutan, dan amortisasi"</f>
        <v>Laba sebelum bunga, pajak, penyusutan, dan amortisasi</v>
      </c>
      <c r="AP34" s="2634">
        <f t="shared" si="2"/>
        <v>280052760</v>
      </c>
      <c r="AQ34" s="296" t="str">
        <f>IF($AO$25&gt;0,"Laba","Rugi")</f>
        <v>Laba</v>
      </c>
      <c r="AR34" s="296"/>
      <c r="AS34" s="296"/>
      <c r="AT34" s="296"/>
      <c r="AU34" s="296"/>
      <c r="AV34" s="296"/>
    </row>
    <row r="35" spans="1:48" ht="14.5">
      <c r="A35"/>
      <c r="B35" s="948"/>
      <c r="C35" s="694"/>
      <c r="E35" s="5133">
        <v>11</v>
      </c>
      <c r="F35" s="5134"/>
      <c r="G35" s="1459" t="s">
        <v>268</v>
      </c>
      <c r="H35" s="519"/>
      <c r="I35" s="519"/>
      <c r="J35" s="519"/>
      <c r="K35" s="519"/>
      <c r="L35" s="519"/>
      <c r="M35" s="519"/>
      <c r="N35" s="519"/>
      <c r="O35" s="519"/>
      <c r="P35" s="519"/>
      <c r="Q35" s="519"/>
      <c r="R35" s="519"/>
      <c r="S35" s="519"/>
      <c r="T35" s="519"/>
      <c r="U35" s="519"/>
      <c r="V35" s="456"/>
      <c r="W35" s="456"/>
      <c r="X35" s="456"/>
      <c r="Y35" s="484"/>
      <c r="Z35" s="492"/>
      <c r="AA35" s="492"/>
      <c r="AB35" s="491" t="s">
        <v>345</v>
      </c>
      <c r="AC35" s="456"/>
      <c r="AD35" s="456"/>
      <c r="AE35" s="492"/>
      <c r="AF35" s="492"/>
      <c r="AG35" s="492"/>
      <c r="AH35" s="456"/>
      <c r="AI35" s="456"/>
      <c r="AJ35" s="456"/>
      <c r="AK35" s="456"/>
      <c r="AL35" s="456"/>
      <c r="AM35" s="456"/>
      <c r="AO35" s="2633" t="str">
        <f t="shared" ref="AO35:AO36" si="3">G26</f>
        <v>Total Liabilitas</v>
      </c>
      <c r="AP35" s="2634">
        <f t="shared" si="2"/>
        <v>565778817</v>
      </c>
      <c r="AQ35" s="296"/>
      <c r="AR35" s="296"/>
      <c r="AS35" s="296"/>
      <c r="AT35" s="296"/>
      <c r="AU35" s="296"/>
      <c r="AV35" s="296"/>
    </row>
    <row r="36" spans="1:48" ht="15" customHeight="1">
      <c r="A36"/>
      <c r="B36" s="948"/>
      <c r="C36" s="694"/>
      <c r="E36" s="5133"/>
      <c r="F36" s="5134"/>
      <c r="G36" s="1459" t="s">
        <v>6988</v>
      </c>
      <c r="H36" s="519"/>
      <c r="I36" s="519"/>
      <c r="J36" s="519"/>
      <c r="K36" s="519"/>
      <c r="L36" s="519"/>
      <c r="M36" s="519"/>
      <c r="N36" s="519"/>
      <c r="O36" s="519"/>
      <c r="P36" s="519"/>
      <c r="Q36" s="519"/>
      <c r="R36" s="519"/>
      <c r="S36" s="519"/>
      <c r="T36" s="519"/>
      <c r="U36" s="1460" t="s">
        <v>4</v>
      </c>
      <c r="V36" s="5130">
        <v>0.05</v>
      </c>
      <c r="W36" s="5131"/>
      <c r="X36" s="5131"/>
      <c r="Y36" s="5131"/>
      <c r="Z36" s="5131"/>
      <c r="AA36" s="5132"/>
      <c r="AB36" s="5198"/>
      <c r="AC36" s="5156"/>
      <c r="AD36" s="5156"/>
      <c r="AE36" s="5156"/>
      <c r="AF36" s="5156"/>
      <c r="AG36" s="5156"/>
      <c r="AH36" s="5156"/>
      <c r="AI36" s="5156"/>
      <c r="AJ36" s="5156"/>
      <c r="AK36" s="5156"/>
      <c r="AL36" s="5156"/>
      <c r="AM36" s="5157"/>
      <c r="AO36" s="2633" t="str">
        <f t="shared" si="3"/>
        <v>Lainnya (seperti acuan dari auditor induk)</v>
      </c>
      <c r="AP36" s="2634">
        <f t="shared" si="2"/>
        <v>800000000</v>
      </c>
      <c r="AQ36" s="296"/>
      <c r="AR36" s="296"/>
      <c r="AS36" s="296"/>
      <c r="AT36" s="296"/>
      <c r="AU36" s="296"/>
      <c r="AV36" s="296"/>
    </row>
    <row r="37" spans="1:48" ht="14.5">
      <c r="A37"/>
      <c r="B37" s="948"/>
      <c r="C37" s="694"/>
      <c r="E37" s="5199"/>
      <c r="F37" s="5200"/>
      <c r="G37" s="1461" t="s">
        <v>68</v>
      </c>
      <c r="H37" s="1462"/>
      <c r="I37" s="1462"/>
      <c r="J37" s="1462"/>
      <c r="K37" s="1462"/>
      <c r="L37" s="1462"/>
      <c r="M37" s="1462"/>
      <c r="N37" s="1462"/>
      <c r="O37" s="1462"/>
      <c r="P37" s="1462"/>
      <c r="Q37" s="1462"/>
      <c r="R37" s="1462"/>
      <c r="S37" s="1462"/>
      <c r="T37" s="1462"/>
      <c r="U37" s="1463" t="s">
        <v>4</v>
      </c>
      <c r="V37" s="5152">
        <f>IF(V34="","",V34*V36)</f>
        <v>273051.44099999999</v>
      </c>
      <c r="W37" s="5153"/>
      <c r="X37" s="5153"/>
      <c r="Y37" s="5153"/>
      <c r="Z37" s="5153"/>
      <c r="AA37" s="5154"/>
      <c r="AB37" s="5161"/>
      <c r="AC37" s="5161"/>
      <c r="AD37" s="5161"/>
      <c r="AE37" s="5161"/>
      <c r="AF37" s="5161"/>
      <c r="AG37" s="5161"/>
      <c r="AH37" s="5161"/>
      <c r="AI37" s="5161"/>
      <c r="AJ37" s="5161"/>
      <c r="AK37" s="5161"/>
      <c r="AL37" s="5161"/>
      <c r="AM37" s="5162"/>
      <c r="AO37" s="296"/>
      <c r="AP37" s="296"/>
      <c r="AQ37" s="296"/>
      <c r="AR37" s="296"/>
      <c r="AS37" s="296"/>
      <c r="AT37" s="296"/>
      <c r="AU37" s="296"/>
      <c r="AV37" s="296"/>
    </row>
    <row r="38" spans="1:48" ht="14.5">
      <c r="A38"/>
      <c r="B38" s="948"/>
      <c r="C38" s="694"/>
      <c r="E38" s="1062"/>
      <c r="F38" s="1062"/>
      <c r="G38" s="501"/>
      <c r="H38" s="501"/>
      <c r="I38" s="501"/>
      <c r="J38" s="501"/>
      <c r="K38" s="501"/>
      <c r="L38" s="501"/>
      <c r="M38" s="501"/>
      <c r="N38" s="501"/>
      <c r="O38" s="501"/>
      <c r="P38" s="501"/>
      <c r="Q38" s="501"/>
      <c r="R38" s="501"/>
      <c r="S38" s="501"/>
      <c r="T38" s="501"/>
      <c r="U38" s="1062"/>
      <c r="V38" s="1063"/>
      <c r="W38" s="1063"/>
      <c r="X38" s="1063"/>
      <c r="Y38" s="1063"/>
      <c r="Z38" s="1063"/>
      <c r="AA38" s="1063"/>
      <c r="AB38" s="1064"/>
      <c r="AC38" s="1064"/>
      <c r="AD38" s="1064"/>
      <c r="AE38" s="1064"/>
      <c r="AF38" s="1052"/>
      <c r="AG38" s="1052"/>
      <c r="AH38" s="1052"/>
      <c r="AI38" s="1052"/>
      <c r="AJ38" s="1052"/>
      <c r="AK38" s="1052"/>
      <c r="AL38" s="1052"/>
      <c r="AM38" s="1052"/>
      <c r="AO38" s="296"/>
      <c r="AP38" s="296"/>
      <c r="AQ38" s="296"/>
      <c r="AR38" s="296"/>
      <c r="AS38" s="296"/>
      <c r="AT38" s="296"/>
      <c r="AU38" s="296"/>
      <c r="AV38" s="296"/>
    </row>
    <row r="39" spans="1:48" ht="15.5">
      <c r="A39"/>
      <c r="B39" s="948"/>
      <c r="C39" s="694"/>
      <c r="D39" s="973"/>
      <c r="E39" s="864"/>
      <c r="F39" s="864"/>
      <c r="G39" s="501"/>
      <c r="H39" s="501"/>
      <c r="I39" s="501"/>
      <c r="J39" s="501"/>
      <c r="K39" s="501"/>
      <c r="L39" s="501"/>
      <c r="M39" s="501"/>
      <c r="N39" s="501"/>
      <c r="O39" s="501"/>
      <c r="P39" s="501"/>
      <c r="Q39" s="501"/>
      <c r="R39" s="501"/>
      <c r="S39" s="501"/>
      <c r="T39" s="501"/>
      <c r="U39" s="1062"/>
      <c r="V39" s="5179" t="str">
        <f>IF(AND(V34&lt;&gt;0,V34&lt;&gt;""),"Mapping Materialitas Saldo Akun","")</f>
        <v>Mapping Materialitas Saldo Akun</v>
      </c>
      <c r="W39" s="5179"/>
      <c r="X39" s="5179"/>
      <c r="Y39" s="5179"/>
      <c r="Z39" s="5179"/>
      <c r="AA39" s="5179"/>
      <c r="AB39" s="5179"/>
      <c r="AC39" s="5179"/>
      <c r="AD39" s="1064"/>
      <c r="AE39" s="1064"/>
      <c r="AF39" s="1052"/>
      <c r="AG39" s="1052"/>
      <c r="AH39" s="1052"/>
      <c r="AI39" s="1052"/>
      <c r="AJ39" s="1052"/>
      <c r="AK39" s="1052"/>
      <c r="AL39" s="1052"/>
      <c r="AM39" s="1052"/>
      <c r="AO39" s="296"/>
      <c r="AP39" s="296"/>
      <c r="AQ39" s="296"/>
      <c r="AR39" s="296"/>
      <c r="AS39" s="296"/>
      <c r="AT39" s="296"/>
      <c r="AU39" s="296"/>
      <c r="AV39" s="296"/>
    </row>
    <row r="40" spans="1:48" ht="14.5">
      <c r="A40"/>
      <c r="B40" s="948"/>
      <c r="C40" s="694"/>
      <c r="D40" s="973"/>
      <c r="E40" s="1268" t="b">
        <v>1</v>
      </c>
      <c r="F40" s="1172"/>
      <c r="G40" s="1269"/>
      <c r="H40" s="1269"/>
      <c r="I40" s="1269"/>
      <c r="J40" s="1269"/>
      <c r="K40" s="1269"/>
      <c r="L40" s="1269"/>
      <c r="M40" s="1269"/>
      <c r="N40" s="1269"/>
      <c r="O40" s="1269"/>
      <c r="P40" s="1269"/>
      <c r="Q40" s="1269"/>
      <c r="R40" s="1269"/>
      <c r="S40" s="1269"/>
      <c r="T40" s="1269"/>
      <c r="U40" s="1269"/>
      <c r="V40" s="1269"/>
      <c r="W40" s="1269"/>
      <c r="X40" s="1269"/>
      <c r="Y40" s="1270"/>
      <c r="Z40" s="1269"/>
      <c r="AA40" s="1269"/>
      <c r="AB40" s="1269"/>
      <c r="AC40" s="1269"/>
      <c r="AD40" s="501"/>
      <c r="AE40" s="501"/>
      <c r="AF40" s="456"/>
      <c r="AG40" s="456"/>
      <c r="AH40" s="456"/>
      <c r="AI40" s="456"/>
      <c r="AJ40" s="456"/>
      <c r="AK40" s="456"/>
      <c r="AL40" s="456"/>
      <c r="AM40" s="456"/>
    </row>
    <row r="41" spans="1:48" ht="14.5">
      <c r="A41"/>
      <c r="B41" s="948"/>
      <c r="C41" s="694"/>
      <c r="E41" s="1027"/>
      <c r="F41" s="1027"/>
      <c r="G41" s="1027"/>
      <c r="H41" s="1027"/>
      <c r="I41" s="1027"/>
      <c r="J41" s="1027"/>
      <c r="K41" s="1027"/>
      <c r="L41" s="1027"/>
      <c r="M41" s="1027"/>
      <c r="N41" s="1027"/>
      <c r="O41" s="1027"/>
      <c r="P41" s="1027"/>
      <c r="Q41" s="1027"/>
      <c r="R41" s="1027"/>
      <c r="S41" s="596"/>
      <c r="T41" s="596"/>
      <c r="U41" s="596"/>
      <c r="V41" s="596"/>
      <c r="W41" s="596"/>
      <c r="X41" s="596"/>
      <c r="Y41" s="1271"/>
      <c r="Z41" s="596"/>
      <c r="AA41" s="596"/>
      <c r="AB41" s="596"/>
      <c r="AC41" s="596"/>
      <c r="AD41" s="456"/>
      <c r="AE41" s="456"/>
      <c r="AF41" s="456"/>
      <c r="AG41" s="456"/>
      <c r="AH41" s="456"/>
      <c r="AI41" s="456"/>
      <c r="AJ41" s="456"/>
      <c r="AK41" s="456"/>
      <c r="AL41" s="456"/>
      <c r="AM41" s="456"/>
    </row>
    <row r="42" spans="1:48" ht="14.5">
      <c r="A42"/>
      <c r="B42" s="948"/>
      <c r="C42" s="694"/>
      <c r="E42" s="1027"/>
      <c r="F42" s="1027"/>
      <c r="G42" s="1027"/>
      <c r="H42" s="1027"/>
      <c r="I42" s="1027"/>
      <c r="J42" s="1027"/>
      <c r="K42" s="1027"/>
      <c r="L42" s="1027"/>
      <c r="M42" s="1027"/>
      <c r="N42" s="1027"/>
      <c r="O42" s="1027"/>
      <c r="P42" s="1027"/>
      <c r="Q42" s="1027"/>
      <c r="R42" s="1027"/>
      <c r="S42" s="596"/>
      <c r="T42" s="596"/>
      <c r="U42" s="596"/>
      <c r="V42" s="5182" t="str">
        <f>IF(E40=FALSE,"","Tentukan Specific Materiality")</f>
        <v>Tentukan Specific Materiality</v>
      </c>
      <c r="W42" s="5182"/>
      <c r="X42" s="5182"/>
      <c r="Y42" s="5182"/>
      <c r="Z42" s="5182"/>
      <c r="AA42" s="5182"/>
      <c r="AB42" s="5182"/>
      <c r="AC42" s="5182"/>
      <c r="AD42" s="456"/>
      <c r="AE42" s="456"/>
      <c r="AF42" s="456"/>
      <c r="AG42" s="456"/>
      <c r="AH42" s="456"/>
      <c r="AI42" s="456"/>
      <c r="AJ42" s="456"/>
      <c r="AK42" s="456"/>
      <c r="AL42" s="456"/>
      <c r="AM42" s="456"/>
    </row>
    <row r="43" spans="1:48" ht="14.5">
      <c r="A43"/>
      <c r="B43" s="948"/>
      <c r="C43" s="694"/>
      <c r="E43" s="1027"/>
      <c r="F43" s="1464" t="s">
        <v>7354</v>
      </c>
      <c r="G43" s="1465"/>
      <c r="H43" s="1465"/>
      <c r="I43" s="1465"/>
      <c r="J43" s="1465"/>
      <c r="K43" s="1465"/>
      <c r="L43" s="1465"/>
      <c r="M43" s="1465"/>
      <c r="N43" s="1027"/>
      <c r="O43" s="1027"/>
      <c r="P43" s="1027"/>
      <c r="Q43" s="1027"/>
      <c r="R43" s="1027"/>
      <c r="S43" s="596"/>
      <c r="T43" s="596"/>
      <c r="U43" s="596"/>
      <c r="V43" s="596"/>
      <c r="W43" s="596"/>
      <c r="X43" s="596"/>
      <c r="Y43" s="1271"/>
      <c r="Z43" s="596"/>
      <c r="AA43" s="596"/>
      <c r="AB43" s="596"/>
      <c r="AC43" s="596"/>
      <c r="AD43" s="456"/>
      <c r="AE43" s="456"/>
      <c r="AF43" s="456"/>
      <c r="AG43" s="456"/>
      <c r="AH43" s="456"/>
      <c r="AI43" s="456"/>
      <c r="AJ43" s="456"/>
      <c r="AK43" s="456"/>
      <c r="AL43" s="456"/>
      <c r="AM43" s="456"/>
    </row>
    <row r="44" spans="1:48" ht="14.5">
      <c r="A44"/>
      <c r="B44" s="948"/>
      <c r="C44" s="694"/>
      <c r="E44" s="479"/>
      <c r="F44" s="5183" t="str">
        <f>Data1!F765</f>
        <v>Materialitas sudah ditentukan</v>
      </c>
      <c r="G44" s="5184"/>
      <c r="H44" s="5184"/>
      <c r="I44" s="5184"/>
      <c r="J44" s="5184"/>
      <c r="K44" s="5184"/>
      <c r="L44" s="5184"/>
      <c r="M44" s="5185"/>
      <c r="N44" s="456"/>
      <c r="O44" s="495" t="str">
        <f>F44&amp;" "&amp;"&amp;"&amp;" "&amp;F45</f>
        <v>Materialitas sudah ditentukan &amp; Specific Materiality Telah Ditentukan</v>
      </c>
      <c r="P44" s="456"/>
      <c r="Q44" s="456"/>
      <c r="R44" s="456"/>
      <c r="S44" s="862"/>
      <c r="T44" s="495"/>
      <c r="U44" s="495"/>
      <c r="V44" s="1172"/>
      <c r="W44" s="1172"/>
      <c r="X44" s="1172"/>
      <c r="Y44" s="1414"/>
      <c r="Z44" s="1172"/>
      <c r="AA44" s="1415"/>
      <c r="AB44" s="596"/>
      <c r="AC44" s="596"/>
      <c r="AD44" s="456"/>
      <c r="AE44" s="456"/>
      <c r="AF44" s="456"/>
      <c r="AG44" s="456">
        <f>D44</f>
        <v>0</v>
      </c>
      <c r="AH44" s="456"/>
      <c r="AI44" s="456"/>
      <c r="AJ44" s="456"/>
      <c r="AK44" s="456"/>
      <c r="AL44" s="456"/>
      <c r="AM44" s="456"/>
    </row>
    <row r="45" spans="1:48" ht="14.5">
      <c r="A45"/>
      <c r="B45" s="948"/>
      <c r="C45" s="694"/>
      <c r="E45" s="479"/>
      <c r="F45" s="1466" t="str">
        <f>IF(E40=TRUE,'A230.8'!J437,"")</f>
        <v>Specific Materiality Telah Ditentukan</v>
      </c>
      <c r="G45" s="519"/>
      <c r="H45" s="519"/>
      <c r="I45" s="519"/>
      <c r="J45" s="519"/>
      <c r="K45" s="519"/>
      <c r="L45" s="519"/>
      <c r="M45" s="519"/>
      <c r="N45" s="456"/>
      <c r="O45" s="456"/>
      <c r="P45" s="456"/>
      <c r="Q45" s="456"/>
      <c r="R45" s="456"/>
      <c r="S45" s="862"/>
      <c r="T45" s="495"/>
      <c r="U45" s="495"/>
      <c r="V45" s="495"/>
      <c r="W45" s="495"/>
      <c r="X45" s="495"/>
      <c r="Y45" s="631"/>
      <c r="Z45" s="495"/>
      <c r="AA45" s="862"/>
      <c r="AB45" s="456"/>
      <c r="AC45" s="456"/>
      <c r="AD45" s="456"/>
      <c r="AE45" s="456"/>
      <c r="AF45" s="456"/>
      <c r="AG45" s="456"/>
      <c r="AH45" s="456"/>
      <c r="AI45" s="456"/>
      <c r="AJ45" s="456"/>
      <c r="AK45" s="456"/>
      <c r="AL45" s="456"/>
      <c r="AM45" s="456"/>
    </row>
    <row r="46" spans="1:48" ht="14.5">
      <c r="A46"/>
      <c r="B46" s="948"/>
      <c r="C46" s="694"/>
      <c r="E46" s="456"/>
      <c r="F46" s="494" t="str">
        <f>IF(Data1!I332=0,"",IF(Data1!I331&gt;0,"Jelaskan bagaimana KAP melakukan uji saldo awal",""))</f>
        <v/>
      </c>
      <c r="G46" s="456"/>
      <c r="H46" s="456"/>
      <c r="I46" s="456"/>
      <c r="J46" s="456"/>
      <c r="K46" s="456"/>
      <c r="L46" s="456"/>
      <c r="M46" s="456"/>
      <c r="N46" s="456"/>
      <c r="O46" s="456"/>
      <c r="P46" s="456"/>
      <c r="Q46" s="456"/>
      <c r="R46" s="493"/>
      <c r="S46" s="456"/>
      <c r="T46" s="456"/>
      <c r="U46" s="456"/>
      <c r="V46" s="456"/>
      <c r="W46" s="456"/>
      <c r="X46" s="456"/>
      <c r="Y46" s="456"/>
      <c r="Z46" s="456"/>
      <c r="AA46" s="456"/>
      <c r="AB46" s="456"/>
      <c r="AC46" s="456"/>
      <c r="AD46" s="456"/>
      <c r="AE46" s="456"/>
      <c r="AF46" s="495"/>
      <c r="AG46" s="456"/>
      <c r="AH46" s="456"/>
      <c r="AI46" s="456"/>
      <c r="AJ46" s="456"/>
      <c r="AK46" s="456"/>
      <c r="AL46" s="456"/>
      <c r="AM46" s="456"/>
    </row>
    <row r="47" spans="1:48" ht="14.5">
      <c r="A47"/>
      <c r="B47" s="948"/>
      <c r="C47" s="694"/>
      <c r="E47" s="456"/>
      <c r="F47" s="5187" t="s">
        <v>1423</v>
      </c>
      <c r="G47" s="5188"/>
      <c r="H47" s="5189"/>
      <c r="I47" s="456"/>
      <c r="J47" s="456"/>
      <c r="K47" s="519" t="str">
        <f>IF(F49="Incompleted","Jelaskan alasan mengapa prosedur ini tidak diselesaikan!","")</f>
        <v/>
      </c>
      <c r="L47" s="456"/>
      <c r="M47" s="456"/>
      <c r="N47" s="456"/>
      <c r="O47" s="456"/>
      <c r="P47" s="456"/>
      <c r="Q47" s="456"/>
      <c r="R47" s="456"/>
      <c r="S47" s="456"/>
      <c r="T47" s="456"/>
      <c r="U47" s="456"/>
      <c r="V47" s="456"/>
      <c r="W47" s="456"/>
      <c r="X47" s="456"/>
      <c r="Y47" s="456"/>
      <c r="Z47" s="456"/>
      <c r="AA47" s="456"/>
      <c r="AB47" s="456"/>
      <c r="AC47" s="456"/>
      <c r="AD47" s="456"/>
      <c r="AE47" s="456"/>
      <c r="AF47" s="456"/>
      <c r="AG47" s="456"/>
      <c r="AH47" s="456"/>
      <c r="AI47" s="456"/>
      <c r="AJ47" s="456"/>
      <c r="AK47" s="456"/>
      <c r="AL47" s="456"/>
      <c r="AM47" s="456"/>
    </row>
    <row r="48" spans="1:48" ht="14.5">
      <c r="A48"/>
      <c r="B48" s="948"/>
      <c r="C48" s="694"/>
      <c r="E48" s="456"/>
      <c r="F48" s="5190"/>
      <c r="G48" s="5191"/>
      <c r="H48" s="5192"/>
      <c r="I48" s="456"/>
      <c r="J48" s="456"/>
      <c r="K48" s="5193"/>
      <c r="L48" s="5194"/>
      <c r="M48" s="5194"/>
      <c r="N48" s="5194"/>
      <c r="O48" s="5194"/>
      <c r="P48" s="5194"/>
      <c r="Q48" s="5194"/>
      <c r="R48" s="5194"/>
      <c r="S48" s="5194"/>
      <c r="T48" s="5194"/>
      <c r="U48" s="5194"/>
      <c r="V48" s="5194"/>
      <c r="W48" s="5194"/>
      <c r="X48" s="5194"/>
      <c r="Y48" s="5194"/>
      <c r="Z48" s="5194"/>
      <c r="AA48" s="5194"/>
      <c r="AB48" s="5194"/>
      <c r="AC48" s="5194"/>
      <c r="AD48" s="5194"/>
      <c r="AE48" s="5194"/>
      <c r="AF48" s="5194"/>
      <c r="AG48" s="456"/>
      <c r="AH48" s="456"/>
      <c r="AI48" s="456"/>
      <c r="AJ48" s="456"/>
      <c r="AK48" s="456"/>
      <c r="AL48" s="456"/>
      <c r="AM48" s="456"/>
    </row>
    <row r="49" spans="1:39" ht="14.5">
      <c r="A49"/>
      <c r="B49" s="948"/>
      <c r="C49" s="694"/>
      <c r="E49" s="456"/>
      <c r="F49" s="5195" t="str">
        <f>Data1!F766</f>
        <v>Completed</v>
      </c>
      <c r="G49" s="5196"/>
      <c r="H49" s="5197"/>
      <c r="I49" s="456"/>
      <c r="J49" s="456"/>
      <c r="K49" s="5194"/>
      <c r="L49" s="5194"/>
      <c r="M49" s="5194"/>
      <c r="N49" s="5194"/>
      <c r="O49" s="5194"/>
      <c r="P49" s="5194"/>
      <c r="Q49" s="5194"/>
      <c r="R49" s="5194"/>
      <c r="S49" s="5194"/>
      <c r="T49" s="5194"/>
      <c r="U49" s="5194"/>
      <c r="V49" s="5194"/>
      <c r="W49" s="5194"/>
      <c r="X49" s="5194"/>
      <c r="Y49" s="5194"/>
      <c r="Z49" s="5194"/>
      <c r="AA49" s="5194"/>
      <c r="AB49" s="5194"/>
      <c r="AC49" s="5194"/>
      <c r="AD49" s="5194"/>
      <c r="AE49" s="5194"/>
      <c r="AF49" s="5194"/>
      <c r="AG49" s="456"/>
      <c r="AH49" s="456"/>
      <c r="AI49" s="456"/>
      <c r="AJ49" s="456"/>
      <c r="AK49" s="456"/>
      <c r="AL49" s="456"/>
      <c r="AM49" s="456"/>
    </row>
    <row r="50" spans="1:39" ht="14.5">
      <c r="A50"/>
      <c r="B50" s="948"/>
      <c r="C50" s="694"/>
      <c r="E50" s="172"/>
      <c r="F50" s="172"/>
      <c r="G50" s="172"/>
      <c r="H50" s="172"/>
      <c r="I50" s="172"/>
      <c r="J50" s="219"/>
      <c r="K50" s="219"/>
      <c r="L50" s="219"/>
      <c r="M50" s="219"/>
      <c r="N50" s="219"/>
      <c r="O50" s="219"/>
      <c r="P50" s="219"/>
      <c r="Q50" s="219"/>
      <c r="R50" s="219"/>
      <c r="S50" s="219"/>
      <c r="T50" s="172"/>
      <c r="U50" s="172"/>
      <c r="V50" s="172"/>
      <c r="W50" s="172"/>
      <c r="X50" s="456"/>
      <c r="Y50" s="493"/>
      <c r="Z50" s="456"/>
      <c r="AA50" s="456"/>
      <c r="AB50" s="456"/>
      <c r="AC50" s="456"/>
      <c r="AD50" s="456"/>
      <c r="AE50" s="172"/>
      <c r="AF50" s="172"/>
      <c r="AG50" s="172"/>
      <c r="AH50" s="172"/>
      <c r="AI50" s="172"/>
      <c r="AJ50" s="172"/>
      <c r="AK50" s="172"/>
      <c r="AL50" s="172"/>
      <c r="AM50" s="172"/>
    </row>
    <row r="51" spans="1:39" s="366" customFormat="1" ht="14.5">
      <c r="A51"/>
      <c r="B51" s="948"/>
      <c r="C51" s="694"/>
      <c r="D51" s="207"/>
      <c r="E51" s="479"/>
      <c r="F51" s="241"/>
      <c r="G51" s="148"/>
      <c r="H51" s="148"/>
      <c r="I51" s="148"/>
      <c r="J51" s="148"/>
      <c r="K51" s="148"/>
      <c r="L51" s="148"/>
      <c r="M51" s="148"/>
      <c r="N51" s="148"/>
      <c r="O51" s="148"/>
      <c r="P51" s="929"/>
      <c r="Q51" s="929"/>
      <c r="R51" s="929"/>
      <c r="S51" s="929" t="str">
        <f>_xlfn.IFNA(VLOOKUP(K51,$T$51:$AB$54,9,FALSE),"")</f>
        <v/>
      </c>
      <c r="T51" s="495" t="s">
        <v>1549</v>
      </c>
      <c r="U51" s="864"/>
      <c r="V51" s="495"/>
      <c r="W51" s="495"/>
      <c r="X51" s="495"/>
      <c r="Y51" s="631"/>
      <c r="Z51" s="495"/>
      <c r="AA51" s="495"/>
      <c r="AB51" s="495">
        <v>0</v>
      </c>
      <c r="AC51" s="495"/>
      <c r="AD51" s="501"/>
      <c r="AE51" s="501"/>
      <c r="AF51" s="501"/>
      <c r="AG51" s="501"/>
      <c r="AH51" s="501"/>
      <c r="AI51" s="501"/>
      <c r="AJ51" s="501"/>
      <c r="AK51" s="501"/>
      <c r="AL51" s="501"/>
      <c r="AM51" s="501"/>
    </row>
    <row r="52" spans="1:39" s="366" customFormat="1" ht="14.5">
      <c r="A52"/>
      <c r="B52" s="694"/>
      <c r="C52" s="694"/>
      <c r="D52" s="207"/>
      <c r="E52" s="479"/>
      <c r="F52" s="5119" t="s">
        <v>8033</v>
      </c>
      <c r="G52" s="5120"/>
      <c r="H52" s="5120"/>
      <c r="I52" s="5120"/>
      <c r="J52" s="5120"/>
      <c r="K52" s="5120"/>
      <c r="L52" s="5120"/>
      <c r="M52" s="5120"/>
      <c r="N52" s="5120"/>
      <c r="O52" s="5120"/>
      <c r="P52" s="5120"/>
      <c r="Q52" s="5120"/>
      <c r="R52" s="5120"/>
      <c r="S52" s="5120"/>
      <c r="T52" s="5121"/>
      <c r="U52" s="864"/>
      <c r="V52" s="495"/>
      <c r="W52" s="495"/>
      <c r="X52" s="495"/>
      <c r="Y52" s="631"/>
      <c r="Z52" s="495"/>
      <c r="AA52" s="495"/>
      <c r="AB52" s="495">
        <v>1</v>
      </c>
      <c r="AC52" s="495"/>
      <c r="AD52" s="501"/>
      <c r="AE52" s="501"/>
      <c r="AF52" s="501"/>
      <c r="AG52" s="501"/>
      <c r="AH52" s="501"/>
      <c r="AI52" s="501"/>
      <c r="AJ52" s="501"/>
      <c r="AK52" s="501"/>
      <c r="AL52" s="501"/>
      <c r="AM52" s="501"/>
    </row>
    <row r="53" spans="1:39" s="366" customFormat="1" ht="14.5">
      <c r="A53"/>
      <c r="B53" s="694"/>
      <c r="C53" s="694"/>
      <c r="D53" s="207"/>
      <c r="E53" s="479"/>
      <c r="F53" s="5122"/>
      <c r="G53" s="5123"/>
      <c r="H53" s="5123"/>
      <c r="I53" s="5123"/>
      <c r="J53" s="5123"/>
      <c r="K53" s="5123"/>
      <c r="L53" s="5123"/>
      <c r="M53" s="5123"/>
      <c r="N53" s="5123"/>
      <c r="O53" s="5123"/>
      <c r="P53" s="5123"/>
      <c r="Q53" s="5123"/>
      <c r="R53" s="5123"/>
      <c r="S53" s="5123"/>
      <c r="T53" s="5124"/>
      <c r="U53" s="495"/>
      <c r="V53" s="495"/>
      <c r="W53" s="495"/>
      <c r="X53" s="495"/>
      <c r="Y53" s="631"/>
      <c r="Z53" s="495"/>
      <c r="AA53" s="495"/>
      <c r="AB53" s="495">
        <v>1</v>
      </c>
      <c r="AC53" s="495"/>
      <c r="AD53" s="501"/>
      <c r="AE53" s="501"/>
      <c r="AF53" s="501"/>
      <c r="AG53" s="501"/>
      <c r="AH53" s="501"/>
      <c r="AI53" s="501"/>
      <c r="AJ53" s="501"/>
      <c r="AK53" s="501"/>
      <c r="AL53" s="501"/>
      <c r="AM53" s="501"/>
    </row>
    <row r="54" spans="1:39" s="366" customFormat="1" ht="14.5">
      <c r="A54"/>
      <c r="B54" s="694"/>
      <c r="C54" s="694"/>
      <c r="D54" s="207"/>
      <c r="E54" s="479"/>
      <c r="F54" s="5122"/>
      <c r="G54" s="5123"/>
      <c r="H54" s="5123"/>
      <c r="I54" s="5123"/>
      <c r="J54" s="5123"/>
      <c r="K54" s="5123"/>
      <c r="L54" s="5123"/>
      <c r="M54" s="5123"/>
      <c r="N54" s="5123"/>
      <c r="O54" s="5123"/>
      <c r="P54" s="5123"/>
      <c r="Q54" s="5123"/>
      <c r="R54" s="5123"/>
      <c r="S54" s="5123"/>
      <c r="T54" s="5124"/>
      <c r="U54" s="495"/>
      <c r="V54" s="495"/>
      <c r="W54" s="495"/>
      <c r="X54" s="495"/>
      <c r="Y54" s="631"/>
      <c r="Z54" s="495"/>
      <c r="AA54" s="495"/>
      <c r="AB54" s="495">
        <v>0</v>
      </c>
      <c r="AC54" s="495"/>
      <c r="AD54" s="501"/>
      <c r="AE54" s="501"/>
      <c r="AF54" s="501"/>
      <c r="AG54" s="501"/>
      <c r="AH54" s="501"/>
      <c r="AI54" s="501"/>
      <c r="AJ54" s="501"/>
      <c r="AK54" s="501"/>
      <c r="AL54" s="501"/>
      <c r="AM54" s="501"/>
    </row>
    <row r="55" spans="1:39" s="366" customFormat="1" ht="14.5">
      <c r="A55"/>
      <c r="B55" s="172"/>
      <c r="C55" s="172"/>
      <c r="D55" s="207"/>
      <c r="E55" s="172"/>
      <c r="F55" s="5125"/>
      <c r="G55" s="5126"/>
      <c r="H55" s="5126"/>
      <c r="I55" s="5126"/>
      <c r="J55" s="5126"/>
      <c r="K55" s="5126"/>
      <c r="L55" s="5126"/>
      <c r="M55" s="5126"/>
      <c r="N55" s="5126"/>
      <c r="O55" s="5126"/>
      <c r="P55" s="5126"/>
      <c r="Q55" s="5126"/>
      <c r="R55" s="5126"/>
      <c r="S55" s="5126"/>
      <c r="T55" s="5127"/>
      <c r="U55" s="219"/>
      <c r="V55" s="219"/>
      <c r="W55" s="219"/>
      <c r="X55" s="219"/>
      <c r="Y55" s="219"/>
      <c r="Z55" s="219"/>
      <c r="AA55" s="219"/>
      <c r="AB55" s="219"/>
      <c r="AC55" s="219"/>
      <c r="AD55" s="417"/>
      <c r="AE55" s="417"/>
      <c r="AF55" s="417"/>
      <c r="AG55" s="417"/>
      <c r="AH55" s="417"/>
      <c r="AI55" s="417"/>
      <c r="AJ55" s="417"/>
      <c r="AK55" s="417"/>
      <c r="AL55" s="417"/>
      <c r="AM55" s="417"/>
    </row>
    <row r="56" spans="1:39" s="366" customFormat="1" ht="14.5">
      <c r="A56"/>
      <c r="B56" s="172"/>
      <c r="C56" s="172"/>
      <c r="D56" s="207"/>
      <c r="E56" s="172"/>
      <c r="F56" s="172"/>
      <c r="G56" s="417"/>
      <c r="H56" s="417"/>
      <c r="I56" s="417"/>
      <c r="J56" s="417"/>
      <c r="K56" s="417"/>
      <c r="L56" s="417"/>
      <c r="M56" s="417"/>
      <c r="N56" s="417"/>
      <c r="O56" s="417"/>
      <c r="P56" s="417"/>
      <c r="Q56" s="417"/>
      <c r="R56" s="417"/>
      <c r="S56" s="417"/>
      <c r="T56" s="417"/>
      <c r="U56" s="417"/>
      <c r="V56" s="417"/>
      <c r="W56" s="417"/>
      <c r="X56" s="417"/>
      <c r="Y56" s="417"/>
      <c r="Z56" s="417"/>
      <c r="AA56" s="417"/>
      <c r="AB56" s="417"/>
      <c r="AC56" s="417"/>
      <c r="AD56" s="417"/>
      <c r="AE56" s="417"/>
      <c r="AF56" s="417"/>
      <c r="AG56" s="417"/>
      <c r="AH56" s="417"/>
      <c r="AI56" s="417"/>
      <c r="AJ56" s="417"/>
      <c r="AK56" s="417"/>
      <c r="AL56" s="417"/>
      <c r="AM56" s="417"/>
    </row>
    <row r="57" spans="1:39" s="366" customFormat="1" ht="14.5">
      <c r="A57"/>
      <c r="B57" s="172"/>
      <c r="C57" s="172"/>
      <c r="D57" s="207"/>
      <c r="E57" s="172"/>
      <c r="F57" s="172"/>
      <c r="G57" s="417"/>
      <c r="H57" s="417"/>
      <c r="I57" s="417"/>
      <c r="J57" s="417"/>
      <c r="K57" s="417"/>
      <c r="L57" s="417"/>
      <c r="M57" s="417"/>
      <c r="N57" s="417"/>
      <c r="O57" s="417"/>
      <c r="P57" s="417"/>
      <c r="Q57" s="417"/>
      <c r="R57" s="417"/>
      <c r="S57" s="417"/>
      <c r="T57" s="417"/>
      <c r="U57" s="417"/>
      <c r="V57" s="417"/>
      <c r="W57" s="417"/>
      <c r="X57" s="417"/>
      <c r="Y57" s="417"/>
      <c r="Z57" s="417"/>
      <c r="AA57" s="417"/>
      <c r="AB57" s="417"/>
      <c r="AC57" s="417"/>
      <c r="AD57" s="417"/>
      <c r="AE57" s="417"/>
      <c r="AF57" s="417"/>
      <c r="AG57" s="417"/>
      <c r="AH57" s="417"/>
      <c r="AI57" s="417"/>
      <c r="AJ57" s="417"/>
      <c r="AK57" s="417"/>
      <c r="AL57" s="417"/>
      <c r="AM57" s="417"/>
    </row>
    <row r="58" spans="1:39" s="366" customFormat="1">
      <c r="A58" s="207"/>
      <c r="B58" s="207"/>
      <c r="C58" s="207"/>
      <c r="D58" s="207"/>
      <c r="E58" s="207"/>
      <c r="F58" s="207"/>
      <c r="G58" s="207"/>
      <c r="H58" s="207"/>
      <c r="I58" s="207"/>
    </row>
    <row r="59" spans="1:39" s="366" customFormat="1">
      <c r="A59" s="207"/>
      <c r="B59" s="207"/>
      <c r="C59" s="207"/>
      <c r="D59" s="207"/>
      <c r="E59" s="207"/>
      <c r="F59" s="207"/>
      <c r="G59" s="207"/>
      <c r="H59" s="207"/>
      <c r="I59" s="207"/>
    </row>
    <row r="60" spans="1:39" s="366" customFormat="1">
      <c r="A60" s="207"/>
      <c r="B60" s="207"/>
      <c r="C60" s="207"/>
      <c r="D60" s="207"/>
      <c r="E60" s="207"/>
      <c r="F60" s="207"/>
      <c r="G60" s="207"/>
      <c r="H60" s="207"/>
      <c r="I60" s="207"/>
    </row>
    <row r="61" spans="1:39" s="366" customFormat="1">
      <c r="A61" s="207"/>
      <c r="B61" s="207"/>
      <c r="C61" s="207"/>
      <c r="D61" s="207"/>
      <c r="E61" s="207"/>
      <c r="F61" s="207"/>
      <c r="G61" s="207"/>
      <c r="H61" s="207"/>
      <c r="I61" s="207"/>
    </row>
    <row r="62" spans="1:39" s="366" customFormat="1">
      <c r="A62" s="207"/>
      <c r="B62" s="207"/>
      <c r="C62" s="207"/>
      <c r="D62" s="207"/>
      <c r="E62" s="207"/>
      <c r="F62" s="207"/>
      <c r="G62" s="207"/>
      <c r="H62" s="207"/>
      <c r="I62" s="207"/>
    </row>
    <row r="63" spans="1:39" s="366" customFormat="1">
      <c r="A63" s="207"/>
      <c r="B63" s="207"/>
      <c r="C63" s="207"/>
      <c r="D63" s="207"/>
      <c r="E63" s="207"/>
      <c r="F63" s="207"/>
      <c r="G63" s="207"/>
      <c r="H63" s="207"/>
      <c r="I63" s="207"/>
    </row>
  </sheetData>
  <sheetProtection sheet="1" formatCells="0" formatColumns="0" formatRows="0" insertHyperlinks="0"/>
  <mergeCells count="53">
    <mergeCell ref="V42:AC42"/>
    <mergeCell ref="F44:M44"/>
    <mergeCell ref="V21:AA21"/>
    <mergeCell ref="AB16:AD16"/>
    <mergeCell ref="F47:H48"/>
    <mergeCell ref="K48:AF49"/>
    <mergeCell ref="F49:H49"/>
    <mergeCell ref="E32:F32"/>
    <mergeCell ref="V33:AA33"/>
    <mergeCell ref="AB33:AM34"/>
    <mergeCell ref="AB36:AM37"/>
    <mergeCell ref="E37:F37"/>
    <mergeCell ref="V37:AA37"/>
    <mergeCell ref="E33:F33"/>
    <mergeCell ref="V34:AA34"/>
    <mergeCell ref="E35:F35"/>
    <mergeCell ref="E36:F36"/>
    <mergeCell ref="V39:AC39"/>
    <mergeCell ref="E20:F20"/>
    <mergeCell ref="E24:F24"/>
    <mergeCell ref="E26:F26"/>
    <mergeCell ref="E25:F25"/>
    <mergeCell ref="AF16:AM18"/>
    <mergeCell ref="V31:AA31"/>
    <mergeCell ref="AB29:AM31"/>
    <mergeCell ref="V30:AA30"/>
    <mergeCell ref="AB18:AE19"/>
    <mergeCell ref="V18:AA18"/>
    <mergeCell ref="V26:AA26"/>
    <mergeCell ref="V23:AA23"/>
    <mergeCell ref="V25:AA25"/>
    <mergeCell ref="V29:AA29"/>
    <mergeCell ref="V27:AA27"/>
    <mergeCell ref="V19:AA19"/>
    <mergeCell ref="V20:AA20"/>
    <mergeCell ref="AE24:AM27"/>
    <mergeCell ref="AE21:AM23"/>
    <mergeCell ref="F52:T55"/>
    <mergeCell ref="G19:U19"/>
    <mergeCell ref="V36:AA36"/>
    <mergeCell ref="E34:F34"/>
    <mergeCell ref="E21:F21"/>
    <mergeCell ref="E22:F22"/>
    <mergeCell ref="V24:AA24"/>
    <mergeCell ref="V22:AA22"/>
    <mergeCell ref="E28:F28"/>
    <mergeCell ref="E29:F29"/>
    <mergeCell ref="J29:T29"/>
    <mergeCell ref="E31:F31"/>
    <mergeCell ref="E30:F30"/>
    <mergeCell ref="E27:F27"/>
    <mergeCell ref="E23:F23"/>
    <mergeCell ref="E19:F19"/>
  </mergeCells>
  <conditionalFormatting sqref="K48:AF49">
    <cfRule type="expression" dxfId="162" priority="1">
      <formula>IF($K$47&lt;&gt;"",TRUE,FALSE)</formula>
    </cfRule>
  </conditionalFormatting>
  <dataValidations xWindow="837" yWindow="280" count="12">
    <dataValidation allowBlank="1" showInputMessage="1" showErrorMessage="1" prompt="Tidak perlu diisi, otomatis terisi" sqref="AL9 AL13:AL14" xr:uid="{00000000-0002-0000-5800-000000000000}"/>
    <dataValidation allowBlank="1" showInputMessage="1" showErrorMessage="1" prompt="Cell ini otomatis terisi, tidak perlu diinput" sqref="AF13:AF14 AF9" xr:uid="{00000000-0002-0000-5800-000001000000}"/>
    <dataValidation allowBlank="1" showInputMessage="1" showErrorMessage="1" prompt="isi dengan format tanggal/bulan/tahun " sqref="AF7" xr:uid="{00000000-0002-0000-5800-000002000000}"/>
    <dataValidation allowBlank="1" showInputMessage="1" showErrorMessage="1" prompt="Otomatis terisi dari data Laporan Keuangan" sqref="V20:AA26" xr:uid="{00000000-0002-0000-5800-000003000000}"/>
    <dataValidation type="list" allowBlank="1" showInputMessage="1" showErrorMessage="1" prompt="Pilih sesuai pilihan dengan menggunakan drop down" sqref="J29:T29" xr:uid="{00000000-0002-0000-5800-000004000000}">
      <formula1>$AO$29:$AO$36</formula1>
    </dataValidation>
    <dataValidation allowBlank="1" showInputMessage="1" showErrorMessage="1" prompt="Pilih angka yang tepat sesuai acuan saldo yang dipilih" sqref="V29:AA29" xr:uid="{00000000-0002-0000-5800-000005000000}"/>
    <dataValidation allowBlank="1" showInputMessage="1" showErrorMessage="1" prompt="Jelaskan mengapa Tim Perikatan memilih acuan saldo tertentu" sqref="AB29:AM31 AB33:AM34 AB36:AM37" xr:uid="{00000000-0002-0000-5800-000006000000}"/>
    <dataValidation allowBlank="1" showInputMessage="1" showErrorMessage="1" prompt="Pilih % yang sesuai, dimana rule thumb memberikan panduan % dengan ketentuan maksimal. Tim Perikatan dapat memilih dibawah ketentuan tersebut setelah mempertimbangkan risiko yang diantisipasi" sqref="V30:AA30" xr:uid="{00000000-0002-0000-5800-000007000000}"/>
    <dataValidation allowBlank="1" showInputMessage="1" showErrorMessage="1" prompt="Pilih % yang sesuai, dimana umumnya praktisi memberikan panduan % dengan ketentuan maksimal. Tim Perikatan dapat memilih dibawah ketentuan tersebut setelah mempertimbangkan risiko yang diantisipasi" sqref="V33:AA33 V36:AA36" xr:uid="{00000000-0002-0000-5800-000008000000}"/>
    <dataValidation type="date" operator="greaterThanOrEqual" allowBlank="1" showInputMessage="1" showErrorMessage="1" error="Tanggal Mulai Review harus sama dengan atau diatas Tanggal Selesai Preparer" prompt="isi dengan format tanggal/bulan/tahun " sqref="AF11" xr:uid="{00000000-0002-0000-5800-000009000000}">
      <formula1>AF8</formula1>
    </dataValidation>
    <dataValidation type="date" operator="greaterThanOrEqual" allowBlank="1" showInputMessage="1" showErrorMessage="1" error="Tanggal Selesai Sama Dengan atau Diatas Tanggal Mulai" sqref="AF8 AF12" xr:uid="{00000000-0002-0000-5800-00000A000000}">
      <formula1>AF7</formula1>
    </dataValidation>
    <dataValidation allowBlank="1" showErrorMessage="1" sqref="AD38:AM39 AB38:AC38" xr:uid="{00000000-0002-0000-5800-00000B000000}"/>
  </dataValidations>
  <hyperlinks>
    <hyperlink ref="V42" location="A230.8!A1" display="A230.8!A1" xr:uid="{00000000-0004-0000-5800-000000000000}"/>
    <hyperlink ref="V39:AC39" location="A230.8!A1" display="A230.8!A1" xr:uid="{00000000-0004-0000-5800-000001000000}"/>
  </hyperlinks>
  <pageMargins left="0.7" right="0.7" top="0.75" bottom="0.75" header="0.3" footer="0.3"/>
  <pageSetup orientation="portrait" r:id="rId1"/>
  <ignoredErrors>
    <ignoredError sqref="F49" unlockedFormula="1"/>
  </ignoredErrors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244738" r:id="rId4" name="Check Box 2">
              <controlPr defaultSize="0" autoFill="0" autoLine="0" autoPict="0">
                <anchor moveWithCells="1">
                  <from>
                    <xdr:col>4</xdr:col>
                    <xdr:colOff>50800</xdr:colOff>
                    <xdr:row>40</xdr:row>
                    <xdr:rowOff>50800</xdr:rowOff>
                  </from>
                  <to>
                    <xdr:col>16</xdr:col>
                    <xdr:colOff>107950</xdr:colOff>
                    <xdr:row>41</xdr:row>
                    <xdr:rowOff>152400</xdr:rowOff>
                  </to>
                </anchor>
              </controlPr>
            </control>
          </mc:Choice>
        </mc:AlternateContent>
      </controls>
    </mc:Choice>
  </mc:AlternateContent>
  <extLst>
    <ext xmlns:x14="http://schemas.microsoft.com/office/spreadsheetml/2009/9/main" uri="{CCE6A557-97BC-4b89-ADB6-D9C93CAAB3DF}">
      <x14:dataValidations xmlns:xm="http://schemas.microsoft.com/office/excel/2006/main" xWindow="837" yWindow="280" count="5">
        <x14:dataValidation type="list" allowBlank="1" showInputMessage="1" showErrorMessage="1" prompt="Pilih sesuai pilihan dengan menggunakan drop down" xr:uid="{00000000-0002-0000-5800-00000C000000}">
          <x14:formula1>
            <xm:f>Home!$ER$46:$ER$52</xm:f>
          </x14:formula1>
          <xm:sqref>AF16:AM18</xm:sqref>
        </x14:dataValidation>
        <x14:dataValidation type="list" allowBlank="1" showInputMessage="1" showErrorMessage="1" xr:uid="{00000000-0002-0000-5800-00000D000000}">
          <x14:formula1>
            <xm:f>Data1!$C$333:$E$333</xm:f>
          </x14:formula1>
          <xm:sqref>V19:AA19</xm:sqref>
        </x14:dataValidation>
        <x14:dataValidation type="list" allowBlank="1" showInputMessage="1" showErrorMessage="1" xr:uid="{00000000-0002-0000-5800-00000E000000}">
          <x14:formula1>
            <xm:f>DataTim!$J$4:$J$18</xm:f>
          </x14:formula1>
          <xm:sqref>AF6 AF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800-00000F000000}">
          <x14:formula1>
            <xm:f>JamKerja!$B$1</xm:f>
          </x14:formula1>
          <xm:sqref>AL7 AL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800-000010000000}">
          <x14:formula1>
            <xm:f>JamKerja!$B$1</xm:f>
          </x14:formula1>
          <xm:sqref>AL8 AL12</xm:sqref>
        </x14:dataValidation>
      </x14:dataValidations>
    </ext>
  </extLst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6"/>
  <dimension ref="A1:AI118"/>
  <sheetViews>
    <sheetView showGridLines="0" showRowColHeaders="0" topLeftCell="E1" zoomScale="120" zoomScaleNormal="120" workbookViewId="0">
      <pane ySplit="4" topLeftCell="A20" activePane="bottomLeft" state="frozen"/>
      <selection activeCell="E1" sqref="E1"/>
      <selection pane="bottomLeft" activeCell="E1" sqref="E1"/>
    </sheetView>
  </sheetViews>
  <sheetFormatPr defaultColWidth="0" defaultRowHeight="14"/>
  <cols>
    <col min="1" max="1" width="32.1796875" style="207" hidden="1" customWidth="1"/>
    <col min="2" max="2" width="8.26953125" style="207" hidden="1" customWidth="1"/>
    <col min="3" max="3" width="5.81640625" style="207" hidden="1" customWidth="1"/>
    <col min="4" max="4" width="1.7265625" style="207" hidden="1" customWidth="1"/>
    <col min="5" max="24" width="3.7265625" style="172" customWidth="1"/>
    <col min="25" max="25" width="5.1796875" style="172" customWidth="1"/>
    <col min="26" max="26" width="5.26953125" style="172" customWidth="1"/>
    <col min="27" max="27" width="28.54296875" style="172" customWidth="1"/>
    <col min="28" max="28" width="13.81640625" style="172" bestFit="1" customWidth="1"/>
    <col min="29" max="29" width="1.7265625" style="172" customWidth="1"/>
    <col min="30" max="31" width="4.1796875" style="172" customWidth="1"/>
    <col min="32" max="32" width="4.26953125" style="172" customWidth="1"/>
    <col min="33" max="33" width="3.7265625" style="172" customWidth="1"/>
    <col min="34" max="34" width="5" style="172" bestFit="1" customWidth="1"/>
    <col min="35" max="35" width="3.7265625" style="172" customWidth="1"/>
    <col min="36" max="16384" width="3.7265625" style="172" hidden="1"/>
  </cols>
  <sheetData>
    <row r="1" spans="1:3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</row>
    <row r="2" spans="1:3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</row>
    <row r="3" spans="1:3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</row>
    <row r="4" spans="1:3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</row>
    <row r="6" spans="1:35">
      <c r="E6" s="456" t="s">
        <v>2</v>
      </c>
      <c r="F6" s="148"/>
      <c r="G6" s="148"/>
      <c r="H6" s="148"/>
      <c r="I6" s="148"/>
      <c r="J6" s="486" t="s">
        <v>4</v>
      </c>
      <c r="K6" s="519" t="str">
        <f>IF(Data1!$B$3="","",Data1!$B$3)</f>
        <v>KAP RAHAYU</v>
      </c>
      <c r="L6" s="148"/>
      <c r="M6" s="148"/>
      <c r="N6" s="148"/>
      <c r="O6" s="148"/>
      <c r="P6" s="148"/>
      <c r="Q6" s="148"/>
      <c r="R6" s="148"/>
      <c r="S6" s="148"/>
      <c r="T6" s="148"/>
      <c r="X6" s="173"/>
      <c r="Y6" s="173"/>
      <c r="Z6" s="173"/>
      <c r="AA6" s="173"/>
      <c r="AB6" s="176"/>
      <c r="AD6" s="175"/>
    </row>
    <row r="7" spans="1:35">
      <c r="E7" s="456" t="s">
        <v>1</v>
      </c>
      <c r="F7" s="148"/>
      <c r="G7" s="148"/>
      <c r="H7" s="148"/>
      <c r="I7" s="148"/>
      <c r="J7" s="486" t="s">
        <v>4</v>
      </c>
      <c r="K7" s="519" t="str">
        <f>IF(Data1!$B$4="","",Data1!$B$4)</f>
        <v>Rahayu Bawana</v>
      </c>
      <c r="L7" s="148"/>
      <c r="M7" s="148"/>
      <c r="N7" s="148"/>
      <c r="O7" s="148"/>
      <c r="P7" s="148"/>
      <c r="Q7" s="148"/>
      <c r="R7" s="148"/>
      <c r="S7" s="148"/>
      <c r="T7" s="148"/>
      <c r="X7" s="173"/>
      <c r="Y7" s="173"/>
      <c r="Z7" s="173"/>
      <c r="AA7" s="173"/>
      <c r="AB7" s="176"/>
      <c r="AG7" s="173"/>
      <c r="AH7" s="177"/>
      <c r="AI7" s="178"/>
    </row>
    <row r="8" spans="1:35">
      <c r="E8" s="456" t="s">
        <v>0</v>
      </c>
      <c r="F8" s="148"/>
      <c r="G8" s="148"/>
      <c r="H8" s="148"/>
      <c r="I8" s="148"/>
      <c r="J8" s="486" t="s">
        <v>4</v>
      </c>
      <c r="K8" s="519" t="str">
        <f>IF(Data1!$F$3="","",Data1!$F$3)</f>
        <v>Realsa Natural</v>
      </c>
      <c r="L8" s="148"/>
      <c r="M8" s="148"/>
      <c r="N8" s="148"/>
      <c r="O8" s="148"/>
      <c r="P8" s="148"/>
      <c r="Q8" s="148"/>
      <c r="R8" s="148"/>
      <c r="S8" s="148"/>
      <c r="T8" s="148"/>
      <c r="X8" s="173"/>
      <c r="Y8" s="173"/>
      <c r="Z8" s="173"/>
      <c r="AA8" s="173"/>
      <c r="AB8" s="176"/>
      <c r="AG8" s="173"/>
      <c r="AH8" s="177"/>
      <c r="AI8" s="178"/>
    </row>
    <row r="9" spans="1:35">
      <c r="E9" s="456" t="s">
        <v>287</v>
      </c>
      <c r="F9" s="148"/>
      <c r="G9" s="148"/>
      <c r="H9" s="148"/>
      <c r="I9" s="148"/>
      <c r="J9" s="486" t="s">
        <v>4</v>
      </c>
      <c r="K9" s="519" t="str">
        <f>IF(Data1!$F$4="","",Data1!$F$4)</f>
        <v>SEMARANG</v>
      </c>
      <c r="L9" s="148"/>
      <c r="M9" s="148"/>
      <c r="N9" s="148"/>
      <c r="O9" s="148"/>
      <c r="P9" s="148"/>
      <c r="Q9" s="148"/>
      <c r="R9" s="148"/>
      <c r="S9" s="148"/>
      <c r="T9" s="148"/>
      <c r="X9" s="173"/>
      <c r="Y9" s="173"/>
      <c r="Z9" s="173"/>
      <c r="AA9" s="173"/>
      <c r="AG9" s="173"/>
      <c r="AH9" s="179"/>
      <c r="AI9" s="180"/>
    </row>
    <row r="10" spans="1:35">
      <c r="E10" s="456" t="s">
        <v>3</v>
      </c>
      <c r="F10" s="148"/>
      <c r="G10" s="148"/>
      <c r="H10" s="148"/>
      <c r="I10" s="148"/>
      <c r="J10" s="486" t="s">
        <v>4</v>
      </c>
      <c r="K10" s="519" t="str">
        <f>IF(Data1!$I$3="","",Data1!$I$3)</f>
        <v>1 Januari-31 Desember 2023</v>
      </c>
      <c r="L10" s="148"/>
      <c r="M10" s="148"/>
      <c r="N10" s="148"/>
      <c r="O10" s="148"/>
      <c r="P10" s="148"/>
      <c r="Q10" s="148"/>
      <c r="R10" s="148"/>
      <c r="S10" s="148"/>
      <c r="T10" s="148"/>
      <c r="X10" s="173"/>
      <c r="Y10" s="173"/>
      <c r="Z10" s="173"/>
      <c r="AA10" s="173"/>
      <c r="AB10" s="174"/>
      <c r="AD10" s="175"/>
      <c r="AH10" s="178"/>
      <c r="AI10" s="181"/>
    </row>
    <row r="11" spans="1:35">
      <c r="E11" s="456" t="s">
        <v>16</v>
      </c>
      <c r="F11" s="148"/>
      <c r="G11" s="148"/>
      <c r="H11" s="148"/>
      <c r="I11" s="148"/>
      <c r="J11" s="486" t="s">
        <v>4</v>
      </c>
      <c r="K11" s="456" t="s">
        <v>1090</v>
      </c>
      <c r="L11" s="148"/>
      <c r="M11" s="148"/>
      <c r="N11" s="148"/>
      <c r="O11" s="148"/>
      <c r="P11" s="148"/>
      <c r="Q11" s="148"/>
      <c r="R11" s="148"/>
      <c r="S11" s="148"/>
      <c r="T11" s="148"/>
      <c r="X11" s="173"/>
      <c r="Y11" s="173"/>
      <c r="Z11" s="173"/>
      <c r="AA11" s="173"/>
      <c r="AB11" s="176"/>
      <c r="AG11" s="173"/>
      <c r="AH11" s="177"/>
      <c r="AI11" s="181"/>
    </row>
    <row r="12" spans="1:35" ht="15" customHeight="1">
      <c r="E12" s="456" t="s">
        <v>17</v>
      </c>
      <c r="F12" s="420"/>
      <c r="G12" s="420"/>
      <c r="H12" s="420"/>
      <c r="I12" s="420"/>
      <c r="J12" s="486" t="s">
        <v>4</v>
      </c>
      <c r="K12" s="469" t="s">
        <v>7297</v>
      </c>
      <c r="L12" s="420"/>
      <c r="M12" s="420"/>
      <c r="N12" s="420"/>
      <c r="O12" s="420"/>
      <c r="P12" s="420"/>
      <c r="Q12" s="420"/>
      <c r="R12" s="420"/>
      <c r="S12" s="420"/>
      <c r="T12" s="420"/>
      <c r="U12" s="420"/>
      <c r="V12" s="420"/>
      <c r="W12" s="420"/>
      <c r="X12" s="173"/>
      <c r="Y12" s="173"/>
      <c r="Z12" s="173"/>
      <c r="AA12" s="173"/>
      <c r="AB12" s="176"/>
      <c r="AG12" s="173"/>
      <c r="AH12" s="177"/>
      <c r="AI12" s="181"/>
    </row>
    <row r="13" spans="1:35" ht="15" customHeight="1">
      <c r="E13" s="456"/>
      <c r="F13" s="420"/>
      <c r="G13" s="420"/>
      <c r="H13" s="420"/>
      <c r="I13" s="420"/>
      <c r="J13" s="486"/>
      <c r="K13" s="1300" t="s">
        <v>7298</v>
      </c>
      <c r="L13" s="420"/>
      <c r="M13" s="420"/>
      <c r="N13" s="420"/>
      <c r="O13" s="420"/>
      <c r="P13" s="420"/>
      <c r="Q13" s="420"/>
      <c r="R13" s="420"/>
      <c r="S13" s="420"/>
      <c r="T13" s="420"/>
      <c r="U13" s="420"/>
      <c r="V13" s="420"/>
      <c r="W13" s="420"/>
      <c r="X13" s="173"/>
      <c r="Y13" s="173"/>
      <c r="Z13" s="173"/>
      <c r="AA13" s="173"/>
      <c r="AB13" s="176"/>
      <c r="AG13" s="173"/>
      <c r="AH13" s="177"/>
      <c r="AI13" s="181"/>
    </row>
    <row r="14" spans="1:35">
      <c r="E14" s="456" t="s">
        <v>288</v>
      </c>
      <c r="F14" s="148"/>
      <c r="G14" s="148"/>
      <c r="H14" s="148"/>
      <c r="I14" s="148"/>
      <c r="J14" s="486" t="s">
        <v>4</v>
      </c>
      <c r="K14" s="456" t="s">
        <v>466</v>
      </c>
      <c r="L14" s="148"/>
      <c r="M14" s="148"/>
      <c r="N14" s="148"/>
      <c r="O14" s="148"/>
      <c r="P14" s="148"/>
      <c r="Q14" s="148"/>
      <c r="R14" s="148"/>
      <c r="S14" s="148"/>
      <c r="T14" s="148"/>
      <c r="X14" s="173"/>
      <c r="Y14" s="173"/>
      <c r="Z14" s="173"/>
      <c r="AA14" s="173"/>
      <c r="AG14" s="173"/>
      <c r="AH14" s="179"/>
      <c r="AI14" s="180"/>
    </row>
    <row r="15" spans="1:35">
      <c r="A15" s="456"/>
      <c r="B15" s="456"/>
      <c r="E15" s="148"/>
      <c r="F15" s="148"/>
      <c r="G15" s="148"/>
      <c r="H15" s="148"/>
      <c r="I15" s="148"/>
      <c r="J15" s="148"/>
      <c r="K15" s="456" t="s">
        <v>473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73"/>
      <c r="Y15" s="173"/>
      <c r="Z15" s="173"/>
      <c r="AA15" s="169"/>
      <c r="AB15" s="148"/>
      <c r="AC15" s="148"/>
      <c r="AD15" s="148"/>
      <c r="AE15" s="148"/>
      <c r="AF15" s="148"/>
      <c r="AG15" s="169"/>
      <c r="AH15" s="182"/>
      <c r="AI15" s="213"/>
    </row>
    <row r="16" spans="1:35">
      <c r="A16" s="456"/>
      <c r="B16" s="456"/>
      <c r="E16" s="148"/>
      <c r="F16" s="148"/>
      <c r="G16" s="148"/>
      <c r="H16" s="148"/>
      <c r="I16" s="148"/>
      <c r="J16" s="148"/>
      <c r="K16" s="456" t="s">
        <v>467</v>
      </c>
      <c r="L16" s="148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X16" s="173"/>
      <c r="Y16" s="173"/>
      <c r="Z16" s="173"/>
      <c r="AA16" s="169"/>
      <c r="AB16" s="148"/>
      <c r="AC16" s="148"/>
      <c r="AD16" s="148"/>
      <c r="AE16" s="148"/>
      <c r="AF16" s="148"/>
      <c r="AG16" s="169"/>
      <c r="AH16" s="182"/>
      <c r="AI16" s="213"/>
    </row>
    <row r="17" spans="1:35">
      <c r="A17" s="456"/>
      <c r="B17" s="456"/>
      <c r="E17" s="148"/>
      <c r="F17" s="148"/>
      <c r="G17" s="148"/>
      <c r="H17" s="148"/>
      <c r="I17" s="148"/>
      <c r="J17" s="148"/>
      <c r="K17" s="456" t="s">
        <v>472</v>
      </c>
      <c r="L17" s="148"/>
      <c r="M17" s="148"/>
      <c r="N17" s="148"/>
      <c r="O17" s="148"/>
      <c r="P17" s="148"/>
      <c r="Q17" s="148"/>
      <c r="R17" s="148"/>
      <c r="S17" s="148"/>
      <c r="T17" s="148"/>
      <c r="U17" s="148"/>
      <c r="V17" s="148"/>
      <c r="W17" s="148"/>
      <c r="X17" s="173"/>
      <c r="Y17" s="173"/>
      <c r="Z17" s="173"/>
      <c r="AA17" s="169"/>
      <c r="AB17" s="148"/>
      <c r="AC17" s="148"/>
      <c r="AD17" s="148"/>
      <c r="AE17" s="148"/>
      <c r="AF17" s="148"/>
      <c r="AG17" s="169"/>
      <c r="AH17" s="182"/>
      <c r="AI17" s="213"/>
    </row>
    <row r="18" spans="1:35">
      <c r="A18" s="456"/>
      <c r="B18" s="456"/>
      <c r="E18" s="148"/>
      <c r="F18" s="148"/>
      <c r="G18" s="148"/>
      <c r="H18" s="148"/>
      <c r="I18" s="148"/>
      <c r="J18" s="148"/>
      <c r="K18" s="456" t="s">
        <v>7301</v>
      </c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73"/>
      <c r="Y18" s="173"/>
      <c r="Z18" s="173"/>
      <c r="AA18" s="169"/>
      <c r="AB18" s="148"/>
      <c r="AC18" s="148"/>
      <c r="AD18" s="148"/>
      <c r="AE18" s="148"/>
      <c r="AF18" s="148"/>
      <c r="AG18" s="169"/>
      <c r="AH18" s="182"/>
      <c r="AI18" s="213"/>
    </row>
    <row r="19" spans="1:35">
      <c r="A19" s="456"/>
      <c r="B19" s="456"/>
      <c r="E19" s="148"/>
      <c r="F19" s="148"/>
      <c r="G19" s="148"/>
      <c r="H19" s="148"/>
      <c r="I19" s="148"/>
      <c r="J19" s="148"/>
      <c r="K19" s="1301" t="s">
        <v>7302</v>
      </c>
      <c r="L19" s="148"/>
      <c r="M19" s="148"/>
      <c r="N19" s="148"/>
      <c r="O19" s="148"/>
      <c r="P19" s="148"/>
      <c r="Q19" s="148"/>
      <c r="R19" s="148"/>
      <c r="S19" s="148"/>
      <c r="T19" s="148"/>
      <c r="U19" s="148"/>
      <c r="V19" s="148"/>
      <c r="W19" s="148"/>
      <c r="X19" s="173"/>
      <c r="Y19" s="173"/>
      <c r="Z19" s="173"/>
      <c r="AA19" s="169"/>
      <c r="AB19" s="148"/>
      <c r="AC19" s="148"/>
      <c r="AD19" s="148"/>
      <c r="AE19" s="148"/>
      <c r="AF19" s="148"/>
      <c r="AG19" s="169"/>
      <c r="AH19" s="182"/>
      <c r="AI19" s="213"/>
    </row>
    <row r="20" spans="1:35">
      <c r="A20" s="456"/>
      <c r="B20" s="456"/>
      <c r="E20" s="148"/>
      <c r="F20" s="148"/>
      <c r="G20" s="148"/>
      <c r="H20" s="148"/>
      <c r="I20" s="148"/>
      <c r="J20" s="148"/>
      <c r="K20" s="456" t="s">
        <v>7299</v>
      </c>
      <c r="L20" s="148"/>
      <c r="M20" s="148"/>
      <c r="N20" s="148"/>
      <c r="O20" s="148"/>
      <c r="P20" s="148"/>
      <c r="Q20" s="148"/>
      <c r="R20" s="148"/>
      <c r="S20" s="148"/>
      <c r="T20" s="148"/>
      <c r="U20" s="148"/>
      <c r="V20" s="148"/>
      <c r="W20" s="148"/>
      <c r="X20" s="173"/>
      <c r="Y20" s="173"/>
      <c r="Z20" s="173"/>
      <c r="AA20" s="169"/>
      <c r="AB20" s="148"/>
      <c r="AC20" s="148"/>
      <c r="AD20" s="148"/>
      <c r="AE20" s="148"/>
      <c r="AF20" s="148"/>
      <c r="AG20" s="169"/>
      <c r="AH20" s="182"/>
      <c r="AI20" s="213"/>
    </row>
    <row r="21" spans="1:35">
      <c r="A21" s="456"/>
      <c r="B21" s="456"/>
      <c r="E21" s="148"/>
      <c r="F21" s="148"/>
      <c r="G21" s="148"/>
      <c r="H21" s="148"/>
      <c r="I21" s="148"/>
      <c r="J21" s="148"/>
      <c r="K21" s="1301" t="s">
        <v>7300</v>
      </c>
      <c r="L21" s="148"/>
      <c r="M21" s="148"/>
      <c r="N21" s="148"/>
      <c r="O21" s="148"/>
      <c r="P21" s="148"/>
      <c r="Q21" s="148"/>
      <c r="R21" s="148"/>
      <c r="S21" s="148"/>
      <c r="T21" s="148"/>
      <c r="U21" s="148"/>
      <c r="V21" s="148"/>
      <c r="W21" s="148"/>
      <c r="X21" s="173"/>
      <c r="Y21" s="173"/>
      <c r="Z21" s="173"/>
      <c r="AA21" s="169"/>
      <c r="AB21" s="148"/>
      <c r="AC21" s="148"/>
      <c r="AD21" s="148"/>
      <c r="AE21" s="148"/>
      <c r="AF21" s="148"/>
      <c r="AG21" s="169"/>
      <c r="AH21" s="182"/>
      <c r="AI21" s="213"/>
    </row>
    <row r="22" spans="1:35" ht="5.25" customHeight="1">
      <c r="E22" s="207"/>
      <c r="F22" s="207"/>
      <c r="G22" s="207"/>
      <c r="H22" s="207"/>
      <c r="I22" s="207"/>
      <c r="J22" s="207"/>
      <c r="K22" s="207"/>
      <c r="L22" s="207"/>
      <c r="M22" s="207"/>
      <c r="N22" s="207"/>
      <c r="O22" s="207"/>
      <c r="P22" s="207"/>
      <c r="Q22" s="207"/>
      <c r="R22" s="207"/>
      <c r="S22" s="207"/>
      <c r="T22" s="207"/>
      <c r="U22" s="207"/>
      <c r="V22" s="207"/>
      <c r="W22" s="207"/>
      <c r="X22" s="207"/>
      <c r="Y22" s="207"/>
      <c r="Z22" s="207"/>
      <c r="AA22" s="207"/>
      <c r="AB22" s="207"/>
      <c r="AC22" s="207"/>
      <c r="AD22" s="207"/>
      <c r="AE22" s="207"/>
      <c r="AF22" s="207"/>
      <c r="AG22" s="207"/>
      <c r="AH22" s="207"/>
      <c r="AI22" s="207"/>
    </row>
    <row r="23" spans="1:35" ht="15" customHeight="1">
      <c r="A23"/>
      <c r="B23" s="692"/>
      <c r="C23" s="233"/>
      <c r="D23" s="550"/>
      <c r="E23" s="2301" t="s">
        <v>7648</v>
      </c>
      <c r="F23" s="1047"/>
      <c r="G23" s="1047"/>
      <c r="H23" s="1047"/>
      <c r="I23" s="1047"/>
      <c r="J23" s="1047"/>
      <c r="K23" s="1047"/>
      <c r="L23" s="1047"/>
      <c r="M23" s="1047"/>
      <c r="N23" s="1047"/>
      <c r="O23" s="1047"/>
      <c r="P23" s="1047"/>
      <c r="Q23" s="1047"/>
      <c r="R23" s="1047"/>
      <c r="S23" s="1047"/>
      <c r="T23" s="1047"/>
      <c r="U23" s="1047"/>
      <c r="V23" s="1047"/>
      <c r="W23" s="1047"/>
      <c r="X23" s="1047"/>
      <c r="Y23" s="1244"/>
      <c r="Z23" s="2310"/>
      <c r="AA23" s="559"/>
      <c r="AB23" s="559"/>
      <c r="AC23" s="559"/>
      <c r="AD23" s="559"/>
      <c r="AE23" s="559"/>
      <c r="AF23" s="559"/>
      <c r="AG23" s="559"/>
      <c r="AH23" s="559"/>
      <c r="AI23" s="559"/>
    </row>
    <row r="24" spans="1:35" ht="14.5">
      <c r="A24"/>
      <c r="B24" s="693"/>
      <c r="C24" s="233"/>
      <c r="D24" s="550"/>
      <c r="E24" s="551"/>
      <c r="F24" s="552"/>
      <c r="G24" s="552"/>
      <c r="H24" s="552"/>
      <c r="I24" s="552"/>
      <c r="J24" s="552"/>
      <c r="K24" s="552"/>
      <c r="L24" s="552"/>
      <c r="M24" s="552"/>
      <c r="N24" s="552"/>
      <c r="O24" s="552"/>
      <c r="P24" s="552"/>
      <c r="Q24" s="552"/>
      <c r="R24" s="552"/>
      <c r="S24" s="552"/>
      <c r="T24" s="552"/>
      <c r="U24" s="552"/>
      <c r="V24" s="552"/>
      <c r="W24" s="552"/>
      <c r="X24" s="552"/>
      <c r="Y24" s="1242"/>
      <c r="Z24" s="2310"/>
      <c r="AA24" s="559"/>
      <c r="AB24" s="559"/>
      <c r="AC24" s="559"/>
      <c r="AD24" s="559"/>
      <c r="AE24" s="559"/>
      <c r="AF24" s="559"/>
      <c r="AG24" s="559"/>
      <c r="AH24" s="559"/>
      <c r="AI24" s="559"/>
    </row>
    <row r="25" spans="1:35" ht="14.5">
      <c r="A25"/>
      <c r="B25" s="948"/>
      <c r="C25" s="233"/>
      <c r="D25" s="550"/>
      <c r="E25" s="551"/>
      <c r="F25" s="552"/>
      <c r="G25" s="552"/>
      <c r="H25" s="552"/>
      <c r="I25" s="552"/>
      <c r="J25" s="552"/>
      <c r="K25" s="552"/>
      <c r="L25" s="552"/>
      <c r="M25" s="552"/>
      <c r="N25" s="552"/>
      <c r="O25" s="552"/>
      <c r="P25" s="552"/>
      <c r="Q25" s="552"/>
      <c r="R25" s="552"/>
      <c r="S25" s="552"/>
      <c r="T25" s="552"/>
      <c r="U25" s="552"/>
      <c r="V25" s="552"/>
      <c r="W25" s="552"/>
      <c r="X25" s="552"/>
      <c r="Y25" s="1242"/>
      <c r="Z25" s="2310"/>
      <c r="AA25" s="559"/>
      <c r="AB25" s="559"/>
      <c r="AC25" s="559"/>
      <c r="AD25" s="559"/>
      <c r="AE25" s="559"/>
      <c r="AF25" s="559"/>
      <c r="AG25" s="559"/>
      <c r="AH25" s="559"/>
      <c r="AI25" s="559"/>
    </row>
    <row r="26" spans="1:35" ht="14.5">
      <c r="A26"/>
      <c r="B26" s="948"/>
      <c r="C26" s="233"/>
      <c r="E26" s="215"/>
      <c r="F26" s="168"/>
      <c r="G26" s="168"/>
      <c r="H26" s="168"/>
      <c r="I26" s="168"/>
      <c r="J26" s="168"/>
      <c r="K26" s="168"/>
      <c r="L26" s="168"/>
      <c r="M26" s="168"/>
      <c r="N26" s="168"/>
      <c r="O26" s="168"/>
      <c r="P26" s="168"/>
      <c r="Q26" s="168"/>
      <c r="R26" s="168"/>
      <c r="S26" s="168"/>
      <c r="T26" s="168"/>
      <c r="U26" s="168"/>
      <c r="V26" s="168"/>
      <c r="W26" s="168"/>
      <c r="X26" s="168"/>
      <c r="Y26" s="1241"/>
      <c r="Z26" s="174"/>
    </row>
    <row r="27" spans="1:35" ht="14.5">
      <c r="A27"/>
      <c r="B27" s="948"/>
      <c r="C27" s="233"/>
      <c r="E27" s="215"/>
      <c r="F27" s="168"/>
      <c r="G27" s="168"/>
      <c r="H27" s="168"/>
      <c r="I27" s="168"/>
      <c r="J27" s="168"/>
      <c r="K27" s="168"/>
      <c r="L27" s="168"/>
      <c r="M27" s="168"/>
      <c r="N27" s="168"/>
      <c r="O27" s="168"/>
      <c r="P27" s="168"/>
      <c r="Q27" s="168"/>
      <c r="R27" s="168"/>
      <c r="S27" s="168"/>
      <c r="T27" s="168"/>
      <c r="U27" s="168"/>
      <c r="V27" s="168"/>
      <c r="W27" s="168"/>
      <c r="X27" s="168"/>
      <c r="Y27" s="1241"/>
      <c r="Z27" s="174"/>
    </row>
    <row r="28" spans="1:35" ht="14.5">
      <c r="A28"/>
      <c r="B28" s="948"/>
      <c r="C28" s="233"/>
      <c r="E28" s="192"/>
      <c r="F28" s="193"/>
      <c r="G28" s="193"/>
      <c r="H28" s="193"/>
      <c r="I28" s="193"/>
      <c r="J28" s="193"/>
      <c r="K28" s="193"/>
      <c r="L28" s="193"/>
      <c r="M28" s="193"/>
      <c r="N28" s="193"/>
      <c r="O28" s="193"/>
      <c r="P28" s="193"/>
      <c r="Q28" s="193"/>
      <c r="R28" s="193"/>
      <c r="S28" s="193"/>
      <c r="T28" s="193"/>
      <c r="U28" s="193"/>
      <c r="V28" s="193"/>
      <c r="W28" s="193"/>
      <c r="X28" s="193"/>
      <c r="Y28" s="1243"/>
      <c r="Z28" s="174"/>
    </row>
    <row r="29" spans="1:35" ht="15" customHeight="1">
      <c r="A29"/>
      <c r="B29" s="948"/>
      <c r="C29" s="233"/>
      <c r="E29" s="216"/>
      <c r="F29" s="217"/>
      <c r="AG29" s="3452" t="s">
        <v>289</v>
      </c>
      <c r="AH29" s="3452"/>
      <c r="AI29" s="3452"/>
    </row>
    <row r="30" spans="1:35" ht="14.5">
      <c r="A30"/>
      <c r="B30" s="948"/>
      <c r="C30" s="233"/>
      <c r="E30" s="216"/>
      <c r="F30" s="217"/>
      <c r="AB30" s="530"/>
      <c r="AG30" s="3452"/>
      <c r="AH30" s="3452"/>
      <c r="AI30" s="3452"/>
    </row>
    <row r="31" spans="1:35" ht="14.5">
      <c r="A31"/>
      <c r="B31" s="948"/>
      <c r="C31" s="701"/>
      <c r="E31" s="1448" t="s">
        <v>1093</v>
      </c>
      <c r="F31" s="1031"/>
      <c r="G31" s="1031"/>
      <c r="H31" s="1031"/>
      <c r="I31" s="1031"/>
      <c r="J31" s="1031"/>
      <c r="K31" s="1031"/>
      <c r="L31" s="1031"/>
      <c r="M31" s="1031"/>
      <c r="N31" s="1031"/>
      <c r="O31" s="1031"/>
      <c r="P31" s="1031"/>
      <c r="Q31" s="1031"/>
      <c r="R31" s="1031"/>
      <c r="S31" s="1031"/>
      <c r="T31" s="1031"/>
      <c r="U31" s="1031"/>
      <c r="V31" s="1031"/>
      <c r="W31" s="1031"/>
      <c r="X31" s="1031"/>
      <c r="Y31" s="1031"/>
      <c r="Z31" s="1031"/>
      <c r="AA31" s="1031"/>
      <c r="AB31" s="530"/>
    </row>
    <row r="32" spans="1:35" ht="14.5">
      <c r="A32"/>
      <c r="B32" s="948"/>
      <c r="C32" s="701"/>
      <c r="E32" s="1449" t="s">
        <v>733</v>
      </c>
      <c r="F32" s="1448" t="s">
        <v>1094</v>
      </c>
      <c r="G32" s="1031"/>
      <c r="H32" s="1031"/>
      <c r="I32" s="1031"/>
      <c r="J32" s="1031"/>
      <c r="K32" s="1031"/>
      <c r="L32" s="1031"/>
      <c r="M32" s="1031"/>
      <c r="N32" s="1031"/>
      <c r="O32" s="1031"/>
      <c r="P32" s="1031"/>
      <c r="Q32" s="1031"/>
      <c r="R32" s="1031"/>
      <c r="S32" s="1031"/>
      <c r="T32" s="1031"/>
      <c r="U32" s="1031"/>
      <c r="V32" s="1031"/>
      <c r="W32" s="1031"/>
      <c r="X32" s="1031"/>
      <c r="Y32" s="1031"/>
      <c r="Z32" s="1031"/>
      <c r="AA32" s="1031"/>
      <c r="AB32" s="530"/>
    </row>
    <row r="33" spans="1:35" ht="14.5">
      <c r="A33"/>
      <c r="B33" s="948"/>
      <c r="C33" s="701"/>
      <c r="E33" s="1031"/>
      <c r="F33" s="1031" t="s">
        <v>7738</v>
      </c>
      <c r="G33" s="1031"/>
      <c r="H33" s="1031"/>
      <c r="I33" s="1031"/>
      <c r="J33" s="1031"/>
      <c r="K33" s="1031"/>
      <c r="L33" s="1031"/>
      <c r="M33" s="1031"/>
      <c r="N33" s="1031"/>
      <c r="O33" s="1031"/>
      <c r="P33" s="1031"/>
      <c r="Q33" s="1031"/>
      <c r="R33" s="1031"/>
      <c r="S33" s="1031"/>
      <c r="T33" s="1031"/>
      <c r="U33" s="1031"/>
      <c r="V33" s="1031"/>
      <c r="W33" s="1031"/>
      <c r="X33" s="1031"/>
      <c r="Y33" s="1031"/>
      <c r="Z33" s="1031"/>
      <c r="AA33" s="1031"/>
      <c r="AB33" s="530"/>
    </row>
    <row r="34" spans="1:35" ht="14.5">
      <c r="A34"/>
      <c r="B34" s="948"/>
      <c r="C34" s="701"/>
      <c r="E34" s="1031"/>
      <c r="F34" s="1031" t="s">
        <v>1153</v>
      </c>
      <c r="G34" s="1450" t="s">
        <v>1154</v>
      </c>
      <c r="H34" s="1031"/>
      <c r="I34" s="1031"/>
      <c r="J34" s="1031"/>
      <c r="K34" s="1031"/>
      <c r="L34" s="1031"/>
      <c r="M34" s="1031"/>
      <c r="N34" s="1031"/>
      <c r="O34" s="1031"/>
      <c r="P34" s="1031"/>
      <c r="Q34" s="1031"/>
      <c r="R34" s="1031"/>
      <c r="S34" s="1031"/>
      <c r="T34" s="1031"/>
      <c r="U34" s="1031"/>
      <c r="V34" s="1031"/>
      <c r="W34" s="1031"/>
      <c r="X34" s="1031"/>
      <c r="Y34" s="1031"/>
      <c r="Z34" s="1031"/>
      <c r="AA34" s="1031"/>
      <c r="AB34" s="530"/>
    </row>
    <row r="35" spans="1:35" ht="14.5">
      <c r="A35"/>
      <c r="B35" s="948"/>
      <c r="C35" s="701"/>
      <c r="E35" s="1031"/>
      <c r="F35" s="1031"/>
      <c r="G35" s="1451" t="s">
        <v>733</v>
      </c>
      <c r="H35" s="1031" t="s">
        <v>1100</v>
      </c>
      <c r="I35" s="1031"/>
      <c r="J35" s="1031"/>
      <c r="K35" s="1031"/>
      <c r="L35" s="1031"/>
      <c r="M35" s="1031"/>
      <c r="N35" s="1031"/>
      <c r="O35" s="1031"/>
      <c r="P35" s="1031"/>
      <c r="Q35" s="1031"/>
      <c r="R35" s="1031"/>
      <c r="S35" s="1031"/>
      <c r="T35" s="1031"/>
      <c r="U35" s="1031"/>
      <c r="V35" s="1031"/>
      <c r="W35" s="1031"/>
      <c r="X35" s="1031"/>
      <c r="Y35" s="1031"/>
      <c r="Z35" s="1031"/>
      <c r="AA35" s="1031"/>
      <c r="AB35" s="560" t="s">
        <v>1370</v>
      </c>
      <c r="AG35" s="3449"/>
      <c r="AH35" s="3450"/>
      <c r="AI35" s="3451"/>
    </row>
    <row r="36" spans="1:35" ht="14.5">
      <c r="A36"/>
      <c r="B36" s="948"/>
      <c r="C36" s="701"/>
      <c r="E36" s="1031"/>
      <c r="F36" s="1031"/>
      <c r="G36" s="1451" t="s">
        <v>706</v>
      </c>
      <c r="H36" s="1031" t="s">
        <v>1095</v>
      </c>
      <c r="I36" s="1031"/>
      <c r="J36" s="1031"/>
      <c r="K36" s="1031"/>
      <c r="L36" s="1031"/>
      <c r="M36" s="1031"/>
      <c r="N36" s="1031"/>
      <c r="O36" s="1031"/>
      <c r="P36" s="1031"/>
      <c r="Q36" s="1031"/>
      <c r="R36" s="1031"/>
      <c r="S36" s="1031"/>
      <c r="T36" s="1031"/>
      <c r="U36" s="1031"/>
      <c r="V36" s="1031"/>
      <c r="W36" s="1031"/>
      <c r="X36" s="1031"/>
      <c r="Y36" s="1031"/>
      <c r="Z36" s="1031"/>
      <c r="AA36" s="1031"/>
      <c r="AB36" s="561"/>
      <c r="AG36" s="3449"/>
      <c r="AH36" s="3450"/>
      <c r="AI36" s="3451"/>
    </row>
    <row r="37" spans="1:35" ht="14.5">
      <c r="A37"/>
      <c r="B37" s="948"/>
      <c r="C37" s="701"/>
      <c r="E37" s="1031"/>
      <c r="F37" s="1031"/>
      <c r="G37" s="1451" t="s">
        <v>707</v>
      </c>
      <c r="H37" s="1031" t="s">
        <v>1096</v>
      </c>
      <c r="I37" s="1031"/>
      <c r="J37" s="1031"/>
      <c r="K37" s="1031"/>
      <c r="L37" s="1031"/>
      <c r="M37" s="1031"/>
      <c r="N37" s="1031"/>
      <c r="O37" s="1031"/>
      <c r="P37" s="1031"/>
      <c r="Q37" s="1031"/>
      <c r="R37" s="1031"/>
      <c r="S37" s="1031"/>
      <c r="T37" s="1031"/>
      <c r="U37" s="1031"/>
      <c r="V37" s="1031"/>
      <c r="W37" s="1031"/>
      <c r="X37" s="1031"/>
      <c r="Y37" s="1031"/>
      <c r="Z37" s="1031"/>
      <c r="AA37" s="1031"/>
      <c r="AB37" s="560" t="s">
        <v>1370</v>
      </c>
      <c r="AG37" s="3449"/>
      <c r="AH37" s="3450"/>
      <c r="AI37" s="3451"/>
    </row>
    <row r="38" spans="1:35" ht="12" customHeight="1">
      <c r="A38"/>
      <c r="B38" s="948"/>
      <c r="C38" s="701"/>
      <c r="E38" s="1031"/>
      <c r="F38" s="1031"/>
      <c r="G38" s="1451" t="s">
        <v>708</v>
      </c>
      <c r="H38" s="3499" t="s">
        <v>1097</v>
      </c>
      <c r="I38" s="3499"/>
      <c r="J38" s="3499"/>
      <c r="K38" s="3499"/>
      <c r="L38" s="3499"/>
      <c r="M38" s="3499"/>
      <c r="N38" s="3499"/>
      <c r="O38" s="3499"/>
      <c r="P38" s="3499"/>
      <c r="Q38" s="3499"/>
      <c r="R38" s="3499"/>
      <c r="S38" s="3499"/>
      <c r="T38" s="3499"/>
      <c r="U38" s="3499"/>
      <c r="V38" s="3499"/>
      <c r="W38" s="3499"/>
      <c r="X38" s="3499"/>
      <c r="Y38" s="3499"/>
      <c r="Z38" s="3499"/>
      <c r="AA38" s="3499"/>
      <c r="AB38" s="561"/>
      <c r="AG38" s="517"/>
      <c r="AH38" s="517"/>
      <c r="AI38" s="517"/>
    </row>
    <row r="39" spans="1:35" ht="9.75" customHeight="1">
      <c r="A39"/>
      <c r="B39" s="948"/>
      <c r="C39" s="701"/>
      <c r="E39" s="1031"/>
      <c r="F39" s="1031"/>
      <c r="G39" s="1031"/>
      <c r="H39" s="3499"/>
      <c r="I39" s="3499"/>
      <c r="J39" s="3499"/>
      <c r="K39" s="3499"/>
      <c r="L39" s="3499"/>
      <c r="M39" s="3499"/>
      <c r="N39" s="3499"/>
      <c r="O39" s="3499"/>
      <c r="P39" s="3499"/>
      <c r="Q39" s="3499"/>
      <c r="R39" s="3499"/>
      <c r="S39" s="3499"/>
      <c r="T39" s="3499"/>
      <c r="U39" s="3499"/>
      <c r="V39" s="3499"/>
      <c r="W39" s="3499"/>
      <c r="X39" s="3499"/>
      <c r="Y39" s="3499"/>
      <c r="Z39" s="3499"/>
      <c r="AA39" s="3499"/>
      <c r="AB39" s="561"/>
      <c r="AG39" s="517"/>
      <c r="AH39" s="517"/>
      <c r="AI39" s="517"/>
    </row>
    <row r="40" spans="1:35" ht="15" customHeight="1">
      <c r="A40"/>
      <c r="B40" s="948"/>
      <c r="C40" s="701"/>
      <c r="E40" s="1031"/>
      <c r="F40" s="1031"/>
      <c r="G40" s="1031"/>
      <c r="H40" s="3499"/>
      <c r="I40" s="3499"/>
      <c r="J40" s="3499"/>
      <c r="K40" s="3499"/>
      <c r="L40" s="3499"/>
      <c r="M40" s="3499"/>
      <c r="N40" s="3499"/>
      <c r="O40" s="3499"/>
      <c r="P40" s="3499"/>
      <c r="Q40" s="3499"/>
      <c r="R40" s="3499"/>
      <c r="S40" s="3499"/>
      <c r="T40" s="3499"/>
      <c r="U40" s="3499"/>
      <c r="V40" s="3499"/>
      <c r="W40" s="3499"/>
      <c r="X40" s="3499"/>
      <c r="Y40" s="3499"/>
      <c r="Z40" s="3499"/>
      <c r="AA40" s="3499"/>
      <c r="AB40" s="560" t="s">
        <v>1370</v>
      </c>
      <c r="AG40" s="3449"/>
      <c r="AH40" s="3450"/>
      <c r="AI40" s="3451"/>
    </row>
    <row r="41" spans="1:35" ht="14.5">
      <c r="A41"/>
      <c r="B41" s="948"/>
      <c r="C41" s="701"/>
      <c r="E41" s="1031"/>
      <c r="F41" s="1031"/>
      <c r="G41" s="1451" t="s">
        <v>709</v>
      </c>
      <c r="H41" s="1031" t="s">
        <v>1152</v>
      </c>
      <c r="I41" s="1031"/>
      <c r="J41" s="1031"/>
      <c r="K41" s="1031"/>
      <c r="L41" s="1031"/>
      <c r="M41" s="1031"/>
      <c r="N41" s="1031"/>
      <c r="O41" s="1031"/>
      <c r="P41" s="1031"/>
      <c r="Q41" s="1031"/>
      <c r="R41" s="1031"/>
      <c r="S41" s="1031"/>
      <c r="T41" s="1031"/>
      <c r="U41" s="1031"/>
      <c r="V41" s="1031"/>
      <c r="W41" s="1031"/>
      <c r="X41" s="1031"/>
      <c r="Y41" s="1031"/>
      <c r="Z41" s="1031"/>
      <c r="AA41" s="1031"/>
      <c r="AB41" s="561"/>
      <c r="AG41" s="3449"/>
      <c r="AH41" s="3450"/>
      <c r="AI41" s="3451"/>
    </row>
    <row r="42" spans="1:35" ht="14.5">
      <c r="A42"/>
      <c r="B42" s="948"/>
      <c r="C42" s="701"/>
      <c r="E42" s="1031"/>
      <c r="F42" s="1031" t="s">
        <v>1155</v>
      </c>
      <c r="G42" s="1450" t="s">
        <v>5190</v>
      </c>
      <c r="H42" s="1031"/>
      <c r="I42" s="1031"/>
      <c r="J42" s="1031"/>
      <c r="K42" s="1031"/>
      <c r="L42" s="1031"/>
      <c r="M42" s="1031"/>
      <c r="N42" s="1031"/>
      <c r="O42" s="1031"/>
      <c r="P42" s="1031"/>
      <c r="Q42" s="1031"/>
      <c r="R42" s="1031"/>
      <c r="S42" s="1031"/>
      <c r="T42" s="1031"/>
      <c r="U42" s="1031"/>
      <c r="V42" s="1031"/>
      <c r="W42" s="1031"/>
      <c r="X42" s="1031"/>
      <c r="Y42" s="1031"/>
      <c r="Z42" s="1031"/>
      <c r="AA42" s="1031"/>
      <c r="AB42" s="561"/>
      <c r="AG42" s="517"/>
      <c r="AH42" s="517"/>
      <c r="AI42" s="517"/>
    </row>
    <row r="43" spans="1:35" ht="14.5">
      <c r="A43"/>
      <c r="B43" s="948"/>
      <c r="C43" s="701"/>
      <c r="E43" s="1031"/>
      <c r="F43" s="1031"/>
      <c r="G43" s="1451" t="s">
        <v>733</v>
      </c>
      <c r="H43" s="1031" t="s">
        <v>1156</v>
      </c>
      <c r="I43" s="1031"/>
      <c r="J43" s="1031"/>
      <c r="K43" s="1031"/>
      <c r="L43" s="1031"/>
      <c r="M43" s="1031"/>
      <c r="N43" s="1031"/>
      <c r="O43" s="1031"/>
      <c r="P43" s="1031"/>
      <c r="Q43" s="1031"/>
      <c r="R43" s="1031"/>
      <c r="S43" s="1031"/>
      <c r="T43" s="1031"/>
      <c r="U43" s="1031"/>
      <c r="V43" s="1031"/>
      <c r="W43" s="1031"/>
      <c r="X43" s="1031"/>
      <c r="Y43" s="1031"/>
      <c r="Z43" s="1031"/>
      <c r="AA43" s="1031"/>
      <c r="AB43" s="561"/>
      <c r="AG43" s="3449"/>
      <c r="AH43" s="3450"/>
      <c r="AI43" s="3451"/>
    </row>
    <row r="44" spans="1:35" ht="14.5">
      <c r="A44"/>
      <c r="B44" s="948"/>
      <c r="C44" s="701"/>
      <c r="E44" s="1031"/>
      <c r="F44" s="1031"/>
      <c r="G44" s="1451" t="s">
        <v>706</v>
      </c>
      <c r="H44" s="1031" t="s">
        <v>1458</v>
      </c>
      <c r="I44" s="1031"/>
      <c r="J44" s="1031"/>
      <c r="K44" s="1031"/>
      <c r="L44" s="1031"/>
      <c r="M44" s="1031"/>
      <c r="N44" s="1031"/>
      <c r="O44" s="1031"/>
      <c r="P44" s="1031"/>
      <c r="Q44" s="1031"/>
      <c r="R44" s="1031"/>
      <c r="S44" s="1031"/>
      <c r="T44" s="1031"/>
      <c r="U44" s="1031"/>
      <c r="V44" s="1031"/>
      <c r="W44" s="1031"/>
      <c r="X44" s="1031"/>
      <c r="Y44" s="1031"/>
      <c r="Z44" s="1031"/>
      <c r="AA44" s="1031"/>
      <c r="AB44" s="561"/>
      <c r="AG44" s="3449"/>
      <c r="AH44" s="3450"/>
      <c r="AI44" s="3451"/>
    </row>
    <row r="45" spans="1:35" ht="14.5">
      <c r="A45"/>
      <c r="B45" s="948"/>
      <c r="C45" s="701"/>
      <c r="E45" s="1031"/>
      <c r="F45" s="1031"/>
      <c r="G45" s="1451" t="s">
        <v>707</v>
      </c>
      <c r="H45" s="3499" t="s">
        <v>1158</v>
      </c>
      <c r="I45" s="3499"/>
      <c r="J45" s="3499"/>
      <c r="K45" s="3499"/>
      <c r="L45" s="3499"/>
      <c r="M45" s="3499"/>
      <c r="N45" s="3499"/>
      <c r="O45" s="3499"/>
      <c r="P45" s="3499"/>
      <c r="Q45" s="3499"/>
      <c r="R45" s="3499"/>
      <c r="S45" s="3499"/>
      <c r="T45" s="3499"/>
      <c r="U45" s="3499"/>
      <c r="V45" s="3499"/>
      <c r="W45" s="3499"/>
      <c r="X45" s="3499"/>
      <c r="Y45" s="3499"/>
      <c r="Z45" s="3499"/>
      <c r="AA45" s="3499"/>
      <c r="AB45" s="561"/>
      <c r="AG45" s="517"/>
      <c r="AH45" s="517"/>
      <c r="AI45" s="517"/>
    </row>
    <row r="46" spans="1:35" ht="14.5">
      <c r="A46"/>
      <c r="B46" s="948"/>
      <c r="C46" s="701"/>
      <c r="E46" s="1031"/>
      <c r="F46" s="1031"/>
      <c r="G46" s="1451"/>
      <c r="H46" s="3499"/>
      <c r="I46" s="3499"/>
      <c r="J46" s="3499"/>
      <c r="K46" s="3499"/>
      <c r="L46" s="3499"/>
      <c r="M46" s="3499"/>
      <c r="N46" s="3499"/>
      <c r="O46" s="3499"/>
      <c r="P46" s="3499"/>
      <c r="Q46" s="3499"/>
      <c r="R46" s="3499"/>
      <c r="S46" s="3499"/>
      <c r="T46" s="3499"/>
      <c r="U46" s="3499"/>
      <c r="V46" s="3499"/>
      <c r="W46" s="3499"/>
      <c r="X46" s="3499"/>
      <c r="Y46" s="3499"/>
      <c r="Z46" s="3499"/>
      <c r="AA46" s="3499"/>
      <c r="AB46" s="561"/>
      <c r="AG46" s="3449"/>
      <c r="AH46" s="3450"/>
      <c r="AI46" s="3451"/>
    </row>
    <row r="47" spans="1:35" ht="14.5">
      <c r="A47"/>
      <c r="B47" s="948"/>
      <c r="C47" s="701"/>
      <c r="E47" s="1031"/>
      <c r="F47" s="1031" t="s">
        <v>1159</v>
      </c>
      <c r="G47" s="3499" t="s">
        <v>1160</v>
      </c>
      <c r="H47" s="3499"/>
      <c r="I47" s="3499"/>
      <c r="J47" s="3499"/>
      <c r="K47" s="3499"/>
      <c r="L47" s="3499"/>
      <c r="M47" s="3499"/>
      <c r="N47" s="3499"/>
      <c r="O47" s="3499"/>
      <c r="P47" s="3499"/>
      <c r="Q47" s="3499"/>
      <c r="R47" s="3499"/>
      <c r="S47" s="3499"/>
      <c r="T47" s="3499"/>
      <c r="U47" s="3499"/>
      <c r="V47" s="3499"/>
      <c r="W47" s="3499"/>
      <c r="X47" s="3499"/>
      <c r="Y47" s="3499"/>
      <c r="Z47" s="3499"/>
      <c r="AA47" s="3499"/>
      <c r="AB47" s="561"/>
      <c r="AG47" s="517"/>
      <c r="AH47" s="517"/>
      <c r="AI47" s="517"/>
    </row>
    <row r="48" spans="1:35" ht="14.5">
      <c r="A48"/>
      <c r="B48" s="948"/>
      <c r="C48" s="701"/>
      <c r="E48" s="1031"/>
      <c r="F48" s="1031"/>
      <c r="G48" s="3499"/>
      <c r="H48" s="3499"/>
      <c r="I48" s="3499"/>
      <c r="J48" s="3499"/>
      <c r="K48" s="3499"/>
      <c r="L48" s="3499"/>
      <c r="M48" s="3499"/>
      <c r="N48" s="3499"/>
      <c r="O48" s="3499"/>
      <c r="P48" s="3499"/>
      <c r="Q48" s="3499"/>
      <c r="R48" s="3499"/>
      <c r="S48" s="3499"/>
      <c r="T48" s="3499"/>
      <c r="U48" s="3499"/>
      <c r="V48" s="3499"/>
      <c r="W48" s="3499"/>
      <c r="X48" s="3499"/>
      <c r="Y48" s="3499"/>
      <c r="Z48" s="3499"/>
      <c r="AA48" s="3499"/>
      <c r="AB48" s="561"/>
      <c r="AG48" s="517"/>
      <c r="AH48" s="517"/>
      <c r="AI48" s="517"/>
    </row>
    <row r="49" spans="1:35" ht="14.5">
      <c r="A49"/>
      <c r="B49" s="948"/>
      <c r="C49" s="701"/>
      <c r="E49" s="1031"/>
      <c r="F49" s="1031"/>
      <c r="G49" s="3500"/>
      <c r="H49" s="3500"/>
      <c r="I49" s="3500"/>
      <c r="J49" s="3500"/>
      <c r="K49" s="3500"/>
      <c r="L49" s="3500"/>
      <c r="M49" s="3500"/>
      <c r="N49" s="3500"/>
      <c r="O49" s="3500"/>
      <c r="P49" s="3500"/>
      <c r="Q49" s="3500"/>
      <c r="R49" s="3500"/>
      <c r="S49" s="3500"/>
      <c r="T49" s="3500"/>
      <c r="U49" s="3500"/>
      <c r="V49" s="3500"/>
      <c r="W49" s="3500"/>
      <c r="X49" s="3500"/>
      <c r="Y49" s="3500"/>
      <c r="Z49" s="3500"/>
      <c r="AA49" s="3500"/>
      <c r="AB49" s="561"/>
      <c r="AG49" s="3449"/>
      <c r="AH49" s="3450"/>
      <c r="AI49" s="3451"/>
    </row>
    <row r="50" spans="1:35" ht="14.5">
      <c r="A50"/>
      <c r="B50" s="948"/>
      <c r="C50" s="701"/>
      <c r="E50" s="1031"/>
      <c r="F50" s="1031" t="s">
        <v>1161</v>
      </c>
      <c r="G50" s="3499" t="s">
        <v>1162</v>
      </c>
      <c r="H50" s="3499"/>
      <c r="I50" s="3499"/>
      <c r="J50" s="3499"/>
      <c r="K50" s="3499"/>
      <c r="L50" s="3499"/>
      <c r="M50" s="3499"/>
      <c r="N50" s="3499"/>
      <c r="O50" s="3499"/>
      <c r="P50" s="3499"/>
      <c r="Q50" s="3499"/>
      <c r="R50" s="3499"/>
      <c r="S50" s="3499"/>
      <c r="T50" s="3499"/>
      <c r="U50" s="3499"/>
      <c r="V50" s="3499"/>
      <c r="W50" s="3499"/>
      <c r="X50" s="3499"/>
      <c r="Y50" s="3499"/>
      <c r="Z50" s="3499"/>
      <c r="AA50" s="3499"/>
      <c r="AB50" s="561"/>
      <c r="AG50" s="517"/>
      <c r="AH50" s="517"/>
      <c r="AI50" s="517"/>
    </row>
    <row r="51" spans="1:35" ht="14.5">
      <c r="A51"/>
      <c r="B51" s="948"/>
      <c r="C51" s="701"/>
      <c r="E51" s="1031"/>
      <c r="F51" s="1031"/>
      <c r="G51" s="3499"/>
      <c r="H51" s="3499"/>
      <c r="I51" s="3499"/>
      <c r="J51" s="3499"/>
      <c r="K51" s="3499"/>
      <c r="L51" s="3499"/>
      <c r="M51" s="3499"/>
      <c r="N51" s="3499"/>
      <c r="O51" s="3499"/>
      <c r="P51" s="3499"/>
      <c r="Q51" s="3499"/>
      <c r="R51" s="3499"/>
      <c r="S51" s="3499"/>
      <c r="T51" s="3499"/>
      <c r="U51" s="3499"/>
      <c r="V51" s="3499"/>
      <c r="W51" s="3499"/>
      <c r="X51" s="3499"/>
      <c r="Y51" s="3499"/>
      <c r="Z51" s="3499"/>
      <c r="AA51" s="3499"/>
      <c r="AB51" s="561"/>
      <c r="AG51" s="3449"/>
      <c r="AH51" s="3450"/>
      <c r="AI51" s="3451"/>
    </row>
    <row r="52" spans="1:35" ht="14.5">
      <c r="A52"/>
      <c r="B52" s="948"/>
      <c r="C52" s="701"/>
      <c r="E52" s="1031"/>
      <c r="F52" s="1031" t="s">
        <v>1163</v>
      </c>
      <c r="G52" s="3499" t="s">
        <v>1164</v>
      </c>
      <c r="H52" s="3499"/>
      <c r="I52" s="3499"/>
      <c r="J52" s="3499"/>
      <c r="K52" s="3499"/>
      <c r="L52" s="3499"/>
      <c r="M52" s="3499"/>
      <c r="N52" s="3499"/>
      <c r="O52" s="3499"/>
      <c r="P52" s="3499"/>
      <c r="Q52" s="3499"/>
      <c r="R52" s="3499"/>
      <c r="S52" s="3499"/>
      <c r="T52" s="3499"/>
      <c r="U52" s="3499"/>
      <c r="V52" s="3499"/>
      <c r="W52" s="3499"/>
      <c r="X52" s="3499"/>
      <c r="Y52" s="3499"/>
      <c r="Z52" s="3499"/>
      <c r="AA52" s="3499"/>
      <c r="AB52" s="561"/>
      <c r="AG52" s="517"/>
      <c r="AH52" s="517"/>
      <c r="AI52" s="517"/>
    </row>
    <row r="53" spans="1:35" ht="14.5">
      <c r="A53"/>
      <c r="B53" s="948"/>
      <c r="C53" s="701"/>
      <c r="E53" s="1031"/>
      <c r="F53" s="1031"/>
      <c r="G53" s="3499"/>
      <c r="H53" s="3499"/>
      <c r="I53" s="3499"/>
      <c r="J53" s="3499"/>
      <c r="K53" s="3499"/>
      <c r="L53" s="3499"/>
      <c r="M53" s="3499"/>
      <c r="N53" s="3499"/>
      <c r="O53" s="3499"/>
      <c r="P53" s="3499"/>
      <c r="Q53" s="3499"/>
      <c r="R53" s="3499"/>
      <c r="S53" s="3499"/>
      <c r="T53" s="3499"/>
      <c r="U53" s="3499"/>
      <c r="V53" s="3499"/>
      <c r="W53" s="3499"/>
      <c r="X53" s="3499"/>
      <c r="Y53" s="3499"/>
      <c r="Z53" s="3499"/>
      <c r="AA53" s="3499"/>
      <c r="AB53" s="561"/>
      <c r="AG53" s="3449"/>
      <c r="AH53" s="3450"/>
      <c r="AI53" s="3451"/>
    </row>
    <row r="54" spans="1:35" ht="14.5">
      <c r="A54"/>
      <c r="B54" s="948"/>
      <c r="C54" s="701"/>
      <c r="E54" s="1031"/>
      <c r="F54" s="1031" t="s">
        <v>1165</v>
      </c>
      <c r="G54" s="3499" t="s">
        <v>5191</v>
      </c>
      <c r="H54" s="3499"/>
      <c r="I54" s="3499"/>
      <c r="J54" s="3499"/>
      <c r="K54" s="3499"/>
      <c r="L54" s="3499"/>
      <c r="M54" s="3499"/>
      <c r="N54" s="3499"/>
      <c r="O54" s="3499"/>
      <c r="P54" s="3499"/>
      <c r="Q54" s="3499"/>
      <c r="R54" s="3499"/>
      <c r="S54" s="3499"/>
      <c r="T54" s="3499"/>
      <c r="U54" s="3499"/>
      <c r="V54" s="3499"/>
      <c r="W54" s="3499"/>
      <c r="X54" s="3499"/>
      <c r="Y54" s="3499"/>
      <c r="Z54" s="3499"/>
      <c r="AA54" s="3499"/>
      <c r="AB54" s="561"/>
      <c r="AG54" s="517"/>
      <c r="AH54" s="517"/>
      <c r="AI54" s="517"/>
    </row>
    <row r="55" spans="1:35" ht="14.5">
      <c r="A55"/>
      <c r="B55" s="948"/>
      <c r="C55" s="701"/>
      <c r="E55" s="1031"/>
      <c r="F55" s="1031"/>
      <c r="G55" s="3499"/>
      <c r="H55" s="3499"/>
      <c r="I55" s="3499"/>
      <c r="J55" s="3499"/>
      <c r="K55" s="3499"/>
      <c r="L55" s="3499"/>
      <c r="M55" s="3499"/>
      <c r="N55" s="3499"/>
      <c r="O55" s="3499"/>
      <c r="P55" s="3499"/>
      <c r="Q55" s="3499"/>
      <c r="R55" s="3499"/>
      <c r="S55" s="3499"/>
      <c r="T55" s="3499"/>
      <c r="U55" s="3499"/>
      <c r="V55" s="3499"/>
      <c r="W55" s="3499"/>
      <c r="X55" s="3499"/>
      <c r="Y55" s="3499"/>
      <c r="Z55" s="3499"/>
      <c r="AA55" s="3499"/>
      <c r="AB55" s="561"/>
      <c r="AG55" s="3449"/>
      <c r="AH55" s="3450"/>
      <c r="AI55" s="3451"/>
    </row>
    <row r="56" spans="1:35" ht="14.5">
      <c r="A56"/>
      <c r="B56" s="948"/>
      <c r="C56" s="701"/>
      <c r="E56" s="1031"/>
      <c r="F56" s="1031" t="s">
        <v>1166</v>
      </c>
      <c r="G56" s="3499" t="s">
        <v>1167</v>
      </c>
      <c r="H56" s="3499"/>
      <c r="I56" s="3499"/>
      <c r="J56" s="3499"/>
      <c r="K56" s="3499"/>
      <c r="L56" s="3499"/>
      <c r="M56" s="3499"/>
      <c r="N56" s="3499"/>
      <c r="O56" s="3499"/>
      <c r="P56" s="3499"/>
      <c r="Q56" s="3499"/>
      <c r="R56" s="3499"/>
      <c r="S56" s="3499"/>
      <c r="T56" s="3499"/>
      <c r="U56" s="3499"/>
      <c r="V56" s="3499"/>
      <c r="W56" s="3499"/>
      <c r="X56" s="3499"/>
      <c r="Y56" s="3499"/>
      <c r="Z56" s="3499"/>
      <c r="AA56" s="3499"/>
      <c r="AB56" s="561"/>
      <c r="AG56" s="517"/>
      <c r="AH56" s="517"/>
      <c r="AI56" s="517"/>
    </row>
    <row r="57" spans="1:35" ht="14.5">
      <c r="A57"/>
      <c r="B57" s="701"/>
      <c r="C57" s="701"/>
      <c r="E57" s="1031"/>
      <c r="F57" s="1031"/>
      <c r="G57" s="3499"/>
      <c r="H57" s="3499"/>
      <c r="I57" s="3499"/>
      <c r="J57" s="3499"/>
      <c r="K57" s="3499"/>
      <c r="L57" s="3499"/>
      <c r="M57" s="3499"/>
      <c r="N57" s="3499"/>
      <c r="O57" s="3499"/>
      <c r="P57" s="3499"/>
      <c r="Q57" s="3499"/>
      <c r="R57" s="3499"/>
      <c r="S57" s="3499"/>
      <c r="T57" s="3499"/>
      <c r="U57" s="3499"/>
      <c r="V57" s="3499"/>
      <c r="W57" s="3499"/>
      <c r="X57" s="3499"/>
      <c r="Y57" s="3499"/>
      <c r="Z57" s="3499"/>
      <c r="AA57" s="3499"/>
      <c r="AB57" s="561"/>
      <c r="AG57" s="517"/>
      <c r="AH57" s="517"/>
      <c r="AI57" s="517"/>
    </row>
    <row r="58" spans="1:35" ht="14.5">
      <c r="A58"/>
      <c r="B58" s="701"/>
      <c r="C58" s="701"/>
      <c r="E58" s="1031"/>
      <c r="F58" s="1031"/>
      <c r="G58" s="3499"/>
      <c r="H58" s="3499"/>
      <c r="I58" s="3499"/>
      <c r="J58" s="3499"/>
      <c r="K58" s="3499"/>
      <c r="L58" s="3499"/>
      <c r="M58" s="3499"/>
      <c r="N58" s="3499"/>
      <c r="O58" s="3499"/>
      <c r="P58" s="3499"/>
      <c r="Q58" s="3499"/>
      <c r="R58" s="3499"/>
      <c r="S58" s="3499"/>
      <c r="T58" s="3499"/>
      <c r="U58" s="3499"/>
      <c r="V58" s="3499"/>
      <c r="W58" s="3499"/>
      <c r="X58" s="3499"/>
      <c r="Y58" s="3499"/>
      <c r="Z58" s="3499"/>
      <c r="AA58" s="3499"/>
      <c r="AB58" s="561"/>
      <c r="AG58" s="3449"/>
      <c r="AH58" s="3450"/>
      <c r="AI58" s="3451"/>
    </row>
    <row r="59" spans="1:35" ht="14.5">
      <c r="A59"/>
      <c r="B59" s="701"/>
      <c r="C59" s="701"/>
      <c r="E59" s="1031"/>
      <c r="F59" s="1031"/>
      <c r="G59" s="1031"/>
      <c r="H59" s="1031"/>
      <c r="I59" s="1031"/>
      <c r="J59" s="1031"/>
      <c r="K59" s="1031"/>
      <c r="L59" s="1031"/>
      <c r="M59" s="1031"/>
      <c r="N59" s="1031"/>
      <c r="O59" s="1031"/>
      <c r="P59" s="1031"/>
      <c r="Q59" s="1031"/>
      <c r="R59" s="1031"/>
      <c r="S59" s="1031"/>
      <c r="T59" s="1031"/>
      <c r="U59" s="1031"/>
      <c r="V59" s="1031"/>
      <c r="W59" s="1031"/>
      <c r="X59" s="1031"/>
      <c r="Y59" s="1031"/>
      <c r="Z59" s="1031"/>
      <c r="AA59" s="1031"/>
      <c r="AB59" s="562"/>
      <c r="AG59" s="517"/>
      <c r="AH59" s="517"/>
      <c r="AI59" s="517"/>
    </row>
    <row r="60" spans="1:35" ht="14.5">
      <c r="A60"/>
      <c r="B60" s="701"/>
      <c r="C60" s="701"/>
      <c r="E60" s="1449" t="s">
        <v>706</v>
      </c>
      <c r="F60" s="1448" t="s">
        <v>1168</v>
      </c>
      <c r="G60" s="1031"/>
      <c r="H60" s="1031"/>
      <c r="I60" s="1031"/>
      <c r="J60" s="1031"/>
      <c r="K60" s="1031"/>
      <c r="L60" s="1031"/>
      <c r="M60" s="1031"/>
      <c r="N60" s="1031"/>
      <c r="O60" s="1031"/>
      <c r="P60" s="1031"/>
      <c r="Q60" s="1031"/>
      <c r="R60" s="1031"/>
      <c r="S60" s="1031"/>
      <c r="T60" s="1031"/>
      <c r="U60" s="1031"/>
      <c r="V60" s="1031"/>
      <c r="W60" s="1031"/>
      <c r="X60" s="1031"/>
      <c r="Y60" s="1031"/>
      <c r="Z60" s="1031"/>
      <c r="AA60" s="1031"/>
      <c r="AB60" s="562"/>
      <c r="AG60" s="517"/>
      <c r="AH60" s="517"/>
      <c r="AI60" s="517"/>
    </row>
    <row r="61" spans="1:35" ht="14.5">
      <c r="A61"/>
      <c r="B61" s="701"/>
      <c r="C61" s="701"/>
      <c r="E61" s="1031"/>
      <c r="F61" s="1031" t="s">
        <v>1371</v>
      </c>
      <c r="G61" s="1031" t="s">
        <v>7739</v>
      </c>
      <c r="H61" s="1031"/>
      <c r="I61" s="1031"/>
      <c r="J61" s="1031"/>
      <c r="K61" s="1031"/>
      <c r="L61" s="1031"/>
      <c r="M61" s="1031"/>
      <c r="N61" s="1031"/>
      <c r="O61" s="1031"/>
      <c r="P61" s="1031"/>
      <c r="Q61" s="1031"/>
      <c r="R61" s="1031"/>
      <c r="S61" s="1031"/>
      <c r="T61" s="1031"/>
      <c r="U61" s="1031"/>
      <c r="V61" s="1031"/>
      <c r="W61" s="1031"/>
      <c r="X61" s="1031"/>
      <c r="Y61" s="1031"/>
      <c r="Z61" s="1031"/>
      <c r="AA61" s="1031"/>
      <c r="AB61" s="562"/>
      <c r="AG61" s="517"/>
      <c r="AH61" s="517"/>
      <c r="AI61" s="517"/>
    </row>
    <row r="62" spans="1:35" ht="14.5">
      <c r="A62"/>
      <c r="B62" s="701"/>
      <c r="C62" s="701"/>
      <c r="E62" s="1031"/>
      <c r="F62" s="1031" t="s">
        <v>1153</v>
      </c>
      <c r="G62" s="3499" t="s">
        <v>5192</v>
      </c>
      <c r="H62" s="3499"/>
      <c r="I62" s="3499"/>
      <c r="J62" s="3499"/>
      <c r="K62" s="3499"/>
      <c r="L62" s="3499"/>
      <c r="M62" s="3499"/>
      <c r="N62" s="3499"/>
      <c r="O62" s="3499"/>
      <c r="P62" s="3499"/>
      <c r="Q62" s="3499"/>
      <c r="R62" s="3499"/>
      <c r="S62" s="3499"/>
      <c r="T62" s="3499"/>
      <c r="U62" s="3499"/>
      <c r="V62" s="3499"/>
      <c r="W62" s="3499"/>
      <c r="X62" s="3499"/>
      <c r="Y62" s="3499"/>
      <c r="Z62" s="3499"/>
      <c r="AA62" s="3499"/>
      <c r="AB62" s="562"/>
      <c r="AG62" s="517"/>
      <c r="AH62" s="517"/>
      <c r="AI62" s="517"/>
    </row>
    <row r="63" spans="1:35">
      <c r="A63" s="701"/>
      <c r="B63" s="701"/>
      <c r="C63" s="701"/>
      <c r="E63" s="1031"/>
      <c r="F63" s="1031"/>
      <c r="G63" s="3499"/>
      <c r="H63" s="3499"/>
      <c r="I63" s="3499"/>
      <c r="J63" s="3499"/>
      <c r="K63" s="3499"/>
      <c r="L63" s="3499"/>
      <c r="M63" s="3499"/>
      <c r="N63" s="3499"/>
      <c r="O63" s="3499"/>
      <c r="P63" s="3499"/>
      <c r="Q63" s="3499"/>
      <c r="R63" s="3499"/>
      <c r="S63" s="3499"/>
      <c r="T63" s="3499"/>
      <c r="U63" s="3499"/>
      <c r="V63" s="3499"/>
      <c r="W63" s="3499"/>
      <c r="X63" s="3499"/>
      <c r="Y63" s="3499"/>
      <c r="Z63" s="3499"/>
      <c r="AA63" s="3499"/>
      <c r="AB63" s="562"/>
      <c r="AG63" s="517"/>
      <c r="AH63" s="517"/>
      <c r="AI63" s="517"/>
    </row>
    <row r="64" spans="1:35">
      <c r="A64" s="701"/>
      <c r="B64" s="701"/>
      <c r="C64" s="701"/>
      <c r="E64" s="1031"/>
      <c r="F64" s="1031"/>
      <c r="G64" s="3499"/>
      <c r="H64" s="3499"/>
      <c r="I64" s="3499"/>
      <c r="J64" s="3499"/>
      <c r="K64" s="3499"/>
      <c r="L64" s="3499"/>
      <c r="M64" s="3499"/>
      <c r="N64" s="3499"/>
      <c r="O64" s="3499"/>
      <c r="P64" s="3499"/>
      <c r="Q64" s="3499"/>
      <c r="R64" s="3499"/>
      <c r="S64" s="3499"/>
      <c r="T64" s="3499"/>
      <c r="U64" s="3499"/>
      <c r="V64" s="3499"/>
      <c r="W64" s="3499"/>
      <c r="X64" s="3499"/>
      <c r="Y64" s="3499"/>
      <c r="Z64" s="3499"/>
      <c r="AA64" s="3499"/>
      <c r="AB64" s="562"/>
      <c r="AG64" s="517"/>
      <c r="AH64" s="517"/>
      <c r="AI64" s="517"/>
    </row>
    <row r="65" spans="1:35">
      <c r="A65" s="701"/>
      <c r="B65" s="701"/>
      <c r="C65" s="701"/>
      <c r="E65" s="1031"/>
      <c r="F65" s="1031"/>
      <c r="G65" s="3499"/>
      <c r="H65" s="3499"/>
      <c r="I65" s="3499"/>
      <c r="J65" s="3499"/>
      <c r="K65" s="3499"/>
      <c r="L65" s="3499"/>
      <c r="M65" s="3499"/>
      <c r="N65" s="3499"/>
      <c r="O65" s="3499"/>
      <c r="P65" s="3499"/>
      <c r="Q65" s="3499"/>
      <c r="R65" s="3499"/>
      <c r="S65" s="3499"/>
      <c r="T65" s="3499"/>
      <c r="U65" s="3499"/>
      <c r="V65" s="3499"/>
      <c r="W65" s="3499"/>
      <c r="X65" s="3499"/>
      <c r="Y65" s="3499"/>
      <c r="Z65" s="3499"/>
      <c r="AA65" s="3499"/>
      <c r="AB65" s="562"/>
      <c r="AG65" s="3449"/>
      <c r="AH65" s="3450"/>
      <c r="AI65" s="3451"/>
    </row>
    <row r="66" spans="1:35">
      <c r="A66" s="701"/>
      <c r="B66" s="701"/>
      <c r="C66" s="701"/>
      <c r="E66" s="1031"/>
      <c r="F66" s="1031" t="s">
        <v>1155</v>
      </c>
      <c r="G66" s="3499" t="s">
        <v>1171</v>
      </c>
      <c r="H66" s="3499"/>
      <c r="I66" s="3499"/>
      <c r="J66" s="3499"/>
      <c r="K66" s="3499"/>
      <c r="L66" s="3499"/>
      <c r="M66" s="3499"/>
      <c r="N66" s="3499"/>
      <c r="O66" s="3499"/>
      <c r="P66" s="3499"/>
      <c r="Q66" s="3499"/>
      <c r="R66" s="3499"/>
      <c r="S66" s="3499"/>
      <c r="T66" s="3499"/>
      <c r="U66" s="3499"/>
      <c r="V66" s="3499"/>
      <c r="W66" s="3499"/>
      <c r="X66" s="3499"/>
      <c r="Y66" s="3499"/>
      <c r="Z66" s="3499"/>
      <c r="AA66" s="3499"/>
      <c r="AB66" s="562"/>
      <c r="AG66" s="517"/>
      <c r="AH66" s="517"/>
      <c r="AI66" s="517"/>
    </row>
    <row r="67" spans="1:35">
      <c r="A67" s="701"/>
      <c r="B67" s="701"/>
      <c r="C67" s="701"/>
      <c r="E67" s="1031"/>
      <c r="F67" s="1031"/>
      <c r="G67" s="3499"/>
      <c r="H67" s="3499"/>
      <c r="I67" s="3499"/>
      <c r="J67" s="3499"/>
      <c r="K67" s="3499"/>
      <c r="L67" s="3499"/>
      <c r="M67" s="3499"/>
      <c r="N67" s="3499"/>
      <c r="O67" s="3499"/>
      <c r="P67" s="3499"/>
      <c r="Q67" s="3499"/>
      <c r="R67" s="3499"/>
      <c r="S67" s="3499"/>
      <c r="T67" s="3499"/>
      <c r="U67" s="3499"/>
      <c r="V67" s="3499"/>
      <c r="W67" s="3499"/>
      <c r="X67" s="3499"/>
      <c r="Y67" s="3499"/>
      <c r="Z67" s="3499"/>
      <c r="AA67" s="3499"/>
      <c r="AB67" s="562"/>
      <c r="AG67" s="3449"/>
      <c r="AH67" s="3450"/>
      <c r="AI67" s="3451"/>
    </row>
    <row r="68" spans="1:35">
      <c r="A68" s="701"/>
      <c r="B68" s="701"/>
      <c r="C68" s="701"/>
      <c r="E68" s="1031"/>
      <c r="F68" s="1031" t="s">
        <v>1159</v>
      </c>
      <c r="G68" s="3499" t="s">
        <v>7740</v>
      </c>
      <c r="H68" s="3499"/>
      <c r="I68" s="3499"/>
      <c r="J68" s="3499"/>
      <c r="K68" s="3499"/>
      <c r="L68" s="3499"/>
      <c r="M68" s="3499"/>
      <c r="N68" s="3499"/>
      <c r="O68" s="3499"/>
      <c r="P68" s="3499"/>
      <c r="Q68" s="3499"/>
      <c r="R68" s="3499"/>
      <c r="S68" s="3499"/>
      <c r="T68" s="3499"/>
      <c r="U68" s="3499"/>
      <c r="V68" s="3499"/>
      <c r="W68" s="3499"/>
      <c r="X68" s="3499"/>
      <c r="Y68" s="3499"/>
      <c r="Z68" s="3499"/>
      <c r="AA68" s="3499"/>
      <c r="AB68" s="562"/>
      <c r="AG68" s="517"/>
      <c r="AH68" s="517"/>
      <c r="AI68" s="517"/>
    </row>
    <row r="69" spans="1:35">
      <c r="A69" s="701"/>
      <c r="B69" s="701"/>
      <c r="C69" s="701"/>
      <c r="E69" s="1031"/>
      <c r="F69" s="1031"/>
      <c r="G69" s="3499"/>
      <c r="H69" s="3499"/>
      <c r="I69" s="3499"/>
      <c r="J69" s="3499"/>
      <c r="K69" s="3499"/>
      <c r="L69" s="3499"/>
      <c r="M69" s="3499"/>
      <c r="N69" s="3499"/>
      <c r="O69" s="3499"/>
      <c r="P69" s="3499"/>
      <c r="Q69" s="3499"/>
      <c r="R69" s="3499"/>
      <c r="S69" s="3499"/>
      <c r="T69" s="3499"/>
      <c r="U69" s="3499"/>
      <c r="V69" s="3499"/>
      <c r="W69" s="3499"/>
      <c r="X69" s="3499"/>
      <c r="Y69" s="3499"/>
      <c r="Z69" s="3499"/>
      <c r="AA69" s="3499"/>
      <c r="AB69" s="562"/>
      <c r="AG69" s="517"/>
      <c r="AH69" s="517"/>
      <c r="AI69" s="517"/>
    </row>
    <row r="70" spans="1:35">
      <c r="A70" s="701"/>
      <c r="B70" s="701"/>
      <c r="C70" s="701"/>
      <c r="E70" s="1031"/>
      <c r="F70" s="1031"/>
      <c r="G70" s="3499"/>
      <c r="H70" s="3499"/>
      <c r="I70" s="3499"/>
      <c r="J70" s="3499"/>
      <c r="K70" s="3499"/>
      <c r="L70" s="3499"/>
      <c r="M70" s="3499"/>
      <c r="N70" s="3499"/>
      <c r="O70" s="3499"/>
      <c r="P70" s="3499"/>
      <c r="Q70" s="3499"/>
      <c r="R70" s="3499"/>
      <c r="S70" s="3499"/>
      <c r="T70" s="3499"/>
      <c r="U70" s="3499"/>
      <c r="V70" s="3499"/>
      <c r="W70" s="3499"/>
      <c r="X70" s="3499"/>
      <c r="Y70" s="3499"/>
      <c r="Z70" s="3499"/>
      <c r="AA70" s="3499"/>
      <c r="AB70" s="562"/>
      <c r="AG70" s="3449"/>
      <c r="AH70" s="3450"/>
      <c r="AI70" s="3451"/>
    </row>
    <row r="71" spans="1:35">
      <c r="A71" s="701"/>
      <c r="B71" s="701"/>
      <c r="C71" s="701"/>
      <c r="E71" s="1031"/>
      <c r="F71" s="1031" t="s">
        <v>1161</v>
      </c>
      <c r="G71" s="3499" t="s">
        <v>7741</v>
      </c>
      <c r="H71" s="3499"/>
      <c r="I71" s="3499"/>
      <c r="J71" s="3499"/>
      <c r="K71" s="3499"/>
      <c r="L71" s="3499"/>
      <c r="M71" s="3499"/>
      <c r="N71" s="3499"/>
      <c r="O71" s="3499"/>
      <c r="P71" s="3499"/>
      <c r="Q71" s="3499"/>
      <c r="R71" s="3499"/>
      <c r="S71" s="3499"/>
      <c r="T71" s="3499"/>
      <c r="U71" s="3499"/>
      <c r="V71" s="3499"/>
      <c r="W71" s="3499"/>
      <c r="X71" s="3499"/>
      <c r="Y71" s="3499"/>
      <c r="Z71" s="3499"/>
      <c r="AA71" s="3499"/>
      <c r="AB71" s="562"/>
      <c r="AG71" s="517"/>
      <c r="AH71" s="517"/>
      <c r="AI71" s="517"/>
    </row>
    <row r="72" spans="1:35">
      <c r="A72" s="701"/>
      <c r="B72" s="701"/>
      <c r="C72" s="701"/>
      <c r="E72" s="1031"/>
      <c r="F72" s="1031"/>
      <c r="G72" s="3499"/>
      <c r="H72" s="3499"/>
      <c r="I72" s="3499"/>
      <c r="J72" s="3499"/>
      <c r="K72" s="3499"/>
      <c r="L72" s="3499"/>
      <c r="M72" s="3499"/>
      <c r="N72" s="3499"/>
      <c r="O72" s="3499"/>
      <c r="P72" s="3499"/>
      <c r="Q72" s="3499"/>
      <c r="R72" s="3499"/>
      <c r="S72" s="3499"/>
      <c r="T72" s="3499"/>
      <c r="U72" s="3499"/>
      <c r="V72" s="3499"/>
      <c r="W72" s="3499"/>
      <c r="X72" s="3499"/>
      <c r="Y72" s="3499"/>
      <c r="Z72" s="3499"/>
      <c r="AA72" s="3499"/>
      <c r="AB72" s="562"/>
      <c r="AG72" s="3449"/>
      <c r="AH72" s="3450"/>
      <c r="AI72" s="3451"/>
    </row>
    <row r="73" spans="1:35">
      <c r="A73" s="701"/>
      <c r="B73" s="701"/>
      <c r="C73" s="701"/>
      <c r="E73" s="1031"/>
      <c r="F73" s="1031" t="s">
        <v>1163</v>
      </c>
      <c r="G73" s="3499" t="s">
        <v>7743</v>
      </c>
      <c r="H73" s="3499"/>
      <c r="I73" s="3499"/>
      <c r="J73" s="3499"/>
      <c r="K73" s="3499"/>
      <c r="L73" s="3499"/>
      <c r="M73" s="3499"/>
      <c r="N73" s="3499"/>
      <c r="O73" s="3499"/>
      <c r="P73" s="3499"/>
      <c r="Q73" s="3499"/>
      <c r="R73" s="3499"/>
      <c r="S73" s="3499"/>
      <c r="T73" s="3499"/>
      <c r="U73" s="3499"/>
      <c r="V73" s="3499"/>
      <c r="W73" s="3499"/>
      <c r="X73" s="3499"/>
      <c r="Y73" s="3499"/>
      <c r="Z73" s="3499"/>
      <c r="AA73" s="3499"/>
      <c r="AB73" s="562"/>
      <c r="AG73" s="517"/>
      <c r="AH73" s="517"/>
      <c r="AI73" s="517"/>
    </row>
    <row r="74" spans="1:35">
      <c r="A74" s="701"/>
      <c r="B74" s="701"/>
      <c r="C74" s="701"/>
      <c r="E74" s="1031"/>
      <c r="F74" s="1031"/>
      <c r="G74" s="3499"/>
      <c r="H74" s="3499"/>
      <c r="I74" s="3499"/>
      <c r="J74" s="3499"/>
      <c r="K74" s="3499"/>
      <c r="L74" s="3499"/>
      <c r="M74" s="3499"/>
      <c r="N74" s="3499"/>
      <c r="O74" s="3499"/>
      <c r="P74" s="3499"/>
      <c r="Q74" s="3499"/>
      <c r="R74" s="3499"/>
      <c r="S74" s="3499"/>
      <c r="T74" s="3499"/>
      <c r="U74" s="3499"/>
      <c r="V74" s="3499"/>
      <c r="W74" s="3499"/>
      <c r="X74" s="3499"/>
      <c r="Y74" s="3499"/>
      <c r="Z74" s="3499"/>
      <c r="AA74" s="3499"/>
      <c r="AB74" s="560" t="s">
        <v>1370</v>
      </c>
      <c r="AG74" s="3449"/>
      <c r="AH74" s="3450"/>
      <c r="AI74" s="3451"/>
    </row>
    <row r="75" spans="1:35">
      <c r="A75" s="701"/>
      <c r="B75" s="701"/>
      <c r="C75" s="701"/>
      <c r="E75" s="1031"/>
      <c r="F75" s="1031" t="s">
        <v>1372</v>
      </c>
      <c r="G75" s="3499" t="s">
        <v>7742</v>
      </c>
      <c r="H75" s="3499"/>
      <c r="I75" s="3499"/>
      <c r="J75" s="3499"/>
      <c r="K75" s="3499"/>
      <c r="L75" s="3499"/>
      <c r="M75" s="3499"/>
      <c r="N75" s="3499"/>
      <c r="O75" s="3499"/>
      <c r="P75" s="3499"/>
      <c r="Q75" s="3499"/>
      <c r="R75" s="3499"/>
      <c r="S75" s="3499"/>
      <c r="T75" s="3499"/>
      <c r="U75" s="3499"/>
      <c r="V75" s="3499"/>
      <c r="W75" s="3499"/>
      <c r="X75" s="3499"/>
      <c r="Y75" s="3499"/>
      <c r="Z75" s="3499"/>
      <c r="AA75" s="3499"/>
      <c r="AG75" s="517"/>
      <c r="AH75" s="517"/>
      <c r="AI75" s="517"/>
    </row>
    <row r="76" spans="1:35">
      <c r="A76" s="701"/>
      <c r="B76" s="701"/>
      <c r="C76" s="701"/>
      <c r="E76" s="1031"/>
      <c r="F76" s="1031"/>
      <c r="G76" s="3499"/>
      <c r="H76" s="3499"/>
      <c r="I76" s="3499"/>
      <c r="J76" s="3499"/>
      <c r="K76" s="3499"/>
      <c r="L76" s="3499"/>
      <c r="M76" s="3499"/>
      <c r="N76" s="3499"/>
      <c r="O76" s="3499"/>
      <c r="P76" s="3499"/>
      <c r="Q76" s="3499"/>
      <c r="R76" s="3499"/>
      <c r="S76" s="3499"/>
      <c r="T76" s="3499"/>
      <c r="U76" s="3499"/>
      <c r="V76" s="3499"/>
      <c r="W76" s="3499"/>
      <c r="X76" s="3499"/>
      <c r="Y76" s="3499"/>
      <c r="Z76" s="3499"/>
      <c r="AA76" s="3499"/>
      <c r="AG76" s="517"/>
      <c r="AH76" s="517"/>
      <c r="AI76" s="517"/>
    </row>
    <row r="77" spans="1:35">
      <c r="A77" s="701"/>
      <c r="B77" s="701"/>
      <c r="C77" s="701"/>
      <c r="E77" s="1031"/>
      <c r="F77" s="1031"/>
      <c r="G77" s="3499"/>
      <c r="H77" s="3499"/>
      <c r="I77" s="3499"/>
      <c r="J77" s="3499"/>
      <c r="K77" s="3499"/>
      <c r="L77" s="3499"/>
      <c r="M77" s="3499"/>
      <c r="N77" s="3499"/>
      <c r="O77" s="3499"/>
      <c r="P77" s="3499"/>
      <c r="Q77" s="3499"/>
      <c r="R77" s="3499"/>
      <c r="S77" s="3499"/>
      <c r="T77" s="3499"/>
      <c r="U77" s="3499"/>
      <c r="V77" s="3499"/>
      <c r="W77" s="3499"/>
      <c r="X77" s="3499"/>
      <c r="Y77" s="3499"/>
      <c r="Z77" s="3499"/>
      <c r="AA77" s="3499"/>
      <c r="AG77" s="3449"/>
      <c r="AH77" s="3450"/>
      <c r="AI77" s="3451"/>
    </row>
    <row r="78" spans="1:35">
      <c r="A78" s="701"/>
      <c r="B78" s="701"/>
      <c r="C78" s="701"/>
      <c r="E78" s="1031"/>
      <c r="F78" s="1031"/>
      <c r="G78" s="1031"/>
      <c r="H78" s="1031"/>
      <c r="I78" s="1031"/>
      <c r="J78" s="1031"/>
      <c r="K78" s="1031"/>
      <c r="L78" s="1031"/>
      <c r="M78" s="1031"/>
      <c r="N78" s="1031"/>
      <c r="O78" s="1031"/>
      <c r="P78" s="1031"/>
      <c r="Q78" s="1031"/>
      <c r="R78" s="1031"/>
      <c r="S78" s="1031"/>
      <c r="T78" s="1031"/>
      <c r="U78" s="1031"/>
      <c r="V78" s="1031"/>
      <c r="W78" s="1031"/>
      <c r="X78" s="1031"/>
      <c r="Y78" s="1031"/>
      <c r="Z78" s="1031"/>
      <c r="AA78" s="1031"/>
      <c r="AG78" s="174"/>
      <c r="AH78" s="174"/>
      <c r="AI78" s="174"/>
    </row>
    <row r="79" spans="1:35">
      <c r="A79" s="701"/>
      <c r="B79" s="701"/>
      <c r="C79" s="701"/>
      <c r="E79" s="1449" t="s">
        <v>707</v>
      </c>
      <c r="F79" s="1448" t="s">
        <v>1374</v>
      </c>
      <c r="G79" s="1031"/>
      <c r="H79" s="1031"/>
      <c r="I79" s="1031"/>
      <c r="J79" s="1031"/>
      <c r="K79" s="1031"/>
      <c r="L79" s="1031"/>
      <c r="M79" s="1031"/>
      <c r="N79" s="1031"/>
      <c r="O79" s="1031"/>
      <c r="P79" s="1031"/>
      <c r="Q79" s="1031"/>
      <c r="R79" s="1031"/>
      <c r="S79" s="1031"/>
      <c r="T79" s="1031"/>
      <c r="U79" s="1031"/>
      <c r="V79" s="1031"/>
      <c r="W79" s="1031"/>
      <c r="X79" s="1031"/>
      <c r="Y79" s="1031"/>
      <c r="Z79" s="1031"/>
      <c r="AA79" s="1031"/>
      <c r="AG79" s="174"/>
      <c r="AH79" s="174"/>
      <c r="AI79" s="174"/>
    </row>
    <row r="80" spans="1:35">
      <c r="A80" s="701"/>
      <c r="B80" s="701"/>
      <c r="C80" s="701"/>
      <c r="E80" s="1031"/>
      <c r="F80" s="1031" t="s">
        <v>7744</v>
      </c>
      <c r="G80" s="1031"/>
      <c r="H80" s="1031"/>
      <c r="I80" s="1031"/>
      <c r="J80" s="1031"/>
      <c r="K80" s="1031"/>
      <c r="L80" s="1031"/>
      <c r="M80" s="1031"/>
      <c r="N80" s="1031"/>
      <c r="O80" s="1031"/>
      <c r="P80" s="1031"/>
      <c r="Q80" s="1031"/>
      <c r="R80" s="1031"/>
      <c r="S80" s="1031"/>
      <c r="T80" s="1031"/>
      <c r="U80" s="1031"/>
      <c r="V80" s="1031"/>
      <c r="W80" s="1031"/>
      <c r="X80" s="1031"/>
      <c r="Y80" s="1031"/>
      <c r="Z80" s="1031"/>
      <c r="AA80" s="1031"/>
      <c r="AB80" s="218" t="s">
        <v>1402</v>
      </c>
    </row>
    <row r="81" spans="1:35">
      <c r="A81" s="701"/>
      <c r="B81" s="701"/>
      <c r="C81" s="701"/>
      <c r="E81" s="1031"/>
      <c r="F81" s="1031" t="s">
        <v>1153</v>
      </c>
      <c r="G81" s="1031" t="s">
        <v>1377</v>
      </c>
      <c r="H81" s="1031"/>
      <c r="I81" s="1031"/>
      <c r="J81" s="1031"/>
      <c r="K81" s="1031"/>
      <c r="L81" s="1031"/>
      <c r="M81" s="1031"/>
      <c r="N81" s="1031"/>
      <c r="O81" s="1031"/>
      <c r="P81" s="1031"/>
      <c r="Q81" s="1031"/>
      <c r="R81" s="1031"/>
      <c r="S81" s="1031"/>
      <c r="T81" s="1031"/>
      <c r="U81" s="1031"/>
      <c r="V81" s="1031"/>
      <c r="W81" s="1031"/>
      <c r="X81" s="1031"/>
      <c r="Y81" s="1031"/>
      <c r="Z81" s="1031"/>
      <c r="AA81" s="1031"/>
      <c r="AB81" s="846" t="s">
        <v>1403</v>
      </c>
      <c r="AC81" s="847"/>
      <c r="AD81" s="847"/>
      <c r="AE81" s="847"/>
      <c r="AF81" s="847"/>
      <c r="AG81" s="847"/>
      <c r="AH81" s="847"/>
      <c r="AI81" s="848"/>
    </row>
    <row r="82" spans="1:35">
      <c r="A82" s="701"/>
      <c r="B82" s="701"/>
      <c r="C82" s="701"/>
      <c r="E82" s="1031"/>
      <c r="F82" s="1031" t="s">
        <v>1155</v>
      </c>
      <c r="G82" s="1031" t="s">
        <v>1378</v>
      </c>
      <c r="H82" s="1031"/>
      <c r="I82" s="1031"/>
      <c r="J82" s="1031"/>
      <c r="K82" s="1031"/>
      <c r="L82" s="1031"/>
      <c r="M82" s="1031"/>
      <c r="N82" s="1031"/>
      <c r="O82" s="1031"/>
      <c r="P82" s="1031"/>
      <c r="Q82" s="1031"/>
      <c r="R82" s="1031"/>
      <c r="S82" s="1031"/>
      <c r="T82" s="1031"/>
      <c r="U82" s="1031"/>
      <c r="V82" s="1031"/>
      <c r="W82" s="1031"/>
      <c r="X82" s="1031"/>
      <c r="Y82" s="1031"/>
      <c r="Z82" s="1031"/>
      <c r="AA82" s="1031"/>
      <c r="AB82" s="849" t="str">
        <f>Data1!F7</f>
        <v>Perdagangan_dan_Jasa</v>
      </c>
      <c r="AC82" s="427"/>
      <c r="AD82" s="427"/>
      <c r="AE82" s="427"/>
      <c r="AF82" s="427"/>
      <c r="AG82" s="427"/>
      <c r="AH82" s="427"/>
      <c r="AI82" s="850"/>
    </row>
    <row r="83" spans="1:35">
      <c r="A83" s="701"/>
      <c r="B83" s="701"/>
      <c r="C83" s="701"/>
      <c r="E83" s="1031"/>
      <c r="F83" s="1031" t="s">
        <v>1159</v>
      </c>
      <c r="G83" s="1031" t="s">
        <v>1379</v>
      </c>
      <c r="H83" s="1031"/>
      <c r="I83" s="1031"/>
      <c r="J83" s="1031"/>
      <c r="K83" s="1031"/>
      <c r="L83" s="1031"/>
      <c r="M83" s="1031"/>
      <c r="N83" s="1031"/>
      <c r="O83" s="1031"/>
      <c r="P83" s="1031"/>
      <c r="Q83" s="1031"/>
      <c r="R83" s="1031"/>
      <c r="S83" s="1031"/>
      <c r="T83" s="1031"/>
      <c r="U83" s="1031"/>
      <c r="V83" s="1031"/>
      <c r="W83" s="1031"/>
      <c r="X83" s="1031"/>
      <c r="Y83" s="1031"/>
      <c r="Z83" s="1031"/>
      <c r="AA83" s="1031"/>
      <c r="AB83" s="539"/>
      <c r="AC83" s="427"/>
      <c r="AD83" s="427"/>
      <c r="AE83" s="427"/>
      <c r="AF83" s="427"/>
      <c r="AG83" s="427"/>
      <c r="AH83" s="427"/>
      <c r="AI83" s="850"/>
    </row>
    <row r="84" spans="1:35">
      <c r="A84" s="701"/>
      <c r="B84" s="701"/>
      <c r="C84" s="701"/>
      <c r="E84" s="1031"/>
      <c r="F84" s="1031" t="s">
        <v>1161</v>
      </c>
      <c r="G84" s="3499" t="s">
        <v>1404</v>
      </c>
      <c r="H84" s="3499"/>
      <c r="I84" s="3499"/>
      <c r="J84" s="3499"/>
      <c r="K84" s="3499"/>
      <c r="L84" s="3499"/>
      <c r="M84" s="3499"/>
      <c r="N84" s="3499"/>
      <c r="O84" s="3499"/>
      <c r="P84" s="3499"/>
      <c r="Q84" s="3499"/>
      <c r="R84" s="3499"/>
      <c r="S84" s="3499"/>
      <c r="T84" s="3499"/>
      <c r="U84" s="3499"/>
      <c r="V84" s="3499"/>
      <c r="W84" s="3499"/>
      <c r="X84" s="3499"/>
      <c r="Y84" s="3499"/>
      <c r="Z84" s="3499"/>
      <c r="AA84" s="3499"/>
      <c r="AB84" s="849" t="s">
        <v>593</v>
      </c>
      <c r="AC84" s="427"/>
      <c r="AD84" s="427"/>
      <c r="AE84" s="427"/>
      <c r="AF84" s="427"/>
      <c r="AG84" s="427"/>
      <c r="AH84" s="427"/>
      <c r="AI84" s="850"/>
    </row>
    <row r="85" spans="1:35">
      <c r="A85" s="701"/>
      <c r="B85" s="701"/>
      <c r="C85" s="701"/>
      <c r="E85" s="1031"/>
      <c r="F85" s="1031"/>
      <c r="G85" s="3499"/>
      <c r="H85" s="3499"/>
      <c r="I85" s="3499"/>
      <c r="J85" s="3499"/>
      <c r="K85" s="3499"/>
      <c r="L85" s="3499"/>
      <c r="M85" s="3499"/>
      <c r="N85" s="3499"/>
      <c r="O85" s="3499"/>
      <c r="P85" s="3499"/>
      <c r="Q85" s="3499"/>
      <c r="R85" s="3499"/>
      <c r="S85" s="3499"/>
      <c r="T85" s="3499"/>
      <c r="U85" s="3499"/>
      <c r="V85" s="3499"/>
      <c r="W85" s="3499"/>
      <c r="X85" s="3499"/>
      <c r="Y85" s="3499"/>
      <c r="Z85" s="3499"/>
      <c r="AA85" s="3499"/>
      <c r="AB85" s="1572"/>
      <c r="AC85" s="427"/>
      <c r="AD85" s="427"/>
      <c r="AE85" s="427"/>
      <c r="AF85" s="427"/>
      <c r="AG85" s="427"/>
      <c r="AH85" s="427"/>
      <c r="AI85" s="850"/>
    </row>
    <row r="86" spans="1:35">
      <c r="A86" s="701"/>
      <c r="B86" s="701"/>
      <c r="C86" s="701"/>
      <c r="E86" s="1031"/>
      <c r="F86" s="1031" t="s">
        <v>1163</v>
      </c>
      <c r="G86" s="1031" t="s">
        <v>1381</v>
      </c>
      <c r="H86" s="1031"/>
      <c r="I86" s="1031"/>
      <c r="J86" s="1031"/>
      <c r="K86" s="1031"/>
      <c r="L86" s="1031"/>
      <c r="M86" s="1031"/>
      <c r="N86" s="1031"/>
      <c r="O86" s="1031"/>
      <c r="P86" s="1031"/>
      <c r="Q86" s="1031"/>
      <c r="R86" s="1031"/>
      <c r="S86" s="1031"/>
      <c r="T86" s="1031"/>
      <c r="U86" s="1031"/>
      <c r="V86" s="1031"/>
      <c r="W86" s="1031"/>
      <c r="X86" s="1031"/>
      <c r="Y86" s="1031"/>
      <c r="Z86" s="1031"/>
      <c r="AA86" s="1031"/>
      <c r="AB86" s="539"/>
      <c r="AC86" s="427"/>
      <c r="AD86" s="427"/>
      <c r="AE86" s="427"/>
      <c r="AF86" s="427"/>
      <c r="AG86" s="427"/>
      <c r="AH86" s="427"/>
      <c r="AI86" s="850"/>
    </row>
    <row r="87" spans="1:35">
      <c r="A87" s="701"/>
      <c r="B87" s="701"/>
      <c r="C87" s="701"/>
      <c r="E87" s="1031"/>
      <c r="F87" s="1031" t="s">
        <v>1165</v>
      </c>
      <c r="G87" s="1031" t="s">
        <v>1382</v>
      </c>
      <c r="H87" s="1031"/>
      <c r="I87" s="1031"/>
      <c r="J87" s="1031"/>
      <c r="K87" s="1031"/>
      <c r="L87" s="1031"/>
      <c r="M87" s="1031"/>
      <c r="N87" s="1031"/>
      <c r="O87" s="1031"/>
      <c r="P87" s="1031"/>
      <c r="Q87" s="1031"/>
      <c r="R87" s="1031"/>
      <c r="S87" s="1031"/>
      <c r="T87" s="1031"/>
      <c r="U87" s="1031"/>
      <c r="V87" s="1031"/>
      <c r="W87" s="1031"/>
      <c r="X87" s="1031"/>
      <c r="Y87" s="1031"/>
      <c r="Z87" s="1031"/>
      <c r="AA87" s="1031"/>
      <c r="AB87" s="539"/>
      <c r="AC87" s="427"/>
      <c r="AD87" s="427"/>
      <c r="AE87" s="427"/>
      <c r="AF87" s="427"/>
      <c r="AG87" s="427"/>
      <c r="AH87" s="427"/>
      <c r="AI87" s="850"/>
    </row>
    <row r="88" spans="1:35">
      <c r="A88" s="701"/>
      <c r="B88" s="701"/>
      <c r="C88" s="701"/>
      <c r="E88" s="1031"/>
      <c r="F88" s="1031" t="s">
        <v>1166</v>
      </c>
      <c r="G88" s="1031" t="s">
        <v>5193</v>
      </c>
      <c r="H88" s="1031"/>
      <c r="I88" s="1031"/>
      <c r="J88" s="1031"/>
      <c r="K88" s="1031"/>
      <c r="L88" s="1031"/>
      <c r="M88" s="1031"/>
      <c r="N88" s="1031"/>
      <c r="O88" s="1031"/>
      <c r="P88" s="1031"/>
      <c r="Q88" s="1031"/>
      <c r="R88" s="1031"/>
      <c r="S88" s="1031"/>
      <c r="T88" s="1031"/>
      <c r="U88" s="1031"/>
      <c r="V88" s="1031"/>
      <c r="W88" s="1031"/>
      <c r="X88" s="1031"/>
      <c r="Y88" s="1031"/>
      <c r="Z88" s="1031"/>
      <c r="AA88" s="1031"/>
      <c r="AB88" s="539"/>
      <c r="AC88" s="427"/>
      <c r="AD88" s="427"/>
      <c r="AE88" s="427"/>
      <c r="AF88" s="427"/>
      <c r="AG88" s="427"/>
      <c r="AH88" s="427"/>
      <c r="AI88" s="850"/>
    </row>
    <row r="89" spans="1:35">
      <c r="A89" s="701"/>
      <c r="B89" s="701"/>
      <c r="C89" s="701"/>
      <c r="E89" s="1031"/>
      <c r="F89" s="1031" t="s">
        <v>1375</v>
      </c>
      <c r="G89" s="1031" t="s">
        <v>1387</v>
      </c>
      <c r="H89" s="1031"/>
      <c r="I89" s="1031"/>
      <c r="J89" s="1031"/>
      <c r="K89" s="1031"/>
      <c r="L89" s="1031"/>
      <c r="M89" s="1031"/>
      <c r="N89" s="1031"/>
      <c r="O89" s="1031"/>
      <c r="P89" s="1031"/>
      <c r="Q89" s="1031"/>
      <c r="R89" s="1031"/>
      <c r="S89" s="1031"/>
      <c r="T89" s="1031"/>
      <c r="U89" s="1031"/>
      <c r="V89" s="1031"/>
      <c r="W89" s="1031"/>
      <c r="X89" s="1031"/>
      <c r="Y89" s="1031"/>
      <c r="Z89" s="1031"/>
      <c r="AA89" s="1031"/>
      <c r="AB89" s="539"/>
      <c r="AC89" s="427"/>
      <c r="AD89" s="427"/>
      <c r="AE89" s="427"/>
      <c r="AF89" s="427"/>
      <c r="AG89" s="427"/>
      <c r="AH89" s="427"/>
      <c r="AI89" s="850"/>
    </row>
    <row r="90" spans="1:35">
      <c r="A90" s="701"/>
      <c r="B90" s="701"/>
      <c r="C90" s="701"/>
      <c r="E90" s="1031"/>
      <c r="F90" s="1031" t="s">
        <v>1371</v>
      </c>
      <c r="G90" s="1031" t="s">
        <v>1383</v>
      </c>
      <c r="H90" s="1031"/>
      <c r="I90" s="1031"/>
      <c r="J90" s="1031"/>
      <c r="K90" s="1031"/>
      <c r="L90" s="1031"/>
      <c r="M90" s="1031"/>
      <c r="N90" s="1031"/>
      <c r="O90" s="1031"/>
      <c r="P90" s="1031"/>
      <c r="Q90" s="1031"/>
      <c r="R90" s="1031"/>
      <c r="S90" s="1031"/>
      <c r="T90" s="1031"/>
      <c r="U90" s="1031"/>
      <c r="V90" s="1031"/>
      <c r="W90" s="1031"/>
      <c r="X90" s="1031"/>
      <c r="Y90" s="1031"/>
      <c r="Z90" s="1031"/>
      <c r="AA90" s="1031"/>
      <c r="AB90" s="539"/>
      <c r="AC90" s="427"/>
      <c r="AD90" s="427"/>
      <c r="AE90" s="427"/>
      <c r="AF90" s="427"/>
      <c r="AG90" s="427"/>
      <c r="AH90" s="427"/>
      <c r="AI90" s="850"/>
    </row>
    <row r="91" spans="1:35">
      <c r="A91" s="701"/>
      <c r="B91" s="701"/>
      <c r="C91" s="701"/>
      <c r="E91" s="1031"/>
      <c r="F91" s="1031" t="s">
        <v>1376</v>
      </c>
      <c r="G91" s="1031" t="s">
        <v>1388</v>
      </c>
      <c r="H91" s="1031"/>
      <c r="I91" s="1031"/>
      <c r="J91" s="1031"/>
      <c r="K91" s="1031"/>
      <c r="L91" s="1031"/>
      <c r="M91" s="1031"/>
      <c r="N91" s="1031"/>
      <c r="O91" s="1031"/>
      <c r="P91" s="1031"/>
      <c r="Q91" s="1031"/>
      <c r="R91" s="1031"/>
      <c r="S91" s="1031"/>
      <c r="T91" s="1031"/>
      <c r="U91" s="1031"/>
      <c r="V91" s="1031"/>
      <c r="W91" s="1031"/>
      <c r="X91" s="1031"/>
      <c r="Y91" s="1031"/>
      <c r="Z91" s="1031"/>
      <c r="AA91" s="1031"/>
      <c r="AB91" s="539"/>
      <c r="AC91" s="427"/>
      <c r="AD91" s="427"/>
      <c r="AE91" s="427"/>
      <c r="AF91" s="427"/>
      <c r="AG91" s="427"/>
      <c r="AH91" s="427"/>
      <c r="AI91" s="850"/>
    </row>
    <row r="92" spans="1:35">
      <c r="A92" s="701"/>
      <c r="B92" s="701"/>
      <c r="C92" s="701"/>
      <c r="E92" s="1031"/>
      <c r="F92" s="1031" t="s">
        <v>1390</v>
      </c>
      <c r="G92" s="1031" t="s">
        <v>1389</v>
      </c>
      <c r="H92" s="1031"/>
      <c r="I92" s="1031"/>
      <c r="J92" s="1031"/>
      <c r="K92" s="1031"/>
      <c r="L92" s="1031"/>
      <c r="M92" s="1031"/>
      <c r="N92" s="1031"/>
      <c r="O92" s="1031"/>
      <c r="P92" s="1031"/>
      <c r="Q92" s="1031"/>
      <c r="R92" s="1031"/>
      <c r="S92" s="1031"/>
      <c r="T92" s="1031"/>
      <c r="U92" s="1031"/>
      <c r="V92" s="1031"/>
      <c r="W92" s="1031"/>
      <c r="X92" s="1031"/>
      <c r="Y92" s="1031"/>
      <c r="Z92" s="1031"/>
      <c r="AA92" s="1031"/>
      <c r="AB92" s="539"/>
      <c r="AC92" s="427"/>
      <c r="AD92" s="427"/>
      <c r="AE92" s="427"/>
      <c r="AF92" s="427"/>
      <c r="AG92" s="427"/>
      <c r="AH92" s="427"/>
      <c r="AI92" s="850"/>
    </row>
    <row r="93" spans="1:35">
      <c r="A93" s="701"/>
      <c r="B93" s="701"/>
      <c r="C93" s="701"/>
      <c r="E93" s="1031"/>
      <c r="F93" s="1031" t="s">
        <v>1391</v>
      </c>
      <c r="G93" s="3499" t="s">
        <v>7745</v>
      </c>
      <c r="H93" s="3499"/>
      <c r="I93" s="3499"/>
      <c r="J93" s="3499"/>
      <c r="K93" s="3499"/>
      <c r="L93" s="3499"/>
      <c r="M93" s="3499"/>
      <c r="N93" s="3499"/>
      <c r="O93" s="3499"/>
      <c r="P93" s="3499"/>
      <c r="Q93" s="3499"/>
      <c r="R93" s="3499"/>
      <c r="S93" s="3499"/>
      <c r="T93" s="3499"/>
      <c r="U93" s="3499"/>
      <c r="V93" s="3499"/>
      <c r="W93" s="3499"/>
      <c r="X93" s="3499"/>
      <c r="Y93" s="3499"/>
      <c r="Z93" s="3499"/>
      <c r="AA93" s="3499"/>
      <c r="AB93" s="539"/>
      <c r="AC93" s="427"/>
      <c r="AD93" s="427"/>
      <c r="AE93" s="427"/>
      <c r="AF93" s="427"/>
      <c r="AG93" s="427"/>
      <c r="AH93" s="427"/>
      <c r="AI93" s="850"/>
    </row>
    <row r="94" spans="1:35">
      <c r="A94" s="701"/>
      <c r="B94" s="701"/>
      <c r="C94" s="701"/>
      <c r="E94" s="1031"/>
      <c r="F94" s="1031"/>
      <c r="G94" s="3499"/>
      <c r="H94" s="3499"/>
      <c r="I94" s="3499"/>
      <c r="J94" s="3499"/>
      <c r="K94" s="3499"/>
      <c r="L94" s="3499"/>
      <c r="M94" s="3499"/>
      <c r="N94" s="3499"/>
      <c r="O94" s="3499"/>
      <c r="P94" s="3499"/>
      <c r="Q94" s="3499"/>
      <c r="R94" s="3499"/>
      <c r="S94" s="3499"/>
      <c r="T94" s="3499"/>
      <c r="U94" s="3499"/>
      <c r="V94" s="3499"/>
      <c r="W94" s="3499"/>
      <c r="X94" s="3499"/>
      <c r="Y94" s="3499"/>
      <c r="Z94" s="3499"/>
      <c r="AA94" s="3499"/>
      <c r="AB94" s="539"/>
      <c r="AC94" s="427"/>
      <c r="AD94" s="427"/>
      <c r="AE94" s="427"/>
      <c r="AF94" s="427"/>
      <c r="AG94" s="427"/>
      <c r="AH94" s="427"/>
      <c r="AI94" s="850"/>
    </row>
    <row r="95" spans="1:35">
      <c r="A95" s="701"/>
      <c r="B95" s="701"/>
      <c r="C95" s="701"/>
      <c r="E95" s="1031"/>
      <c r="F95" s="1031" t="s">
        <v>1392</v>
      </c>
      <c r="G95" s="3499" t="s">
        <v>1384</v>
      </c>
      <c r="H95" s="3499"/>
      <c r="I95" s="3499"/>
      <c r="J95" s="3499"/>
      <c r="K95" s="3499"/>
      <c r="L95" s="3499"/>
      <c r="M95" s="3499"/>
      <c r="N95" s="3499"/>
      <c r="O95" s="3499"/>
      <c r="P95" s="3499"/>
      <c r="Q95" s="3499"/>
      <c r="R95" s="3499"/>
      <c r="S95" s="3499"/>
      <c r="T95" s="3499"/>
      <c r="U95" s="3499"/>
      <c r="V95" s="3499"/>
      <c r="W95" s="3499"/>
      <c r="X95" s="3499"/>
      <c r="Y95" s="3499"/>
      <c r="Z95" s="3499"/>
      <c r="AA95" s="3499"/>
      <c r="AB95" s="539"/>
      <c r="AC95" s="427"/>
      <c r="AD95" s="427"/>
      <c r="AE95" s="427"/>
      <c r="AF95" s="427"/>
      <c r="AG95" s="427"/>
      <c r="AH95" s="427"/>
      <c r="AI95" s="850"/>
    </row>
    <row r="96" spans="1:35">
      <c r="A96" s="701"/>
      <c r="B96" s="701"/>
      <c r="C96" s="701"/>
      <c r="E96" s="1031"/>
      <c r="F96" s="1031"/>
      <c r="G96" s="3499"/>
      <c r="H96" s="3499"/>
      <c r="I96" s="3499"/>
      <c r="J96" s="3499"/>
      <c r="K96" s="3499"/>
      <c r="L96" s="3499"/>
      <c r="M96" s="3499"/>
      <c r="N96" s="3499"/>
      <c r="O96" s="3499"/>
      <c r="P96" s="3499"/>
      <c r="Q96" s="3499"/>
      <c r="R96" s="3499"/>
      <c r="S96" s="3499"/>
      <c r="T96" s="3499"/>
      <c r="U96" s="3499"/>
      <c r="V96" s="3499"/>
      <c r="W96" s="3499"/>
      <c r="X96" s="3499"/>
      <c r="Y96" s="3499"/>
      <c r="Z96" s="3499"/>
      <c r="AA96" s="3499"/>
      <c r="AB96" s="540"/>
      <c r="AC96" s="851"/>
      <c r="AD96" s="851"/>
      <c r="AE96" s="851"/>
      <c r="AF96" s="851"/>
      <c r="AG96" s="851"/>
      <c r="AH96" s="851"/>
      <c r="AI96" s="852"/>
    </row>
    <row r="97" spans="1:35">
      <c r="A97" s="701"/>
      <c r="B97" s="701"/>
      <c r="C97" s="701"/>
      <c r="E97" s="1031"/>
      <c r="F97" s="1031"/>
      <c r="G97" s="1031"/>
      <c r="H97" s="1031"/>
      <c r="I97" s="1031"/>
      <c r="J97" s="1031"/>
      <c r="K97" s="1031"/>
      <c r="L97" s="1031"/>
      <c r="M97" s="1031"/>
      <c r="N97" s="1031"/>
      <c r="O97" s="1031"/>
      <c r="P97" s="1031"/>
      <c r="Q97" s="1031"/>
      <c r="R97" s="1031"/>
      <c r="S97" s="1031"/>
      <c r="T97" s="1031"/>
      <c r="U97" s="1031"/>
      <c r="V97" s="1031"/>
      <c r="W97" s="1031"/>
      <c r="X97" s="1031"/>
      <c r="Y97" s="1031"/>
      <c r="Z97" s="1031"/>
      <c r="AA97" s="1031"/>
    </row>
    <row r="98" spans="1:35">
      <c r="A98" s="701"/>
      <c r="B98" s="701"/>
      <c r="C98" s="701"/>
      <c r="E98" s="1449" t="s">
        <v>708</v>
      </c>
      <c r="F98" s="1448" t="s">
        <v>1386</v>
      </c>
      <c r="G98" s="1031"/>
      <c r="H98" s="1031"/>
      <c r="I98" s="1031"/>
      <c r="J98" s="1031"/>
      <c r="K98" s="1031"/>
      <c r="L98" s="1031"/>
      <c r="M98" s="1031"/>
      <c r="N98" s="1031"/>
      <c r="O98" s="1031"/>
      <c r="P98" s="1031"/>
      <c r="Q98" s="1031"/>
      <c r="R98" s="1031"/>
      <c r="S98" s="1031"/>
      <c r="T98" s="1031"/>
      <c r="U98" s="1031"/>
      <c r="V98" s="1031"/>
      <c r="W98" s="1031"/>
      <c r="X98" s="1031"/>
      <c r="Y98" s="1031"/>
      <c r="Z98" s="1031"/>
      <c r="AA98" s="1031"/>
      <c r="AB98" s="218" t="s">
        <v>1402</v>
      </c>
    </row>
    <row r="99" spans="1:35">
      <c r="A99" s="701"/>
      <c r="B99" s="701"/>
      <c r="C99" s="701"/>
      <c r="E99" s="1031"/>
      <c r="F99" s="1031" t="s">
        <v>5194</v>
      </c>
      <c r="G99" s="1031"/>
      <c r="H99" s="1031"/>
      <c r="I99" s="1031"/>
      <c r="J99" s="1031"/>
      <c r="K99" s="1031"/>
      <c r="L99" s="1031"/>
      <c r="M99" s="1031"/>
      <c r="N99" s="1031"/>
      <c r="O99" s="1031"/>
      <c r="P99" s="1031"/>
      <c r="Q99" s="1031"/>
      <c r="R99" s="1031"/>
      <c r="S99" s="1031"/>
      <c r="T99" s="1031"/>
      <c r="U99" s="1031"/>
      <c r="V99" s="1031"/>
      <c r="W99" s="1031"/>
      <c r="X99" s="1031"/>
      <c r="Y99" s="1031"/>
      <c r="Z99" s="1031"/>
      <c r="AA99" s="1031"/>
      <c r="AB99" s="846" t="s">
        <v>1403</v>
      </c>
      <c r="AC99" s="847"/>
      <c r="AD99" s="847"/>
      <c r="AE99" s="847"/>
      <c r="AF99" s="847"/>
      <c r="AG99" s="847"/>
      <c r="AH99" s="847"/>
      <c r="AI99" s="848"/>
    </row>
    <row r="100" spans="1:35">
      <c r="A100" s="701"/>
      <c r="B100" s="701"/>
      <c r="C100" s="701"/>
      <c r="E100" s="1031"/>
      <c r="F100" s="1031" t="s">
        <v>1153</v>
      </c>
      <c r="G100" s="1031" t="s">
        <v>5195</v>
      </c>
      <c r="H100" s="1031"/>
      <c r="I100" s="1031"/>
      <c r="J100" s="1031"/>
      <c r="K100" s="1031"/>
      <c r="L100" s="1031"/>
      <c r="M100" s="1031"/>
      <c r="N100" s="1031"/>
      <c r="O100" s="1031"/>
      <c r="P100" s="1031"/>
      <c r="Q100" s="1031"/>
      <c r="R100" s="1031"/>
      <c r="S100" s="1031"/>
      <c r="T100" s="1031"/>
      <c r="U100" s="1031"/>
      <c r="V100" s="1031"/>
      <c r="W100" s="1031"/>
      <c r="X100" s="1031"/>
      <c r="Y100" s="1031"/>
      <c r="Z100" s="1031"/>
      <c r="AA100" s="1031"/>
      <c r="AB100" s="849" t="str">
        <f>Data1!F7</f>
        <v>Perdagangan_dan_Jasa</v>
      </c>
      <c r="AC100" s="427"/>
      <c r="AD100" s="427"/>
      <c r="AE100" s="427"/>
      <c r="AF100" s="427"/>
      <c r="AG100" s="427"/>
      <c r="AH100" s="427"/>
      <c r="AI100" s="850"/>
    </row>
    <row r="101" spans="1:35">
      <c r="A101" s="701"/>
      <c r="B101" s="701"/>
      <c r="C101" s="701"/>
      <c r="E101" s="1031"/>
      <c r="F101" s="1031" t="s">
        <v>1155</v>
      </c>
      <c r="G101" s="3499" t="s">
        <v>5196</v>
      </c>
      <c r="H101" s="3499"/>
      <c r="I101" s="3499"/>
      <c r="J101" s="3499"/>
      <c r="K101" s="3499"/>
      <c r="L101" s="3499"/>
      <c r="M101" s="3499"/>
      <c r="N101" s="3499"/>
      <c r="O101" s="3499"/>
      <c r="P101" s="3499"/>
      <c r="Q101" s="3499"/>
      <c r="R101" s="3499"/>
      <c r="S101" s="3499"/>
      <c r="T101" s="3499"/>
      <c r="U101" s="3499"/>
      <c r="V101" s="3499"/>
      <c r="W101" s="3499"/>
      <c r="X101" s="3499"/>
      <c r="Y101" s="3499"/>
      <c r="Z101" s="3499"/>
      <c r="AA101" s="3499"/>
      <c r="AB101" s="539"/>
      <c r="AC101" s="427"/>
      <c r="AD101" s="427"/>
      <c r="AE101" s="427"/>
      <c r="AF101" s="427"/>
      <c r="AG101" s="427"/>
      <c r="AH101" s="427"/>
      <c r="AI101" s="850"/>
    </row>
    <row r="102" spans="1:35">
      <c r="A102" s="701"/>
      <c r="B102" s="701"/>
      <c r="C102" s="701"/>
      <c r="E102" s="1031"/>
      <c r="F102" s="1031"/>
      <c r="G102" s="3499"/>
      <c r="H102" s="3499"/>
      <c r="I102" s="3499"/>
      <c r="J102" s="3499"/>
      <c r="K102" s="3499"/>
      <c r="L102" s="3499"/>
      <c r="M102" s="3499"/>
      <c r="N102" s="3499"/>
      <c r="O102" s="3499"/>
      <c r="P102" s="3499"/>
      <c r="Q102" s="3499"/>
      <c r="R102" s="3499"/>
      <c r="S102" s="3499"/>
      <c r="T102" s="3499"/>
      <c r="U102" s="3499"/>
      <c r="V102" s="3499"/>
      <c r="W102" s="3499"/>
      <c r="X102" s="3499"/>
      <c r="Y102" s="3499"/>
      <c r="Z102" s="3499"/>
      <c r="AA102" s="3499"/>
      <c r="AB102" s="849"/>
      <c r="AC102" s="427"/>
      <c r="AD102" s="427"/>
      <c r="AE102" s="427"/>
      <c r="AF102" s="427"/>
      <c r="AG102" s="427"/>
      <c r="AH102" s="427"/>
      <c r="AI102" s="850"/>
    </row>
    <row r="103" spans="1:35">
      <c r="A103" s="701"/>
      <c r="B103" s="701"/>
      <c r="C103" s="701"/>
      <c r="E103" s="1031"/>
      <c r="F103" s="1031" t="s">
        <v>1159</v>
      </c>
      <c r="G103" s="1031" t="s">
        <v>5197</v>
      </c>
      <c r="H103" s="1031"/>
      <c r="I103" s="1031"/>
      <c r="J103" s="1031"/>
      <c r="K103" s="1031"/>
      <c r="L103" s="1031"/>
      <c r="M103" s="1031"/>
      <c r="N103" s="1031"/>
      <c r="O103" s="1031"/>
      <c r="P103" s="1031"/>
      <c r="Q103" s="1031"/>
      <c r="R103" s="1031"/>
      <c r="S103" s="1031"/>
      <c r="T103" s="1031"/>
      <c r="U103" s="1031"/>
      <c r="V103" s="1031"/>
      <c r="W103" s="1031"/>
      <c r="X103" s="1031"/>
      <c r="Y103" s="1031"/>
      <c r="Z103" s="1031"/>
      <c r="AA103" s="1031"/>
      <c r="AB103" s="1572"/>
      <c r="AC103" s="427"/>
      <c r="AD103" s="427"/>
      <c r="AE103" s="427"/>
      <c r="AF103" s="427"/>
      <c r="AG103" s="427"/>
      <c r="AH103" s="427"/>
      <c r="AI103" s="850"/>
    </row>
    <row r="104" spans="1:35">
      <c r="A104" s="701"/>
      <c r="B104" s="701"/>
      <c r="C104" s="701"/>
      <c r="E104" s="1031"/>
      <c r="F104" s="1031" t="s">
        <v>1161</v>
      </c>
      <c r="G104" s="3499" t="s">
        <v>7746</v>
      </c>
      <c r="H104" s="3499"/>
      <c r="I104" s="3499"/>
      <c r="J104" s="3499"/>
      <c r="K104" s="3499"/>
      <c r="L104" s="3499"/>
      <c r="M104" s="3499"/>
      <c r="N104" s="3499"/>
      <c r="O104" s="3499"/>
      <c r="P104" s="3499"/>
      <c r="Q104" s="3499"/>
      <c r="R104" s="3499"/>
      <c r="S104" s="3499"/>
      <c r="T104" s="3499"/>
      <c r="U104" s="3499"/>
      <c r="V104" s="3499"/>
      <c r="W104" s="3499"/>
      <c r="X104" s="3499"/>
      <c r="Y104" s="3499"/>
      <c r="Z104" s="3499"/>
      <c r="AA104" s="3499"/>
      <c r="AB104" s="539"/>
      <c r="AC104" s="427"/>
      <c r="AD104" s="427"/>
      <c r="AE104" s="427"/>
      <c r="AF104" s="427"/>
      <c r="AG104" s="427"/>
      <c r="AH104" s="427"/>
      <c r="AI104" s="850"/>
    </row>
    <row r="105" spans="1:35">
      <c r="A105" s="701"/>
      <c r="B105" s="701"/>
      <c r="C105" s="701"/>
      <c r="E105" s="1031"/>
      <c r="F105" s="1031"/>
      <c r="G105" s="3499"/>
      <c r="H105" s="3499"/>
      <c r="I105" s="3499"/>
      <c r="J105" s="3499"/>
      <c r="K105" s="3499"/>
      <c r="L105" s="3499"/>
      <c r="M105" s="3499"/>
      <c r="N105" s="3499"/>
      <c r="O105" s="3499"/>
      <c r="P105" s="3499"/>
      <c r="Q105" s="3499"/>
      <c r="R105" s="3499"/>
      <c r="S105" s="3499"/>
      <c r="T105" s="3499"/>
      <c r="U105" s="3499"/>
      <c r="V105" s="3499"/>
      <c r="W105" s="3499"/>
      <c r="X105" s="3499"/>
      <c r="Y105" s="3499"/>
      <c r="Z105" s="3499"/>
      <c r="AA105" s="3499"/>
      <c r="AB105" s="539"/>
      <c r="AC105" s="427"/>
      <c r="AD105" s="427"/>
      <c r="AE105" s="427"/>
      <c r="AF105" s="427"/>
      <c r="AG105" s="427"/>
      <c r="AH105" s="427"/>
      <c r="AI105" s="850"/>
    </row>
    <row r="106" spans="1:35">
      <c r="A106" s="701"/>
      <c r="B106" s="701"/>
      <c r="C106" s="701"/>
      <c r="E106" s="1031"/>
      <c r="F106" s="1031" t="s">
        <v>1163</v>
      </c>
      <c r="G106" s="1031" t="s">
        <v>5198</v>
      </c>
      <c r="H106" s="1031"/>
      <c r="I106" s="1031"/>
      <c r="J106" s="1031"/>
      <c r="K106" s="1031"/>
      <c r="L106" s="1031"/>
      <c r="M106" s="1031"/>
      <c r="N106" s="1031"/>
      <c r="O106" s="1031"/>
      <c r="P106" s="1031"/>
      <c r="Q106" s="1031"/>
      <c r="R106" s="1031"/>
      <c r="S106" s="1031"/>
      <c r="T106" s="1031"/>
      <c r="U106" s="1031"/>
      <c r="V106" s="1031"/>
      <c r="W106" s="1031"/>
      <c r="X106" s="1031"/>
      <c r="Y106" s="1031"/>
      <c r="Z106" s="1031"/>
      <c r="AA106" s="1031"/>
      <c r="AB106" s="539"/>
      <c r="AC106" s="427"/>
      <c r="AD106" s="427"/>
      <c r="AE106" s="427"/>
      <c r="AF106" s="427"/>
      <c r="AG106" s="427"/>
      <c r="AH106" s="427"/>
      <c r="AI106" s="850"/>
    </row>
    <row r="107" spans="1:35">
      <c r="A107" s="701"/>
      <c r="B107" s="701"/>
      <c r="C107" s="701"/>
      <c r="E107" s="1031"/>
      <c r="F107" s="1031" t="s">
        <v>1165</v>
      </c>
      <c r="G107" s="1031" t="s">
        <v>5199</v>
      </c>
      <c r="H107" s="1031"/>
      <c r="I107" s="1031"/>
      <c r="J107" s="1031"/>
      <c r="K107" s="1031"/>
      <c r="L107" s="1031"/>
      <c r="M107" s="1031"/>
      <c r="N107" s="1031"/>
      <c r="O107" s="1031"/>
      <c r="P107" s="1031"/>
      <c r="Q107" s="1031"/>
      <c r="R107" s="1031"/>
      <c r="S107" s="1031"/>
      <c r="T107" s="1031"/>
      <c r="U107" s="1031"/>
      <c r="V107" s="1031"/>
      <c r="W107" s="1031"/>
      <c r="X107" s="1031"/>
      <c r="Y107" s="1031"/>
      <c r="Z107" s="1031"/>
      <c r="AA107" s="1031"/>
      <c r="AB107" s="539"/>
      <c r="AC107" s="427"/>
      <c r="AD107" s="427"/>
      <c r="AE107" s="427"/>
      <c r="AF107" s="427"/>
      <c r="AG107" s="427"/>
      <c r="AH107" s="427"/>
      <c r="AI107" s="850"/>
    </row>
    <row r="108" spans="1:35">
      <c r="A108" s="701"/>
      <c r="B108" s="701"/>
      <c r="C108" s="701"/>
      <c r="E108" s="1031"/>
      <c r="F108" s="1031" t="s">
        <v>1166</v>
      </c>
      <c r="G108" s="1031" t="s">
        <v>1393</v>
      </c>
      <c r="H108" s="1031"/>
      <c r="I108" s="1031"/>
      <c r="J108" s="1031"/>
      <c r="K108" s="1031"/>
      <c r="L108" s="1031"/>
      <c r="M108" s="1031"/>
      <c r="N108" s="1031"/>
      <c r="O108" s="1031"/>
      <c r="P108" s="1031"/>
      <c r="Q108" s="1031"/>
      <c r="R108" s="1031"/>
      <c r="S108" s="1031"/>
      <c r="T108" s="1031"/>
      <c r="U108" s="1031"/>
      <c r="V108" s="1031"/>
      <c r="W108" s="1031"/>
      <c r="X108" s="1031"/>
      <c r="Y108" s="1031"/>
      <c r="Z108" s="1031"/>
      <c r="AA108" s="1031"/>
      <c r="AB108" s="539"/>
      <c r="AC108" s="427"/>
      <c r="AD108" s="427"/>
      <c r="AE108" s="427"/>
      <c r="AF108" s="427"/>
      <c r="AG108" s="427"/>
      <c r="AH108" s="427"/>
      <c r="AI108" s="850"/>
    </row>
    <row r="109" spans="1:35">
      <c r="A109" s="701"/>
      <c r="B109" s="701"/>
      <c r="C109" s="701"/>
      <c r="E109" s="1031"/>
      <c r="F109" s="1031" t="s">
        <v>1375</v>
      </c>
      <c r="G109" s="1031" t="s">
        <v>5200</v>
      </c>
      <c r="H109" s="1031"/>
      <c r="I109" s="1031"/>
      <c r="J109" s="1031"/>
      <c r="K109" s="1031"/>
      <c r="L109" s="1031"/>
      <c r="M109" s="1031"/>
      <c r="N109" s="1031"/>
      <c r="O109" s="1031"/>
      <c r="P109" s="1031"/>
      <c r="Q109" s="1031"/>
      <c r="R109" s="1031"/>
      <c r="S109" s="1031"/>
      <c r="T109" s="1031"/>
      <c r="U109" s="1031"/>
      <c r="V109" s="1031"/>
      <c r="W109" s="1031"/>
      <c r="X109" s="1031"/>
      <c r="Y109" s="1031"/>
      <c r="Z109" s="1031"/>
      <c r="AA109" s="1031"/>
      <c r="AB109" s="539"/>
      <c r="AC109" s="427"/>
      <c r="AD109" s="427"/>
      <c r="AE109" s="427"/>
      <c r="AF109" s="427"/>
      <c r="AG109" s="427"/>
      <c r="AH109" s="427"/>
      <c r="AI109" s="850"/>
    </row>
    <row r="110" spans="1:35">
      <c r="A110" s="701"/>
      <c r="B110" s="701"/>
      <c r="C110" s="701"/>
      <c r="E110" s="1031"/>
      <c r="F110" s="1031" t="s">
        <v>1371</v>
      </c>
      <c r="G110" s="1450" t="s">
        <v>1394</v>
      </c>
      <c r="H110" s="1031"/>
      <c r="I110" s="1031"/>
      <c r="J110" s="1031"/>
      <c r="K110" s="1031"/>
      <c r="L110" s="1031"/>
      <c r="M110" s="1031"/>
      <c r="N110" s="1031"/>
      <c r="O110" s="1031"/>
      <c r="P110" s="1031"/>
      <c r="Q110" s="1031"/>
      <c r="R110" s="1031"/>
      <c r="S110" s="1031"/>
      <c r="T110" s="1031"/>
      <c r="U110" s="1031"/>
      <c r="V110" s="1031"/>
      <c r="W110" s="1031"/>
      <c r="X110" s="1031"/>
      <c r="Y110" s="1031"/>
      <c r="Z110" s="1031"/>
      <c r="AA110" s="1031"/>
      <c r="AB110" s="539"/>
      <c r="AC110" s="427"/>
      <c r="AD110" s="427"/>
      <c r="AE110" s="427"/>
      <c r="AF110" s="427"/>
      <c r="AG110" s="427"/>
      <c r="AH110" s="427"/>
      <c r="AI110" s="850"/>
    </row>
    <row r="111" spans="1:35">
      <c r="A111" s="701"/>
      <c r="B111" s="701"/>
      <c r="C111" s="701"/>
      <c r="E111" s="1031"/>
      <c r="F111" s="1031" t="s">
        <v>1376</v>
      </c>
      <c r="G111" s="3499" t="s">
        <v>5201</v>
      </c>
      <c r="H111" s="3499"/>
      <c r="I111" s="3499"/>
      <c r="J111" s="3499"/>
      <c r="K111" s="3499"/>
      <c r="L111" s="3499"/>
      <c r="M111" s="3499"/>
      <c r="N111" s="3499"/>
      <c r="O111" s="3499"/>
      <c r="P111" s="3499"/>
      <c r="Q111" s="3499"/>
      <c r="R111" s="3499"/>
      <c r="S111" s="3499"/>
      <c r="T111" s="3499"/>
      <c r="U111" s="3499"/>
      <c r="V111" s="3499"/>
      <c r="W111" s="3499"/>
      <c r="X111" s="3499"/>
      <c r="Y111" s="3499"/>
      <c r="Z111" s="3499"/>
      <c r="AA111" s="3499"/>
      <c r="AB111" s="539"/>
      <c r="AC111" s="427"/>
      <c r="AD111" s="427"/>
      <c r="AE111" s="427"/>
      <c r="AF111" s="427"/>
      <c r="AG111" s="427"/>
      <c r="AH111" s="427"/>
      <c r="AI111" s="850"/>
    </row>
    <row r="112" spans="1:35">
      <c r="A112" s="701"/>
      <c r="B112" s="701"/>
      <c r="C112" s="701"/>
      <c r="E112" s="1031"/>
      <c r="F112" s="1031"/>
      <c r="G112" s="3499"/>
      <c r="H112" s="3499"/>
      <c r="I112" s="3499"/>
      <c r="J112" s="3499"/>
      <c r="K112" s="3499"/>
      <c r="L112" s="3499"/>
      <c r="M112" s="3499"/>
      <c r="N112" s="3499"/>
      <c r="O112" s="3499"/>
      <c r="P112" s="3499"/>
      <c r="Q112" s="3499"/>
      <c r="R112" s="3499"/>
      <c r="S112" s="3499"/>
      <c r="T112" s="3499"/>
      <c r="U112" s="3499"/>
      <c r="V112" s="3499"/>
      <c r="W112" s="3499"/>
      <c r="X112" s="3499"/>
      <c r="Y112" s="3499"/>
      <c r="Z112" s="3499"/>
      <c r="AA112" s="3499"/>
      <c r="AB112" s="539"/>
      <c r="AC112" s="427"/>
      <c r="AD112" s="427"/>
      <c r="AE112" s="427"/>
      <c r="AF112" s="427"/>
      <c r="AG112" s="427"/>
      <c r="AH112" s="427"/>
      <c r="AI112" s="850"/>
    </row>
    <row r="113" spans="1:35">
      <c r="A113" s="701"/>
      <c r="B113" s="701"/>
      <c r="C113" s="701"/>
      <c r="E113" s="1031"/>
      <c r="F113" s="1031" t="s">
        <v>1390</v>
      </c>
      <c r="G113" s="1450" t="s">
        <v>1395</v>
      </c>
      <c r="H113" s="1031"/>
      <c r="I113" s="1031"/>
      <c r="J113" s="1031"/>
      <c r="K113" s="1031"/>
      <c r="L113" s="1031"/>
      <c r="M113" s="1031"/>
      <c r="N113" s="1031"/>
      <c r="O113" s="1031"/>
      <c r="P113" s="1031"/>
      <c r="Q113" s="1031"/>
      <c r="R113" s="1031"/>
      <c r="S113" s="1031"/>
      <c r="T113" s="1031"/>
      <c r="U113" s="1031"/>
      <c r="V113" s="1031"/>
      <c r="W113" s="1031"/>
      <c r="X113" s="1031"/>
      <c r="Y113" s="1031"/>
      <c r="Z113" s="1031"/>
      <c r="AA113" s="1031"/>
      <c r="AB113" s="539"/>
      <c r="AC113" s="427"/>
      <c r="AD113" s="427"/>
      <c r="AE113" s="427"/>
      <c r="AF113" s="427"/>
      <c r="AG113" s="427"/>
      <c r="AH113" s="427"/>
      <c r="AI113" s="850"/>
    </row>
    <row r="114" spans="1:35">
      <c r="A114" s="701"/>
      <c r="B114" s="701"/>
      <c r="C114" s="701"/>
      <c r="E114" s="1031"/>
      <c r="F114" s="1031" t="s">
        <v>1391</v>
      </c>
      <c r="G114" s="1031" t="s">
        <v>1396</v>
      </c>
      <c r="H114" s="1031"/>
      <c r="I114" s="1031"/>
      <c r="J114" s="1031"/>
      <c r="K114" s="1031"/>
      <c r="L114" s="1031"/>
      <c r="M114" s="1031"/>
      <c r="N114" s="1031"/>
      <c r="O114" s="1031"/>
      <c r="P114" s="1031"/>
      <c r="Q114" s="1031"/>
      <c r="R114" s="1031"/>
      <c r="S114" s="1031"/>
      <c r="T114" s="1031"/>
      <c r="U114" s="1031"/>
      <c r="V114" s="1031"/>
      <c r="W114" s="1031"/>
      <c r="X114" s="1031"/>
      <c r="Y114" s="1031"/>
      <c r="Z114" s="1031"/>
      <c r="AA114" s="1031"/>
      <c r="AB114" s="539"/>
      <c r="AC114" s="427"/>
      <c r="AD114" s="427"/>
      <c r="AE114" s="427"/>
      <c r="AF114" s="427"/>
      <c r="AG114" s="427"/>
      <c r="AH114" s="427"/>
      <c r="AI114" s="850"/>
    </row>
    <row r="115" spans="1:35">
      <c r="A115" s="701"/>
      <c r="B115" s="701"/>
      <c r="C115" s="701"/>
      <c r="E115" s="1031"/>
      <c r="F115" s="1031" t="s">
        <v>1392</v>
      </c>
      <c r="G115" s="1031" t="s">
        <v>1397</v>
      </c>
      <c r="H115" s="1031"/>
      <c r="I115" s="1031"/>
      <c r="J115" s="1031"/>
      <c r="K115" s="1031"/>
      <c r="L115" s="1031"/>
      <c r="M115" s="1031"/>
      <c r="N115" s="1031"/>
      <c r="O115" s="1031"/>
      <c r="P115" s="1031"/>
      <c r="Q115" s="1031"/>
      <c r="R115" s="1031"/>
      <c r="S115" s="1031"/>
      <c r="T115" s="1031"/>
      <c r="U115" s="1031"/>
      <c r="V115" s="1031"/>
      <c r="W115" s="1031"/>
      <c r="X115" s="1031"/>
      <c r="Y115" s="1031"/>
      <c r="Z115" s="1031"/>
      <c r="AA115" s="1031"/>
      <c r="AB115" s="540"/>
      <c r="AC115" s="851"/>
      <c r="AD115" s="851"/>
      <c r="AE115" s="851"/>
      <c r="AF115" s="851"/>
      <c r="AG115" s="851"/>
      <c r="AH115" s="851"/>
      <c r="AI115" s="852"/>
    </row>
    <row r="116" spans="1:35">
      <c r="A116" s="701"/>
      <c r="B116" s="701"/>
      <c r="C116" s="701"/>
    </row>
    <row r="117" spans="1:35">
      <c r="A117" s="701"/>
      <c r="B117" s="701"/>
      <c r="C117" s="701"/>
    </row>
    <row r="118" spans="1:35">
      <c r="A118" s="701"/>
      <c r="B118" s="701"/>
      <c r="C118" s="701"/>
    </row>
  </sheetData>
  <sheetProtection sheet="1" formatCells="0" formatColumns="0" formatRows="0" insertHyperlinks="0"/>
  <mergeCells count="39">
    <mergeCell ref="AG40:AI40"/>
    <mergeCell ref="H38:AA40"/>
    <mergeCell ref="AG29:AI30"/>
    <mergeCell ref="AG35:AI35"/>
    <mergeCell ref="AG36:AI36"/>
    <mergeCell ref="AG37:AI37"/>
    <mergeCell ref="AG41:AI41"/>
    <mergeCell ref="AG43:AI43"/>
    <mergeCell ref="AG44:AI44"/>
    <mergeCell ref="H45:AA46"/>
    <mergeCell ref="G47:AA49"/>
    <mergeCell ref="AG46:AI46"/>
    <mergeCell ref="AG49:AI49"/>
    <mergeCell ref="AG51:AI51"/>
    <mergeCell ref="G52:AA53"/>
    <mergeCell ref="AG53:AI53"/>
    <mergeCell ref="G54:AA55"/>
    <mergeCell ref="AG55:AI55"/>
    <mergeCell ref="G50:AA51"/>
    <mergeCell ref="AG77:AI77"/>
    <mergeCell ref="G84:AA85"/>
    <mergeCell ref="G93:AA94"/>
    <mergeCell ref="G95:AA96"/>
    <mergeCell ref="G68:AA70"/>
    <mergeCell ref="AG70:AI70"/>
    <mergeCell ref="G71:AA72"/>
    <mergeCell ref="AG72:AI72"/>
    <mergeCell ref="G73:AA74"/>
    <mergeCell ref="AG74:AI74"/>
    <mergeCell ref="AG58:AI58"/>
    <mergeCell ref="G62:AA65"/>
    <mergeCell ref="AG65:AI65"/>
    <mergeCell ref="G66:AA67"/>
    <mergeCell ref="AG67:AI67"/>
    <mergeCell ref="G101:AA102"/>
    <mergeCell ref="G104:AA105"/>
    <mergeCell ref="G111:AA112"/>
    <mergeCell ref="G75:AA77"/>
    <mergeCell ref="G56:AA58"/>
  </mergeCells>
  <dataValidations count="9">
    <dataValidation allowBlank="1" showInputMessage="1" showErrorMessage="1" prompt="Tidak perlu diisi, otomatis terisi" sqref="AH9 AH14" xr:uid="{00000000-0002-0000-0800-000000000000}"/>
    <dataValidation operator="greaterThanOrEqual" allowBlank="1" showInputMessage="1" showErrorMessage="1" error="Pengisian waktu mulai review lebih besar atau sama dengan waktu selesai penyiapan" prompt="Diisi dengan format jam : menit" sqref="AH11" xr:uid="{00000000-0002-0000-0800-000001000000}"/>
    <dataValidation type="time" operator="greaterThanOrEqual" allowBlank="1" showInputMessage="1" showErrorMessage="1" error="Waktu selesai harus sama dengan atau lebih dari waktu mulai" prompt="Diisi dengan format jam : menit" sqref="AH8 AH12:AH13" xr:uid="{00000000-0002-0000-0800-000002000000}">
      <formula1>AH7</formula1>
    </dataValidation>
    <dataValidation allowBlank="1" showInputMessage="1" showErrorMessage="1" prompt="Diisi dengan format jam : menit" sqref="AH7" xr:uid="{00000000-0002-0000-0800-000003000000}"/>
    <dataValidation allowBlank="1" showInputMessage="1" showErrorMessage="1" prompt="Cell ini otomatis terisi, tidak perlu diinput" sqref="AB9 AB14" xr:uid="{00000000-0002-0000-0800-000004000000}"/>
    <dataValidation allowBlank="1" showInputMessage="1" showErrorMessage="1" prompt="isi dengan format tanggal/bulan/tahun " sqref="AB6:AB8 AB11:AB13" xr:uid="{00000000-0002-0000-0800-000005000000}"/>
    <dataValidation type="list" allowBlank="1" showInputMessage="1" showErrorMessage="1" prompt="Pilih sesuai pilihan dengan melakukan drop down" sqref="AB10" xr:uid="{00000000-0002-0000-0800-000006000000}">
      <formula1>tp</formula1>
    </dataValidation>
    <dataValidation type="list" allowBlank="1" showInputMessage="1" showErrorMessage="1" prompt="Pilih sesuai pilihan dengan melakukan dropdown" sqref="AG65:AI65 AG40:AI41 AG74:AI74 AG49:AI49 AG35:AI37 AG46:AI46 AG70:AI70 AG43:AI44 AG51:AI51 AG53:AI53 AG55:AI55 AG58:AI58 AG67:AI67 AG72:AI72 AG77:AI77" xr:uid="{00000000-0002-0000-0800-000007000000}">
      <formula1>"Ya,Tidak"</formula1>
    </dataValidation>
    <dataValidation type="list" allowBlank="1" showInputMessage="1" showErrorMessage="1" sqref="AB85 AB103" xr:uid="{00000000-0002-0000-0800-000008000000}">
      <formula1>"High,Low"</formula1>
    </dataValidation>
  </dataValidations>
  <hyperlinks>
    <hyperlink ref="AB35" location="A1102.1A!A1" display="Detail" xr:uid="{00000000-0004-0000-0800-000000000000}"/>
    <hyperlink ref="AB37" location="A1102.1B!A1" display="Detail" xr:uid="{00000000-0004-0000-0800-000001000000}"/>
    <hyperlink ref="AB40" location="A1102.1C!A1" display="Detail" xr:uid="{00000000-0004-0000-0800-000002000000}"/>
    <hyperlink ref="AB74" location="A1102.D!A1" display="Detail" xr:uid="{00000000-0004-0000-0800-000003000000}"/>
  </hyperlinks>
  <pageMargins left="0.7" right="0.7" top="0.75" bottom="0.75" header="0.3" footer="0.3"/>
  <pageSetup orientation="portrait" r:id="rId1"/>
  <drawing r:id="rId2"/>
</worksheet>
</file>

<file path=xl/worksheets/sheet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900-000000000000}">
  <sheetPr codeName="Sheet38"/>
  <dimension ref="A1:H352"/>
  <sheetViews>
    <sheetView workbookViewId="0">
      <selection activeCell="E3" sqref="E3"/>
    </sheetView>
  </sheetViews>
  <sheetFormatPr defaultRowHeight="14.5"/>
  <cols>
    <col min="4" max="4" width="43.1796875" customWidth="1"/>
    <col min="5" max="5" width="17.26953125" customWidth="1"/>
    <col min="6" max="6" width="9" style="2438" customWidth="1"/>
    <col min="8" max="10" width="0" hidden="1" customWidth="1"/>
  </cols>
  <sheetData>
    <row r="1" spans="1:8">
      <c r="A1" s="1575"/>
      <c r="B1" s="1575"/>
      <c r="C1" s="1575"/>
      <c r="D1" s="1575"/>
      <c r="E1" s="2637" t="s">
        <v>7712</v>
      </c>
      <c r="F1" s="2638">
        <f>SUM(E3:E352)</f>
        <v>0</v>
      </c>
      <c r="G1" s="1575"/>
      <c r="H1" s="1575" t="s">
        <v>7948</v>
      </c>
    </row>
    <row r="2" spans="1:8">
      <c r="A2" s="1575"/>
      <c r="B2" s="1575"/>
      <c r="C2" s="2221" t="s">
        <v>195</v>
      </c>
      <c r="D2" s="2221" t="s">
        <v>1690</v>
      </c>
      <c r="E2" s="2219"/>
      <c r="F2" s="1581"/>
      <c r="G2" s="1575"/>
      <c r="H2" s="1575"/>
    </row>
    <row r="3" spans="1:8">
      <c r="A3" s="1575"/>
      <c r="B3" s="1575"/>
      <c r="C3" s="2219">
        <v>1</v>
      </c>
      <c r="D3" s="2219" t="str">
        <f>'DataLK (Kosong)'!P2</f>
        <v>Wages and Salaries Payable</v>
      </c>
      <c r="E3" s="2221" t="str">
        <f t="shared" ref="E3:E67" si="0">IF(D3="","",IF(D3=D2,1,""))</f>
        <v/>
      </c>
      <c r="F3" s="1588"/>
      <c r="G3" s="1575"/>
      <c r="H3" s="1575"/>
    </row>
    <row r="4" spans="1:8">
      <c r="A4" s="1575"/>
      <c r="B4" s="1575"/>
      <c r="C4" s="2219">
        <v>2</v>
      </c>
      <c r="D4" s="2219" t="str">
        <f>'DataLK (Kosong)'!P3</f>
        <v>Wage and Salary Expense</v>
      </c>
      <c r="E4" s="2221" t="str">
        <f t="shared" si="0"/>
        <v/>
      </c>
      <c r="F4" s="1588"/>
      <c r="G4" s="1575"/>
      <c r="H4" s="1575"/>
    </row>
    <row r="5" spans="1:8">
      <c r="A5" s="1575"/>
      <c r="B5" s="1575"/>
      <c r="C5" s="2219">
        <v>3</v>
      </c>
      <c r="D5" s="2219" t="str">
        <f>'DataLK (Kosong)'!P4</f>
        <v>Utilities</v>
      </c>
      <c r="E5" s="2221" t="str">
        <f t="shared" si="0"/>
        <v/>
      </c>
      <c r="F5" s="1588"/>
      <c r="G5" s="1575"/>
      <c r="H5" s="1575"/>
    </row>
    <row r="6" spans="1:8">
      <c r="A6" s="1575"/>
      <c r="B6" s="1575"/>
      <c r="C6" s="2219">
        <v>4</v>
      </c>
      <c r="D6" s="2219" t="str">
        <f>'DataLK (Kosong)'!P5</f>
        <v>Sales returns &amp; allowances</v>
      </c>
      <c r="E6" s="2221" t="str">
        <f t="shared" si="0"/>
        <v/>
      </c>
      <c r="F6" s="1588"/>
      <c r="G6" s="1575"/>
      <c r="H6" s="1575"/>
    </row>
    <row r="7" spans="1:8">
      <c r="A7" s="1575"/>
      <c r="B7" s="1575"/>
      <c r="C7" s="2219">
        <v>5</v>
      </c>
      <c r="D7" s="2219" t="str">
        <f>'DataLK (Kosong)'!P6</f>
        <v>Sales</v>
      </c>
      <c r="E7" s="2221" t="str">
        <f t="shared" si="0"/>
        <v/>
      </c>
      <c r="F7" s="1588"/>
      <c r="G7" s="1575"/>
      <c r="H7" s="1575"/>
    </row>
    <row r="8" spans="1:8">
      <c r="A8" s="1575"/>
      <c r="B8" s="1575"/>
      <c r="C8" s="2219">
        <v>6</v>
      </c>
      <c r="D8" s="2219" t="str">
        <f>'DataLK (Kosong)'!P7</f>
        <v>Retained Earnings</v>
      </c>
      <c r="E8" s="2221" t="str">
        <f t="shared" si="0"/>
        <v/>
      </c>
      <c r="F8" s="1588"/>
      <c r="G8" s="1575"/>
      <c r="H8" s="1575"/>
    </row>
    <row r="9" spans="1:8">
      <c r="A9" s="1575"/>
      <c r="B9" s="1575"/>
      <c r="C9" s="2219">
        <v>7</v>
      </c>
      <c r="D9" s="2219" t="str">
        <f>'DataLK (Kosong)'!P8</f>
        <v>Repairs and Maintenance</v>
      </c>
      <c r="E9" s="2221" t="str">
        <f t="shared" si="0"/>
        <v/>
      </c>
      <c r="F9" s="1588"/>
      <c r="G9" s="1575"/>
      <c r="H9" s="1575"/>
    </row>
    <row r="10" spans="1:8">
      <c r="A10" s="1575"/>
      <c r="B10" s="1575"/>
      <c r="C10" s="2219">
        <v>8</v>
      </c>
      <c r="D10" s="2219" t="str">
        <f>'DataLK (Kosong)'!P9</f>
        <v>Provision for Bad Debts</v>
      </c>
      <c r="E10" s="2221" t="str">
        <f t="shared" si="0"/>
        <v/>
      </c>
      <c r="F10" s="1588"/>
      <c r="G10" s="1575"/>
      <c r="H10" s="1575"/>
    </row>
    <row r="11" spans="1:8">
      <c r="A11" s="1575"/>
      <c r="B11" s="1575"/>
      <c r="C11" s="2219">
        <v>9</v>
      </c>
      <c r="D11" s="2219" t="str">
        <f>'DataLK (Kosong)'!P10</f>
        <v>Property Tax</v>
      </c>
      <c r="E11" s="2639" t="str">
        <f t="shared" si="0"/>
        <v/>
      </c>
      <c r="F11" s="1588"/>
      <c r="G11" s="1575"/>
      <c r="H11" s="1575"/>
    </row>
    <row r="12" spans="1:8">
      <c r="A12" s="1575"/>
      <c r="B12" s="1575"/>
      <c r="C12" s="2219">
        <v>10</v>
      </c>
      <c r="D12" s="2219" t="str">
        <f>'DataLK (Kosong)'!P11</f>
        <v>Office supplies inventory</v>
      </c>
      <c r="E12" s="2221" t="str">
        <f t="shared" si="0"/>
        <v/>
      </c>
      <c r="F12" s="1588"/>
      <c r="G12" s="1575"/>
      <c r="H12" s="1575"/>
    </row>
    <row r="13" spans="1:8">
      <c r="A13" s="1575"/>
      <c r="B13" s="1575"/>
      <c r="C13" s="2219">
        <v>11</v>
      </c>
      <c r="D13" s="2219" t="str">
        <f>'DataLK (Kosong)'!P12</f>
        <v>Office Supplies Expense</v>
      </c>
      <c r="E13" s="2221" t="str">
        <f t="shared" si="0"/>
        <v/>
      </c>
      <c r="F13" s="1588"/>
      <c r="G13" s="1575"/>
      <c r="H13" s="1575"/>
    </row>
    <row r="14" spans="1:8">
      <c r="A14" s="1575"/>
      <c r="B14" s="1575"/>
      <c r="C14" s="2219">
        <v>12</v>
      </c>
      <c r="D14" s="2219" t="str">
        <f>'DataLK (Kosong)'!P13</f>
        <v>Office furniture &amp; fixtures</v>
      </c>
      <c r="E14" s="2221" t="str">
        <f t="shared" si="0"/>
        <v/>
      </c>
      <c r="F14" s="1588"/>
      <c r="G14" s="1575"/>
      <c r="H14" s="1575"/>
    </row>
    <row r="15" spans="1:8">
      <c r="A15" s="1575"/>
      <c r="B15" s="1575"/>
      <c r="C15" s="2219">
        <v>13</v>
      </c>
      <c r="D15" s="2219" t="str">
        <f>'DataLK (Kosong)'!P14</f>
        <v>Notes payable-long term</v>
      </c>
      <c r="E15" s="2221" t="str">
        <f t="shared" si="0"/>
        <v/>
      </c>
      <c r="F15" s="1588"/>
      <c r="G15" s="1575"/>
      <c r="H15" s="1575"/>
    </row>
    <row r="16" spans="1:8">
      <c r="A16" s="1575"/>
      <c r="B16" s="1575"/>
      <c r="C16" s="2219">
        <v>14</v>
      </c>
      <c r="D16" s="2219" t="str">
        <f>'DataLK (Kosong)'!P15</f>
        <v>Miscellaneous Income</v>
      </c>
      <c r="E16" s="2221" t="str">
        <f t="shared" si="0"/>
        <v/>
      </c>
      <c r="F16" s="1588"/>
      <c r="G16" s="1575"/>
      <c r="H16" s="1575"/>
    </row>
    <row r="17" spans="1:8">
      <c r="A17" s="1575"/>
      <c r="B17" s="1575"/>
      <c r="C17" s="2219">
        <v>15</v>
      </c>
      <c r="D17" s="2219" t="str">
        <f>'DataLK (Kosong)'!P16</f>
        <v>Miscellaneous Expense</v>
      </c>
      <c r="E17" s="2221" t="str">
        <f t="shared" si="0"/>
        <v/>
      </c>
      <c r="F17" s="1588"/>
      <c r="G17" s="1575"/>
      <c r="H17" s="1575"/>
    </row>
    <row r="18" spans="1:8">
      <c r="A18" s="1575"/>
      <c r="B18" s="1575"/>
      <c r="C18" s="2219">
        <v>16</v>
      </c>
      <c r="D18" s="2219" t="str">
        <f>'DataLK (Kosong)'!P17</f>
        <v>Machinery and equipment</v>
      </c>
      <c r="E18" s="2221" t="str">
        <f t="shared" si="0"/>
        <v/>
      </c>
      <c r="F18" s="1588"/>
      <c r="G18" s="1575"/>
      <c r="H18" s="1575"/>
    </row>
    <row r="19" spans="1:8">
      <c r="A19" s="1575"/>
      <c r="B19" s="1575"/>
      <c r="C19" s="2219">
        <v>17</v>
      </c>
      <c r="D19" s="2219" t="str">
        <f>'DataLK (Kosong)'!P18</f>
        <v>Land</v>
      </c>
      <c r="E19" s="2221" t="str">
        <f t="shared" si="0"/>
        <v/>
      </c>
      <c r="F19" s="1588"/>
      <c r="G19" s="1575"/>
      <c r="H19" s="1575"/>
    </row>
    <row r="20" spans="1:8">
      <c r="A20" s="1575"/>
      <c r="B20" s="1575"/>
      <c r="C20" s="2219">
        <v>18</v>
      </c>
      <c r="D20" s="2219" t="str">
        <f>'DataLK (Kosong)'!P19</f>
        <v>Inventory</v>
      </c>
      <c r="E20" s="2221" t="str">
        <f t="shared" si="0"/>
        <v/>
      </c>
      <c r="F20" s="1588"/>
      <c r="G20" s="1575"/>
      <c r="H20" s="1575"/>
    </row>
    <row r="21" spans="1:8">
      <c r="A21" s="1575"/>
      <c r="B21" s="1575"/>
      <c r="C21" s="2219">
        <v>19</v>
      </c>
      <c r="D21" s="2219" t="str">
        <f>'DataLK (Kosong)'!P20</f>
        <v>Interest Expense</v>
      </c>
      <c r="E21" s="2221" t="str">
        <f t="shared" si="0"/>
        <v/>
      </c>
      <c r="F21" s="1588"/>
      <c r="G21" s="1575"/>
      <c r="H21" s="1575"/>
    </row>
    <row r="22" spans="1:8">
      <c r="A22" s="1575"/>
      <c r="B22" s="1575"/>
      <c r="C22" s="2219">
        <v>20</v>
      </c>
      <c r="D22" s="2219" t="str">
        <f>'DataLK (Kosong)'!P21</f>
        <v>Income tax payable</v>
      </c>
      <c r="E22" s="2221" t="str">
        <f t="shared" si="0"/>
        <v/>
      </c>
      <c r="F22" s="1588"/>
      <c r="G22" s="1575"/>
      <c r="H22" s="1575"/>
    </row>
    <row r="23" spans="1:8">
      <c r="A23" s="1575"/>
      <c r="B23" s="1575"/>
      <c r="C23" s="2219">
        <v>21</v>
      </c>
      <c r="D23" s="2219" t="str">
        <f>'DataLK (Kosong)'!P22</f>
        <v>Income Tax (PPh)</v>
      </c>
      <c r="E23" s="2221" t="str">
        <f t="shared" si="0"/>
        <v/>
      </c>
      <c r="F23" s="1588"/>
      <c r="G23" s="1575"/>
      <c r="H23" s="1575"/>
    </row>
    <row r="24" spans="1:8">
      <c r="A24" s="1575"/>
      <c r="B24" s="1575"/>
      <c r="C24" s="2219">
        <v>22</v>
      </c>
      <c r="D24" s="2219" t="str">
        <f>'DataLK (Kosong)'!P23</f>
        <v>Gain(Loss)Sale of Fixed Assets</v>
      </c>
      <c r="E24" s="2221" t="str">
        <f t="shared" si="0"/>
        <v/>
      </c>
      <c r="F24" s="1588"/>
      <c r="G24" s="1575"/>
      <c r="H24" s="1575"/>
    </row>
    <row r="25" spans="1:8">
      <c r="A25" s="1575"/>
      <c r="B25" s="1575"/>
      <c r="C25" s="2219">
        <v>23</v>
      </c>
      <c r="D25" s="2219" t="str">
        <f>'DataLK (Kosong)'!P24</f>
        <v>Dividends payable</v>
      </c>
      <c r="E25" s="2221" t="str">
        <f t="shared" si="0"/>
        <v/>
      </c>
      <c r="F25" s="1588"/>
      <c r="G25" s="1575"/>
      <c r="H25" s="1575"/>
    </row>
    <row r="26" spans="1:8">
      <c r="A26" s="1575"/>
      <c r="B26" s="1575"/>
      <c r="C26" s="2219">
        <v>24</v>
      </c>
      <c r="D26" s="2219" t="str">
        <f>'DataLK (Kosong)'!P25</f>
        <v>Dividends</v>
      </c>
      <c r="E26" s="2221" t="str">
        <f t="shared" si="0"/>
        <v/>
      </c>
      <c r="F26" s="1588"/>
      <c r="G26" s="1575"/>
      <c r="H26" s="1575"/>
    </row>
    <row r="27" spans="1:8">
      <c r="A27" s="1575"/>
      <c r="B27" s="1575"/>
      <c r="C27" s="2219">
        <v>25</v>
      </c>
      <c r="D27" s="2219" t="str">
        <f>'DataLK (Kosong)'!P26</f>
        <v>Depreciation Expense</v>
      </c>
      <c r="E27" s="2221" t="str">
        <f t="shared" si="0"/>
        <v/>
      </c>
      <c r="F27" s="1588"/>
      <c r="G27" s="1575"/>
      <c r="H27" s="1575"/>
    </row>
    <row r="28" spans="1:8">
      <c r="A28" s="1575"/>
      <c r="B28" s="1575"/>
      <c r="C28" s="2219">
        <v>26</v>
      </c>
      <c r="D28" s="2219" t="str">
        <f>'DataLK (Kosong)'!P27</f>
        <v>Current net income</v>
      </c>
      <c r="E28" s="2221" t="str">
        <f t="shared" si="0"/>
        <v/>
      </c>
      <c r="F28" s="1588"/>
      <c r="G28" s="1575"/>
      <c r="H28" s="1575"/>
    </row>
    <row r="29" spans="1:8">
      <c r="A29" s="1575"/>
      <c r="B29" s="1575"/>
      <c r="C29" s="2219">
        <v>27</v>
      </c>
      <c r="D29" s="2219" t="str">
        <f>'DataLK (Kosong)'!P28</f>
        <v>Cost of Good Sold</v>
      </c>
      <c r="E29" s="2221" t="str">
        <f t="shared" si="0"/>
        <v/>
      </c>
      <c r="F29" s="1588"/>
      <c r="G29" s="1575"/>
      <c r="H29" s="1575"/>
    </row>
    <row r="30" spans="1:8">
      <c r="A30" s="1575"/>
      <c r="B30" s="1575"/>
      <c r="C30" s="2219">
        <v>28</v>
      </c>
      <c r="D30" s="2219" t="str">
        <f>'DataLK (Kosong)'!P29</f>
        <v>Common Stock</v>
      </c>
      <c r="E30" s="2221" t="str">
        <f t="shared" si="0"/>
        <v/>
      </c>
      <c r="F30" s="1588"/>
      <c r="G30" s="1575"/>
      <c r="H30" s="1575"/>
    </row>
    <row r="31" spans="1:8">
      <c r="A31" s="1575"/>
      <c r="B31" s="1575"/>
      <c r="C31" s="2219">
        <v>29</v>
      </c>
      <c r="D31" s="2219" t="str">
        <f>'DataLK (Kosong)'!P30</f>
        <v>Cash and Cash Equivalents</v>
      </c>
      <c r="E31" s="2221" t="str">
        <f t="shared" si="0"/>
        <v/>
      </c>
      <c r="F31" s="1588"/>
      <c r="G31" s="1575"/>
      <c r="H31" s="1575"/>
    </row>
    <row r="32" spans="1:8">
      <c r="A32" s="1575"/>
      <c r="B32" s="1575"/>
      <c r="C32" s="2219">
        <v>30</v>
      </c>
      <c r="D32" s="2219" t="str">
        <f>'DataLK (Kosong)'!P31</f>
        <v>Buildings</v>
      </c>
      <c r="E32" s="2221" t="str">
        <f t="shared" si="0"/>
        <v/>
      </c>
      <c r="F32" s="1588"/>
      <c r="G32" s="1575"/>
      <c r="H32" s="1575"/>
    </row>
    <row r="33" spans="1:8">
      <c r="A33" s="1575"/>
      <c r="B33" s="1575"/>
      <c r="C33" s="2219">
        <v>31</v>
      </c>
      <c r="D33" s="2219" t="str">
        <f>'DataLK (Kosong)'!P32</f>
        <v>Automotive equipment</v>
      </c>
      <c r="E33" s="2221" t="str">
        <f t="shared" si="0"/>
        <v/>
      </c>
      <c r="F33" s="1588"/>
      <c r="G33" s="1575"/>
      <c r="H33" s="1575"/>
    </row>
    <row r="34" spans="1:8">
      <c r="A34" s="1575"/>
      <c r="B34" s="1575"/>
      <c r="C34" s="2219">
        <v>32</v>
      </c>
      <c r="D34" s="2219" t="str">
        <f>'DataLK (Kosong)'!P33</f>
        <v>Allowance for bad debts</v>
      </c>
      <c r="E34" s="2221" t="str">
        <f t="shared" si="0"/>
        <v/>
      </c>
      <c r="F34" s="1588"/>
      <c r="G34" s="1575"/>
      <c r="H34" s="1575"/>
    </row>
    <row r="35" spans="1:8">
      <c r="A35" s="1575"/>
      <c r="B35" s="1575"/>
      <c r="C35" s="2219">
        <v>33</v>
      </c>
      <c r="D35" s="2219" t="str">
        <f>'DataLK (Kosong)'!P34</f>
        <v>Accum. Depn. Off. Furn.&amp; fix.</v>
      </c>
      <c r="E35" s="2221" t="str">
        <f t="shared" si="0"/>
        <v/>
      </c>
      <c r="F35" s="1588"/>
      <c r="G35" s="1575"/>
      <c r="H35" s="1575"/>
    </row>
    <row r="36" spans="1:8">
      <c r="A36" s="1575"/>
      <c r="B36" s="1575"/>
      <c r="C36" s="2219">
        <v>34</v>
      </c>
      <c r="D36" s="2219" t="str">
        <f>'DataLK (Kosong)'!P35</f>
        <v>Accum. Depn. Mach.&amp; Equip.</v>
      </c>
      <c r="E36" s="2221" t="str">
        <f t="shared" si="0"/>
        <v/>
      </c>
      <c r="F36" s="1588"/>
      <c r="G36" s="1575"/>
      <c r="H36" s="1575"/>
    </row>
    <row r="37" spans="1:8">
      <c r="A37" s="1575"/>
      <c r="B37" s="1575"/>
      <c r="C37" s="2219">
        <v>35</v>
      </c>
      <c r="D37" s="2219" t="str">
        <f>'DataLK (Kosong)'!P36</f>
        <v>Accum. Depn. Buildings</v>
      </c>
      <c r="E37" s="2221" t="str">
        <f t="shared" si="0"/>
        <v/>
      </c>
      <c r="F37" s="1588"/>
      <c r="G37" s="1575"/>
      <c r="H37" s="1575"/>
    </row>
    <row r="38" spans="1:8">
      <c r="A38" s="1575"/>
      <c r="B38" s="1575"/>
      <c r="C38" s="2219">
        <v>36</v>
      </c>
      <c r="D38" s="2219" t="str">
        <f>'DataLK (Kosong)'!P37</f>
        <v>Accum. Depn. Auto. Equip.</v>
      </c>
      <c r="E38" s="2221" t="str">
        <f t="shared" si="0"/>
        <v/>
      </c>
      <c r="F38" s="1588"/>
      <c r="G38" s="1575"/>
      <c r="H38" s="1575"/>
    </row>
    <row r="39" spans="1:8">
      <c r="A39" s="1575"/>
      <c r="B39" s="1575"/>
      <c r="C39" s="2219">
        <v>37</v>
      </c>
      <c r="D39" s="2219" t="str">
        <f>'DataLK (Kosong)'!P38</f>
        <v>Accrued Property Taxes</v>
      </c>
      <c r="E39" s="2221" t="str">
        <f t="shared" si="0"/>
        <v/>
      </c>
      <c r="F39" s="1588"/>
      <c r="G39" s="1575"/>
      <c r="H39" s="1575"/>
    </row>
    <row r="40" spans="1:8">
      <c r="A40" s="1575"/>
      <c r="B40" s="1575"/>
      <c r="C40" s="2219">
        <v>38</v>
      </c>
      <c r="D40" s="2219" t="str">
        <f>'DataLK (Kosong)'!P39</f>
        <v>Accrued interest</v>
      </c>
      <c r="E40" s="2221" t="str">
        <f t="shared" si="0"/>
        <v/>
      </c>
      <c r="F40" s="1588"/>
      <c r="G40" s="1575"/>
      <c r="H40" s="1575"/>
    </row>
    <row r="41" spans="1:8">
      <c r="A41" s="1575"/>
      <c r="B41" s="1575"/>
      <c r="C41" s="2219">
        <v>39</v>
      </c>
      <c r="D41" s="2219" t="str">
        <f>'DataLK (Kosong)'!P40</f>
        <v>Accounts receivable</v>
      </c>
      <c r="E41" s="2221" t="str">
        <f t="shared" si="0"/>
        <v/>
      </c>
      <c r="F41" s="1588"/>
      <c r="G41" s="1575"/>
      <c r="H41" s="1575"/>
    </row>
    <row r="42" spans="1:8">
      <c r="A42" s="1575"/>
      <c r="B42" s="1575"/>
      <c r="C42" s="2219">
        <v>40</v>
      </c>
      <c r="D42" s="2219" t="str">
        <f>'DataLK (Kosong)'!P41</f>
        <v>Accounts payable</v>
      </c>
      <c r="E42" s="2221" t="str">
        <f t="shared" si="0"/>
        <v/>
      </c>
      <c r="F42" s="1588"/>
      <c r="G42" s="1575"/>
      <c r="H42" s="1575"/>
    </row>
    <row r="43" spans="1:8">
      <c r="A43" s="1575"/>
      <c r="B43" s="1575"/>
      <c r="C43" s="2219">
        <v>41</v>
      </c>
      <c r="D43" s="2219" t="str">
        <f>'DataLK (Kosong)'!P42</f>
        <v/>
      </c>
      <c r="E43" s="2221" t="str">
        <f t="shared" si="0"/>
        <v/>
      </c>
      <c r="F43" s="1588"/>
      <c r="G43" s="1575"/>
      <c r="H43" s="1575"/>
    </row>
    <row r="44" spans="1:8">
      <c r="A44" s="1575"/>
      <c r="B44" s="1575"/>
      <c r="C44" s="2219">
        <v>42</v>
      </c>
      <c r="D44" s="2219" t="str">
        <f>'DataLK (Kosong)'!P43</f>
        <v/>
      </c>
      <c r="E44" s="2221" t="str">
        <f t="shared" si="0"/>
        <v/>
      </c>
      <c r="F44" s="1588"/>
      <c r="G44" s="1575"/>
      <c r="H44" s="1575"/>
    </row>
    <row r="45" spans="1:8">
      <c r="A45" s="1575"/>
      <c r="B45" s="1575"/>
      <c r="C45" s="2219">
        <v>43</v>
      </c>
      <c r="D45" s="2219" t="str">
        <f>'DataLK (Kosong)'!P44</f>
        <v/>
      </c>
      <c r="E45" s="2221" t="str">
        <f t="shared" si="0"/>
        <v/>
      </c>
      <c r="F45" s="1588"/>
      <c r="G45" s="1575"/>
      <c r="H45" s="1575"/>
    </row>
    <row r="46" spans="1:8">
      <c r="A46" s="1575"/>
      <c r="B46" s="1575"/>
      <c r="C46" s="2219">
        <v>44</v>
      </c>
      <c r="D46" s="2219" t="str">
        <f>'DataLK (Kosong)'!P45</f>
        <v/>
      </c>
      <c r="E46" s="2221" t="str">
        <f t="shared" si="0"/>
        <v/>
      </c>
      <c r="F46" s="1588"/>
      <c r="G46" s="1575"/>
      <c r="H46" s="1575"/>
    </row>
    <row r="47" spans="1:8">
      <c r="A47" s="1575"/>
      <c r="B47" s="1575"/>
      <c r="C47" s="2219">
        <v>45</v>
      </c>
      <c r="D47" s="2219" t="str">
        <f>'DataLK (Kosong)'!P46</f>
        <v/>
      </c>
      <c r="E47" s="2221" t="str">
        <f t="shared" si="0"/>
        <v/>
      </c>
      <c r="F47" s="1588"/>
      <c r="G47" s="1575"/>
      <c r="H47" s="1575"/>
    </row>
    <row r="48" spans="1:8">
      <c r="A48" s="1575"/>
      <c r="B48" s="1575"/>
      <c r="C48" s="2219">
        <v>46</v>
      </c>
      <c r="D48" s="2219" t="str">
        <f>'DataLK (Kosong)'!P47</f>
        <v/>
      </c>
      <c r="E48" s="2221" t="str">
        <f t="shared" si="0"/>
        <v/>
      </c>
      <c r="F48" s="1588"/>
      <c r="G48" s="1575"/>
      <c r="H48" s="1575"/>
    </row>
    <row r="49" spans="1:8">
      <c r="A49" s="1575"/>
      <c r="B49" s="1575"/>
      <c r="C49" s="2219">
        <v>47</v>
      </c>
      <c r="D49" s="2219" t="str">
        <f>'DataLK (Kosong)'!P48</f>
        <v/>
      </c>
      <c r="E49" s="2221" t="str">
        <f t="shared" si="0"/>
        <v/>
      </c>
      <c r="F49" s="1588"/>
      <c r="G49" s="1575"/>
      <c r="H49" s="1575"/>
    </row>
    <row r="50" spans="1:8">
      <c r="A50" s="1575"/>
      <c r="B50" s="1575"/>
      <c r="C50" s="2219">
        <v>48</v>
      </c>
      <c r="D50" s="2219" t="str">
        <f>'DataLK (Kosong)'!P49</f>
        <v/>
      </c>
      <c r="E50" s="2221" t="str">
        <f t="shared" si="0"/>
        <v/>
      </c>
      <c r="F50" s="1588"/>
      <c r="G50" s="1575"/>
      <c r="H50" s="1575"/>
    </row>
    <row r="51" spans="1:8">
      <c r="A51" s="1575"/>
      <c r="B51" s="1575"/>
      <c r="C51" s="2219">
        <v>49</v>
      </c>
      <c r="D51" s="2219" t="str">
        <f>'DataLK (Kosong)'!P50</f>
        <v/>
      </c>
      <c r="E51" s="2221" t="str">
        <f t="shared" si="0"/>
        <v/>
      </c>
      <c r="F51" s="1588"/>
      <c r="G51" s="1575"/>
      <c r="H51" s="1575"/>
    </row>
    <row r="52" spans="1:8">
      <c r="A52" s="1575"/>
      <c r="B52" s="1575"/>
      <c r="C52" s="2219">
        <v>50</v>
      </c>
      <c r="D52" s="2219" t="str">
        <f>'DataLK (Kosong)'!P51</f>
        <v/>
      </c>
      <c r="E52" s="2221" t="str">
        <f t="shared" si="0"/>
        <v/>
      </c>
      <c r="F52" s="1588"/>
      <c r="G52" s="1575"/>
      <c r="H52" s="1575"/>
    </row>
    <row r="53" spans="1:8">
      <c r="A53" s="1575"/>
      <c r="B53" s="1575"/>
      <c r="C53" s="2219">
        <v>51</v>
      </c>
      <c r="D53" s="2219" t="str">
        <f>'DataLK (Kosong)'!P52</f>
        <v/>
      </c>
      <c r="E53" s="2221" t="str">
        <f t="shared" si="0"/>
        <v/>
      </c>
      <c r="F53" s="1588"/>
      <c r="G53" s="1575"/>
      <c r="H53" s="1575"/>
    </row>
    <row r="54" spans="1:8">
      <c r="A54" s="1575"/>
      <c r="B54" s="1575"/>
      <c r="C54" s="2219">
        <v>52</v>
      </c>
      <c r="D54" s="2219" t="str">
        <f>'DataLK (Kosong)'!P53</f>
        <v/>
      </c>
      <c r="E54" s="2221" t="str">
        <f t="shared" si="0"/>
        <v/>
      </c>
      <c r="F54" s="1588"/>
      <c r="G54" s="1575"/>
      <c r="H54" s="1575"/>
    </row>
    <row r="55" spans="1:8">
      <c r="A55" s="1575"/>
      <c r="B55" s="1575"/>
      <c r="C55" s="2219">
        <v>53</v>
      </c>
      <c r="D55" s="2219" t="str">
        <f>'DataLK (Kosong)'!P54</f>
        <v/>
      </c>
      <c r="E55" s="2221" t="str">
        <f t="shared" si="0"/>
        <v/>
      </c>
      <c r="F55" s="1588"/>
      <c r="G55" s="1575"/>
      <c r="H55" s="1575"/>
    </row>
    <row r="56" spans="1:8">
      <c r="A56" s="1575"/>
      <c r="B56" s="1575"/>
      <c r="C56" s="2219">
        <v>54</v>
      </c>
      <c r="D56" s="2219" t="str">
        <f>'DataLK (Kosong)'!P55</f>
        <v/>
      </c>
      <c r="E56" s="2221" t="str">
        <f t="shared" si="0"/>
        <v/>
      </c>
      <c r="F56" s="1588"/>
      <c r="G56" s="1575"/>
      <c r="H56" s="1575"/>
    </row>
    <row r="57" spans="1:8">
      <c r="A57" s="1575"/>
      <c r="B57" s="1575"/>
      <c r="C57" s="2219">
        <v>55</v>
      </c>
      <c r="D57" s="2219" t="str">
        <f>'DataLK (Kosong)'!P56</f>
        <v/>
      </c>
      <c r="E57" s="2221" t="str">
        <f t="shared" si="0"/>
        <v/>
      </c>
      <c r="F57" s="1588"/>
      <c r="G57" s="1575"/>
      <c r="H57" s="1575"/>
    </row>
    <row r="58" spans="1:8">
      <c r="A58" s="1575"/>
      <c r="B58" s="1575"/>
      <c r="C58" s="2219">
        <v>56</v>
      </c>
      <c r="D58" s="2219" t="str">
        <f>'DataLK (Kosong)'!P57</f>
        <v/>
      </c>
      <c r="E58" s="2221" t="str">
        <f t="shared" si="0"/>
        <v/>
      </c>
      <c r="F58" s="1588"/>
      <c r="G58" s="1575"/>
      <c r="H58" s="1575"/>
    </row>
    <row r="59" spans="1:8">
      <c r="A59" s="1575"/>
      <c r="B59" s="1575"/>
      <c r="C59" s="2219">
        <v>57</v>
      </c>
      <c r="D59" s="2219" t="str">
        <f>'DataLK (Kosong)'!P58</f>
        <v/>
      </c>
      <c r="E59" s="2221" t="str">
        <f t="shared" si="0"/>
        <v/>
      </c>
      <c r="F59" s="1588"/>
      <c r="G59" s="1575"/>
      <c r="H59" s="1575"/>
    </row>
    <row r="60" spans="1:8">
      <c r="A60" s="1575"/>
      <c r="B60" s="1575"/>
      <c r="C60" s="2219">
        <v>58</v>
      </c>
      <c r="D60" s="2219" t="str">
        <f>'DataLK (Kosong)'!P59</f>
        <v/>
      </c>
      <c r="E60" s="2221" t="str">
        <f t="shared" si="0"/>
        <v/>
      </c>
      <c r="F60" s="1588"/>
      <c r="G60" s="1575"/>
      <c r="H60" s="1575"/>
    </row>
    <row r="61" spans="1:8">
      <c r="A61" s="1575"/>
      <c r="B61" s="1575"/>
      <c r="C61" s="2219">
        <v>59</v>
      </c>
      <c r="D61" s="2219" t="str">
        <f>'DataLK (Kosong)'!P60</f>
        <v/>
      </c>
      <c r="E61" s="2221" t="str">
        <f t="shared" si="0"/>
        <v/>
      </c>
      <c r="F61" s="1588"/>
      <c r="G61" s="1575"/>
      <c r="H61" s="1575"/>
    </row>
    <row r="62" spans="1:8">
      <c r="A62" s="1575"/>
      <c r="B62" s="1575"/>
      <c r="C62" s="2219">
        <v>60</v>
      </c>
      <c r="D62" s="2219" t="str">
        <f>'DataLK (Kosong)'!P61</f>
        <v/>
      </c>
      <c r="E62" s="2221" t="str">
        <f t="shared" si="0"/>
        <v/>
      </c>
      <c r="F62" s="1588"/>
      <c r="G62" s="1575"/>
      <c r="H62" s="1575"/>
    </row>
    <row r="63" spans="1:8">
      <c r="A63" s="1575"/>
      <c r="B63" s="1575"/>
      <c r="C63" s="2219">
        <v>61</v>
      </c>
      <c r="D63" s="2219" t="str">
        <f>'DataLK (Kosong)'!P62</f>
        <v/>
      </c>
      <c r="E63" s="2221" t="str">
        <f t="shared" si="0"/>
        <v/>
      </c>
      <c r="F63" s="1588"/>
      <c r="G63" s="1575"/>
      <c r="H63" s="1575"/>
    </row>
    <row r="64" spans="1:8">
      <c r="A64" s="1575"/>
      <c r="B64" s="1575"/>
      <c r="C64" s="2219">
        <v>62</v>
      </c>
      <c r="D64" s="2219" t="str">
        <f>'DataLK (Kosong)'!P63</f>
        <v/>
      </c>
      <c r="E64" s="2221" t="str">
        <f t="shared" si="0"/>
        <v/>
      </c>
      <c r="F64" s="1588"/>
      <c r="G64" s="1575"/>
      <c r="H64" s="1575"/>
    </row>
    <row r="65" spans="1:8">
      <c r="A65" s="1575"/>
      <c r="B65" s="1575"/>
      <c r="C65" s="2219">
        <v>63</v>
      </c>
      <c r="D65" s="2219" t="str">
        <f>'DataLK (Kosong)'!P64</f>
        <v/>
      </c>
      <c r="E65" s="2221" t="str">
        <f t="shared" si="0"/>
        <v/>
      </c>
      <c r="F65" s="1588"/>
      <c r="G65" s="1575"/>
      <c r="H65" s="1575"/>
    </row>
    <row r="66" spans="1:8">
      <c r="A66" s="1575"/>
      <c r="B66" s="1575"/>
      <c r="C66" s="2219">
        <v>64</v>
      </c>
      <c r="D66" s="2219" t="str">
        <f>'DataLK (Kosong)'!P65</f>
        <v/>
      </c>
      <c r="E66" s="2221" t="str">
        <f t="shared" si="0"/>
        <v/>
      </c>
      <c r="F66" s="1588"/>
      <c r="G66" s="1575"/>
      <c r="H66" s="1575"/>
    </row>
    <row r="67" spans="1:8">
      <c r="A67" s="1575"/>
      <c r="B67" s="1575"/>
      <c r="C67" s="2219">
        <v>65</v>
      </c>
      <c r="D67" s="2219" t="str">
        <f>'DataLK (Kosong)'!P66</f>
        <v/>
      </c>
      <c r="E67" s="2221" t="str">
        <f t="shared" si="0"/>
        <v/>
      </c>
      <c r="F67" s="1588"/>
      <c r="G67" s="1575"/>
      <c r="H67" s="1575"/>
    </row>
    <row r="68" spans="1:8">
      <c r="A68" s="1575"/>
      <c r="B68" s="1575"/>
      <c r="C68" s="2219">
        <v>66</v>
      </c>
      <c r="D68" s="2219" t="str">
        <f>'DataLK (Kosong)'!P67</f>
        <v/>
      </c>
      <c r="E68" s="2221" t="str">
        <f t="shared" ref="E68:E131" si="1">IF(D68="","",IF(D68=D67,1,""))</f>
        <v/>
      </c>
      <c r="F68" s="1588"/>
      <c r="G68" s="1575"/>
      <c r="H68" s="1575"/>
    </row>
    <row r="69" spans="1:8">
      <c r="A69" s="1575"/>
      <c r="B69" s="1575"/>
      <c r="C69" s="2219">
        <v>67</v>
      </c>
      <c r="D69" s="2219" t="str">
        <f>'DataLK (Kosong)'!P68</f>
        <v/>
      </c>
      <c r="E69" s="2221" t="str">
        <f t="shared" si="1"/>
        <v/>
      </c>
      <c r="F69" s="1588"/>
      <c r="G69" s="1575"/>
      <c r="H69" s="1575"/>
    </row>
    <row r="70" spans="1:8">
      <c r="A70" s="1575"/>
      <c r="B70" s="1575"/>
      <c r="C70" s="2219">
        <v>68</v>
      </c>
      <c r="D70" s="2219" t="str">
        <f>'DataLK (Kosong)'!P69</f>
        <v/>
      </c>
      <c r="E70" s="2221" t="str">
        <f t="shared" si="1"/>
        <v/>
      </c>
      <c r="F70" s="1588"/>
      <c r="G70" s="1575"/>
      <c r="H70" s="1575"/>
    </row>
    <row r="71" spans="1:8">
      <c r="A71" s="1575"/>
      <c r="B71" s="1575"/>
      <c r="C71" s="2219">
        <v>69</v>
      </c>
      <c r="D71" s="2219" t="str">
        <f>'DataLK (Kosong)'!P70</f>
        <v/>
      </c>
      <c r="E71" s="2221" t="str">
        <f t="shared" si="1"/>
        <v/>
      </c>
      <c r="F71" s="1588"/>
      <c r="G71" s="1575"/>
      <c r="H71" s="1575"/>
    </row>
    <row r="72" spans="1:8">
      <c r="A72" s="1575"/>
      <c r="B72" s="1575"/>
      <c r="C72" s="2219">
        <v>70</v>
      </c>
      <c r="D72" s="2219" t="str">
        <f>'DataLK (Kosong)'!P71</f>
        <v/>
      </c>
      <c r="E72" s="2221" t="str">
        <f t="shared" si="1"/>
        <v/>
      </c>
      <c r="F72" s="1588"/>
      <c r="G72" s="1575"/>
      <c r="H72" s="1575"/>
    </row>
    <row r="73" spans="1:8">
      <c r="A73" s="1575"/>
      <c r="B73" s="1575"/>
      <c r="C73" s="2219">
        <v>71</v>
      </c>
      <c r="D73" s="2219" t="str">
        <f>'DataLK (Kosong)'!P72</f>
        <v/>
      </c>
      <c r="E73" s="2221" t="str">
        <f t="shared" si="1"/>
        <v/>
      </c>
      <c r="F73" s="1588"/>
      <c r="G73" s="1575"/>
      <c r="H73" s="1575"/>
    </row>
    <row r="74" spans="1:8">
      <c r="A74" s="1575"/>
      <c r="B74" s="1575"/>
      <c r="C74" s="2219">
        <v>72</v>
      </c>
      <c r="D74" s="2219" t="str">
        <f>'DataLK (Kosong)'!P73</f>
        <v/>
      </c>
      <c r="E74" s="2221" t="str">
        <f t="shared" si="1"/>
        <v/>
      </c>
      <c r="F74" s="1588"/>
      <c r="G74" s="1575"/>
      <c r="H74" s="1575"/>
    </row>
    <row r="75" spans="1:8">
      <c r="A75" s="1575"/>
      <c r="B75" s="1575"/>
      <c r="C75" s="2219">
        <v>73</v>
      </c>
      <c r="D75" s="2219" t="str">
        <f>'DataLK (Kosong)'!P74</f>
        <v/>
      </c>
      <c r="E75" s="2221" t="str">
        <f t="shared" si="1"/>
        <v/>
      </c>
      <c r="F75" s="1588"/>
      <c r="G75" s="1575"/>
      <c r="H75" s="1575"/>
    </row>
    <row r="76" spans="1:8">
      <c r="A76" s="1575"/>
      <c r="B76" s="1575"/>
      <c r="C76" s="2219">
        <v>74</v>
      </c>
      <c r="D76" s="2219" t="str">
        <f>'DataLK (Kosong)'!P75</f>
        <v/>
      </c>
      <c r="E76" s="2221" t="str">
        <f t="shared" si="1"/>
        <v/>
      </c>
      <c r="F76" s="1588"/>
      <c r="G76" s="1575"/>
      <c r="H76" s="1575"/>
    </row>
    <row r="77" spans="1:8">
      <c r="A77" s="1575"/>
      <c r="B77" s="1575"/>
      <c r="C77" s="2219">
        <v>75</v>
      </c>
      <c r="D77" s="2219" t="str">
        <f>'DataLK (Kosong)'!P76</f>
        <v/>
      </c>
      <c r="E77" s="2221" t="str">
        <f t="shared" si="1"/>
        <v/>
      </c>
      <c r="F77" s="1588"/>
      <c r="G77" s="1575"/>
      <c r="H77" s="1575"/>
    </row>
    <row r="78" spans="1:8">
      <c r="A78" s="1575"/>
      <c r="B78" s="1575"/>
      <c r="C78" s="2219">
        <v>76</v>
      </c>
      <c r="D78" s="2219" t="str">
        <f>'DataLK (Kosong)'!P77</f>
        <v/>
      </c>
      <c r="E78" s="2221" t="str">
        <f t="shared" si="1"/>
        <v/>
      </c>
      <c r="F78" s="1588"/>
      <c r="G78" s="1575"/>
      <c r="H78" s="1575"/>
    </row>
    <row r="79" spans="1:8">
      <c r="A79" s="1575"/>
      <c r="B79" s="1575"/>
      <c r="C79" s="2219">
        <v>77</v>
      </c>
      <c r="D79" s="2219" t="str">
        <f>'DataLK (Kosong)'!P78</f>
        <v/>
      </c>
      <c r="E79" s="2221" t="str">
        <f t="shared" si="1"/>
        <v/>
      </c>
      <c r="F79" s="1588"/>
      <c r="G79" s="1575"/>
      <c r="H79" s="1575"/>
    </row>
    <row r="80" spans="1:8">
      <c r="A80" s="1575"/>
      <c r="B80" s="1575"/>
      <c r="C80" s="2219">
        <v>78</v>
      </c>
      <c r="D80" s="2219" t="str">
        <f>'DataLK (Kosong)'!P79</f>
        <v/>
      </c>
      <c r="E80" s="2221" t="str">
        <f t="shared" si="1"/>
        <v/>
      </c>
      <c r="F80" s="1588"/>
      <c r="G80" s="1575"/>
      <c r="H80" s="1575"/>
    </row>
    <row r="81" spans="1:8">
      <c r="A81" s="1575"/>
      <c r="B81" s="1575"/>
      <c r="C81" s="2219">
        <v>79</v>
      </c>
      <c r="D81" s="2219" t="str">
        <f>'DataLK (Kosong)'!P80</f>
        <v/>
      </c>
      <c r="E81" s="2221" t="str">
        <f t="shared" si="1"/>
        <v/>
      </c>
      <c r="F81" s="1588"/>
      <c r="G81" s="1575"/>
      <c r="H81" s="1575"/>
    </row>
    <row r="82" spans="1:8">
      <c r="A82" s="1575"/>
      <c r="B82" s="1575"/>
      <c r="C82" s="2219">
        <v>80</v>
      </c>
      <c r="D82" s="2219" t="str">
        <f>'DataLK (Kosong)'!P81</f>
        <v/>
      </c>
      <c r="E82" s="2221" t="str">
        <f t="shared" si="1"/>
        <v/>
      </c>
      <c r="F82" s="1588"/>
      <c r="G82" s="1575"/>
      <c r="H82" s="1575"/>
    </row>
    <row r="83" spans="1:8">
      <c r="A83" s="1575"/>
      <c r="B83" s="1575"/>
      <c r="C83" s="2219">
        <v>81</v>
      </c>
      <c r="D83" s="2219" t="str">
        <f>'DataLK (Kosong)'!P82</f>
        <v/>
      </c>
      <c r="E83" s="2221" t="str">
        <f t="shared" si="1"/>
        <v/>
      </c>
      <c r="F83" s="1588"/>
      <c r="G83" s="1575"/>
      <c r="H83" s="1575"/>
    </row>
    <row r="84" spans="1:8">
      <c r="A84" s="1575"/>
      <c r="B84" s="1575"/>
      <c r="C84" s="2219">
        <v>82</v>
      </c>
      <c r="D84" s="2219" t="str">
        <f>'DataLK (Kosong)'!P83</f>
        <v/>
      </c>
      <c r="E84" s="2221" t="str">
        <f t="shared" si="1"/>
        <v/>
      </c>
      <c r="F84" s="1588"/>
      <c r="G84" s="1575"/>
      <c r="H84" s="1575"/>
    </row>
    <row r="85" spans="1:8">
      <c r="A85" s="1575"/>
      <c r="B85" s="1575"/>
      <c r="C85" s="2219">
        <v>83</v>
      </c>
      <c r="D85" s="2219" t="str">
        <f>'DataLK (Kosong)'!P84</f>
        <v/>
      </c>
      <c r="E85" s="2221" t="str">
        <f t="shared" si="1"/>
        <v/>
      </c>
      <c r="F85" s="1588"/>
      <c r="G85" s="1575"/>
      <c r="H85" s="1575"/>
    </row>
    <row r="86" spans="1:8">
      <c r="A86" s="1575"/>
      <c r="B86" s="1575"/>
      <c r="C86" s="2219">
        <v>84</v>
      </c>
      <c r="D86" s="2219" t="str">
        <f>'DataLK (Kosong)'!P85</f>
        <v/>
      </c>
      <c r="E86" s="2221" t="str">
        <f t="shared" si="1"/>
        <v/>
      </c>
      <c r="F86" s="1588"/>
      <c r="G86" s="1575"/>
      <c r="H86" s="1575"/>
    </row>
    <row r="87" spans="1:8">
      <c r="A87" s="1575"/>
      <c r="B87" s="1575"/>
      <c r="C87" s="2219">
        <v>85</v>
      </c>
      <c r="D87" s="2219" t="str">
        <f>'DataLK (Kosong)'!P86</f>
        <v/>
      </c>
      <c r="E87" s="2221" t="str">
        <f t="shared" si="1"/>
        <v/>
      </c>
      <c r="F87" s="1588"/>
      <c r="G87" s="1575"/>
      <c r="H87" s="1575"/>
    </row>
    <row r="88" spans="1:8">
      <c r="A88" s="1575"/>
      <c r="B88" s="1575"/>
      <c r="C88" s="2219">
        <v>86</v>
      </c>
      <c r="D88" s="2219" t="str">
        <f>'DataLK (Kosong)'!P87</f>
        <v/>
      </c>
      <c r="E88" s="2221" t="str">
        <f t="shared" si="1"/>
        <v/>
      </c>
      <c r="F88" s="1588"/>
      <c r="G88" s="1575"/>
      <c r="H88" s="1575"/>
    </row>
    <row r="89" spans="1:8">
      <c r="A89" s="1575"/>
      <c r="B89" s="1575"/>
      <c r="C89" s="2219">
        <v>87</v>
      </c>
      <c r="D89" s="2219" t="str">
        <f>'DataLK (Kosong)'!P88</f>
        <v/>
      </c>
      <c r="E89" s="2221" t="str">
        <f t="shared" si="1"/>
        <v/>
      </c>
      <c r="F89" s="1588"/>
      <c r="G89" s="1575"/>
      <c r="H89" s="1575"/>
    </row>
    <row r="90" spans="1:8">
      <c r="A90" s="1575"/>
      <c r="B90" s="1575"/>
      <c r="C90" s="2219">
        <v>88</v>
      </c>
      <c r="D90" s="2219" t="str">
        <f>'DataLK (Kosong)'!P89</f>
        <v/>
      </c>
      <c r="E90" s="2221" t="str">
        <f t="shared" si="1"/>
        <v/>
      </c>
      <c r="F90" s="1588"/>
      <c r="G90" s="1575"/>
      <c r="H90" s="1575"/>
    </row>
    <row r="91" spans="1:8">
      <c r="A91" s="1575"/>
      <c r="B91" s="1575"/>
      <c r="C91" s="2219">
        <v>89</v>
      </c>
      <c r="D91" s="2219" t="str">
        <f>'DataLK (Kosong)'!P90</f>
        <v/>
      </c>
      <c r="E91" s="2221" t="str">
        <f t="shared" si="1"/>
        <v/>
      </c>
      <c r="F91" s="1588"/>
      <c r="G91" s="1575"/>
      <c r="H91" s="1575"/>
    </row>
    <row r="92" spans="1:8">
      <c r="A92" s="1575"/>
      <c r="B92" s="1575"/>
      <c r="C92" s="2219">
        <v>90</v>
      </c>
      <c r="D92" s="2219" t="str">
        <f>'DataLK (Kosong)'!P91</f>
        <v/>
      </c>
      <c r="E92" s="2221" t="str">
        <f t="shared" si="1"/>
        <v/>
      </c>
      <c r="F92" s="1588"/>
      <c r="G92" s="1575"/>
      <c r="H92" s="1575"/>
    </row>
    <row r="93" spans="1:8">
      <c r="A93" s="1575"/>
      <c r="B93" s="1575"/>
      <c r="C93" s="2219">
        <v>91</v>
      </c>
      <c r="D93" s="2219" t="str">
        <f>'DataLK (Kosong)'!P92</f>
        <v/>
      </c>
      <c r="E93" s="2221" t="str">
        <f t="shared" si="1"/>
        <v/>
      </c>
      <c r="F93" s="1588"/>
      <c r="G93" s="1575"/>
      <c r="H93" s="1575"/>
    </row>
    <row r="94" spans="1:8">
      <c r="A94" s="1575"/>
      <c r="B94" s="1575"/>
      <c r="C94" s="2219">
        <v>92</v>
      </c>
      <c r="D94" s="2219" t="str">
        <f>'DataLK (Kosong)'!P93</f>
        <v/>
      </c>
      <c r="E94" s="2221" t="str">
        <f t="shared" si="1"/>
        <v/>
      </c>
      <c r="F94" s="1588"/>
      <c r="G94" s="1575"/>
      <c r="H94" s="1575"/>
    </row>
    <row r="95" spans="1:8">
      <c r="A95" s="1575"/>
      <c r="B95" s="1575"/>
      <c r="C95" s="2219">
        <v>93</v>
      </c>
      <c r="D95" s="2219" t="str">
        <f>'DataLK (Kosong)'!P94</f>
        <v/>
      </c>
      <c r="E95" s="2221" t="str">
        <f t="shared" si="1"/>
        <v/>
      </c>
      <c r="F95" s="1588"/>
      <c r="G95" s="1575"/>
      <c r="H95" s="1575"/>
    </row>
    <row r="96" spans="1:8">
      <c r="A96" s="1575"/>
      <c r="B96" s="1575"/>
      <c r="C96" s="2219">
        <v>94</v>
      </c>
      <c r="D96" s="2219" t="str">
        <f>'DataLK (Kosong)'!P95</f>
        <v/>
      </c>
      <c r="E96" s="2221" t="str">
        <f t="shared" si="1"/>
        <v/>
      </c>
      <c r="F96" s="1588"/>
      <c r="G96" s="1575"/>
      <c r="H96" s="1575"/>
    </row>
    <row r="97" spans="1:8">
      <c r="A97" s="1575"/>
      <c r="B97" s="1575"/>
      <c r="C97" s="2219">
        <v>95</v>
      </c>
      <c r="D97" s="2219" t="str">
        <f>'DataLK (Kosong)'!P96</f>
        <v/>
      </c>
      <c r="E97" s="2221" t="str">
        <f t="shared" si="1"/>
        <v/>
      </c>
      <c r="F97" s="1588"/>
      <c r="G97" s="1575"/>
      <c r="H97" s="1575"/>
    </row>
    <row r="98" spans="1:8">
      <c r="A98" s="1575"/>
      <c r="B98" s="1575"/>
      <c r="C98" s="2219">
        <v>96</v>
      </c>
      <c r="D98" s="2219" t="str">
        <f>'DataLK (Kosong)'!P97</f>
        <v/>
      </c>
      <c r="E98" s="2221" t="str">
        <f t="shared" si="1"/>
        <v/>
      </c>
      <c r="F98" s="1588"/>
      <c r="G98" s="1575"/>
      <c r="H98" s="1575"/>
    </row>
    <row r="99" spans="1:8">
      <c r="A99" s="1575"/>
      <c r="B99" s="1575"/>
      <c r="C99" s="2219">
        <v>97</v>
      </c>
      <c r="D99" s="2219" t="str">
        <f>'DataLK (Kosong)'!P98</f>
        <v/>
      </c>
      <c r="E99" s="2221" t="str">
        <f t="shared" si="1"/>
        <v/>
      </c>
      <c r="F99" s="1588"/>
      <c r="G99" s="1575"/>
      <c r="H99" s="1575"/>
    </row>
    <row r="100" spans="1:8">
      <c r="A100" s="1575"/>
      <c r="B100" s="1575"/>
      <c r="C100" s="2219">
        <v>98</v>
      </c>
      <c r="D100" s="2219" t="str">
        <f>'DataLK (Kosong)'!P99</f>
        <v/>
      </c>
      <c r="E100" s="2221" t="str">
        <f t="shared" si="1"/>
        <v/>
      </c>
      <c r="F100" s="1588"/>
      <c r="G100" s="1575"/>
      <c r="H100" s="1575"/>
    </row>
    <row r="101" spans="1:8">
      <c r="A101" s="1575"/>
      <c r="B101" s="1575"/>
      <c r="C101" s="2219">
        <v>99</v>
      </c>
      <c r="D101" s="2219" t="str">
        <f>'DataLK (Kosong)'!P100</f>
        <v/>
      </c>
      <c r="E101" s="2221" t="str">
        <f t="shared" si="1"/>
        <v/>
      </c>
      <c r="F101" s="1588"/>
      <c r="G101" s="1575"/>
      <c r="H101" s="1575"/>
    </row>
    <row r="102" spans="1:8">
      <c r="A102" s="1575"/>
      <c r="B102" s="1575"/>
      <c r="C102" s="2219">
        <v>100</v>
      </c>
      <c r="D102" s="2219" t="str">
        <f>'DataLK (Kosong)'!P101</f>
        <v/>
      </c>
      <c r="E102" s="2221" t="str">
        <f t="shared" si="1"/>
        <v/>
      </c>
      <c r="F102" s="1588"/>
      <c r="G102" s="1575"/>
      <c r="H102" s="1575"/>
    </row>
    <row r="103" spans="1:8">
      <c r="A103" s="1575"/>
      <c r="B103" s="1575"/>
      <c r="C103" s="2219">
        <v>101</v>
      </c>
      <c r="D103" s="2219" t="str">
        <f>'DataLK (Kosong)'!P102</f>
        <v/>
      </c>
      <c r="E103" s="2221" t="str">
        <f t="shared" si="1"/>
        <v/>
      </c>
      <c r="F103" s="1588"/>
      <c r="G103" s="1575"/>
      <c r="H103" s="1575"/>
    </row>
    <row r="104" spans="1:8">
      <c r="A104" s="1575"/>
      <c r="B104" s="1575"/>
      <c r="C104" s="2219">
        <v>102</v>
      </c>
      <c r="D104" s="2219" t="str">
        <f>'DataLK (Kosong)'!P103</f>
        <v/>
      </c>
      <c r="E104" s="2221" t="str">
        <f t="shared" si="1"/>
        <v/>
      </c>
      <c r="F104" s="1588"/>
      <c r="G104" s="1575"/>
      <c r="H104" s="1575"/>
    </row>
    <row r="105" spans="1:8">
      <c r="A105" s="1575"/>
      <c r="B105" s="1575"/>
      <c r="C105" s="2219">
        <v>103</v>
      </c>
      <c r="D105" s="2219" t="str">
        <f>'DataLK (Kosong)'!P104</f>
        <v/>
      </c>
      <c r="E105" s="2221" t="str">
        <f t="shared" si="1"/>
        <v/>
      </c>
      <c r="F105" s="1588"/>
      <c r="G105" s="1575"/>
      <c r="H105" s="1575"/>
    </row>
    <row r="106" spans="1:8">
      <c r="A106" s="1575"/>
      <c r="B106" s="1575"/>
      <c r="C106" s="2219">
        <v>104</v>
      </c>
      <c r="D106" s="2219" t="str">
        <f>'DataLK (Kosong)'!P105</f>
        <v/>
      </c>
      <c r="E106" s="2221" t="str">
        <f t="shared" si="1"/>
        <v/>
      </c>
      <c r="F106" s="1588"/>
      <c r="G106" s="1575"/>
      <c r="H106" s="1575"/>
    </row>
    <row r="107" spans="1:8">
      <c r="A107" s="1575"/>
      <c r="B107" s="1575"/>
      <c r="C107" s="2219">
        <v>105</v>
      </c>
      <c r="D107" s="2219" t="str">
        <f>'DataLK (Kosong)'!P106</f>
        <v/>
      </c>
      <c r="E107" s="2221" t="str">
        <f t="shared" si="1"/>
        <v/>
      </c>
      <c r="F107" s="1588"/>
      <c r="G107" s="1575"/>
      <c r="H107" s="1575"/>
    </row>
    <row r="108" spans="1:8">
      <c r="A108" s="1575"/>
      <c r="B108" s="1575"/>
      <c r="C108" s="2219">
        <v>106</v>
      </c>
      <c r="D108" s="2219" t="str">
        <f>'DataLK (Kosong)'!P107</f>
        <v/>
      </c>
      <c r="E108" s="2221" t="str">
        <f t="shared" si="1"/>
        <v/>
      </c>
      <c r="F108" s="1588"/>
      <c r="G108" s="1575"/>
      <c r="H108" s="1575"/>
    </row>
    <row r="109" spans="1:8">
      <c r="A109" s="1575"/>
      <c r="B109" s="1575"/>
      <c r="C109" s="2219">
        <v>107</v>
      </c>
      <c r="D109" s="2219" t="str">
        <f>'DataLK (Kosong)'!P108</f>
        <v/>
      </c>
      <c r="E109" s="2221" t="str">
        <f t="shared" si="1"/>
        <v/>
      </c>
      <c r="F109" s="1588"/>
      <c r="G109" s="1575"/>
      <c r="H109" s="1575"/>
    </row>
    <row r="110" spans="1:8">
      <c r="A110" s="1575"/>
      <c r="B110" s="1575"/>
      <c r="C110" s="2219">
        <v>108</v>
      </c>
      <c r="D110" s="2219" t="str">
        <f>'DataLK (Kosong)'!P109</f>
        <v/>
      </c>
      <c r="E110" s="2221" t="str">
        <f t="shared" si="1"/>
        <v/>
      </c>
      <c r="F110" s="1588"/>
      <c r="G110" s="1575"/>
      <c r="H110" s="1575"/>
    </row>
    <row r="111" spans="1:8">
      <c r="A111" s="1575"/>
      <c r="B111" s="1575"/>
      <c r="C111" s="2219">
        <v>109</v>
      </c>
      <c r="D111" s="2219" t="str">
        <f>'DataLK (Kosong)'!P110</f>
        <v/>
      </c>
      <c r="E111" s="2221" t="str">
        <f t="shared" si="1"/>
        <v/>
      </c>
      <c r="F111" s="1588"/>
      <c r="G111" s="1575"/>
      <c r="H111" s="1575"/>
    </row>
    <row r="112" spans="1:8">
      <c r="A112" s="1575"/>
      <c r="B112" s="1575"/>
      <c r="C112" s="2219">
        <v>110</v>
      </c>
      <c r="D112" s="2219" t="str">
        <f>'DataLK (Kosong)'!P111</f>
        <v/>
      </c>
      <c r="E112" s="2221" t="str">
        <f t="shared" si="1"/>
        <v/>
      </c>
      <c r="F112" s="1588"/>
      <c r="G112" s="1575"/>
      <c r="H112" s="1575"/>
    </row>
    <row r="113" spans="1:8">
      <c r="A113" s="1575"/>
      <c r="B113" s="1575"/>
      <c r="C113" s="2219">
        <v>111</v>
      </c>
      <c r="D113" s="2219" t="str">
        <f>'DataLK (Kosong)'!P112</f>
        <v/>
      </c>
      <c r="E113" s="2221" t="str">
        <f t="shared" si="1"/>
        <v/>
      </c>
      <c r="F113" s="1588"/>
      <c r="G113" s="1575"/>
      <c r="H113" s="1575"/>
    </row>
    <row r="114" spans="1:8">
      <c r="A114" s="1575"/>
      <c r="B114" s="1575"/>
      <c r="C114" s="2219">
        <v>112</v>
      </c>
      <c r="D114" s="2219" t="str">
        <f>'DataLK (Kosong)'!P113</f>
        <v/>
      </c>
      <c r="E114" s="2221" t="str">
        <f t="shared" si="1"/>
        <v/>
      </c>
      <c r="F114" s="1588"/>
      <c r="G114" s="1575"/>
      <c r="H114" s="1575"/>
    </row>
    <row r="115" spans="1:8">
      <c r="A115" s="1575"/>
      <c r="B115" s="1575"/>
      <c r="C115" s="2219">
        <v>113</v>
      </c>
      <c r="D115" s="2219" t="str">
        <f>'DataLK (Kosong)'!P114</f>
        <v/>
      </c>
      <c r="E115" s="2221" t="str">
        <f t="shared" si="1"/>
        <v/>
      </c>
      <c r="F115" s="1588"/>
      <c r="G115" s="1575"/>
      <c r="H115" s="1575"/>
    </row>
    <row r="116" spans="1:8">
      <c r="A116" s="1575"/>
      <c r="B116" s="1575"/>
      <c r="C116" s="2219">
        <v>114</v>
      </c>
      <c r="D116" s="2219" t="str">
        <f>'DataLK (Kosong)'!P115</f>
        <v/>
      </c>
      <c r="E116" s="2221" t="str">
        <f t="shared" si="1"/>
        <v/>
      </c>
      <c r="F116" s="1588"/>
      <c r="G116" s="1575"/>
      <c r="H116" s="1575"/>
    </row>
    <row r="117" spans="1:8">
      <c r="A117" s="1575"/>
      <c r="B117" s="1575"/>
      <c r="C117" s="2219">
        <v>115</v>
      </c>
      <c r="D117" s="2219" t="str">
        <f>'DataLK (Kosong)'!P116</f>
        <v/>
      </c>
      <c r="E117" s="2221" t="str">
        <f t="shared" si="1"/>
        <v/>
      </c>
      <c r="F117" s="1588"/>
      <c r="G117" s="1575"/>
      <c r="H117" s="1575"/>
    </row>
    <row r="118" spans="1:8">
      <c r="A118" s="1575"/>
      <c r="B118" s="1575"/>
      <c r="C118" s="2219">
        <v>116</v>
      </c>
      <c r="D118" s="2219" t="str">
        <f>'DataLK (Kosong)'!P117</f>
        <v/>
      </c>
      <c r="E118" s="2221" t="str">
        <f t="shared" si="1"/>
        <v/>
      </c>
      <c r="F118" s="1588"/>
      <c r="G118" s="1575"/>
      <c r="H118" s="1575"/>
    </row>
    <row r="119" spans="1:8">
      <c r="A119" s="1575"/>
      <c r="B119" s="1575"/>
      <c r="C119" s="2219">
        <v>117</v>
      </c>
      <c r="D119" s="2219" t="str">
        <f>'DataLK (Kosong)'!P118</f>
        <v/>
      </c>
      <c r="E119" s="2221" t="str">
        <f t="shared" si="1"/>
        <v/>
      </c>
      <c r="F119" s="1588"/>
      <c r="G119" s="1575"/>
      <c r="H119" s="1575"/>
    </row>
    <row r="120" spans="1:8">
      <c r="A120" s="1575"/>
      <c r="B120" s="1575"/>
      <c r="C120" s="2219">
        <v>118</v>
      </c>
      <c r="D120" s="2219" t="str">
        <f>'DataLK (Kosong)'!P119</f>
        <v/>
      </c>
      <c r="E120" s="2221" t="str">
        <f t="shared" si="1"/>
        <v/>
      </c>
      <c r="F120" s="1588"/>
      <c r="G120" s="1575"/>
      <c r="H120" s="1575"/>
    </row>
    <row r="121" spans="1:8">
      <c r="A121" s="1575"/>
      <c r="B121" s="1575"/>
      <c r="C121" s="2219">
        <v>119</v>
      </c>
      <c r="D121" s="2219" t="str">
        <f>'DataLK (Kosong)'!P120</f>
        <v/>
      </c>
      <c r="E121" s="2221" t="str">
        <f t="shared" si="1"/>
        <v/>
      </c>
      <c r="F121" s="1588"/>
      <c r="G121" s="1575"/>
      <c r="H121" s="1575"/>
    </row>
    <row r="122" spans="1:8">
      <c r="A122" s="1575"/>
      <c r="B122" s="1575"/>
      <c r="C122" s="2219">
        <v>120</v>
      </c>
      <c r="D122" s="2219" t="str">
        <f>'DataLK (Kosong)'!P121</f>
        <v/>
      </c>
      <c r="E122" s="2221" t="str">
        <f t="shared" si="1"/>
        <v/>
      </c>
      <c r="F122" s="1588"/>
      <c r="G122" s="1575"/>
      <c r="H122" s="1575"/>
    </row>
    <row r="123" spans="1:8">
      <c r="A123" s="1575"/>
      <c r="B123" s="1575"/>
      <c r="C123" s="2219">
        <v>121</v>
      </c>
      <c r="D123" s="2219" t="str">
        <f>'DataLK (Kosong)'!P122</f>
        <v/>
      </c>
      <c r="E123" s="2221" t="str">
        <f t="shared" si="1"/>
        <v/>
      </c>
      <c r="F123" s="1588"/>
      <c r="G123" s="1575"/>
      <c r="H123" s="1575"/>
    </row>
    <row r="124" spans="1:8">
      <c r="A124" s="1575"/>
      <c r="B124" s="1575"/>
      <c r="C124" s="2219">
        <v>122</v>
      </c>
      <c r="D124" s="2219" t="str">
        <f>'DataLK (Kosong)'!P123</f>
        <v/>
      </c>
      <c r="E124" s="2221" t="str">
        <f t="shared" si="1"/>
        <v/>
      </c>
      <c r="F124" s="1588"/>
      <c r="G124" s="1575"/>
      <c r="H124" s="1575"/>
    </row>
    <row r="125" spans="1:8">
      <c r="A125" s="1575"/>
      <c r="B125" s="1575"/>
      <c r="C125" s="2219">
        <v>123</v>
      </c>
      <c r="D125" s="2219" t="str">
        <f>'DataLK (Kosong)'!P124</f>
        <v/>
      </c>
      <c r="E125" s="2221" t="str">
        <f t="shared" si="1"/>
        <v/>
      </c>
      <c r="F125" s="1588"/>
      <c r="G125" s="1575"/>
      <c r="H125" s="1575"/>
    </row>
    <row r="126" spans="1:8">
      <c r="A126" s="1575"/>
      <c r="B126" s="1575"/>
      <c r="C126" s="2219">
        <v>124</v>
      </c>
      <c r="D126" s="2219" t="str">
        <f>'DataLK (Kosong)'!P125</f>
        <v/>
      </c>
      <c r="E126" s="2221" t="str">
        <f t="shared" si="1"/>
        <v/>
      </c>
      <c r="F126" s="1588"/>
      <c r="G126" s="1575"/>
      <c r="H126" s="1575"/>
    </row>
    <row r="127" spans="1:8">
      <c r="A127" s="1575"/>
      <c r="B127" s="1575"/>
      <c r="C127" s="2219">
        <v>125</v>
      </c>
      <c r="D127" s="2219" t="str">
        <f>'DataLK (Kosong)'!P126</f>
        <v/>
      </c>
      <c r="E127" s="2221" t="str">
        <f t="shared" si="1"/>
        <v/>
      </c>
      <c r="F127" s="1588"/>
      <c r="G127" s="1575"/>
      <c r="H127" s="1575"/>
    </row>
    <row r="128" spans="1:8">
      <c r="A128" s="1575"/>
      <c r="B128" s="1575"/>
      <c r="C128" s="2219">
        <v>126</v>
      </c>
      <c r="D128" s="2219" t="str">
        <f>'DataLK (Kosong)'!P127</f>
        <v/>
      </c>
      <c r="E128" s="2221" t="str">
        <f t="shared" si="1"/>
        <v/>
      </c>
      <c r="F128" s="1588"/>
      <c r="G128" s="1575"/>
      <c r="H128" s="1575"/>
    </row>
    <row r="129" spans="1:8">
      <c r="A129" s="1575"/>
      <c r="B129" s="1575"/>
      <c r="C129" s="2219">
        <v>127</v>
      </c>
      <c r="D129" s="2219" t="str">
        <f>'DataLK (Kosong)'!P128</f>
        <v/>
      </c>
      <c r="E129" s="2221" t="str">
        <f t="shared" si="1"/>
        <v/>
      </c>
      <c r="F129" s="1588"/>
      <c r="G129" s="1575"/>
      <c r="H129" s="1575"/>
    </row>
    <row r="130" spans="1:8">
      <c r="A130" s="1575"/>
      <c r="B130" s="1575"/>
      <c r="C130" s="2219">
        <v>128</v>
      </c>
      <c r="D130" s="2219" t="str">
        <f>'DataLK (Kosong)'!P129</f>
        <v/>
      </c>
      <c r="E130" s="2221" t="str">
        <f t="shared" si="1"/>
        <v/>
      </c>
      <c r="F130" s="1588"/>
      <c r="G130" s="1575"/>
      <c r="H130" s="1575"/>
    </row>
    <row r="131" spans="1:8">
      <c r="A131" s="1575"/>
      <c r="B131" s="1575"/>
      <c r="C131" s="2219">
        <v>129</v>
      </c>
      <c r="D131" s="2219" t="str">
        <f>'DataLK (Kosong)'!P130</f>
        <v/>
      </c>
      <c r="E131" s="2221" t="str">
        <f t="shared" si="1"/>
        <v/>
      </c>
      <c r="F131" s="1588"/>
      <c r="G131" s="1575"/>
      <c r="H131" s="1575"/>
    </row>
    <row r="132" spans="1:8">
      <c r="A132" s="1575"/>
      <c r="B132" s="1575"/>
      <c r="C132" s="2219">
        <v>130</v>
      </c>
      <c r="D132" s="2219" t="str">
        <f>'DataLK (Kosong)'!P131</f>
        <v/>
      </c>
      <c r="E132" s="2221" t="str">
        <f t="shared" ref="E132:E195" si="2">IF(D132="","",IF(D132=D131,1,""))</f>
        <v/>
      </c>
      <c r="F132" s="1588"/>
      <c r="G132" s="1575"/>
      <c r="H132" s="1575"/>
    </row>
    <row r="133" spans="1:8">
      <c r="A133" s="1575"/>
      <c r="B133" s="1575"/>
      <c r="C133" s="2219">
        <v>131</v>
      </c>
      <c r="D133" s="2219" t="str">
        <f>'DataLK (Kosong)'!P132</f>
        <v/>
      </c>
      <c r="E133" s="2221" t="str">
        <f t="shared" si="2"/>
        <v/>
      </c>
      <c r="F133" s="1588"/>
      <c r="G133" s="1575"/>
      <c r="H133" s="1575"/>
    </row>
    <row r="134" spans="1:8">
      <c r="A134" s="1575"/>
      <c r="B134" s="1575"/>
      <c r="C134" s="2219">
        <v>132</v>
      </c>
      <c r="D134" s="2219" t="str">
        <f>'DataLK (Kosong)'!P133</f>
        <v/>
      </c>
      <c r="E134" s="2221" t="str">
        <f t="shared" si="2"/>
        <v/>
      </c>
      <c r="F134" s="1588"/>
      <c r="G134" s="1575"/>
      <c r="H134" s="1575"/>
    </row>
    <row r="135" spans="1:8">
      <c r="A135" s="1575"/>
      <c r="B135" s="1575"/>
      <c r="C135" s="2219">
        <v>133</v>
      </c>
      <c r="D135" s="2219" t="str">
        <f>'DataLK (Kosong)'!P134</f>
        <v/>
      </c>
      <c r="E135" s="2221" t="str">
        <f t="shared" si="2"/>
        <v/>
      </c>
      <c r="F135" s="1588"/>
      <c r="G135" s="1575"/>
      <c r="H135" s="1575"/>
    </row>
    <row r="136" spans="1:8">
      <c r="A136" s="1575"/>
      <c r="B136" s="1575"/>
      <c r="C136" s="2219">
        <v>134</v>
      </c>
      <c r="D136" s="2219" t="str">
        <f>'DataLK (Kosong)'!P135</f>
        <v/>
      </c>
      <c r="E136" s="2221" t="str">
        <f t="shared" si="2"/>
        <v/>
      </c>
      <c r="F136" s="1588"/>
      <c r="G136" s="1575"/>
      <c r="H136" s="1575"/>
    </row>
    <row r="137" spans="1:8">
      <c r="A137" s="1575"/>
      <c r="B137" s="1575"/>
      <c r="C137" s="2219">
        <v>135</v>
      </c>
      <c r="D137" s="2219" t="str">
        <f>'DataLK (Kosong)'!P136</f>
        <v/>
      </c>
      <c r="E137" s="2221" t="str">
        <f t="shared" si="2"/>
        <v/>
      </c>
      <c r="F137" s="1588"/>
      <c r="G137" s="1575"/>
      <c r="H137" s="1575"/>
    </row>
    <row r="138" spans="1:8">
      <c r="A138" s="1575"/>
      <c r="B138" s="1575"/>
      <c r="C138" s="2219">
        <v>136</v>
      </c>
      <c r="D138" s="2219" t="str">
        <f>'DataLK (Kosong)'!P137</f>
        <v/>
      </c>
      <c r="E138" s="2221" t="str">
        <f t="shared" si="2"/>
        <v/>
      </c>
      <c r="F138" s="1588"/>
      <c r="G138" s="1575"/>
      <c r="H138" s="1575"/>
    </row>
    <row r="139" spans="1:8">
      <c r="A139" s="1575"/>
      <c r="B139" s="1575"/>
      <c r="C139" s="2219">
        <v>137</v>
      </c>
      <c r="D139" s="2219" t="str">
        <f>'DataLK (Kosong)'!P138</f>
        <v/>
      </c>
      <c r="E139" s="2221" t="str">
        <f t="shared" si="2"/>
        <v/>
      </c>
      <c r="F139" s="1588"/>
      <c r="G139" s="1575"/>
      <c r="H139" s="1575"/>
    </row>
    <row r="140" spans="1:8">
      <c r="A140" s="1575"/>
      <c r="B140" s="1575"/>
      <c r="C140" s="2219">
        <v>138</v>
      </c>
      <c r="D140" s="2219" t="str">
        <f>'DataLK (Kosong)'!P139</f>
        <v/>
      </c>
      <c r="E140" s="2221" t="str">
        <f t="shared" si="2"/>
        <v/>
      </c>
      <c r="F140" s="1588"/>
      <c r="G140" s="1575"/>
      <c r="H140" s="1575"/>
    </row>
    <row r="141" spans="1:8">
      <c r="A141" s="1575"/>
      <c r="B141" s="1575"/>
      <c r="C141" s="2219">
        <v>139</v>
      </c>
      <c r="D141" s="2219" t="str">
        <f>'DataLK (Kosong)'!P140</f>
        <v/>
      </c>
      <c r="E141" s="2221" t="str">
        <f t="shared" si="2"/>
        <v/>
      </c>
      <c r="F141" s="1588"/>
      <c r="G141" s="1575"/>
      <c r="H141" s="1575"/>
    </row>
    <row r="142" spans="1:8">
      <c r="A142" s="1575"/>
      <c r="B142" s="1575"/>
      <c r="C142" s="2219">
        <v>140</v>
      </c>
      <c r="D142" s="2219" t="str">
        <f>'DataLK (Kosong)'!P141</f>
        <v/>
      </c>
      <c r="E142" s="2221" t="str">
        <f t="shared" si="2"/>
        <v/>
      </c>
      <c r="F142" s="1588"/>
      <c r="G142" s="1575"/>
      <c r="H142" s="1575"/>
    </row>
    <row r="143" spans="1:8">
      <c r="A143" s="1575"/>
      <c r="B143" s="1575"/>
      <c r="C143" s="2219">
        <v>141</v>
      </c>
      <c r="D143" s="2219" t="str">
        <f>'DataLK (Kosong)'!P142</f>
        <v/>
      </c>
      <c r="E143" s="2221" t="str">
        <f t="shared" si="2"/>
        <v/>
      </c>
      <c r="F143" s="1588"/>
      <c r="G143" s="1575"/>
      <c r="H143" s="1575"/>
    </row>
    <row r="144" spans="1:8">
      <c r="A144" s="1575"/>
      <c r="B144" s="1575"/>
      <c r="C144" s="2219">
        <v>142</v>
      </c>
      <c r="D144" s="2219" t="str">
        <f>'DataLK (Kosong)'!P143</f>
        <v/>
      </c>
      <c r="E144" s="2221" t="str">
        <f t="shared" si="2"/>
        <v/>
      </c>
      <c r="F144" s="1588"/>
      <c r="G144" s="1575"/>
      <c r="H144" s="1575"/>
    </row>
    <row r="145" spans="1:8">
      <c r="A145" s="1575"/>
      <c r="B145" s="1575"/>
      <c r="C145" s="2219">
        <v>143</v>
      </c>
      <c r="D145" s="2219" t="str">
        <f>'DataLK (Kosong)'!P144</f>
        <v/>
      </c>
      <c r="E145" s="2221" t="str">
        <f t="shared" si="2"/>
        <v/>
      </c>
      <c r="F145" s="1588"/>
      <c r="G145" s="1575"/>
      <c r="H145" s="1575"/>
    </row>
    <row r="146" spans="1:8">
      <c r="A146" s="1575"/>
      <c r="B146" s="1575"/>
      <c r="C146" s="2219">
        <v>144</v>
      </c>
      <c r="D146" s="2219" t="str">
        <f>'DataLK (Kosong)'!P145</f>
        <v/>
      </c>
      <c r="E146" s="2221" t="str">
        <f t="shared" si="2"/>
        <v/>
      </c>
      <c r="F146" s="1588"/>
      <c r="G146" s="1575"/>
      <c r="H146" s="1575"/>
    </row>
    <row r="147" spans="1:8">
      <c r="A147" s="1575"/>
      <c r="B147" s="1575"/>
      <c r="C147" s="2219">
        <v>145</v>
      </c>
      <c r="D147" s="2219" t="str">
        <f>'DataLK (Kosong)'!P146</f>
        <v/>
      </c>
      <c r="E147" s="2221" t="str">
        <f t="shared" si="2"/>
        <v/>
      </c>
      <c r="F147" s="1588"/>
      <c r="G147" s="1575"/>
      <c r="H147" s="1575"/>
    </row>
    <row r="148" spans="1:8">
      <c r="A148" s="1575"/>
      <c r="B148" s="1575"/>
      <c r="C148" s="2219">
        <v>146</v>
      </c>
      <c r="D148" s="2219" t="str">
        <f>'DataLK (Kosong)'!P147</f>
        <v/>
      </c>
      <c r="E148" s="2221" t="str">
        <f t="shared" si="2"/>
        <v/>
      </c>
      <c r="F148" s="1588"/>
      <c r="G148" s="1575"/>
      <c r="H148" s="1575"/>
    </row>
    <row r="149" spans="1:8">
      <c r="A149" s="1575"/>
      <c r="B149" s="1575"/>
      <c r="C149" s="2219">
        <v>147</v>
      </c>
      <c r="D149" s="2219" t="str">
        <f>'DataLK (Kosong)'!P148</f>
        <v/>
      </c>
      <c r="E149" s="2221" t="str">
        <f t="shared" si="2"/>
        <v/>
      </c>
      <c r="F149" s="1588"/>
      <c r="G149" s="1575"/>
      <c r="H149" s="1575"/>
    </row>
    <row r="150" spans="1:8">
      <c r="A150" s="1575"/>
      <c r="B150" s="1575"/>
      <c r="C150" s="2219">
        <v>148</v>
      </c>
      <c r="D150" s="2219" t="str">
        <f>'DataLK (Kosong)'!P149</f>
        <v/>
      </c>
      <c r="E150" s="2221" t="str">
        <f t="shared" si="2"/>
        <v/>
      </c>
      <c r="F150" s="1588"/>
      <c r="G150" s="1575"/>
      <c r="H150" s="1575"/>
    </row>
    <row r="151" spans="1:8">
      <c r="A151" s="1575"/>
      <c r="B151" s="1575"/>
      <c r="C151" s="2219">
        <v>149</v>
      </c>
      <c r="D151" s="2219" t="str">
        <f>'DataLK (Kosong)'!P150</f>
        <v/>
      </c>
      <c r="E151" s="2221" t="str">
        <f t="shared" si="2"/>
        <v/>
      </c>
      <c r="F151" s="1588"/>
      <c r="G151" s="1575"/>
      <c r="H151" s="1575"/>
    </row>
    <row r="152" spans="1:8">
      <c r="A152" s="1575"/>
      <c r="B152" s="1575"/>
      <c r="C152" s="2219">
        <v>150</v>
      </c>
      <c r="D152" s="2219" t="str">
        <f>'DataLK (Kosong)'!P151</f>
        <v/>
      </c>
      <c r="E152" s="2221" t="str">
        <f t="shared" si="2"/>
        <v/>
      </c>
      <c r="F152" s="1588"/>
      <c r="G152" s="1575"/>
      <c r="H152" s="1575"/>
    </row>
    <row r="153" spans="1:8">
      <c r="A153" s="1575"/>
      <c r="B153" s="1575"/>
      <c r="C153" s="2219">
        <v>151</v>
      </c>
      <c r="D153" s="2219" t="str">
        <f>'DataLK (Kosong)'!P152</f>
        <v/>
      </c>
      <c r="E153" s="2221" t="str">
        <f t="shared" si="2"/>
        <v/>
      </c>
      <c r="F153" s="1588"/>
      <c r="G153" s="1575"/>
      <c r="H153" s="1575"/>
    </row>
    <row r="154" spans="1:8">
      <c r="A154" s="1575"/>
      <c r="B154" s="1575"/>
      <c r="C154" s="2219">
        <v>152</v>
      </c>
      <c r="D154" s="2219" t="str">
        <f>'DataLK (Kosong)'!P153</f>
        <v/>
      </c>
      <c r="E154" s="2221" t="str">
        <f t="shared" si="2"/>
        <v/>
      </c>
      <c r="F154" s="1588"/>
      <c r="G154" s="1575"/>
      <c r="H154" s="1575"/>
    </row>
    <row r="155" spans="1:8">
      <c r="A155" s="1575"/>
      <c r="B155" s="1575"/>
      <c r="C155" s="2219">
        <v>153</v>
      </c>
      <c r="D155" s="2219" t="str">
        <f>'DataLK (Kosong)'!P154</f>
        <v/>
      </c>
      <c r="E155" s="2221" t="str">
        <f t="shared" si="2"/>
        <v/>
      </c>
      <c r="F155" s="1588"/>
      <c r="G155" s="1575"/>
      <c r="H155" s="1575"/>
    </row>
    <row r="156" spans="1:8">
      <c r="A156" s="1575"/>
      <c r="B156" s="1575"/>
      <c r="C156" s="2219">
        <v>154</v>
      </c>
      <c r="D156" s="2219" t="str">
        <f>'DataLK (Kosong)'!P155</f>
        <v/>
      </c>
      <c r="E156" s="2221" t="str">
        <f t="shared" si="2"/>
        <v/>
      </c>
      <c r="F156" s="1588"/>
      <c r="G156" s="1575"/>
      <c r="H156" s="1575"/>
    </row>
    <row r="157" spans="1:8">
      <c r="A157" s="1575"/>
      <c r="B157" s="1575"/>
      <c r="C157" s="2219">
        <v>155</v>
      </c>
      <c r="D157" s="2219" t="str">
        <f>'DataLK (Kosong)'!P156</f>
        <v/>
      </c>
      <c r="E157" s="2221" t="str">
        <f t="shared" si="2"/>
        <v/>
      </c>
      <c r="F157" s="1588"/>
      <c r="G157" s="1575"/>
      <c r="H157" s="1575"/>
    </row>
    <row r="158" spans="1:8">
      <c r="A158" s="1575"/>
      <c r="B158" s="1575"/>
      <c r="C158" s="2219">
        <v>156</v>
      </c>
      <c r="D158" s="2219" t="str">
        <f>'DataLK (Kosong)'!P157</f>
        <v/>
      </c>
      <c r="E158" s="2221" t="str">
        <f t="shared" si="2"/>
        <v/>
      </c>
      <c r="F158" s="1588"/>
      <c r="G158" s="1575"/>
      <c r="H158" s="1575"/>
    </row>
    <row r="159" spans="1:8">
      <c r="A159" s="1575"/>
      <c r="B159" s="1575"/>
      <c r="C159" s="2219">
        <v>157</v>
      </c>
      <c r="D159" s="2219" t="str">
        <f>'DataLK (Kosong)'!P158</f>
        <v/>
      </c>
      <c r="E159" s="2221" t="str">
        <f t="shared" si="2"/>
        <v/>
      </c>
      <c r="F159" s="1588"/>
      <c r="G159" s="1575"/>
      <c r="H159" s="1575"/>
    </row>
    <row r="160" spans="1:8">
      <c r="A160" s="1575"/>
      <c r="B160" s="1575"/>
      <c r="C160" s="2219">
        <v>158</v>
      </c>
      <c r="D160" s="2219" t="str">
        <f>'DataLK (Kosong)'!P159</f>
        <v/>
      </c>
      <c r="E160" s="2221" t="str">
        <f t="shared" si="2"/>
        <v/>
      </c>
      <c r="F160" s="1588"/>
      <c r="G160" s="1575"/>
      <c r="H160" s="1575"/>
    </row>
    <row r="161" spans="1:8">
      <c r="A161" s="1575"/>
      <c r="B161" s="1575"/>
      <c r="C161" s="2219">
        <v>159</v>
      </c>
      <c r="D161" s="2219" t="str">
        <f>'DataLK (Kosong)'!P160</f>
        <v/>
      </c>
      <c r="E161" s="2221" t="str">
        <f t="shared" si="2"/>
        <v/>
      </c>
      <c r="F161" s="1588"/>
      <c r="G161" s="1575"/>
      <c r="H161" s="1575"/>
    </row>
    <row r="162" spans="1:8">
      <c r="A162" s="1575"/>
      <c r="B162" s="1575"/>
      <c r="C162" s="2219">
        <v>160</v>
      </c>
      <c r="D162" s="2219" t="str">
        <f>'DataLK (Kosong)'!P161</f>
        <v/>
      </c>
      <c r="E162" s="2221" t="str">
        <f t="shared" si="2"/>
        <v/>
      </c>
      <c r="F162" s="1588"/>
      <c r="G162" s="1575"/>
      <c r="H162" s="1575"/>
    </row>
    <row r="163" spans="1:8">
      <c r="A163" s="1575"/>
      <c r="B163" s="1575"/>
      <c r="C163" s="2219">
        <v>161</v>
      </c>
      <c r="D163" s="2219" t="str">
        <f>'DataLK (Kosong)'!P162</f>
        <v/>
      </c>
      <c r="E163" s="2221" t="str">
        <f t="shared" si="2"/>
        <v/>
      </c>
      <c r="F163" s="1588"/>
      <c r="G163" s="1575"/>
      <c r="H163" s="1575"/>
    </row>
    <row r="164" spans="1:8">
      <c r="A164" s="1575"/>
      <c r="B164" s="1575"/>
      <c r="C164" s="2219">
        <v>162</v>
      </c>
      <c r="D164" s="2219" t="str">
        <f>'DataLK (Kosong)'!P163</f>
        <v/>
      </c>
      <c r="E164" s="2221" t="str">
        <f t="shared" si="2"/>
        <v/>
      </c>
      <c r="F164" s="1588"/>
      <c r="G164" s="1575"/>
      <c r="H164" s="1575"/>
    </row>
    <row r="165" spans="1:8">
      <c r="A165" s="1575"/>
      <c r="B165" s="1575"/>
      <c r="C165" s="2219">
        <v>163</v>
      </c>
      <c r="D165" s="2219" t="str">
        <f>'DataLK (Kosong)'!P164</f>
        <v/>
      </c>
      <c r="E165" s="2221" t="str">
        <f t="shared" si="2"/>
        <v/>
      </c>
      <c r="F165" s="1588"/>
      <c r="G165" s="1575"/>
      <c r="H165" s="1575"/>
    </row>
    <row r="166" spans="1:8">
      <c r="A166" s="1575"/>
      <c r="B166" s="1575"/>
      <c r="C166" s="2219">
        <v>164</v>
      </c>
      <c r="D166" s="2219" t="str">
        <f>'DataLK (Kosong)'!P165</f>
        <v/>
      </c>
      <c r="E166" s="2221" t="str">
        <f t="shared" si="2"/>
        <v/>
      </c>
      <c r="F166" s="1588"/>
      <c r="G166" s="1575"/>
      <c r="H166" s="1575"/>
    </row>
    <row r="167" spans="1:8">
      <c r="A167" s="1575"/>
      <c r="B167" s="1575"/>
      <c r="C167" s="2219">
        <v>165</v>
      </c>
      <c r="D167" s="2219" t="str">
        <f>'DataLK (Kosong)'!P166</f>
        <v/>
      </c>
      <c r="E167" s="2221" t="str">
        <f t="shared" si="2"/>
        <v/>
      </c>
      <c r="F167" s="1588"/>
      <c r="G167" s="1575"/>
      <c r="H167" s="1575"/>
    </row>
    <row r="168" spans="1:8">
      <c r="A168" s="1575"/>
      <c r="B168" s="1575"/>
      <c r="C168" s="2219">
        <v>166</v>
      </c>
      <c r="D168" s="2219" t="str">
        <f>'DataLK (Kosong)'!P167</f>
        <v/>
      </c>
      <c r="E168" s="2221" t="str">
        <f t="shared" si="2"/>
        <v/>
      </c>
      <c r="F168" s="1588"/>
      <c r="G168" s="1575"/>
      <c r="H168" s="1575"/>
    </row>
    <row r="169" spans="1:8">
      <c r="A169" s="1575"/>
      <c r="B169" s="1575"/>
      <c r="C169" s="2219">
        <v>167</v>
      </c>
      <c r="D169" s="2219" t="str">
        <f>'DataLK (Kosong)'!P168</f>
        <v/>
      </c>
      <c r="E169" s="2221" t="str">
        <f t="shared" si="2"/>
        <v/>
      </c>
      <c r="F169" s="1588"/>
      <c r="G169" s="1575"/>
      <c r="H169" s="1575"/>
    </row>
    <row r="170" spans="1:8">
      <c r="A170" s="1575"/>
      <c r="B170" s="1575"/>
      <c r="C170" s="2219">
        <v>168</v>
      </c>
      <c r="D170" s="2219" t="str">
        <f>'DataLK (Kosong)'!P169</f>
        <v/>
      </c>
      <c r="E170" s="2221" t="str">
        <f t="shared" si="2"/>
        <v/>
      </c>
      <c r="F170" s="1588"/>
      <c r="G170" s="1575"/>
      <c r="H170" s="1575"/>
    </row>
    <row r="171" spans="1:8">
      <c r="A171" s="1575"/>
      <c r="B171" s="1575"/>
      <c r="C171" s="2219">
        <v>169</v>
      </c>
      <c r="D171" s="2219" t="str">
        <f>'DataLK (Kosong)'!P170</f>
        <v/>
      </c>
      <c r="E171" s="2221" t="str">
        <f t="shared" si="2"/>
        <v/>
      </c>
      <c r="F171" s="1588"/>
      <c r="G171" s="1575"/>
      <c r="H171" s="1575"/>
    </row>
    <row r="172" spans="1:8">
      <c r="A172" s="1575"/>
      <c r="B172" s="1575"/>
      <c r="C172" s="2219">
        <v>170</v>
      </c>
      <c r="D172" s="2219" t="str">
        <f>'DataLK (Kosong)'!P171</f>
        <v/>
      </c>
      <c r="E172" s="2221" t="str">
        <f t="shared" si="2"/>
        <v/>
      </c>
      <c r="F172" s="1588"/>
      <c r="G172" s="1575"/>
      <c r="H172" s="1575"/>
    </row>
    <row r="173" spans="1:8">
      <c r="A173" s="1575"/>
      <c r="B173" s="1575"/>
      <c r="C173" s="2219">
        <v>171</v>
      </c>
      <c r="D173" s="2219" t="str">
        <f>'DataLK (Kosong)'!P172</f>
        <v/>
      </c>
      <c r="E173" s="2221" t="str">
        <f t="shared" si="2"/>
        <v/>
      </c>
      <c r="F173" s="1588"/>
      <c r="G173" s="1575"/>
      <c r="H173" s="1575"/>
    </row>
    <row r="174" spans="1:8">
      <c r="A174" s="1575"/>
      <c r="B174" s="1575"/>
      <c r="C174" s="2219">
        <v>172</v>
      </c>
      <c r="D174" s="2219" t="str">
        <f>'DataLK (Kosong)'!P173</f>
        <v/>
      </c>
      <c r="E174" s="2221" t="str">
        <f t="shared" si="2"/>
        <v/>
      </c>
      <c r="F174" s="1588"/>
      <c r="G174" s="1575"/>
      <c r="H174" s="1575"/>
    </row>
    <row r="175" spans="1:8">
      <c r="A175" s="1575"/>
      <c r="B175" s="1575"/>
      <c r="C175" s="2219">
        <v>173</v>
      </c>
      <c r="D175" s="2219" t="str">
        <f>'DataLK (Kosong)'!P174</f>
        <v/>
      </c>
      <c r="E175" s="2221" t="str">
        <f t="shared" si="2"/>
        <v/>
      </c>
      <c r="F175" s="1588"/>
      <c r="G175" s="1575"/>
      <c r="H175" s="1575"/>
    </row>
    <row r="176" spans="1:8">
      <c r="A176" s="1575"/>
      <c r="B176" s="1575"/>
      <c r="C176" s="2219">
        <v>174</v>
      </c>
      <c r="D176" s="2219" t="str">
        <f>'DataLK (Kosong)'!P175</f>
        <v/>
      </c>
      <c r="E176" s="2221" t="str">
        <f t="shared" si="2"/>
        <v/>
      </c>
      <c r="F176" s="1588"/>
      <c r="G176" s="1575"/>
      <c r="H176" s="1575"/>
    </row>
    <row r="177" spans="1:8">
      <c r="A177" s="1575"/>
      <c r="B177" s="1575"/>
      <c r="C177" s="2219">
        <v>175</v>
      </c>
      <c r="D177" s="2219" t="str">
        <f>'DataLK (Kosong)'!P176</f>
        <v/>
      </c>
      <c r="E177" s="2221" t="str">
        <f t="shared" si="2"/>
        <v/>
      </c>
      <c r="F177" s="1588"/>
      <c r="G177" s="1575"/>
      <c r="H177" s="1575"/>
    </row>
    <row r="178" spans="1:8">
      <c r="A178" s="1575"/>
      <c r="B178" s="1575"/>
      <c r="C178" s="2219">
        <v>176</v>
      </c>
      <c r="D178" s="2219" t="str">
        <f>'DataLK (Kosong)'!P177</f>
        <v/>
      </c>
      <c r="E178" s="2221" t="str">
        <f t="shared" si="2"/>
        <v/>
      </c>
      <c r="F178" s="1588"/>
      <c r="G178" s="1575"/>
      <c r="H178" s="1575"/>
    </row>
    <row r="179" spans="1:8">
      <c r="A179" s="1575"/>
      <c r="B179" s="1575"/>
      <c r="C179" s="2219">
        <v>177</v>
      </c>
      <c r="D179" s="2219" t="str">
        <f>'DataLK (Kosong)'!P178</f>
        <v/>
      </c>
      <c r="E179" s="2221" t="str">
        <f t="shared" si="2"/>
        <v/>
      </c>
      <c r="F179" s="1588"/>
      <c r="G179" s="1575"/>
      <c r="H179" s="1575"/>
    </row>
    <row r="180" spans="1:8">
      <c r="A180" s="1575"/>
      <c r="B180" s="1575"/>
      <c r="C180" s="2219">
        <v>178</v>
      </c>
      <c r="D180" s="2219" t="str">
        <f>'DataLK (Kosong)'!P179</f>
        <v/>
      </c>
      <c r="E180" s="2221" t="str">
        <f t="shared" si="2"/>
        <v/>
      </c>
      <c r="F180" s="1588"/>
      <c r="G180" s="1575"/>
      <c r="H180" s="1575"/>
    </row>
    <row r="181" spans="1:8">
      <c r="A181" s="1575"/>
      <c r="B181" s="1575"/>
      <c r="C181" s="2219">
        <v>179</v>
      </c>
      <c r="D181" s="2219" t="str">
        <f>'DataLK (Kosong)'!P180</f>
        <v/>
      </c>
      <c r="E181" s="2221" t="str">
        <f t="shared" si="2"/>
        <v/>
      </c>
      <c r="F181" s="1588"/>
      <c r="G181" s="1575"/>
      <c r="H181" s="1575"/>
    </row>
    <row r="182" spans="1:8">
      <c r="A182" s="1575"/>
      <c r="B182" s="1575"/>
      <c r="C182" s="2219">
        <v>180</v>
      </c>
      <c r="D182" s="2219" t="str">
        <f>'DataLK (Kosong)'!P181</f>
        <v/>
      </c>
      <c r="E182" s="2221" t="str">
        <f t="shared" si="2"/>
        <v/>
      </c>
      <c r="F182" s="1588"/>
      <c r="G182" s="1575"/>
      <c r="H182" s="1575"/>
    </row>
    <row r="183" spans="1:8">
      <c r="A183" s="1575"/>
      <c r="B183" s="1575"/>
      <c r="C183" s="2219">
        <v>181</v>
      </c>
      <c r="D183" s="2219" t="str">
        <f>'DataLK (Kosong)'!P182</f>
        <v/>
      </c>
      <c r="E183" s="2221" t="str">
        <f t="shared" si="2"/>
        <v/>
      </c>
      <c r="F183" s="1588"/>
      <c r="G183" s="1575"/>
      <c r="H183" s="1575"/>
    </row>
    <row r="184" spans="1:8">
      <c r="A184" s="1575"/>
      <c r="B184" s="1575"/>
      <c r="C184" s="2219">
        <v>182</v>
      </c>
      <c r="D184" s="2219" t="str">
        <f>'DataLK (Kosong)'!P183</f>
        <v/>
      </c>
      <c r="E184" s="2221" t="str">
        <f t="shared" si="2"/>
        <v/>
      </c>
      <c r="F184" s="1588"/>
      <c r="G184" s="1575"/>
      <c r="H184" s="1575"/>
    </row>
    <row r="185" spans="1:8">
      <c r="A185" s="1575"/>
      <c r="B185" s="1575"/>
      <c r="C185" s="2219">
        <v>183</v>
      </c>
      <c r="D185" s="2219" t="str">
        <f>'DataLK (Kosong)'!P184</f>
        <v/>
      </c>
      <c r="E185" s="2221" t="str">
        <f t="shared" si="2"/>
        <v/>
      </c>
      <c r="F185" s="1588"/>
      <c r="G185" s="1575"/>
      <c r="H185" s="1575"/>
    </row>
    <row r="186" spans="1:8">
      <c r="A186" s="1575"/>
      <c r="B186" s="1575"/>
      <c r="C186" s="2219">
        <v>184</v>
      </c>
      <c r="D186" s="2219" t="str">
        <f>'DataLK (Kosong)'!P185</f>
        <v/>
      </c>
      <c r="E186" s="2221" t="str">
        <f t="shared" si="2"/>
        <v/>
      </c>
      <c r="F186" s="1588"/>
      <c r="G186" s="1575"/>
      <c r="H186" s="1575"/>
    </row>
    <row r="187" spans="1:8">
      <c r="A187" s="1575"/>
      <c r="B187" s="1575"/>
      <c r="C187" s="2219">
        <v>185</v>
      </c>
      <c r="D187" s="2219" t="str">
        <f>'DataLK (Kosong)'!P186</f>
        <v/>
      </c>
      <c r="E187" s="2221" t="str">
        <f t="shared" si="2"/>
        <v/>
      </c>
      <c r="F187" s="1588"/>
      <c r="G187" s="1575"/>
      <c r="H187" s="1575"/>
    </row>
    <row r="188" spans="1:8">
      <c r="A188" s="1575"/>
      <c r="B188" s="1575"/>
      <c r="C188" s="2219">
        <v>186</v>
      </c>
      <c r="D188" s="2219" t="str">
        <f>'DataLK (Kosong)'!P187</f>
        <v/>
      </c>
      <c r="E188" s="2221" t="str">
        <f t="shared" si="2"/>
        <v/>
      </c>
      <c r="F188" s="1588"/>
      <c r="G188" s="1575"/>
      <c r="H188" s="1575"/>
    </row>
    <row r="189" spans="1:8">
      <c r="A189" s="1575"/>
      <c r="B189" s="1575"/>
      <c r="C189" s="2219">
        <v>187</v>
      </c>
      <c r="D189" s="2219" t="str">
        <f>'DataLK (Kosong)'!P188</f>
        <v/>
      </c>
      <c r="E189" s="2221" t="str">
        <f t="shared" si="2"/>
        <v/>
      </c>
      <c r="F189" s="1588"/>
      <c r="G189" s="1575"/>
      <c r="H189" s="1575"/>
    </row>
    <row r="190" spans="1:8">
      <c r="A190" s="1575"/>
      <c r="B190" s="1575"/>
      <c r="C190" s="2219">
        <v>188</v>
      </c>
      <c r="D190" s="2219" t="str">
        <f>'DataLK (Kosong)'!P189</f>
        <v/>
      </c>
      <c r="E190" s="2221" t="str">
        <f t="shared" si="2"/>
        <v/>
      </c>
      <c r="F190" s="1588"/>
      <c r="G190" s="1575"/>
      <c r="H190" s="1575"/>
    </row>
    <row r="191" spans="1:8">
      <c r="A191" s="1575"/>
      <c r="B191" s="1575"/>
      <c r="C191" s="2219">
        <v>189</v>
      </c>
      <c r="D191" s="2219" t="str">
        <f>'DataLK (Kosong)'!P190</f>
        <v/>
      </c>
      <c r="E191" s="2221" t="str">
        <f t="shared" si="2"/>
        <v/>
      </c>
      <c r="F191" s="1588"/>
      <c r="G191" s="1575"/>
      <c r="H191" s="1575"/>
    </row>
    <row r="192" spans="1:8">
      <c r="A192" s="1575"/>
      <c r="B192" s="1575"/>
      <c r="C192" s="2219">
        <v>190</v>
      </c>
      <c r="D192" s="2219" t="str">
        <f>'DataLK (Kosong)'!P191</f>
        <v/>
      </c>
      <c r="E192" s="2221" t="str">
        <f t="shared" si="2"/>
        <v/>
      </c>
      <c r="F192" s="1588"/>
      <c r="G192" s="1575"/>
      <c r="H192" s="1575"/>
    </row>
    <row r="193" spans="1:8">
      <c r="A193" s="1575"/>
      <c r="B193" s="1575"/>
      <c r="C193" s="2219">
        <v>191</v>
      </c>
      <c r="D193" s="2219" t="str">
        <f>'DataLK (Kosong)'!P192</f>
        <v/>
      </c>
      <c r="E193" s="2221" t="str">
        <f t="shared" si="2"/>
        <v/>
      </c>
      <c r="F193" s="1588"/>
      <c r="G193" s="1575"/>
      <c r="H193" s="1575"/>
    </row>
    <row r="194" spans="1:8">
      <c r="A194" s="1575"/>
      <c r="B194" s="1575"/>
      <c r="C194" s="2219">
        <v>192</v>
      </c>
      <c r="D194" s="2219" t="str">
        <f>'DataLK (Kosong)'!P193</f>
        <v/>
      </c>
      <c r="E194" s="2221" t="str">
        <f t="shared" si="2"/>
        <v/>
      </c>
      <c r="F194" s="1588"/>
      <c r="G194" s="1575"/>
      <c r="H194" s="1575"/>
    </row>
    <row r="195" spans="1:8">
      <c r="A195" s="1575"/>
      <c r="B195" s="1575"/>
      <c r="C195" s="2219">
        <v>193</v>
      </c>
      <c r="D195" s="2219" t="str">
        <f>'DataLK (Kosong)'!P194</f>
        <v/>
      </c>
      <c r="E195" s="2221" t="str">
        <f t="shared" si="2"/>
        <v/>
      </c>
      <c r="F195" s="1588"/>
      <c r="G195" s="1575"/>
      <c r="H195" s="1575"/>
    </row>
    <row r="196" spans="1:8">
      <c r="A196" s="1575"/>
      <c r="B196" s="1575"/>
      <c r="C196" s="2219">
        <v>194</v>
      </c>
      <c r="D196" s="2219" t="str">
        <f>'DataLK (Kosong)'!P195</f>
        <v/>
      </c>
      <c r="E196" s="2221" t="str">
        <f t="shared" ref="E196:E259" si="3">IF(D196="","",IF(D196=D195,1,""))</f>
        <v/>
      </c>
      <c r="F196" s="1588"/>
      <c r="G196" s="1575"/>
      <c r="H196" s="1575"/>
    </row>
    <row r="197" spans="1:8">
      <c r="A197" s="1575"/>
      <c r="B197" s="1575"/>
      <c r="C197" s="2219">
        <v>195</v>
      </c>
      <c r="D197" s="2219" t="str">
        <f>'DataLK (Kosong)'!P196</f>
        <v/>
      </c>
      <c r="E197" s="2221" t="str">
        <f t="shared" si="3"/>
        <v/>
      </c>
      <c r="F197" s="1588"/>
      <c r="G197" s="1575"/>
      <c r="H197" s="1575"/>
    </row>
    <row r="198" spans="1:8">
      <c r="A198" s="1575"/>
      <c r="B198" s="1575"/>
      <c r="C198" s="2219">
        <v>196</v>
      </c>
      <c r="D198" s="2219" t="str">
        <f>'DataLK (Kosong)'!P197</f>
        <v/>
      </c>
      <c r="E198" s="2221" t="str">
        <f t="shared" si="3"/>
        <v/>
      </c>
      <c r="F198" s="1588"/>
      <c r="G198" s="1575"/>
      <c r="H198" s="1575"/>
    </row>
    <row r="199" spans="1:8">
      <c r="A199" s="1575"/>
      <c r="B199" s="1575"/>
      <c r="C199" s="2219">
        <v>197</v>
      </c>
      <c r="D199" s="2219" t="str">
        <f>'DataLK (Kosong)'!P198</f>
        <v/>
      </c>
      <c r="E199" s="2221" t="str">
        <f t="shared" si="3"/>
        <v/>
      </c>
      <c r="F199" s="1588"/>
      <c r="G199" s="1575"/>
      <c r="H199" s="1575"/>
    </row>
    <row r="200" spans="1:8">
      <c r="A200" s="1575"/>
      <c r="B200" s="1575"/>
      <c r="C200" s="2219">
        <v>198</v>
      </c>
      <c r="D200" s="2219" t="str">
        <f>'DataLK (Kosong)'!P199</f>
        <v/>
      </c>
      <c r="E200" s="2221" t="str">
        <f t="shared" si="3"/>
        <v/>
      </c>
      <c r="F200" s="1588"/>
      <c r="G200" s="1575"/>
      <c r="H200" s="1575"/>
    </row>
    <row r="201" spans="1:8">
      <c r="A201" s="1575"/>
      <c r="B201" s="1575"/>
      <c r="C201" s="2219">
        <v>199</v>
      </c>
      <c r="D201" s="2219" t="str">
        <f>'DataLK (Kosong)'!P200</f>
        <v/>
      </c>
      <c r="E201" s="2221" t="str">
        <f t="shared" si="3"/>
        <v/>
      </c>
      <c r="F201" s="1588"/>
      <c r="G201" s="1575"/>
      <c r="H201" s="1575"/>
    </row>
    <row r="202" spans="1:8">
      <c r="A202" s="1575"/>
      <c r="B202" s="1575"/>
      <c r="C202" s="2219">
        <v>200</v>
      </c>
      <c r="D202" s="2219" t="str">
        <f>'DataLK (Kosong)'!P201</f>
        <v/>
      </c>
      <c r="E202" s="2221" t="str">
        <f t="shared" si="3"/>
        <v/>
      </c>
      <c r="F202" s="1588"/>
      <c r="G202" s="1575"/>
      <c r="H202" s="1575"/>
    </row>
    <row r="203" spans="1:8">
      <c r="A203" s="1575"/>
      <c r="B203" s="1575"/>
      <c r="C203" s="2219">
        <v>201</v>
      </c>
      <c r="D203" s="2219" t="str">
        <f>'DataLK (Kosong)'!P202</f>
        <v/>
      </c>
      <c r="E203" s="2221" t="str">
        <f t="shared" si="3"/>
        <v/>
      </c>
      <c r="F203" s="1588"/>
      <c r="G203" s="1575"/>
      <c r="H203" s="1575"/>
    </row>
    <row r="204" spans="1:8">
      <c r="A204" s="1575"/>
      <c r="B204" s="1575"/>
      <c r="C204" s="2219">
        <v>202</v>
      </c>
      <c r="D204" s="2219" t="str">
        <f>'DataLK (Kosong)'!P203</f>
        <v/>
      </c>
      <c r="E204" s="2221" t="str">
        <f t="shared" si="3"/>
        <v/>
      </c>
      <c r="F204" s="1588"/>
      <c r="G204" s="1575"/>
      <c r="H204" s="1575"/>
    </row>
    <row r="205" spans="1:8">
      <c r="A205" s="1575"/>
      <c r="B205" s="1575"/>
      <c r="C205" s="2219">
        <v>203</v>
      </c>
      <c r="D205" s="2219" t="str">
        <f>'DataLK (Kosong)'!P204</f>
        <v/>
      </c>
      <c r="E205" s="2221" t="str">
        <f t="shared" si="3"/>
        <v/>
      </c>
      <c r="F205" s="1588"/>
      <c r="G205" s="1575"/>
      <c r="H205" s="1575"/>
    </row>
    <row r="206" spans="1:8">
      <c r="A206" s="1575"/>
      <c r="B206" s="1575"/>
      <c r="C206" s="2219">
        <v>204</v>
      </c>
      <c r="D206" s="2219" t="str">
        <f>'DataLK (Kosong)'!P205</f>
        <v/>
      </c>
      <c r="E206" s="2221" t="str">
        <f t="shared" si="3"/>
        <v/>
      </c>
      <c r="F206" s="1588"/>
      <c r="G206" s="1575"/>
      <c r="H206" s="1575"/>
    </row>
    <row r="207" spans="1:8">
      <c r="A207" s="1575"/>
      <c r="B207" s="1575"/>
      <c r="C207" s="2219">
        <v>205</v>
      </c>
      <c r="D207" s="2219" t="str">
        <f>'DataLK (Kosong)'!P206</f>
        <v/>
      </c>
      <c r="E207" s="2221" t="str">
        <f t="shared" si="3"/>
        <v/>
      </c>
      <c r="F207" s="1588"/>
      <c r="G207" s="1575"/>
      <c r="H207" s="1575"/>
    </row>
    <row r="208" spans="1:8">
      <c r="A208" s="1575"/>
      <c r="B208" s="1575"/>
      <c r="C208" s="2219">
        <v>206</v>
      </c>
      <c r="D208" s="2219" t="str">
        <f>'DataLK (Kosong)'!P207</f>
        <v/>
      </c>
      <c r="E208" s="2221" t="str">
        <f t="shared" si="3"/>
        <v/>
      </c>
      <c r="F208" s="1588"/>
      <c r="G208" s="1575"/>
      <c r="H208" s="1575"/>
    </row>
    <row r="209" spans="1:8">
      <c r="A209" s="1575"/>
      <c r="B209" s="1575"/>
      <c r="C209" s="2219">
        <v>207</v>
      </c>
      <c r="D209" s="2219" t="str">
        <f>'DataLK (Kosong)'!P208</f>
        <v/>
      </c>
      <c r="E209" s="2221" t="str">
        <f t="shared" si="3"/>
        <v/>
      </c>
      <c r="F209" s="1588"/>
      <c r="G209" s="1575"/>
      <c r="H209" s="1575"/>
    </row>
    <row r="210" spans="1:8">
      <c r="A210" s="1575"/>
      <c r="B210" s="1575"/>
      <c r="C210" s="2219">
        <v>208</v>
      </c>
      <c r="D210" s="2219" t="str">
        <f>'DataLK (Kosong)'!P209</f>
        <v/>
      </c>
      <c r="E210" s="2221" t="str">
        <f t="shared" si="3"/>
        <v/>
      </c>
      <c r="F210" s="1588"/>
      <c r="G210" s="1575"/>
      <c r="H210" s="1575"/>
    </row>
    <row r="211" spans="1:8">
      <c r="A211" s="1575"/>
      <c r="B211" s="1575"/>
      <c r="C211" s="2219">
        <v>209</v>
      </c>
      <c r="D211" s="2219" t="str">
        <f>'DataLK (Kosong)'!P210</f>
        <v/>
      </c>
      <c r="E211" s="2221" t="str">
        <f t="shared" si="3"/>
        <v/>
      </c>
      <c r="F211" s="1588"/>
      <c r="G211" s="1575"/>
      <c r="H211" s="1575"/>
    </row>
    <row r="212" spans="1:8">
      <c r="A212" s="1575"/>
      <c r="B212" s="1575"/>
      <c r="C212" s="2219">
        <v>210</v>
      </c>
      <c r="D212" s="2219" t="str">
        <f>'DataLK (Kosong)'!P211</f>
        <v/>
      </c>
      <c r="E212" s="2221" t="str">
        <f t="shared" si="3"/>
        <v/>
      </c>
      <c r="F212" s="1588"/>
      <c r="G212" s="1575"/>
      <c r="H212" s="1575"/>
    </row>
    <row r="213" spans="1:8">
      <c r="A213" s="1575"/>
      <c r="B213" s="1575"/>
      <c r="C213" s="2219">
        <v>211</v>
      </c>
      <c r="D213" s="2219" t="str">
        <f>'DataLK (Kosong)'!P212</f>
        <v/>
      </c>
      <c r="E213" s="2221" t="str">
        <f t="shared" si="3"/>
        <v/>
      </c>
      <c r="F213" s="1588"/>
      <c r="G213" s="1575"/>
      <c r="H213" s="1575"/>
    </row>
    <row r="214" spans="1:8">
      <c r="A214" s="1575"/>
      <c r="B214" s="1575"/>
      <c r="C214" s="2219">
        <v>212</v>
      </c>
      <c r="D214" s="2219" t="str">
        <f>'DataLK (Kosong)'!P213</f>
        <v/>
      </c>
      <c r="E214" s="2221" t="str">
        <f t="shared" si="3"/>
        <v/>
      </c>
      <c r="F214" s="1588"/>
      <c r="G214" s="1575"/>
      <c r="H214" s="1575"/>
    </row>
    <row r="215" spans="1:8">
      <c r="A215" s="1575"/>
      <c r="B215" s="1575"/>
      <c r="C215" s="2219">
        <v>213</v>
      </c>
      <c r="D215" s="2219" t="str">
        <f>'DataLK (Kosong)'!P214</f>
        <v/>
      </c>
      <c r="E215" s="2221" t="str">
        <f t="shared" si="3"/>
        <v/>
      </c>
      <c r="F215" s="1588"/>
      <c r="G215" s="1575"/>
      <c r="H215" s="1575"/>
    </row>
    <row r="216" spans="1:8">
      <c r="A216" s="1575"/>
      <c r="B216" s="1575"/>
      <c r="C216" s="2219">
        <v>214</v>
      </c>
      <c r="D216" s="2219" t="str">
        <f>'DataLK (Kosong)'!P215</f>
        <v/>
      </c>
      <c r="E216" s="2221" t="str">
        <f t="shared" si="3"/>
        <v/>
      </c>
      <c r="F216" s="1588"/>
      <c r="G216" s="1575"/>
      <c r="H216" s="1575"/>
    </row>
    <row r="217" spans="1:8">
      <c r="A217" s="1575"/>
      <c r="B217" s="1575"/>
      <c r="C217" s="2219">
        <v>215</v>
      </c>
      <c r="D217" s="2219" t="str">
        <f>'DataLK (Kosong)'!P216</f>
        <v/>
      </c>
      <c r="E217" s="2221" t="str">
        <f t="shared" si="3"/>
        <v/>
      </c>
      <c r="F217" s="1588"/>
      <c r="G217" s="1575"/>
      <c r="H217" s="1575"/>
    </row>
    <row r="218" spans="1:8">
      <c r="A218" s="1575"/>
      <c r="B218" s="1575"/>
      <c r="C218" s="2219">
        <v>216</v>
      </c>
      <c r="D218" s="2219" t="str">
        <f>'DataLK (Kosong)'!P217</f>
        <v/>
      </c>
      <c r="E218" s="2221" t="str">
        <f t="shared" si="3"/>
        <v/>
      </c>
      <c r="F218" s="1588"/>
      <c r="G218" s="1575"/>
      <c r="H218" s="1575"/>
    </row>
    <row r="219" spans="1:8">
      <c r="A219" s="1575"/>
      <c r="B219" s="1575"/>
      <c r="C219" s="2219">
        <v>217</v>
      </c>
      <c r="D219" s="2219" t="str">
        <f>'DataLK (Kosong)'!P218</f>
        <v/>
      </c>
      <c r="E219" s="2221" t="str">
        <f t="shared" si="3"/>
        <v/>
      </c>
      <c r="F219" s="1588"/>
      <c r="G219" s="1575"/>
      <c r="H219" s="1575"/>
    </row>
    <row r="220" spans="1:8">
      <c r="A220" s="1575"/>
      <c r="B220" s="1575"/>
      <c r="C220" s="2219">
        <v>218</v>
      </c>
      <c r="D220" s="2219" t="str">
        <f>'DataLK (Kosong)'!P219</f>
        <v/>
      </c>
      <c r="E220" s="2221" t="str">
        <f t="shared" si="3"/>
        <v/>
      </c>
      <c r="F220" s="1588"/>
      <c r="G220" s="1575"/>
      <c r="H220" s="1575"/>
    </row>
    <row r="221" spans="1:8">
      <c r="A221" s="1575"/>
      <c r="B221" s="1575"/>
      <c r="C221" s="2219">
        <v>219</v>
      </c>
      <c r="D221" s="2219" t="str">
        <f>'DataLK (Kosong)'!P220</f>
        <v/>
      </c>
      <c r="E221" s="2221" t="str">
        <f t="shared" si="3"/>
        <v/>
      </c>
      <c r="F221" s="1588"/>
      <c r="G221" s="1575"/>
      <c r="H221" s="1575"/>
    </row>
    <row r="222" spans="1:8">
      <c r="A222" s="1575"/>
      <c r="B222" s="1575"/>
      <c r="C222" s="2219">
        <v>220</v>
      </c>
      <c r="D222" s="2219" t="str">
        <f>'DataLK (Kosong)'!P221</f>
        <v/>
      </c>
      <c r="E222" s="2221" t="str">
        <f t="shared" si="3"/>
        <v/>
      </c>
      <c r="F222" s="1588"/>
      <c r="G222" s="1575"/>
      <c r="H222" s="1575"/>
    </row>
    <row r="223" spans="1:8">
      <c r="A223" s="1575"/>
      <c r="B223" s="1575"/>
      <c r="C223" s="2219">
        <v>221</v>
      </c>
      <c r="D223" s="2219" t="str">
        <f>'DataLK (Kosong)'!P222</f>
        <v/>
      </c>
      <c r="E223" s="2221" t="str">
        <f t="shared" si="3"/>
        <v/>
      </c>
      <c r="F223" s="1588"/>
      <c r="G223" s="1575"/>
      <c r="H223" s="1575"/>
    </row>
    <row r="224" spans="1:8">
      <c r="A224" s="1575"/>
      <c r="B224" s="1575"/>
      <c r="C224" s="2219">
        <v>222</v>
      </c>
      <c r="D224" s="2219" t="str">
        <f>'DataLK (Kosong)'!P223</f>
        <v/>
      </c>
      <c r="E224" s="2221" t="str">
        <f t="shared" si="3"/>
        <v/>
      </c>
      <c r="F224" s="1588"/>
      <c r="G224" s="1575"/>
      <c r="H224" s="1575"/>
    </row>
    <row r="225" spans="1:8">
      <c r="A225" s="1575"/>
      <c r="B225" s="1575"/>
      <c r="C225" s="2219">
        <v>223</v>
      </c>
      <c r="D225" s="2219" t="str">
        <f>'DataLK (Kosong)'!P224</f>
        <v/>
      </c>
      <c r="E225" s="2221" t="str">
        <f t="shared" si="3"/>
        <v/>
      </c>
      <c r="F225" s="1588"/>
      <c r="G225" s="1575"/>
      <c r="H225" s="1575"/>
    </row>
    <row r="226" spans="1:8">
      <c r="A226" s="1575"/>
      <c r="B226" s="1575"/>
      <c r="C226" s="2219">
        <v>224</v>
      </c>
      <c r="D226" s="2219" t="str">
        <f>'DataLK (Kosong)'!P225</f>
        <v/>
      </c>
      <c r="E226" s="2221" t="str">
        <f t="shared" si="3"/>
        <v/>
      </c>
      <c r="F226" s="1588"/>
      <c r="G226" s="1575"/>
      <c r="H226" s="1575"/>
    </row>
    <row r="227" spans="1:8">
      <c r="A227" s="1575"/>
      <c r="B227" s="1575"/>
      <c r="C227" s="2219">
        <v>225</v>
      </c>
      <c r="D227" s="2219" t="str">
        <f>'DataLK (Kosong)'!P226</f>
        <v/>
      </c>
      <c r="E227" s="2221" t="str">
        <f t="shared" si="3"/>
        <v/>
      </c>
      <c r="F227" s="1588"/>
      <c r="G227" s="1575"/>
      <c r="H227" s="1575"/>
    </row>
    <row r="228" spans="1:8">
      <c r="A228" s="1575"/>
      <c r="B228" s="1575"/>
      <c r="C228" s="2219">
        <v>226</v>
      </c>
      <c r="D228" s="2219" t="str">
        <f>'DataLK (Kosong)'!P227</f>
        <v/>
      </c>
      <c r="E228" s="2221" t="str">
        <f t="shared" si="3"/>
        <v/>
      </c>
      <c r="F228" s="1588"/>
      <c r="G228" s="1575"/>
      <c r="H228" s="1575"/>
    </row>
    <row r="229" spans="1:8">
      <c r="A229" s="1575"/>
      <c r="B229" s="1575"/>
      <c r="C229" s="2219">
        <v>227</v>
      </c>
      <c r="D229" s="2219" t="str">
        <f>'DataLK (Kosong)'!P228</f>
        <v/>
      </c>
      <c r="E229" s="2221" t="str">
        <f t="shared" si="3"/>
        <v/>
      </c>
      <c r="F229" s="1588"/>
      <c r="G229" s="1575"/>
      <c r="H229" s="1575"/>
    </row>
    <row r="230" spans="1:8">
      <c r="A230" s="1575"/>
      <c r="B230" s="1575"/>
      <c r="C230" s="2219">
        <v>228</v>
      </c>
      <c r="D230" s="2219" t="str">
        <f>'DataLK (Kosong)'!P229</f>
        <v/>
      </c>
      <c r="E230" s="2221" t="str">
        <f t="shared" si="3"/>
        <v/>
      </c>
      <c r="F230" s="1588"/>
      <c r="G230" s="1575"/>
      <c r="H230" s="1575"/>
    </row>
    <row r="231" spans="1:8">
      <c r="A231" s="1575"/>
      <c r="B231" s="1575"/>
      <c r="C231" s="2219">
        <v>229</v>
      </c>
      <c r="D231" s="2219" t="str">
        <f>'DataLK (Kosong)'!P230</f>
        <v/>
      </c>
      <c r="E231" s="2221" t="str">
        <f t="shared" si="3"/>
        <v/>
      </c>
      <c r="F231" s="1588"/>
      <c r="G231" s="1575"/>
      <c r="H231" s="1575"/>
    </row>
    <row r="232" spans="1:8">
      <c r="A232" s="1575"/>
      <c r="B232" s="1575"/>
      <c r="C232" s="2219">
        <v>230</v>
      </c>
      <c r="D232" s="2219" t="str">
        <f>'DataLK (Kosong)'!P231</f>
        <v/>
      </c>
      <c r="E232" s="2221" t="str">
        <f t="shared" si="3"/>
        <v/>
      </c>
      <c r="F232" s="1588"/>
      <c r="G232" s="1575"/>
      <c r="H232" s="1575"/>
    </row>
    <row r="233" spans="1:8">
      <c r="A233" s="1575"/>
      <c r="B233" s="1575"/>
      <c r="C233" s="2219">
        <v>231</v>
      </c>
      <c r="D233" s="2219" t="str">
        <f>'DataLK (Kosong)'!P232</f>
        <v/>
      </c>
      <c r="E233" s="2221" t="str">
        <f t="shared" si="3"/>
        <v/>
      </c>
      <c r="F233" s="1588"/>
      <c r="G233" s="1575"/>
      <c r="H233" s="1575"/>
    </row>
    <row r="234" spans="1:8">
      <c r="A234" s="1575"/>
      <c r="B234" s="1575"/>
      <c r="C234" s="2219">
        <v>232</v>
      </c>
      <c r="D234" s="2219" t="str">
        <f>'DataLK (Kosong)'!P233</f>
        <v/>
      </c>
      <c r="E234" s="2221" t="str">
        <f t="shared" si="3"/>
        <v/>
      </c>
      <c r="F234" s="1588"/>
      <c r="G234" s="1575"/>
      <c r="H234" s="1575"/>
    </row>
    <row r="235" spans="1:8">
      <c r="A235" s="1575"/>
      <c r="B235" s="1575"/>
      <c r="C235" s="2219">
        <v>233</v>
      </c>
      <c r="D235" s="2219" t="str">
        <f>'DataLK (Kosong)'!P234</f>
        <v/>
      </c>
      <c r="E235" s="2221" t="str">
        <f t="shared" si="3"/>
        <v/>
      </c>
      <c r="F235" s="1588"/>
      <c r="G235" s="1575"/>
      <c r="H235" s="1575"/>
    </row>
    <row r="236" spans="1:8">
      <c r="A236" s="1575"/>
      <c r="B236" s="1575"/>
      <c r="C236" s="2219">
        <v>234</v>
      </c>
      <c r="D236" s="2219" t="str">
        <f>'DataLK (Kosong)'!P235</f>
        <v/>
      </c>
      <c r="E236" s="2221" t="str">
        <f t="shared" si="3"/>
        <v/>
      </c>
      <c r="F236" s="1588"/>
      <c r="G236" s="1575"/>
      <c r="H236" s="1575"/>
    </row>
    <row r="237" spans="1:8">
      <c r="A237" s="1575"/>
      <c r="B237" s="1575"/>
      <c r="C237" s="2219">
        <v>235</v>
      </c>
      <c r="D237" s="2219" t="str">
        <f>'DataLK (Kosong)'!P236</f>
        <v/>
      </c>
      <c r="E237" s="2221" t="str">
        <f t="shared" si="3"/>
        <v/>
      </c>
      <c r="F237" s="1588"/>
      <c r="G237" s="1575"/>
      <c r="H237" s="1575"/>
    </row>
    <row r="238" spans="1:8">
      <c r="A238" s="1575"/>
      <c r="B238" s="1575"/>
      <c r="C238" s="2219">
        <v>236</v>
      </c>
      <c r="D238" s="2219" t="str">
        <f>'DataLK (Kosong)'!P237</f>
        <v/>
      </c>
      <c r="E238" s="2221" t="str">
        <f t="shared" si="3"/>
        <v/>
      </c>
      <c r="F238" s="1588"/>
      <c r="G238" s="1575"/>
      <c r="H238" s="1575"/>
    </row>
    <row r="239" spans="1:8">
      <c r="A239" s="1575"/>
      <c r="B239" s="1575"/>
      <c r="C239" s="2219">
        <v>237</v>
      </c>
      <c r="D239" s="2219" t="str">
        <f>'DataLK (Kosong)'!P238</f>
        <v/>
      </c>
      <c r="E239" s="2221" t="str">
        <f t="shared" si="3"/>
        <v/>
      </c>
      <c r="F239" s="1588"/>
      <c r="G239" s="1575"/>
      <c r="H239" s="1575"/>
    </row>
    <row r="240" spans="1:8">
      <c r="A240" s="1575"/>
      <c r="B240" s="1575"/>
      <c r="C240" s="2219">
        <v>238</v>
      </c>
      <c r="D240" s="2219" t="str">
        <f>'DataLK (Kosong)'!P239</f>
        <v/>
      </c>
      <c r="E240" s="2221" t="str">
        <f t="shared" si="3"/>
        <v/>
      </c>
      <c r="F240" s="1588"/>
      <c r="G240" s="1575"/>
      <c r="H240" s="1575"/>
    </row>
    <row r="241" spans="1:8">
      <c r="A241" s="1575"/>
      <c r="B241" s="1575"/>
      <c r="C241" s="2219">
        <v>239</v>
      </c>
      <c r="D241" s="2219" t="str">
        <f>'DataLK (Kosong)'!P240</f>
        <v/>
      </c>
      <c r="E241" s="2221" t="str">
        <f t="shared" si="3"/>
        <v/>
      </c>
      <c r="F241" s="1588"/>
      <c r="G241" s="1575"/>
      <c r="H241" s="1575"/>
    </row>
    <row r="242" spans="1:8">
      <c r="A242" s="1575"/>
      <c r="B242" s="1575"/>
      <c r="C242" s="2219">
        <v>240</v>
      </c>
      <c r="D242" s="2219" t="str">
        <f>'DataLK (Kosong)'!P241</f>
        <v/>
      </c>
      <c r="E242" s="2221" t="str">
        <f t="shared" si="3"/>
        <v/>
      </c>
      <c r="F242" s="1588"/>
      <c r="G242" s="1575"/>
      <c r="H242" s="1575"/>
    </row>
    <row r="243" spans="1:8">
      <c r="A243" s="1575"/>
      <c r="B243" s="1575"/>
      <c r="C243" s="2219">
        <v>241</v>
      </c>
      <c r="D243" s="2219" t="str">
        <f>'DataLK (Kosong)'!P242</f>
        <v/>
      </c>
      <c r="E243" s="2221" t="str">
        <f t="shared" si="3"/>
        <v/>
      </c>
      <c r="F243" s="1588"/>
      <c r="G243" s="1575"/>
      <c r="H243" s="1575"/>
    </row>
    <row r="244" spans="1:8">
      <c r="A244" s="1575"/>
      <c r="B244" s="1575"/>
      <c r="C244" s="2219">
        <v>242</v>
      </c>
      <c r="D244" s="2219" t="str">
        <f>'DataLK (Kosong)'!P243</f>
        <v/>
      </c>
      <c r="E244" s="2221" t="str">
        <f t="shared" si="3"/>
        <v/>
      </c>
      <c r="F244" s="1588"/>
      <c r="G244" s="1575"/>
      <c r="H244" s="1575"/>
    </row>
    <row r="245" spans="1:8">
      <c r="A245" s="1575"/>
      <c r="B245" s="1575"/>
      <c r="C245" s="2219">
        <v>243</v>
      </c>
      <c r="D245" s="2219" t="str">
        <f>'DataLK (Kosong)'!P244</f>
        <v/>
      </c>
      <c r="E245" s="2221" t="str">
        <f t="shared" si="3"/>
        <v/>
      </c>
      <c r="F245" s="1588"/>
      <c r="G245" s="1575"/>
      <c r="H245" s="1575"/>
    </row>
    <row r="246" spans="1:8">
      <c r="A246" s="1575"/>
      <c r="B246" s="1575"/>
      <c r="C246" s="2219">
        <v>244</v>
      </c>
      <c r="D246" s="2219" t="str">
        <f>'DataLK (Kosong)'!P245</f>
        <v/>
      </c>
      <c r="E246" s="2221" t="str">
        <f t="shared" si="3"/>
        <v/>
      </c>
      <c r="F246" s="1588"/>
      <c r="G246" s="1575"/>
      <c r="H246" s="1575"/>
    </row>
    <row r="247" spans="1:8">
      <c r="A247" s="1575"/>
      <c r="B247" s="1575"/>
      <c r="C247" s="2219">
        <v>245</v>
      </c>
      <c r="D247" s="2219" t="str">
        <f>'DataLK (Kosong)'!P246</f>
        <v/>
      </c>
      <c r="E247" s="2221" t="str">
        <f t="shared" si="3"/>
        <v/>
      </c>
      <c r="F247" s="1588"/>
      <c r="G247" s="1575"/>
      <c r="H247" s="1575"/>
    </row>
    <row r="248" spans="1:8">
      <c r="A248" s="1575"/>
      <c r="B248" s="1575"/>
      <c r="C248" s="2219">
        <v>246</v>
      </c>
      <c r="D248" s="2219" t="str">
        <f>'DataLK (Kosong)'!P247</f>
        <v/>
      </c>
      <c r="E248" s="2221" t="str">
        <f t="shared" si="3"/>
        <v/>
      </c>
      <c r="F248" s="1588"/>
      <c r="G248" s="1575"/>
      <c r="H248" s="1575"/>
    </row>
    <row r="249" spans="1:8">
      <c r="A249" s="1575"/>
      <c r="B249" s="1575"/>
      <c r="C249" s="2219">
        <v>247</v>
      </c>
      <c r="D249" s="2219" t="str">
        <f>'DataLK (Kosong)'!P248</f>
        <v/>
      </c>
      <c r="E249" s="2221" t="str">
        <f t="shared" si="3"/>
        <v/>
      </c>
      <c r="F249" s="1588"/>
      <c r="G249" s="1575"/>
      <c r="H249" s="1575"/>
    </row>
    <row r="250" spans="1:8">
      <c r="A250" s="1575"/>
      <c r="B250" s="1575"/>
      <c r="C250" s="2219">
        <v>248</v>
      </c>
      <c r="D250" s="2219" t="str">
        <f>'DataLK (Kosong)'!P249</f>
        <v/>
      </c>
      <c r="E250" s="2221" t="str">
        <f t="shared" si="3"/>
        <v/>
      </c>
      <c r="F250" s="1588"/>
      <c r="G250" s="1575"/>
      <c r="H250" s="1575"/>
    </row>
    <row r="251" spans="1:8">
      <c r="A251" s="1575"/>
      <c r="B251" s="1575"/>
      <c r="C251" s="2219">
        <v>249</v>
      </c>
      <c r="D251" s="2219" t="str">
        <f>'DataLK (Kosong)'!P250</f>
        <v/>
      </c>
      <c r="E251" s="2221" t="str">
        <f t="shared" si="3"/>
        <v/>
      </c>
      <c r="F251" s="1588"/>
      <c r="G251" s="1575"/>
      <c r="H251" s="1575"/>
    </row>
    <row r="252" spans="1:8">
      <c r="A252" s="1575"/>
      <c r="B252" s="1575"/>
      <c r="C252" s="2219">
        <v>250</v>
      </c>
      <c r="D252" s="2219" t="str">
        <f>'DataLK (Kosong)'!P251</f>
        <v/>
      </c>
      <c r="E252" s="2221" t="str">
        <f t="shared" si="3"/>
        <v/>
      </c>
      <c r="F252" s="1588"/>
      <c r="G252" s="1575"/>
      <c r="H252" s="1575"/>
    </row>
    <row r="253" spans="1:8">
      <c r="A253" s="1575"/>
      <c r="B253" s="1575"/>
      <c r="C253" s="2219">
        <v>251</v>
      </c>
      <c r="D253" s="2219" t="str">
        <f>'DataLK (Kosong)'!P252</f>
        <v/>
      </c>
      <c r="E253" s="2221" t="str">
        <f t="shared" si="3"/>
        <v/>
      </c>
      <c r="F253" s="1588"/>
      <c r="G253" s="1575"/>
      <c r="H253" s="1575"/>
    </row>
    <row r="254" spans="1:8">
      <c r="A254" s="1575"/>
      <c r="B254" s="1575"/>
      <c r="C254" s="2219">
        <v>252</v>
      </c>
      <c r="D254" s="2219" t="str">
        <f>'DataLK (Kosong)'!P253</f>
        <v/>
      </c>
      <c r="E254" s="2221" t="str">
        <f t="shared" si="3"/>
        <v/>
      </c>
      <c r="F254" s="1588"/>
      <c r="G254" s="1575"/>
      <c r="H254" s="1575"/>
    </row>
    <row r="255" spans="1:8">
      <c r="A255" s="1575"/>
      <c r="B255" s="1575"/>
      <c r="C255" s="2219">
        <v>253</v>
      </c>
      <c r="D255" s="2219" t="str">
        <f>'DataLK (Kosong)'!P254</f>
        <v/>
      </c>
      <c r="E255" s="2221" t="str">
        <f t="shared" si="3"/>
        <v/>
      </c>
      <c r="F255" s="1588"/>
      <c r="G255" s="1575"/>
      <c r="H255" s="1575"/>
    </row>
    <row r="256" spans="1:8">
      <c r="A256" s="1575"/>
      <c r="B256" s="1575"/>
      <c r="C256" s="2219">
        <v>254</v>
      </c>
      <c r="D256" s="2219" t="str">
        <f>'DataLK (Kosong)'!P255</f>
        <v/>
      </c>
      <c r="E256" s="2221" t="str">
        <f t="shared" si="3"/>
        <v/>
      </c>
      <c r="F256" s="1588"/>
      <c r="G256" s="1575"/>
      <c r="H256" s="1575"/>
    </row>
    <row r="257" spans="1:8">
      <c r="A257" s="1575"/>
      <c r="B257" s="1575"/>
      <c r="C257" s="2219">
        <v>255</v>
      </c>
      <c r="D257" s="2219" t="str">
        <f>'DataLK (Kosong)'!P256</f>
        <v/>
      </c>
      <c r="E257" s="2221" t="str">
        <f t="shared" si="3"/>
        <v/>
      </c>
      <c r="F257" s="1588"/>
      <c r="G257" s="1575"/>
      <c r="H257" s="1575"/>
    </row>
    <row r="258" spans="1:8">
      <c r="A258" s="1575"/>
      <c r="B258" s="1575"/>
      <c r="C258" s="2219">
        <v>256</v>
      </c>
      <c r="D258" s="2219" t="str">
        <f>'DataLK (Kosong)'!P257</f>
        <v/>
      </c>
      <c r="E258" s="2221" t="str">
        <f t="shared" si="3"/>
        <v/>
      </c>
      <c r="F258" s="1588"/>
      <c r="G258" s="1575"/>
      <c r="H258" s="1575"/>
    </row>
    <row r="259" spans="1:8">
      <c r="A259" s="1575"/>
      <c r="B259" s="1575"/>
      <c r="C259" s="2219">
        <v>257</v>
      </c>
      <c r="D259" s="2219" t="str">
        <f>'DataLK (Kosong)'!P258</f>
        <v/>
      </c>
      <c r="E259" s="2221" t="str">
        <f t="shared" si="3"/>
        <v/>
      </c>
      <c r="F259" s="1588"/>
      <c r="G259" s="1575"/>
      <c r="H259" s="1575"/>
    </row>
    <row r="260" spans="1:8">
      <c r="A260" s="1575"/>
      <c r="B260" s="1575"/>
      <c r="C260" s="2219">
        <v>258</v>
      </c>
      <c r="D260" s="2219" t="str">
        <f>'DataLK (Kosong)'!P259</f>
        <v/>
      </c>
      <c r="E260" s="2221" t="str">
        <f t="shared" ref="E260:E323" si="4">IF(D260="","",IF(D260=D259,1,""))</f>
        <v/>
      </c>
      <c r="F260" s="1588"/>
      <c r="G260" s="1575"/>
      <c r="H260" s="1575"/>
    </row>
    <row r="261" spans="1:8">
      <c r="A261" s="1575"/>
      <c r="B261" s="1575"/>
      <c r="C261" s="2219">
        <v>259</v>
      </c>
      <c r="D261" s="2219" t="str">
        <f>'DataLK (Kosong)'!P260</f>
        <v/>
      </c>
      <c r="E261" s="2221" t="str">
        <f t="shared" si="4"/>
        <v/>
      </c>
      <c r="F261" s="1588"/>
      <c r="G261" s="1575"/>
      <c r="H261" s="1575"/>
    </row>
    <row r="262" spans="1:8">
      <c r="A262" s="1575"/>
      <c r="B262" s="1575"/>
      <c r="C262" s="2219">
        <v>260</v>
      </c>
      <c r="D262" s="2219" t="str">
        <f>'DataLK (Kosong)'!P261</f>
        <v/>
      </c>
      <c r="E262" s="2221" t="str">
        <f t="shared" si="4"/>
        <v/>
      </c>
      <c r="F262" s="1588"/>
      <c r="G262" s="1575"/>
      <c r="H262" s="1575"/>
    </row>
    <row r="263" spans="1:8">
      <c r="A263" s="1575"/>
      <c r="B263" s="1575"/>
      <c r="C263" s="2219">
        <v>261</v>
      </c>
      <c r="D263" s="2219" t="str">
        <f>'DataLK (Kosong)'!P262</f>
        <v/>
      </c>
      <c r="E263" s="2221" t="str">
        <f t="shared" si="4"/>
        <v/>
      </c>
      <c r="F263" s="1588"/>
      <c r="G263" s="1575"/>
      <c r="H263" s="1575"/>
    </row>
    <row r="264" spans="1:8">
      <c r="A264" s="1575"/>
      <c r="B264" s="1575"/>
      <c r="C264" s="2219">
        <v>262</v>
      </c>
      <c r="D264" s="2219" t="str">
        <f>'DataLK (Kosong)'!P263</f>
        <v/>
      </c>
      <c r="E264" s="2221" t="str">
        <f t="shared" si="4"/>
        <v/>
      </c>
      <c r="F264" s="1588"/>
      <c r="G264" s="1575"/>
      <c r="H264" s="1575"/>
    </row>
    <row r="265" spans="1:8">
      <c r="A265" s="1575"/>
      <c r="B265" s="1575"/>
      <c r="C265" s="2219">
        <v>263</v>
      </c>
      <c r="D265" s="2219" t="str">
        <f>'DataLK (Kosong)'!P264</f>
        <v/>
      </c>
      <c r="E265" s="2221" t="str">
        <f t="shared" si="4"/>
        <v/>
      </c>
      <c r="F265" s="1588"/>
      <c r="G265" s="1575"/>
      <c r="H265" s="1575"/>
    </row>
    <row r="266" spans="1:8">
      <c r="A266" s="1575"/>
      <c r="B266" s="1575"/>
      <c r="C266" s="2219">
        <v>264</v>
      </c>
      <c r="D266" s="2219" t="str">
        <f>'DataLK (Kosong)'!P265</f>
        <v/>
      </c>
      <c r="E266" s="2221" t="str">
        <f t="shared" si="4"/>
        <v/>
      </c>
      <c r="F266" s="1588"/>
      <c r="G266" s="1575"/>
      <c r="H266" s="1575"/>
    </row>
    <row r="267" spans="1:8">
      <c r="A267" s="1575"/>
      <c r="B267" s="1575"/>
      <c r="C267" s="2219">
        <v>265</v>
      </c>
      <c r="D267" s="2219" t="str">
        <f>'DataLK (Kosong)'!P266</f>
        <v/>
      </c>
      <c r="E267" s="2221" t="str">
        <f t="shared" si="4"/>
        <v/>
      </c>
      <c r="F267" s="1588"/>
      <c r="G267" s="1575"/>
      <c r="H267" s="1575"/>
    </row>
    <row r="268" spans="1:8">
      <c r="A268" s="1575"/>
      <c r="B268" s="1575"/>
      <c r="C268" s="2219">
        <v>266</v>
      </c>
      <c r="D268" s="2219" t="str">
        <f>'DataLK (Kosong)'!P267</f>
        <v/>
      </c>
      <c r="E268" s="2221" t="str">
        <f t="shared" si="4"/>
        <v/>
      </c>
      <c r="F268" s="1588"/>
      <c r="G268" s="1575"/>
      <c r="H268" s="1575"/>
    </row>
    <row r="269" spans="1:8">
      <c r="A269" s="1575"/>
      <c r="B269" s="1575"/>
      <c r="C269" s="2219">
        <v>267</v>
      </c>
      <c r="D269" s="2219" t="str">
        <f>'DataLK (Kosong)'!P268</f>
        <v/>
      </c>
      <c r="E269" s="2221" t="str">
        <f t="shared" si="4"/>
        <v/>
      </c>
      <c r="F269" s="1588"/>
      <c r="G269" s="1575"/>
      <c r="H269" s="1575"/>
    </row>
    <row r="270" spans="1:8">
      <c r="A270" s="1575"/>
      <c r="B270" s="1575"/>
      <c r="C270" s="2219">
        <v>268</v>
      </c>
      <c r="D270" s="2219" t="str">
        <f>'DataLK (Kosong)'!P269</f>
        <v/>
      </c>
      <c r="E270" s="2221" t="str">
        <f t="shared" si="4"/>
        <v/>
      </c>
      <c r="F270" s="1588"/>
      <c r="G270" s="1575"/>
      <c r="H270" s="1575"/>
    </row>
    <row r="271" spans="1:8">
      <c r="A271" s="1575"/>
      <c r="B271" s="1575"/>
      <c r="C271" s="2219">
        <v>269</v>
      </c>
      <c r="D271" s="2219" t="str">
        <f>'DataLK (Kosong)'!P270</f>
        <v/>
      </c>
      <c r="E271" s="2221" t="str">
        <f t="shared" si="4"/>
        <v/>
      </c>
      <c r="F271" s="1588"/>
      <c r="G271" s="1575"/>
      <c r="H271" s="1575"/>
    </row>
    <row r="272" spans="1:8">
      <c r="A272" s="1575"/>
      <c r="B272" s="1575"/>
      <c r="C272" s="2219">
        <v>270</v>
      </c>
      <c r="D272" s="2219" t="str">
        <f>'DataLK (Kosong)'!P271</f>
        <v/>
      </c>
      <c r="E272" s="2221" t="str">
        <f t="shared" si="4"/>
        <v/>
      </c>
      <c r="F272" s="1588"/>
      <c r="G272" s="1575"/>
      <c r="H272" s="1575"/>
    </row>
    <row r="273" spans="1:8">
      <c r="A273" s="1575"/>
      <c r="B273" s="1575"/>
      <c r="C273" s="2219">
        <v>271</v>
      </c>
      <c r="D273" s="2219" t="str">
        <f>'DataLK (Kosong)'!P272</f>
        <v/>
      </c>
      <c r="E273" s="2221" t="str">
        <f t="shared" si="4"/>
        <v/>
      </c>
      <c r="F273" s="1588"/>
      <c r="G273" s="1575"/>
      <c r="H273" s="1575"/>
    </row>
    <row r="274" spans="1:8">
      <c r="A274" s="1575"/>
      <c r="B274" s="1575"/>
      <c r="C274" s="2219">
        <v>272</v>
      </c>
      <c r="D274" s="2219" t="str">
        <f>'DataLK (Kosong)'!P273</f>
        <v/>
      </c>
      <c r="E274" s="2221" t="str">
        <f t="shared" si="4"/>
        <v/>
      </c>
      <c r="F274" s="1588"/>
      <c r="G274" s="1575"/>
      <c r="H274" s="1575"/>
    </row>
    <row r="275" spans="1:8">
      <c r="A275" s="1575"/>
      <c r="B275" s="1575"/>
      <c r="C275" s="2219">
        <v>273</v>
      </c>
      <c r="D275" s="2219" t="str">
        <f>'DataLK (Kosong)'!P274</f>
        <v/>
      </c>
      <c r="E275" s="2221" t="str">
        <f t="shared" si="4"/>
        <v/>
      </c>
      <c r="F275" s="1588"/>
      <c r="G275" s="1575"/>
      <c r="H275" s="1575"/>
    </row>
    <row r="276" spans="1:8">
      <c r="A276" s="1575"/>
      <c r="B276" s="1575"/>
      <c r="C276" s="2219">
        <v>274</v>
      </c>
      <c r="D276" s="2219" t="str">
        <f>'DataLK (Kosong)'!P275</f>
        <v/>
      </c>
      <c r="E276" s="2221" t="str">
        <f t="shared" si="4"/>
        <v/>
      </c>
      <c r="F276" s="1588"/>
      <c r="G276" s="1575"/>
      <c r="H276" s="1575"/>
    </row>
    <row r="277" spans="1:8">
      <c r="A277" s="1575"/>
      <c r="B277" s="1575"/>
      <c r="C277" s="2219">
        <v>275</v>
      </c>
      <c r="D277" s="2219" t="str">
        <f>'DataLK (Kosong)'!P276</f>
        <v/>
      </c>
      <c r="E277" s="2221" t="str">
        <f t="shared" si="4"/>
        <v/>
      </c>
      <c r="F277" s="1588"/>
      <c r="G277" s="1575"/>
      <c r="H277" s="1575"/>
    </row>
    <row r="278" spans="1:8">
      <c r="A278" s="1575"/>
      <c r="B278" s="1575"/>
      <c r="C278" s="2219">
        <v>276</v>
      </c>
      <c r="D278" s="2219" t="str">
        <f>'DataLK (Kosong)'!P277</f>
        <v/>
      </c>
      <c r="E278" s="2221" t="str">
        <f t="shared" si="4"/>
        <v/>
      </c>
      <c r="F278" s="1588"/>
      <c r="G278" s="1575"/>
      <c r="H278" s="1575"/>
    </row>
    <row r="279" spans="1:8">
      <c r="A279" s="1575"/>
      <c r="B279" s="1575"/>
      <c r="C279" s="2219">
        <v>277</v>
      </c>
      <c r="D279" s="2219" t="str">
        <f>'DataLK (Kosong)'!P278</f>
        <v/>
      </c>
      <c r="E279" s="2221" t="str">
        <f t="shared" si="4"/>
        <v/>
      </c>
      <c r="F279" s="1588"/>
      <c r="G279" s="1575"/>
      <c r="H279" s="1575"/>
    </row>
    <row r="280" spans="1:8">
      <c r="A280" s="1575"/>
      <c r="B280" s="1575"/>
      <c r="C280" s="2219">
        <v>278</v>
      </c>
      <c r="D280" s="2219" t="str">
        <f>'DataLK (Kosong)'!P279</f>
        <v/>
      </c>
      <c r="E280" s="2221" t="str">
        <f t="shared" si="4"/>
        <v/>
      </c>
      <c r="F280" s="1588"/>
      <c r="G280" s="1575"/>
      <c r="H280" s="1575"/>
    </row>
    <row r="281" spans="1:8">
      <c r="A281" s="1575"/>
      <c r="B281" s="1575"/>
      <c r="C281" s="2219">
        <v>279</v>
      </c>
      <c r="D281" s="2219" t="str">
        <f>'DataLK (Kosong)'!P280</f>
        <v/>
      </c>
      <c r="E281" s="2221" t="str">
        <f t="shared" si="4"/>
        <v/>
      </c>
      <c r="F281" s="1588"/>
      <c r="G281" s="1575"/>
      <c r="H281" s="1575"/>
    </row>
    <row r="282" spans="1:8">
      <c r="A282" s="1575"/>
      <c r="B282" s="1575"/>
      <c r="C282" s="2219">
        <v>280</v>
      </c>
      <c r="D282" s="2219" t="str">
        <f>'DataLK (Kosong)'!P281</f>
        <v/>
      </c>
      <c r="E282" s="2221" t="str">
        <f t="shared" si="4"/>
        <v/>
      </c>
      <c r="F282" s="1588"/>
      <c r="G282" s="1575"/>
      <c r="H282" s="1575"/>
    </row>
    <row r="283" spans="1:8">
      <c r="A283" s="1575"/>
      <c r="B283" s="1575"/>
      <c r="C283" s="2219">
        <v>281</v>
      </c>
      <c r="D283" s="2219" t="str">
        <f>'DataLK (Kosong)'!P282</f>
        <v/>
      </c>
      <c r="E283" s="2221" t="str">
        <f t="shared" si="4"/>
        <v/>
      </c>
      <c r="F283" s="1588"/>
      <c r="G283" s="1575"/>
      <c r="H283" s="1575"/>
    </row>
    <row r="284" spans="1:8">
      <c r="A284" s="1575"/>
      <c r="B284" s="1575"/>
      <c r="C284" s="2219">
        <v>282</v>
      </c>
      <c r="D284" s="2219" t="str">
        <f>'DataLK (Kosong)'!P283</f>
        <v/>
      </c>
      <c r="E284" s="2221" t="str">
        <f t="shared" si="4"/>
        <v/>
      </c>
      <c r="F284" s="1588"/>
      <c r="G284" s="1575"/>
      <c r="H284" s="1575"/>
    </row>
    <row r="285" spans="1:8">
      <c r="A285" s="1575"/>
      <c r="B285" s="1575"/>
      <c r="C285" s="2219">
        <v>283</v>
      </c>
      <c r="D285" s="2219" t="str">
        <f>'DataLK (Kosong)'!P284</f>
        <v/>
      </c>
      <c r="E285" s="2221" t="str">
        <f t="shared" si="4"/>
        <v/>
      </c>
      <c r="F285" s="1588"/>
      <c r="G285" s="1575"/>
      <c r="H285" s="1575"/>
    </row>
    <row r="286" spans="1:8">
      <c r="A286" s="1575"/>
      <c r="B286" s="1575"/>
      <c r="C286" s="2219">
        <v>284</v>
      </c>
      <c r="D286" s="2219" t="str">
        <f>'DataLK (Kosong)'!P285</f>
        <v/>
      </c>
      <c r="E286" s="2221" t="str">
        <f t="shared" si="4"/>
        <v/>
      </c>
      <c r="F286" s="1588"/>
      <c r="G286" s="1575"/>
      <c r="H286" s="1575"/>
    </row>
    <row r="287" spans="1:8">
      <c r="A287" s="1575"/>
      <c r="B287" s="1575"/>
      <c r="C287" s="2219">
        <v>285</v>
      </c>
      <c r="D287" s="2219" t="str">
        <f>'DataLK (Kosong)'!P286</f>
        <v/>
      </c>
      <c r="E287" s="2221" t="str">
        <f t="shared" si="4"/>
        <v/>
      </c>
      <c r="F287" s="1588"/>
      <c r="G287" s="1575"/>
      <c r="H287" s="1575"/>
    </row>
    <row r="288" spans="1:8">
      <c r="A288" s="1575"/>
      <c r="B288" s="1575"/>
      <c r="C288" s="2219">
        <v>286</v>
      </c>
      <c r="D288" s="2219" t="str">
        <f>'DataLK (Kosong)'!P287</f>
        <v/>
      </c>
      <c r="E288" s="2221" t="str">
        <f t="shared" si="4"/>
        <v/>
      </c>
      <c r="F288" s="1588"/>
      <c r="G288" s="1575"/>
      <c r="H288" s="1575"/>
    </row>
    <row r="289" spans="1:8">
      <c r="A289" s="1575"/>
      <c r="B289" s="1575"/>
      <c r="C289" s="2219">
        <v>287</v>
      </c>
      <c r="D289" s="2219" t="str">
        <f>'DataLK (Kosong)'!P288</f>
        <v/>
      </c>
      <c r="E289" s="2221" t="str">
        <f t="shared" si="4"/>
        <v/>
      </c>
      <c r="F289" s="1588"/>
      <c r="G289" s="1575"/>
      <c r="H289" s="1575"/>
    </row>
    <row r="290" spans="1:8">
      <c r="A290" s="1575"/>
      <c r="B290" s="1575"/>
      <c r="C290" s="2219">
        <v>288</v>
      </c>
      <c r="D290" s="2219" t="str">
        <f>'DataLK (Kosong)'!P289</f>
        <v/>
      </c>
      <c r="E290" s="2221" t="str">
        <f t="shared" si="4"/>
        <v/>
      </c>
      <c r="F290" s="1588"/>
      <c r="G290" s="1575"/>
      <c r="H290" s="1575"/>
    </row>
    <row r="291" spans="1:8">
      <c r="A291" s="1575"/>
      <c r="B291" s="1575"/>
      <c r="C291" s="2219">
        <v>289</v>
      </c>
      <c r="D291" s="2219" t="str">
        <f>'DataLK (Kosong)'!P290</f>
        <v/>
      </c>
      <c r="E291" s="2221" t="str">
        <f t="shared" si="4"/>
        <v/>
      </c>
      <c r="F291" s="1588"/>
      <c r="G291" s="1575"/>
      <c r="H291" s="1575"/>
    </row>
    <row r="292" spans="1:8">
      <c r="A292" s="1575"/>
      <c r="B292" s="1575"/>
      <c r="C292" s="2219">
        <v>290</v>
      </c>
      <c r="D292" s="2219" t="str">
        <f>'DataLK (Kosong)'!P291</f>
        <v/>
      </c>
      <c r="E292" s="2221" t="str">
        <f t="shared" si="4"/>
        <v/>
      </c>
      <c r="F292" s="1588"/>
      <c r="G292" s="1575"/>
      <c r="H292" s="1575"/>
    </row>
    <row r="293" spans="1:8">
      <c r="A293" s="1575"/>
      <c r="B293" s="1575"/>
      <c r="C293" s="2219">
        <v>291</v>
      </c>
      <c r="D293" s="2219" t="str">
        <f>'DataLK (Kosong)'!P292</f>
        <v/>
      </c>
      <c r="E293" s="2221" t="str">
        <f t="shared" si="4"/>
        <v/>
      </c>
      <c r="F293" s="1588"/>
      <c r="G293" s="1575"/>
      <c r="H293" s="1575"/>
    </row>
    <row r="294" spans="1:8">
      <c r="A294" s="1575"/>
      <c r="B294" s="1575"/>
      <c r="C294" s="2219">
        <v>292</v>
      </c>
      <c r="D294" s="2219" t="str">
        <f>'DataLK (Kosong)'!P293</f>
        <v/>
      </c>
      <c r="E294" s="2221" t="str">
        <f t="shared" si="4"/>
        <v/>
      </c>
      <c r="F294" s="1588"/>
      <c r="G294" s="1575"/>
      <c r="H294" s="1575"/>
    </row>
    <row r="295" spans="1:8">
      <c r="A295" s="1575"/>
      <c r="B295" s="1575"/>
      <c r="C295" s="2219">
        <v>293</v>
      </c>
      <c r="D295" s="2219" t="str">
        <f>'DataLK (Kosong)'!P294</f>
        <v/>
      </c>
      <c r="E295" s="2221" t="str">
        <f t="shared" si="4"/>
        <v/>
      </c>
      <c r="F295" s="1588"/>
      <c r="G295" s="1575"/>
      <c r="H295" s="1575"/>
    </row>
    <row r="296" spans="1:8">
      <c r="A296" s="1575"/>
      <c r="B296" s="1575"/>
      <c r="C296" s="2219">
        <v>294</v>
      </c>
      <c r="D296" s="2219" t="str">
        <f>'DataLK (Kosong)'!P295</f>
        <v/>
      </c>
      <c r="E296" s="2221" t="str">
        <f t="shared" si="4"/>
        <v/>
      </c>
      <c r="F296" s="1588"/>
      <c r="G296" s="1575"/>
      <c r="H296" s="1575"/>
    </row>
    <row r="297" spans="1:8">
      <c r="A297" s="1575"/>
      <c r="B297" s="1575"/>
      <c r="C297" s="2219">
        <v>295</v>
      </c>
      <c r="D297" s="2219" t="str">
        <f>'DataLK (Kosong)'!P296</f>
        <v/>
      </c>
      <c r="E297" s="2221" t="str">
        <f t="shared" si="4"/>
        <v/>
      </c>
      <c r="F297" s="1588"/>
      <c r="G297" s="1575"/>
      <c r="H297" s="1575"/>
    </row>
    <row r="298" spans="1:8">
      <c r="A298" s="1575"/>
      <c r="B298" s="1575"/>
      <c r="C298" s="2219">
        <v>296</v>
      </c>
      <c r="D298" s="2219" t="str">
        <f>'DataLK (Kosong)'!P297</f>
        <v/>
      </c>
      <c r="E298" s="2221" t="str">
        <f t="shared" si="4"/>
        <v/>
      </c>
      <c r="F298" s="1588"/>
      <c r="G298" s="1575"/>
      <c r="H298" s="1575"/>
    </row>
    <row r="299" spans="1:8">
      <c r="A299" s="1575"/>
      <c r="B299" s="1575"/>
      <c r="C299" s="2219">
        <v>297</v>
      </c>
      <c r="D299" s="2219" t="str">
        <f>'DataLK (Kosong)'!P298</f>
        <v/>
      </c>
      <c r="E299" s="2221" t="str">
        <f t="shared" si="4"/>
        <v/>
      </c>
      <c r="F299" s="1588"/>
      <c r="G299" s="1575"/>
      <c r="H299" s="1575"/>
    </row>
    <row r="300" spans="1:8">
      <c r="A300" s="1575"/>
      <c r="B300" s="1575"/>
      <c r="C300" s="2219">
        <v>298</v>
      </c>
      <c r="D300" s="2219" t="str">
        <f>'DataLK (Kosong)'!P299</f>
        <v/>
      </c>
      <c r="E300" s="2221" t="str">
        <f t="shared" si="4"/>
        <v/>
      </c>
      <c r="F300" s="1588"/>
      <c r="G300" s="1575"/>
      <c r="H300" s="1575"/>
    </row>
    <row r="301" spans="1:8">
      <c r="A301" s="1575"/>
      <c r="B301" s="1575"/>
      <c r="C301" s="2219">
        <v>299</v>
      </c>
      <c r="D301" s="2219" t="str">
        <f>'DataLK (Kosong)'!P300</f>
        <v/>
      </c>
      <c r="E301" s="2221" t="str">
        <f t="shared" si="4"/>
        <v/>
      </c>
      <c r="F301" s="1588"/>
      <c r="G301" s="1575"/>
      <c r="H301" s="1575"/>
    </row>
    <row r="302" spans="1:8">
      <c r="A302" s="1575"/>
      <c r="B302" s="1575"/>
      <c r="C302" s="2219">
        <v>300</v>
      </c>
      <c r="D302" s="2219" t="str">
        <f>'DataLK (Kosong)'!P301</f>
        <v/>
      </c>
      <c r="E302" s="2221" t="str">
        <f t="shared" si="4"/>
        <v/>
      </c>
      <c r="F302" s="1588"/>
      <c r="G302" s="1575"/>
      <c r="H302" s="1575"/>
    </row>
    <row r="303" spans="1:8">
      <c r="A303" s="1575"/>
      <c r="B303" s="1575"/>
      <c r="C303" s="2219">
        <v>301</v>
      </c>
      <c r="D303" s="2219" t="str">
        <f>'DataLK (Kosong)'!P302</f>
        <v/>
      </c>
      <c r="E303" s="2221" t="str">
        <f t="shared" si="4"/>
        <v/>
      </c>
      <c r="F303" s="1588"/>
      <c r="G303" s="1575"/>
      <c r="H303" s="1575"/>
    </row>
    <row r="304" spans="1:8">
      <c r="A304" s="1575"/>
      <c r="B304" s="1575"/>
      <c r="C304" s="2219">
        <v>302</v>
      </c>
      <c r="D304" s="2219" t="str">
        <f>'DataLK (Kosong)'!P303</f>
        <v/>
      </c>
      <c r="E304" s="2221" t="str">
        <f t="shared" si="4"/>
        <v/>
      </c>
      <c r="F304" s="1588"/>
      <c r="G304" s="1575"/>
      <c r="H304" s="1575"/>
    </row>
    <row r="305" spans="1:8">
      <c r="A305" s="1575"/>
      <c r="B305" s="1575"/>
      <c r="C305" s="2219">
        <v>303</v>
      </c>
      <c r="D305" s="2219" t="str">
        <f>'DataLK (Kosong)'!P304</f>
        <v/>
      </c>
      <c r="E305" s="2221" t="str">
        <f t="shared" si="4"/>
        <v/>
      </c>
      <c r="F305" s="1588"/>
      <c r="G305" s="1575"/>
      <c r="H305" s="1575"/>
    </row>
    <row r="306" spans="1:8">
      <c r="A306" s="1575"/>
      <c r="B306" s="1575"/>
      <c r="C306" s="2219">
        <v>304</v>
      </c>
      <c r="D306" s="2219" t="str">
        <f>'DataLK (Kosong)'!P305</f>
        <v/>
      </c>
      <c r="E306" s="2221" t="str">
        <f t="shared" si="4"/>
        <v/>
      </c>
      <c r="F306" s="1588"/>
      <c r="G306" s="1575"/>
      <c r="H306" s="1575"/>
    </row>
    <row r="307" spans="1:8">
      <c r="A307" s="1575"/>
      <c r="B307" s="1575"/>
      <c r="C307" s="2219">
        <v>305</v>
      </c>
      <c r="D307" s="2219" t="str">
        <f>'DataLK (Kosong)'!P306</f>
        <v/>
      </c>
      <c r="E307" s="2221" t="str">
        <f t="shared" si="4"/>
        <v/>
      </c>
      <c r="F307" s="1588"/>
      <c r="G307" s="1575"/>
      <c r="H307" s="1575"/>
    </row>
    <row r="308" spans="1:8">
      <c r="A308" s="1575"/>
      <c r="B308" s="1575"/>
      <c r="C308" s="2219">
        <v>306</v>
      </c>
      <c r="D308" s="2219" t="str">
        <f>'DataLK (Kosong)'!P307</f>
        <v/>
      </c>
      <c r="E308" s="2221" t="str">
        <f t="shared" si="4"/>
        <v/>
      </c>
      <c r="F308" s="1588"/>
      <c r="G308" s="1575"/>
      <c r="H308" s="1575"/>
    </row>
    <row r="309" spans="1:8">
      <c r="A309" s="1575"/>
      <c r="B309" s="1575"/>
      <c r="C309" s="2219">
        <v>307</v>
      </c>
      <c r="D309" s="2219" t="str">
        <f>'DataLK (Kosong)'!P308</f>
        <v/>
      </c>
      <c r="E309" s="2221" t="str">
        <f t="shared" si="4"/>
        <v/>
      </c>
      <c r="F309" s="1588"/>
      <c r="G309" s="1575"/>
      <c r="H309" s="1575"/>
    </row>
    <row r="310" spans="1:8">
      <c r="A310" s="1575"/>
      <c r="B310" s="1575"/>
      <c r="C310" s="2219">
        <v>308</v>
      </c>
      <c r="D310" s="2219" t="str">
        <f>'DataLK (Kosong)'!P309</f>
        <v/>
      </c>
      <c r="E310" s="2221" t="str">
        <f t="shared" si="4"/>
        <v/>
      </c>
      <c r="F310" s="1588"/>
      <c r="G310" s="1575"/>
      <c r="H310" s="1575"/>
    </row>
    <row r="311" spans="1:8">
      <c r="A311" s="1575"/>
      <c r="B311" s="1575"/>
      <c r="C311" s="2219">
        <v>309</v>
      </c>
      <c r="D311" s="2219" t="str">
        <f>'DataLK (Kosong)'!P310</f>
        <v/>
      </c>
      <c r="E311" s="2221" t="str">
        <f t="shared" si="4"/>
        <v/>
      </c>
      <c r="F311" s="1588"/>
      <c r="G311" s="1575"/>
      <c r="H311" s="1575"/>
    </row>
    <row r="312" spans="1:8">
      <c r="A312" s="1575"/>
      <c r="B312" s="1575"/>
      <c r="C312" s="2219">
        <v>310</v>
      </c>
      <c r="D312" s="2219" t="str">
        <f>'DataLK (Kosong)'!P311</f>
        <v/>
      </c>
      <c r="E312" s="2221" t="str">
        <f t="shared" si="4"/>
        <v/>
      </c>
      <c r="F312" s="1588"/>
      <c r="G312" s="1575"/>
      <c r="H312" s="1575"/>
    </row>
    <row r="313" spans="1:8">
      <c r="A313" s="1575"/>
      <c r="B313" s="1575"/>
      <c r="C313" s="2219">
        <v>311</v>
      </c>
      <c r="D313" s="2219" t="str">
        <f>'DataLK (Kosong)'!P312</f>
        <v/>
      </c>
      <c r="E313" s="2221" t="str">
        <f t="shared" si="4"/>
        <v/>
      </c>
      <c r="F313" s="1588"/>
      <c r="G313" s="1575"/>
      <c r="H313" s="1575"/>
    </row>
    <row r="314" spans="1:8">
      <c r="A314" s="1575"/>
      <c r="B314" s="1575"/>
      <c r="C314" s="2219">
        <v>312</v>
      </c>
      <c r="D314" s="2219" t="str">
        <f>'DataLK (Kosong)'!P313</f>
        <v/>
      </c>
      <c r="E314" s="2221" t="str">
        <f t="shared" si="4"/>
        <v/>
      </c>
      <c r="F314" s="1588"/>
      <c r="G314" s="1575"/>
      <c r="H314" s="1575"/>
    </row>
    <row r="315" spans="1:8">
      <c r="A315" s="1575"/>
      <c r="B315" s="1575"/>
      <c r="C315" s="2219">
        <v>313</v>
      </c>
      <c r="D315" s="2219" t="str">
        <f>'DataLK (Kosong)'!P314</f>
        <v/>
      </c>
      <c r="E315" s="2221" t="str">
        <f t="shared" si="4"/>
        <v/>
      </c>
      <c r="F315" s="1588"/>
      <c r="G315" s="1575"/>
      <c r="H315" s="1575"/>
    </row>
    <row r="316" spans="1:8">
      <c r="A316" s="1575"/>
      <c r="B316" s="1575"/>
      <c r="C316" s="2219">
        <v>314</v>
      </c>
      <c r="D316" s="2219" t="str">
        <f>'DataLK (Kosong)'!P315</f>
        <v/>
      </c>
      <c r="E316" s="2221" t="str">
        <f t="shared" si="4"/>
        <v/>
      </c>
      <c r="F316" s="1588"/>
      <c r="G316" s="1575"/>
      <c r="H316" s="1575"/>
    </row>
    <row r="317" spans="1:8">
      <c r="A317" s="1575"/>
      <c r="B317" s="1575"/>
      <c r="C317" s="2219">
        <v>315</v>
      </c>
      <c r="D317" s="2219" t="str">
        <f>'DataLK (Kosong)'!P316</f>
        <v/>
      </c>
      <c r="E317" s="2221" t="str">
        <f t="shared" si="4"/>
        <v/>
      </c>
      <c r="F317" s="1588"/>
      <c r="G317" s="1575"/>
      <c r="H317" s="1575"/>
    </row>
    <row r="318" spans="1:8">
      <c r="A318" s="1575"/>
      <c r="B318" s="1575"/>
      <c r="C318" s="2219">
        <v>316</v>
      </c>
      <c r="D318" s="2219" t="str">
        <f>'DataLK (Kosong)'!P317</f>
        <v/>
      </c>
      <c r="E318" s="2221" t="str">
        <f t="shared" si="4"/>
        <v/>
      </c>
      <c r="F318" s="1588"/>
      <c r="G318" s="1575"/>
      <c r="H318" s="1575"/>
    </row>
    <row r="319" spans="1:8">
      <c r="A319" s="1575"/>
      <c r="B319" s="1575"/>
      <c r="C319" s="2219">
        <v>317</v>
      </c>
      <c r="D319" s="2219" t="str">
        <f>'DataLK (Kosong)'!P318</f>
        <v/>
      </c>
      <c r="E319" s="2221" t="str">
        <f t="shared" si="4"/>
        <v/>
      </c>
      <c r="F319" s="1588"/>
      <c r="G319" s="1575"/>
      <c r="H319" s="1575"/>
    </row>
    <row r="320" spans="1:8">
      <c r="A320" s="1575"/>
      <c r="B320" s="1575"/>
      <c r="C320" s="2219">
        <v>318</v>
      </c>
      <c r="D320" s="2219" t="str">
        <f>'DataLK (Kosong)'!P319</f>
        <v/>
      </c>
      <c r="E320" s="2221" t="str">
        <f t="shared" si="4"/>
        <v/>
      </c>
      <c r="F320" s="1588"/>
      <c r="G320" s="1575"/>
      <c r="H320" s="1575"/>
    </row>
    <row r="321" spans="1:8">
      <c r="A321" s="1575"/>
      <c r="B321" s="1575"/>
      <c r="C321" s="2219">
        <v>319</v>
      </c>
      <c r="D321" s="2219" t="str">
        <f>'DataLK (Kosong)'!P320</f>
        <v/>
      </c>
      <c r="E321" s="2221" t="str">
        <f t="shared" si="4"/>
        <v/>
      </c>
      <c r="F321" s="1588"/>
      <c r="G321" s="1575"/>
      <c r="H321" s="1575"/>
    </row>
    <row r="322" spans="1:8">
      <c r="A322" s="1575"/>
      <c r="B322" s="1575"/>
      <c r="C322" s="2219">
        <v>320</v>
      </c>
      <c r="D322" s="2219" t="str">
        <f>'DataLK (Kosong)'!P321</f>
        <v/>
      </c>
      <c r="E322" s="2221" t="str">
        <f t="shared" si="4"/>
        <v/>
      </c>
      <c r="F322" s="1588"/>
      <c r="G322" s="1575"/>
      <c r="H322" s="1575"/>
    </row>
    <row r="323" spans="1:8">
      <c r="A323" s="1575"/>
      <c r="B323" s="1575"/>
      <c r="C323" s="2219">
        <v>321</v>
      </c>
      <c r="D323" s="2219" t="str">
        <f>'DataLK (Kosong)'!P322</f>
        <v/>
      </c>
      <c r="E323" s="2221" t="str">
        <f t="shared" si="4"/>
        <v/>
      </c>
      <c r="F323" s="1588"/>
      <c r="G323" s="1575"/>
      <c r="H323" s="1575"/>
    </row>
    <row r="324" spans="1:8">
      <c r="A324" s="1575"/>
      <c r="B324" s="1575"/>
      <c r="C324" s="2219">
        <v>322</v>
      </c>
      <c r="D324" s="2219" t="str">
        <f>'DataLK (Kosong)'!P323</f>
        <v/>
      </c>
      <c r="E324" s="2221" t="str">
        <f t="shared" ref="E324:E352" si="5">IF(D324="","",IF(D324=D323,1,""))</f>
        <v/>
      </c>
      <c r="F324" s="1588"/>
      <c r="G324" s="1575"/>
      <c r="H324" s="1575"/>
    </row>
    <row r="325" spans="1:8">
      <c r="A325" s="1575"/>
      <c r="B325" s="1575"/>
      <c r="C325" s="2219">
        <v>323</v>
      </c>
      <c r="D325" s="2219" t="str">
        <f>'DataLK (Kosong)'!P324</f>
        <v/>
      </c>
      <c r="E325" s="2221" t="str">
        <f t="shared" si="5"/>
        <v/>
      </c>
      <c r="F325" s="1588"/>
      <c r="G325" s="1575"/>
      <c r="H325" s="1575"/>
    </row>
    <row r="326" spans="1:8">
      <c r="A326" s="1575"/>
      <c r="B326" s="1575"/>
      <c r="C326" s="2219">
        <v>324</v>
      </c>
      <c r="D326" s="2219" t="str">
        <f>'DataLK (Kosong)'!P325</f>
        <v/>
      </c>
      <c r="E326" s="2221" t="str">
        <f t="shared" si="5"/>
        <v/>
      </c>
      <c r="F326" s="1588"/>
      <c r="G326" s="1575"/>
      <c r="H326" s="1575"/>
    </row>
    <row r="327" spans="1:8">
      <c r="A327" s="1575"/>
      <c r="B327" s="1575"/>
      <c r="C327" s="2219">
        <v>325</v>
      </c>
      <c r="D327" s="2219" t="str">
        <f>'DataLK (Kosong)'!P326</f>
        <v/>
      </c>
      <c r="E327" s="2221" t="str">
        <f t="shared" si="5"/>
        <v/>
      </c>
      <c r="F327" s="1588"/>
      <c r="G327" s="1575"/>
      <c r="H327" s="1575"/>
    </row>
    <row r="328" spans="1:8">
      <c r="A328" s="1575"/>
      <c r="B328" s="1575"/>
      <c r="C328" s="2219">
        <v>326</v>
      </c>
      <c r="D328" s="2219" t="str">
        <f>'DataLK (Kosong)'!P327</f>
        <v/>
      </c>
      <c r="E328" s="2221" t="str">
        <f t="shared" si="5"/>
        <v/>
      </c>
      <c r="F328" s="1588"/>
      <c r="G328" s="1575"/>
      <c r="H328" s="1575"/>
    </row>
    <row r="329" spans="1:8">
      <c r="A329" s="1575"/>
      <c r="B329" s="1575"/>
      <c r="C329" s="2219">
        <v>327</v>
      </c>
      <c r="D329" s="2219" t="str">
        <f>'DataLK (Kosong)'!P328</f>
        <v/>
      </c>
      <c r="E329" s="2221" t="str">
        <f t="shared" si="5"/>
        <v/>
      </c>
      <c r="F329" s="1588"/>
      <c r="G329" s="1575"/>
      <c r="H329" s="1575"/>
    </row>
    <row r="330" spans="1:8">
      <c r="A330" s="1575"/>
      <c r="B330" s="1575"/>
      <c r="C330" s="2219">
        <v>328</v>
      </c>
      <c r="D330" s="2219" t="str">
        <f>'DataLK (Kosong)'!P329</f>
        <v/>
      </c>
      <c r="E330" s="2221" t="str">
        <f t="shared" si="5"/>
        <v/>
      </c>
      <c r="F330" s="1588"/>
      <c r="G330" s="1575"/>
      <c r="H330" s="1575"/>
    </row>
    <row r="331" spans="1:8">
      <c r="A331" s="1575"/>
      <c r="B331" s="1575"/>
      <c r="C331" s="2219">
        <v>329</v>
      </c>
      <c r="D331" s="2219" t="str">
        <f>'DataLK (Kosong)'!P330</f>
        <v/>
      </c>
      <c r="E331" s="2221" t="str">
        <f t="shared" si="5"/>
        <v/>
      </c>
      <c r="F331" s="1588"/>
      <c r="G331" s="1575"/>
      <c r="H331" s="1575"/>
    </row>
    <row r="332" spans="1:8">
      <c r="A332" s="1575"/>
      <c r="B332" s="1575"/>
      <c r="C332" s="2219">
        <v>330</v>
      </c>
      <c r="D332" s="2219" t="str">
        <f>'DataLK (Kosong)'!P331</f>
        <v/>
      </c>
      <c r="E332" s="2221" t="str">
        <f t="shared" si="5"/>
        <v/>
      </c>
      <c r="F332" s="1588"/>
      <c r="G332" s="1575"/>
      <c r="H332" s="1575"/>
    </row>
    <row r="333" spans="1:8">
      <c r="A333" s="1575"/>
      <c r="B333" s="1575"/>
      <c r="C333" s="2219">
        <v>331</v>
      </c>
      <c r="D333" s="2219" t="str">
        <f>'DataLK (Kosong)'!P332</f>
        <v/>
      </c>
      <c r="E333" s="2221" t="str">
        <f t="shared" si="5"/>
        <v/>
      </c>
      <c r="F333" s="1588"/>
      <c r="G333" s="1575"/>
      <c r="H333" s="1575"/>
    </row>
    <row r="334" spans="1:8">
      <c r="A334" s="1575"/>
      <c r="B334" s="1575"/>
      <c r="C334" s="2219">
        <v>332</v>
      </c>
      <c r="D334" s="2219" t="str">
        <f>'DataLK (Kosong)'!P333</f>
        <v/>
      </c>
      <c r="E334" s="2221" t="str">
        <f t="shared" si="5"/>
        <v/>
      </c>
      <c r="F334" s="1588"/>
      <c r="G334" s="1575"/>
      <c r="H334" s="1575"/>
    </row>
    <row r="335" spans="1:8">
      <c r="A335" s="1575"/>
      <c r="B335" s="1575"/>
      <c r="C335" s="2219">
        <v>333</v>
      </c>
      <c r="D335" s="2219" t="str">
        <f>'DataLK (Kosong)'!P334</f>
        <v/>
      </c>
      <c r="E335" s="2221" t="str">
        <f t="shared" si="5"/>
        <v/>
      </c>
      <c r="F335" s="1588"/>
      <c r="G335" s="1575"/>
      <c r="H335" s="1575"/>
    </row>
    <row r="336" spans="1:8">
      <c r="A336" s="1575"/>
      <c r="B336" s="1575"/>
      <c r="C336" s="2219">
        <v>334</v>
      </c>
      <c r="D336" s="2219" t="str">
        <f>'DataLK (Kosong)'!P335</f>
        <v/>
      </c>
      <c r="E336" s="2221" t="str">
        <f t="shared" si="5"/>
        <v/>
      </c>
      <c r="F336" s="1588"/>
      <c r="G336" s="1575"/>
      <c r="H336" s="1575"/>
    </row>
    <row r="337" spans="1:8">
      <c r="A337" s="1575"/>
      <c r="B337" s="1575"/>
      <c r="C337" s="2219">
        <v>335</v>
      </c>
      <c r="D337" s="2219" t="str">
        <f>'DataLK (Kosong)'!P336</f>
        <v/>
      </c>
      <c r="E337" s="2221" t="str">
        <f t="shared" si="5"/>
        <v/>
      </c>
      <c r="F337" s="1588"/>
      <c r="G337" s="1575"/>
      <c r="H337" s="1575"/>
    </row>
    <row r="338" spans="1:8">
      <c r="A338" s="1575"/>
      <c r="B338" s="1575"/>
      <c r="C338" s="2219">
        <v>336</v>
      </c>
      <c r="D338" s="2219" t="str">
        <f>'DataLK (Kosong)'!P337</f>
        <v/>
      </c>
      <c r="E338" s="2221" t="str">
        <f t="shared" si="5"/>
        <v/>
      </c>
      <c r="F338" s="1588"/>
      <c r="G338" s="1575"/>
      <c r="H338" s="1575"/>
    </row>
    <row r="339" spans="1:8">
      <c r="A339" s="1575"/>
      <c r="B339" s="1575"/>
      <c r="C339" s="2219">
        <v>337</v>
      </c>
      <c r="D339" s="2219" t="str">
        <f>'DataLK (Kosong)'!P338</f>
        <v/>
      </c>
      <c r="E339" s="2221" t="str">
        <f t="shared" si="5"/>
        <v/>
      </c>
      <c r="F339" s="1588"/>
      <c r="G339" s="1575"/>
      <c r="H339" s="1575"/>
    </row>
    <row r="340" spans="1:8">
      <c r="A340" s="1575"/>
      <c r="B340" s="1575"/>
      <c r="C340" s="2219">
        <v>338</v>
      </c>
      <c r="D340" s="2219" t="str">
        <f>'DataLK (Kosong)'!P339</f>
        <v/>
      </c>
      <c r="E340" s="2221" t="str">
        <f t="shared" si="5"/>
        <v/>
      </c>
      <c r="F340" s="1588"/>
      <c r="G340" s="1575"/>
      <c r="H340" s="1575"/>
    </row>
    <row r="341" spans="1:8">
      <c r="A341" s="1575"/>
      <c r="B341" s="1575"/>
      <c r="C341" s="2219">
        <v>339</v>
      </c>
      <c r="D341" s="2219" t="str">
        <f>'DataLK (Kosong)'!P340</f>
        <v/>
      </c>
      <c r="E341" s="2221" t="str">
        <f t="shared" si="5"/>
        <v/>
      </c>
      <c r="F341" s="1588"/>
      <c r="G341" s="1575"/>
      <c r="H341" s="1575"/>
    </row>
    <row r="342" spans="1:8">
      <c r="A342" s="1575"/>
      <c r="B342" s="1575"/>
      <c r="C342" s="2219">
        <v>340</v>
      </c>
      <c r="D342" s="2219" t="str">
        <f>'DataLK (Kosong)'!P341</f>
        <v/>
      </c>
      <c r="E342" s="2221" t="str">
        <f t="shared" si="5"/>
        <v/>
      </c>
      <c r="F342" s="1588"/>
      <c r="G342" s="1575"/>
      <c r="H342" s="1575"/>
    </row>
    <row r="343" spans="1:8">
      <c r="A343" s="1575"/>
      <c r="B343" s="1575"/>
      <c r="C343" s="2219">
        <v>341</v>
      </c>
      <c r="D343" s="2219" t="str">
        <f>'DataLK (Kosong)'!P342</f>
        <v/>
      </c>
      <c r="E343" s="2221" t="str">
        <f t="shared" si="5"/>
        <v/>
      </c>
      <c r="F343" s="1588"/>
      <c r="G343" s="1575"/>
      <c r="H343" s="1575"/>
    </row>
    <row r="344" spans="1:8">
      <c r="A344" s="1575"/>
      <c r="B344" s="1575"/>
      <c r="C344" s="2219">
        <v>342</v>
      </c>
      <c r="D344" s="2219" t="str">
        <f>'DataLK (Kosong)'!P343</f>
        <v/>
      </c>
      <c r="E344" s="2221" t="str">
        <f t="shared" si="5"/>
        <v/>
      </c>
      <c r="F344" s="1588"/>
      <c r="G344" s="1575"/>
      <c r="H344" s="1575"/>
    </row>
    <row r="345" spans="1:8">
      <c r="A345" s="1575"/>
      <c r="B345" s="1575"/>
      <c r="C345" s="2219">
        <v>343</v>
      </c>
      <c r="D345" s="2219" t="str">
        <f>'DataLK (Kosong)'!P344</f>
        <v/>
      </c>
      <c r="E345" s="2221" t="str">
        <f t="shared" si="5"/>
        <v/>
      </c>
      <c r="F345" s="1588"/>
      <c r="G345" s="1575"/>
      <c r="H345" s="1575"/>
    </row>
    <row r="346" spans="1:8">
      <c r="A346" s="1575"/>
      <c r="B346" s="1575"/>
      <c r="C346" s="2219">
        <v>344</v>
      </c>
      <c r="D346" s="2219" t="str">
        <f>'DataLK (Kosong)'!P345</f>
        <v/>
      </c>
      <c r="E346" s="2221" t="str">
        <f t="shared" si="5"/>
        <v/>
      </c>
      <c r="F346" s="1588"/>
      <c r="G346" s="1575"/>
      <c r="H346" s="1575"/>
    </row>
    <row r="347" spans="1:8">
      <c r="A347" s="1575"/>
      <c r="B347" s="1575"/>
      <c r="C347" s="2219">
        <v>345</v>
      </c>
      <c r="D347" s="2219" t="str">
        <f>'DataLK (Kosong)'!P346</f>
        <v/>
      </c>
      <c r="E347" s="2221" t="str">
        <f t="shared" si="5"/>
        <v/>
      </c>
      <c r="F347" s="1588"/>
      <c r="G347" s="1575"/>
      <c r="H347" s="1575"/>
    </row>
    <row r="348" spans="1:8">
      <c r="A348" s="1575"/>
      <c r="B348" s="1575"/>
      <c r="C348" s="2219">
        <v>346</v>
      </c>
      <c r="D348" s="2219" t="str">
        <f>'DataLK (Kosong)'!P347</f>
        <v/>
      </c>
      <c r="E348" s="2221" t="str">
        <f t="shared" si="5"/>
        <v/>
      </c>
      <c r="F348" s="1588"/>
      <c r="G348" s="1575"/>
      <c r="H348" s="1575"/>
    </row>
    <row r="349" spans="1:8">
      <c r="A349" s="1575"/>
      <c r="B349" s="1575"/>
      <c r="C349" s="2219">
        <v>347</v>
      </c>
      <c r="D349" s="2219" t="str">
        <f>'DataLK (Kosong)'!P348</f>
        <v/>
      </c>
      <c r="E349" s="2221" t="str">
        <f t="shared" si="5"/>
        <v/>
      </c>
      <c r="F349" s="1588"/>
      <c r="G349" s="1575"/>
      <c r="H349" s="1575"/>
    </row>
    <row r="350" spans="1:8">
      <c r="A350" s="1575"/>
      <c r="B350" s="1575"/>
      <c r="C350" s="2219">
        <v>348</v>
      </c>
      <c r="D350" s="2219" t="str">
        <f>'DataLK (Kosong)'!P349</f>
        <v/>
      </c>
      <c r="E350" s="2221" t="str">
        <f t="shared" si="5"/>
        <v/>
      </c>
      <c r="F350" s="1588"/>
      <c r="G350" s="1575"/>
      <c r="H350" s="1575"/>
    </row>
    <row r="351" spans="1:8">
      <c r="A351" s="1575"/>
      <c r="B351" s="1575"/>
      <c r="C351" s="2219">
        <v>349</v>
      </c>
      <c r="D351" s="2219" t="str">
        <f>'DataLK (Kosong)'!P350</f>
        <v/>
      </c>
      <c r="E351" s="2221" t="str">
        <f t="shared" si="5"/>
        <v/>
      </c>
      <c r="F351" s="1588"/>
      <c r="G351" s="1575"/>
      <c r="H351" s="1575"/>
    </row>
    <row r="352" spans="1:8">
      <c r="A352" s="1575"/>
      <c r="B352" s="1575"/>
      <c r="C352" s="2219">
        <v>350</v>
      </c>
      <c r="D352" s="2219" t="str">
        <f>'DataLK (Kosong)'!P351</f>
        <v/>
      </c>
      <c r="E352" s="2221" t="str">
        <f t="shared" si="5"/>
        <v/>
      </c>
      <c r="F352" s="1588"/>
      <c r="G352" s="1575"/>
      <c r="H352" s="1575"/>
    </row>
  </sheetData>
  <sheetProtection algorithmName="SHA-512" hashValue="CHGjnc0gNKqitMZKWvQjga3U7HsuxyhPIZda9kqr2u8rFCl1eQyRkDl9YAJP54XGnXQoxYOhTtG5OWHCnJNMcg==" saltValue="an0EFdi/yYqvSfUg1Yz6CQ==" spinCount="100000" sheet="1" objects="1" scenarios="1"/>
  <conditionalFormatting sqref="F1">
    <cfRule type="expression" dxfId="161" priority="1">
      <formula>IF(F1&gt;0,TRUE,FALSE)</formula>
    </cfRule>
  </conditionalFormatting>
  <pageMargins left="0.7" right="0.7" top="0.75" bottom="0.75" header="0.3" footer="0.3"/>
  <drawing r:id="rId1"/>
</worksheet>
</file>

<file path=xl/worksheets/sheet9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A00-000000000000}">
  <sheetPr codeName="Sheet19">
    <tabColor rgb="FFFF0000"/>
  </sheetPr>
  <dimension ref="B1:R1001"/>
  <sheetViews>
    <sheetView topLeftCell="A10" workbookViewId="0">
      <selection activeCell="G13" sqref="G13"/>
    </sheetView>
  </sheetViews>
  <sheetFormatPr defaultColWidth="9.1796875" defaultRowHeight="14.5"/>
  <cols>
    <col min="1" max="2" width="9.1796875" style="1575"/>
    <col min="3" max="3" width="40.1796875" style="1575" bestFit="1" customWidth="1"/>
    <col min="4" max="4" width="9.1796875" style="1575"/>
    <col min="5" max="5" width="10.54296875" style="1575" bestFit="1" customWidth="1"/>
    <col min="6" max="6" width="9.1796875" style="1575"/>
    <col min="7" max="7" width="40.1796875" style="1575" bestFit="1" customWidth="1"/>
    <col min="8" max="8" width="18" style="1575" bestFit="1" customWidth="1"/>
    <col min="9" max="9" width="17.7265625" style="1575" bestFit="1" customWidth="1"/>
    <col min="10" max="10" width="17.453125" style="1575" bestFit="1" customWidth="1"/>
    <col min="11" max="11" width="9.1796875" style="1575"/>
    <col min="12" max="12" width="18" style="1575" hidden="1" customWidth="1"/>
    <col min="13" max="13" width="17.54296875" style="1575" hidden="1" customWidth="1"/>
    <col min="14" max="22" width="0" style="1575" hidden="1" customWidth="1"/>
    <col min="23" max="16384" width="9.1796875" style="1575"/>
  </cols>
  <sheetData>
    <row r="1" spans="2:16">
      <c r="C1" s="1576"/>
      <c r="E1" s="1576"/>
      <c r="F1" s="1575" t="s">
        <v>18</v>
      </c>
      <c r="H1" s="1577" t="str">
        <f>'LK(kosong)'!K16</f>
        <v/>
      </c>
      <c r="I1" s="1577" t="str">
        <f>'LK(kosong)'!M16</f>
        <v>31 Desember 2023</v>
      </c>
      <c r="J1" s="1577"/>
      <c r="L1" s="1601" t="s">
        <v>7947</v>
      </c>
      <c r="M1" s="1601"/>
    </row>
    <row r="2" spans="2:16">
      <c r="B2" s="233">
        <f>IF(ISNUMBER(SEARCH($F$1,D2)),ROW(),"")</f>
        <v>2</v>
      </c>
      <c r="C2" s="1575" t="str">
        <f>COABARU!I3</f>
        <v>Cash and Cash Equivalents</v>
      </c>
      <c r="D2" s="1575" t="str">
        <f>COABARU!J3</f>
        <v>Ya</v>
      </c>
      <c r="E2" s="1575">
        <v>1</v>
      </c>
      <c r="F2" s="1575">
        <f>IFERROR(SMALL($B$2:$B$1001,ROW(B1)),"")</f>
        <v>2</v>
      </c>
      <c r="G2" s="2314" t="str">
        <f>IF(F2="","",IFERROR(INDEX($B$2:$C$1001,MATCH($F2,$B$2:$B$1001,0),2),""))</f>
        <v>Cash and Cash Equivalents</v>
      </c>
      <c r="H2" s="1578">
        <f>SUMIF('LK(kosong)'!$H$18:$H$1017,'DataLK (Kosong)'!G2,'LK(kosong)'!$L$18:$L$1017)</f>
        <v>0</v>
      </c>
      <c r="I2" s="1578">
        <f>SUMIF('LK(kosong)'!$H$18:$H$1017,'DataLK (Kosong)'!G2,'LK(kosong)'!$N$18:$N$1017)</f>
        <v>144754000</v>
      </c>
      <c r="J2" s="1578"/>
      <c r="L2" s="1575">
        <f>COUNTIF($G$2:$G$351,"&lt;="&amp;G2)+(COUNT($G$2:$G$351)*ISTEXT(G2))</f>
        <v>322</v>
      </c>
      <c r="M2" s="1575" t="str">
        <f>G2</f>
        <v>Cash and Cash Equivalents</v>
      </c>
      <c r="O2" s="1575">
        <f>LARGE($L$2:$L$351,ROW($O2)-1)</f>
        <v>350</v>
      </c>
      <c r="P2" s="1575" t="str">
        <f>VLOOKUP(O2,$L$2:$M$351,2,FALSE)</f>
        <v>Wages and Salaries Payable</v>
      </c>
    </row>
    <row r="3" spans="2:16">
      <c r="B3" s="233" t="str">
        <f t="shared" ref="B3:B66" si="0">IF(ISNUMBER(SEARCH($F$1,D3)),ROW(),"")</f>
        <v/>
      </c>
      <c r="C3" s="1575" t="str">
        <f>COABARU!I4</f>
        <v>Cash and Cash Equivalents</v>
      </c>
      <c r="D3" s="1575" t="str">
        <f>COABARU!J4</f>
        <v/>
      </c>
      <c r="E3" s="1575">
        <v>2</v>
      </c>
      <c r="F3" s="1575">
        <f t="shared" ref="F3:F66" si="1">IFERROR(SMALL($B$2:$B$1001,ROW(B2)),"")</f>
        <v>4</v>
      </c>
      <c r="G3" s="2314" t="str">
        <f t="shared" ref="G3:G66" si="2">IF(F3="","",IFERROR(INDEX($B$2:$C$1001,MATCH($F3,$B$2:$B$1001,0),2),""))</f>
        <v>Accounts receivable</v>
      </c>
      <c r="H3" s="1578">
        <f>SUMIF('LK(kosong)'!$H$18:$H$1017,'DataLK (Kosong)'!G3,'LK(kosong)'!$L$18:$L$1017)</f>
        <v>0</v>
      </c>
      <c r="I3" s="1578">
        <f>SUMIF('LK(kosong)'!$H$18:$H$1017,'DataLK (Kosong)'!G3,'LK(kosong)'!$N$18:$N$1017)</f>
        <v>200127050</v>
      </c>
      <c r="J3" s="1578"/>
      <c r="L3" s="1575">
        <f t="shared" ref="L3:L66" si="3">COUNTIF($G$2:$G$351,"&lt;="&amp;G3)+(COUNT($G$2:$G$351)*ISTEXT(G3))</f>
        <v>312</v>
      </c>
      <c r="M3" s="1575" t="str">
        <f t="shared" ref="M3:M66" si="4">G3</f>
        <v>Accounts receivable</v>
      </c>
      <c r="O3" s="1575">
        <f t="shared" ref="O3:O66" si="5">LARGE($L$2:$L$351,ROW($O3)-1)</f>
        <v>349</v>
      </c>
      <c r="P3" s="1575" t="str">
        <f t="shared" ref="P3:P66" si="6">VLOOKUP(O3,$L$2:$M$351,2,FALSE)</f>
        <v>Wage and Salary Expense</v>
      </c>
    </row>
    <row r="4" spans="2:16">
      <c r="B4" s="233">
        <f t="shared" si="0"/>
        <v>4</v>
      </c>
      <c r="C4" s="1575" t="str">
        <f>COABARU!I5</f>
        <v>Accounts receivable</v>
      </c>
      <c r="D4" s="1575" t="str">
        <f>COABARU!J5</f>
        <v>Ya</v>
      </c>
      <c r="E4" s="1575">
        <v>3</v>
      </c>
      <c r="F4" s="1575">
        <f t="shared" si="1"/>
        <v>5</v>
      </c>
      <c r="G4" s="2314" t="str">
        <f t="shared" si="2"/>
        <v>Allowance for bad debts</v>
      </c>
      <c r="H4" s="1578">
        <f>SUMIF('LK(kosong)'!$H$18:$H$1017,'DataLK (Kosong)'!G4,'LK(kosong)'!$L$18:$L$1017)</f>
        <v>0</v>
      </c>
      <c r="I4" s="1578">
        <f>SUMIF('LK(kosong)'!$H$18:$H$1017,'DataLK (Kosong)'!G4,'LK(kosong)'!$N$18:$N$1017)</f>
        <v>-3250000</v>
      </c>
      <c r="J4" s="1578"/>
      <c r="L4" s="1575">
        <f t="shared" si="3"/>
        <v>319</v>
      </c>
      <c r="M4" s="1575" t="str">
        <f t="shared" si="4"/>
        <v>Allowance for bad debts</v>
      </c>
      <c r="O4" s="1575">
        <f t="shared" si="5"/>
        <v>348</v>
      </c>
      <c r="P4" s="1575" t="str">
        <f t="shared" si="6"/>
        <v>Utilities</v>
      </c>
    </row>
    <row r="5" spans="2:16">
      <c r="B5" s="233">
        <f t="shared" si="0"/>
        <v>5</v>
      </c>
      <c r="C5" s="1575" t="str">
        <f>COABARU!I6</f>
        <v>Allowance for bad debts</v>
      </c>
      <c r="D5" s="1575" t="str">
        <f>COABARU!J6</f>
        <v>Ya</v>
      </c>
      <c r="E5" s="1575">
        <v>4</v>
      </c>
      <c r="F5" s="1575">
        <f t="shared" si="1"/>
        <v>6</v>
      </c>
      <c r="G5" s="2314" t="str">
        <f t="shared" si="2"/>
        <v>Inventory</v>
      </c>
      <c r="H5" s="1578">
        <f>SUMIF('LK(kosong)'!$H$18:$H$1017,'DataLK (Kosong)'!G5,'LK(kosong)'!$L$18:$L$1017)</f>
        <v>0</v>
      </c>
      <c r="I5" s="1578">
        <f>SUMIF('LK(kosong)'!$H$18:$H$1017,'DataLK (Kosong)'!G5,'LK(kosong)'!$N$18:$N$1017)</f>
        <v>320557500</v>
      </c>
      <c r="J5" s="1578"/>
      <c r="L5" s="1575">
        <f t="shared" si="3"/>
        <v>333</v>
      </c>
      <c r="M5" s="1575" t="str">
        <f t="shared" si="4"/>
        <v>Inventory</v>
      </c>
      <c r="O5" s="1575">
        <f t="shared" si="5"/>
        <v>347</v>
      </c>
      <c r="P5" s="1575" t="str">
        <f t="shared" si="6"/>
        <v>Sales returns &amp; allowances</v>
      </c>
    </row>
    <row r="6" spans="2:16">
      <c r="B6" s="233">
        <f t="shared" si="0"/>
        <v>6</v>
      </c>
      <c r="C6" s="1575" t="str">
        <f>COABARU!I7</f>
        <v>Inventory</v>
      </c>
      <c r="D6" s="1575" t="str">
        <f>COABARU!J7</f>
        <v>Ya</v>
      </c>
      <c r="E6" s="1575">
        <v>5</v>
      </c>
      <c r="F6" s="1575">
        <f t="shared" si="1"/>
        <v>7</v>
      </c>
      <c r="G6" s="2314" t="str">
        <f t="shared" si="2"/>
        <v>Office supplies inventory</v>
      </c>
      <c r="H6" s="1578">
        <f>SUMIF('LK(kosong)'!$H$18:$H$1017,'DataLK (Kosong)'!G6,'LK(kosong)'!$L$18:$L$1017)</f>
        <v>0</v>
      </c>
      <c r="I6" s="1578">
        <f>SUMIF('LK(kosong)'!$H$18:$H$1017,'DataLK (Kosong)'!G6,'LK(kosong)'!$N$18:$N$1017)</f>
        <v>1119647</v>
      </c>
      <c r="J6" s="1578"/>
      <c r="L6" s="1575">
        <f t="shared" si="3"/>
        <v>341</v>
      </c>
      <c r="M6" s="1575" t="str">
        <f t="shared" si="4"/>
        <v>Office supplies inventory</v>
      </c>
      <c r="O6" s="1575">
        <f t="shared" si="5"/>
        <v>346</v>
      </c>
      <c r="P6" s="1575" t="str">
        <f t="shared" si="6"/>
        <v>Sales</v>
      </c>
    </row>
    <row r="7" spans="2:16">
      <c r="B7" s="233">
        <f t="shared" si="0"/>
        <v>7</v>
      </c>
      <c r="C7" s="1575" t="str">
        <f>COABARU!I8</f>
        <v>Office supplies inventory</v>
      </c>
      <c r="D7" s="1575" t="str">
        <f>COABARU!J8</f>
        <v>Ya</v>
      </c>
      <c r="E7" s="1575">
        <v>6</v>
      </c>
      <c r="F7" s="1575">
        <f t="shared" si="1"/>
        <v>8</v>
      </c>
      <c r="G7" s="2314" t="str">
        <f t="shared" si="2"/>
        <v>Land</v>
      </c>
      <c r="H7" s="1578">
        <f>SUMIF('LK(kosong)'!$H$18:$H$1017,'DataLK (Kosong)'!G7,'LK(kosong)'!$L$18:$L$1017)</f>
        <v>0</v>
      </c>
      <c r="I7" s="1578">
        <f>SUMIF('LK(kosong)'!$H$18:$H$1017,'DataLK (Kosong)'!G7,'LK(kosong)'!$N$18:$N$1017)</f>
        <v>250000000</v>
      </c>
      <c r="J7" s="1578"/>
      <c r="L7" s="1575">
        <f t="shared" si="3"/>
        <v>334</v>
      </c>
      <c r="M7" s="1575" t="str">
        <f t="shared" si="4"/>
        <v>Land</v>
      </c>
      <c r="O7" s="1575">
        <f t="shared" si="5"/>
        <v>345</v>
      </c>
      <c r="P7" s="1575" t="str">
        <f t="shared" si="6"/>
        <v>Retained Earnings</v>
      </c>
    </row>
    <row r="8" spans="2:16">
      <c r="B8" s="233">
        <f t="shared" si="0"/>
        <v>8</v>
      </c>
      <c r="C8" s="1575" t="str">
        <f>COABARU!I9</f>
        <v>Land</v>
      </c>
      <c r="D8" s="1575" t="str">
        <f>COABARU!J9</f>
        <v>Ya</v>
      </c>
      <c r="E8" s="1575">
        <v>7</v>
      </c>
      <c r="F8" s="1575">
        <f t="shared" si="1"/>
        <v>9</v>
      </c>
      <c r="G8" s="2314" t="str">
        <f t="shared" si="2"/>
        <v>Buildings</v>
      </c>
      <c r="H8" s="1578">
        <f>SUMIF('LK(kosong)'!$H$18:$H$1017,'DataLK (Kosong)'!G8,'LK(kosong)'!$L$18:$L$1017)</f>
        <v>0</v>
      </c>
      <c r="I8" s="1578">
        <f>SUMIF('LK(kosong)'!$H$18:$H$1017,'DataLK (Kosong)'!G8,'LK(kosong)'!$N$18:$N$1017)</f>
        <v>375000000</v>
      </c>
      <c r="J8" s="1578"/>
      <c r="L8" s="1575">
        <f t="shared" si="3"/>
        <v>321</v>
      </c>
      <c r="M8" s="1575" t="str">
        <f t="shared" si="4"/>
        <v>Buildings</v>
      </c>
      <c r="O8" s="1575">
        <f t="shared" si="5"/>
        <v>344</v>
      </c>
      <c r="P8" s="1575" t="str">
        <f t="shared" si="6"/>
        <v>Repairs and Maintenance</v>
      </c>
    </row>
    <row r="9" spans="2:16">
      <c r="B9" s="233">
        <f t="shared" si="0"/>
        <v>9</v>
      </c>
      <c r="C9" s="1575" t="str">
        <f>COABARU!I10</f>
        <v>Buildings</v>
      </c>
      <c r="D9" s="1575" t="str">
        <f>COABARU!J10</f>
        <v>Ya</v>
      </c>
      <c r="E9" s="1575">
        <v>8</v>
      </c>
      <c r="F9" s="1575">
        <f t="shared" si="1"/>
        <v>10</v>
      </c>
      <c r="G9" s="2314" t="str">
        <f t="shared" si="2"/>
        <v>Accum. Depn. Buildings</v>
      </c>
      <c r="H9" s="1578">
        <f>SUMIF('LK(kosong)'!$H$18:$H$1017,'DataLK (Kosong)'!G9,'LK(kosong)'!$L$18:$L$1017)</f>
        <v>0</v>
      </c>
      <c r="I9" s="1578">
        <f>SUMIF('LK(kosong)'!$H$18:$H$1017,'DataLK (Kosong)'!G9,'LK(kosong)'!$N$18:$N$1017)</f>
        <v>-74625000</v>
      </c>
      <c r="J9" s="1578"/>
      <c r="L9" s="1575">
        <f t="shared" si="3"/>
        <v>316</v>
      </c>
      <c r="M9" s="1575" t="str">
        <f t="shared" si="4"/>
        <v>Accum. Depn. Buildings</v>
      </c>
      <c r="O9" s="1575">
        <f t="shared" si="5"/>
        <v>343</v>
      </c>
      <c r="P9" s="1575" t="str">
        <f t="shared" si="6"/>
        <v>Provision for Bad Debts</v>
      </c>
    </row>
    <row r="10" spans="2:16">
      <c r="B10" s="233">
        <f t="shared" si="0"/>
        <v>10</v>
      </c>
      <c r="C10" s="1575" t="str">
        <f>COABARU!I11</f>
        <v>Accum. Depn. Buildings</v>
      </c>
      <c r="D10" s="1575" t="str">
        <f>COABARU!J11</f>
        <v>Ya</v>
      </c>
      <c r="E10" s="1575">
        <v>9</v>
      </c>
      <c r="F10" s="1575">
        <f t="shared" si="1"/>
        <v>11</v>
      </c>
      <c r="G10" s="2314" t="str">
        <f t="shared" si="2"/>
        <v>Machinery and equipment</v>
      </c>
      <c r="H10" s="1578">
        <f>SUMIF('LK(kosong)'!$H$18:$H$1017,'DataLK (Kosong)'!G10,'LK(kosong)'!$L$18:$L$1017)</f>
        <v>0</v>
      </c>
      <c r="I10" s="1578">
        <f>SUMIF('LK(kosong)'!$H$18:$H$1017,'DataLK (Kosong)'!G10,'LK(kosong)'!$N$18:$N$1017)</f>
        <v>165507000</v>
      </c>
      <c r="J10" s="1578"/>
      <c r="L10" s="1575">
        <f t="shared" si="3"/>
        <v>335</v>
      </c>
      <c r="M10" s="1575" t="str">
        <f t="shared" si="4"/>
        <v>Machinery and equipment</v>
      </c>
      <c r="O10" s="1575">
        <f t="shared" si="5"/>
        <v>342</v>
      </c>
      <c r="P10" s="1575" t="str">
        <f t="shared" si="6"/>
        <v>Property Tax</v>
      </c>
    </row>
    <row r="11" spans="2:16">
      <c r="B11" s="233">
        <f t="shared" si="0"/>
        <v>11</v>
      </c>
      <c r="C11" s="1575" t="str">
        <f>COABARU!I12</f>
        <v>Machinery and equipment</v>
      </c>
      <c r="D11" s="1575" t="str">
        <f>COABARU!J12</f>
        <v>Ya</v>
      </c>
      <c r="E11" s="1575">
        <v>10</v>
      </c>
      <c r="F11" s="1575">
        <f t="shared" si="1"/>
        <v>12</v>
      </c>
      <c r="G11" s="2314" t="str">
        <f t="shared" si="2"/>
        <v>Accum. Depn. Mach.&amp; Equip.</v>
      </c>
      <c r="H11" s="1578">
        <f>SUMIF('LK(kosong)'!$H$18:$H$1017,'DataLK (Kosong)'!G11,'LK(kosong)'!$L$18:$L$1017)</f>
        <v>0</v>
      </c>
      <c r="I11" s="1578">
        <f>SUMIF('LK(kosong)'!$H$18:$H$1017,'DataLK (Kosong)'!G11,'LK(kosong)'!$N$18:$N$1017)</f>
        <v>-38984800</v>
      </c>
      <c r="J11" s="1578"/>
      <c r="L11" s="1575">
        <f t="shared" si="3"/>
        <v>317</v>
      </c>
      <c r="M11" s="1575" t="str">
        <f t="shared" si="4"/>
        <v>Accum. Depn. Mach.&amp; Equip.</v>
      </c>
      <c r="O11" s="1575">
        <f t="shared" si="5"/>
        <v>341</v>
      </c>
      <c r="P11" s="1575" t="str">
        <f t="shared" si="6"/>
        <v>Office supplies inventory</v>
      </c>
    </row>
    <row r="12" spans="2:16">
      <c r="B12" s="233">
        <f t="shared" si="0"/>
        <v>12</v>
      </c>
      <c r="C12" s="1575" t="str">
        <f>COABARU!I13</f>
        <v>Accum. Depn. Mach.&amp; Equip.</v>
      </c>
      <c r="D12" s="1575" t="str">
        <f>COABARU!J13</f>
        <v>Ya</v>
      </c>
      <c r="E12" s="1575">
        <v>11</v>
      </c>
      <c r="F12" s="1575">
        <f t="shared" si="1"/>
        <v>13</v>
      </c>
      <c r="G12" s="2314" t="str">
        <f t="shared" si="2"/>
        <v>Automotive equipment</v>
      </c>
      <c r="H12" s="1578">
        <f>SUMIF('LK(kosong)'!$H$18:$H$1017,'DataLK (Kosong)'!G12,'LK(kosong)'!$L$18:$L$1017)</f>
        <v>0</v>
      </c>
      <c r="I12" s="1578">
        <f>SUMIF('LK(kosong)'!$H$18:$H$1017,'DataLK (Kosong)'!G12,'LK(kosong)'!$N$18:$N$1017)</f>
        <v>125750000</v>
      </c>
      <c r="J12" s="1578"/>
      <c r="L12" s="1575">
        <f t="shared" si="3"/>
        <v>320</v>
      </c>
      <c r="M12" s="1575" t="str">
        <f t="shared" si="4"/>
        <v>Automotive equipment</v>
      </c>
      <c r="O12" s="1575">
        <f t="shared" si="5"/>
        <v>340</v>
      </c>
      <c r="P12" s="1575" t="str">
        <f t="shared" si="6"/>
        <v>Office Supplies Expense</v>
      </c>
    </row>
    <row r="13" spans="2:16">
      <c r="B13" s="233">
        <f t="shared" si="0"/>
        <v>13</v>
      </c>
      <c r="C13" s="1575" t="str">
        <f>COABARU!I14</f>
        <v>Automotive equipment</v>
      </c>
      <c r="D13" s="1575" t="str">
        <f>COABARU!J14</f>
        <v>Ya</v>
      </c>
      <c r="E13" s="1575">
        <v>12</v>
      </c>
      <c r="F13" s="1575">
        <f t="shared" si="1"/>
        <v>14</v>
      </c>
      <c r="G13" s="2314" t="str">
        <f t="shared" si="2"/>
        <v>Accum. Depn. Auto. Equip.</v>
      </c>
      <c r="H13" s="1578">
        <f>SUMIF('LK(kosong)'!$H$18:$H$1017,'DataLK (Kosong)'!G13,'LK(kosong)'!$L$18:$L$1017)</f>
        <v>0</v>
      </c>
      <c r="I13" s="1578">
        <f>SUMIF('LK(kosong)'!$H$18:$H$1017,'DataLK (Kosong)'!G13,'LK(kosong)'!$N$18:$N$1017)</f>
        <v>-21765400</v>
      </c>
      <c r="J13" s="1578"/>
      <c r="L13" s="1575">
        <f t="shared" si="3"/>
        <v>315</v>
      </c>
      <c r="M13" s="1575" t="str">
        <f t="shared" si="4"/>
        <v>Accum. Depn. Auto. Equip.</v>
      </c>
      <c r="O13" s="1575">
        <f t="shared" si="5"/>
        <v>339</v>
      </c>
      <c r="P13" s="1575" t="str">
        <f t="shared" si="6"/>
        <v>Office furniture &amp; fixtures</v>
      </c>
    </row>
    <row r="14" spans="2:16">
      <c r="B14" s="233">
        <f t="shared" si="0"/>
        <v>14</v>
      </c>
      <c r="C14" s="1575" t="str">
        <f>COABARU!I15</f>
        <v>Accum. Depn. Auto. Equip.</v>
      </c>
      <c r="D14" s="1575" t="str">
        <f>COABARU!J15</f>
        <v>Ya</v>
      </c>
      <c r="E14" s="1575">
        <v>13</v>
      </c>
      <c r="F14" s="1575">
        <f t="shared" si="1"/>
        <v>15</v>
      </c>
      <c r="G14" s="2314" t="str">
        <f t="shared" si="2"/>
        <v>Office furniture &amp; fixtures</v>
      </c>
      <c r="H14" s="1578">
        <f>SUMIF('LK(kosong)'!$H$18:$H$1017,'DataLK (Kosong)'!G14,'LK(kosong)'!$L$18:$L$1017)</f>
        <v>0</v>
      </c>
      <c r="I14" s="1578">
        <f>SUMIF('LK(kosong)'!$H$18:$H$1017,'DataLK (Kosong)'!G14,'LK(kosong)'!$N$18:$N$1017)</f>
        <v>55850000</v>
      </c>
      <c r="J14" s="1578"/>
      <c r="L14" s="1575">
        <f t="shared" si="3"/>
        <v>339</v>
      </c>
      <c r="M14" s="1575" t="str">
        <f t="shared" si="4"/>
        <v>Office furniture &amp; fixtures</v>
      </c>
      <c r="O14" s="1575">
        <f t="shared" si="5"/>
        <v>338</v>
      </c>
      <c r="P14" s="1575" t="str">
        <f t="shared" si="6"/>
        <v>Notes payable-long term</v>
      </c>
    </row>
    <row r="15" spans="2:16">
      <c r="B15" s="233">
        <f t="shared" si="0"/>
        <v>15</v>
      </c>
      <c r="C15" s="1575" t="str">
        <f>COABARU!I16</f>
        <v>Office furniture &amp; fixtures</v>
      </c>
      <c r="D15" s="1575" t="str">
        <f>COABARU!J16</f>
        <v>Ya</v>
      </c>
      <c r="E15" s="1575">
        <v>14</v>
      </c>
      <c r="F15" s="1575">
        <f t="shared" si="1"/>
        <v>16</v>
      </c>
      <c r="G15" s="2314" t="str">
        <f t="shared" si="2"/>
        <v>Accum. Depn. Off. Furn.&amp; fix.</v>
      </c>
      <c r="H15" s="1578">
        <f>SUMIF('LK(kosong)'!$H$18:$H$1017,'DataLK (Kosong)'!G15,'LK(kosong)'!$L$18:$L$1017)</f>
        <v>0</v>
      </c>
      <c r="I15" s="1578">
        <f>SUMIF('LK(kosong)'!$H$18:$H$1017,'DataLK (Kosong)'!G15,'LK(kosong)'!$N$18:$N$1017)</f>
        <v>-35002500</v>
      </c>
      <c r="J15" s="1578"/>
      <c r="L15" s="1575">
        <f t="shared" si="3"/>
        <v>318</v>
      </c>
      <c r="M15" s="1575" t="str">
        <f t="shared" si="4"/>
        <v>Accum. Depn. Off. Furn.&amp; fix.</v>
      </c>
      <c r="O15" s="1575">
        <f t="shared" si="5"/>
        <v>337</v>
      </c>
      <c r="P15" s="1575" t="str">
        <f t="shared" si="6"/>
        <v>Miscellaneous Income</v>
      </c>
    </row>
    <row r="16" spans="2:16">
      <c r="B16" s="233">
        <f t="shared" si="0"/>
        <v>16</v>
      </c>
      <c r="C16" s="1575" t="str">
        <f>COABARU!I17</f>
        <v>Accum. Depn. Off. Furn.&amp; fix.</v>
      </c>
      <c r="D16" s="1575" t="str">
        <f>COABARU!J17</f>
        <v>Ya</v>
      </c>
      <c r="E16" s="1575">
        <v>15</v>
      </c>
      <c r="F16" s="1575">
        <f t="shared" si="1"/>
        <v>17</v>
      </c>
      <c r="G16" s="2314" t="str">
        <f t="shared" si="2"/>
        <v>Accounts payable</v>
      </c>
      <c r="H16" s="1578">
        <f>SUMIF('LK(kosong)'!$H$18:$H$1017,'DataLK (Kosong)'!G16,'LK(kosong)'!$L$18:$L$1017)</f>
        <v>0</v>
      </c>
      <c r="I16" s="1578">
        <f>SUMIF('LK(kosong)'!$H$18:$H$1017,'DataLK (Kosong)'!G16,'LK(kosong)'!$N$18:$N$1017)</f>
        <v>-155267110</v>
      </c>
      <c r="J16" s="1578"/>
      <c r="L16" s="1575">
        <f t="shared" si="3"/>
        <v>311</v>
      </c>
      <c r="M16" s="1575" t="str">
        <f t="shared" si="4"/>
        <v>Accounts payable</v>
      </c>
      <c r="O16" s="1575">
        <f t="shared" si="5"/>
        <v>336</v>
      </c>
      <c r="P16" s="1575" t="str">
        <f t="shared" si="6"/>
        <v>Miscellaneous Expense</v>
      </c>
    </row>
    <row r="17" spans="2:16">
      <c r="B17" s="233">
        <f t="shared" si="0"/>
        <v>17</v>
      </c>
      <c r="C17" s="1575" t="str">
        <f>COABARU!I18</f>
        <v>Accounts payable</v>
      </c>
      <c r="D17" s="1575" t="str">
        <f>COABARU!J18</f>
        <v>Ya</v>
      </c>
      <c r="E17" s="1575">
        <v>16</v>
      </c>
      <c r="F17" s="1575">
        <f t="shared" si="1"/>
        <v>18</v>
      </c>
      <c r="G17" s="2314" t="str">
        <f t="shared" si="2"/>
        <v>Wages and Salaries Payable</v>
      </c>
      <c r="H17" s="1578">
        <f>SUMIF('LK(kosong)'!$H$18:$H$1017,'DataLK (Kosong)'!G17,'LK(kosong)'!$L$18:$L$1017)</f>
        <v>0</v>
      </c>
      <c r="I17" s="1578">
        <f>SUMIF('LK(kosong)'!$H$18:$H$1017,'DataLK (Kosong)'!G17,'LK(kosong)'!$N$18:$N$1017)</f>
        <v>-175052600</v>
      </c>
      <c r="J17" s="1578"/>
      <c r="L17" s="1575">
        <f t="shared" si="3"/>
        <v>350</v>
      </c>
      <c r="M17" s="1575" t="str">
        <f t="shared" si="4"/>
        <v>Wages and Salaries Payable</v>
      </c>
      <c r="O17" s="1575">
        <f t="shared" si="5"/>
        <v>335</v>
      </c>
      <c r="P17" s="1575" t="str">
        <f t="shared" si="6"/>
        <v>Machinery and equipment</v>
      </c>
    </row>
    <row r="18" spans="2:16">
      <c r="B18" s="233">
        <f t="shared" si="0"/>
        <v>18</v>
      </c>
      <c r="C18" s="1575" t="str">
        <f>COABARU!I19</f>
        <v>Wages and Salaries Payable</v>
      </c>
      <c r="D18" s="1575" t="str">
        <f>COABARU!J19</f>
        <v>Ya</v>
      </c>
      <c r="E18" s="1575">
        <v>17</v>
      </c>
      <c r="F18" s="1575">
        <f t="shared" si="1"/>
        <v>19</v>
      </c>
      <c r="G18" s="2314" t="str">
        <f t="shared" si="2"/>
        <v>Accrued Property Taxes</v>
      </c>
      <c r="H18" s="1578">
        <f>SUMIF('LK(kosong)'!$H$18:$H$1017,'DataLK (Kosong)'!G18,'LK(kosong)'!$L$18:$L$1017)</f>
        <v>0</v>
      </c>
      <c r="I18" s="1578">
        <f>SUMIF('LK(kosong)'!$H$18:$H$1017,'DataLK (Kosong)'!G18,'LK(kosong)'!$N$18:$N$1017)</f>
        <v>-250000</v>
      </c>
      <c r="J18" s="1578"/>
      <c r="L18" s="1575">
        <f t="shared" si="3"/>
        <v>314</v>
      </c>
      <c r="M18" s="1575" t="str">
        <f t="shared" si="4"/>
        <v>Accrued Property Taxes</v>
      </c>
      <c r="O18" s="1575">
        <f t="shared" si="5"/>
        <v>334</v>
      </c>
      <c r="P18" s="1575" t="str">
        <f t="shared" si="6"/>
        <v>Land</v>
      </c>
    </row>
    <row r="19" spans="2:16">
      <c r="B19" s="233">
        <f t="shared" si="0"/>
        <v>19</v>
      </c>
      <c r="C19" s="1575" t="str">
        <f>COABARU!I20</f>
        <v>Accrued Property Taxes</v>
      </c>
      <c r="D19" s="1575" t="str">
        <f>COABARU!J20</f>
        <v>Ya</v>
      </c>
      <c r="E19" s="1575">
        <v>18</v>
      </c>
      <c r="F19" s="1575">
        <f t="shared" si="1"/>
        <v>20</v>
      </c>
      <c r="G19" s="2314" t="str">
        <f t="shared" si="2"/>
        <v>Accrued interest</v>
      </c>
      <c r="H19" s="1578">
        <f>SUMIF('LK(kosong)'!$H$18:$H$1017,'DataLK (Kosong)'!G19,'LK(kosong)'!$L$18:$L$1017)</f>
        <v>0</v>
      </c>
      <c r="I19" s="1578">
        <f>SUMIF('LK(kosong)'!$H$18:$H$1017,'DataLK (Kosong)'!G19,'LK(kosong)'!$N$18:$N$1017)</f>
        <v>-35980</v>
      </c>
      <c r="J19" s="1578"/>
      <c r="L19" s="1575">
        <f t="shared" si="3"/>
        <v>313</v>
      </c>
      <c r="M19" s="1575" t="str">
        <f t="shared" si="4"/>
        <v>Accrued interest</v>
      </c>
      <c r="O19" s="1575">
        <f t="shared" si="5"/>
        <v>333</v>
      </c>
      <c r="P19" s="1575" t="str">
        <f t="shared" si="6"/>
        <v>Inventory</v>
      </c>
    </row>
    <row r="20" spans="2:16">
      <c r="B20" s="233">
        <f t="shared" si="0"/>
        <v>20</v>
      </c>
      <c r="C20" s="1575" t="str">
        <f>COABARU!I21</f>
        <v>Accrued interest</v>
      </c>
      <c r="D20" s="1575" t="str">
        <f>COABARU!J21</f>
        <v>Ya</v>
      </c>
      <c r="E20" s="1575">
        <v>19</v>
      </c>
      <c r="F20" s="1575">
        <f t="shared" si="1"/>
        <v>21</v>
      </c>
      <c r="G20" s="2314" t="str">
        <f t="shared" si="2"/>
        <v>Dividends payable</v>
      </c>
      <c r="H20" s="1578">
        <f>SUMIF('LK(kosong)'!$H$18:$H$1017,'DataLK (Kosong)'!G20,'LK(kosong)'!$L$18:$L$1017)</f>
        <v>0</v>
      </c>
      <c r="I20" s="1578">
        <f>SUMIF('LK(kosong)'!$H$18:$H$1017,'DataLK (Kosong)'!G20,'LK(kosong)'!$N$18:$N$1017)</f>
        <v>-35000000</v>
      </c>
      <c r="J20" s="1578"/>
      <c r="L20" s="1575">
        <f t="shared" si="3"/>
        <v>328</v>
      </c>
      <c r="M20" s="1575" t="str">
        <f t="shared" si="4"/>
        <v>Dividends payable</v>
      </c>
      <c r="O20" s="1575">
        <f t="shared" si="5"/>
        <v>332</v>
      </c>
      <c r="P20" s="1575" t="str">
        <f t="shared" si="6"/>
        <v>Interest Expense</v>
      </c>
    </row>
    <row r="21" spans="2:16">
      <c r="B21" s="233">
        <f t="shared" si="0"/>
        <v>21</v>
      </c>
      <c r="C21" s="1575" t="str">
        <f>COABARU!I22</f>
        <v>Dividends payable</v>
      </c>
      <c r="D21" s="1575" t="str">
        <f>COABARU!J22</f>
        <v>Ya</v>
      </c>
      <c r="E21" s="1575">
        <v>20</v>
      </c>
      <c r="F21" s="1575">
        <f t="shared" si="1"/>
        <v>22</v>
      </c>
      <c r="G21" s="2314" t="str">
        <f t="shared" si="2"/>
        <v>Income tax payable</v>
      </c>
      <c r="H21" s="1578">
        <f>SUMIF('LK(kosong)'!$H$18:$H$1017,'DataLK (Kosong)'!G21,'LK(kosong)'!$L$18:$L$1017)</f>
        <v>0</v>
      </c>
      <c r="I21" s="1578">
        <f>SUMIF('LK(kosong)'!$H$18:$H$1017,'DataLK (Kosong)'!G21,'LK(kosong)'!$N$18:$N$1017)</f>
        <v>-23127</v>
      </c>
      <c r="J21" s="1578"/>
      <c r="L21" s="1575">
        <f t="shared" si="3"/>
        <v>331</v>
      </c>
      <c r="M21" s="1575" t="str">
        <f t="shared" si="4"/>
        <v>Income tax payable</v>
      </c>
      <c r="O21" s="1575">
        <f t="shared" si="5"/>
        <v>331</v>
      </c>
      <c r="P21" s="1575" t="str">
        <f t="shared" si="6"/>
        <v>Income tax payable</v>
      </c>
    </row>
    <row r="22" spans="2:16">
      <c r="B22" s="233">
        <f t="shared" si="0"/>
        <v>22</v>
      </c>
      <c r="C22" s="1575" t="str">
        <f>COABARU!I23</f>
        <v>Income tax payable</v>
      </c>
      <c r="D22" s="1575" t="str">
        <f>COABARU!J23</f>
        <v>Ya</v>
      </c>
      <c r="E22" s="1575">
        <v>21</v>
      </c>
      <c r="F22" s="1575">
        <f t="shared" si="1"/>
        <v>23</v>
      </c>
      <c r="G22" s="2314" t="str">
        <f t="shared" si="2"/>
        <v>Notes payable-long term</v>
      </c>
      <c r="H22" s="1578">
        <f>SUMIF('LK(kosong)'!$H$18:$H$1017,'DataLK (Kosong)'!G22,'LK(kosong)'!$L$18:$L$1017)</f>
        <v>0</v>
      </c>
      <c r="I22" s="1578">
        <f>SUMIF('LK(kosong)'!$H$18:$H$1017,'DataLK (Kosong)'!G22,'LK(kosong)'!$N$18:$N$1017)</f>
        <v>-200150000</v>
      </c>
      <c r="J22" s="1578"/>
      <c r="L22" s="1575">
        <f t="shared" si="3"/>
        <v>338</v>
      </c>
      <c r="M22" s="1575" t="str">
        <f t="shared" si="4"/>
        <v>Notes payable-long term</v>
      </c>
      <c r="O22" s="1575">
        <f t="shared" si="5"/>
        <v>330</v>
      </c>
      <c r="P22" s="1575" t="str">
        <f t="shared" si="6"/>
        <v>Income Tax (PPh)</v>
      </c>
    </row>
    <row r="23" spans="2:16">
      <c r="B23" s="233">
        <f t="shared" si="0"/>
        <v>23</v>
      </c>
      <c r="C23" s="1575" t="str">
        <f>COABARU!I24</f>
        <v>Notes payable-long term</v>
      </c>
      <c r="D23" s="1575" t="str">
        <f>COABARU!J24</f>
        <v>Ya</v>
      </c>
      <c r="E23" s="1575">
        <v>22</v>
      </c>
      <c r="F23" s="1575">
        <f t="shared" si="1"/>
        <v>24</v>
      </c>
      <c r="G23" s="2314" t="str">
        <f t="shared" si="2"/>
        <v>Common Stock</v>
      </c>
      <c r="H23" s="1578">
        <f>SUMIF('LK(kosong)'!$H$18:$H$1017,'DataLK (Kosong)'!G23,'LK(kosong)'!$L$18:$L$1017)</f>
        <v>0</v>
      </c>
      <c r="I23" s="1578">
        <f>SUMIF('LK(kosong)'!$H$18:$H$1017,'DataLK (Kosong)'!G23,'LK(kosong)'!$N$18:$N$1017)</f>
        <v>-250000000</v>
      </c>
      <c r="J23" s="1578"/>
      <c r="L23" s="1575">
        <f t="shared" si="3"/>
        <v>323</v>
      </c>
      <c r="M23" s="1575" t="str">
        <f t="shared" si="4"/>
        <v>Common Stock</v>
      </c>
      <c r="O23" s="1575">
        <f t="shared" si="5"/>
        <v>329</v>
      </c>
      <c r="P23" s="1575" t="str">
        <f t="shared" si="6"/>
        <v>Gain(Loss)Sale of Fixed Assets</v>
      </c>
    </row>
    <row r="24" spans="2:16">
      <c r="B24" s="233">
        <f t="shared" si="0"/>
        <v>24</v>
      </c>
      <c r="C24" s="1575" t="str">
        <f>COABARU!I25</f>
        <v>Common Stock</v>
      </c>
      <c r="D24" s="1575" t="str">
        <f>COABARU!J25</f>
        <v>Ya</v>
      </c>
      <c r="E24" s="1575">
        <v>23</v>
      </c>
      <c r="F24" s="1575">
        <f t="shared" si="1"/>
        <v>25</v>
      </c>
      <c r="G24" s="2314" t="str">
        <f t="shared" si="2"/>
        <v>Retained Earnings</v>
      </c>
      <c r="H24" s="1578">
        <f>SUMIF('LK(kosong)'!$H$18:$H$1017,'DataLK (Kosong)'!G24,'LK(kosong)'!$L$18:$L$1017)</f>
        <v>0</v>
      </c>
      <c r="I24" s="1578">
        <f>SUMIF('LK(kosong)'!$H$18:$H$1017,'DataLK (Kosong)'!G24,'LK(kosong)'!$N$18:$N$1017)</f>
        <v>-472530366</v>
      </c>
      <c r="J24" s="1578"/>
      <c r="L24" s="1575">
        <f t="shared" si="3"/>
        <v>345</v>
      </c>
      <c r="M24" s="1575" t="str">
        <f t="shared" si="4"/>
        <v>Retained Earnings</v>
      </c>
      <c r="O24" s="1575">
        <f t="shared" si="5"/>
        <v>328</v>
      </c>
      <c r="P24" s="1575" t="str">
        <f t="shared" si="6"/>
        <v>Dividends payable</v>
      </c>
    </row>
    <row r="25" spans="2:16">
      <c r="B25" s="233">
        <f t="shared" si="0"/>
        <v>25</v>
      </c>
      <c r="C25" s="1575" t="str">
        <f>COABARU!I26</f>
        <v>Retained Earnings</v>
      </c>
      <c r="D25" s="1575" t="str">
        <f>COABARU!J26</f>
        <v>Ya</v>
      </c>
      <c r="E25" s="1575">
        <v>24</v>
      </c>
      <c r="F25" s="1575">
        <f t="shared" si="1"/>
        <v>26</v>
      </c>
      <c r="G25" s="2314" t="str">
        <f t="shared" si="2"/>
        <v>Dividends</v>
      </c>
      <c r="H25" s="1578">
        <f>SUMIF('LK(kosong)'!$H$18:$H$1017,'DataLK (Kosong)'!G25,'LK(kosong)'!$L$18:$L$1017)</f>
        <v>0</v>
      </c>
      <c r="I25" s="1578">
        <f>SUMIF('LK(kosong)'!$H$18:$H$1017,'DataLK (Kosong)'!G25,'LK(kosong)'!$N$18:$N$1017)</f>
        <v>30000000</v>
      </c>
      <c r="J25" s="1578"/>
      <c r="L25" s="1575">
        <f t="shared" si="3"/>
        <v>327</v>
      </c>
      <c r="M25" s="1575" t="str">
        <f t="shared" si="4"/>
        <v>Dividends</v>
      </c>
      <c r="O25" s="1575">
        <f t="shared" si="5"/>
        <v>327</v>
      </c>
      <c r="P25" s="1575" t="str">
        <f t="shared" si="6"/>
        <v>Dividends</v>
      </c>
    </row>
    <row r="26" spans="2:16">
      <c r="B26" s="233">
        <f t="shared" si="0"/>
        <v>26</v>
      </c>
      <c r="C26" s="1575" t="str">
        <f>COABARU!I27</f>
        <v>Dividends</v>
      </c>
      <c r="D26" s="1575" t="str">
        <f>COABARU!J27</f>
        <v>Ya</v>
      </c>
      <c r="E26" s="1575">
        <v>25</v>
      </c>
      <c r="F26" s="1575">
        <f t="shared" si="1"/>
        <v>27</v>
      </c>
      <c r="G26" s="2314" t="str">
        <f t="shared" si="2"/>
        <v>Current net income</v>
      </c>
      <c r="H26" s="1578">
        <f>SUMIF('LK(kosong)'!$H$18:$H$1017,'DataLK (Kosong)'!G26,'LK(kosong)'!$L$18:$L$1017)</f>
        <v>0</v>
      </c>
      <c r="I26" s="1578">
        <f>SUMIF('LK(kosong)'!$H$18:$H$1017,'DataLK (Kosong)'!G26,'LK(kosong)'!$N$18:$N$1017)</f>
        <v>-206728314</v>
      </c>
      <c r="J26" s="1578"/>
      <c r="L26" s="1575">
        <f t="shared" si="3"/>
        <v>325</v>
      </c>
      <c r="M26" s="1575" t="str">
        <f t="shared" si="4"/>
        <v>Current net income</v>
      </c>
      <c r="O26" s="1575">
        <f t="shared" si="5"/>
        <v>326</v>
      </c>
      <c r="P26" s="1575" t="str">
        <f t="shared" si="6"/>
        <v>Depreciation Expense</v>
      </c>
    </row>
    <row r="27" spans="2:16">
      <c r="B27" s="233">
        <f t="shared" si="0"/>
        <v>27</v>
      </c>
      <c r="C27" s="1575" t="str">
        <f>COABARU!I28</f>
        <v>Current net income</v>
      </c>
      <c r="D27" s="1575" t="str">
        <f>COABARU!J28</f>
        <v>Ya</v>
      </c>
      <c r="E27" s="1575">
        <v>26</v>
      </c>
      <c r="F27" s="1575">
        <f t="shared" si="1"/>
        <v>28</v>
      </c>
      <c r="G27" s="2314" t="str">
        <f t="shared" si="2"/>
        <v>Sales</v>
      </c>
      <c r="H27" s="1578">
        <f>SUMIF('LK(kosong)'!$H$18:$H$1017,'DataLK (Kosong)'!G27,'LK(kosong)'!$L$18:$L$1017)</f>
        <v>0</v>
      </c>
      <c r="I27" s="1578">
        <f>SUMIF('LK(kosong)'!$H$18:$H$1017,'DataLK (Kosong)'!G27,'LK(kosong)'!$N$18:$N$1017)</f>
        <v>-1742726230</v>
      </c>
      <c r="J27" s="1578"/>
      <c r="L27" s="1575">
        <f t="shared" si="3"/>
        <v>346</v>
      </c>
      <c r="M27" s="1575" t="str">
        <f t="shared" si="4"/>
        <v>Sales</v>
      </c>
      <c r="O27" s="1575">
        <f t="shared" si="5"/>
        <v>325</v>
      </c>
      <c r="P27" s="1575" t="str">
        <f t="shared" si="6"/>
        <v>Current net income</v>
      </c>
    </row>
    <row r="28" spans="2:16">
      <c r="B28" s="233">
        <f t="shared" si="0"/>
        <v>28</v>
      </c>
      <c r="C28" s="1575" t="str">
        <f>COABARU!I29</f>
        <v>Sales</v>
      </c>
      <c r="D28" s="1575" t="str">
        <f>COABARU!J29</f>
        <v>Ya</v>
      </c>
      <c r="E28" s="1575">
        <v>27</v>
      </c>
      <c r="F28" s="1575">
        <f t="shared" si="1"/>
        <v>29</v>
      </c>
      <c r="G28" s="2314" t="str">
        <f t="shared" si="2"/>
        <v>Sales returns &amp; allowances</v>
      </c>
      <c r="H28" s="1578">
        <f>SUMIF('LK(kosong)'!$H$18:$H$1017,'DataLK (Kosong)'!G28,'LK(kosong)'!$L$18:$L$1017)</f>
        <v>0</v>
      </c>
      <c r="I28" s="1578">
        <f>SUMIF('LK(kosong)'!$H$18:$H$1017,'DataLK (Kosong)'!G28,'LK(kosong)'!$N$18:$N$1017)</f>
        <v>33051000</v>
      </c>
      <c r="J28" s="1578"/>
      <c r="L28" s="1575">
        <f t="shared" si="3"/>
        <v>347</v>
      </c>
      <c r="M28" s="1575" t="str">
        <f t="shared" si="4"/>
        <v>Sales returns &amp; allowances</v>
      </c>
      <c r="O28" s="1575">
        <f t="shared" si="5"/>
        <v>324</v>
      </c>
      <c r="P28" s="1575" t="str">
        <f t="shared" si="6"/>
        <v>Cost of Good Sold</v>
      </c>
    </row>
    <row r="29" spans="2:16">
      <c r="B29" s="233">
        <f t="shared" si="0"/>
        <v>29</v>
      </c>
      <c r="C29" s="1575" t="str">
        <f>COABARU!I30</f>
        <v>Sales returns &amp; allowances</v>
      </c>
      <c r="D29" s="1575" t="str">
        <f>COABARU!J30</f>
        <v>Ya</v>
      </c>
      <c r="E29" s="1575">
        <v>28</v>
      </c>
      <c r="F29" s="1575">
        <f t="shared" si="1"/>
        <v>30</v>
      </c>
      <c r="G29" s="2314" t="str">
        <f t="shared" si="2"/>
        <v>Cost of Good Sold</v>
      </c>
      <c r="H29" s="1578">
        <f>SUMIF('LK(kosong)'!$H$18:$H$1017,'DataLK (Kosong)'!G29,'LK(kosong)'!$L$18:$L$1017)</f>
        <v>0</v>
      </c>
      <c r="I29" s="1578">
        <f>SUMIF('LK(kosong)'!$H$18:$H$1017,'DataLK (Kosong)'!G29,'LK(kosong)'!$N$18:$N$1017)</f>
        <v>1161742500</v>
      </c>
      <c r="J29" s="1578"/>
      <c r="L29" s="1575">
        <f t="shared" si="3"/>
        <v>324</v>
      </c>
      <c r="M29" s="1575" t="str">
        <f t="shared" si="4"/>
        <v>Cost of Good Sold</v>
      </c>
      <c r="O29" s="1575">
        <f t="shared" si="5"/>
        <v>323</v>
      </c>
      <c r="P29" s="1575" t="str">
        <f t="shared" si="6"/>
        <v>Common Stock</v>
      </c>
    </row>
    <row r="30" spans="2:16">
      <c r="B30" s="233">
        <f t="shared" si="0"/>
        <v>30</v>
      </c>
      <c r="C30" s="1575" t="str">
        <f>COABARU!I31</f>
        <v>Cost of Good Sold</v>
      </c>
      <c r="D30" s="1575" t="str">
        <f>COABARU!J31</f>
        <v>Ya</v>
      </c>
      <c r="E30" s="1575">
        <v>29</v>
      </c>
      <c r="F30" s="1575">
        <f t="shared" si="1"/>
        <v>31</v>
      </c>
      <c r="G30" s="2314" t="str">
        <f t="shared" si="2"/>
        <v>Wage and Salary Expense</v>
      </c>
      <c r="H30" s="1578">
        <f>SUMIF('LK(kosong)'!$H$18:$H$1017,'DataLK (Kosong)'!G30,'LK(kosong)'!$L$18:$L$1017)</f>
        <v>0</v>
      </c>
      <c r="I30" s="1578">
        <f>SUMIF('LK(kosong)'!$H$18:$H$1017,'DataLK (Kosong)'!G30,'LK(kosong)'!$N$18:$N$1017)</f>
        <v>175864300</v>
      </c>
      <c r="J30" s="1578"/>
      <c r="L30" s="1575">
        <f t="shared" si="3"/>
        <v>349</v>
      </c>
      <c r="M30" s="1575" t="str">
        <f t="shared" si="4"/>
        <v>Wage and Salary Expense</v>
      </c>
      <c r="O30" s="1575">
        <f t="shared" si="5"/>
        <v>322</v>
      </c>
      <c r="P30" s="1575" t="str">
        <f t="shared" si="6"/>
        <v>Cash and Cash Equivalents</v>
      </c>
    </row>
    <row r="31" spans="2:16">
      <c r="B31" s="233">
        <f t="shared" si="0"/>
        <v>31</v>
      </c>
      <c r="C31" s="1575" t="str">
        <f>COABARU!I32</f>
        <v>Wage and Salary Expense</v>
      </c>
      <c r="D31" s="1575" t="str">
        <f>COABARU!J32</f>
        <v>Ya</v>
      </c>
      <c r="E31" s="1575">
        <v>30</v>
      </c>
      <c r="F31" s="1575">
        <f t="shared" si="1"/>
        <v>32</v>
      </c>
      <c r="G31" s="2314" t="str">
        <f t="shared" si="2"/>
        <v>Depreciation Expense</v>
      </c>
      <c r="H31" s="1578">
        <f>SUMIF('LK(kosong)'!$H$18:$H$1017,'DataLK (Kosong)'!G31,'LK(kosong)'!$L$18:$L$1017)</f>
        <v>0</v>
      </c>
      <c r="I31" s="1578">
        <f>SUMIF('LK(kosong)'!$H$18:$H$1017,'DataLK (Kosong)'!G31,'LK(kosong)'!$N$18:$N$1017)</f>
        <v>72803300</v>
      </c>
      <c r="J31" s="1578"/>
      <c r="L31" s="1575">
        <f t="shared" si="3"/>
        <v>326</v>
      </c>
      <c r="M31" s="1575" t="str">
        <f t="shared" si="4"/>
        <v>Depreciation Expense</v>
      </c>
      <c r="O31" s="1575">
        <f t="shared" si="5"/>
        <v>321</v>
      </c>
      <c r="P31" s="1575" t="str">
        <f t="shared" si="6"/>
        <v>Buildings</v>
      </c>
    </row>
    <row r="32" spans="2:16">
      <c r="B32" s="233">
        <f t="shared" si="0"/>
        <v>32</v>
      </c>
      <c r="C32" s="1575" t="str">
        <f>COABARU!I33</f>
        <v>Depreciation Expense</v>
      </c>
      <c r="D32" s="1575" t="str">
        <f>COABARU!J33</f>
        <v>Ya</v>
      </c>
      <c r="E32" s="1575">
        <v>31</v>
      </c>
      <c r="F32" s="1575">
        <f t="shared" si="1"/>
        <v>33</v>
      </c>
      <c r="G32" s="2314" t="str">
        <f t="shared" si="2"/>
        <v>Office Supplies Expense</v>
      </c>
      <c r="H32" s="1578">
        <f>SUMIF('LK(kosong)'!$H$18:$H$1017,'DataLK (Kosong)'!G32,'LK(kosong)'!$L$18:$L$1017)</f>
        <v>0</v>
      </c>
      <c r="I32" s="1578">
        <f>SUMIF('LK(kosong)'!$H$18:$H$1017,'DataLK (Kosong)'!G32,'LK(kosong)'!$N$18:$N$1017)</f>
        <v>12804590</v>
      </c>
      <c r="J32" s="1578"/>
      <c r="L32" s="1575">
        <f t="shared" si="3"/>
        <v>340</v>
      </c>
      <c r="M32" s="1575" t="str">
        <f t="shared" si="4"/>
        <v>Office Supplies Expense</v>
      </c>
      <c r="O32" s="1575">
        <f t="shared" si="5"/>
        <v>320</v>
      </c>
      <c r="P32" s="1575" t="str">
        <f t="shared" si="6"/>
        <v>Automotive equipment</v>
      </c>
    </row>
    <row r="33" spans="2:16">
      <c r="B33" s="233">
        <f t="shared" si="0"/>
        <v>33</v>
      </c>
      <c r="C33" s="1575" t="str">
        <f>COABARU!I34</f>
        <v>Office Supplies Expense</v>
      </c>
      <c r="D33" s="1575" t="str">
        <f>COABARU!J34</f>
        <v>Ya</v>
      </c>
      <c r="E33" s="1575">
        <v>32</v>
      </c>
      <c r="F33" s="1575">
        <f t="shared" si="1"/>
        <v>34</v>
      </c>
      <c r="G33" s="2314" t="str">
        <f t="shared" si="2"/>
        <v>Repairs and Maintenance</v>
      </c>
      <c r="H33" s="1578">
        <f>SUMIF('LK(kosong)'!$H$18:$H$1017,'DataLK (Kosong)'!G33,'LK(kosong)'!$L$18:$L$1017)</f>
        <v>0</v>
      </c>
      <c r="I33" s="1578">
        <f>SUMIF('LK(kosong)'!$H$18:$H$1017,'DataLK (Kosong)'!G33,'LK(kosong)'!$N$18:$N$1017)</f>
        <v>10780000</v>
      </c>
      <c r="J33" s="1578"/>
      <c r="L33" s="1575">
        <f t="shared" si="3"/>
        <v>344</v>
      </c>
      <c r="M33" s="1575" t="str">
        <f t="shared" si="4"/>
        <v>Repairs and Maintenance</v>
      </c>
      <c r="O33" s="1575">
        <f t="shared" si="5"/>
        <v>319</v>
      </c>
      <c r="P33" s="1575" t="str">
        <f t="shared" si="6"/>
        <v>Allowance for bad debts</v>
      </c>
    </row>
    <row r="34" spans="2:16">
      <c r="B34" s="233">
        <f t="shared" si="0"/>
        <v>34</v>
      </c>
      <c r="C34" s="1575" t="str">
        <f>COABARU!I35</f>
        <v>Repairs and Maintenance</v>
      </c>
      <c r="D34" s="1575" t="str">
        <f>COABARU!J35</f>
        <v>Ya</v>
      </c>
      <c r="E34" s="1575">
        <v>33</v>
      </c>
      <c r="F34" s="1575">
        <f t="shared" si="1"/>
        <v>35</v>
      </c>
      <c r="G34" s="2314" t="str">
        <f t="shared" si="2"/>
        <v>Property Tax</v>
      </c>
      <c r="H34" s="1578">
        <f>SUMIF('LK(kosong)'!$H$18:$H$1017,'DataLK (Kosong)'!G34,'LK(kosong)'!$L$18:$L$1017)</f>
        <v>0</v>
      </c>
      <c r="I34" s="1578">
        <f>SUMIF('LK(kosong)'!$H$18:$H$1017,'DataLK (Kosong)'!G34,'LK(kosong)'!$N$18:$N$1017)</f>
        <v>1968300</v>
      </c>
      <c r="J34" s="1578"/>
      <c r="L34" s="1575">
        <f t="shared" si="3"/>
        <v>342</v>
      </c>
      <c r="M34" s="1575" t="str">
        <f t="shared" si="4"/>
        <v>Property Tax</v>
      </c>
      <c r="O34" s="1575">
        <f t="shared" si="5"/>
        <v>318</v>
      </c>
      <c r="P34" s="1575" t="str">
        <f t="shared" si="6"/>
        <v>Accum. Depn. Off. Furn.&amp; fix.</v>
      </c>
    </row>
    <row r="35" spans="2:16">
      <c r="B35" s="233">
        <f t="shared" si="0"/>
        <v>35</v>
      </c>
      <c r="C35" s="1575" t="str">
        <f>COABARU!I36</f>
        <v>Property Tax</v>
      </c>
      <c r="D35" s="1575" t="str">
        <f>COABARU!J36</f>
        <v>Ya</v>
      </c>
      <c r="E35" s="1575">
        <v>34</v>
      </c>
      <c r="F35" s="1575">
        <f t="shared" si="1"/>
        <v>36</v>
      </c>
      <c r="G35" s="2314" t="str">
        <f t="shared" si="2"/>
        <v>Utilities</v>
      </c>
      <c r="H35" s="1578">
        <f>SUMIF('LK(kosong)'!$H$18:$H$1017,'DataLK (Kosong)'!G35,'LK(kosong)'!$L$18:$L$1017)</f>
        <v>0</v>
      </c>
      <c r="I35" s="1578">
        <f>SUMIF('LK(kosong)'!$H$18:$H$1017,'DataLK (Kosong)'!G35,'LK(kosong)'!$N$18:$N$1017)</f>
        <v>16419000</v>
      </c>
      <c r="J35" s="1578"/>
      <c r="L35" s="1575">
        <f t="shared" si="3"/>
        <v>348</v>
      </c>
      <c r="M35" s="1575" t="str">
        <f t="shared" si="4"/>
        <v>Utilities</v>
      </c>
      <c r="O35" s="1575">
        <f t="shared" si="5"/>
        <v>317</v>
      </c>
      <c r="P35" s="1575" t="str">
        <f t="shared" si="6"/>
        <v>Accum. Depn. Mach.&amp; Equip.</v>
      </c>
    </row>
    <row r="36" spans="2:16">
      <c r="B36" s="233">
        <f t="shared" si="0"/>
        <v>36</v>
      </c>
      <c r="C36" s="1575" t="str">
        <f>COABARU!I37</f>
        <v>Utilities</v>
      </c>
      <c r="D36" s="1575" t="str">
        <f>COABARU!J37</f>
        <v>Ya</v>
      </c>
      <c r="E36" s="1575">
        <v>35</v>
      </c>
      <c r="F36" s="1575">
        <f t="shared" si="1"/>
        <v>37</v>
      </c>
      <c r="G36" s="2314" t="str">
        <f t="shared" si="2"/>
        <v>Miscellaneous Expense</v>
      </c>
      <c r="H36" s="1578">
        <f>SUMIF('LK(kosong)'!$H$18:$H$1017,'DataLK (Kosong)'!G36,'LK(kosong)'!$L$18:$L$1017)</f>
        <v>0</v>
      </c>
      <c r="I36" s="1578">
        <f>SUMIF('LK(kosong)'!$H$18:$H$1017,'DataLK (Kosong)'!G36,'LK(kosong)'!$N$18:$N$1017)</f>
        <v>4493400</v>
      </c>
      <c r="J36" s="1578"/>
      <c r="L36" s="1575">
        <f t="shared" si="3"/>
        <v>336</v>
      </c>
      <c r="M36" s="1575" t="str">
        <f t="shared" si="4"/>
        <v>Miscellaneous Expense</v>
      </c>
      <c r="O36" s="1575">
        <f t="shared" si="5"/>
        <v>316</v>
      </c>
      <c r="P36" s="1575" t="str">
        <f t="shared" si="6"/>
        <v>Accum. Depn. Buildings</v>
      </c>
    </row>
    <row r="37" spans="2:16">
      <c r="B37" s="233">
        <f t="shared" si="0"/>
        <v>37</v>
      </c>
      <c r="C37" s="1575" t="str">
        <f>COABARU!I38</f>
        <v>Miscellaneous Expense</v>
      </c>
      <c r="D37" s="1575" t="str">
        <f>COABARU!J38</f>
        <v>Ya</v>
      </c>
      <c r="E37" s="1575">
        <v>36</v>
      </c>
      <c r="F37" s="1575">
        <f t="shared" si="1"/>
        <v>38</v>
      </c>
      <c r="G37" s="2314" t="str">
        <f t="shared" si="2"/>
        <v>Provision for Bad Debts</v>
      </c>
      <c r="H37" s="1578">
        <f>SUMIF('LK(kosong)'!$H$18:$H$1017,'DataLK (Kosong)'!G37,'LK(kosong)'!$L$18:$L$1017)</f>
        <v>0</v>
      </c>
      <c r="I37" s="1578">
        <f>SUMIF('LK(kosong)'!$H$18:$H$1017,'DataLK (Kosong)'!G37,'LK(kosong)'!$N$18:$N$1017)</f>
        <v>1500285</v>
      </c>
      <c r="J37" s="1578"/>
      <c r="L37" s="1575">
        <f t="shared" si="3"/>
        <v>343</v>
      </c>
      <c r="M37" s="1575" t="str">
        <f t="shared" si="4"/>
        <v>Provision for Bad Debts</v>
      </c>
      <c r="O37" s="1575">
        <f t="shared" si="5"/>
        <v>315</v>
      </c>
      <c r="P37" s="1575" t="str">
        <f t="shared" si="6"/>
        <v>Accum. Depn. Auto. Equip.</v>
      </c>
    </row>
    <row r="38" spans="2:16">
      <c r="B38" s="233">
        <f t="shared" si="0"/>
        <v>38</v>
      </c>
      <c r="C38" s="1575" t="str">
        <f>COABARU!I39</f>
        <v>Provision for Bad Debts</v>
      </c>
      <c r="D38" s="1575" t="str">
        <f>COABARU!J39</f>
        <v>Ya</v>
      </c>
      <c r="E38" s="1575">
        <v>37</v>
      </c>
      <c r="F38" s="1575">
        <f t="shared" si="1"/>
        <v>39</v>
      </c>
      <c r="G38" s="2314" t="str">
        <f t="shared" si="2"/>
        <v>Interest Expense</v>
      </c>
      <c r="H38" s="1578">
        <f>SUMIF('LK(kosong)'!$H$18:$H$1017,'DataLK (Kosong)'!G38,'LK(kosong)'!$L$18:$L$1017)</f>
        <v>0</v>
      </c>
      <c r="I38" s="1578">
        <f>SUMIF('LK(kosong)'!$H$18:$H$1017,'DataLK (Kosong)'!G38,'LK(kosong)'!$N$18:$N$1017)</f>
        <v>521146</v>
      </c>
      <c r="J38" s="1578"/>
      <c r="L38" s="1575">
        <f t="shared" si="3"/>
        <v>332</v>
      </c>
      <c r="M38" s="1575" t="str">
        <f t="shared" si="4"/>
        <v>Interest Expense</v>
      </c>
      <c r="O38" s="1575">
        <f t="shared" si="5"/>
        <v>314</v>
      </c>
      <c r="P38" s="1575" t="str">
        <f t="shared" si="6"/>
        <v>Accrued Property Taxes</v>
      </c>
    </row>
    <row r="39" spans="2:16">
      <c r="B39" s="233">
        <f t="shared" si="0"/>
        <v>39</v>
      </c>
      <c r="C39" s="1575" t="str">
        <f>COABARU!I40</f>
        <v>Interest Expense</v>
      </c>
      <c r="D39" s="1575" t="str">
        <f>COABARU!J40</f>
        <v>Ya</v>
      </c>
      <c r="E39" s="1575">
        <v>38</v>
      </c>
      <c r="F39" s="1575">
        <f t="shared" si="1"/>
        <v>40</v>
      </c>
      <c r="G39" s="2314" t="str">
        <f t="shared" si="2"/>
        <v>Gain(Loss)Sale of Fixed Assets</v>
      </c>
      <c r="H39" s="1578">
        <f>SUMIF('LK(kosong)'!$H$18:$H$1017,'DataLK (Kosong)'!G39,'LK(kosong)'!$L$18:$L$1017)</f>
        <v>0</v>
      </c>
      <c r="I39" s="1578">
        <f>SUMIF('LK(kosong)'!$H$18:$H$1017,'DataLK (Kosong)'!G39,'LK(kosong)'!$N$18:$N$1017)</f>
        <v>-25975</v>
      </c>
      <c r="J39" s="1578"/>
      <c r="L39" s="1575">
        <f t="shared" si="3"/>
        <v>329</v>
      </c>
      <c r="M39" s="1575" t="str">
        <f t="shared" si="4"/>
        <v>Gain(Loss)Sale of Fixed Assets</v>
      </c>
      <c r="O39" s="1575">
        <f t="shared" si="5"/>
        <v>313</v>
      </c>
      <c r="P39" s="1575" t="str">
        <f t="shared" si="6"/>
        <v>Accrued interest</v>
      </c>
    </row>
    <row r="40" spans="2:16">
      <c r="B40" s="233">
        <f t="shared" si="0"/>
        <v>40</v>
      </c>
      <c r="C40" s="1575" t="str">
        <f>COABARU!I41</f>
        <v>Gain(Loss)Sale of Fixed Assets</v>
      </c>
      <c r="D40" s="1575" t="str">
        <f>COABARU!J41</f>
        <v>Ya</v>
      </c>
      <c r="E40" s="1575">
        <v>39</v>
      </c>
      <c r="F40" s="1575">
        <f t="shared" si="1"/>
        <v>41</v>
      </c>
      <c r="G40" s="2314" t="str">
        <f t="shared" si="2"/>
        <v>Miscellaneous Income</v>
      </c>
      <c r="H40" s="1578">
        <f>SUMIF('LK(kosong)'!$H$18:$H$1017,'DataLK (Kosong)'!G40,'LK(kosong)'!$L$18:$L$1017)</f>
        <v>0</v>
      </c>
      <c r="I40" s="1578">
        <f>SUMIF('LK(kosong)'!$H$18:$H$1017,'DataLK (Kosong)'!G40,'LK(kosong)'!$N$18:$N$1017)</f>
        <v>-173930</v>
      </c>
      <c r="J40" s="1578"/>
      <c r="L40" s="1575">
        <f t="shared" si="3"/>
        <v>337</v>
      </c>
      <c r="M40" s="1575" t="str">
        <f t="shared" si="4"/>
        <v>Miscellaneous Income</v>
      </c>
      <c r="O40" s="1575">
        <f t="shared" si="5"/>
        <v>312</v>
      </c>
      <c r="P40" s="1575" t="str">
        <f t="shared" si="6"/>
        <v>Accounts receivable</v>
      </c>
    </row>
    <row r="41" spans="2:16">
      <c r="B41" s="233">
        <f t="shared" si="0"/>
        <v>41</v>
      </c>
      <c r="C41" s="1575" t="str">
        <f>COABARU!I42</f>
        <v>Miscellaneous Income</v>
      </c>
      <c r="D41" s="1575" t="str">
        <f>COABARU!J42</f>
        <v>Ya</v>
      </c>
      <c r="E41" s="1575">
        <v>40</v>
      </c>
      <c r="F41" s="1575">
        <f t="shared" si="1"/>
        <v>42</v>
      </c>
      <c r="G41" s="2314" t="str">
        <f t="shared" si="2"/>
        <v>Income Tax (PPh)</v>
      </c>
      <c r="H41" s="1578">
        <f>SUMIF('LK(kosong)'!$H$18:$H$1017,'DataLK (Kosong)'!G41,'LK(kosong)'!$L$18:$L$1017)</f>
        <v>0</v>
      </c>
      <c r="I41" s="1578">
        <f>SUMIF('LK(kosong)'!$H$18:$H$1017,'DataLK (Kosong)'!G41,'LK(kosong)'!$N$18:$N$1017)</f>
        <v>44250000</v>
      </c>
      <c r="J41" s="1578"/>
      <c r="L41" s="1575">
        <f t="shared" si="3"/>
        <v>330</v>
      </c>
      <c r="M41" s="1575" t="str">
        <f t="shared" si="4"/>
        <v>Income Tax (PPh)</v>
      </c>
      <c r="O41" s="1575">
        <f t="shared" si="5"/>
        <v>311</v>
      </c>
      <c r="P41" s="1575" t="str">
        <f t="shared" si="6"/>
        <v>Accounts payable</v>
      </c>
    </row>
    <row r="42" spans="2:16">
      <c r="B42" s="233">
        <f t="shared" si="0"/>
        <v>42</v>
      </c>
      <c r="C42" s="1575" t="str">
        <f>COABARU!I43</f>
        <v>Income Tax (PPh)</v>
      </c>
      <c r="D42" s="1575" t="str">
        <f>COABARU!J43</f>
        <v>Ya</v>
      </c>
      <c r="E42" s="1575">
        <v>41</v>
      </c>
      <c r="F42" s="1575" t="str">
        <f t="shared" si="1"/>
        <v/>
      </c>
      <c r="G42" s="2314" t="str">
        <f t="shared" si="2"/>
        <v/>
      </c>
      <c r="H42" s="1578">
        <f>SUMIF('LK(kosong)'!$H$18:$H$1017,'DataLK (Kosong)'!G42,'LK(kosong)'!$L$18:$L$1017)</f>
        <v>0</v>
      </c>
      <c r="I42" s="1578">
        <f>SUMIF('LK(kosong)'!$H$18:$H$1017,'DataLK (Kosong)'!G42,'LK(kosong)'!$N$18:$N$1017)</f>
        <v>0</v>
      </c>
      <c r="J42" s="1578"/>
      <c r="L42" s="1575">
        <f t="shared" si="3"/>
        <v>0</v>
      </c>
      <c r="M42" s="1575" t="str">
        <f t="shared" si="4"/>
        <v/>
      </c>
      <c r="O42" s="1575">
        <f t="shared" si="5"/>
        <v>0</v>
      </c>
      <c r="P42" s="1575" t="str">
        <f t="shared" si="6"/>
        <v/>
      </c>
    </row>
    <row r="43" spans="2:16">
      <c r="B43" s="233" t="str">
        <f t="shared" si="0"/>
        <v/>
      </c>
      <c r="C43" s="1575" t="str">
        <f>COABARU!I44</f>
        <v/>
      </c>
      <c r="D43" s="1575" t="str">
        <f>COABARU!J44</f>
        <v/>
      </c>
      <c r="E43" s="1575">
        <v>42</v>
      </c>
      <c r="F43" s="1575" t="str">
        <f t="shared" si="1"/>
        <v/>
      </c>
      <c r="G43" s="2314" t="str">
        <f t="shared" si="2"/>
        <v/>
      </c>
      <c r="H43" s="1578">
        <f>SUMIF('LK(kosong)'!$H$18:$H$1017,'DataLK (Kosong)'!G43,'LK(kosong)'!$L$18:$L$1017)</f>
        <v>0</v>
      </c>
      <c r="I43" s="1578">
        <f>SUMIF('LK(kosong)'!$H$18:$H$1017,'DataLK (Kosong)'!G43,'LK(kosong)'!$N$18:$N$1017)</f>
        <v>0</v>
      </c>
      <c r="J43" s="1578"/>
      <c r="L43" s="1575">
        <f t="shared" si="3"/>
        <v>0</v>
      </c>
      <c r="M43" s="1575" t="str">
        <f t="shared" si="4"/>
        <v/>
      </c>
      <c r="O43" s="1575">
        <f t="shared" si="5"/>
        <v>0</v>
      </c>
      <c r="P43" s="1575" t="str">
        <f t="shared" si="6"/>
        <v/>
      </c>
    </row>
    <row r="44" spans="2:16">
      <c r="B44" s="233" t="str">
        <f t="shared" si="0"/>
        <v/>
      </c>
      <c r="C44" s="1575" t="str">
        <f>COABARU!I45</f>
        <v/>
      </c>
      <c r="D44" s="1575" t="str">
        <f>COABARU!J45</f>
        <v/>
      </c>
      <c r="E44" s="1575">
        <v>43</v>
      </c>
      <c r="F44" s="1575" t="str">
        <f t="shared" si="1"/>
        <v/>
      </c>
      <c r="G44" s="2314" t="str">
        <f t="shared" si="2"/>
        <v/>
      </c>
      <c r="H44" s="1578">
        <f>SUMIF('LK(kosong)'!$H$18:$H$1017,'DataLK (Kosong)'!G44,'LK(kosong)'!$L$18:$L$1017)</f>
        <v>0</v>
      </c>
      <c r="I44" s="1578">
        <f>SUMIF('LK(kosong)'!$H$18:$H$1017,'DataLK (Kosong)'!G44,'LK(kosong)'!$N$18:$N$1017)</f>
        <v>0</v>
      </c>
      <c r="J44" s="1578"/>
      <c r="L44" s="1575">
        <f t="shared" si="3"/>
        <v>0</v>
      </c>
      <c r="M44" s="1575" t="str">
        <f t="shared" si="4"/>
        <v/>
      </c>
      <c r="O44" s="1575">
        <f t="shared" si="5"/>
        <v>0</v>
      </c>
      <c r="P44" s="1575" t="str">
        <f t="shared" si="6"/>
        <v/>
      </c>
    </row>
    <row r="45" spans="2:16">
      <c r="B45" s="233" t="str">
        <f t="shared" si="0"/>
        <v/>
      </c>
      <c r="C45" s="1575" t="str">
        <f>COABARU!I46</f>
        <v/>
      </c>
      <c r="D45" s="1575" t="str">
        <f>COABARU!J46</f>
        <v/>
      </c>
      <c r="E45" s="1575">
        <v>44</v>
      </c>
      <c r="F45" s="1575" t="str">
        <f t="shared" si="1"/>
        <v/>
      </c>
      <c r="G45" s="2314" t="str">
        <f t="shared" si="2"/>
        <v/>
      </c>
      <c r="H45" s="1578">
        <f>SUMIF('LK(kosong)'!$H$18:$H$1017,'DataLK (Kosong)'!G45,'LK(kosong)'!$L$18:$L$1017)</f>
        <v>0</v>
      </c>
      <c r="I45" s="1578">
        <f>SUMIF('LK(kosong)'!$H$18:$H$1017,'DataLK (Kosong)'!G45,'LK(kosong)'!$N$18:$N$1017)</f>
        <v>0</v>
      </c>
      <c r="J45" s="1578"/>
      <c r="L45" s="1575">
        <f t="shared" si="3"/>
        <v>0</v>
      </c>
      <c r="M45" s="1575" t="str">
        <f t="shared" si="4"/>
        <v/>
      </c>
      <c r="O45" s="1575">
        <f t="shared" si="5"/>
        <v>0</v>
      </c>
      <c r="P45" s="1575" t="str">
        <f t="shared" si="6"/>
        <v/>
      </c>
    </row>
    <row r="46" spans="2:16">
      <c r="B46" s="233" t="str">
        <f t="shared" si="0"/>
        <v/>
      </c>
      <c r="C46" s="1575" t="str">
        <f>COABARU!I47</f>
        <v/>
      </c>
      <c r="D46" s="1575" t="str">
        <f>COABARU!J47</f>
        <v/>
      </c>
      <c r="E46" s="1575">
        <v>45</v>
      </c>
      <c r="F46" s="1575" t="str">
        <f t="shared" si="1"/>
        <v/>
      </c>
      <c r="G46" s="2314" t="str">
        <f t="shared" si="2"/>
        <v/>
      </c>
      <c r="H46" s="1578">
        <f>SUMIF('LK(kosong)'!$H$18:$H$1017,'DataLK (Kosong)'!G46,'LK(kosong)'!$L$18:$L$1017)</f>
        <v>0</v>
      </c>
      <c r="I46" s="1578">
        <f>SUMIF('LK(kosong)'!$H$18:$H$1017,'DataLK (Kosong)'!G46,'LK(kosong)'!$N$18:$N$1017)</f>
        <v>0</v>
      </c>
      <c r="J46" s="1578"/>
      <c r="L46" s="1575">
        <f t="shared" si="3"/>
        <v>0</v>
      </c>
      <c r="M46" s="1575" t="str">
        <f t="shared" si="4"/>
        <v/>
      </c>
      <c r="O46" s="1575">
        <f t="shared" si="5"/>
        <v>0</v>
      </c>
      <c r="P46" s="1575" t="str">
        <f t="shared" si="6"/>
        <v/>
      </c>
    </row>
    <row r="47" spans="2:16">
      <c r="B47" s="233" t="str">
        <f t="shared" si="0"/>
        <v/>
      </c>
      <c r="C47" s="1575" t="str">
        <f>COABARU!I48</f>
        <v/>
      </c>
      <c r="D47" s="1575" t="str">
        <f>COABARU!J48</f>
        <v/>
      </c>
      <c r="E47" s="1575">
        <v>46</v>
      </c>
      <c r="F47" s="1575" t="str">
        <f t="shared" si="1"/>
        <v/>
      </c>
      <c r="G47" s="2314" t="str">
        <f t="shared" si="2"/>
        <v/>
      </c>
      <c r="H47" s="1578">
        <f>SUMIF('LK(kosong)'!$H$18:$H$1017,'DataLK (Kosong)'!G47,'LK(kosong)'!$L$18:$L$1017)</f>
        <v>0</v>
      </c>
      <c r="I47" s="1578">
        <f>SUMIF('LK(kosong)'!$H$18:$H$1017,'DataLK (Kosong)'!G47,'LK(kosong)'!$N$18:$N$1017)</f>
        <v>0</v>
      </c>
      <c r="J47" s="1578"/>
      <c r="L47" s="1575">
        <f t="shared" si="3"/>
        <v>0</v>
      </c>
      <c r="M47" s="1575" t="str">
        <f t="shared" si="4"/>
        <v/>
      </c>
      <c r="O47" s="1575">
        <f t="shared" si="5"/>
        <v>0</v>
      </c>
      <c r="P47" s="1575" t="str">
        <f t="shared" si="6"/>
        <v/>
      </c>
    </row>
    <row r="48" spans="2:16">
      <c r="B48" s="233" t="str">
        <f t="shared" si="0"/>
        <v/>
      </c>
      <c r="C48" s="1575" t="str">
        <f>COABARU!I49</f>
        <v/>
      </c>
      <c r="D48" s="1575" t="str">
        <f>COABARU!J49</f>
        <v/>
      </c>
      <c r="E48" s="1575">
        <v>47</v>
      </c>
      <c r="F48" s="1575" t="str">
        <f t="shared" si="1"/>
        <v/>
      </c>
      <c r="G48" s="2314" t="str">
        <f t="shared" si="2"/>
        <v/>
      </c>
      <c r="H48" s="1578">
        <f>SUMIF('LK(kosong)'!$H$18:$H$1017,'DataLK (Kosong)'!G48,'LK(kosong)'!$L$18:$L$1017)</f>
        <v>0</v>
      </c>
      <c r="I48" s="1578">
        <f>SUMIF('LK(kosong)'!$H$18:$H$1017,'DataLK (Kosong)'!G48,'LK(kosong)'!$N$18:$N$1017)</f>
        <v>0</v>
      </c>
      <c r="J48" s="1578"/>
      <c r="L48" s="1575">
        <f t="shared" si="3"/>
        <v>0</v>
      </c>
      <c r="M48" s="1575" t="str">
        <f t="shared" si="4"/>
        <v/>
      </c>
      <c r="O48" s="1575">
        <f t="shared" si="5"/>
        <v>0</v>
      </c>
      <c r="P48" s="1575" t="str">
        <f t="shared" si="6"/>
        <v/>
      </c>
    </row>
    <row r="49" spans="2:16">
      <c r="B49" s="233" t="str">
        <f t="shared" si="0"/>
        <v/>
      </c>
      <c r="C49" s="1575" t="str">
        <f>COABARU!I50</f>
        <v/>
      </c>
      <c r="D49" s="1575" t="str">
        <f>COABARU!J50</f>
        <v/>
      </c>
      <c r="E49" s="1575">
        <v>48</v>
      </c>
      <c r="F49" s="1575" t="str">
        <f t="shared" si="1"/>
        <v/>
      </c>
      <c r="G49" s="2314" t="str">
        <f t="shared" si="2"/>
        <v/>
      </c>
      <c r="H49" s="1578">
        <f>SUMIF('LK(kosong)'!$H$18:$H$1017,'DataLK (Kosong)'!G49,'LK(kosong)'!$L$18:$L$1017)</f>
        <v>0</v>
      </c>
      <c r="I49" s="1578">
        <f>SUMIF('LK(kosong)'!$H$18:$H$1017,'DataLK (Kosong)'!G49,'LK(kosong)'!$N$18:$N$1017)</f>
        <v>0</v>
      </c>
      <c r="J49" s="1578"/>
      <c r="L49" s="1575">
        <f t="shared" si="3"/>
        <v>0</v>
      </c>
      <c r="M49" s="1575" t="str">
        <f t="shared" si="4"/>
        <v/>
      </c>
      <c r="O49" s="1575">
        <f t="shared" si="5"/>
        <v>0</v>
      </c>
      <c r="P49" s="1575" t="str">
        <f t="shared" si="6"/>
        <v/>
      </c>
    </row>
    <row r="50" spans="2:16">
      <c r="B50" s="233" t="str">
        <f t="shared" si="0"/>
        <v/>
      </c>
      <c r="C50" s="1575" t="str">
        <f>COABARU!I51</f>
        <v/>
      </c>
      <c r="D50" s="1575" t="str">
        <f>COABARU!J51</f>
        <v/>
      </c>
      <c r="E50" s="1575">
        <v>49</v>
      </c>
      <c r="F50" s="1575" t="str">
        <f t="shared" si="1"/>
        <v/>
      </c>
      <c r="G50" s="2314" t="str">
        <f t="shared" si="2"/>
        <v/>
      </c>
      <c r="H50" s="1578">
        <f>SUMIF('LK(kosong)'!$H$18:$H$1017,'DataLK (Kosong)'!G50,'LK(kosong)'!$L$18:$L$1017)</f>
        <v>0</v>
      </c>
      <c r="I50" s="1578">
        <f>SUMIF('LK(kosong)'!$H$18:$H$1017,'DataLK (Kosong)'!G50,'LK(kosong)'!$N$18:$N$1017)</f>
        <v>0</v>
      </c>
      <c r="J50" s="1578"/>
      <c r="L50" s="1575">
        <f t="shared" si="3"/>
        <v>0</v>
      </c>
      <c r="M50" s="1575" t="str">
        <f t="shared" si="4"/>
        <v/>
      </c>
      <c r="O50" s="1575">
        <f t="shared" si="5"/>
        <v>0</v>
      </c>
      <c r="P50" s="1575" t="str">
        <f t="shared" si="6"/>
        <v/>
      </c>
    </row>
    <row r="51" spans="2:16">
      <c r="B51" s="233" t="str">
        <f t="shared" si="0"/>
        <v/>
      </c>
      <c r="C51" s="1575" t="str">
        <f>COABARU!I52</f>
        <v/>
      </c>
      <c r="D51" s="1575" t="str">
        <f>COABARU!J52</f>
        <v/>
      </c>
      <c r="E51" s="1575">
        <v>50</v>
      </c>
      <c r="F51" s="1575" t="str">
        <f t="shared" si="1"/>
        <v/>
      </c>
      <c r="G51" s="2314" t="str">
        <f t="shared" si="2"/>
        <v/>
      </c>
      <c r="H51" s="1578">
        <f>SUMIF('LK(kosong)'!$H$18:$H$1017,'DataLK (Kosong)'!G51,'LK(kosong)'!$L$18:$L$1017)</f>
        <v>0</v>
      </c>
      <c r="I51" s="1578">
        <f>SUMIF('LK(kosong)'!$H$18:$H$1017,'DataLK (Kosong)'!G51,'LK(kosong)'!$N$18:$N$1017)</f>
        <v>0</v>
      </c>
      <c r="J51" s="1578"/>
      <c r="L51" s="1575">
        <f t="shared" si="3"/>
        <v>0</v>
      </c>
      <c r="M51" s="1575" t="str">
        <f t="shared" si="4"/>
        <v/>
      </c>
      <c r="O51" s="1575">
        <f t="shared" si="5"/>
        <v>0</v>
      </c>
      <c r="P51" s="1575" t="str">
        <f t="shared" si="6"/>
        <v/>
      </c>
    </row>
    <row r="52" spans="2:16">
      <c r="B52" s="233" t="str">
        <f t="shared" si="0"/>
        <v/>
      </c>
      <c r="C52" s="1575" t="str">
        <f>COABARU!I53</f>
        <v/>
      </c>
      <c r="D52" s="1575" t="str">
        <f>COABARU!J53</f>
        <v/>
      </c>
      <c r="E52" s="1575">
        <v>51</v>
      </c>
      <c r="F52" s="1575" t="str">
        <f t="shared" si="1"/>
        <v/>
      </c>
      <c r="G52" s="2314" t="str">
        <f t="shared" si="2"/>
        <v/>
      </c>
      <c r="H52" s="1578">
        <f>SUMIF('LK(kosong)'!$H$18:$H$1017,'DataLK (Kosong)'!G52,'LK(kosong)'!$L$18:$L$1017)</f>
        <v>0</v>
      </c>
      <c r="I52" s="1578">
        <f>SUMIF('LK(kosong)'!$H$18:$H$1017,'DataLK (Kosong)'!G52,'LK(kosong)'!$N$18:$N$1017)</f>
        <v>0</v>
      </c>
      <c r="J52" s="1578"/>
      <c r="L52" s="1575">
        <f t="shared" si="3"/>
        <v>0</v>
      </c>
      <c r="M52" s="1575" t="str">
        <f t="shared" si="4"/>
        <v/>
      </c>
      <c r="O52" s="1575">
        <f t="shared" si="5"/>
        <v>0</v>
      </c>
      <c r="P52" s="1575" t="str">
        <f t="shared" si="6"/>
        <v/>
      </c>
    </row>
    <row r="53" spans="2:16">
      <c r="B53" s="233" t="str">
        <f t="shared" si="0"/>
        <v/>
      </c>
      <c r="C53" s="1575" t="str">
        <f>COABARU!I54</f>
        <v/>
      </c>
      <c r="D53" s="1575" t="str">
        <f>COABARU!J54</f>
        <v/>
      </c>
      <c r="E53" s="1575">
        <v>52</v>
      </c>
      <c r="F53" s="1575" t="str">
        <f t="shared" si="1"/>
        <v/>
      </c>
      <c r="G53" s="2314" t="str">
        <f t="shared" si="2"/>
        <v/>
      </c>
      <c r="H53" s="1578">
        <f>SUMIF('LK(kosong)'!$H$18:$H$1017,'DataLK (Kosong)'!G53,'LK(kosong)'!$L$18:$L$1017)</f>
        <v>0</v>
      </c>
      <c r="I53" s="1578">
        <f>SUMIF('LK(kosong)'!$H$18:$H$1017,'DataLK (Kosong)'!G53,'LK(kosong)'!$N$18:$N$1017)</f>
        <v>0</v>
      </c>
      <c r="J53" s="1578"/>
      <c r="L53" s="1575">
        <f t="shared" si="3"/>
        <v>0</v>
      </c>
      <c r="M53" s="1575" t="str">
        <f t="shared" si="4"/>
        <v/>
      </c>
      <c r="O53" s="1575">
        <f t="shared" si="5"/>
        <v>0</v>
      </c>
      <c r="P53" s="1575" t="str">
        <f t="shared" si="6"/>
        <v/>
      </c>
    </row>
    <row r="54" spans="2:16">
      <c r="B54" s="233" t="str">
        <f t="shared" si="0"/>
        <v/>
      </c>
      <c r="C54" s="1575" t="str">
        <f>COABARU!I55</f>
        <v/>
      </c>
      <c r="D54" s="1575" t="str">
        <f>COABARU!J55</f>
        <v/>
      </c>
      <c r="E54" s="1575">
        <v>53</v>
      </c>
      <c r="F54" s="1575" t="str">
        <f t="shared" si="1"/>
        <v/>
      </c>
      <c r="G54" s="2314" t="str">
        <f t="shared" si="2"/>
        <v/>
      </c>
      <c r="H54" s="1578">
        <f>SUMIF('LK(kosong)'!$H$18:$H$1017,'DataLK (Kosong)'!G54,'LK(kosong)'!$L$18:$L$1017)</f>
        <v>0</v>
      </c>
      <c r="I54" s="1578">
        <f>SUMIF('LK(kosong)'!$H$18:$H$1017,'DataLK (Kosong)'!G54,'LK(kosong)'!$N$18:$N$1017)</f>
        <v>0</v>
      </c>
      <c r="J54" s="1578"/>
      <c r="L54" s="1575">
        <f t="shared" si="3"/>
        <v>0</v>
      </c>
      <c r="M54" s="1575" t="str">
        <f t="shared" si="4"/>
        <v/>
      </c>
      <c r="O54" s="1575">
        <f t="shared" si="5"/>
        <v>0</v>
      </c>
      <c r="P54" s="1575" t="str">
        <f t="shared" si="6"/>
        <v/>
      </c>
    </row>
    <row r="55" spans="2:16">
      <c r="B55" s="233" t="str">
        <f t="shared" si="0"/>
        <v/>
      </c>
      <c r="C55" s="1575" t="str">
        <f>COABARU!I56</f>
        <v/>
      </c>
      <c r="D55" s="1575" t="str">
        <f>COABARU!J56</f>
        <v/>
      </c>
      <c r="E55" s="1575">
        <v>54</v>
      </c>
      <c r="F55" s="1575" t="str">
        <f t="shared" si="1"/>
        <v/>
      </c>
      <c r="G55" s="2314" t="str">
        <f t="shared" si="2"/>
        <v/>
      </c>
      <c r="H55" s="1578">
        <f>SUMIF('LK(kosong)'!$H$18:$H$1017,'DataLK (Kosong)'!G55,'LK(kosong)'!$L$18:$L$1017)</f>
        <v>0</v>
      </c>
      <c r="I55" s="1578">
        <f>SUMIF('LK(kosong)'!$H$18:$H$1017,'DataLK (Kosong)'!G55,'LK(kosong)'!$N$18:$N$1017)</f>
        <v>0</v>
      </c>
      <c r="J55" s="1578"/>
      <c r="L55" s="1575">
        <f t="shared" si="3"/>
        <v>0</v>
      </c>
      <c r="M55" s="1575" t="str">
        <f t="shared" si="4"/>
        <v/>
      </c>
      <c r="O55" s="1575">
        <f t="shared" si="5"/>
        <v>0</v>
      </c>
      <c r="P55" s="1575" t="str">
        <f t="shared" si="6"/>
        <v/>
      </c>
    </row>
    <row r="56" spans="2:16">
      <c r="B56" s="233" t="str">
        <f t="shared" si="0"/>
        <v/>
      </c>
      <c r="C56" s="1575" t="str">
        <f>COABARU!I57</f>
        <v/>
      </c>
      <c r="D56" s="1575" t="str">
        <f>COABARU!J57</f>
        <v/>
      </c>
      <c r="E56" s="1575">
        <v>55</v>
      </c>
      <c r="F56" s="1575" t="str">
        <f t="shared" si="1"/>
        <v/>
      </c>
      <c r="G56" s="2314" t="str">
        <f t="shared" si="2"/>
        <v/>
      </c>
      <c r="H56" s="1578">
        <f>SUMIF('LK(kosong)'!$H$18:$H$1017,'DataLK (Kosong)'!G56,'LK(kosong)'!$L$18:$L$1017)</f>
        <v>0</v>
      </c>
      <c r="I56" s="1578">
        <f>SUMIF('LK(kosong)'!$H$18:$H$1017,'DataLK (Kosong)'!G56,'LK(kosong)'!$N$18:$N$1017)</f>
        <v>0</v>
      </c>
      <c r="J56" s="1578"/>
      <c r="L56" s="1575">
        <f t="shared" si="3"/>
        <v>0</v>
      </c>
      <c r="M56" s="1575" t="str">
        <f t="shared" si="4"/>
        <v/>
      </c>
      <c r="O56" s="1575">
        <f t="shared" si="5"/>
        <v>0</v>
      </c>
      <c r="P56" s="1575" t="str">
        <f t="shared" si="6"/>
        <v/>
      </c>
    </row>
    <row r="57" spans="2:16">
      <c r="B57" s="233" t="str">
        <f t="shared" si="0"/>
        <v/>
      </c>
      <c r="C57" s="1575" t="str">
        <f>COABARU!I58</f>
        <v/>
      </c>
      <c r="D57" s="1575" t="str">
        <f>COABARU!J58</f>
        <v/>
      </c>
      <c r="E57" s="1575">
        <v>56</v>
      </c>
      <c r="F57" s="1575" t="str">
        <f t="shared" si="1"/>
        <v/>
      </c>
      <c r="G57" s="2314" t="str">
        <f t="shared" si="2"/>
        <v/>
      </c>
      <c r="H57" s="1578">
        <f>SUMIF('LK(kosong)'!$H$18:$H$1017,'DataLK (Kosong)'!G57,'LK(kosong)'!$L$18:$L$1017)</f>
        <v>0</v>
      </c>
      <c r="I57" s="1578">
        <f>SUMIF('LK(kosong)'!$H$18:$H$1017,'DataLK (Kosong)'!G57,'LK(kosong)'!$N$18:$N$1017)</f>
        <v>0</v>
      </c>
      <c r="J57" s="1578"/>
      <c r="L57" s="1575">
        <f t="shared" si="3"/>
        <v>0</v>
      </c>
      <c r="M57" s="1575" t="str">
        <f t="shared" si="4"/>
        <v/>
      </c>
      <c r="O57" s="1575">
        <f t="shared" si="5"/>
        <v>0</v>
      </c>
      <c r="P57" s="1575" t="str">
        <f t="shared" si="6"/>
        <v/>
      </c>
    </row>
    <row r="58" spans="2:16">
      <c r="B58" s="233" t="str">
        <f t="shared" si="0"/>
        <v/>
      </c>
      <c r="C58" s="1575" t="str">
        <f>COABARU!I59</f>
        <v/>
      </c>
      <c r="D58" s="1575" t="str">
        <f>COABARU!J59</f>
        <v/>
      </c>
      <c r="E58" s="1575">
        <v>57</v>
      </c>
      <c r="F58" s="1575" t="str">
        <f t="shared" si="1"/>
        <v/>
      </c>
      <c r="G58" s="2314" t="str">
        <f t="shared" si="2"/>
        <v/>
      </c>
      <c r="H58" s="1578">
        <f>SUMIF('LK(kosong)'!$H$18:$H$1017,'DataLK (Kosong)'!G58,'LK(kosong)'!$L$18:$L$1017)</f>
        <v>0</v>
      </c>
      <c r="I58" s="1578">
        <f>SUMIF('LK(kosong)'!$H$18:$H$1017,'DataLK (Kosong)'!G58,'LK(kosong)'!$N$18:$N$1017)</f>
        <v>0</v>
      </c>
      <c r="J58" s="1578"/>
      <c r="L58" s="1575">
        <f t="shared" si="3"/>
        <v>0</v>
      </c>
      <c r="M58" s="1575" t="str">
        <f t="shared" si="4"/>
        <v/>
      </c>
      <c r="O58" s="1575">
        <f t="shared" si="5"/>
        <v>0</v>
      </c>
      <c r="P58" s="1575" t="str">
        <f t="shared" si="6"/>
        <v/>
      </c>
    </row>
    <row r="59" spans="2:16">
      <c r="B59" s="233" t="str">
        <f t="shared" si="0"/>
        <v/>
      </c>
      <c r="C59" s="1575" t="str">
        <f>COABARU!I60</f>
        <v/>
      </c>
      <c r="D59" s="1575" t="str">
        <f>COABARU!J60</f>
        <v/>
      </c>
      <c r="E59" s="1575">
        <v>58</v>
      </c>
      <c r="F59" s="1575" t="str">
        <f t="shared" si="1"/>
        <v/>
      </c>
      <c r="G59" s="2314" t="str">
        <f t="shared" si="2"/>
        <v/>
      </c>
      <c r="H59" s="1578">
        <f>SUMIF('LK(kosong)'!$H$18:$H$1017,'DataLK (Kosong)'!G59,'LK(kosong)'!$L$18:$L$1017)</f>
        <v>0</v>
      </c>
      <c r="I59" s="1578">
        <f>SUMIF('LK(kosong)'!$H$18:$H$1017,'DataLK (Kosong)'!G59,'LK(kosong)'!$N$18:$N$1017)</f>
        <v>0</v>
      </c>
      <c r="J59" s="1578"/>
      <c r="L59" s="1575">
        <f t="shared" si="3"/>
        <v>0</v>
      </c>
      <c r="M59" s="1575" t="str">
        <f t="shared" si="4"/>
        <v/>
      </c>
      <c r="O59" s="1575">
        <f t="shared" si="5"/>
        <v>0</v>
      </c>
      <c r="P59" s="1575" t="str">
        <f t="shared" si="6"/>
        <v/>
      </c>
    </row>
    <row r="60" spans="2:16">
      <c r="B60" s="233" t="str">
        <f t="shared" si="0"/>
        <v/>
      </c>
      <c r="C60" s="1575" t="str">
        <f>COABARU!I61</f>
        <v/>
      </c>
      <c r="D60" s="1575" t="str">
        <f>COABARU!J61</f>
        <v/>
      </c>
      <c r="E60" s="1575">
        <v>59</v>
      </c>
      <c r="F60" s="1575" t="str">
        <f t="shared" si="1"/>
        <v/>
      </c>
      <c r="G60" s="2314" t="str">
        <f t="shared" si="2"/>
        <v/>
      </c>
      <c r="H60" s="1578">
        <f>SUMIF('LK(kosong)'!$H$18:$H$1017,'DataLK (Kosong)'!G60,'LK(kosong)'!$L$18:$L$1017)</f>
        <v>0</v>
      </c>
      <c r="I60" s="1578">
        <f>SUMIF('LK(kosong)'!$H$18:$H$1017,'DataLK (Kosong)'!G60,'LK(kosong)'!$N$18:$N$1017)</f>
        <v>0</v>
      </c>
      <c r="J60" s="1578"/>
      <c r="L60" s="1575">
        <f t="shared" si="3"/>
        <v>0</v>
      </c>
      <c r="M60" s="1575" t="str">
        <f t="shared" si="4"/>
        <v/>
      </c>
      <c r="O60" s="1575">
        <f t="shared" si="5"/>
        <v>0</v>
      </c>
      <c r="P60" s="1575" t="str">
        <f t="shared" si="6"/>
        <v/>
      </c>
    </row>
    <row r="61" spans="2:16">
      <c r="B61" s="233" t="str">
        <f t="shared" si="0"/>
        <v/>
      </c>
      <c r="C61" s="1575" t="str">
        <f>COABARU!I62</f>
        <v/>
      </c>
      <c r="D61" s="1575" t="str">
        <f>COABARU!J62</f>
        <v/>
      </c>
      <c r="E61" s="1575">
        <v>60</v>
      </c>
      <c r="F61" s="1575" t="str">
        <f t="shared" si="1"/>
        <v/>
      </c>
      <c r="G61" s="2314" t="str">
        <f t="shared" si="2"/>
        <v/>
      </c>
      <c r="H61" s="1578">
        <f>SUMIF('LK(kosong)'!$H$18:$H$1017,'DataLK (Kosong)'!G61,'LK(kosong)'!$L$18:$L$1017)</f>
        <v>0</v>
      </c>
      <c r="I61" s="1578">
        <f>SUMIF('LK(kosong)'!$H$18:$H$1017,'DataLK (Kosong)'!G61,'LK(kosong)'!$N$18:$N$1017)</f>
        <v>0</v>
      </c>
      <c r="J61" s="1578"/>
      <c r="L61" s="1575">
        <f t="shared" si="3"/>
        <v>0</v>
      </c>
      <c r="M61" s="1575" t="str">
        <f t="shared" si="4"/>
        <v/>
      </c>
      <c r="O61" s="1575">
        <f t="shared" si="5"/>
        <v>0</v>
      </c>
      <c r="P61" s="1575" t="str">
        <f t="shared" si="6"/>
        <v/>
      </c>
    </row>
    <row r="62" spans="2:16">
      <c r="B62" s="233" t="str">
        <f t="shared" si="0"/>
        <v/>
      </c>
      <c r="C62" s="1575" t="str">
        <f>COABARU!I63</f>
        <v/>
      </c>
      <c r="D62" s="1575" t="str">
        <f>COABARU!J63</f>
        <v/>
      </c>
      <c r="E62" s="1575">
        <v>61</v>
      </c>
      <c r="F62" s="1575" t="str">
        <f t="shared" si="1"/>
        <v/>
      </c>
      <c r="G62" s="2314" t="str">
        <f t="shared" si="2"/>
        <v/>
      </c>
      <c r="H62" s="1578">
        <f>SUMIF('LK(kosong)'!$H$18:$H$1017,'DataLK (Kosong)'!G62,'LK(kosong)'!$L$18:$L$1017)</f>
        <v>0</v>
      </c>
      <c r="I62" s="1578">
        <f>SUMIF('LK(kosong)'!$H$18:$H$1017,'DataLK (Kosong)'!G62,'LK(kosong)'!$N$18:$N$1017)</f>
        <v>0</v>
      </c>
      <c r="J62" s="1578"/>
      <c r="L62" s="1575">
        <f t="shared" si="3"/>
        <v>0</v>
      </c>
      <c r="M62" s="1575" t="str">
        <f t="shared" si="4"/>
        <v/>
      </c>
      <c r="O62" s="1575">
        <f t="shared" si="5"/>
        <v>0</v>
      </c>
      <c r="P62" s="1575" t="str">
        <f t="shared" si="6"/>
        <v/>
      </c>
    </row>
    <row r="63" spans="2:16">
      <c r="B63" s="233" t="str">
        <f t="shared" si="0"/>
        <v/>
      </c>
      <c r="C63" s="1575" t="str">
        <f>COABARU!I64</f>
        <v/>
      </c>
      <c r="D63" s="1575" t="str">
        <f>COABARU!J64</f>
        <v/>
      </c>
      <c r="E63" s="1575">
        <v>62</v>
      </c>
      <c r="F63" s="1575" t="str">
        <f t="shared" si="1"/>
        <v/>
      </c>
      <c r="G63" s="2314" t="str">
        <f t="shared" si="2"/>
        <v/>
      </c>
      <c r="H63" s="1578">
        <f>SUMIF('LK(kosong)'!$H$18:$H$1017,'DataLK (Kosong)'!G63,'LK(kosong)'!$L$18:$L$1017)</f>
        <v>0</v>
      </c>
      <c r="I63" s="1578">
        <f>SUMIF('LK(kosong)'!$H$18:$H$1017,'DataLK (Kosong)'!G63,'LK(kosong)'!$N$18:$N$1017)</f>
        <v>0</v>
      </c>
      <c r="J63" s="1578"/>
      <c r="L63" s="1575">
        <f t="shared" si="3"/>
        <v>0</v>
      </c>
      <c r="M63" s="1575" t="str">
        <f t="shared" si="4"/>
        <v/>
      </c>
      <c r="O63" s="1575">
        <f t="shared" si="5"/>
        <v>0</v>
      </c>
      <c r="P63" s="1575" t="str">
        <f t="shared" si="6"/>
        <v/>
      </c>
    </row>
    <row r="64" spans="2:16">
      <c r="B64" s="233" t="str">
        <f t="shared" si="0"/>
        <v/>
      </c>
      <c r="C64" s="1575" t="str">
        <f>COABARU!I65</f>
        <v/>
      </c>
      <c r="D64" s="1575" t="str">
        <f>COABARU!J65</f>
        <v/>
      </c>
      <c r="E64" s="1575">
        <v>63</v>
      </c>
      <c r="F64" s="1575" t="str">
        <f t="shared" si="1"/>
        <v/>
      </c>
      <c r="G64" s="2314" t="str">
        <f t="shared" si="2"/>
        <v/>
      </c>
      <c r="H64" s="1578">
        <f>SUMIF('LK(kosong)'!$H$18:$H$1017,'DataLK (Kosong)'!G64,'LK(kosong)'!$L$18:$L$1017)</f>
        <v>0</v>
      </c>
      <c r="I64" s="1578">
        <f>SUMIF('LK(kosong)'!$H$18:$H$1017,'DataLK (Kosong)'!G64,'LK(kosong)'!$N$18:$N$1017)</f>
        <v>0</v>
      </c>
      <c r="J64" s="1578"/>
      <c r="L64" s="1575">
        <f t="shared" si="3"/>
        <v>0</v>
      </c>
      <c r="M64" s="1575" t="str">
        <f t="shared" si="4"/>
        <v/>
      </c>
      <c r="O64" s="1575">
        <f t="shared" si="5"/>
        <v>0</v>
      </c>
      <c r="P64" s="1575" t="str">
        <f t="shared" si="6"/>
        <v/>
      </c>
    </row>
    <row r="65" spans="2:16">
      <c r="B65" s="233" t="str">
        <f t="shared" si="0"/>
        <v/>
      </c>
      <c r="C65" s="1575" t="str">
        <f>COABARU!I66</f>
        <v/>
      </c>
      <c r="D65" s="1575" t="str">
        <f>COABARU!J66</f>
        <v/>
      </c>
      <c r="E65" s="1575">
        <v>64</v>
      </c>
      <c r="F65" s="1575" t="str">
        <f t="shared" si="1"/>
        <v/>
      </c>
      <c r="G65" s="2314" t="str">
        <f t="shared" si="2"/>
        <v/>
      </c>
      <c r="H65" s="1578">
        <f>SUMIF('LK(kosong)'!$H$18:$H$1017,'DataLK (Kosong)'!G65,'LK(kosong)'!$L$18:$L$1017)</f>
        <v>0</v>
      </c>
      <c r="I65" s="1578">
        <f>SUMIF('LK(kosong)'!$H$18:$H$1017,'DataLK (Kosong)'!G65,'LK(kosong)'!$N$18:$N$1017)</f>
        <v>0</v>
      </c>
      <c r="J65" s="1578"/>
      <c r="L65" s="1575">
        <f t="shared" si="3"/>
        <v>0</v>
      </c>
      <c r="M65" s="1575" t="str">
        <f t="shared" si="4"/>
        <v/>
      </c>
      <c r="O65" s="1575">
        <f t="shared" si="5"/>
        <v>0</v>
      </c>
      <c r="P65" s="1575" t="str">
        <f t="shared" si="6"/>
        <v/>
      </c>
    </row>
    <row r="66" spans="2:16">
      <c r="B66" s="233" t="str">
        <f t="shared" si="0"/>
        <v/>
      </c>
      <c r="C66" s="1575" t="str">
        <f>COABARU!I67</f>
        <v/>
      </c>
      <c r="D66" s="1575" t="str">
        <f>COABARU!J67</f>
        <v/>
      </c>
      <c r="E66" s="1575">
        <v>65</v>
      </c>
      <c r="F66" s="1575" t="str">
        <f t="shared" si="1"/>
        <v/>
      </c>
      <c r="G66" s="2314" t="str">
        <f t="shared" si="2"/>
        <v/>
      </c>
      <c r="H66" s="1578">
        <f>SUMIF('LK(kosong)'!$H$18:$H$1017,'DataLK (Kosong)'!G66,'LK(kosong)'!$L$18:$L$1017)</f>
        <v>0</v>
      </c>
      <c r="I66" s="1578">
        <f>SUMIF('LK(kosong)'!$H$18:$H$1017,'DataLK (Kosong)'!G66,'LK(kosong)'!$N$18:$N$1017)</f>
        <v>0</v>
      </c>
      <c r="J66" s="1578"/>
      <c r="L66" s="1575">
        <f t="shared" si="3"/>
        <v>0</v>
      </c>
      <c r="M66" s="1575" t="str">
        <f t="shared" si="4"/>
        <v/>
      </c>
      <c r="O66" s="1575">
        <f t="shared" si="5"/>
        <v>0</v>
      </c>
      <c r="P66" s="1575" t="str">
        <f t="shared" si="6"/>
        <v/>
      </c>
    </row>
    <row r="67" spans="2:16">
      <c r="B67" s="233" t="str">
        <f t="shared" ref="B67:B130" si="7">IF(ISNUMBER(SEARCH($F$1,D67)),ROW(),"")</f>
        <v/>
      </c>
      <c r="C67" s="1575" t="str">
        <f>COABARU!I68</f>
        <v/>
      </c>
      <c r="D67" s="1575" t="str">
        <f>COABARU!J68</f>
        <v/>
      </c>
      <c r="E67" s="1575">
        <v>66</v>
      </c>
      <c r="F67" s="1575" t="str">
        <f t="shared" ref="F67:F130" si="8">IFERROR(SMALL($B$2:$B$1001,ROW(B66)),"")</f>
        <v/>
      </c>
      <c r="G67" s="2314" t="str">
        <f t="shared" ref="G67:G130" si="9">IF(F67="","",IFERROR(INDEX($B$2:$C$1001,MATCH($F67,$B$2:$B$1001,0),2),""))</f>
        <v/>
      </c>
      <c r="H67" s="1578">
        <f>SUMIF('LK(kosong)'!$H$18:$H$1017,'DataLK (Kosong)'!G67,'LK(kosong)'!$L$18:$L$1017)</f>
        <v>0</v>
      </c>
      <c r="I67" s="1578">
        <f>SUMIF('LK(kosong)'!$H$18:$H$1017,'DataLK (Kosong)'!G67,'LK(kosong)'!$N$18:$N$1017)</f>
        <v>0</v>
      </c>
      <c r="J67" s="1578"/>
      <c r="L67" s="1575">
        <f t="shared" ref="L67:L130" si="10">COUNTIF($G$2:$G$351,"&lt;="&amp;G67)+(COUNT($G$2:$G$351)*ISTEXT(G67))</f>
        <v>0</v>
      </c>
      <c r="M67" s="1575" t="str">
        <f t="shared" ref="M67:M130" si="11">G67</f>
        <v/>
      </c>
      <c r="O67" s="1575">
        <f t="shared" ref="O67:O130" si="12">LARGE($L$2:$L$351,ROW($O67)-1)</f>
        <v>0</v>
      </c>
      <c r="P67" s="1575" t="str">
        <f t="shared" ref="P67:P130" si="13">VLOOKUP(O67,$L$2:$M$351,2,FALSE)</f>
        <v/>
      </c>
    </row>
    <row r="68" spans="2:16">
      <c r="B68" s="233" t="str">
        <f t="shared" si="7"/>
        <v/>
      </c>
      <c r="C68" s="1575" t="str">
        <f>COABARU!I69</f>
        <v/>
      </c>
      <c r="D68" s="1575" t="str">
        <f>COABARU!J69</f>
        <v/>
      </c>
      <c r="E68" s="1575">
        <v>67</v>
      </c>
      <c r="F68" s="1575" t="str">
        <f t="shared" si="8"/>
        <v/>
      </c>
      <c r="G68" s="2314" t="str">
        <f t="shared" si="9"/>
        <v/>
      </c>
      <c r="H68" s="1578">
        <f>SUMIF('LK(kosong)'!$H$18:$H$1017,'DataLK (Kosong)'!G68,'LK(kosong)'!$L$18:$L$1017)</f>
        <v>0</v>
      </c>
      <c r="I68" s="1578">
        <f>SUMIF('LK(kosong)'!$H$18:$H$1017,'DataLK (Kosong)'!G68,'LK(kosong)'!$N$18:$N$1017)</f>
        <v>0</v>
      </c>
      <c r="J68" s="1578"/>
      <c r="L68" s="1575">
        <f t="shared" si="10"/>
        <v>0</v>
      </c>
      <c r="M68" s="1575" t="str">
        <f t="shared" si="11"/>
        <v/>
      </c>
      <c r="O68" s="1575">
        <f t="shared" si="12"/>
        <v>0</v>
      </c>
      <c r="P68" s="1575" t="str">
        <f t="shared" si="13"/>
        <v/>
      </c>
    </row>
    <row r="69" spans="2:16">
      <c r="B69" s="233" t="str">
        <f t="shared" si="7"/>
        <v/>
      </c>
      <c r="C69" s="1575" t="str">
        <f>COABARU!I70</f>
        <v/>
      </c>
      <c r="D69" s="1575" t="str">
        <f>COABARU!J70</f>
        <v/>
      </c>
      <c r="E69" s="1575">
        <v>68</v>
      </c>
      <c r="F69" s="1575" t="str">
        <f t="shared" si="8"/>
        <v/>
      </c>
      <c r="G69" s="2314" t="str">
        <f t="shared" si="9"/>
        <v/>
      </c>
      <c r="H69" s="1578">
        <f>SUMIF('LK(kosong)'!$H$18:$H$1017,'DataLK (Kosong)'!G69,'LK(kosong)'!$L$18:$L$1017)</f>
        <v>0</v>
      </c>
      <c r="I69" s="1578">
        <f>SUMIF('LK(kosong)'!$H$18:$H$1017,'DataLK (Kosong)'!G69,'LK(kosong)'!$N$18:$N$1017)</f>
        <v>0</v>
      </c>
      <c r="J69" s="1578"/>
      <c r="L69" s="1575">
        <f t="shared" si="10"/>
        <v>0</v>
      </c>
      <c r="M69" s="1575" t="str">
        <f t="shared" si="11"/>
        <v/>
      </c>
      <c r="O69" s="1575">
        <f t="shared" si="12"/>
        <v>0</v>
      </c>
      <c r="P69" s="1575" t="str">
        <f t="shared" si="13"/>
        <v/>
      </c>
    </row>
    <row r="70" spans="2:16">
      <c r="B70" s="233" t="str">
        <f t="shared" si="7"/>
        <v/>
      </c>
      <c r="C70" s="1575" t="str">
        <f>COABARU!I71</f>
        <v/>
      </c>
      <c r="D70" s="1575" t="str">
        <f>COABARU!J71</f>
        <v/>
      </c>
      <c r="E70" s="1575">
        <v>69</v>
      </c>
      <c r="F70" s="1575" t="str">
        <f t="shared" si="8"/>
        <v/>
      </c>
      <c r="G70" s="2314" t="str">
        <f t="shared" si="9"/>
        <v/>
      </c>
      <c r="H70" s="1578">
        <f>SUMIF('LK(kosong)'!$H$18:$H$1017,'DataLK (Kosong)'!G70,'LK(kosong)'!$L$18:$L$1017)</f>
        <v>0</v>
      </c>
      <c r="I70" s="1578">
        <f>SUMIF('LK(kosong)'!$H$18:$H$1017,'DataLK (Kosong)'!G70,'LK(kosong)'!$N$18:$N$1017)</f>
        <v>0</v>
      </c>
      <c r="J70" s="1578"/>
      <c r="L70" s="1575">
        <f t="shared" si="10"/>
        <v>0</v>
      </c>
      <c r="M70" s="1575" t="str">
        <f t="shared" si="11"/>
        <v/>
      </c>
      <c r="O70" s="1575">
        <f t="shared" si="12"/>
        <v>0</v>
      </c>
      <c r="P70" s="1575" t="str">
        <f t="shared" si="13"/>
        <v/>
      </c>
    </row>
    <row r="71" spans="2:16">
      <c r="B71" s="233" t="str">
        <f t="shared" si="7"/>
        <v/>
      </c>
      <c r="C71" s="1575" t="str">
        <f>COABARU!I72</f>
        <v/>
      </c>
      <c r="D71" s="1575" t="str">
        <f>COABARU!J72</f>
        <v/>
      </c>
      <c r="E71" s="1575">
        <v>70</v>
      </c>
      <c r="F71" s="1575" t="str">
        <f t="shared" si="8"/>
        <v/>
      </c>
      <c r="G71" s="2314" t="str">
        <f t="shared" si="9"/>
        <v/>
      </c>
      <c r="H71" s="1578">
        <f>SUMIF('LK(kosong)'!$H$18:$H$1017,'DataLK (Kosong)'!G71,'LK(kosong)'!$L$18:$L$1017)</f>
        <v>0</v>
      </c>
      <c r="I71" s="1578">
        <f>SUMIF('LK(kosong)'!$H$18:$H$1017,'DataLK (Kosong)'!G71,'LK(kosong)'!$N$18:$N$1017)</f>
        <v>0</v>
      </c>
      <c r="J71" s="1578"/>
      <c r="L71" s="1575">
        <f t="shared" si="10"/>
        <v>0</v>
      </c>
      <c r="M71" s="1575" t="str">
        <f t="shared" si="11"/>
        <v/>
      </c>
      <c r="O71" s="1575">
        <f t="shared" si="12"/>
        <v>0</v>
      </c>
      <c r="P71" s="1575" t="str">
        <f t="shared" si="13"/>
        <v/>
      </c>
    </row>
    <row r="72" spans="2:16">
      <c r="B72" s="233" t="str">
        <f t="shared" si="7"/>
        <v/>
      </c>
      <c r="C72" s="1575" t="str">
        <f>COABARU!I73</f>
        <v/>
      </c>
      <c r="D72" s="1575" t="str">
        <f>COABARU!J73</f>
        <v/>
      </c>
      <c r="E72" s="1575">
        <v>71</v>
      </c>
      <c r="F72" s="1575" t="str">
        <f t="shared" si="8"/>
        <v/>
      </c>
      <c r="G72" s="2314" t="str">
        <f t="shared" si="9"/>
        <v/>
      </c>
      <c r="H72" s="1578">
        <f>SUMIF('LK(kosong)'!$H$18:$H$1017,'DataLK (Kosong)'!G72,'LK(kosong)'!$L$18:$L$1017)</f>
        <v>0</v>
      </c>
      <c r="I72" s="1578">
        <f>SUMIF('LK(kosong)'!$H$18:$H$1017,'DataLK (Kosong)'!G72,'LK(kosong)'!$N$18:$N$1017)</f>
        <v>0</v>
      </c>
      <c r="J72" s="1578"/>
      <c r="L72" s="1575">
        <f t="shared" si="10"/>
        <v>0</v>
      </c>
      <c r="M72" s="1575" t="str">
        <f t="shared" si="11"/>
        <v/>
      </c>
      <c r="O72" s="1575">
        <f t="shared" si="12"/>
        <v>0</v>
      </c>
      <c r="P72" s="1575" t="str">
        <f t="shared" si="13"/>
        <v/>
      </c>
    </row>
    <row r="73" spans="2:16">
      <c r="B73" s="233" t="str">
        <f t="shared" si="7"/>
        <v/>
      </c>
      <c r="C73" s="1575" t="str">
        <f>COABARU!I74</f>
        <v/>
      </c>
      <c r="D73" s="1575" t="str">
        <f>COABARU!J74</f>
        <v/>
      </c>
      <c r="E73" s="1575">
        <v>72</v>
      </c>
      <c r="F73" s="1575" t="str">
        <f t="shared" si="8"/>
        <v/>
      </c>
      <c r="G73" s="2314" t="str">
        <f t="shared" si="9"/>
        <v/>
      </c>
      <c r="H73" s="1578">
        <f>SUMIF('LK(kosong)'!$H$18:$H$1017,'DataLK (Kosong)'!G73,'LK(kosong)'!$L$18:$L$1017)</f>
        <v>0</v>
      </c>
      <c r="I73" s="1578">
        <f>SUMIF('LK(kosong)'!$H$18:$H$1017,'DataLK (Kosong)'!G73,'LK(kosong)'!$N$18:$N$1017)</f>
        <v>0</v>
      </c>
      <c r="J73" s="1578"/>
      <c r="L73" s="1575">
        <f t="shared" si="10"/>
        <v>0</v>
      </c>
      <c r="M73" s="1575" t="str">
        <f t="shared" si="11"/>
        <v/>
      </c>
      <c r="O73" s="1575">
        <f t="shared" si="12"/>
        <v>0</v>
      </c>
      <c r="P73" s="1575" t="str">
        <f t="shared" si="13"/>
        <v/>
      </c>
    </row>
    <row r="74" spans="2:16">
      <c r="B74" s="233" t="str">
        <f t="shared" si="7"/>
        <v/>
      </c>
      <c r="C74" s="1575" t="str">
        <f>COABARU!I75</f>
        <v/>
      </c>
      <c r="D74" s="1575" t="str">
        <f>COABARU!J75</f>
        <v/>
      </c>
      <c r="E74" s="1575">
        <v>73</v>
      </c>
      <c r="F74" s="1575" t="str">
        <f t="shared" si="8"/>
        <v/>
      </c>
      <c r="G74" s="2314" t="str">
        <f t="shared" si="9"/>
        <v/>
      </c>
      <c r="H74" s="1578">
        <f>SUMIF('LK(kosong)'!$H$18:$H$1017,'DataLK (Kosong)'!G74,'LK(kosong)'!$L$18:$L$1017)</f>
        <v>0</v>
      </c>
      <c r="I74" s="1578">
        <f>SUMIF('LK(kosong)'!$H$18:$H$1017,'DataLK (Kosong)'!G74,'LK(kosong)'!$N$18:$N$1017)</f>
        <v>0</v>
      </c>
      <c r="J74" s="1578"/>
      <c r="L74" s="1575">
        <f t="shared" si="10"/>
        <v>0</v>
      </c>
      <c r="M74" s="1575" t="str">
        <f t="shared" si="11"/>
        <v/>
      </c>
      <c r="O74" s="1575">
        <f t="shared" si="12"/>
        <v>0</v>
      </c>
      <c r="P74" s="1575" t="str">
        <f t="shared" si="13"/>
        <v/>
      </c>
    </row>
    <row r="75" spans="2:16">
      <c r="B75" s="233" t="str">
        <f t="shared" si="7"/>
        <v/>
      </c>
      <c r="C75" s="1575" t="str">
        <f>COABARU!I76</f>
        <v/>
      </c>
      <c r="D75" s="1575" t="str">
        <f>COABARU!J76</f>
        <v/>
      </c>
      <c r="E75" s="1575">
        <v>74</v>
      </c>
      <c r="F75" s="1575" t="str">
        <f t="shared" si="8"/>
        <v/>
      </c>
      <c r="G75" s="2314" t="str">
        <f t="shared" si="9"/>
        <v/>
      </c>
      <c r="H75" s="1578">
        <f>SUMIF('LK(kosong)'!$H$18:$H$1017,'DataLK (Kosong)'!G75,'LK(kosong)'!$L$18:$L$1017)</f>
        <v>0</v>
      </c>
      <c r="I75" s="1578">
        <f>SUMIF('LK(kosong)'!$H$18:$H$1017,'DataLK (Kosong)'!G75,'LK(kosong)'!$N$18:$N$1017)</f>
        <v>0</v>
      </c>
      <c r="J75" s="1578"/>
      <c r="L75" s="1575">
        <f t="shared" si="10"/>
        <v>0</v>
      </c>
      <c r="M75" s="1575" t="str">
        <f t="shared" si="11"/>
        <v/>
      </c>
      <c r="O75" s="1575">
        <f t="shared" si="12"/>
        <v>0</v>
      </c>
      <c r="P75" s="1575" t="str">
        <f t="shared" si="13"/>
        <v/>
      </c>
    </row>
    <row r="76" spans="2:16">
      <c r="B76" s="233" t="str">
        <f t="shared" si="7"/>
        <v/>
      </c>
      <c r="C76" s="1575" t="str">
        <f>COABARU!I77</f>
        <v/>
      </c>
      <c r="D76" s="1575" t="str">
        <f>COABARU!J77</f>
        <v/>
      </c>
      <c r="E76" s="1575">
        <v>75</v>
      </c>
      <c r="F76" s="1575" t="str">
        <f t="shared" si="8"/>
        <v/>
      </c>
      <c r="G76" s="2314" t="str">
        <f t="shared" si="9"/>
        <v/>
      </c>
      <c r="H76" s="1578">
        <f>SUMIF('LK(kosong)'!$H$18:$H$1017,'DataLK (Kosong)'!G76,'LK(kosong)'!$L$18:$L$1017)</f>
        <v>0</v>
      </c>
      <c r="I76" s="1578">
        <f>SUMIF('LK(kosong)'!$H$18:$H$1017,'DataLK (Kosong)'!G76,'LK(kosong)'!$N$18:$N$1017)</f>
        <v>0</v>
      </c>
      <c r="J76" s="1578"/>
      <c r="L76" s="1575">
        <f t="shared" si="10"/>
        <v>0</v>
      </c>
      <c r="M76" s="1575" t="str">
        <f t="shared" si="11"/>
        <v/>
      </c>
      <c r="O76" s="1575">
        <f t="shared" si="12"/>
        <v>0</v>
      </c>
      <c r="P76" s="1575" t="str">
        <f t="shared" si="13"/>
        <v/>
      </c>
    </row>
    <row r="77" spans="2:16">
      <c r="B77" s="233" t="str">
        <f t="shared" si="7"/>
        <v/>
      </c>
      <c r="C77" s="1575" t="str">
        <f>COABARU!I78</f>
        <v/>
      </c>
      <c r="D77" s="1575" t="str">
        <f>COABARU!J78</f>
        <v/>
      </c>
      <c r="E77" s="1575">
        <v>76</v>
      </c>
      <c r="F77" s="1575" t="str">
        <f t="shared" si="8"/>
        <v/>
      </c>
      <c r="G77" s="2314" t="str">
        <f t="shared" si="9"/>
        <v/>
      </c>
      <c r="H77" s="1578">
        <f>SUMIF('LK(kosong)'!$H$18:$H$1017,'DataLK (Kosong)'!G77,'LK(kosong)'!$L$18:$L$1017)</f>
        <v>0</v>
      </c>
      <c r="I77" s="1578">
        <f>SUMIF('LK(kosong)'!$H$18:$H$1017,'DataLK (Kosong)'!G77,'LK(kosong)'!$N$18:$N$1017)</f>
        <v>0</v>
      </c>
      <c r="J77" s="1578"/>
      <c r="L77" s="1575">
        <f t="shared" si="10"/>
        <v>0</v>
      </c>
      <c r="M77" s="1575" t="str">
        <f t="shared" si="11"/>
        <v/>
      </c>
      <c r="O77" s="1575">
        <f t="shared" si="12"/>
        <v>0</v>
      </c>
      <c r="P77" s="1575" t="str">
        <f t="shared" si="13"/>
        <v/>
      </c>
    </row>
    <row r="78" spans="2:16">
      <c r="B78" s="233" t="str">
        <f t="shared" si="7"/>
        <v/>
      </c>
      <c r="C78" s="1575" t="str">
        <f>COABARU!I79</f>
        <v/>
      </c>
      <c r="D78" s="1575" t="str">
        <f>COABARU!J79</f>
        <v/>
      </c>
      <c r="E78" s="1575">
        <v>77</v>
      </c>
      <c r="F78" s="1575" t="str">
        <f t="shared" si="8"/>
        <v/>
      </c>
      <c r="G78" s="2314" t="str">
        <f t="shared" si="9"/>
        <v/>
      </c>
      <c r="H78" s="1578">
        <f>SUMIF('LK(kosong)'!$H$18:$H$1017,'DataLK (Kosong)'!G78,'LK(kosong)'!$L$18:$L$1017)</f>
        <v>0</v>
      </c>
      <c r="I78" s="1578">
        <f>SUMIF('LK(kosong)'!$H$18:$H$1017,'DataLK (Kosong)'!G78,'LK(kosong)'!$N$18:$N$1017)</f>
        <v>0</v>
      </c>
      <c r="J78" s="1578"/>
      <c r="L78" s="1575">
        <f t="shared" si="10"/>
        <v>0</v>
      </c>
      <c r="M78" s="1575" t="str">
        <f t="shared" si="11"/>
        <v/>
      </c>
      <c r="O78" s="1575">
        <f t="shared" si="12"/>
        <v>0</v>
      </c>
      <c r="P78" s="1575" t="str">
        <f t="shared" si="13"/>
        <v/>
      </c>
    </row>
    <row r="79" spans="2:16">
      <c r="B79" s="233" t="str">
        <f t="shared" si="7"/>
        <v/>
      </c>
      <c r="C79" s="1575" t="str">
        <f>COABARU!I80</f>
        <v/>
      </c>
      <c r="D79" s="1575" t="str">
        <f>COABARU!J80</f>
        <v/>
      </c>
      <c r="E79" s="1575">
        <v>78</v>
      </c>
      <c r="F79" s="1575" t="str">
        <f t="shared" si="8"/>
        <v/>
      </c>
      <c r="G79" s="2314" t="str">
        <f t="shared" si="9"/>
        <v/>
      </c>
      <c r="H79" s="1578">
        <f>SUMIF('LK(kosong)'!$H$18:$H$1017,'DataLK (Kosong)'!G79,'LK(kosong)'!$L$18:$L$1017)</f>
        <v>0</v>
      </c>
      <c r="I79" s="1578">
        <f>SUMIF('LK(kosong)'!$H$18:$H$1017,'DataLK (Kosong)'!G79,'LK(kosong)'!$N$18:$N$1017)</f>
        <v>0</v>
      </c>
      <c r="J79" s="1578"/>
      <c r="L79" s="1575">
        <f t="shared" si="10"/>
        <v>0</v>
      </c>
      <c r="M79" s="1575" t="str">
        <f t="shared" si="11"/>
        <v/>
      </c>
      <c r="O79" s="1575">
        <f t="shared" si="12"/>
        <v>0</v>
      </c>
      <c r="P79" s="1575" t="str">
        <f t="shared" si="13"/>
        <v/>
      </c>
    </row>
    <row r="80" spans="2:16">
      <c r="B80" s="233" t="str">
        <f t="shared" si="7"/>
        <v/>
      </c>
      <c r="C80" s="1575" t="str">
        <f>COABARU!I81</f>
        <v/>
      </c>
      <c r="D80" s="1575" t="str">
        <f>COABARU!J81</f>
        <v/>
      </c>
      <c r="E80" s="1575">
        <v>79</v>
      </c>
      <c r="F80" s="1575" t="str">
        <f t="shared" si="8"/>
        <v/>
      </c>
      <c r="G80" s="2314" t="str">
        <f t="shared" si="9"/>
        <v/>
      </c>
      <c r="H80" s="1578">
        <f>SUMIF('LK(kosong)'!$H$18:$H$1017,'DataLK (Kosong)'!G80,'LK(kosong)'!$L$18:$L$1017)</f>
        <v>0</v>
      </c>
      <c r="I80" s="1578">
        <f>SUMIF('LK(kosong)'!$H$18:$H$1017,'DataLK (Kosong)'!G80,'LK(kosong)'!$N$18:$N$1017)</f>
        <v>0</v>
      </c>
      <c r="J80" s="1578"/>
      <c r="L80" s="1575">
        <f t="shared" si="10"/>
        <v>0</v>
      </c>
      <c r="M80" s="1575" t="str">
        <f t="shared" si="11"/>
        <v/>
      </c>
      <c r="O80" s="1575">
        <f t="shared" si="12"/>
        <v>0</v>
      </c>
      <c r="P80" s="1575" t="str">
        <f t="shared" si="13"/>
        <v/>
      </c>
    </row>
    <row r="81" spans="2:16">
      <c r="B81" s="233" t="str">
        <f t="shared" si="7"/>
        <v/>
      </c>
      <c r="C81" s="1575" t="str">
        <f>COABARU!I82</f>
        <v/>
      </c>
      <c r="D81" s="1575" t="str">
        <f>COABARU!J82</f>
        <v/>
      </c>
      <c r="E81" s="1575">
        <v>80</v>
      </c>
      <c r="F81" s="1575" t="str">
        <f t="shared" si="8"/>
        <v/>
      </c>
      <c r="G81" s="2314" t="str">
        <f t="shared" si="9"/>
        <v/>
      </c>
      <c r="H81" s="1578">
        <f>SUMIF('LK(kosong)'!$H$18:$H$1017,'DataLK (Kosong)'!G81,'LK(kosong)'!$L$18:$L$1017)</f>
        <v>0</v>
      </c>
      <c r="I81" s="1578">
        <f>SUMIF('LK(kosong)'!$H$18:$H$1017,'DataLK (Kosong)'!G81,'LK(kosong)'!$N$18:$N$1017)</f>
        <v>0</v>
      </c>
      <c r="J81" s="1578"/>
      <c r="L81" s="1575">
        <f t="shared" si="10"/>
        <v>0</v>
      </c>
      <c r="M81" s="1575" t="str">
        <f t="shared" si="11"/>
        <v/>
      </c>
      <c r="O81" s="1575">
        <f t="shared" si="12"/>
        <v>0</v>
      </c>
      <c r="P81" s="1575" t="str">
        <f t="shared" si="13"/>
        <v/>
      </c>
    </row>
    <row r="82" spans="2:16">
      <c r="B82" s="233" t="str">
        <f t="shared" si="7"/>
        <v/>
      </c>
      <c r="C82" s="1575" t="str">
        <f>COABARU!I83</f>
        <v/>
      </c>
      <c r="D82" s="1575" t="str">
        <f>COABARU!J83</f>
        <v/>
      </c>
      <c r="E82" s="1575">
        <v>81</v>
      </c>
      <c r="F82" s="1575" t="str">
        <f t="shared" si="8"/>
        <v/>
      </c>
      <c r="G82" s="2314" t="str">
        <f t="shared" si="9"/>
        <v/>
      </c>
      <c r="H82" s="1578">
        <f>SUMIF('LK(kosong)'!$H$18:$H$1017,'DataLK (Kosong)'!G82,'LK(kosong)'!$L$18:$L$1017)</f>
        <v>0</v>
      </c>
      <c r="I82" s="1578">
        <f>SUMIF('LK(kosong)'!$H$18:$H$1017,'DataLK (Kosong)'!G82,'LK(kosong)'!$N$18:$N$1017)</f>
        <v>0</v>
      </c>
      <c r="J82" s="1578"/>
      <c r="L82" s="1575">
        <f t="shared" si="10"/>
        <v>0</v>
      </c>
      <c r="M82" s="1575" t="str">
        <f t="shared" si="11"/>
        <v/>
      </c>
      <c r="O82" s="1575">
        <f t="shared" si="12"/>
        <v>0</v>
      </c>
      <c r="P82" s="1575" t="str">
        <f t="shared" si="13"/>
        <v/>
      </c>
    </row>
    <row r="83" spans="2:16">
      <c r="B83" s="233" t="str">
        <f t="shared" si="7"/>
        <v/>
      </c>
      <c r="C83" s="1575" t="str">
        <f>COABARU!I84</f>
        <v/>
      </c>
      <c r="D83" s="1575" t="str">
        <f>COABARU!J84</f>
        <v/>
      </c>
      <c r="E83" s="1575">
        <v>82</v>
      </c>
      <c r="F83" s="1575" t="str">
        <f t="shared" si="8"/>
        <v/>
      </c>
      <c r="G83" s="2314" t="str">
        <f t="shared" si="9"/>
        <v/>
      </c>
      <c r="H83" s="1578">
        <f>SUMIF('LK(kosong)'!$H$18:$H$1017,'DataLK (Kosong)'!G83,'LK(kosong)'!$L$18:$L$1017)</f>
        <v>0</v>
      </c>
      <c r="I83" s="1578">
        <f>SUMIF('LK(kosong)'!$H$18:$H$1017,'DataLK (Kosong)'!G83,'LK(kosong)'!$N$18:$N$1017)</f>
        <v>0</v>
      </c>
      <c r="J83" s="1578"/>
      <c r="L83" s="1575">
        <f t="shared" si="10"/>
        <v>0</v>
      </c>
      <c r="M83" s="1575" t="str">
        <f t="shared" si="11"/>
        <v/>
      </c>
      <c r="O83" s="1575">
        <f t="shared" si="12"/>
        <v>0</v>
      </c>
      <c r="P83" s="1575" t="str">
        <f t="shared" si="13"/>
        <v/>
      </c>
    </row>
    <row r="84" spans="2:16">
      <c r="B84" s="233" t="str">
        <f t="shared" si="7"/>
        <v/>
      </c>
      <c r="C84" s="1575" t="str">
        <f>COABARU!I85</f>
        <v/>
      </c>
      <c r="D84" s="1575" t="str">
        <f>COABARU!J85</f>
        <v/>
      </c>
      <c r="E84" s="1575">
        <v>83</v>
      </c>
      <c r="F84" s="1575" t="str">
        <f t="shared" si="8"/>
        <v/>
      </c>
      <c r="G84" s="2314" t="str">
        <f t="shared" si="9"/>
        <v/>
      </c>
      <c r="H84" s="1578">
        <f>SUMIF('LK(kosong)'!$H$18:$H$1017,'DataLK (Kosong)'!G84,'LK(kosong)'!$L$18:$L$1017)</f>
        <v>0</v>
      </c>
      <c r="I84" s="1578">
        <f>SUMIF('LK(kosong)'!$H$18:$H$1017,'DataLK (Kosong)'!G84,'LK(kosong)'!$N$18:$N$1017)</f>
        <v>0</v>
      </c>
      <c r="J84" s="1578"/>
      <c r="L84" s="1575">
        <f t="shared" si="10"/>
        <v>0</v>
      </c>
      <c r="M84" s="1575" t="str">
        <f t="shared" si="11"/>
        <v/>
      </c>
      <c r="O84" s="1575">
        <f t="shared" si="12"/>
        <v>0</v>
      </c>
      <c r="P84" s="1575" t="str">
        <f t="shared" si="13"/>
        <v/>
      </c>
    </row>
    <row r="85" spans="2:16">
      <c r="B85" s="233" t="str">
        <f t="shared" si="7"/>
        <v/>
      </c>
      <c r="C85" s="1575" t="str">
        <f>COABARU!I86</f>
        <v/>
      </c>
      <c r="D85" s="1575" t="str">
        <f>COABARU!J86</f>
        <v/>
      </c>
      <c r="E85" s="1575">
        <v>84</v>
      </c>
      <c r="F85" s="1575" t="str">
        <f t="shared" si="8"/>
        <v/>
      </c>
      <c r="G85" s="2314" t="str">
        <f t="shared" si="9"/>
        <v/>
      </c>
      <c r="H85" s="1578">
        <f>SUMIF('LK(kosong)'!$H$18:$H$1017,'DataLK (Kosong)'!G85,'LK(kosong)'!$L$18:$L$1017)</f>
        <v>0</v>
      </c>
      <c r="I85" s="1578">
        <f>SUMIF('LK(kosong)'!$H$18:$H$1017,'DataLK (Kosong)'!G85,'LK(kosong)'!$N$18:$N$1017)</f>
        <v>0</v>
      </c>
      <c r="J85" s="1578"/>
      <c r="L85" s="1575">
        <f t="shared" si="10"/>
        <v>0</v>
      </c>
      <c r="M85" s="1575" t="str">
        <f t="shared" si="11"/>
        <v/>
      </c>
      <c r="O85" s="1575">
        <f t="shared" si="12"/>
        <v>0</v>
      </c>
      <c r="P85" s="1575" t="str">
        <f t="shared" si="13"/>
        <v/>
      </c>
    </row>
    <row r="86" spans="2:16">
      <c r="B86" s="233" t="str">
        <f t="shared" si="7"/>
        <v/>
      </c>
      <c r="C86" s="1575" t="str">
        <f>COABARU!I87</f>
        <v/>
      </c>
      <c r="D86" s="1575" t="str">
        <f>COABARU!J87</f>
        <v/>
      </c>
      <c r="E86" s="1575">
        <v>85</v>
      </c>
      <c r="F86" s="1575" t="str">
        <f t="shared" si="8"/>
        <v/>
      </c>
      <c r="G86" s="2314" t="str">
        <f t="shared" si="9"/>
        <v/>
      </c>
      <c r="H86" s="1578">
        <f>SUMIF('LK(kosong)'!$H$18:$H$1017,'DataLK (Kosong)'!G86,'LK(kosong)'!$L$18:$L$1017)</f>
        <v>0</v>
      </c>
      <c r="I86" s="1578">
        <f>SUMIF('LK(kosong)'!$H$18:$H$1017,'DataLK (Kosong)'!G86,'LK(kosong)'!$N$18:$N$1017)</f>
        <v>0</v>
      </c>
      <c r="J86" s="1578"/>
      <c r="L86" s="1575">
        <f t="shared" si="10"/>
        <v>0</v>
      </c>
      <c r="M86" s="1575" t="str">
        <f t="shared" si="11"/>
        <v/>
      </c>
      <c r="O86" s="1575">
        <f t="shared" si="12"/>
        <v>0</v>
      </c>
      <c r="P86" s="1575" t="str">
        <f t="shared" si="13"/>
        <v/>
      </c>
    </row>
    <row r="87" spans="2:16">
      <c r="B87" s="233" t="str">
        <f t="shared" si="7"/>
        <v/>
      </c>
      <c r="C87" s="1575" t="str">
        <f>COABARU!I88</f>
        <v/>
      </c>
      <c r="D87" s="1575" t="str">
        <f>COABARU!J88</f>
        <v/>
      </c>
      <c r="E87" s="1575">
        <v>86</v>
      </c>
      <c r="F87" s="1575" t="str">
        <f t="shared" si="8"/>
        <v/>
      </c>
      <c r="G87" s="2314" t="str">
        <f t="shared" si="9"/>
        <v/>
      </c>
      <c r="H87" s="1578">
        <f>SUMIF('LK(kosong)'!$H$18:$H$1017,'DataLK (Kosong)'!G87,'LK(kosong)'!$L$18:$L$1017)</f>
        <v>0</v>
      </c>
      <c r="I87" s="1578">
        <f>SUMIF('LK(kosong)'!$H$18:$H$1017,'DataLK (Kosong)'!G87,'LK(kosong)'!$N$18:$N$1017)</f>
        <v>0</v>
      </c>
      <c r="J87" s="1578"/>
      <c r="L87" s="1575">
        <f t="shared" si="10"/>
        <v>0</v>
      </c>
      <c r="M87" s="1575" t="str">
        <f t="shared" si="11"/>
        <v/>
      </c>
      <c r="O87" s="1575">
        <f t="shared" si="12"/>
        <v>0</v>
      </c>
      <c r="P87" s="1575" t="str">
        <f t="shared" si="13"/>
        <v/>
      </c>
    </row>
    <row r="88" spans="2:16">
      <c r="B88" s="233" t="str">
        <f t="shared" si="7"/>
        <v/>
      </c>
      <c r="C88" s="1575" t="str">
        <f>COABARU!I89</f>
        <v/>
      </c>
      <c r="D88" s="1575" t="str">
        <f>COABARU!J89</f>
        <v/>
      </c>
      <c r="E88" s="1575">
        <v>87</v>
      </c>
      <c r="F88" s="1575" t="str">
        <f t="shared" si="8"/>
        <v/>
      </c>
      <c r="G88" s="2314" t="str">
        <f t="shared" si="9"/>
        <v/>
      </c>
      <c r="H88" s="1578">
        <f>SUMIF('LK(kosong)'!$H$18:$H$1017,'DataLK (Kosong)'!G88,'LK(kosong)'!$L$18:$L$1017)</f>
        <v>0</v>
      </c>
      <c r="I88" s="1578">
        <f>SUMIF('LK(kosong)'!$H$18:$H$1017,'DataLK (Kosong)'!G88,'LK(kosong)'!$N$18:$N$1017)</f>
        <v>0</v>
      </c>
      <c r="J88" s="1578"/>
      <c r="L88" s="1575">
        <f t="shared" si="10"/>
        <v>0</v>
      </c>
      <c r="M88" s="1575" t="str">
        <f t="shared" si="11"/>
        <v/>
      </c>
      <c r="O88" s="1575">
        <f t="shared" si="12"/>
        <v>0</v>
      </c>
      <c r="P88" s="1575" t="str">
        <f t="shared" si="13"/>
        <v/>
      </c>
    </row>
    <row r="89" spans="2:16">
      <c r="B89" s="233" t="str">
        <f t="shared" si="7"/>
        <v/>
      </c>
      <c r="C89" s="1575" t="str">
        <f>COABARU!I90</f>
        <v/>
      </c>
      <c r="D89" s="1575" t="str">
        <f>COABARU!J90</f>
        <v/>
      </c>
      <c r="E89" s="1575">
        <v>88</v>
      </c>
      <c r="F89" s="1575" t="str">
        <f t="shared" si="8"/>
        <v/>
      </c>
      <c r="G89" s="2314" t="str">
        <f t="shared" si="9"/>
        <v/>
      </c>
      <c r="H89" s="1578">
        <f>SUMIF('LK(kosong)'!$H$18:$H$1017,'DataLK (Kosong)'!G89,'LK(kosong)'!$L$18:$L$1017)</f>
        <v>0</v>
      </c>
      <c r="I89" s="1578">
        <f>SUMIF('LK(kosong)'!$H$18:$H$1017,'DataLK (Kosong)'!G89,'LK(kosong)'!$N$18:$N$1017)</f>
        <v>0</v>
      </c>
      <c r="J89" s="1578"/>
      <c r="L89" s="1575">
        <f t="shared" si="10"/>
        <v>0</v>
      </c>
      <c r="M89" s="1575" t="str">
        <f t="shared" si="11"/>
        <v/>
      </c>
      <c r="O89" s="1575">
        <f t="shared" si="12"/>
        <v>0</v>
      </c>
      <c r="P89" s="1575" t="str">
        <f t="shared" si="13"/>
        <v/>
      </c>
    </row>
    <row r="90" spans="2:16">
      <c r="B90" s="233" t="str">
        <f t="shared" si="7"/>
        <v/>
      </c>
      <c r="C90" s="1575" t="str">
        <f>COABARU!I91</f>
        <v/>
      </c>
      <c r="D90" s="1575" t="str">
        <f>COABARU!J91</f>
        <v/>
      </c>
      <c r="E90" s="1575">
        <v>89</v>
      </c>
      <c r="F90" s="1575" t="str">
        <f t="shared" si="8"/>
        <v/>
      </c>
      <c r="G90" s="2314" t="str">
        <f t="shared" si="9"/>
        <v/>
      </c>
      <c r="H90" s="1578">
        <f>SUMIF('LK(kosong)'!$H$18:$H$1017,'DataLK (Kosong)'!G90,'LK(kosong)'!$L$18:$L$1017)</f>
        <v>0</v>
      </c>
      <c r="I90" s="1578">
        <f>SUMIF('LK(kosong)'!$H$18:$H$1017,'DataLK (Kosong)'!G90,'LK(kosong)'!$N$18:$N$1017)</f>
        <v>0</v>
      </c>
      <c r="J90" s="1578"/>
      <c r="L90" s="1575">
        <f t="shared" si="10"/>
        <v>0</v>
      </c>
      <c r="M90" s="1575" t="str">
        <f t="shared" si="11"/>
        <v/>
      </c>
      <c r="O90" s="1575">
        <f t="shared" si="12"/>
        <v>0</v>
      </c>
      <c r="P90" s="1575" t="str">
        <f t="shared" si="13"/>
        <v/>
      </c>
    </row>
    <row r="91" spans="2:16">
      <c r="B91" s="233" t="str">
        <f t="shared" si="7"/>
        <v/>
      </c>
      <c r="C91" s="1575" t="str">
        <f>COABARU!I92</f>
        <v/>
      </c>
      <c r="D91" s="1575" t="str">
        <f>COABARU!J92</f>
        <v/>
      </c>
      <c r="E91" s="1575">
        <v>90</v>
      </c>
      <c r="F91" s="1575" t="str">
        <f t="shared" si="8"/>
        <v/>
      </c>
      <c r="G91" s="2314" t="str">
        <f t="shared" si="9"/>
        <v/>
      </c>
      <c r="H91" s="1578">
        <f>SUMIF('LK(kosong)'!$H$18:$H$1017,'DataLK (Kosong)'!G91,'LK(kosong)'!$L$18:$L$1017)</f>
        <v>0</v>
      </c>
      <c r="I91" s="1578">
        <f>SUMIF('LK(kosong)'!$H$18:$H$1017,'DataLK (Kosong)'!G91,'LK(kosong)'!$N$18:$N$1017)</f>
        <v>0</v>
      </c>
      <c r="J91" s="1578"/>
      <c r="L91" s="1575">
        <f t="shared" si="10"/>
        <v>0</v>
      </c>
      <c r="M91" s="1575" t="str">
        <f t="shared" si="11"/>
        <v/>
      </c>
      <c r="O91" s="1575">
        <f t="shared" si="12"/>
        <v>0</v>
      </c>
      <c r="P91" s="1575" t="str">
        <f t="shared" si="13"/>
        <v/>
      </c>
    </row>
    <row r="92" spans="2:16">
      <c r="B92" s="233" t="str">
        <f t="shared" si="7"/>
        <v/>
      </c>
      <c r="C92" s="1575" t="str">
        <f>COABARU!I93</f>
        <v/>
      </c>
      <c r="D92" s="1575" t="str">
        <f>COABARU!J93</f>
        <v/>
      </c>
      <c r="E92" s="1575">
        <v>91</v>
      </c>
      <c r="F92" s="1575" t="str">
        <f t="shared" si="8"/>
        <v/>
      </c>
      <c r="G92" s="2314" t="str">
        <f t="shared" si="9"/>
        <v/>
      </c>
      <c r="H92" s="1578">
        <f>SUMIF('LK(kosong)'!$H$18:$H$1017,'DataLK (Kosong)'!G92,'LK(kosong)'!$L$18:$L$1017)</f>
        <v>0</v>
      </c>
      <c r="I92" s="1578">
        <f>SUMIF('LK(kosong)'!$H$18:$H$1017,'DataLK (Kosong)'!G92,'LK(kosong)'!$N$18:$N$1017)</f>
        <v>0</v>
      </c>
      <c r="J92" s="1578"/>
      <c r="L92" s="1575">
        <f t="shared" si="10"/>
        <v>0</v>
      </c>
      <c r="M92" s="1575" t="str">
        <f t="shared" si="11"/>
        <v/>
      </c>
      <c r="O92" s="1575">
        <f t="shared" si="12"/>
        <v>0</v>
      </c>
      <c r="P92" s="1575" t="str">
        <f t="shared" si="13"/>
        <v/>
      </c>
    </row>
    <row r="93" spans="2:16">
      <c r="B93" s="233" t="str">
        <f t="shared" si="7"/>
        <v/>
      </c>
      <c r="C93" s="1575" t="str">
        <f>COABARU!I94</f>
        <v/>
      </c>
      <c r="D93" s="1575" t="str">
        <f>COABARU!J94</f>
        <v/>
      </c>
      <c r="E93" s="1575">
        <v>92</v>
      </c>
      <c r="F93" s="1575" t="str">
        <f t="shared" si="8"/>
        <v/>
      </c>
      <c r="G93" s="2314" t="str">
        <f t="shared" si="9"/>
        <v/>
      </c>
      <c r="H93" s="1578">
        <f>SUMIF('LK(kosong)'!$H$18:$H$1017,'DataLK (Kosong)'!G93,'LK(kosong)'!$L$18:$L$1017)</f>
        <v>0</v>
      </c>
      <c r="I93" s="1578">
        <f>SUMIF('LK(kosong)'!$H$18:$H$1017,'DataLK (Kosong)'!G93,'LK(kosong)'!$N$18:$N$1017)</f>
        <v>0</v>
      </c>
      <c r="J93" s="1578"/>
      <c r="L93" s="1575">
        <f t="shared" si="10"/>
        <v>0</v>
      </c>
      <c r="M93" s="1575" t="str">
        <f t="shared" si="11"/>
        <v/>
      </c>
      <c r="O93" s="1575">
        <f t="shared" si="12"/>
        <v>0</v>
      </c>
      <c r="P93" s="1575" t="str">
        <f t="shared" si="13"/>
        <v/>
      </c>
    </row>
    <row r="94" spans="2:16">
      <c r="B94" s="233" t="str">
        <f t="shared" si="7"/>
        <v/>
      </c>
      <c r="C94" s="1575" t="str">
        <f>COABARU!I95</f>
        <v/>
      </c>
      <c r="D94" s="1575" t="str">
        <f>COABARU!J95</f>
        <v/>
      </c>
      <c r="E94" s="1575">
        <v>93</v>
      </c>
      <c r="F94" s="1575" t="str">
        <f t="shared" si="8"/>
        <v/>
      </c>
      <c r="G94" s="2314" t="str">
        <f t="shared" si="9"/>
        <v/>
      </c>
      <c r="H94" s="1578">
        <f>SUMIF('LK(kosong)'!$H$18:$H$1017,'DataLK (Kosong)'!G94,'LK(kosong)'!$L$18:$L$1017)</f>
        <v>0</v>
      </c>
      <c r="I94" s="1578">
        <f>SUMIF('LK(kosong)'!$H$18:$H$1017,'DataLK (Kosong)'!G94,'LK(kosong)'!$N$18:$N$1017)</f>
        <v>0</v>
      </c>
      <c r="J94" s="1578"/>
      <c r="L94" s="1575">
        <f t="shared" si="10"/>
        <v>0</v>
      </c>
      <c r="M94" s="1575" t="str">
        <f t="shared" si="11"/>
        <v/>
      </c>
      <c r="O94" s="1575">
        <f t="shared" si="12"/>
        <v>0</v>
      </c>
      <c r="P94" s="1575" t="str">
        <f t="shared" si="13"/>
        <v/>
      </c>
    </row>
    <row r="95" spans="2:16">
      <c r="B95" s="233" t="str">
        <f t="shared" si="7"/>
        <v/>
      </c>
      <c r="C95" s="1575" t="str">
        <f>COABARU!I96</f>
        <v/>
      </c>
      <c r="D95" s="1575" t="str">
        <f>COABARU!J96</f>
        <v/>
      </c>
      <c r="E95" s="1575">
        <v>94</v>
      </c>
      <c r="F95" s="1575" t="str">
        <f t="shared" si="8"/>
        <v/>
      </c>
      <c r="G95" s="2314" t="str">
        <f t="shared" si="9"/>
        <v/>
      </c>
      <c r="H95" s="1578">
        <f>SUMIF('LK(kosong)'!$H$18:$H$1017,'DataLK (Kosong)'!G95,'LK(kosong)'!$L$18:$L$1017)</f>
        <v>0</v>
      </c>
      <c r="I95" s="1578">
        <f>SUMIF('LK(kosong)'!$H$18:$H$1017,'DataLK (Kosong)'!G95,'LK(kosong)'!$N$18:$N$1017)</f>
        <v>0</v>
      </c>
      <c r="J95" s="1578"/>
      <c r="L95" s="1575">
        <f t="shared" si="10"/>
        <v>0</v>
      </c>
      <c r="M95" s="1575" t="str">
        <f t="shared" si="11"/>
        <v/>
      </c>
      <c r="O95" s="1575">
        <f t="shared" si="12"/>
        <v>0</v>
      </c>
      <c r="P95" s="1575" t="str">
        <f t="shared" si="13"/>
        <v/>
      </c>
    </row>
    <row r="96" spans="2:16">
      <c r="B96" s="233" t="str">
        <f t="shared" si="7"/>
        <v/>
      </c>
      <c r="C96" s="1575" t="str">
        <f>COABARU!I97</f>
        <v/>
      </c>
      <c r="D96" s="1575" t="str">
        <f>COABARU!J97</f>
        <v/>
      </c>
      <c r="E96" s="1575">
        <v>95</v>
      </c>
      <c r="F96" s="1575" t="str">
        <f t="shared" si="8"/>
        <v/>
      </c>
      <c r="G96" s="2314" t="str">
        <f t="shared" si="9"/>
        <v/>
      </c>
      <c r="H96" s="1578">
        <f>SUMIF('LK(kosong)'!$H$18:$H$1017,'DataLK (Kosong)'!G96,'LK(kosong)'!$L$18:$L$1017)</f>
        <v>0</v>
      </c>
      <c r="I96" s="1578">
        <f>SUMIF('LK(kosong)'!$H$18:$H$1017,'DataLK (Kosong)'!G96,'LK(kosong)'!$N$18:$N$1017)</f>
        <v>0</v>
      </c>
      <c r="J96" s="1578"/>
      <c r="L96" s="1575">
        <f t="shared" si="10"/>
        <v>0</v>
      </c>
      <c r="M96" s="1575" t="str">
        <f t="shared" si="11"/>
        <v/>
      </c>
      <c r="O96" s="1575">
        <f t="shared" si="12"/>
        <v>0</v>
      </c>
      <c r="P96" s="1575" t="str">
        <f t="shared" si="13"/>
        <v/>
      </c>
    </row>
    <row r="97" spans="2:16">
      <c r="B97" s="233" t="str">
        <f t="shared" si="7"/>
        <v/>
      </c>
      <c r="C97" s="1575" t="str">
        <f>COABARU!I98</f>
        <v/>
      </c>
      <c r="D97" s="1575" t="str">
        <f>COABARU!J98</f>
        <v/>
      </c>
      <c r="E97" s="1575">
        <v>96</v>
      </c>
      <c r="F97" s="1575" t="str">
        <f t="shared" si="8"/>
        <v/>
      </c>
      <c r="G97" s="2314" t="str">
        <f t="shared" si="9"/>
        <v/>
      </c>
      <c r="H97" s="1578">
        <f>SUMIF('LK(kosong)'!$H$18:$H$1017,'DataLK (Kosong)'!G97,'LK(kosong)'!$L$18:$L$1017)</f>
        <v>0</v>
      </c>
      <c r="I97" s="1578">
        <f>SUMIF('LK(kosong)'!$H$18:$H$1017,'DataLK (Kosong)'!G97,'LK(kosong)'!$N$18:$N$1017)</f>
        <v>0</v>
      </c>
      <c r="J97" s="1578"/>
      <c r="L97" s="1575">
        <f t="shared" si="10"/>
        <v>0</v>
      </c>
      <c r="M97" s="1575" t="str">
        <f t="shared" si="11"/>
        <v/>
      </c>
      <c r="O97" s="1575">
        <f t="shared" si="12"/>
        <v>0</v>
      </c>
      <c r="P97" s="1575" t="str">
        <f t="shared" si="13"/>
        <v/>
      </c>
    </row>
    <row r="98" spans="2:16">
      <c r="B98" s="233" t="str">
        <f t="shared" si="7"/>
        <v/>
      </c>
      <c r="C98" s="1575" t="str">
        <f>COABARU!I99</f>
        <v/>
      </c>
      <c r="D98" s="1575" t="str">
        <f>COABARU!J99</f>
        <v/>
      </c>
      <c r="E98" s="1575">
        <v>97</v>
      </c>
      <c r="F98" s="1575" t="str">
        <f t="shared" si="8"/>
        <v/>
      </c>
      <c r="G98" s="2314" t="str">
        <f t="shared" si="9"/>
        <v/>
      </c>
      <c r="H98" s="1578">
        <f>SUMIF('LK(kosong)'!$H$18:$H$1017,'DataLK (Kosong)'!G98,'LK(kosong)'!$L$18:$L$1017)</f>
        <v>0</v>
      </c>
      <c r="I98" s="1578">
        <f>SUMIF('LK(kosong)'!$H$18:$H$1017,'DataLK (Kosong)'!G98,'LK(kosong)'!$N$18:$N$1017)</f>
        <v>0</v>
      </c>
      <c r="J98" s="1578"/>
      <c r="L98" s="1575">
        <f t="shared" si="10"/>
        <v>0</v>
      </c>
      <c r="M98" s="1575" t="str">
        <f t="shared" si="11"/>
        <v/>
      </c>
      <c r="O98" s="1575">
        <f t="shared" si="12"/>
        <v>0</v>
      </c>
      <c r="P98" s="1575" t="str">
        <f t="shared" si="13"/>
        <v/>
      </c>
    </row>
    <row r="99" spans="2:16">
      <c r="B99" s="233" t="str">
        <f t="shared" si="7"/>
        <v/>
      </c>
      <c r="C99" s="1575" t="str">
        <f>COABARU!I100</f>
        <v/>
      </c>
      <c r="D99" s="1575" t="str">
        <f>COABARU!J100</f>
        <v/>
      </c>
      <c r="E99" s="1575">
        <v>98</v>
      </c>
      <c r="F99" s="1575" t="str">
        <f t="shared" si="8"/>
        <v/>
      </c>
      <c r="G99" s="2314" t="str">
        <f t="shared" si="9"/>
        <v/>
      </c>
      <c r="H99" s="1578">
        <f>SUMIF('LK(kosong)'!$H$18:$H$1017,'DataLK (Kosong)'!G99,'LK(kosong)'!$L$18:$L$1017)</f>
        <v>0</v>
      </c>
      <c r="I99" s="1578">
        <f>SUMIF('LK(kosong)'!$H$18:$H$1017,'DataLK (Kosong)'!G99,'LK(kosong)'!$N$18:$N$1017)</f>
        <v>0</v>
      </c>
      <c r="J99" s="1578"/>
      <c r="L99" s="1575">
        <f t="shared" si="10"/>
        <v>0</v>
      </c>
      <c r="M99" s="1575" t="str">
        <f t="shared" si="11"/>
        <v/>
      </c>
      <c r="O99" s="1575">
        <f t="shared" si="12"/>
        <v>0</v>
      </c>
      <c r="P99" s="1575" t="str">
        <f t="shared" si="13"/>
        <v/>
      </c>
    </row>
    <row r="100" spans="2:16">
      <c r="B100" s="233" t="str">
        <f t="shared" si="7"/>
        <v/>
      </c>
      <c r="C100" s="1575" t="str">
        <f>COABARU!I101</f>
        <v/>
      </c>
      <c r="D100" s="1575" t="str">
        <f>COABARU!J101</f>
        <v/>
      </c>
      <c r="E100" s="1575">
        <v>99</v>
      </c>
      <c r="F100" s="1575" t="str">
        <f t="shared" si="8"/>
        <v/>
      </c>
      <c r="G100" s="2314" t="str">
        <f t="shared" si="9"/>
        <v/>
      </c>
      <c r="H100" s="1578">
        <f>SUMIF('LK(kosong)'!$H$18:$H$1017,'DataLK (Kosong)'!G100,'LK(kosong)'!$L$18:$L$1017)</f>
        <v>0</v>
      </c>
      <c r="I100" s="1578">
        <f>SUMIF('LK(kosong)'!$H$18:$H$1017,'DataLK (Kosong)'!G100,'LK(kosong)'!$N$18:$N$1017)</f>
        <v>0</v>
      </c>
      <c r="J100" s="1578"/>
      <c r="L100" s="1575">
        <f t="shared" si="10"/>
        <v>0</v>
      </c>
      <c r="M100" s="1575" t="str">
        <f t="shared" si="11"/>
        <v/>
      </c>
      <c r="O100" s="1575">
        <f t="shared" si="12"/>
        <v>0</v>
      </c>
      <c r="P100" s="1575" t="str">
        <f t="shared" si="13"/>
        <v/>
      </c>
    </row>
    <row r="101" spans="2:16">
      <c r="B101" s="233" t="str">
        <f t="shared" si="7"/>
        <v/>
      </c>
      <c r="C101" s="1575" t="str">
        <f>COABARU!I102</f>
        <v/>
      </c>
      <c r="D101" s="1575" t="str">
        <f>COABARU!J102</f>
        <v/>
      </c>
      <c r="E101" s="1575">
        <v>100</v>
      </c>
      <c r="F101" s="1575" t="str">
        <f t="shared" si="8"/>
        <v/>
      </c>
      <c r="G101" s="2314" t="str">
        <f t="shared" si="9"/>
        <v/>
      </c>
      <c r="H101" s="1578">
        <f>SUMIF('LK(kosong)'!$H$18:$H$1017,'DataLK (Kosong)'!G101,'LK(kosong)'!$L$18:$L$1017)</f>
        <v>0</v>
      </c>
      <c r="I101" s="1578">
        <f>SUMIF('LK(kosong)'!$H$18:$H$1017,'DataLK (Kosong)'!G101,'LK(kosong)'!$N$18:$N$1017)</f>
        <v>0</v>
      </c>
      <c r="J101" s="1578"/>
      <c r="L101" s="1575">
        <f t="shared" si="10"/>
        <v>0</v>
      </c>
      <c r="M101" s="1575" t="str">
        <f t="shared" si="11"/>
        <v/>
      </c>
      <c r="O101" s="1575">
        <f t="shared" si="12"/>
        <v>0</v>
      </c>
      <c r="P101" s="1575" t="str">
        <f t="shared" si="13"/>
        <v/>
      </c>
    </row>
    <row r="102" spans="2:16">
      <c r="B102" s="233" t="str">
        <f t="shared" si="7"/>
        <v/>
      </c>
      <c r="C102" s="1575" t="str">
        <f>COABARU!I103</f>
        <v/>
      </c>
      <c r="D102" s="1575" t="str">
        <f>COABARU!J103</f>
        <v/>
      </c>
      <c r="E102" s="1575">
        <v>101</v>
      </c>
      <c r="F102" s="1575" t="str">
        <f t="shared" si="8"/>
        <v/>
      </c>
      <c r="G102" s="2314" t="str">
        <f t="shared" si="9"/>
        <v/>
      </c>
      <c r="H102" s="1578">
        <f>SUMIF('LK(kosong)'!$H$18:$H$1017,'DataLK (Kosong)'!G102,'LK(kosong)'!$L$18:$L$1017)</f>
        <v>0</v>
      </c>
      <c r="I102" s="1578">
        <f>SUMIF('LK(kosong)'!$H$18:$H$1017,'DataLK (Kosong)'!G102,'LK(kosong)'!$N$18:$N$1017)</f>
        <v>0</v>
      </c>
      <c r="J102" s="1578"/>
      <c r="L102" s="1575">
        <f t="shared" si="10"/>
        <v>0</v>
      </c>
      <c r="M102" s="1575" t="str">
        <f t="shared" si="11"/>
        <v/>
      </c>
      <c r="O102" s="1575">
        <f t="shared" si="12"/>
        <v>0</v>
      </c>
      <c r="P102" s="1575" t="str">
        <f t="shared" si="13"/>
        <v/>
      </c>
    </row>
    <row r="103" spans="2:16">
      <c r="B103" s="233" t="str">
        <f t="shared" si="7"/>
        <v/>
      </c>
      <c r="C103" s="1575" t="str">
        <f>COABARU!I104</f>
        <v/>
      </c>
      <c r="D103" s="1575" t="str">
        <f>COABARU!J104</f>
        <v/>
      </c>
      <c r="E103" s="1575">
        <v>102</v>
      </c>
      <c r="F103" s="1575" t="str">
        <f t="shared" si="8"/>
        <v/>
      </c>
      <c r="G103" s="2314" t="str">
        <f t="shared" si="9"/>
        <v/>
      </c>
      <c r="H103" s="1578">
        <f>SUMIF('LK(kosong)'!$H$18:$H$1017,'DataLK (Kosong)'!G103,'LK(kosong)'!$L$18:$L$1017)</f>
        <v>0</v>
      </c>
      <c r="I103" s="1578">
        <f>SUMIF('LK(kosong)'!$H$18:$H$1017,'DataLK (Kosong)'!G103,'LK(kosong)'!$N$18:$N$1017)</f>
        <v>0</v>
      </c>
      <c r="J103" s="1578"/>
      <c r="L103" s="1575">
        <f t="shared" si="10"/>
        <v>0</v>
      </c>
      <c r="M103" s="1575" t="str">
        <f t="shared" si="11"/>
        <v/>
      </c>
      <c r="O103" s="1575">
        <f t="shared" si="12"/>
        <v>0</v>
      </c>
      <c r="P103" s="1575" t="str">
        <f t="shared" si="13"/>
        <v/>
      </c>
    </row>
    <row r="104" spans="2:16">
      <c r="B104" s="233" t="str">
        <f t="shared" si="7"/>
        <v/>
      </c>
      <c r="C104" s="1575" t="str">
        <f>COABARU!I105</f>
        <v/>
      </c>
      <c r="D104" s="1575" t="str">
        <f>COABARU!J105</f>
        <v/>
      </c>
      <c r="E104" s="1575">
        <v>103</v>
      </c>
      <c r="F104" s="1575" t="str">
        <f t="shared" si="8"/>
        <v/>
      </c>
      <c r="G104" s="2314" t="str">
        <f t="shared" si="9"/>
        <v/>
      </c>
      <c r="H104" s="1578">
        <f>SUMIF('LK(kosong)'!$H$18:$H$1017,'DataLK (Kosong)'!G104,'LK(kosong)'!$L$18:$L$1017)</f>
        <v>0</v>
      </c>
      <c r="I104" s="1578">
        <f>SUMIF('LK(kosong)'!$H$18:$H$1017,'DataLK (Kosong)'!G104,'LK(kosong)'!$N$18:$N$1017)</f>
        <v>0</v>
      </c>
      <c r="J104" s="1578"/>
      <c r="L104" s="1575">
        <f t="shared" si="10"/>
        <v>0</v>
      </c>
      <c r="M104" s="1575" t="str">
        <f t="shared" si="11"/>
        <v/>
      </c>
      <c r="O104" s="1575">
        <f t="shared" si="12"/>
        <v>0</v>
      </c>
      <c r="P104" s="1575" t="str">
        <f t="shared" si="13"/>
        <v/>
      </c>
    </row>
    <row r="105" spans="2:16">
      <c r="B105" s="233" t="str">
        <f t="shared" si="7"/>
        <v/>
      </c>
      <c r="C105" s="1575" t="str">
        <f>COABARU!I106</f>
        <v/>
      </c>
      <c r="D105" s="1575" t="str">
        <f>COABARU!J106</f>
        <v/>
      </c>
      <c r="E105" s="1575">
        <v>104</v>
      </c>
      <c r="F105" s="1575" t="str">
        <f t="shared" si="8"/>
        <v/>
      </c>
      <c r="G105" s="2314" t="str">
        <f t="shared" si="9"/>
        <v/>
      </c>
      <c r="H105" s="1578">
        <f>SUMIF('LK(kosong)'!$H$18:$H$1017,'DataLK (Kosong)'!G105,'LK(kosong)'!$L$18:$L$1017)</f>
        <v>0</v>
      </c>
      <c r="I105" s="1578">
        <f>SUMIF('LK(kosong)'!$H$18:$H$1017,'DataLK (Kosong)'!G105,'LK(kosong)'!$N$18:$N$1017)</f>
        <v>0</v>
      </c>
      <c r="J105" s="1578"/>
      <c r="L105" s="1575">
        <f t="shared" si="10"/>
        <v>0</v>
      </c>
      <c r="M105" s="1575" t="str">
        <f t="shared" si="11"/>
        <v/>
      </c>
      <c r="O105" s="1575">
        <f t="shared" si="12"/>
        <v>0</v>
      </c>
      <c r="P105" s="1575" t="str">
        <f t="shared" si="13"/>
        <v/>
      </c>
    </row>
    <row r="106" spans="2:16">
      <c r="B106" s="233" t="str">
        <f t="shared" si="7"/>
        <v/>
      </c>
      <c r="C106" s="1575" t="str">
        <f>COABARU!I107</f>
        <v/>
      </c>
      <c r="D106" s="1575" t="str">
        <f>COABARU!J107</f>
        <v/>
      </c>
      <c r="E106" s="1575">
        <v>105</v>
      </c>
      <c r="F106" s="1575" t="str">
        <f t="shared" si="8"/>
        <v/>
      </c>
      <c r="G106" s="2314" t="str">
        <f t="shared" si="9"/>
        <v/>
      </c>
      <c r="H106" s="1578">
        <f>SUMIF('LK(kosong)'!$H$18:$H$1017,'DataLK (Kosong)'!G106,'LK(kosong)'!$L$18:$L$1017)</f>
        <v>0</v>
      </c>
      <c r="I106" s="1578">
        <f>SUMIF('LK(kosong)'!$H$18:$H$1017,'DataLK (Kosong)'!G106,'LK(kosong)'!$N$18:$N$1017)</f>
        <v>0</v>
      </c>
      <c r="J106" s="1578"/>
      <c r="L106" s="1575">
        <f t="shared" si="10"/>
        <v>0</v>
      </c>
      <c r="M106" s="1575" t="str">
        <f t="shared" si="11"/>
        <v/>
      </c>
      <c r="O106" s="1575">
        <f t="shared" si="12"/>
        <v>0</v>
      </c>
      <c r="P106" s="1575" t="str">
        <f t="shared" si="13"/>
        <v/>
      </c>
    </row>
    <row r="107" spans="2:16">
      <c r="B107" s="233" t="str">
        <f t="shared" si="7"/>
        <v/>
      </c>
      <c r="C107" s="1575" t="str">
        <f>COABARU!I108</f>
        <v/>
      </c>
      <c r="D107" s="1575" t="str">
        <f>COABARU!J108</f>
        <v/>
      </c>
      <c r="E107" s="1575">
        <v>106</v>
      </c>
      <c r="F107" s="1575" t="str">
        <f t="shared" si="8"/>
        <v/>
      </c>
      <c r="G107" s="2314" t="str">
        <f t="shared" si="9"/>
        <v/>
      </c>
      <c r="H107" s="1578">
        <f>SUMIF('LK(kosong)'!$H$18:$H$1017,'DataLK (Kosong)'!G107,'LK(kosong)'!$L$18:$L$1017)</f>
        <v>0</v>
      </c>
      <c r="I107" s="1578">
        <f>SUMIF('LK(kosong)'!$H$18:$H$1017,'DataLK (Kosong)'!G107,'LK(kosong)'!$N$18:$N$1017)</f>
        <v>0</v>
      </c>
      <c r="J107" s="1578"/>
      <c r="L107" s="1575">
        <f t="shared" si="10"/>
        <v>0</v>
      </c>
      <c r="M107" s="1575" t="str">
        <f t="shared" si="11"/>
        <v/>
      </c>
      <c r="O107" s="1575">
        <f t="shared" si="12"/>
        <v>0</v>
      </c>
      <c r="P107" s="1575" t="str">
        <f t="shared" si="13"/>
        <v/>
      </c>
    </row>
    <row r="108" spans="2:16">
      <c r="B108" s="233" t="str">
        <f t="shared" si="7"/>
        <v/>
      </c>
      <c r="C108" s="1575" t="str">
        <f>COABARU!I109</f>
        <v/>
      </c>
      <c r="D108" s="1575" t="str">
        <f>COABARU!J109</f>
        <v/>
      </c>
      <c r="E108" s="1575">
        <v>107</v>
      </c>
      <c r="F108" s="1575" t="str">
        <f t="shared" si="8"/>
        <v/>
      </c>
      <c r="G108" s="2314" t="str">
        <f t="shared" si="9"/>
        <v/>
      </c>
      <c r="H108" s="1578">
        <f>SUMIF('LK(kosong)'!$H$18:$H$1017,'DataLK (Kosong)'!G108,'LK(kosong)'!$L$18:$L$1017)</f>
        <v>0</v>
      </c>
      <c r="I108" s="1578">
        <f>SUMIF('LK(kosong)'!$H$18:$H$1017,'DataLK (Kosong)'!G108,'LK(kosong)'!$N$18:$N$1017)</f>
        <v>0</v>
      </c>
      <c r="J108" s="1578"/>
      <c r="L108" s="1575">
        <f t="shared" si="10"/>
        <v>0</v>
      </c>
      <c r="M108" s="1575" t="str">
        <f t="shared" si="11"/>
        <v/>
      </c>
      <c r="O108" s="1575">
        <f t="shared" si="12"/>
        <v>0</v>
      </c>
      <c r="P108" s="1575" t="str">
        <f t="shared" si="13"/>
        <v/>
      </c>
    </row>
    <row r="109" spans="2:16">
      <c r="B109" s="233" t="str">
        <f t="shared" si="7"/>
        <v/>
      </c>
      <c r="C109" s="1575" t="str">
        <f>COABARU!I110</f>
        <v/>
      </c>
      <c r="D109" s="1575" t="str">
        <f>COABARU!J110</f>
        <v/>
      </c>
      <c r="E109" s="1575">
        <v>108</v>
      </c>
      <c r="F109" s="1575" t="str">
        <f t="shared" si="8"/>
        <v/>
      </c>
      <c r="G109" s="2314" t="str">
        <f t="shared" si="9"/>
        <v/>
      </c>
      <c r="H109" s="1578">
        <f>SUMIF('LK(kosong)'!$H$18:$H$1017,'DataLK (Kosong)'!G109,'LK(kosong)'!$L$18:$L$1017)</f>
        <v>0</v>
      </c>
      <c r="I109" s="1578">
        <f>SUMIF('LK(kosong)'!$H$18:$H$1017,'DataLK (Kosong)'!G109,'LK(kosong)'!$N$18:$N$1017)</f>
        <v>0</v>
      </c>
      <c r="J109" s="1578"/>
      <c r="L109" s="1575">
        <f t="shared" si="10"/>
        <v>0</v>
      </c>
      <c r="M109" s="1575" t="str">
        <f t="shared" si="11"/>
        <v/>
      </c>
      <c r="O109" s="1575">
        <f t="shared" si="12"/>
        <v>0</v>
      </c>
      <c r="P109" s="1575" t="str">
        <f t="shared" si="13"/>
        <v/>
      </c>
    </row>
    <row r="110" spans="2:16">
      <c r="B110" s="233" t="str">
        <f t="shared" si="7"/>
        <v/>
      </c>
      <c r="C110" s="1575" t="str">
        <f>COABARU!I111</f>
        <v/>
      </c>
      <c r="D110" s="1575" t="str">
        <f>COABARU!J111</f>
        <v/>
      </c>
      <c r="E110" s="1575">
        <v>109</v>
      </c>
      <c r="F110" s="1575" t="str">
        <f t="shared" si="8"/>
        <v/>
      </c>
      <c r="G110" s="2314" t="str">
        <f t="shared" si="9"/>
        <v/>
      </c>
      <c r="H110" s="1578">
        <f>SUMIF('LK(kosong)'!$H$18:$H$1017,'DataLK (Kosong)'!G110,'LK(kosong)'!$L$18:$L$1017)</f>
        <v>0</v>
      </c>
      <c r="I110" s="1578">
        <f>SUMIF('LK(kosong)'!$H$18:$H$1017,'DataLK (Kosong)'!G110,'LK(kosong)'!$N$18:$N$1017)</f>
        <v>0</v>
      </c>
      <c r="J110" s="1578"/>
      <c r="L110" s="1575">
        <f t="shared" si="10"/>
        <v>0</v>
      </c>
      <c r="M110" s="1575" t="str">
        <f t="shared" si="11"/>
        <v/>
      </c>
      <c r="O110" s="1575">
        <f t="shared" si="12"/>
        <v>0</v>
      </c>
      <c r="P110" s="1575" t="str">
        <f t="shared" si="13"/>
        <v/>
      </c>
    </row>
    <row r="111" spans="2:16">
      <c r="B111" s="233" t="str">
        <f t="shared" si="7"/>
        <v/>
      </c>
      <c r="C111" s="1575" t="str">
        <f>COABARU!I112</f>
        <v/>
      </c>
      <c r="D111" s="1575" t="str">
        <f>COABARU!J112</f>
        <v/>
      </c>
      <c r="E111" s="1575">
        <v>110</v>
      </c>
      <c r="F111" s="1575" t="str">
        <f t="shared" si="8"/>
        <v/>
      </c>
      <c r="G111" s="2314" t="str">
        <f t="shared" si="9"/>
        <v/>
      </c>
      <c r="H111" s="1578">
        <f>SUMIF('LK(kosong)'!$H$18:$H$1017,'DataLK (Kosong)'!G111,'LK(kosong)'!$L$18:$L$1017)</f>
        <v>0</v>
      </c>
      <c r="I111" s="1578">
        <f>SUMIF('LK(kosong)'!$H$18:$H$1017,'DataLK (Kosong)'!G111,'LK(kosong)'!$N$18:$N$1017)</f>
        <v>0</v>
      </c>
      <c r="J111" s="1578"/>
      <c r="L111" s="1575">
        <f t="shared" si="10"/>
        <v>0</v>
      </c>
      <c r="M111" s="1575" t="str">
        <f t="shared" si="11"/>
        <v/>
      </c>
      <c r="O111" s="1575">
        <f t="shared" si="12"/>
        <v>0</v>
      </c>
      <c r="P111" s="1575" t="str">
        <f t="shared" si="13"/>
        <v/>
      </c>
    </row>
    <row r="112" spans="2:16">
      <c r="B112" s="233" t="str">
        <f t="shared" si="7"/>
        <v/>
      </c>
      <c r="C112" s="1575" t="str">
        <f>COABARU!I113</f>
        <v/>
      </c>
      <c r="D112" s="1575" t="str">
        <f>COABARU!J113</f>
        <v/>
      </c>
      <c r="E112" s="1575">
        <v>111</v>
      </c>
      <c r="F112" s="1575" t="str">
        <f t="shared" si="8"/>
        <v/>
      </c>
      <c r="G112" s="2314" t="str">
        <f t="shared" si="9"/>
        <v/>
      </c>
      <c r="H112" s="1578">
        <f>SUMIF('LK(kosong)'!$H$18:$H$1017,'DataLK (Kosong)'!G112,'LK(kosong)'!$L$18:$L$1017)</f>
        <v>0</v>
      </c>
      <c r="I112" s="1578">
        <f>SUMIF('LK(kosong)'!$H$18:$H$1017,'DataLK (Kosong)'!G112,'LK(kosong)'!$N$18:$N$1017)</f>
        <v>0</v>
      </c>
      <c r="J112" s="1578"/>
      <c r="L112" s="1575">
        <f t="shared" si="10"/>
        <v>0</v>
      </c>
      <c r="M112" s="1575" t="str">
        <f t="shared" si="11"/>
        <v/>
      </c>
      <c r="O112" s="1575">
        <f t="shared" si="12"/>
        <v>0</v>
      </c>
      <c r="P112" s="1575" t="str">
        <f t="shared" si="13"/>
        <v/>
      </c>
    </row>
    <row r="113" spans="2:16">
      <c r="B113" s="233" t="str">
        <f t="shared" si="7"/>
        <v/>
      </c>
      <c r="C113" s="1575" t="str">
        <f>COABARU!I114</f>
        <v/>
      </c>
      <c r="D113" s="1575" t="str">
        <f>COABARU!J114</f>
        <v/>
      </c>
      <c r="E113" s="1575">
        <v>112</v>
      </c>
      <c r="F113" s="1575" t="str">
        <f t="shared" si="8"/>
        <v/>
      </c>
      <c r="G113" s="2314" t="str">
        <f t="shared" si="9"/>
        <v/>
      </c>
      <c r="H113" s="1578">
        <f>SUMIF('LK(kosong)'!$H$18:$H$1017,'DataLK (Kosong)'!G113,'LK(kosong)'!$L$18:$L$1017)</f>
        <v>0</v>
      </c>
      <c r="I113" s="1578">
        <f>SUMIF('LK(kosong)'!$H$18:$H$1017,'DataLK (Kosong)'!G113,'LK(kosong)'!$N$18:$N$1017)</f>
        <v>0</v>
      </c>
      <c r="J113" s="1578"/>
      <c r="L113" s="1575">
        <f t="shared" si="10"/>
        <v>0</v>
      </c>
      <c r="M113" s="1575" t="str">
        <f t="shared" si="11"/>
        <v/>
      </c>
      <c r="O113" s="1575">
        <f t="shared" si="12"/>
        <v>0</v>
      </c>
      <c r="P113" s="1575" t="str">
        <f t="shared" si="13"/>
        <v/>
      </c>
    </row>
    <row r="114" spans="2:16">
      <c r="B114" s="233" t="str">
        <f t="shared" si="7"/>
        <v/>
      </c>
      <c r="C114" s="1575" t="str">
        <f>COABARU!I115</f>
        <v/>
      </c>
      <c r="D114" s="1575" t="str">
        <f>COABARU!J115</f>
        <v/>
      </c>
      <c r="E114" s="1575">
        <v>113</v>
      </c>
      <c r="F114" s="1575" t="str">
        <f t="shared" si="8"/>
        <v/>
      </c>
      <c r="G114" s="2314" t="str">
        <f t="shared" si="9"/>
        <v/>
      </c>
      <c r="H114" s="1578">
        <f>SUMIF('LK(kosong)'!$H$18:$H$1017,'DataLK (Kosong)'!G114,'LK(kosong)'!$L$18:$L$1017)</f>
        <v>0</v>
      </c>
      <c r="I114" s="1578">
        <f>SUMIF('LK(kosong)'!$H$18:$H$1017,'DataLK (Kosong)'!G114,'LK(kosong)'!$N$18:$N$1017)</f>
        <v>0</v>
      </c>
      <c r="J114" s="1578"/>
      <c r="L114" s="1575">
        <f t="shared" si="10"/>
        <v>0</v>
      </c>
      <c r="M114" s="1575" t="str">
        <f t="shared" si="11"/>
        <v/>
      </c>
      <c r="O114" s="1575">
        <f t="shared" si="12"/>
        <v>0</v>
      </c>
      <c r="P114" s="1575" t="str">
        <f t="shared" si="13"/>
        <v/>
      </c>
    </row>
    <row r="115" spans="2:16">
      <c r="B115" s="233" t="str">
        <f t="shared" si="7"/>
        <v/>
      </c>
      <c r="C115" s="1575" t="str">
        <f>COABARU!I116</f>
        <v/>
      </c>
      <c r="D115" s="1575" t="str">
        <f>COABARU!J116</f>
        <v/>
      </c>
      <c r="E115" s="1575">
        <v>114</v>
      </c>
      <c r="F115" s="1575" t="str">
        <f t="shared" si="8"/>
        <v/>
      </c>
      <c r="G115" s="2314" t="str">
        <f t="shared" si="9"/>
        <v/>
      </c>
      <c r="H115" s="1578">
        <f>SUMIF('LK(kosong)'!$H$18:$H$1017,'DataLK (Kosong)'!G115,'LK(kosong)'!$L$18:$L$1017)</f>
        <v>0</v>
      </c>
      <c r="I115" s="1578">
        <f>SUMIF('LK(kosong)'!$H$18:$H$1017,'DataLK (Kosong)'!G115,'LK(kosong)'!$N$18:$N$1017)</f>
        <v>0</v>
      </c>
      <c r="J115" s="1578"/>
      <c r="L115" s="1575">
        <f t="shared" si="10"/>
        <v>0</v>
      </c>
      <c r="M115" s="1575" t="str">
        <f t="shared" si="11"/>
        <v/>
      </c>
      <c r="O115" s="1575">
        <f t="shared" si="12"/>
        <v>0</v>
      </c>
      <c r="P115" s="1575" t="str">
        <f t="shared" si="13"/>
        <v/>
      </c>
    </row>
    <row r="116" spans="2:16">
      <c r="B116" s="233" t="str">
        <f t="shared" si="7"/>
        <v/>
      </c>
      <c r="C116" s="1575" t="str">
        <f>COABARU!I117</f>
        <v/>
      </c>
      <c r="D116" s="1575" t="str">
        <f>COABARU!J117</f>
        <v/>
      </c>
      <c r="E116" s="1575">
        <v>115</v>
      </c>
      <c r="F116" s="1575" t="str">
        <f t="shared" si="8"/>
        <v/>
      </c>
      <c r="G116" s="2314" t="str">
        <f t="shared" si="9"/>
        <v/>
      </c>
      <c r="H116" s="1578">
        <f>SUMIF('LK(kosong)'!$H$18:$H$1017,'DataLK (Kosong)'!G116,'LK(kosong)'!$L$18:$L$1017)</f>
        <v>0</v>
      </c>
      <c r="I116" s="1578">
        <f>SUMIF('LK(kosong)'!$H$18:$H$1017,'DataLK (Kosong)'!G116,'LK(kosong)'!$N$18:$N$1017)</f>
        <v>0</v>
      </c>
      <c r="J116" s="1578"/>
      <c r="L116" s="1575">
        <f t="shared" si="10"/>
        <v>0</v>
      </c>
      <c r="M116" s="1575" t="str">
        <f t="shared" si="11"/>
        <v/>
      </c>
      <c r="O116" s="1575">
        <f t="shared" si="12"/>
        <v>0</v>
      </c>
      <c r="P116" s="1575" t="str">
        <f t="shared" si="13"/>
        <v/>
      </c>
    </row>
    <row r="117" spans="2:16">
      <c r="B117" s="233" t="str">
        <f t="shared" si="7"/>
        <v/>
      </c>
      <c r="C117" s="1575" t="str">
        <f>COABARU!I118</f>
        <v/>
      </c>
      <c r="D117" s="1575" t="str">
        <f>COABARU!J118</f>
        <v/>
      </c>
      <c r="E117" s="1575">
        <v>116</v>
      </c>
      <c r="F117" s="1575" t="str">
        <f t="shared" si="8"/>
        <v/>
      </c>
      <c r="G117" s="2314" t="str">
        <f t="shared" si="9"/>
        <v/>
      </c>
      <c r="H117" s="1578">
        <f>SUMIF('LK(kosong)'!$H$18:$H$1017,'DataLK (Kosong)'!G117,'LK(kosong)'!$L$18:$L$1017)</f>
        <v>0</v>
      </c>
      <c r="I117" s="1578">
        <f>SUMIF('LK(kosong)'!$H$18:$H$1017,'DataLK (Kosong)'!G117,'LK(kosong)'!$N$18:$N$1017)</f>
        <v>0</v>
      </c>
      <c r="J117" s="1578"/>
      <c r="L117" s="1575">
        <f t="shared" si="10"/>
        <v>0</v>
      </c>
      <c r="M117" s="1575" t="str">
        <f t="shared" si="11"/>
        <v/>
      </c>
      <c r="O117" s="1575">
        <f t="shared" si="12"/>
        <v>0</v>
      </c>
      <c r="P117" s="1575" t="str">
        <f t="shared" si="13"/>
        <v/>
      </c>
    </row>
    <row r="118" spans="2:16">
      <c r="B118" s="233" t="str">
        <f t="shared" si="7"/>
        <v/>
      </c>
      <c r="C118" s="1575" t="str">
        <f>COABARU!I119</f>
        <v/>
      </c>
      <c r="D118" s="1575" t="str">
        <f>COABARU!J119</f>
        <v/>
      </c>
      <c r="E118" s="1575">
        <v>117</v>
      </c>
      <c r="F118" s="1575" t="str">
        <f t="shared" si="8"/>
        <v/>
      </c>
      <c r="G118" s="2314" t="str">
        <f t="shared" si="9"/>
        <v/>
      </c>
      <c r="H118" s="1578">
        <f>SUMIF('LK(kosong)'!$H$18:$H$1017,'DataLK (Kosong)'!G118,'LK(kosong)'!$L$18:$L$1017)</f>
        <v>0</v>
      </c>
      <c r="I118" s="1578">
        <f>SUMIF('LK(kosong)'!$H$18:$H$1017,'DataLK (Kosong)'!G118,'LK(kosong)'!$N$18:$N$1017)</f>
        <v>0</v>
      </c>
      <c r="J118" s="1578"/>
      <c r="L118" s="1575">
        <f t="shared" si="10"/>
        <v>0</v>
      </c>
      <c r="M118" s="1575" t="str">
        <f t="shared" si="11"/>
        <v/>
      </c>
      <c r="O118" s="1575">
        <f t="shared" si="12"/>
        <v>0</v>
      </c>
      <c r="P118" s="1575" t="str">
        <f t="shared" si="13"/>
        <v/>
      </c>
    </row>
    <row r="119" spans="2:16">
      <c r="B119" s="233" t="str">
        <f t="shared" si="7"/>
        <v/>
      </c>
      <c r="C119" s="1575" t="str">
        <f>COABARU!I120</f>
        <v/>
      </c>
      <c r="D119" s="1575" t="str">
        <f>COABARU!J120</f>
        <v/>
      </c>
      <c r="E119" s="1575">
        <v>118</v>
      </c>
      <c r="F119" s="1575" t="str">
        <f t="shared" si="8"/>
        <v/>
      </c>
      <c r="G119" s="2314" t="str">
        <f t="shared" si="9"/>
        <v/>
      </c>
      <c r="H119" s="1578">
        <f>SUMIF('LK(kosong)'!$H$18:$H$1017,'DataLK (Kosong)'!G119,'LK(kosong)'!$L$18:$L$1017)</f>
        <v>0</v>
      </c>
      <c r="I119" s="1578">
        <f>SUMIF('LK(kosong)'!$H$18:$H$1017,'DataLK (Kosong)'!G119,'LK(kosong)'!$N$18:$N$1017)</f>
        <v>0</v>
      </c>
      <c r="J119" s="1578"/>
      <c r="L119" s="1575">
        <f t="shared" si="10"/>
        <v>0</v>
      </c>
      <c r="M119" s="1575" t="str">
        <f t="shared" si="11"/>
        <v/>
      </c>
      <c r="O119" s="1575">
        <f t="shared" si="12"/>
        <v>0</v>
      </c>
      <c r="P119" s="1575" t="str">
        <f t="shared" si="13"/>
        <v/>
      </c>
    </row>
    <row r="120" spans="2:16">
      <c r="B120" s="233" t="str">
        <f t="shared" si="7"/>
        <v/>
      </c>
      <c r="C120" s="1575" t="str">
        <f>COABARU!I121</f>
        <v/>
      </c>
      <c r="D120" s="1575" t="str">
        <f>COABARU!J121</f>
        <v/>
      </c>
      <c r="E120" s="1575">
        <v>119</v>
      </c>
      <c r="F120" s="1575" t="str">
        <f t="shared" si="8"/>
        <v/>
      </c>
      <c r="G120" s="2314" t="str">
        <f t="shared" si="9"/>
        <v/>
      </c>
      <c r="H120" s="1578">
        <f>SUMIF('LK(kosong)'!$H$18:$H$1017,'DataLK (Kosong)'!G120,'LK(kosong)'!$L$18:$L$1017)</f>
        <v>0</v>
      </c>
      <c r="I120" s="1578">
        <f>SUMIF('LK(kosong)'!$H$18:$H$1017,'DataLK (Kosong)'!G120,'LK(kosong)'!$N$18:$N$1017)</f>
        <v>0</v>
      </c>
      <c r="J120" s="1578"/>
      <c r="L120" s="1575">
        <f t="shared" si="10"/>
        <v>0</v>
      </c>
      <c r="M120" s="1575" t="str">
        <f t="shared" si="11"/>
        <v/>
      </c>
      <c r="O120" s="1575">
        <f t="shared" si="12"/>
        <v>0</v>
      </c>
      <c r="P120" s="1575" t="str">
        <f t="shared" si="13"/>
        <v/>
      </c>
    </row>
    <row r="121" spans="2:16">
      <c r="B121" s="233" t="str">
        <f t="shared" si="7"/>
        <v/>
      </c>
      <c r="C121" s="1575" t="str">
        <f>COABARU!I122</f>
        <v/>
      </c>
      <c r="D121" s="1575" t="str">
        <f>COABARU!J122</f>
        <v/>
      </c>
      <c r="E121" s="1575">
        <v>120</v>
      </c>
      <c r="F121" s="1575" t="str">
        <f t="shared" si="8"/>
        <v/>
      </c>
      <c r="G121" s="2314" t="str">
        <f t="shared" si="9"/>
        <v/>
      </c>
      <c r="H121" s="1578">
        <f>SUMIF('LK(kosong)'!$H$18:$H$1017,'DataLK (Kosong)'!G121,'LK(kosong)'!$L$18:$L$1017)</f>
        <v>0</v>
      </c>
      <c r="I121" s="1578">
        <f>SUMIF('LK(kosong)'!$H$18:$H$1017,'DataLK (Kosong)'!G121,'LK(kosong)'!$N$18:$N$1017)</f>
        <v>0</v>
      </c>
      <c r="J121" s="1578"/>
      <c r="L121" s="1575">
        <f t="shared" si="10"/>
        <v>0</v>
      </c>
      <c r="M121" s="1575" t="str">
        <f t="shared" si="11"/>
        <v/>
      </c>
      <c r="O121" s="1575">
        <f t="shared" si="12"/>
        <v>0</v>
      </c>
      <c r="P121" s="1575" t="str">
        <f t="shared" si="13"/>
        <v/>
      </c>
    </row>
    <row r="122" spans="2:16">
      <c r="B122" s="233" t="str">
        <f t="shared" si="7"/>
        <v/>
      </c>
      <c r="C122" s="1575" t="str">
        <f>COABARU!I123</f>
        <v/>
      </c>
      <c r="D122" s="1575" t="str">
        <f>COABARU!J123</f>
        <v/>
      </c>
      <c r="E122" s="1575">
        <v>121</v>
      </c>
      <c r="F122" s="1575" t="str">
        <f t="shared" si="8"/>
        <v/>
      </c>
      <c r="G122" s="2314" t="str">
        <f t="shared" si="9"/>
        <v/>
      </c>
      <c r="H122" s="1578">
        <f>SUMIF('LK(kosong)'!$H$18:$H$1017,'DataLK (Kosong)'!G122,'LK(kosong)'!$L$18:$L$1017)</f>
        <v>0</v>
      </c>
      <c r="I122" s="1578">
        <f>SUMIF('LK(kosong)'!$H$18:$H$1017,'DataLK (Kosong)'!G122,'LK(kosong)'!$N$18:$N$1017)</f>
        <v>0</v>
      </c>
      <c r="J122" s="1578"/>
      <c r="L122" s="1575">
        <f t="shared" si="10"/>
        <v>0</v>
      </c>
      <c r="M122" s="1575" t="str">
        <f t="shared" si="11"/>
        <v/>
      </c>
      <c r="O122" s="1575">
        <f t="shared" si="12"/>
        <v>0</v>
      </c>
      <c r="P122" s="1575" t="str">
        <f t="shared" si="13"/>
        <v/>
      </c>
    </row>
    <row r="123" spans="2:16">
      <c r="B123" s="233" t="str">
        <f t="shared" si="7"/>
        <v/>
      </c>
      <c r="C123" s="1575" t="str">
        <f>COABARU!I124</f>
        <v/>
      </c>
      <c r="D123" s="1575" t="str">
        <f>COABARU!J124</f>
        <v/>
      </c>
      <c r="E123" s="1575">
        <v>122</v>
      </c>
      <c r="F123" s="1575" t="str">
        <f t="shared" si="8"/>
        <v/>
      </c>
      <c r="G123" s="2314" t="str">
        <f t="shared" si="9"/>
        <v/>
      </c>
      <c r="H123" s="1578">
        <f>SUMIF('LK(kosong)'!$H$18:$H$1017,'DataLK (Kosong)'!G123,'LK(kosong)'!$L$18:$L$1017)</f>
        <v>0</v>
      </c>
      <c r="I123" s="1578">
        <f>SUMIF('LK(kosong)'!$H$18:$H$1017,'DataLK (Kosong)'!G123,'LK(kosong)'!$N$18:$N$1017)</f>
        <v>0</v>
      </c>
      <c r="J123" s="1578"/>
      <c r="L123" s="1575">
        <f t="shared" si="10"/>
        <v>0</v>
      </c>
      <c r="M123" s="1575" t="str">
        <f t="shared" si="11"/>
        <v/>
      </c>
      <c r="O123" s="1575">
        <f t="shared" si="12"/>
        <v>0</v>
      </c>
      <c r="P123" s="1575" t="str">
        <f t="shared" si="13"/>
        <v/>
      </c>
    </row>
    <row r="124" spans="2:16">
      <c r="B124" s="233" t="str">
        <f t="shared" si="7"/>
        <v/>
      </c>
      <c r="C124" s="1575" t="str">
        <f>COABARU!I125</f>
        <v/>
      </c>
      <c r="D124" s="1575" t="str">
        <f>COABARU!J125</f>
        <v/>
      </c>
      <c r="E124" s="1575">
        <v>123</v>
      </c>
      <c r="F124" s="1575" t="str">
        <f t="shared" si="8"/>
        <v/>
      </c>
      <c r="G124" s="2314" t="str">
        <f t="shared" si="9"/>
        <v/>
      </c>
      <c r="H124" s="1578">
        <f>SUMIF('LK(kosong)'!$H$18:$H$1017,'DataLK (Kosong)'!G124,'LK(kosong)'!$L$18:$L$1017)</f>
        <v>0</v>
      </c>
      <c r="I124" s="1578">
        <f>SUMIF('LK(kosong)'!$H$18:$H$1017,'DataLK (Kosong)'!G124,'LK(kosong)'!$N$18:$N$1017)</f>
        <v>0</v>
      </c>
      <c r="J124" s="1578"/>
      <c r="L124" s="1575">
        <f t="shared" si="10"/>
        <v>0</v>
      </c>
      <c r="M124" s="1575" t="str">
        <f t="shared" si="11"/>
        <v/>
      </c>
      <c r="O124" s="1575">
        <f t="shared" si="12"/>
        <v>0</v>
      </c>
      <c r="P124" s="1575" t="str">
        <f t="shared" si="13"/>
        <v/>
      </c>
    </row>
    <row r="125" spans="2:16">
      <c r="B125" s="233" t="str">
        <f t="shared" si="7"/>
        <v/>
      </c>
      <c r="C125" s="1575" t="str">
        <f>COABARU!I126</f>
        <v/>
      </c>
      <c r="D125" s="1575" t="str">
        <f>COABARU!J126</f>
        <v/>
      </c>
      <c r="E125" s="1575">
        <v>124</v>
      </c>
      <c r="F125" s="1575" t="str">
        <f t="shared" si="8"/>
        <v/>
      </c>
      <c r="G125" s="2314" t="str">
        <f t="shared" si="9"/>
        <v/>
      </c>
      <c r="H125" s="1578">
        <f>SUMIF('LK(kosong)'!$H$18:$H$1017,'DataLK (Kosong)'!G125,'LK(kosong)'!$L$18:$L$1017)</f>
        <v>0</v>
      </c>
      <c r="I125" s="1578">
        <f>SUMIF('LK(kosong)'!$H$18:$H$1017,'DataLK (Kosong)'!G125,'LK(kosong)'!$N$18:$N$1017)</f>
        <v>0</v>
      </c>
      <c r="J125" s="1578"/>
      <c r="L125" s="1575">
        <f t="shared" si="10"/>
        <v>0</v>
      </c>
      <c r="M125" s="1575" t="str">
        <f t="shared" si="11"/>
        <v/>
      </c>
      <c r="O125" s="1575">
        <f t="shared" si="12"/>
        <v>0</v>
      </c>
      <c r="P125" s="1575" t="str">
        <f t="shared" si="13"/>
        <v/>
      </c>
    </row>
    <row r="126" spans="2:16">
      <c r="B126" s="233" t="str">
        <f t="shared" si="7"/>
        <v/>
      </c>
      <c r="C126" s="1575" t="str">
        <f>COABARU!I127</f>
        <v/>
      </c>
      <c r="D126" s="1575" t="str">
        <f>COABARU!J127</f>
        <v/>
      </c>
      <c r="E126" s="1575">
        <v>125</v>
      </c>
      <c r="F126" s="1575" t="str">
        <f t="shared" si="8"/>
        <v/>
      </c>
      <c r="G126" s="2314" t="str">
        <f t="shared" si="9"/>
        <v/>
      </c>
      <c r="H126" s="1578">
        <f>SUMIF('LK(kosong)'!$H$18:$H$1017,'DataLK (Kosong)'!G126,'LK(kosong)'!$L$18:$L$1017)</f>
        <v>0</v>
      </c>
      <c r="I126" s="1578">
        <f>SUMIF('LK(kosong)'!$H$18:$H$1017,'DataLK (Kosong)'!G126,'LK(kosong)'!$N$18:$N$1017)</f>
        <v>0</v>
      </c>
      <c r="J126" s="1578"/>
      <c r="L126" s="1575">
        <f t="shared" si="10"/>
        <v>0</v>
      </c>
      <c r="M126" s="1575" t="str">
        <f t="shared" si="11"/>
        <v/>
      </c>
      <c r="O126" s="1575">
        <f t="shared" si="12"/>
        <v>0</v>
      </c>
      <c r="P126" s="1575" t="str">
        <f t="shared" si="13"/>
        <v/>
      </c>
    </row>
    <row r="127" spans="2:16">
      <c r="B127" s="233" t="str">
        <f t="shared" si="7"/>
        <v/>
      </c>
      <c r="C127" s="1575" t="str">
        <f>COABARU!I128</f>
        <v/>
      </c>
      <c r="D127" s="1575" t="str">
        <f>COABARU!J128</f>
        <v/>
      </c>
      <c r="E127" s="1575">
        <v>126</v>
      </c>
      <c r="F127" s="1575" t="str">
        <f t="shared" si="8"/>
        <v/>
      </c>
      <c r="G127" s="2314" t="str">
        <f t="shared" si="9"/>
        <v/>
      </c>
      <c r="H127" s="1578">
        <f>SUMIF('LK(kosong)'!$H$18:$H$1017,'DataLK (Kosong)'!G127,'LK(kosong)'!$L$18:$L$1017)</f>
        <v>0</v>
      </c>
      <c r="I127" s="1578">
        <f>SUMIF('LK(kosong)'!$H$18:$H$1017,'DataLK (Kosong)'!G127,'LK(kosong)'!$N$18:$N$1017)</f>
        <v>0</v>
      </c>
      <c r="J127" s="1578"/>
      <c r="L127" s="1575">
        <f t="shared" si="10"/>
        <v>0</v>
      </c>
      <c r="M127" s="1575" t="str">
        <f t="shared" si="11"/>
        <v/>
      </c>
      <c r="O127" s="1575">
        <f t="shared" si="12"/>
        <v>0</v>
      </c>
      <c r="P127" s="1575" t="str">
        <f t="shared" si="13"/>
        <v/>
      </c>
    </row>
    <row r="128" spans="2:16">
      <c r="B128" s="233" t="str">
        <f t="shared" si="7"/>
        <v/>
      </c>
      <c r="C128" s="1575" t="str">
        <f>COABARU!I129</f>
        <v/>
      </c>
      <c r="D128" s="1575" t="str">
        <f>COABARU!J129</f>
        <v/>
      </c>
      <c r="E128" s="1575">
        <v>127</v>
      </c>
      <c r="F128" s="1575" t="str">
        <f t="shared" si="8"/>
        <v/>
      </c>
      <c r="G128" s="2314" t="str">
        <f t="shared" si="9"/>
        <v/>
      </c>
      <c r="H128" s="1578">
        <f>SUMIF('LK(kosong)'!$H$18:$H$1017,'DataLK (Kosong)'!G128,'LK(kosong)'!$L$18:$L$1017)</f>
        <v>0</v>
      </c>
      <c r="I128" s="1578">
        <f>SUMIF('LK(kosong)'!$H$18:$H$1017,'DataLK (Kosong)'!G128,'LK(kosong)'!$N$18:$N$1017)</f>
        <v>0</v>
      </c>
      <c r="J128" s="1578"/>
      <c r="L128" s="1575">
        <f t="shared" si="10"/>
        <v>0</v>
      </c>
      <c r="M128" s="1575" t="str">
        <f t="shared" si="11"/>
        <v/>
      </c>
      <c r="O128" s="1575">
        <f t="shared" si="12"/>
        <v>0</v>
      </c>
      <c r="P128" s="1575" t="str">
        <f t="shared" si="13"/>
        <v/>
      </c>
    </row>
    <row r="129" spans="2:16">
      <c r="B129" s="233" t="str">
        <f t="shared" si="7"/>
        <v/>
      </c>
      <c r="C129" s="1575" t="str">
        <f>COABARU!I130</f>
        <v/>
      </c>
      <c r="D129" s="1575" t="str">
        <f>COABARU!J130</f>
        <v/>
      </c>
      <c r="E129" s="1575">
        <v>128</v>
      </c>
      <c r="F129" s="1575" t="str">
        <f t="shared" si="8"/>
        <v/>
      </c>
      <c r="G129" s="2314" t="str">
        <f t="shared" si="9"/>
        <v/>
      </c>
      <c r="H129" s="1578">
        <f>SUMIF('LK(kosong)'!$H$18:$H$1017,'DataLK (Kosong)'!G129,'LK(kosong)'!$L$18:$L$1017)</f>
        <v>0</v>
      </c>
      <c r="I129" s="1578">
        <f>SUMIF('LK(kosong)'!$H$18:$H$1017,'DataLK (Kosong)'!G129,'LK(kosong)'!$N$18:$N$1017)</f>
        <v>0</v>
      </c>
      <c r="J129" s="1578"/>
      <c r="L129" s="1575">
        <f t="shared" si="10"/>
        <v>0</v>
      </c>
      <c r="M129" s="1575" t="str">
        <f t="shared" si="11"/>
        <v/>
      </c>
      <c r="O129" s="1575">
        <f t="shared" si="12"/>
        <v>0</v>
      </c>
      <c r="P129" s="1575" t="str">
        <f t="shared" si="13"/>
        <v/>
      </c>
    </row>
    <row r="130" spans="2:16">
      <c r="B130" s="233" t="str">
        <f t="shared" si="7"/>
        <v/>
      </c>
      <c r="C130" s="1575" t="str">
        <f>COABARU!I131</f>
        <v/>
      </c>
      <c r="D130" s="1575" t="str">
        <f>COABARU!J131</f>
        <v/>
      </c>
      <c r="E130" s="1575">
        <v>129</v>
      </c>
      <c r="F130" s="1575" t="str">
        <f t="shared" si="8"/>
        <v/>
      </c>
      <c r="G130" s="2314" t="str">
        <f t="shared" si="9"/>
        <v/>
      </c>
      <c r="H130" s="1578">
        <f>SUMIF('LK(kosong)'!$H$18:$H$1017,'DataLK (Kosong)'!G130,'LK(kosong)'!$L$18:$L$1017)</f>
        <v>0</v>
      </c>
      <c r="I130" s="1578">
        <f>SUMIF('LK(kosong)'!$H$18:$H$1017,'DataLK (Kosong)'!G130,'LK(kosong)'!$N$18:$N$1017)</f>
        <v>0</v>
      </c>
      <c r="J130" s="1578"/>
      <c r="L130" s="1575">
        <f t="shared" si="10"/>
        <v>0</v>
      </c>
      <c r="M130" s="1575" t="str">
        <f t="shared" si="11"/>
        <v/>
      </c>
      <c r="O130" s="1575">
        <f t="shared" si="12"/>
        <v>0</v>
      </c>
      <c r="P130" s="1575" t="str">
        <f t="shared" si="13"/>
        <v/>
      </c>
    </row>
    <row r="131" spans="2:16">
      <c r="B131" s="233" t="str">
        <f t="shared" ref="B131:B194" si="14">IF(ISNUMBER(SEARCH($F$1,D131)),ROW(),"")</f>
        <v/>
      </c>
      <c r="C131" s="1575" t="str">
        <f>COABARU!I132</f>
        <v/>
      </c>
      <c r="D131" s="1575" t="str">
        <f>COABARU!J132</f>
        <v/>
      </c>
      <c r="E131" s="1575">
        <v>130</v>
      </c>
      <c r="F131" s="1575" t="str">
        <f t="shared" ref="F131:F194" si="15">IFERROR(SMALL($B$2:$B$1001,ROW(B130)),"")</f>
        <v/>
      </c>
      <c r="G131" s="2314" t="str">
        <f t="shared" ref="G131:G194" si="16">IF(F131="","",IFERROR(INDEX($B$2:$C$1001,MATCH($F131,$B$2:$B$1001,0),2),""))</f>
        <v/>
      </c>
      <c r="H131" s="1578">
        <f>SUMIF('LK(kosong)'!$H$18:$H$1017,'DataLK (Kosong)'!G131,'LK(kosong)'!$L$18:$L$1017)</f>
        <v>0</v>
      </c>
      <c r="I131" s="1578">
        <f>SUMIF('LK(kosong)'!$H$18:$H$1017,'DataLK (Kosong)'!G131,'LK(kosong)'!$N$18:$N$1017)</f>
        <v>0</v>
      </c>
      <c r="J131" s="1578"/>
      <c r="L131" s="1575">
        <f t="shared" ref="L131:L194" si="17">COUNTIF($G$2:$G$351,"&lt;="&amp;G131)+(COUNT($G$2:$G$351)*ISTEXT(G131))</f>
        <v>0</v>
      </c>
      <c r="M131" s="1575" t="str">
        <f t="shared" ref="M131:M194" si="18">G131</f>
        <v/>
      </c>
      <c r="O131" s="1575">
        <f t="shared" ref="O131:O194" si="19">LARGE($L$2:$L$351,ROW($O131)-1)</f>
        <v>0</v>
      </c>
      <c r="P131" s="1575" t="str">
        <f t="shared" ref="P131:P194" si="20">VLOOKUP(O131,$L$2:$M$351,2,FALSE)</f>
        <v/>
      </c>
    </row>
    <row r="132" spans="2:16">
      <c r="B132" s="233" t="str">
        <f t="shared" si="14"/>
        <v/>
      </c>
      <c r="C132" s="1575" t="str">
        <f>COABARU!I133</f>
        <v/>
      </c>
      <c r="D132" s="1575" t="str">
        <f>COABARU!J133</f>
        <v/>
      </c>
      <c r="E132" s="1575">
        <v>131</v>
      </c>
      <c r="F132" s="1575" t="str">
        <f t="shared" si="15"/>
        <v/>
      </c>
      <c r="G132" s="2314" t="str">
        <f t="shared" si="16"/>
        <v/>
      </c>
      <c r="H132" s="1578">
        <f>SUMIF('LK(kosong)'!$H$18:$H$1017,'DataLK (Kosong)'!G132,'LK(kosong)'!$L$18:$L$1017)</f>
        <v>0</v>
      </c>
      <c r="I132" s="1578">
        <f>SUMIF('LK(kosong)'!$H$18:$H$1017,'DataLK (Kosong)'!G132,'LK(kosong)'!$N$18:$N$1017)</f>
        <v>0</v>
      </c>
      <c r="J132" s="1578"/>
      <c r="L132" s="1575">
        <f t="shared" si="17"/>
        <v>0</v>
      </c>
      <c r="M132" s="1575" t="str">
        <f t="shared" si="18"/>
        <v/>
      </c>
      <c r="O132" s="1575">
        <f t="shared" si="19"/>
        <v>0</v>
      </c>
      <c r="P132" s="1575" t="str">
        <f t="shared" si="20"/>
        <v/>
      </c>
    </row>
    <row r="133" spans="2:16">
      <c r="B133" s="233" t="str">
        <f t="shared" si="14"/>
        <v/>
      </c>
      <c r="C133" s="1575" t="str">
        <f>COABARU!I134</f>
        <v/>
      </c>
      <c r="D133" s="1575" t="str">
        <f>COABARU!J134</f>
        <v/>
      </c>
      <c r="E133" s="1575">
        <v>132</v>
      </c>
      <c r="F133" s="1575" t="str">
        <f t="shared" si="15"/>
        <v/>
      </c>
      <c r="G133" s="2314" t="str">
        <f t="shared" si="16"/>
        <v/>
      </c>
      <c r="H133" s="1578">
        <f>SUMIF('LK(kosong)'!$H$18:$H$1017,'DataLK (Kosong)'!G133,'LK(kosong)'!$L$18:$L$1017)</f>
        <v>0</v>
      </c>
      <c r="I133" s="1578">
        <f>SUMIF('LK(kosong)'!$H$18:$H$1017,'DataLK (Kosong)'!G133,'LK(kosong)'!$N$18:$N$1017)</f>
        <v>0</v>
      </c>
      <c r="J133" s="1578"/>
      <c r="L133" s="1575">
        <f t="shared" si="17"/>
        <v>0</v>
      </c>
      <c r="M133" s="1575" t="str">
        <f t="shared" si="18"/>
        <v/>
      </c>
      <c r="O133" s="1575">
        <f t="shared" si="19"/>
        <v>0</v>
      </c>
      <c r="P133" s="1575" t="str">
        <f t="shared" si="20"/>
        <v/>
      </c>
    </row>
    <row r="134" spans="2:16">
      <c r="B134" s="233" t="str">
        <f t="shared" si="14"/>
        <v/>
      </c>
      <c r="C134" s="1575" t="str">
        <f>COABARU!I135</f>
        <v/>
      </c>
      <c r="D134" s="1575" t="str">
        <f>COABARU!J135</f>
        <v/>
      </c>
      <c r="E134" s="1575">
        <v>133</v>
      </c>
      <c r="F134" s="1575" t="str">
        <f t="shared" si="15"/>
        <v/>
      </c>
      <c r="G134" s="2314" t="str">
        <f t="shared" si="16"/>
        <v/>
      </c>
      <c r="H134" s="1578">
        <f>SUMIF('LK(kosong)'!$H$18:$H$1017,'DataLK (Kosong)'!G134,'LK(kosong)'!$L$18:$L$1017)</f>
        <v>0</v>
      </c>
      <c r="I134" s="1578">
        <f>SUMIF('LK(kosong)'!$H$18:$H$1017,'DataLK (Kosong)'!G134,'LK(kosong)'!$N$18:$N$1017)</f>
        <v>0</v>
      </c>
      <c r="J134" s="1578"/>
      <c r="L134" s="1575">
        <f t="shared" si="17"/>
        <v>0</v>
      </c>
      <c r="M134" s="1575" t="str">
        <f t="shared" si="18"/>
        <v/>
      </c>
      <c r="O134" s="1575">
        <f t="shared" si="19"/>
        <v>0</v>
      </c>
      <c r="P134" s="1575" t="str">
        <f t="shared" si="20"/>
        <v/>
      </c>
    </row>
    <row r="135" spans="2:16">
      <c r="B135" s="233" t="str">
        <f t="shared" si="14"/>
        <v/>
      </c>
      <c r="C135" s="1575" t="str">
        <f>COABARU!I136</f>
        <v/>
      </c>
      <c r="D135" s="1575" t="str">
        <f>COABARU!J136</f>
        <v/>
      </c>
      <c r="E135" s="1575">
        <v>134</v>
      </c>
      <c r="F135" s="1575" t="str">
        <f t="shared" si="15"/>
        <v/>
      </c>
      <c r="G135" s="2314" t="str">
        <f t="shared" si="16"/>
        <v/>
      </c>
      <c r="H135" s="1578">
        <f>SUMIF('LK(kosong)'!$H$18:$H$1017,'DataLK (Kosong)'!G135,'LK(kosong)'!$L$18:$L$1017)</f>
        <v>0</v>
      </c>
      <c r="I135" s="1578">
        <f>SUMIF('LK(kosong)'!$H$18:$H$1017,'DataLK (Kosong)'!G135,'LK(kosong)'!$N$18:$N$1017)</f>
        <v>0</v>
      </c>
      <c r="J135" s="1578"/>
      <c r="L135" s="1575">
        <f t="shared" si="17"/>
        <v>0</v>
      </c>
      <c r="M135" s="1575" t="str">
        <f t="shared" si="18"/>
        <v/>
      </c>
      <c r="O135" s="1575">
        <f t="shared" si="19"/>
        <v>0</v>
      </c>
      <c r="P135" s="1575" t="str">
        <f t="shared" si="20"/>
        <v/>
      </c>
    </row>
    <row r="136" spans="2:16">
      <c r="B136" s="233" t="str">
        <f t="shared" si="14"/>
        <v/>
      </c>
      <c r="C136" s="1575" t="str">
        <f>COABARU!I137</f>
        <v/>
      </c>
      <c r="D136" s="1575" t="str">
        <f>COABARU!J137</f>
        <v/>
      </c>
      <c r="E136" s="1575">
        <v>135</v>
      </c>
      <c r="F136" s="1575" t="str">
        <f t="shared" si="15"/>
        <v/>
      </c>
      <c r="G136" s="2314" t="str">
        <f t="shared" si="16"/>
        <v/>
      </c>
      <c r="H136" s="1578">
        <f>SUMIF('LK(kosong)'!$H$18:$H$1017,'DataLK (Kosong)'!G136,'LK(kosong)'!$L$18:$L$1017)</f>
        <v>0</v>
      </c>
      <c r="I136" s="1578">
        <f>SUMIF('LK(kosong)'!$H$18:$H$1017,'DataLK (Kosong)'!G136,'LK(kosong)'!$N$18:$N$1017)</f>
        <v>0</v>
      </c>
      <c r="J136" s="1578"/>
      <c r="L136" s="1575">
        <f t="shared" si="17"/>
        <v>0</v>
      </c>
      <c r="M136" s="1575" t="str">
        <f t="shared" si="18"/>
        <v/>
      </c>
      <c r="O136" s="1575">
        <f t="shared" si="19"/>
        <v>0</v>
      </c>
      <c r="P136" s="1575" t="str">
        <f t="shared" si="20"/>
        <v/>
      </c>
    </row>
    <row r="137" spans="2:16">
      <c r="B137" s="233" t="str">
        <f t="shared" si="14"/>
        <v/>
      </c>
      <c r="C137" s="1575" t="str">
        <f>COABARU!I138</f>
        <v/>
      </c>
      <c r="D137" s="1575" t="str">
        <f>COABARU!J138</f>
        <v/>
      </c>
      <c r="E137" s="1575">
        <v>136</v>
      </c>
      <c r="F137" s="1575" t="str">
        <f t="shared" si="15"/>
        <v/>
      </c>
      <c r="G137" s="2314" t="str">
        <f t="shared" si="16"/>
        <v/>
      </c>
      <c r="H137" s="1578">
        <f>SUMIF('LK(kosong)'!$H$18:$H$1017,'DataLK (Kosong)'!G137,'LK(kosong)'!$L$18:$L$1017)</f>
        <v>0</v>
      </c>
      <c r="I137" s="1578">
        <f>SUMIF('LK(kosong)'!$H$18:$H$1017,'DataLK (Kosong)'!G137,'LK(kosong)'!$N$18:$N$1017)</f>
        <v>0</v>
      </c>
      <c r="J137" s="1578"/>
      <c r="L137" s="1575">
        <f t="shared" si="17"/>
        <v>0</v>
      </c>
      <c r="M137" s="1575" t="str">
        <f t="shared" si="18"/>
        <v/>
      </c>
      <c r="O137" s="1575">
        <f t="shared" si="19"/>
        <v>0</v>
      </c>
      <c r="P137" s="1575" t="str">
        <f t="shared" si="20"/>
        <v/>
      </c>
    </row>
    <row r="138" spans="2:16">
      <c r="B138" s="233" t="str">
        <f t="shared" si="14"/>
        <v/>
      </c>
      <c r="C138" s="1575" t="str">
        <f>COABARU!I139</f>
        <v/>
      </c>
      <c r="D138" s="1575" t="str">
        <f>COABARU!J139</f>
        <v/>
      </c>
      <c r="E138" s="1575">
        <v>137</v>
      </c>
      <c r="F138" s="1575" t="str">
        <f t="shared" si="15"/>
        <v/>
      </c>
      <c r="G138" s="2314" t="str">
        <f t="shared" si="16"/>
        <v/>
      </c>
      <c r="H138" s="1578">
        <f>SUMIF('LK(kosong)'!$H$18:$H$1017,'DataLK (Kosong)'!G138,'LK(kosong)'!$L$18:$L$1017)</f>
        <v>0</v>
      </c>
      <c r="I138" s="1578">
        <f>SUMIF('LK(kosong)'!$H$18:$H$1017,'DataLK (Kosong)'!G138,'LK(kosong)'!$N$18:$N$1017)</f>
        <v>0</v>
      </c>
      <c r="J138" s="1578"/>
      <c r="L138" s="1575">
        <f t="shared" si="17"/>
        <v>0</v>
      </c>
      <c r="M138" s="1575" t="str">
        <f t="shared" si="18"/>
        <v/>
      </c>
      <c r="O138" s="1575">
        <f t="shared" si="19"/>
        <v>0</v>
      </c>
      <c r="P138" s="1575" t="str">
        <f t="shared" si="20"/>
        <v/>
      </c>
    </row>
    <row r="139" spans="2:16">
      <c r="B139" s="233" t="str">
        <f t="shared" si="14"/>
        <v/>
      </c>
      <c r="C139" s="1575" t="str">
        <f>COABARU!I140</f>
        <v/>
      </c>
      <c r="D139" s="1575" t="str">
        <f>COABARU!J140</f>
        <v/>
      </c>
      <c r="E139" s="1575">
        <v>138</v>
      </c>
      <c r="F139" s="1575" t="str">
        <f t="shared" si="15"/>
        <v/>
      </c>
      <c r="G139" s="2314" t="str">
        <f t="shared" si="16"/>
        <v/>
      </c>
      <c r="H139" s="1578">
        <f>SUMIF('LK(kosong)'!$H$18:$H$1017,'DataLK (Kosong)'!G139,'LK(kosong)'!$L$18:$L$1017)</f>
        <v>0</v>
      </c>
      <c r="I139" s="1578">
        <f>SUMIF('LK(kosong)'!$H$18:$H$1017,'DataLK (Kosong)'!G139,'LK(kosong)'!$N$18:$N$1017)</f>
        <v>0</v>
      </c>
      <c r="J139" s="1578"/>
      <c r="L139" s="1575">
        <f t="shared" si="17"/>
        <v>0</v>
      </c>
      <c r="M139" s="1575" t="str">
        <f t="shared" si="18"/>
        <v/>
      </c>
      <c r="O139" s="1575">
        <f t="shared" si="19"/>
        <v>0</v>
      </c>
      <c r="P139" s="1575" t="str">
        <f t="shared" si="20"/>
        <v/>
      </c>
    </row>
    <row r="140" spans="2:16">
      <c r="B140" s="233" t="str">
        <f t="shared" si="14"/>
        <v/>
      </c>
      <c r="C140" s="1575" t="str">
        <f>COABARU!I141</f>
        <v/>
      </c>
      <c r="D140" s="1575" t="str">
        <f>COABARU!J141</f>
        <v/>
      </c>
      <c r="E140" s="1575">
        <v>139</v>
      </c>
      <c r="F140" s="1575" t="str">
        <f t="shared" si="15"/>
        <v/>
      </c>
      <c r="G140" s="2314" t="str">
        <f t="shared" si="16"/>
        <v/>
      </c>
      <c r="H140" s="1578">
        <f>SUMIF('LK(kosong)'!$H$18:$H$1017,'DataLK (Kosong)'!G140,'LK(kosong)'!$L$18:$L$1017)</f>
        <v>0</v>
      </c>
      <c r="I140" s="1578">
        <f>SUMIF('LK(kosong)'!$H$18:$H$1017,'DataLK (Kosong)'!G140,'LK(kosong)'!$N$18:$N$1017)</f>
        <v>0</v>
      </c>
      <c r="J140" s="1578"/>
      <c r="L140" s="1575">
        <f t="shared" si="17"/>
        <v>0</v>
      </c>
      <c r="M140" s="1575" t="str">
        <f t="shared" si="18"/>
        <v/>
      </c>
      <c r="O140" s="1575">
        <f t="shared" si="19"/>
        <v>0</v>
      </c>
      <c r="P140" s="1575" t="str">
        <f t="shared" si="20"/>
        <v/>
      </c>
    </row>
    <row r="141" spans="2:16">
      <c r="B141" s="233" t="str">
        <f t="shared" si="14"/>
        <v/>
      </c>
      <c r="C141" s="1575" t="str">
        <f>COABARU!I142</f>
        <v/>
      </c>
      <c r="D141" s="1575" t="str">
        <f>COABARU!J142</f>
        <v/>
      </c>
      <c r="E141" s="1575">
        <v>140</v>
      </c>
      <c r="F141" s="1575" t="str">
        <f t="shared" si="15"/>
        <v/>
      </c>
      <c r="G141" s="2314" t="str">
        <f t="shared" si="16"/>
        <v/>
      </c>
      <c r="H141" s="1578">
        <f>SUMIF('LK(kosong)'!$H$18:$H$1017,'DataLK (Kosong)'!G141,'LK(kosong)'!$L$18:$L$1017)</f>
        <v>0</v>
      </c>
      <c r="I141" s="1578">
        <f>SUMIF('LK(kosong)'!$H$18:$H$1017,'DataLK (Kosong)'!G141,'LK(kosong)'!$N$18:$N$1017)</f>
        <v>0</v>
      </c>
      <c r="J141" s="1578"/>
      <c r="L141" s="1575">
        <f t="shared" si="17"/>
        <v>0</v>
      </c>
      <c r="M141" s="1575" t="str">
        <f t="shared" si="18"/>
        <v/>
      </c>
      <c r="O141" s="1575">
        <f t="shared" si="19"/>
        <v>0</v>
      </c>
      <c r="P141" s="1575" t="str">
        <f t="shared" si="20"/>
        <v/>
      </c>
    </row>
    <row r="142" spans="2:16">
      <c r="B142" s="233" t="str">
        <f t="shared" si="14"/>
        <v/>
      </c>
      <c r="C142" s="1575" t="str">
        <f>COABARU!I143</f>
        <v/>
      </c>
      <c r="D142" s="1575" t="str">
        <f>COABARU!J143</f>
        <v/>
      </c>
      <c r="E142" s="1575">
        <v>141</v>
      </c>
      <c r="F142" s="1575" t="str">
        <f t="shared" si="15"/>
        <v/>
      </c>
      <c r="G142" s="2314" t="str">
        <f t="shared" si="16"/>
        <v/>
      </c>
      <c r="H142" s="1578">
        <f>SUMIF('LK(kosong)'!$H$18:$H$1017,'DataLK (Kosong)'!G142,'LK(kosong)'!$L$18:$L$1017)</f>
        <v>0</v>
      </c>
      <c r="I142" s="1578">
        <f>SUMIF('LK(kosong)'!$H$18:$H$1017,'DataLK (Kosong)'!G142,'LK(kosong)'!$N$18:$N$1017)</f>
        <v>0</v>
      </c>
      <c r="J142" s="1578"/>
      <c r="L142" s="1575">
        <f t="shared" si="17"/>
        <v>0</v>
      </c>
      <c r="M142" s="1575" t="str">
        <f t="shared" si="18"/>
        <v/>
      </c>
      <c r="O142" s="1575">
        <f t="shared" si="19"/>
        <v>0</v>
      </c>
      <c r="P142" s="1575" t="str">
        <f t="shared" si="20"/>
        <v/>
      </c>
    </row>
    <row r="143" spans="2:16">
      <c r="B143" s="233" t="str">
        <f t="shared" si="14"/>
        <v/>
      </c>
      <c r="C143" s="1575" t="str">
        <f>COABARU!I144</f>
        <v/>
      </c>
      <c r="D143" s="1575" t="str">
        <f>COABARU!J144</f>
        <v/>
      </c>
      <c r="E143" s="1575">
        <v>142</v>
      </c>
      <c r="F143" s="1575" t="str">
        <f t="shared" si="15"/>
        <v/>
      </c>
      <c r="G143" s="2314" t="str">
        <f t="shared" si="16"/>
        <v/>
      </c>
      <c r="H143" s="1578">
        <f>SUMIF('LK(kosong)'!$H$18:$H$1017,'DataLK (Kosong)'!G143,'LK(kosong)'!$L$18:$L$1017)</f>
        <v>0</v>
      </c>
      <c r="I143" s="1578">
        <f>SUMIF('LK(kosong)'!$H$18:$H$1017,'DataLK (Kosong)'!G143,'LK(kosong)'!$N$18:$N$1017)</f>
        <v>0</v>
      </c>
      <c r="J143" s="1578"/>
      <c r="L143" s="1575">
        <f t="shared" si="17"/>
        <v>0</v>
      </c>
      <c r="M143" s="1575" t="str">
        <f t="shared" si="18"/>
        <v/>
      </c>
      <c r="O143" s="1575">
        <f t="shared" si="19"/>
        <v>0</v>
      </c>
      <c r="P143" s="1575" t="str">
        <f t="shared" si="20"/>
        <v/>
      </c>
    </row>
    <row r="144" spans="2:16">
      <c r="B144" s="233" t="str">
        <f t="shared" si="14"/>
        <v/>
      </c>
      <c r="C144" s="1575" t="str">
        <f>COABARU!I145</f>
        <v/>
      </c>
      <c r="D144" s="1575" t="str">
        <f>COABARU!J145</f>
        <v/>
      </c>
      <c r="E144" s="1575">
        <v>143</v>
      </c>
      <c r="F144" s="1575" t="str">
        <f t="shared" si="15"/>
        <v/>
      </c>
      <c r="G144" s="2314" t="str">
        <f t="shared" si="16"/>
        <v/>
      </c>
      <c r="H144" s="1578">
        <f>SUMIF('LK(kosong)'!$H$18:$H$1017,'DataLK (Kosong)'!G144,'LK(kosong)'!$L$18:$L$1017)</f>
        <v>0</v>
      </c>
      <c r="I144" s="1578">
        <f>SUMIF('LK(kosong)'!$H$18:$H$1017,'DataLK (Kosong)'!G144,'LK(kosong)'!$N$18:$N$1017)</f>
        <v>0</v>
      </c>
      <c r="J144" s="1578"/>
      <c r="L144" s="1575">
        <f t="shared" si="17"/>
        <v>0</v>
      </c>
      <c r="M144" s="1575" t="str">
        <f t="shared" si="18"/>
        <v/>
      </c>
      <c r="O144" s="1575">
        <f t="shared" si="19"/>
        <v>0</v>
      </c>
      <c r="P144" s="1575" t="str">
        <f t="shared" si="20"/>
        <v/>
      </c>
    </row>
    <row r="145" spans="2:16">
      <c r="B145" s="233" t="str">
        <f t="shared" si="14"/>
        <v/>
      </c>
      <c r="C145" s="1575" t="str">
        <f>COABARU!I146</f>
        <v/>
      </c>
      <c r="D145" s="1575" t="str">
        <f>COABARU!J146</f>
        <v/>
      </c>
      <c r="E145" s="1575">
        <v>144</v>
      </c>
      <c r="F145" s="1575" t="str">
        <f t="shared" si="15"/>
        <v/>
      </c>
      <c r="G145" s="2314" t="str">
        <f t="shared" si="16"/>
        <v/>
      </c>
      <c r="H145" s="1578">
        <f>SUMIF('LK(kosong)'!$H$18:$H$1017,'DataLK (Kosong)'!G145,'LK(kosong)'!$L$18:$L$1017)</f>
        <v>0</v>
      </c>
      <c r="I145" s="1578">
        <f>SUMIF('LK(kosong)'!$H$18:$H$1017,'DataLK (Kosong)'!G145,'LK(kosong)'!$N$18:$N$1017)</f>
        <v>0</v>
      </c>
      <c r="J145" s="1578"/>
      <c r="L145" s="1575">
        <f t="shared" si="17"/>
        <v>0</v>
      </c>
      <c r="M145" s="1575" t="str">
        <f t="shared" si="18"/>
        <v/>
      </c>
      <c r="O145" s="1575">
        <f t="shared" si="19"/>
        <v>0</v>
      </c>
      <c r="P145" s="1575" t="str">
        <f t="shared" si="20"/>
        <v/>
      </c>
    </row>
    <row r="146" spans="2:16">
      <c r="B146" s="233" t="str">
        <f t="shared" si="14"/>
        <v/>
      </c>
      <c r="C146" s="1575" t="str">
        <f>COABARU!I147</f>
        <v/>
      </c>
      <c r="D146" s="1575" t="str">
        <f>COABARU!J147</f>
        <v/>
      </c>
      <c r="E146" s="1575">
        <v>145</v>
      </c>
      <c r="F146" s="1575" t="str">
        <f t="shared" si="15"/>
        <v/>
      </c>
      <c r="G146" s="2314" t="str">
        <f t="shared" si="16"/>
        <v/>
      </c>
      <c r="H146" s="1578">
        <f>SUMIF('LK(kosong)'!$H$18:$H$1017,'DataLK (Kosong)'!G146,'LK(kosong)'!$L$18:$L$1017)</f>
        <v>0</v>
      </c>
      <c r="I146" s="1578">
        <f>SUMIF('LK(kosong)'!$H$18:$H$1017,'DataLK (Kosong)'!G146,'LK(kosong)'!$N$18:$N$1017)</f>
        <v>0</v>
      </c>
      <c r="J146" s="1578"/>
      <c r="L146" s="1575">
        <f t="shared" si="17"/>
        <v>0</v>
      </c>
      <c r="M146" s="1575" t="str">
        <f t="shared" si="18"/>
        <v/>
      </c>
      <c r="O146" s="1575">
        <f t="shared" si="19"/>
        <v>0</v>
      </c>
      <c r="P146" s="1575" t="str">
        <f t="shared" si="20"/>
        <v/>
      </c>
    </row>
    <row r="147" spans="2:16">
      <c r="B147" s="233" t="str">
        <f t="shared" si="14"/>
        <v/>
      </c>
      <c r="C147" s="1575" t="str">
        <f>COABARU!I148</f>
        <v/>
      </c>
      <c r="D147" s="1575" t="str">
        <f>COABARU!J148</f>
        <v/>
      </c>
      <c r="E147" s="1575">
        <v>146</v>
      </c>
      <c r="F147" s="1575" t="str">
        <f t="shared" si="15"/>
        <v/>
      </c>
      <c r="G147" s="2314" t="str">
        <f t="shared" si="16"/>
        <v/>
      </c>
      <c r="H147" s="1578">
        <f>SUMIF('LK(kosong)'!$H$18:$H$1017,'DataLK (Kosong)'!G147,'LK(kosong)'!$L$18:$L$1017)</f>
        <v>0</v>
      </c>
      <c r="I147" s="1578">
        <f>SUMIF('LK(kosong)'!$H$18:$H$1017,'DataLK (Kosong)'!G147,'LK(kosong)'!$N$18:$N$1017)</f>
        <v>0</v>
      </c>
      <c r="J147" s="1578"/>
      <c r="L147" s="1575">
        <f t="shared" si="17"/>
        <v>0</v>
      </c>
      <c r="M147" s="1575" t="str">
        <f t="shared" si="18"/>
        <v/>
      </c>
      <c r="O147" s="1575">
        <f t="shared" si="19"/>
        <v>0</v>
      </c>
      <c r="P147" s="1575" t="str">
        <f t="shared" si="20"/>
        <v/>
      </c>
    </row>
    <row r="148" spans="2:16">
      <c r="B148" s="233" t="str">
        <f t="shared" si="14"/>
        <v/>
      </c>
      <c r="C148" s="1575" t="str">
        <f>COABARU!I149</f>
        <v/>
      </c>
      <c r="D148" s="1575" t="str">
        <f>COABARU!J149</f>
        <v/>
      </c>
      <c r="E148" s="1575">
        <v>147</v>
      </c>
      <c r="F148" s="1575" t="str">
        <f t="shared" si="15"/>
        <v/>
      </c>
      <c r="G148" s="2314" t="str">
        <f t="shared" si="16"/>
        <v/>
      </c>
      <c r="H148" s="1578">
        <f>SUMIF('LK(kosong)'!$H$18:$H$1017,'DataLK (Kosong)'!G148,'LK(kosong)'!$L$18:$L$1017)</f>
        <v>0</v>
      </c>
      <c r="I148" s="1578">
        <f>SUMIF('LK(kosong)'!$H$18:$H$1017,'DataLK (Kosong)'!G148,'LK(kosong)'!$N$18:$N$1017)</f>
        <v>0</v>
      </c>
      <c r="J148" s="1578"/>
      <c r="L148" s="1575">
        <f t="shared" si="17"/>
        <v>0</v>
      </c>
      <c r="M148" s="1575" t="str">
        <f t="shared" si="18"/>
        <v/>
      </c>
      <c r="O148" s="1575">
        <f t="shared" si="19"/>
        <v>0</v>
      </c>
      <c r="P148" s="1575" t="str">
        <f t="shared" si="20"/>
        <v/>
      </c>
    </row>
    <row r="149" spans="2:16">
      <c r="B149" s="233" t="str">
        <f t="shared" si="14"/>
        <v/>
      </c>
      <c r="C149" s="1575" t="str">
        <f>COABARU!I150</f>
        <v/>
      </c>
      <c r="D149" s="1575" t="str">
        <f>COABARU!J150</f>
        <v/>
      </c>
      <c r="E149" s="1575">
        <v>148</v>
      </c>
      <c r="F149" s="1575" t="str">
        <f t="shared" si="15"/>
        <v/>
      </c>
      <c r="G149" s="2314" t="str">
        <f t="shared" si="16"/>
        <v/>
      </c>
      <c r="H149" s="1578">
        <f>SUMIF('LK(kosong)'!$H$18:$H$1017,'DataLK (Kosong)'!G149,'LK(kosong)'!$L$18:$L$1017)</f>
        <v>0</v>
      </c>
      <c r="I149" s="1578">
        <f>SUMIF('LK(kosong)'!$H$18:$H$1017,'DataLK (Kosong)'!G149,'LK(kosong)'!$N$18:$N$1017)</f>
        <v>0</v>
      </c>
      <c r="J149" s="1578"/>
      <c r="L149" s="1575">
        <f t="shared" si="17"/>
        <v>0</v>
      </c>
      <c r="M149" s="1575" t="str">
        <f t="shared" si="18"/>
        <v/>
      </c>
      <c r="O149" s="1575">
        <f t="shared" si="19"/>
        <v>0</v>
      </c>
      <c r="P149" s="1575" t="str">
        <f t="shared" si="20"/>
        <v/>
      </c>
    </row>
    <row r="150" spans="2:16">
      <c r="B150" s="233" t="str">
        <f t="shared" si="14"/>
        <v/>
      </c>
      <c r="C150" s="1575" t="str">
        <f>COABARU!I151</f>
        <v/>
      </c>
      <c r="D150" s="1575" t="str">
        <f>COABARU!J151</f>
        <v/>
      </c>
      <c r="E150" s="1575">
        <v>149</v>
      </c>
      <c r="F150" s="1575" t="str">
        <f t="shared" si="15"/>
        <v/>
      </c>
      <c r="G150" s="2314" t="str">
        <f t="shared" si="16"/>
        <v/>
      </c>
      <c r="H150" s="1578">
        <f>SUMIF('LK(kosong)'!$H$18:$H$1017,'DataLK (Kosong)'!G150,'LK(kosong)'!$L$18:$L$1017)</f>
        <v>0</v>
      </c>
      <c r="I150" s="1578">
        <f>SUMIF('LK(kosong)'!$H$18:$H$1017,'DataLK (Kosong)'!G150,'LK(kosong)'!$N$18:$N$1017)</f>
        <v>0</v>
      </c>
      <c r="J150" s="1578"/>
      <c r="L150" s="1575">
        <f t="shared" si="17"/>
        <v>0</v>
      </c>
      <c r="M150" s="1575" t="str">
        <f t="shared" si="18"/>
        <v/>
      </c>
      <c r="O150" s="1575">
        <f t="shared" si="19"/>
        <v>0</v>
      </c>
      <c r="P150" s="1575" t="str">
        <f t="shared" si="20"/>
        <v/>
      </c>
    </row>
    <row r="151" spans="2:16">
      <c r="B151" s="233" t="str">
        <f t="shared" si="14"/>
        <v/>
      </c>
      <c r="C151" s="1575" t="str">
        <f>COABARU!I152</f>
        <v/>
      </c>
      <c r="D151" s="1575" t="str">
        <f>COABARU!J152</f>
        <v/>
      </c>
      <c r="E151" s="1575">
        <v>150</v>
      </c>
      <c r="F151" s="1575" t="str">
        <f t="shared" si="15"/>
        <v/>
      </c>
      <c r="G151" s="2314" t="str">
        <f t="shared" si="16"/>
        <v/>
      </c>
      <c r="H151" s="1578">
        <f>SUMIF('LK(kosong)'!$H$18:$H$1017,'DataLK (Kosong)'!G151,'LK(kosong)'!$L$18:$L$1017)</f>
        <v>0</v>
      </c>
      <c r="I151" s="1578">
        <f>SUMIF('LK(kosong)'!$H$18:$H$1017,'DataLK (Kosong)'!G151,'LK(kosong)'!$N$18:$N$1017)</f>
        <v>0</v>
      </c>
      <c r="J151" s="1578"/>
      <c r="L151" s="1575">
        <f t="shared" si="17"/>
        <v>0</v>
      </c>
      <c r="M151" s="1575" t="str">
        <f t="shared" si="18"/>
        <v/>
      </c>
      <c r="O151" s="1575">
        <f t="shared" si="19"/>
        <v>0</v>
      </c>
      <c r="P151" s="1575" t="str">
        <f t="shared" si="20"/>
        <v/>
      </c>
    </row>
    <row r="152" spans="2:16">
      <c r="B152" s="233" t="str">
        <f t="shared" si="14"/>
        <v/>
      </c>
      <c r="C152" s="1575" t="str">
        <f>COABARU!I153</f>
        <v/>
      </c>
      <c r="D152" s="1575" t="str">
        <f>COABARU!J153</f>
        <v/>
      </c>
      <c r="E152" s="1575">
        <v>151</v>
      </c>
      <c r="F152" s="1575" t="str">
        <f t="shared" si="15"/>
        <v/>
      </c>
      <c r="G152" s="2314" t="str">
        <f t="shared" si="16"/>
        <v/>
      </c>
      <c r="H152" s="1578">
        <f>SUMIF('LK(kosong)'!$H$18:$H$1017,'DataLK (Kosong)'!G152,'LK(kosong)'!$L$18:$L$1017)</f>
        <v>0</v>
      </c>
      <c r="I152" s="1578">
        <f>SUMIF('LK(kosong)'!$H$18:$H$1017,'DataLK (Kosong)'!G152,'LK(kosong)'!$N$18:$N$1017)</f>
        <v>0</v>
      </c>
      <c r="J152" s="1578"/>
      <c r="L152" s="1575">
        <f t="shared" si="17"/>
        <v>0</v>
      </c>
      <c r="M152" s="1575" t="str">
        <f t="shared" si="18"/>
        <v/>
      </c>
      <c r="O152" s="1575">
        <f t="shared" si="19"/>
        <v>0</v>
      </c>
      <c r="P152" s="1575" t="str">
        <f t="shared" si="20"/>
        <v/>
      </c>
    </row>
    <row r="153" spans="2:16">
      <c r="B153" s="233" t="str">
        <f t="shared" si="14"/>
        <v/>
      </c>
      <c r="C153" s="1575" t="str">
        <f>COABARU!I154</f>
        <v/>
      </c>
      <c r="D153" s="1575" t="str">
        <f>COABARU!J154</f>
        <v/>
      </c>
      <c r="E153" s="1575">
        <v>152</v>
      </c>
      <c r="F153" s="1575" t="str">
        <f t="shared" si="15"/>
        <v/>
      </c>
      <c r="G153" s="2314" t="str">
        <f t="shared" si="16"/>
        <v/>
      </c>
      <c r="H153" s="1578">
        <f>SUMIF('LK(kosong)'!$H$18:$H$1017,'DataLK (Kosong)'!G153,'LK(kosong)'!$L$18:$L$1017)</f>
        <v>0</v>
      </c>
      <c r="I153" s="1578">
        <f>SUMIF('LK(kosong)'!$H$18:$H$1017,'DataLK (Kosong)'!G153,'LK(kosong)'!$N$18:$N$1017)</f>
        <v>0</v>
      </c>
      <c r="J153" s="1578"/>
      <c r="L153" s="1575">
        <f t="shared" si="17"/>
        <v>0</v>
      </c>
      <c r="M153" s="1575" t="str">
        <f t="shared" si="18"/>
        <v/>
      </c>
      <c r="O153" s="1575">
        <f t="shared" si="19"/>
        <v>0</v>
      </c>
      <c r="P153" s="1575" t="str">
        <f t="shared" si="20"/>
        <v/>
      </c>
    </row>
    <row r="154" spans="2:16">
      <c r="B154" s="233" t="str">
        <f t="shared" si="14"/>
        <v/>
      </c>
      <c r="C154" s="1575" t="str">
        <f>COABARU!I155</f>
        <v/>
      </c>
      <c r="D154" s="1575" t="str">
        <f>COABARU!J155</f>
        <v/>
      </c>
      <c r="E154" s="1575">
        <v>153</v>
      </c>
      <c r="F154" s="1575" t="str">
        <f t="shared" si="15"/>
        <v/>
      </c>
      <c r="G154" s="2314" t="str">
        <f t="shared" si="16"/>
        <v/>
      </c>
      <c r="H154" s="1578">
        <f>SUMIF('LK(kosong)'!$H$18:$H$1017,'DataLK (Kosong)'!G154,'LK(kosong)'!$L$18:$L$1017)</f>
        <v>0</v>
      </c>
      <c r="I154" s="1578">
        <f>SUMIF('LK(kosong)'!$H$18:$H$1017,'DataLK (Kosong)'!G154,'LK(kosong)'!$N$18:$N$1017)</f>
        <v>0</v>
      </c>
      <c r="J154" s="1578"/>
      <c r="L154" s="1575">
        <f t="shared" si="17"/>
        <v>0</v>
      </c>
      <c r="M154" s="1575" t="str">
        <f t="shared" si="18"/>
        <v/>
      </c>
      <c r="O154" s="1575">
        <f t="shared" si="19"/>
        <v>0</v>
      </c>
      <c r="P154" s="1575" t="str">
        <f t="shared" si="20"/>
        <v/>
      </c>
    </row>
    <row r="155" spans="2:16">
      <c r="B155" s="233" t="str">
        <f t="shared" si="14"/>
        <v/>
      </c>
      <c r="C155" s="1575" t="str">
        <f>COABARU!I156</f>
        <v/>
      </c>
      <c r="D155" s="1575" t="str">
        <f>COABARU!J156</f>
        <v/>
      </c>
      <c r="E155" s="1575">
        <v>154</v>
      </c>
      <c r="F155" s="1575" t="str">
        <f t="shared" si="15"/>
        <v/>
      </c>
      <c r="G155" s="2314" t="str">
        <f t="shared" si="16"/>
        <v/>
      </c>
      <c r="H155" s="1578">
        <f>SUMIF('LK(kosong)'!$H$18:$H$1017,'DataLK (Kosong)'!G155,'LK(kosong)'!$L$18:$L$1017)</f>
        <v>0</v>
      </c>
      <c r="I155" s="1578">
        <f>SUMIF('LK(kosong)'!$H$18:$H$1017,'DataLK (Kosong)'!G155,'LK(kosong)'!$N$18:$N$1017)</f>
        <v>0</v>
      </c>
      <c r="J155" s="1578"/>
      <c r="L155" s="1575">
        <f t="shared" si="17"/>
        <v>0</v>
      </c>
      <c r="M155" s="1575" t="str">
        <f t="shared" si="18"/>
        <v/>
      </c>
      <c r="O155" s="1575">
        <f t="shared" si="19"/>
        <v>0</v>
      </c>
      <c r="P155" s="1575" t="str">
        <f t="shared" si="20"/>
        <v/>
      </c>
    </row>
    <row r="156" spans="2:16">
      <c r="B156" s="233" t="str">
        <f t="shared" si="14"/>
        <v/>
      </c>
      <c r="C156" s="1575" t="str">
        <f>COABARU!I157</f>
        <v/>
      </c>
      <c r="D156" s="1575" t="str">
        <f>COABARU!J157</f>
        <v/>
      </c>
      <c r="E156" s="1575">
        <v>155</v>
      </c>
      <c r="F156" s="1575" t="str">
        <f t="shared" si="15"/>
        <v/>
      </c>
      <c r="G156" s="2314" t="str">
        <f t="shared" si="16"/>
        <v/>
      </c>
      <c r="H156" s="1578">
        <f>SUMIF('LK(kosong)'!$H$18:$H$1017,'DataLK (Kosong)'!G156,'LK(kosong)'!$L$18:$L$1017)</f>
        <v>0</v>
      </c>
      <c r="I156" s="1578">
        <f>SUMIF('LK(kosong)'!$H$18:$H$1017,'DataLK (Kosong)'!G156,'LK(kosong)'!$N$18:$N$1017)</f>
        <v>0</v>
      </c>
      <c r="J156" s="1578"/>
      <c r="L156" s="1575">
        <f t="shared" si="17"/>
        <v>0</v>
      </c>
      <c r="M156" s="1575" t="str">
        <f t="shared" si="18"/>
        <v/>
      </c>
      <c r="O156" s="1575">
        <f t="shared" si="19"/>
        <v>0</v>
      </c>
      <c r="P156" s="1575" t="str">
        <f t="shared" si="20"/>
        <v/>
      </c>
    </row>
    <row r="157" spans="2:16">
      <c r="B157" s="233" t="str">
        <f t="shared" si="14"/>
        <v/>
      </c>
      <c r="C157" s="1575" t="str">
        <f>COABARU!I158</f>
        <v/>
      </c>
      <c r="D157" s="1575" t="str">
        <f>COABARU!J158</f>
        <v/>
      </c>
      <c r="E157" s="1575">
        <v>156</v>
      </c>
      <c r="F157" s="1575" t="str">
        <f t="shared" si="15"/>
        <v/>
      </c>
      <c r="G157" s="2314" t="str">
        <f t="shared" si="16"/>
        <v/>
      </c>
      <c r="H157" s="1578">
        <f>SUMIF('LK(kosong)'!$H$18:$H$1017,'DataLK (Kosong)'!G157,'LK(kosong)'!$L$18:$L$1017)</f>
        <v>0</v>
      </c>
      <c r="I157" s="1578">
        <f>SUMIF('LK(kosong)'!$H$18:$H$1017,'DataLK (Kosong)'!G157,'LK(kosong)'!$N$18:$N$1017)</f>
        <v>0</v>
      </c>
      <c r="J157" s="1578"/>
      <c r="L157" s="1575">
        <f t="shared" si="17"/>
        <v>0</v>
      </c>
      <c r="M157" s="1575" t="str">
        <f t="shared" si="18"/>
        <v/>
      </c>
      <c r="O157" s="1575">
        <f t="shared" si="19"/>
        <v>0</v>
      </c>
      <c r="P157" s="1575" t="str">
        <f t="shared" si="20"/>
        <v/>
      </c>
    </row>
    <row r="158" spans="2:16">
      <c r="B158" s="233" t="str">
        <f t="shared" si="14"/>
        <v/>
      </c>
      <c r="C158" s="1575" t="str">
        <f>COABARU!I159</f>
        <v/>
      </c>
      <c r="D158" s="1575" t="str">
        <f>COABARU!J159</f>
        <v/>
      </c>
      <c r="E158" s="1575">
        <v>157</v>
      </c>
      <c r="F158" s="1575" t="str">
        <f t="shared" si="15"/>
        <v/>
      </c>
      <c r="G158" s="2314" t="str">
        <f t="shared" si="16"/>
        <v/>
      </c>
      <c r="H158" s="1578">
        <f>SUMIF('LK(kosong)'!$H$18:$H$1017,'DataLK (Kosong)'!G158,'LK(kosong)'!$L$18:$L$1017)</f>
        <v>0</v>
      </c>
      <c r="I158" s="1578">
        <f>SUMIF('LK(kosong)'!$H$18:$H$1017,'DataLK (Kosong)'!G158,'LK(kosong)'!$N$18:$N$1017)</f>
        <v>0</v>
      </c>
      <c r="J158" s="1578"/>
      <c r="L158" s="1575">
        <f t="shared" si="17"/>
        <v>0</v>
      </c>
      <c r="M158" s="1575" t="str">
        <f t="shared" si="18"/>
        <v/>
      </c>
      <c r="O158" s="1575">
        <f t="shared" si="19"/>
        <v>0</v>
      </c>
      <c r="P158" s="1575" t="str">
        <f t="shared" si="20"/>
        <v/>
      </c>
    </row>
    <row r="159" spans="2:16">
      <c r="B159" s="233" t="str">
        <f t="shared" si="14"/>
        <v/>
      </c>
      <c r="C159" s="1575" t="str">
        <f>COABARU!I160</f>
        <v/>
      </c>
      <c r="D159" s="1575" t="str">
        <f>COABARU!J160</f>
        <v/>
      </c>
      <c r="E159" s="1575">
        <v>158</v>
      </c>
      <c r="F159" s="1575" t="str">
        <f t="shared" si="15"/>
        <v/>
      </c>
      <c r="G159" s="2314" t="str">
        <f t="shared" si="16"/>
        <v/>
      </c>
      <c r="H159" s="1578">
        <f>SUMIF('LK(kosong)'!$H$18:$H$1017,'DataLK (Kosong)'!G159,'LK(kosong)'!$L$18:$L$1017)</f>
        <v>0</v>
      </c>
      <c r="I159" s="1578">
        <f>SUMIF('LK(kosong)'!$H$18:$H$1017,'DataLK (Kosong)'!G159,'LK(kosong)'!$N$18:$N$1017)</f>
        <v>0</v>
      </c>
      <c r="J159" s="1578"/>
      <c r="L159" s="1575">
        <f t="shared" si="17"/>
        <v>0</v>
      </c>
      <c r="M159" s="1575" t="str">
        <f t="shared" si="18"/>
        <v/>
      </c>
      <c r="O159" s="1575">
        <f t="shared" si="19"/>
        <v>0</v>
      </c>
      <c r="P159" s="1575" t="str">
        <f t="shared" si="20"/>
        <v/>
      </c>
    </row>
    <row r="160" spans="2:16">
      <c r="B160" s="233" t="str">
        <f t="shared" si="14"/>
        <v/>
      </c>
      <c r="C160" s="1575" t="str">
        <f>COABARU!I161</f>
        <v/>
      </c>
      <c r="D160" s="1575" t="str">
        <f>COABARU!J161</f>
        <v/>
      </c>
      <c r="E160" s="1575">
        <v>159</v>
      </c>
      <c r="F160" s="1575" t="str">
        <f t="shared" si="15"/>
        <v/>
      </c>
      <c r="G160" s="2314" t="str">
        <f t="shared" si="16"/>
        <v/>
      </c>
      <c r="H160" s="1578">
        <f>SUMIF('LK(kosong)'!$H$18:$H$1017,'DataLK (Kosong)'!G160,'LK(kosong)'!$L$18:$L$1017)</f>
        <v>0</v>
      </c>
      <c r="I160" s="1578">
        <f>SUMIF('LK(kosong)'!$H$18:$H$1017,'DataLK (Kosong)'!G160,'LK(kosong)'!$N$18:$N$1017)</f>
        <v>0</v>
      </c>
      <c r="J160" s="1578"/>
      <c r="L160" s="1575">
        <f t="shared" si="17"/>
        <v>0</v>
      </c>
      <c r="M160" s="1575" t="str">
        <f t="shared" si="18"/>
        <v/>
      </c>
      <c r="O160" s="1575">
        <f t="shared" si="19"/>
        <v>0</v>
      </c>
      <c r="P160" s="1575" t="str">
        <f t="shared" si="20"/>
        <v/>
      </c>
    </row>
    <row r="161" spans="2:16">
      <c r="B161" s="233" t="str">
        <f t="shared" si="14"/>
        <v/>
      </c>
      <c r="C161" s="1575" t="str">
        <f>COABARU!I162</f>
        <v/>
      </c>
      <c r="D161" s="1575" t="str">
        <f>COABARU!J162</f>
        <v/>
      </c>
      <c r="E161" s="1575">
        <v>160</v>
      </c>
      <c r="F161" s="1575" t="str">
        <f t="shared" si="15"/>
        <v/>
      </c>
      <c r="G161" s="2314" t="str">
        <f t="shared" si="16"/>
        <v/>
      </c>
      <c r="H161" s="1578">
        <f>SUMIF('LK(kosong)'!$H$18:$H$1017,'DataLK (Kosong)'!G161,'LK(kosong)'!$L$18:$L$1017)</f>
        <v>0</v>
      </c>
      <c r="I161" s="1578">
        <f>SUMIF('LK(kosong)'!$H$18:$H$1017,'DataLK (Kosong)'!G161,'LK(kosong)'!$N$18:$N$1017)</f>
        <v>0</v>
      </c>
      <c r="J161" s="1578"/>
      <c r="L161" s="1575">
        <f t="shared" si="17"/>
        <v>0</v>
      </c>
      <c r="M161" s="1575" t="str">
        <f t="shared" si="18"/>
        <v/>
      </c>
      <c r="O161" s="1575">
        <f t="shared" si="19"/>
        <v>0</v>
      </c>
      <c r="P161" s="1575" t="str">
        <f t="shared" si="20"/>
        <v/>
      </c>
    </row>
    <row r="162" spans="2:16">
      <c r="B162" s="233" t="str">
        <f t="shared" si="14"/>
        <v/>
      </c>
      <c r="C162" s="1575" t="str">
        <f>COABARU!I163</f>
        <v/>
      </c>
      <c r="D162" s="1575" t="str">
        <f>COABARU!J163</f>
        <v/>
      </c>
      <c r="E162" s="1575">
        <v>161</v>
      </c>
      <c r="F162" s="1575" t="str">
        <f t="shared" si="15"/>
        <v/>
      </c>
      <c r="G162" s="2314" t="str">
        <f t="shared" si="16"/>
        <v/>
      </c>
      <c r="H162" s="1578">
        <f>SUMIF('LK(kosong)'!$H$18:$H$1017,'DataLK (Kosong)'!G162,'LK(kosong)'!$L$18:$L$1017)</f>
        <v>0</v>
      </c>
      <c r="I162" s="1578">
        <f>SUMIF('LK(kosong)'!$H$18:$H$1017,'DataLK (Kosong)'!G162,'LK(kosong)'!$N$18:$N$1017)</f>
        <v>0</v>
      </c>
      <c r="J162" s="1578"/>
      <c r="L162" s="1575">
        <f t="shared" si="17"/>
        <v>0</v>
      </c>
      <c r="M162" s="1575" t="str">
        <f t="shared" si="18"/>
        <v/>
      </c>
      <c r="O162" s="1575">
        <f t="shared" si="19"/>
        <v>0</v>
      </c>
      <c r="P162" s="1575" t="str">
        <f t="shared" si="20"/>
        <v/>
      </c>
    </row>
    <row r="163" spans="2:16">
      <c r="B163" s="233" t="str">
        <f t="shared" si="14"/>
        <v/>
      </c>
      <c r="C163" s="1575" t="str">
        <f>COABARU!I164</f>
        <v/>
      </c>
      <c r="D163" s="1575" t="str">
        <f>COABARU!J164</f>
        <v/>
      </c>
      <c r="E163" s="1575">
        <v>162</v>
      </c>
      <c r="F163" s="1575" t="str">
        <f t="shared" si="15"/>
        <v/>
      </c>
      <c r="G163" s="2314" t="str">
        <f t="shared" si="16"/>
        <v/>
      </c>
      <c r="H163" s="1578">
        <f>SUMIF('LK(kosong)'!$H$18:$H$1017,'DataLK (Kosong)'!G163,'LK(kosong)'!$L$18:$L$1017)</f>
        <v>0</v>
      </c>
      <c r="I163" s="1578">
        <f>SUMIF('LK(kosong)'!$H$18:$H$1017,'DataLK (Kosong)'!G163,'LK(kosong)'!$N$18:$N$1017)</f>
        <v>0</v>
      </c>
      <c r="J163" s="1578"/>
      <c r="L163" s="1575">
        <f t="shared" si="17"/>
        <v>0</v>
      </c>
      <c r="M163" s="1575" t="str">
        <f t="shared" si="18"/>
        <v/>
      </c>
      <c r="O163" s="1575">
        <f t="shared" si="19"/>
        <v>0</v>
      </c>
      <c r="P163" s="1575" t="str">
        <f t="shared" si="20"/>
        <v/>
      </c>
    </row>
    <row r="164" spans="2:16">
      <c r="B164" s="233" t="str">
        <f t="shared" si="14"/>
        <v/>
      </c>
      <c r="C164" s="1575" t="str">
        <f>COABARU!I165</f>
        <v/>
      </c>
      <c r="D164" s="1575" t="str">
        <f>COABARU!J165</f>
        <v/>
      </c>
      <c r="E164" s="1575">
        <v>163</v>
      </c>
      <c r="F164" s="1575" t="str">
        <f t="shared" si="15"/>
        <v/>
      </c>
      <c r="G164" s="2314" t="str">
        <f t="shared" si="16"/>
        <v/>
      </c>
      <c r="H164" s="1578">
        <f>SUMIF('LK(kosong)'!$H$18:$H$1017,'DataLK (Kosong)'!G164,'LK(kosong)'!$L$18:$L$1017)</f>
        <v>0</v>
      </c>
      <c r="I164" s="1578">
        <f>SUMIF('LK(kosong)'!$H$18:$H$1017,'DataLK (Kosong)'!G164,'LK(kosong)'!$N$18:$N$1017)</f>
        <v>0</v>
      </c>
      <c r="J164" s="1578"/>
      <c r="L164" s="1575">
        <f t="shared" si="17"/>
        <v>0</v>
      </c>
      <c r="M164" s="1575" t="str">
        <f t="shared" si="18"/>
        <v/>
      </c>
      <c r="O164" s="1575">
        <f t="shared" si="19"/>
        <v>0</v>
      </c>
      <c r="P164" s="1575" t="str">
        <f t="shared" si="20"/>
        <v/>
      </c>
    </row>
    <row r="165" spans="2:16">
      <c r="B165" s="233" t="str">
        <f t="shared" si="14"/>
        <v/>
      </c>
      <c r="C165" s="1575" t="str">
        <f>COABARU!I166</f>
        <v/>
      </c>
      <c r="D165" s="1575" t="str">
        <f>COABARU!J166</f>
        <v/>
      </c>
      <c r="E165" s="1575">
        <v>164</v>
      </c>
      <c r="F165" s="1575" t="str">
        <f t="shared" si="15"/>
        <v/>
      </c>
      <c r="G165" s="2314" t="str">
        <f t="shared" si="16"/>
        <v/>
      </c>
      <c r="H165" s="1578">
        <f>SUMIF('LK(kosong)'!$H$18:$H$1017,'DataLK (Kosong)'!G165,'LK(kosong)'!$L$18:$L$1017)</f>
        <v>0</v>
      </c>
      <c r="I165" s="1578">
        <f>SUMIF('LK(kosong)'!$H$18:$H$1017,'DataLK (Kosong)'!G165,'LK(kosong)'!$N$18:$N$1017)</f>
        <v>0</v>
      </c>
      <c r="J165" s="1578"/>
      <c r="L165" s="1575">
        <f t="shared" si="17"/>
        <v>0</v>
      </c>
      <c r="M165" s="1575" t="str">
        <f t="shared" si="18"/>
        <v/>
      </c>
      <c r="O165" s="1575">
        <f t="shared" si="19"/>
        <v>0</v>
      </c>
      <c r="P165" s="1575" t="str">
        <f t="shared" si="20"/>
        <v/>
      </c>
    </row>
    <row r="166" spans="2:16">
      <c r="B166" s="233" t="str">
        <f t="shared" si="14"/>
        <v/>
      </c>
      <c r="C166" s="1575" t="str">
        <f>COABARU!I167</f>
        <v/>
      </c>
      <c r="D166" s="1575" t="str">
        <f>COABARU!J167</f>
        <v/>
      </c>
      <c r="E166" s="1575">
        <v>165</v>
      </c>
      <c r="F166" s="1575" t="str">
        <f t="shared" si="15"/>
        <v/>
      </c>
      <c r="G166" s="2314" t="str">
        <f t="shared" si="16"/>
        <v/>
      </c>
      <c r="H166" s="1578">
        <f>SUMIF('LK(kosong)'!$H$18:$H$1017,'DataLK (Kosong)'!G166,'LK(kosong)'!$L$18:$L$1017)</f>
        <v>0</v>
      </c>
      <c r="I166" s="1578">
        <f>SUMIF('LK(kosong)'!$H$18:$H$1017,'DataLK (Kosong)'!G166,'LK(kosong)'!$N$18:$N$1017)</f>
        <v>0</v>
      </c>
      <c r="J166" s="1578"/>
      <c r="L166" s="1575">
        <f t="shared" si="17"/>
        <v>0</v>
      </c>
      <c r="M166" s="1575" t="str">
        <f t="shared" si="18"/>
        <v/>
      </c>
      <c r="O166" s="1575">
        <f t="shared" si="19"/>
        <v>0</v>
      </c>
      <c r="P166" s="1575" t="str">
        <f t="shared" si="20"/>
        <v/>
      </c>
    </row>
    <row r="167" spans="2:16">
      <c r="B167" s="233" t="str">
        <f t="shared" si="14"/>
        <v/>
      </c>
      <c r="C167" s="1575" t="str">
        <f>COABARU!I168</f>
        <v/>
      </c>
      <c r="D167" s="1575" t="str">
        <f>COABARU!J168</f>
        <v/>
      </c>
      <c r="E167" s="1575">
        <v>166</v>
      </c>
      <c r="F167" s="1575" t="str">
        <f t="shared" si="15"/>
        <v/>
      </c>
      <c r="G167" s="2314" t="str">
        <f t="shared" si="16"/>
        <v/>
      </c>
      <c r="H167" s="1578">
        <f>SUMIF('LK(kosong)'!$H$18:$H$1017,'DataLK (Kosong)'!G167,'LK(kosong)'!$L$18:$L$1017)</f>
        <v>0</v>
      </c>
      <c r="I167" s="1578">
        <f>SUMIF('LK(kosong)'!$H$18:$H$1017,'DataLK (Kosong)'!G167,'LK(kosong)'!$N$18:$N$1017)</f>
        <v>0</v>
      </c>
      <c r="J167" s="1578"/>
      <c r="L167" s="1575">
        <f t="shared" si="17"/>
        <v>0</v>
      </c>
      <c r="M167" s="1575" t="str">
        <f t="shared" si="18"/>
        <v/>
      </c>
      <c r="O167" s="1575">
        <f t="shared" si="19"/>
        <v>0</v>
      </c>
      <c r="P167" s="1575" t="str">
        <f t="shared" si="20"/>
        <v/>
      </c>
    </row>
    <row r="168" spans="2:16">
      <c r="B168" s="233" t="str">
        <f t="shared" si="14"/>
        <v/>
      </c>
      <c r="C168" s="1575" t="str">
        <f>COABARU!I169</f>
        <v/>
      </c>
      <c r="D168" s="1575" t="str">
        <f>COABARU!J169</f>
        <v/>
      </c>
      <c r="E168" s="1575">
        <v>167</v>
      </c>
      <c r="F168" s="1575" t="str">
        <f t="shared" si="15"/>
        <v/>
      </c>
      <c r="G168" s="2314" t="str">
        <f t="shared" si="16"/>
        <v/>
      </c>
      <c r="H168" s="1578">
        <f>SUMIF('LK(kosong)'!$H$18:$H$1017,'DataLK (Kosong)'!G168,'LK(kosong)'!$L$18:$L$1017)</f>
        <v>0</v>
      </c>
      <c r="I168" s="1578">
        <f>SUMIF('LK(kosong)'!$H$18:$H$1017,'DataLK (Kosong)'!G168,'LK(kosong)'!$N$18:$N$1017)</f>
        <v>0</v>
      </c>
      <c r="J168" s="1578"/>
      <c r="L168" s="1575">
        <f t="shared" si="17"/>
        <v>0</v>
      </c>
      <c r="M168" s="1575" t="str">
        <f t="shared" si="18"/>
        <v/>
      </c>
      <c r="O168" s="1575">
        <f t="shared" si="19"/>
        <v>0</v>
      </c>
      <c r="P168" s="1575" t="str">
        <f t="shared" si="20"/>
        <v/>
      </c>
    </row>
    <row r="169" spans="2:16">
      <c r="B169" s="233" t="str">
        <f t="shared" si="14"/>
        <v/>
      </c>
      <c r="C169" s="1575" t="str">
        <f>COABARU!I170</f>
        <v/>
      </c>
      <c r="D169" s="1575" t="str">
        <f>COABARU!J170</f>
        <v/>
      </c>
      <c r="E169" s="1575">
        <v>168</v>
      </c>
      <c r="F169" s="1575" t="str">
        <f t="shared" si="15"/>
        <v/>
      </c>
      <c r="G169" s="2314" t="str">
        <f t="shared" si="16"/>
        <v/>
      </c>
      <c r="H169" s="1578">
        <f>SUMIF('LK(kosong)'!$H$18:$H$1017,'DataLK (Kosong)'!G169,'LK(kosong)'!$L$18:$L$1017)</f>
        <v>0</v>
      </c>
      <c r="I169" s="1578">
        <f>SUMIF('LK(kosong)'!$H$18:$H$1017,'DataLK (Kosong)'!G169,'LK(kosong)'!$N$18:$N$1017)</f>
        <v>0</v>
      </c>
      <c r="J169" s="1578"/>
      <c r="L169" s="1575">
        <f t="shared" si="17"/>
        <v>0</v>
      </c>
      <c r="M169" s="1575" t="str">
        <f t="shared" si="18"/>
        <v/>
      </c>
      <c r="O169" s="1575">
        <f t="shared" si="19"/>
        <v>0</v>
      </c>
      <c r="P169" s="1575" t="str">
        <f t="shared" si="20"/>
        <v/>
      </c>
    </row>
    <row r="170" spans="2:16">
      <c r="B170" s="233" t="str">
        <f t="shared" si="14"/>
        <v/>
      </c>
      <c r="C170" s="1575" t="str">
        <f>COABARU!I171</f>
        <v/>
      </c>
      <c r="D170" s="1575" t="str">
        <f>COABARU!J171</f>
        <v/>
      </c>
      <c r="E170" s="1575">
        <v>169</v>
      </c>
      <c r="F170" s="1575" t="str">
        <f t="shared" si="15"/>
        <v/>
      </c>
      <c r="G170" s="2314" t="str">
        <f t="shared" si="16"/>
        <v/>
      </c>
      <c r="H170" s="1578">
        <f>SUMIF('LK(kosong)'!$H$18:$H$1017,'DataLK (Kosong)'!G170,'LK(kosong)'!$L$18:$L$1017)</f>
        <v>0</v>
      </c>
      <c r="I170" s="1578">
        <f>SUMIF('LK(kosong)'!$H$18:$H$1017,'DataLK (Kosong)'!G170,'LK(kosong)'!$N$18:$N$1017)</f>
        <v>0</v>
      </c>
      <c r="J170" s="1578"/>
      <c r="L170" s="1575">
        <f t="shared" si="17"/>
        <v>0</v>
      </c>
      <c r="M170" s="1575" t="str">
        <f t="shared" si="18"/>
        <v/>
      </c>
      <c r="O170" s="1575">
        <f t="shared" si="19"/>
        <v>0</v>
      </c>
      <c r="P170" s="1575" t="str">
        <f t="shared" si="20"/>
        <v/>
      </c>
    </row>
    <row r="171" spans="2:16">
      <c r="B171" s="233" t="str">
        <f t="shared" si="14"/>
        <v/>
      </c>
      <c r="C171" s="1575" t="str">
        <f>COABARU!I172</f>
        <v/>
      </c>
      <c r="D171" s="1575" t="str">
        <f>COABARU!J172</f>
        <v/>
      </c>
      <c r="E171" s="1575">
        <v>170</v>
      </c>
      <c r="F171" s="1575" t="str">
        <f t="shared" si="15"/>
        <v/>
      </c>
      <c r="G171" s="2314" t="str">
        <f t="shared" si="16"/>
        <v/>
      </c>
      <c r="H171" s="1578">
        <f>SUMIF('LK(kosong)'!$H$18:$H$1017,'DataLK (Kosong)'!G171,'LK(kosong)'!$L$18:$L$1017)</f>
        <v>0</v>
      </c>
      <c r="I171" s="1578">
        <f>SUMIF('LK(kosong)'!$H$18:$H$1017,'DataLK (Kosong)'!G171,'LK(kosong)'!$N$18:$N$1017)</f>
        <v>0</v>
      </c>
      <c r="J171" s="1578"/>
      <c r="L171" s="1575">
        <f t="shared" si="17"/>
        <v>0</v>
      </c>
      <c r="M171" s="1575" t="str">
        <f t="shared" si="18"/>
        <v/>
      </c>
      <c r="O171" s="1575">
        <f t="shared" si="19"/>
        <v>0</v>
      </c>
      <c r="P171" s="1575" t="str">
        <f t="shared" si="20"/>
        <v/>
      </c>
    </row>
    <row r="172" spans="2:16">
      <c r="B172" s="233" t="str">
        <f t="shared" si="14"/>
        <v/>
      </c>
      <c r="C172" s="1575" t="str">
        <f>COABARU!I173</f>
        <v/>
      </c>
      <c r="D172" s="1575" t="str">
        <f>COABARU!J173</f>
        <v/>
      </c>
      <c r="E172" s="1575">
        <v>171</v>
      </c>
      <c r="F172" s="1575" t="str">
        <f t="shared" si="15"/>
        <v/>
      </c>
      <c r="G172" s="2314" t="str">
        <f t="shared" si="16"/>
        <v/>
      </c>
      <c r="H172" s="1578">
        <f>SUMIF('LK(kosong)'!$H$18:$H$1017,'DataLK (Kosong)'!G172,'LK(kosong)'!$L$18:$L$1017)</f>
        <v>0</v>
      </c>
      <c r="I172" s="1578">
        <f>SUMIF('LK(kosong)'!$H$18:$H$1017,'DataLK (Kosong)'!G172,'LK(kosong)'!$N$18:$N$1017)</f>
        <v>0</v>
      </c>
      <c r="J172" s="1578"/>
      <c r="L172" s="1575">
        <f t="shared" si="17"/>
        <v>0</v>
      </c>
      <c r="M172" s="1575" t="str">
        <f t="shared" si="18"/>
        <v/>
      </c>
      <c r="O172" s="1575">
        <f t="shared" si="19"/>
        <v>0</v>
      </c>
      <c r="P172" s="1575" t="str">
        <f t="shared" si="20"/>
        <v/>
      </c>
    </row>
    <row r="173" spans="2:16">
      <c r="B173" s="233" t="str">
        <f t="shared" si="14"/>
        <v/>
      </c>
      <c r="C173" s="1575" t="str">
        <f>COABARU!I174</f>
        <v/>
      </c>
      <c r="D173" s="1575" t="str">
        <f>COABARU!J174</f>
        <v/>
      </c>
      <c r="E173" s="1575">
        <v>172</v>
      </c>
      <c r="F173" s="1575" t="str">
        <f t="shared" si="15"/>
        <v/>
      </c>
      <c r="G173" s="2314" t="str">
        <f t="shared" si="16"/>
        <v/>
      </c>
      <c r="H173" s="1578">
        <f>SUMIF('LK(kosong)'!$H$18:$H$1017,'DataLK (Kosong)'!G173,'LK(kosong)'!$L$18:$L$1017)</f>
        <v>0</v>
      </c>
      <c r="I173" s="1578">
        <f>SUMIF('LK(kosong)'!$H$18:$H$1017,'DataLK (Kosong)'!G173,'LK(kosong)'!$N$18:$N$1017)</f>
        <v>0</v>
      </c>
      <c r="J173" s="1578"/>
      <c r="L173" s="1575">
        <f t="shared" si="17"/>
        <v>0</v>
      </c>
      <c r="M173" s="1575" t="str">
        <f t="shared" si="18"/>
        <v/>
      </c>
      <c r="O173" s="1575">
        <f t="shared" si="19"/>
        <v>0</v>
      </c>
      <c r="P173" s="1575" t="str">
        <f t="shared" si="20"/>
        <v/>
      </c>
    </row>
    <row r="174" spans="2:16">
      <c r="B174" s="233" t="str">
        <f t="shared" si="14"/>
        <v/>
      </c>
      <c r="C174" s="1575" t="str">
        <f>COABARU!I175</f>
        <v/>
      </c>
      <c r="D174" s="1575" t="str">
        <f>COABARU!J175</f>
        <v/>
      </c>
      <c r="E174" s="1575">
        <v>173</v>
      </c>
      <c r="F174" s="1575" t="str">
        <f t="shared" si="15"/>
        <v/>
      </c>
      <c r="G174" s="2314" t="str">
        <f t="shared" si="16"/>
        <v/>
      </c>
      <c r="H174" s="1578">
        <f>SUMIF('LK(kosong)'!$H$18:$H$1017,'DataLK (Kosong)'!G174,'LK(kosong)'!$L$18:$L$1017)</f>
        <v>0</v>
      </c>
      <c r="I174" s="1578">
        <f>SUMIF('LK(kosong)'!$H$18:$H$1017,'DataLK (Kosong)'!G174,'LK(kosong)'!$N$18:$N$1017)</f>
        <v>0</v>
      </c>
      <c r="J174" s="1578"/>
      <c r="L174" s="1575">
        <f t="shared" si="17"/>
        <v>0</v>
      </c>
      <c r="M174" s="1575" t="str">
        <f t="shared" si="18"/>
        <v/>
      </c>
      <c r="O174" s="1575">
        <f t="shared" si="19"/>
        <v>0</v>
      </c>
      <c r="P174" s="1575" t="str">
        <f t="shared" si="20"/>
        <v/>
      </c>
    </row>
    <row r="175" spans="2:16">
      <c r="B175" s="233" t="str">
        <f t="shared" si="14"/>
        <v/>
      </c>
      <c r="C175" s="1575" t="str">
        <f>COABARU!I176</f>
        <v/>
      </c>
      <c r="D175" s="1575" t="str">
        <f>COABARU!J176</f>
        <v/>
      </c>
      <c r="E175" s="1575">
        <v>174</v>
      </c>
      <c r="F175" s="1575" t="str">
        <f t="shared" si="15"/>
        <v/>
      </c>
      <c r="G175" s="2314" t="str">
        <f t="shared" si="16"/>
        <v/>
      </c>
      <c r="H175" s="1578">
        <f>SUMIF('LK(kosong)'!$H$18:$H$1017,'DataLK (Kosong)'!G175,'LK(kosong)'!$L$18:$L$1017)</f>
        <v>0</v>
      </c>
      <c r="I175" s="1578">
        <f>SUMIF('LK(kosong)'!$H$18:$H$1017,'DataLK (Kosong)'!G175,'LK(kosong)'!$N$18:$N$1017)</f>
        <v>0</v>
      </c>
      <c r="J175" s="1578"/>
      <c r="L175" s="1575">
        <f t="shared" si="17"/>
        <v>0</v>
      </c>
      <c r="M175" s="1575" t="str">
        <f t="shared" si="18"/>
        <v/>
      </c>
      <c r="O175" s="1575">
        <f t="shared" si="19"/>
        <v>0</v>
      </c>
      <c r="P175" s="1575" t="str">
        <f t="shared" si="20"/>
        <v/>
      </c>
    </row>
    <row r="176" spans="2:16">
      <c r="B176" s="233" t="str">
        <f t="shared" si="14"/>
        <v/>
      </c>
      <c r="C176" s="1575" t="str">
        <f>COABARU!I177</f>
        <v/>
      </c>
      <c r="D176" s="1575" t="str">
        <f>COABARU!J177</f>
        <v/>
      </c>
      <c r="E176" s="1575">
        <v>175</v>
      </c>
      <c r="F176" s="1575" t="str">
        <f t="shared" si="15"/>
        <v/>
      </c>
      <c r="G176" s="2314" t="str">
        <f t="shared" si="16"/>
        <v/>
      </c>
      <c r="H176" s="1578">
        <f>SUMIF('LK(kosong)'!$H$18:$H$1017,'DataLK (Kosong)'!G176,'LK(kosong)'!$L$18:$L$1017)</f>
        <v>0</v>
      </c>
      <c r="I176" s="1578">
        <f>SUMIF('LK(kosong)'!$H$18:$H$1017,'DataLK (Kosong)'!G176,'LK(kosong)'!$N$18:$N$1017)</f>
        <v>0</v>
      </c>
      <c r="J176" s="1578"/>
      <c r="L176" s="1575">
        <f t="shared" si="17"/>
        <v>0</v>
      </c>
      <c r="M176" s="1575" t="str">
        <f t="shared" si="18"/>
        <v/>
      </c>
      <c r="O176" s="1575">
        <f t="shared" si="19"/>
        <v>0</v>
      </c>
      <c r="P176" s="1575" t="str">
        <f t="shared" si="20"/>
        <v/>
      </c>
    </row>
    <row r="177" spans="2:16">
      <c r="B177" s="233" t="str">
        <f t="shared" si="14"/>
        <v/>
      </c>
      <c r="C177" s="1575" t="str">
        <f>COABARU!I178</f>
        <v/>
      </c>
      <c r="D177" s="1575" t="str">
        <f>COABARU!J178</f>
        <v/>
      </c>
      <c r="E177" s="1575">
        <v>176</v>
      </c>
      <c r="F177" s="1575" t="str">
        <f t="shared" si="15"/>
        <v/>
      </c>
      <c r="G177" s="2314" t="str">
        <f t="shared" si="16"/>
        <v/>
      </c>
      <c r="H177" s="1578">
        <f>SUMIF('LK(kosong)'!$H$18:$H$1017,'DataLK (Kosong)'!G177,'LK(kosong)'!$L$18:$L$1017)</f>
        <v>0</v>
      </c>
      <c r="I177" s="1578">
        <f>SUMIF('LK(kosong)'!$H$18:$H$1017,'DataLK (Kosong)'!G177,'LK(kosong)'!$N$18:$N$1017)</f>
        <v>0</v>
      </c>
      <c r="J177" s="1578"/>
      <c r="L177" s="1575">
        <f t="shared" si="17"/>
        <v>0</v>
      </c>
      <c r="M177" s="1575" t="str">
        <f t="shared" si="18"/>
        <v/>
      </c>
      <c r="O177" s="1575">
        <f t="shared" si="19"/>
        <v>0</v>
      </c>
      <c r="P177" s="1575" t="str">
        <f t="shared" si="20"/>
        <v/>
      </c>
    </row>
    <row r="178" spans="2:16">
      <c r="B178" s="233" t="str">
        <f t="shared" si="14"/>
        <v/>
      </c>
      <c r="C178" s="1575" t="str">
        <f>COABARU!I179</f>
        <v/>
      </c>
      <c r="D178" s="1575" t="str">
        <f>COABARU!J179</f>
        <v/>
      </c>
      <c r="E178" s="1575">
        <v>177</v>
      </c>
      <c r="F178" s="1575" t="str">
        <f t="shared" si="15"/>
        <v/>
      </c>
      <c r="G178" s="2314" t="str">
        <f t="shared" si="16"/>
        <v/>
      </c>
      <c r="H178" s="1578">
        <f>SUMIF('LK(kosong)'!$H$18:$H$1017,'DataLK (Kosong)'!G178,'LK(kosong)'!$L$18:$L$1017)</f>
        <v>0</v>
      </c>
      <c r="I178" s="1578">
        <f>SUMIF('LK(kosong)'!$H$18:$H$1017,'DataLK (Kosong)'!G178,'LK(kosong)'!$N$18:$N$1017)</f>
        <v>0</v>
      </c>
      <c r="J178" s="1578"/>
      <c r="L178" s="1575">
        <f t="shared" si="17"/>
        <v>0</v>
      </c>
      <c r="M178" s="1575" t="str">
        <f t="shared" si="18"/>
        <v/>
      </c>
      <c r="O178" s="1575">
        <f t="shared" si="19"/>
        <v>0</v>
      </c>
      <c r="P178" s="1575" t="str">
        <f t="shared" si="20"/>
        <v/>
      </c>
    </row>
    <row r="179" spans="2:16">
      <c r="B179" s="233" t="str">
        <f t="shared" si="14"/>
        <v/>
      </c>
      <c r="C179" s="1575" t="str">
        <f>COABARU!I180</f>
        <v/>
      </c>
      <c r="D179" s="1575" t="str">
        <f>COABARU!J180</f>
        <v/>
      </c>
      <c r="E179" s="1575">
        <v>178</v>
      </c>
      <c r="F179" s="1575" t="str">
        <f t="shared" si="15"/>
        <v/>
      </c>
      <c r="G179" s="2314" t="str">
        <f t="shared" si="16"/>
        <v/>
      </c>
      <c r="H179" s="1578">
        <f>SUMIF('LK(kosong)'!$H$18:$H$1017,'DataLK (Kosong)'!G179,'LK(kosong)'!$L$18:$L$1017)</f>
        <v>0</v>
      </c>
      <c r="I179" s="1578">
        <f>SUMIF('LK(kosong)'!$H$18:$H$1017,'DataLK (Kosong)'!G179,'LK(kosong)'!$N$18:$N$1017)</f>
        <v>0</v>
      </c>
      <c r="J179" s="1578"/>
      <c r="L179" s="1575">
        <f t="shared" si="17"/>
        <v>0</v>
      </c>
      <c r="M179" s="1575" t="str">
        <f t="shared" si="18"/>
        <v/>
      </c>
      <c r="O179" s="1575">
        <f t="shared" si="19"/>
        <v>0</v>
      </c>
      <c r="P179" s="1575" t="str">
        <f t="shared" si="20"/>
        <v/>
      </c>
    </row>
    <row r="180" spans="2:16">
      <c r="B180" s="233" t="str">
        <f t="shared" si="14"/>
        <v/>
      </c>
      <c r="C180" s="1575" t="str">
        <f>COABARU!I181</f>
        <v/>
      </c>
      <c r="D180" s="1575" t="str">
        <f>COABARU!J181</f>
        <v/>
      </c>
      <c r="E180" s="1575">
        <v>179</v>
      </c>
      <c r="F180" s="1575" t="str">
        <f t="shared" si="15"/>
        <v/>
      </c>
      <c r="G180" s="2314" t="str">
        <f t="shared" si="16"/>
        <v/>
      </c>
      <c r="H180" s="1578">
        <f>SUMIF('LK(kosong)'!$H$18:$H$1017,'DataLK (Kosong)'!G180,'LK(kosong)'!$L$18:$L$1017)</f>
        <v>0</v>
      </c>
      <c r="I180" s="1578">
        <f>SUMIF('LK(kosong)'!$H$18:$H$1017,'DataLK (Kosong)'!G180,'LK(kosong)'!$N$18:$N$1017)</f>
        <v>0</v>
      </c>
      <c r="J180" s="1578"/>
      <c r="L180" s="1575">
        <f t="shared" si="17"/>
        <v>0</v>
      </c>
      <c r="M180" s="1575" t="str">
        <f t="shared" si="18"/>
        <v/>
      </c>
      <c r="O180" s="1575">
        <f t="shared" si="19"/>
        <v>0</v>
      </c>
      <c r="P180" s="1575" t="str">
        <f t="shared" si="20"/>
        <v/>
      </c>
    </row>
    <row r="181" spans="2:16">
      <c r="B181" s="233" t="str">
        <f t="shared" si="14"/>
        <v/>
      </c>
      <c r="C181" s="1575" t="str">
        <f>COABARU!I182</f>
        <v/>
      </c>
      <c r="D181" s="1575" t="str">
        <f>COABARU!J182</f>
        <v/>
      </c>
      <c r="E181" s="1575">
        <v>180</v>
      </c>
      <c r="F181" s="1575" t="str">
        <f t="shared" si="15"/>
        <v/>
      </c>
      <c r="G181" s="2314" t="str">
        <f t="shared" si="16"/>
        <v/>
      </c>
      <c r="H181" s="1578">
        <f>SUMIF('LK(kosong)'!$H$18:$H$1017,'DataLK (Kosong)'!G181,'LK(kosong)'!$L$18:$L$1017)</f>
        <v>0</v>
      </c>
      <c r="I181" s="1578">
        <f>SUMIF('LK(kosong)'!$H$18:$H$1017,'DataLK (Kosong)'!G181,'LK(kosong)'!$N$18:$N$1017)</f>
        <v>0</v>
      </c>
      <c r="J181" s="1578"/>
      <c r="L181" s="1575">
        <f t="shared" si="17"/>
        <v>0</v>
      </c>
      <c r="M181" s="1575" t="str">
        <f t="shared" si="18"/>
        <v/>
      </c>
      <c r="O181" s="1575">
        <f t="shared" si="19"/>
        <v>0</v>
      </c>
      <c r="P181" s="1575" t="str">
        <f t="shared" si="20"/>
        <v/>
      </c>
    </row>
    <row r="182" spans="2:16">
      <c r="B182" s="233" t="str">
        <f t="shared" si="14"/>
        <v/>
      </c>
      <c r="C182" s="1575" t="str">
        <f>COABARU!I183</f>
        <v/>
      </c>
      <c r="D182" s="1575" t="str">
        <f>COABARU!J183</f>
        <v/>
      </c>
      <c r="E182" s="1575">
        <v>181</v>
      </c>
      <c r="F182" s="1575" t="str">
        <f t="shared" si="15"/>
        <v/>
      </c>
      <c r="G182" s="2314" t="str">
        <f t="shared" si="16"/>
        <v/>
      </c>
      <c r="H182" s="1578">
        <f>SUMIF('LK(kosong)'!$H$18:$H$1017,'DataLK (Kosong)'!G182,'LK(kosong)'!$L$18:$L$1017)</f>
        <v>0</v>
      </c>
      <c r="I182" s="1578">
        <f>SUMIF('LK(kosong)'!$H$18:$H$1017,'DataLK (Kosong)'!G182,'LK(kosong)'!$N$18:$N$1017)</f>
        <v>0</v>
      </c>
      <c r="J182" s="1578"/>
      <c r="L182" s="1575">
        <f t="shared" si="17"/>
        <v>0</v>
      </c>
      <c r="M182" s="1575" t="str">
        <f t="shared" si="18"/>
        <v/>
      </c>
      <c r="O182" s="1575">
        <f t="shared" si="19"/>
        <v>0</v>
      </c>
      <c r="P182" s="1575" t="str">
        <f t="shared" si="20"/>
        <v/>
      </c>
    </row>
    <row r="183" spans="2:16">
      <c r="B183" s="233" t="str">
        <f t="shared" si="14"/>
        <v/>
      </c>
      <c r="C183" s="1575" t="str">
        <f>COABARU!I184</f>
        <v/>
      </c>
      <c r="D183" s="1575" t="str">
        <f>COABARU!J184</f>
        <v/>
      </c>
      <c r="E183" s="1575">
        <v>182</v>
      </c>
      <c r="F183" s="1575" t="str">
        <f t="shared" si="15"/>
        <v/>
      </c>
      <c r="G183" s="2314" t="str">
        <f t="shared" si="16"/>
        <v/>
      </c>
      <c r="H183" s="1578">
        <f>SUMIF('LK(kosong)'!$H$18:$H$1017,'DataLK (Kosong)'!G183,'LK(kosong)'!$L$18:$L$1017)</f>
        <v>0</v>
      </c>
      <c r="I183" s="1578">
        <f>SUMIF('LK(kosong)'!$H$18:$H$1017,'DataLK (Kosong)'!G183,'LK(kosong)'!$N$18:$N$1017)</f>
        <v>0</v>
      </c>
      <c r="J183" s="1578"/>
      <c r="L183" s="1575">
        <f t="shared" si="17"/>
        <v>0</v>
      </c>
      <c r="M183" s="1575" t="str">
        <f t="shared" si="18"/>
        <v/>
      </c>
      <c r="O183" s="1575">
        <f t="shared" si="19"/>
        <v>0</v>
      </c>
      <c r="P183" s="1575" t="str">
        <f t="shared" si="20"/>
        <v/>
      </c>
    </row>
    <row r="184" spans="2:16">
      <c r="B184" s="233" t="str">
        <f t="shared" si="14"/>
        <v/>
      </c>
      <c r="C184" s="1575" t="str">
        <f>COABARU!I185</f>
        <v/>
      </c>
      <c r="D184" s="1575" t="str">
        <f>COABARU!J185</f>
        <v/>
      </c>
      <c r="E184" s="1575">
        <v>183</v>
      </c>
      <c r="F184" s="1575" t="str">
        <f t="shared" si="15"/>
        <v/>
      </c>
      <c r="G184" s="2314" t="str">
        <f t="shared" si="16"/>
        <v/>
      </c>
      <c r="H184" s="1578">
        <f>SUMIF('LK(kosong)'!$H$18:$H$1017,'DataLK (Kosong)'!G184,'LK(kosong)'!$L$18:$L$1017)</f>
        <v>0</v>
      </c>
      <c r="I184" s="1578">
        <f>SUMIF('LK(kosong)'!$H$18:$H$1017,'DataLK (Kosong)'!G184,'LK(kosong)'!$N$18:$N$1017)</f>
        <v>0</v>
      </c>
      <c r="J184" s="1578"/>
      <c r="L184" s="1575">
        <f t="shared" si="17"/>
        <v>0</v>
      </c>
      <c r="M184" s="1575" t="str">
        <f t="shared" si="18"/>
        <v/>
      </c>
      <c r="O184" s="1575">
        <f t="shared" si="19"/>
        <v>0</v>
      </c>
      <c r="P184" s="1575" t="str">
        <f t="shared" si="20"/>
        <v/>
      </c>
    </row>
    <row r="185" spans="2:16">
      <c r="B185" s="233" t="str">
        <f t="shared" si="14"/>
        <v/>
      </c>
      <c r="C185" s="1575" t="str">
        <f>COABARU!I186</f>
        <v/>
      </c>
      <c r="D185" s="1575" t="str">
        <f>COABARU!J186</f>
        <v/>
      </c>
      <c r="E185" s="1575">
        <v>184</v>
      </c>
      <c r="F185" s="1575" t="str">
        <f t="shared" si="15"/>
        <v/>
      </c>
      <c r="G185" s="2314" t="str">
        <f t="shared" si="16"/>
        <v/>
      </c>
      <c r="H185" s="1578">
        <f>SUMIF('LK(kosong)'!$H$18:$H$1017,'DataLK (Kosong)'!G185,'LK(kosong)'!$L$18:$L$1017)</f>
        <v>0</v>
      </c>
      <c r="I185" s="1578">
        <f>SUMIF('LK(kosong)'!$H$18:$H$1017,'DataLK (Kosong)'!G185,'LK(kosong)'!$N$18:$N$1017)</f>
        <v>0</v>
      </c>
      <c r="J185" s="1578"/>
      <c r="L185" s="1575">
        <f t="shared" si="17"/>
        <v>0</v>
      </c>
      <c r="M185" s="1575" t="str">
        <f t="shared" si="18"/>
        <v/>
      </c>
      <c r="O185" s="1575">
        <f t="shared" si="19"/>
        <v>0</v>
      </c>
      <c r="P185" s="1575" t="str">
        <f t="shared" si="20"/>
        <v/>
      </c>
    </row>
    <row r="186" spans="2:16">
      <c r="B186" s="233" t="str">
        <f t="shared" si="14"/>
        <v/>
      </c>
      <c r="C186" s="1575" t="str">
        <f>COABARU!I187</f>
        <v/>
      </c>
      <c r="D186" s="1575" t="str">
        <f>COABARU!J187</f>
        <v/>
      </c>
      <c r="E186" s="1575">
        <v>185</v>
      </c>
      <c r="F186" s="1575" t="str">
        <f t="shared" si="15"/>
        <v/>
      </c>
      <c r="G186" s="2314" t="str">
        <f t="shared" si="16"/>
        <v/>
      </c>
      <c r="H186" s="1578">
        <f>SUMIF('LK(kosong)'!$H$18:$H$1017,'DataLK (Kosong)'!G186,'LK(kosong)'!$L$18:$L$1017)</f>
        <v>0</v>
      </c>
      <c r="I186" s="1578">
        <f>SUMIF('LK(kosong)'!$H$18:$H$1017,'DataLK (Kosong)'!G186,'LK(kosong)'!$N$18:$N$1017)</f>
        <v>0</v>
      </c>
      <c r="J186" s="1578"/>
      <c r="L186" s="1575">
        <f t="shared" si="17"/>
        <v>0</v>
      </c>
      <c r="M186" s="1575" t="str">
        <f t="shared" si="18"/>
        <v/>
      </c>
      <c r="O186" s="1575">
        <f t="shared" si="19"/>
        <v>0</v>
      </c>
      <c r="P186" s="1575" t="str">
        <f t="shared" si="20"/>
        <v/>
      </c>
    </row>
    <row r="187" spans="2:16">
      <c r="B187" s="233" t="str">
        <f t="shared" si="14"/>
        <v/>
      </c>
      <c r="C187" s="1575" t="str">
        <f>COABARU!I188</f>
        <v/>
      </c>
      <c r="D187" s="1575" t="str">
        <f>COABARU!J188</f>
        <v/>
      </c>
      <c r="E187" s="1575">
        <v>186</v>
      </c>
      <c r="F187" s="1575" t="str">
        <f t="shared" si="15"/>
        <v/>
      </c>
      <c r="G187" s="2314" t="str">
        <f t="shared" si="16"/>
        <v/>
      </c>
      <c r="H187" s="1578">
        <f>SUMIF('LK(kosong)'!$H$18:$H$1017,'DataLK (Kosong)'!G187,'LK(kosong)'!$L$18:$L$1017)</f>
        <v>0</v>
      </c>
      <c r="I187" s="1578">
        <f>SUMIF('LK(kosong)'!$H$18:$H$1017,'DataLK (Kosong)'!G187,'LK(kosong)'!$N$18:$N$1017)</f>
        <v>0</v>
      </c>
      <c r="J187" s="1578"/>
      <c r="L187" s="1575">
        <f t="shared" si="17"/>
        <v>0</v>
      </c>
      <c r="M187" s="1575" t="str">
        <f t="shared" si="18"/>
        <v/>
      </c>
      <c r="O187" s="1575">
        <f t="shared" si="19"/>
        <v>0</v>
      </c>
      <c r="P187" s="1575" t="str">
        <f t="shared" si="20"/>
        <v/>
      </c>
    </row>
    <row r="188" spans="2:16">
      <c r="B188" s="233" t="str">
        <f t="shared" si="14"/>
        <v/>
      </c>
      <c r="C188" s="1575" t="str">
        <f>COABARU!I189</f>
        <v/>
      </c>
      <c r="D188" s="1575" t="str">
        <f>COABARU!J189</f>
        <v/>
      </c>
      <c r="E188" s="1575">
        <v>187</v>
      </c>
      <c r="F188" s="1575" t="str">
        <f t="shared" si="15"/>
        <v/>
      </c>
      <c r="G188" s="2314" t="str">
        <f t="shared" si="16"/>
        <v/>
      </c>
      <c r="H188" s="1578">
        <f>SUMIF('LK(kosong)'!$H$18:$H$1017,'DataLK (Kosong)'!G188,'LK(kosong)'!$L$18:$L$1017)</f>
        <v>0</v>
      </c>
      <c r="I188" s="1578">
        <f>SUMIF('LK(kosong)'!$H$18:$H$1017,'DataLK (Kosong)'!G188,'LK(kosong)'!$N$18:$N$1017)</f>
        <v>0</v>
      </c>
      <c r="J188" s="1578"/>
      <c r="L188" s="1575">
        <f t="shared" si="17"/>
        <v>0</v>
      </c>
      <c r="M188" s="1575" t="str">
        <f t="shared" si="18"/>
        <v/>
      </c>
      <c r="O188" s="1575">
        <f t="shared" si="19"/>
        <v>0</v>
      </c>
      <c r="P188" s="1575" t="str">
        <f t="shared" si="20"/>
        <v/>
      </c>
    </row>
    <row r="189" spans="2:16">
      <c r="B189" s="233" t="str">
        <f t="shared" si="14"/>
        <v/>
      </c>
      <c r="C189" s="1575" t="str">
        <f>COABARU!I190</f>
        <v/>
      </c>
      <c r="D189" s="1575" t="str">
        <f>COABARU!J190</f>
        <v/>
      </c>
      <c r="E189" s="1575">
        <v>188</v>
      </c>
      <c r="F189" s="1575" t="str">
        <f t="shared" si="15"/>
        <v/>
      </c>
      <c r="G189" s="2314" t="str">
        <f t="shared" si="16"/>
        <v/>
      </c>
      <c r="H189" s="1578">
        <f>SUMIF('LK(kosong)'!$H$18:$H$1017,'DataLK (Kosong)'!G189,'LK(kosong)'!$L$18:$L$1017)</f>
        <v>0</v>
      </c>
      <c r="I189" s="1578">
        <f>SUMIF('LK(kosong)'!$H$18:$H$1017,'DataLK (Kosong)'!G189,'LK(kosong)'!$N$18:$N$1017)</f>
        <v>0</v>
      </c>
      <c r="J189" s="1578"/>
      <c r="L189" s="1575">
        <f t="shared" si="17"/>
        <v>0</v>
      </c>
      <c r="M189" s="1575" t="str">
        <f t="shared" si="18"/>
        <v/>
      </c>
      <c r="O189" s="1575">
        <f t="shared" si="19"/>
        <v>0</v>
      </c>
      <c r="P189" s="1575" t="str">
        <f t="shared" si="20"/>
        <v/>
      </c>
    </row>
    <row r="190" spans="2:16">
      <c r="B190" s="233" t="str">
        <f t="shared" si="14"/>
        <v/>
      </c>
      <c r="C190" s="1575" t="str">
        <f>COABARU!I191</f>
        <v/>
      </c>
      <c r="D190" s="1575" t="str">
        <f>COABARU!J191</f>
        <v/>
      </c>
      <c r="E190" s="1575">
        <v>189</v>
      </c>
      <c r="F190" s="1575" t="str">
        <f t="shared" si="15"/>
        <v/>
      </c>
      <c r="G190" s="2314" t="str">
        <f t="shared" si="16"/>
        <v/>
      </c>
      <c r="H190" s="1578">
        <f>SUMIF('LK(kosong)'!$H$18:$H$1017,'DataLK (Kosong)'!G190,'LK(kosong)'!$L$18:$L$1017)</f>
        <v>0</v>
      </c>
      <c r="I190" s="1578">
        <f>SUMIF('LK(kosong)'!$H$18:$H$1017,'DataLK (Kosong)'!G190,'LK(kosong)'!$N$18:$N$1017)</f>
        <v>0</v>
      </c>
      <c r="J190" s="1578"/>
      <c r="L190" s="1575">
        <f t="shared" si="17"/>
        <v>0</v>
      </c>
      <c r="M190" s="1575" t="str">
        <f t="shared" si="18"/>
        <v/>
      </c>
      <c r="O190" s="1575">
        <f t="shared" si="19"/>
        <v>0</v>
      </c>
      <c r="P190" s="1575" t="str">
        <f t="shared" si="20"/>
        <v/>
      </c>
    </row>
    <row r="191" spans="2:16">
      <c r="B191" s="233" t="str">
        <f t="shared" si="14"/>
        <v/>
      </c>
      <c r="C191" s="1575" t="str">
        <f>COABARU!I192</f>
        <v/>
      </c>
      <c r="D191" s="1575" t="str">
        <f>COABARU!J192</f>
        <v/>
      </c>
      <c r="E191" s="1575">
        <v>190</v>
      </c>
      <c r="F191" s="1575" t="str">
        <f t="shared" si="15"/>
        <v/>
      </c>
      <c r="G191" s="2314" t="str">
        <f t="shared" si="16"/>
        <v/>
      </c>
      <c r="H191" s="1578">
        <f>SUMIF('LK(kosong)'!$H$18:$H$1017,'DataLK (Kosong)'!G191,'LK(kosong)'!$L$18:$L$1017)</f>
        <v>0</v>
      </c>
      <c r="I191" s="1578">
        <f>SUMIF('LK(kosong)'!$H$18:$H$1017,'DataLK (Kosong)'!G191,'LK(kosong)'!$N$18:$N$1017)</f>
        <v>0</v>
      </c>
      <c r="J191" s="1578"/>
      <c r="L191" s="1575">
        <f t="shared" si="17"/>
        <v>0</v>
      </c>
      <c r="M191" s="1575" t="str">
        <f t="shared" si="18"/>
        <v/>
      </c>
      <c r="O191" s="1575">
        <f t="shared" si="19"/>
        <v>0</v>
      </c>
      <c r="P191" s="1575" t="str">
        <f t="shared" si="20"/>
        <v/>
      </c>
    </row>
    <row r="192" spans="2:16">
      <c r="B192" s="233" t="str">
        <f t="shared" si="14"/>
        <v/>
      </c>
      <c r="C192" s="1575" t="str">
        <f>COABARU!I193</f>
        <v/>
      </c>
      <c r="D192" s="1575" t="str">
        <f>COABARU!J193</f>
        <v/>
      </c>
      <c r="E192" s="1575">
        <v>191</v>
      </c>
      <c r="F192" s="1575" t="str">
        <f t="shared" si="15"/>
        <v/>
      </c>
      <c r="G192" s="2314" t="str">
        <f t="shared" si="16"/>
        <v/>
      </c>
      <c r="H192" s="1578">
        <f>SUMIF('LK(kosong)'!$H$18:$H$1017,'DataLK (Kosong)'!G192,'LK(kosong)'!$L$18:$L$1017)</f>
        <v>0</v>
      </c>
      <c r="I192" s="1578">
        <f>SUMIF('LK(kosong)'!$H$18:$H$1017,'DataLK (Kosong)'!G192,'LK(kosong)'!$N$18:$N$1017)</f>
        <v>0</v>
      </c>
      <c r="J192" s="1578"/>
      <c r="L192" s="1575">
        <f t="shared" si="17"/>
        <v>0</v>
      </c>
      <c r="M192" s="1575" t="str">
        <f t="shared" si="18"/>
        <v/>
      </c>
      <c r="O192" s="1575">
        <f t="shared" si="19"/>
        <v>0</v>
      </c>
      <c r="P192" s="1575" t="str">
        <f t="shared" si="20"/>
        <v/>
      </c>
    </row>
    <row r="193" spans="2:16">
      <c r="B193" s="233" t="str">
        <f t="shared" si="14"/>
        <v/>
      </c>
      <c r="C193" s="1575" t="str">
        <f>COABARU!I194</f>
        <v/>
      </c>
      <c r="D193" s="1575" t="str">
        <f>COABARU!J194</f>
        <v/>
      </c>
      <c r="E193" s="1575">
        <v>192</v>
      </c>
      <c r="F193" s="1575" t="str">
        <f t="shared" si="15"/>
        <v/>
      </c>
      <c r="G193" s="2314" t="str">
        <f t="shared" si="16"/>
        <v/>
      </c>
      <c r="H193" s="1578">
        <f>SUMIF('LK(kosong)'!$H$18:$H$1017,'DataLK (Kosong)'!G193,'LK(kosong)'!$L$18:$L$1017)</f>
        <v>0</v>
      </c>
      <c r="I193" s="1578">
        <f>SUMIF('LK(kosong)'!$H$18:$H$1017,'DataLK (Kosong)'!G193,'LK(kosong)'!$N$18:$N$1017)</f>
        <v>0</v>
      </c>
      <c r="J193" s="1578"/>
      <c r="L193" s="1575">
        <f t="shared" si="17"/>
        <v>0</v>
      </c>
      <c r="M193" s="1575" t="str">
        <f t="shared" si="18"/>
        <v/>
      </c>
      <c r="O193" s="1575">
        <f t="shared" si="19"/>
        <v>0</v>
      </c>
      <c r="P193" s="1575" t="str">
        <f t="shared" si="20"/>
        <v/>
      </c>
    </row>
    <row r="194" spans="2:16">
      <c r="B194" s="233" t="str">
        <f t="shared" si="14"/>
        <v/>
      </c>
      <c r="C194" s="1575" t="str">
        <f>COABARU!I195</f>
        <v/>
      </c>
      <c r="D194" s="1575" t="str">
        <f>COABARU!J195</f>
        <v/>
      </c>
      <c r="E194" s="1575">
        <v>193</v>
      </c>
      <c r="F194" s="1575" t="str">
        <f t="shared" si="15"/>
        <v/>
      </c>
      <c r="G194" s="2314" t="str">
        <f t="shared" si="16"/>
        <v/>
      </c>
      <c r="H194" s="1578">
        <f>SUMIF('LK(kosong)'!$H$18:$H$1017,'DataLK (Kosong)'!G194,'LK(kosong)'!$L$18:$L$1017)</f>
        <v>0</v>
      </c>
      <c r="I194" s="1578">
        <f>SUMIF('LK(kosong)'!$H$18:$H$1017,'DataLK (Kosong)'!G194,'LK(kosong)'!$N$18:$N$1017)</f>
        <v>0</v>
      </c>
      <c r="J194" s="1578"/>
      <c r="L194" s="1575">
        <f t="shared" si="17"/>
        <v>0</v>
      </c>
      <c r="M194" s="1575" t="str">
        <f t="shared" si="18"/>
        <v/>
      </c>
      <c r="O194" s="1575">
        <f t="shared" si="19"/>
        <v>0</v>
      </c>
      <c r="P194" s="1575" t="str">
        <f t="shared" si="20"/>
        <v/>
      </c>
    </row>
    <row r="195" spans="2:16">
      <c r="B195" s="233" t="str">
        <f t="shared" ref="B195:B258" si="21">IF(ISNUMBER(SEARCH($F$1,D195)),ROW(),"")</f>
        <v/>
      </c>
      <c r="C195" s="1575" t="str">
        <f>COABARU!I196</f>
        <v/>
      </c>
      <c r="D195" s="1575" t="str">
        <f>COABARU!J196</f>
        <v/>
      </c>
      <c r="E195" s="1575">
        <v>194</v>
      </c>
      <c r="F195" s="1575" t="str">
        <f t="shared" ref="F195:F258" si="22">IFERROR(SMALL($B$2:$B$1001,ROW(B194)),"")</f>
        <v/>
      </c>
      <c r="G195" s="2314" t="str">
        <f t="shared" ref="G195:G258" si="23">IF(F195="","",IFERROR(INDEX($B$2:$C$1001,MATCH($F195,$B$2:$B$1001,0),2),""))</f>
        <v/>
      </c>
      <c r="H195" s="1578">
        <f>SUMIF('LK(kosong)'!$H$18:$H$1017,'DataLK (Kosong)'!G195,'LK(kosong)'!$L$18:$L$1017)</f>
        <v>0</v>
      </c>
      <c r="I195" s="1578">
        <f>SUMIF('LK(kosong)'!$H$18:$H$1017,'DataLK (Kosong)'!G195,'LK(kosong)'!$N$18:$N$1017)</f>
        <v>0</v>
      </c>
      <c r="J195" s="1578"/>
      <c r="L195" s="1575">
        <f t="shared" ref="L195:L258" si="24">COUNTIF($G$2:$G$351,"&lt;="&amp;G195)+(COUNT($G$2:$G$351)*ISTEXT(G195))</f>
        <v>0</v>
      </c>
      <c r="M195" s="1575" t="str">
        <f t="shared" ref="M195:M258" si="25">G195</f>
        <v/>
      </c>
      <c r="O195" s="1575">
        <f t="shared" ref="O195:O258" si="26">LARGE($L$2:$L$351,ROW($O195)-1)</f>
        <v>0</v>
      </c>
      <c r="P195" s="1575" t="str">
        <f t="shared" ref="P195:P258" si="27">VLOOKUP(O195,$L$2:$M$351,2,FALSE)</f>
        <v/>
      </c>
    </row>
    <row r="196" spans="2:16">
      <c r="B196" s="233" t="str">
        <f t="shared" si="21"/>
        <v/>
      </c>
      <c r="C196" s="1575" t="str">
        <f>COABARU!I197</f>
        <v/>
      </c>
      <c r="D196" s="1575" t="str">
        <f>COABARU!J197</f>
        <v/>
      </c>
      <c r="E196" s="1575">
        <v>195</v>
      </c>
      <c r="F196" s="1575" t="str">
        <f t="shared" si="22"/>
        <v/>
      </c>
      <c r="G196" s="2314" t="str">
        <f t="shared" si="23"/>
        <v/>
      </c>
      <c r="H196" s="1578">
        <f>SUMIF('LK(kosong)'!$H$18:$H$1017,'DataLK (Kosong)'!G196,'LK(kosong)'!$L$18:$L$1017)</f>
        <v>0</v>
      </c>
      <c r="I196" s="1578">
        <f>SUMIF('LK(kosong)'!$H$18:$H$1017,'DataLK (Kosong)'!G196,'LK(kosong)'!$N$18:$N$1017)</f>
        <v>0</v>
      </c>
      <c r="J196" s="1578"/>
      <c r="L196" s="1575">
        <f t="shared" si="24"/>
        <v>0</v>
      </c>
      <c r="M196" s="1575" t="str">
        <f t="shared" si="25"/>
        <v/>
      </c>
      <c r="O196" s="1575">
        <f t="shared" si="26"/>
        <v>0</v>
      </c>
      <c r="P196" s="1575" t="str">
        <f t="shared" si="27"/>
        <v/>
      </c>
    </row>
    <row r="197" spans="2:16">
      <c r="B197" s="233" t="str">
        <f t="shared" si="21"/>
        <v/>
      </c>
      <c r="C197" s="1575" t="str">
        <f>COABARU!I198</f>
        <v/>
      </c>
      <c r="D197" s="1575" t="str">
        <f>COABARU!J198</f>
        <v/>
      </c>
      <c r="E197" s="1575">
        <v>196</v>
      </c>
      <c r="F197" s="1575" t="str">
        <f t="shared" si="22"/>
        <v/>
      </c>
      <c r="G197" s="2314" t="str">
        <f t="shared" si="23"/>
        <v/>
      </c>
      <c r="H197" s="1578">
        <f>SUMIF('LK(kosong)'!$H$18:$H$1017,'DataLK (Kosong)'!G197,'LK(kosong)'!$L$18:$L$1017)</f>
        <v>0</v>
      </c>
      <c r="I197" s="1578">
        <f>SUMIF('LK(kosong)'!$H$18:$H$1017,'DataLK (Kosong)'!G197,'LK(kosong)'!$N$18:$N$1017)</f>
        <v>0</v>
      </c>
      <c r="J197" s="1578"/>
      <c r="L197" s="1575">
        <f t="shared" si="24"/>
        <v>0</v>
      </c>
      <c r="M197" s="1575" t="str">
        <f t="shared" si="25"/>
        <v/>
      </c>
      <c r="O197" s="1575">
        <f t="shared" si="26"/>
        <v>0</v>
      </c>
      <c r="P197" s="1575" t="str">
        <f t="shared" si="27"/>
        <v/>
      </c>
    </row>
    <row r="198" spans="2:16">
      <c r="B198" s="233" t="str">
        <f t="shared" si="21"/>
        <v/>
      </c>
      <c r="C198" s="1575" t="str">
        <f>COABARU!I199</f>
        <v/>
      </c>
      <c r="D198" s="1575" t="str">
        <f>COABARU!J199</f>
        <v/>
      </c>
      <c r="E198" s="1575">
        <v>197</v>
      </c>
      <c r="F198" s="1575" t="str">
        <f t="shared" si="22"/>
        <v/>
      </c>
      <c r="G198" s="2314" t="str">
        <f t="shared" si="23"/>
        <v/>
      </c>
      <c r="H198" s="1578">
        <f>SUMIF('LK(kosong)'!$H$18:$H$1017,'DataLK (Kosong)'!G198,'LK(kosong)'!$L$18:$L$1017)</f>
        <v>0</v>
      </c>
      <c r="I198" s="1578">
        <f>SUMIF('LK(kosong)'!$H$18:$H$1017,'DataLK (Kosong)'!G198,'LK(kosong)'!$N$18:$N$1017)</f>
        <v>0</v>
      </c>
      <c r="J198" s="1578"/>
      <c r="L198" s="1575">
        <f t="shared" si="24"/>
        <v>0</v>
      </c>
      <c r="M198" s="1575" t="str">
        <f t="shared" si="25"/>
        <v/>
      </c>
      <c r="O198" s="1575">
        <f t="shared" si="26"/>
        <v>0</v>
      </c>
      <c r="P198" s="1575" t="str">
        <f t="shared" si="27"/>
        <v/>
      </c>
    </row>
    <row r="199" spans="2:16">
      <c r="B199" s="233" t="str">
        <f t="shared" si="21"/>
        <v/>
      </c>
      <c r="C199" s="1575" t="str">
        <f>COABARU!I200</f>
        <v/>
      </c>
      <c r="D199" s="1575" t="str">
        <f>COABARU!J200</f>
        <v/>
      </c>
      <c r="E199" s="1575">
        <v>198</v>
      </c>
      <c r="F199" s="1575" t="str">
        <f t="shared" si="22"/>
        <v/>
      </c>
      <c r="G199" s="2314" t="str">
        <f t="shared" si="23"/>
        <v/>
      </c>
      <c r="H199" s="1578">
        <f>SUMIF('LK(kosong)'!$H$18:$H$1017,'DataLK (Kosong)'!G199,'LK(kosong)'!$L$18:$L$1017)</f>
        <v>0</v>
      </c>
      <c r="I199" s="1578">
        <f>SUMIF('LK(kosong)'!$H$18:$H$1017,'DataLK (Kosong)'!G199,'LK(kosong)'!$N$18:$N$1017)</f>
        <v>0</v>
      </c>
      <c r="J199" s="1578"/>
      <c r="L199" s="1575">
        <f t="shared" si="24"/>
        <v>0</v>
      </c>
      <c r="M199" s="1575" t="str">
        <f t="shared" si="25"/>
        <v/>
      </c>
      <c r="O199" s="1575">
        <f t="shared" si="26"/>
        <v>0</v>
      </c>
      <c r="P199" s="1575" t="str">
        <f t="shared" si="27"/>
        <v/>
      </c>
    </row>
    <row r="200" spans="2:16">
      <c r="B200" s="233" t="str">
        <f t="shared" si="21"/>
        <v/>
      </c>
      <c r="C200" s="1575" t="str">
        <f>COABARU!I201</f>
        <v/>
      </c>
      <c r="D200" s="1575" t="str">
        <f>COABARU!J201</f>
        <v/>
      </c>
      <c r="E200" s="1575">
        <v>199</v>
      </c>
      <c r="F200" s="1575" t="str">
        <f t="shared" si="22"/>
        <v/>
      </c>
      <c r="G200" s="2314" t="str">
        <f t="shared" si="23"/>
        <v/>
      </c>
      <c r="H200" s="1578">
        <f>SUMIF('LK(kosong)'!$H$18:$H$1017,'DataLK (Kosong)'!G200,'LK(kosong)'!$L$18:$L$1017)</f>
        <v>0</v>
      </c>
      <c r="I200" s="1578">
        <f>SUMIF('LK(kosong)'!$H$18:$H$1017,'DataLK (Kosong)'!G200,'LK(kosong)'!$N$18:$N$1017)</f>
        <v>0</v>
      </c>
      <c r="J200" s="1578"/>
      <c r="L200" s="1575">
        <f t="shared" si="24"/>
        <v>0</v>
      </c>
      <c r="M200" s="1575" t="str">
        <f t="shared" si="25"/>
        <v/>
      </c>
      <c r="O200" s="1575">
        <f t="shared" si="26"/>
        <v>0</v>
      </c>
      <c r="P200" s="1575" t="str">
        <f t="shared" si="27"/>
        <v/>
      </c>
    </row>
    <row r="201" spans="2:16">
      <c r="B201" s="233" t="str">
        <f t="shared" si="21"/>
        <v/>
      </c>
      <c r="C201" s="1575" t="str">
        <f>COABARU!I202</f>
        <v/>
      </c>
      <c r="D201" s="1575" t="str">
        <f>COABARU!J202</f>
        <v/>
      </c>
      <c r="E201" s="1575">
        <v>200</v>
      </c>
      <c r="F201" s="1575" t="str">
        <f t="shared" si="22"/>
        <v/>
      </c>
      <c r="G201" s="2314" t="str">
        <f t="shared" si="23"/>
        <v/>
      </c>
      <c r="H201" s="1578">
        <f>SUMIF('LK(kosong)'!$H$18:$H$1017,'DataLK (Kosong)'!G201,'LK(kosong)'!$L$18:$L$1017)</f>
        <v>0</v>
      </c>
      <c r="I201" s="1578">
        <f>SUMIF('LK(kosong)'!$H$18:$H$1017,'DataLK (Kosong)'!G201,'LK(kosong)'!$N$18:$N$1017)</f>
        <v>0</v>
      </c>
      <c r="J201" s="1578"/>
      <c r="L201" s="1575">
        <f t="shared" si="24"/>
        <v>0</v>
      </c>
      <c r="M201" s="1575" t="str">
        <f t="shared" si="25"/>
        <v/>
      </c>
      <c r="O201" s="1575">
        <f t="shared" si="26"/>
        <v>0</v>
      </c>
      <c r="P201" s="1575" t="str">
        <f t="shared" si="27"/>
        <v/>
      </c>
    </row>
    <row r="202" spans="2:16">
      <c r="B202" s="233" t="str">
        <f t="shared" si="21"/>
        <v/>
      </c>
      <c r="C202" s="1575" t="str">
        <f>COABARU!I203</f>
        <v/>
      </c>
      <c r="D202" s="1575" t="str">
        <f>COABARU!J203</f>
        <v/>
      </c>
      <c r="E202" s="1575">
        <v>201</v>
      </c>
      <c r="F202" s="1575" t="str">
        <f t="shared" si="22"/>
        <v/>
      </c>
      <c r="G202" s="2314" t="str">
        <f t="shared" si="23"/>
        <v/>
      </c>
      <c r="H202" s="1578">
        <f>SUMIF('LK(kosong)'!$H$18:$H$1017,'DataLK (Kosong)'!G202,'LK(kosong)'!$L$18:$L$1017)</f>
        <v>0</v>
      </c>
      <c r="I202" s="1578">
        <f>SUMIF('LK(kosong)'!$H$18:$H$1017,'DataLK (Kosong)'!G202,'LK(kosong)'!$N$18:$N$1017)</f>
        <v>0</v>
      </c>
      <c r="J202" s="1578"/>
      <c r="L202" s="1575">
        <f t="shared" si="24"/>
        <v>0</v>
      </c>
      <c r="M202" s="1575" t="str">
        <f t="shared" si="25"/>
        <v/>
      </c>
      <c r="O202" s="1575">
        <f t="shared" si="26"/>
        <v>0</v>
      </c>
      <c r="P202" s="1575" t="str">
        <f t="shared" si="27"/>
        <v/>
      </c>
    </row>
    <row r="203" spans="2:16">
      <c r="B203" s="233" t="str">
        <f t="shared" si="21"/>
        <v/>
      </c>
      <c r="C203" s="1575" t="str">
        <f>COABARU!I204</f>
        <v/>
      </c>
      <c r="D203" s="1575" t="str">
        <f>COABARU!J204</f>
        <v/>
      </c>
      <c r="E203" s="1575">
        <v>202</v>
      </c>
      <c r="F203" s="1575" t="str">
        <f t="shared" si="22"/>
        <v/>
      </c>
      <c r="G203" s="2314" t="str">
        <f t="shared" si="23"/>
        <v/>
      </c>
      <c r="H203" s="1578">
        <f>SUMIF('LK(kosong)'!$H$18:$H$1017,'DataLK (Kosong)'!G203,'LK(kosong)'!$L$18:$L$1017)</f>
        <v>0</v>
      </c>
      <c r="I203" s="1578">
        <f>SUMIF('LK(kosong)'!$H$18:$H$1017,'DataLK (Kosong)'!G203,'LK(kosong)'!$N$18:$N$1017)</f>
        <v>0</v>
      </c>
      <c r="J203" s="1578"/>
      <c r="L203" s="1575">
        <f t="shared" si="24"/>
        <v>0</v>
      </c>
      <c r="M203" s="1575" t="str">
        <f t="shared" si="25"/>
        <v/>
      </c>
      <c r="O203" s="1575">
        <f t="shared" si="26"/>
        <v>0</v>
      </c>
      <c r="P203" s="1575" t="str">
        <f t="shared" si="27"/>
        <v/>
      </c>
    </row>
    <row r="204" spans="2:16">
      <c r="B204" s="233" t="str">
        <f t="shared" si="21"/>
        <v/>
      </c>
      <c r="C204" s="1575" t="str">
        <f>COABARU!I205</f>
        <v/>
      </c>
      <c r="D204" s="1575" t="str">
        <f>COABARU!J205</f>
        <v/>
      </c>
      <c r="E204" s="1575">
        <v>203</v>
      </c>
      <c r="F204" s="1575" t="str">
        <f t="shared" si="22"/>
        <v/>
      </c>
      <c r="G204" s="2314" t="str">
        <f t="shared" si="23"/>
        <v/>
      </c>
      <c r="H204" s="1578">
        <f>SUMIF('LK(kosong)'!$H$18:$H$1017,'DataLK (Kosong)'!G204,'LK(kosong)'!$L$18:$L$1017)</f>
        <v>0</v>
      </c>
      <c r="I204" s="1578">
        <f>SUMIF('LK(kosong)'!$H$18:$H$1017,'DataLK (Kosong)'!G204,'LK(kosong)'!$N$18:$N$1017)</f>
        <v>0</v>
      </c>
      <c r="J204" s="1578"/>
      <c r="L204" s="1575">
        <f t="shared" si="24"/>
        <v>0</v>
      </c>
      <c r="M204" s="1575" t="str">
        <f t="shared" si="25"/>
        <v/>
      </c>
      <c r="O204" s="1575">
        <f t="shared" si="26"/>
        <v>0</v>
      </c>
      <c r="P204" s="1575" t="str">
        <f t="shared" si="27"/>
        <v/>
      </c>
    </row>
    <row r="205" spans="2:16">
      <c r="B205" s="233" t="str">
        <f t="shared" si="21"/>
        <v/>
      </c>
      <c r="C205" s="1575" t="str">
        <f>COABARU!I206</f>
        <v/>
      </c>
      <c r="D205" s="1575" t="str">
        <f>COABARU!J206</f>
        <v/>
      </c>
      <c r="E205" s="1575">
        <v>204</v>
      </c>
      <c r="F205" s="1575" t="str">
        <f t="shared" si="22"/>
        <v/>
      </c>
      <c r="G205" s="2314" t="str">
        <f t="shared" si="23"/>
        <v/>
      </c>
      <c r="H205" s="1578">
        <f>SUMIF('LK(kosong)'!$H$18:$H$1017,'DataLK (Kosong)'!G205,'LK(kosong)'!$L$18:$L$1017)</f>
        <v>0</v>
      </c>
      <c r="I205" s="1578">
        <f>SUMIF('LK(kosong)'!$H$18:$H$1017,'DataLK (Kosong)'!G205,'LK(kosong)'!$N$18:$N$1017)</f>
        <v>0</v>
      </c>
      <c r="J205" s="1578"/>
      <c r="L205" s="1575">
        <f t="shared" si="24"/>
        <v>0</v>
      </c>
      <c r="M205" s="1575" t="str">
        <f t="shared" si="25"/>
        <v/>
      </c>
      <c r="O205" s="1575">
        <f t="shared" si="26"/>
        <v>0</v>
      </c>
      <c r="P205" s="1575" t="str">
        <f t="shared" si="27"/>
        <v/>
      </c>
    </row>
    <row r="206" spans="2:16">
      <c r="B206" s="233" t="str">
        <f t="shared" si="21"/>
        <v/>
      </c>
      <c r="C206" s="1575" t="str">
        <f>COABARU!I207</f>
        <v/>
      </c>
      <c r="D206" s="1575" t="str">
        <f>COABARU!J207</f>
        <v/>
      </c>
      <c r="E206" s="1575">
        <v>205</v>
      </c>
      <c r="F206" s="1575" t="str">
        <f t="shared" si="22"/>
        <v/>
      </c>
      <c r="G206" s="2314" t="str">
        <f t="shared" si="23"/>
        <v/>
      </c>
      <c r="H206" s="1578">
        <f>SUMIF('LK(kosong)'!$H$18:$H$1017,'DataLK (Kosong)'!G206,'LK(kosong)'!$L$18:$L$1017)</f>
        <v>0</v>
      </c>
      <c r="I206" s="1578">
        <f>SUMIF('LK(kosong)'!$H$18:$H$1017,'DataLK (Kosong)'!G206,'LK(kosong)'!$N$18:$N$1017)</f>
        <v>0</v>
      </c>
      <c r="J206" s="1578"/>
      <c r="L206" s="1575">
        <f t="shared" si="24"/>
        <v>0</v>
      </c>
      <c r="M206" s="1575" t="str">
        <f t="shared" si="25"/>
        <v/>
      </c>
      <c r="O206" s="1575">
        <f t="shared" si="26"/>
        <v>0</v>
      </c>
      <c r="P206" s="1575" t="str">
        <f t="shared" si="27"/>
        <v/>
      </c>
    </row>
    <row r="207" spans="2:16">
      <c r="B207" s="233" t="str">
        <f t="shared" si="21"/>
        <v/>
      </c>
      <c r="C207" s="1575" t="str">
        <f>COABARU!I208</f>
        <v/>
      </c>
      <c r="D207" s="1575" t="str">
        <f>COABARU!J208</f>
        <v/>
      </c>
      <c r="E207" s="1575">
        <v>206</v>
      </c>
      <c r="F207" s="1575" t="str">
        <f t="shared" si="22"/>
        <v/>
      </c>
      <c r="G207" s="2314" t="str">
        <f t="shared" si="23"/>
        <v/>
      </c>
      <c r="H207" s="1578">
        <f>SUMIF('LK(kosong)'!$H$18:$H$1017,'DataLK (Kosong)'!G207,'LK(kosong)'!$L$18:$L$1017)</f>
        <v>0</v>
      </c>
      <c r="I207" s="1578">
        <f>SUMIF('LK(kosong)'!$H$18:$H$1017,'DataLK (Kosong)'!G207,'LK(kosong)'!$N$18:$N$1017)</f>
        <v>0</v>
      </c>
      <c r="J207" s="1578"/>
      <c r="L207" s="1575">
        <f t="shared" si="24"/>
        <v>0</v>
      </c>
      <c r="M207" s="1575" t="str">
        <f t="shared" si="25"/>
        <v/>
      </c>
      <c r="O207" s="1575">
        <f t="shared" si="26"/>
        <v>0</v>
      </c>
      <c r="P207" s="1575" t="str">
        <f t="shared" si="27"/>
        <v/>
      </c>
    </row>
    <row r="208" spans="2:16">
      <c r="B208" s="233" t="str">
        <f t="shared" si="21"/>
        <v/>
      </c>
      <c r="C208" s="1575" t="str">
        <f>COABARU!I209</f>
        <v/>
      </c>
      <c r="D208" s="1575" t="str">
        <f>COABARU!J209</f>
        <v/>
      </c>
      <c r="E208" s="1575">
        <v>207</v>
      </c>
      <c r="F208" s="1575" t="str">
        <f t="shared" si="22"/>
        <v/>
      </c>
      <c r="G208" s="2314" t="str">
        <f t="shared" si="23"/>
        <v/>
      </c>
      <c r="H208" s="1578">
        <f>SUMIF('LK(kosong)'!$H$18:$H$1017,'DataLK (Kosong)'!G208,'LK(kosong)'!$L$18:$L$1017)</f>
        <v>0</v>
      </c>
      <c r="I208" s="1578">
        <f>SUMIF('LK(kosong)'!$H$18:$H$1017,'DataLK (Kosong)'!G208,'LK(kosong)'!$N$18:$N$1017)</f>
        <v>0</v>
      </c>
      <c r="J208" s="1578"/>
      <c r="L208" s="1575">
        <f t="shared" si="24"/>
        <v>0</v>
      </c>
      <c r="M208" s="1575" t="str">
        <f t="shared" si="25"/>
        <v/>
      </c>
      <c r="O208" s="1575">
        <f t="shared" si="26"/>
        <v>0</v>
      </c>
      <c r="P208" s="1575" t="str">
        <f t="shared" si="27"/>
        <v/>
      </c>
    </row>
    <row r="209" spans="2:16">
      <c r="B209" s="233" t="str">
        <f t="shared" si="21"/>
        <v/>
      </c>
      <c r="C209" s="1575" t="str">
        <f>COABARU!I210</f>
        <v/>
      </c>
      <c r="D209" s="1575" t="str">
        <f>COABARU!J210</f>
        <v/>
      </c>
      <c r="E209" s="1575">
        <v>208</v>
      </c>
      <c r="F209" s="1575" t="str">
        <f t="shared" si="22"/>
        <v/>
      </c>
      <c r="G209" s="2314" t="str">
        <f t="shared" si="23"/>
        <v/>
      </c>
      <c r="H209" s="1578">
        <f>SUMIF('LK(kosong)'!$H$18:$H$1017,'DataLK (Kosong)'!G209,'LK(kosong)'!$L$18:$L$1017)</f>
        <v>0</v>
      </c>
      <c r="I209" s="1578">
        <f>SUMIF('LK(kosong)'!$H$18:$H$1017,'DataLK (Kosong)'!G209,'LK(kosong)'!$N$18:$N$1017)</f>
        <v>0</v>
      </c>
      <c r="J209" s="1578"/>
      <c r="L209" s="1575">
        <f t="shared" si="24"/>
        <v>0</v>
      </c>
      <c r="M209" s="1575" t="str">
        <f t="shared" si="25"/>
        <v/>
      </c>
      <c r="O209" s="1575">
        <f t="shared" si="26"/>
        <v>0</v>
      </c>
      <c r="P209" s="1575" t="str">
        <f t="shared" si="27"/>
        <v/>
      </c>
    </row>
    <row r="210" spans="2:16">
      <c r="B210" s="233" t="str">
        <f t="shared" si="21"/>
        <v/>
      </c>
      <c r="C210" s="1575" t="str">
        <f>COABARU!I211</f>
        <v/>
      </c>
      <c r="D210" s="1575" t="str">
        <f>COABARU!J211</f>
        <v/>
      </c>
      <c r="E210" s="1575">
        <v>209</v>
      </c>
      <c r="F210" s="1575" t="str">
        <f t="shared" si="22"/>
        <v/>
      </c>
      <c r="G210" s="2314" t="str">
        <f t="shared" si="23"/>
        <v/>
      </c>
      <c r="H210" s="1578">
        <f>SUMIF('LK(kosong)'!$H$18:$H$1017,'DataLK (Kosong)'!G210,'LK(kosong)'!$L$18:$L$1017)</f>
        <v>0</v>
      </c>
      <c r="I210" s="1578">
        <f>SUMIF('LK(kosong)'!$H$18:$H$1017,'DataLK (Kosong)'!G210,'LK(kosong)'!$N$18:$N$1017)</f>
        <v>0</v>
      </c>
      <c r="J210" s="1578"/>
      <c r="L210" s="1575">
        <f t="shared" si="24"/>
        <v>0</v>
      </c>
      <c r="M210" s="1575" t="str">
        <f t="shared" si="25"/>
        <v/>
      </c>
      <c r="O210" s="1575">
        <f t="shared" si="26"/>
        <v>0</v>
      </c>
      <c r="P210" s="1575" t="str">
        <f t="shared" si="27"/>
        <v/>
      </c>
    </row>
    <row r="211" spans="2:16">
      <c r="B211" s="233" t="str">
        <f t="shared" si="21"/>
        <v/>
      </c>
      <c r="C211" s="1575" t="str">
        <f>COABARU!I212</f>
        <v/>
      </c>
      <c r="D211" s="1575" t="str">
        <f>COABARU!J212</f>
        <v/>
      </c>
      <c r="E211" s="1575">
        <v>210</v>
      </c>
      <c r="F211" s="1575" t="str">
        <f t="shared" si="22"/>
        <v/>
      </c>
      <c r="G211" s="2314" t="str">
        <f t="shared" si="23"/>
        <v/>
      </c>
      <c r="H211" s="1578">
        <f>SUMIF('LK(kosong)'!$H$18:$H$1017,'DataLK (Kosong)'!G211,'LK(kosong)'!$L$18:$L$1017)</f>
        <v>0</v>
      </c>
      <c r="I211" s="1578">
        <f>SUMIF('LK(kosong)'!$H$18:$H$1017,'DataLK (Kosong)'!G211,'LK(kosong)'!$N$18:$N$1017)</f>
        <v>0</v>
      </c>
      <c r="J211" s="1578"/>
      <c r="L211" s="1575">
        <f t="shared" si="24"/>
        <v>0</v>
      </c>
      <c r="M211" s="1575" t="str">
        <f t="shared" si="25"/>
        <v/>
      </c>
      <c r="O211" s="1575">
        <f t="shared" si="26"/>
        <v>0</v>
      </c>
      <c r="P211" s="1575" t="str">
        <f t="shared" si="27"/>
        <v/>
      </c>
    </row>
    <row r="212" spans="2:16">
      <c r="B212" s="233" t="str">
        <f t="shared" si="21"/>
        <v/>
      </c>
      <c r="C212" s="1575" t="str">
        <f>COABARU!I213</f>
        <v/>
      </c>
      <c r="D212" s="1575" t="str">
        <f>COABARU!J213</f>
        <v/>
      </c>
      <c r="E212" s="1575">
        <v>211</v>
      </c>
      <c r="F212" s="1575" t="str">
        <f t="shared" si="22"/>
        <v/>
      </c>
      <c r="G212" s="2314" t="str">
        <f t="shared" si="23"/>
        <v/>
      </c>
      <c r="H212" s="1578">
        <f>SUMIF('LK(kosong)'!$H$18:$H$1017,'DataLK (Kosong)'!G212,'LK(kosong)'!$L$18:$L$1017)</f>
        <v>0</v>
      </c>
      <c r="I212" s="1578">
        <f>SUMIF('LK(kosong)'!$H$18:$H$1017,'DataLK (Kosong)'!G212,'LK(kosong)'!$N$18:$N$1017)</f>
        <v>0</v>
      </c>
      <c r="J212" s="1578"/>
      <c r="L212" s="1575">
        <f t="shared" si="24"/>
        <v>0</v>
      </c>
      <c r="M212" s="1575" t="str">
        <f t="shared" si="25"/>
        <v/>
      </c>
      <c r="O212" s="1575">
        <f t="shared" si="26"/>
        <v>0</v>
      </c>
      <c r="P212" s="1575" t="str">
        <f t="shared" si="27"/>
        <v/>
      </c>
    </row>
    <row r="213" spans="2:16">
      <c r="B213" s="233" t="str">
        <f t="shared" si="21"/>
        <v/>
      </c>
      <c r="C213" s="1575" t="str">
        <f>COABARU!I214</f>
        <v/>
      </c>
      <c r="D213" s="1575" t="str">
        <f>COABARU!J214</f>
        <v/>
      </c>
      <c r="E213" s="1575">
        <v>212</v>
      </c>
      <c r="F213" s="1575" t="str">
        <f t="shared" si="22"/>
        <v/>
      </c>
      <c r="G213" s="2314" t="str">
        <f t="shared" si="23"/>
        <v/>
      </c>
      <c r="H213" s="1578">
        <f>SUMIF('LK(kosong)'!$H$18:$H$1017,'DataLK (Kosong)'!G213,'LK(kosong)'!$L$18:$L$1017)</f>
        <v>0</v>
      </c>
      <c r="I213" s="1578">
        <f>SUMIF('LK(kosong)'!$H$18:$H$1017,'DataLK (Kosong)'!G213,'LK(kosong)'!$N$18:$N$1017)</f>
        <v>0</v>
      </c>
      <c r="J213" s="1578"/>
      <c r="L213" s="1575">
        <f t="shared" si="24"/>
        <v>0</v>
      </c>
      <c r="M213" s="1575" t="str">
        <f t="shared" si="25"/>
        <v/>
      </c>
      <c r="O213" s="1575">
        <f t="shared" si="26"/>
        <v>0</v>
      </c>
      <c r="P213" s="1575" t="str">
        <f t="shared" si="27"/>
        <v/>
      </c>
    </row>
    <row r="214" spans="2:16">
      <c r="B214" s="233" t="str">
        <f t="shared" si="21"/>
        <v/>
      </c>
      <c r="C214" s="1575" t="str">
        <f>COABARU!I215</f>
        <v/>
      </c>
      <c r="D214" s="1575" t="str">
        <f>COABARU!J215</f>
        <v/>
      </c>
      <c r="E214" s="1575">
        <v>213</v>
      </c>
      <c r="F214" s="1575" t="str">
        <f t="shared" si="22"/>
        <v/>
      </c>
      <c r="G214" s="2314" t="str">
        <f t="shared" si="23"/>
        <v/>
      </c>
      <c r="H214" s="1578">
        <f>SUMIF('LK(kosong)'!$H$18:$H$1017,'DataLK (Kosong)'!G214,'LK(kosong)'!$L$18:$L$1017)</f>
        <v>0</v>
      </c>
      <c r="I214" s="1578">
        <f>SUMIF('LK(kosong)'!$H$18:$H$1017,'DataLK (Kosong)'!G214,'LK(kosong)'!$N$18:$N$1017)</f>
        <v>0</v>
      </c>
      <c r="J214" s="1578"/>
      <c r="L214" s="1575">
        <f t="shared" si="24"/>
        <v>0</v>
      </c>
      <c r="M214" s="1575" t="str">
        <f t="shared" si="25"/>
        <v/>
      </c>
      <c r="O214" s="1575">
        <f t="shared" si="26"/>
        <v>0</v>
      </c>
      <c r="P214" s="1575" t="str">
        <f t="shared" si="27"/>
        <v/>
      </c>
    </row>
    <row r="215" spans="2:16">
      <c r="B215" s="233" t="str">
        <f t="shared" si="21"/>
        <v/>
      </c>
      <c r="C215" s="1575" t="str">
        <f>COABARU!I216</f>
        <v/>
      </c>
      <c r="D215" s="1575" t="str">
        <f>COABARU!J216</f>
        <v/>
      </c>
      <c r="E215" s="1575">
        <v>214</v>
      </c>
      <c r="F215" s="1575" t="str">
        <f t="shared" si="22"/>
        <v/>
      </c>
      <c r="G215" s="2314" t="str">
        <f t="shared" si="23"/>
        <v/>
      </c>
      <c r="H215" s="1578">
        <f>SUMIF('LK(kosong)'!$H$18:$H$1017,'DataLK (Kosong)'!G215,'LK(kosong)'!$L$18:$L$1017)</f>
        <v>0</v>
      </c>
      <c r="I215" s="1578">
        <f>SUMIF('LK(kosong)'!$H$18:$H$1017,'DataLK (Kosong)'!G215,'LK(kosong)'!$N$18:$N$1017)</f>
        <v>0</v>
      </c>
      <c r="J215" s="1578"/>
      <c r="L215" s="1575">
        <f t="shared" si="24"/>
        <v>0</v>
      </c>
      <c r="M215" s="1575" t="str">
        <f t="shared" si="25"/>
        <v/>
      </c>
      <c r="O215" s="1575">
        <f t="shared" si="26"/>
        <v>0</v>
      </c>
      <c r="P215" s="1575" t="str">
        <f t="shared" si="27"/>
        <v/>
      </c>
    </row>
    <row r="216" spans="2:16">
      <c r="B216" s="233" t="str">
        <f t="shared" si="21"/>
        <v/>
      </c>
      <c r="C216" s="1575" t="str">
        <f>COABARU!I217</f>
        <v/>
      </c>
      <c r="D216" s="1575" t="str">
        <f>COABARU!J217</f>
        <v/>
      </c>
      <c r="E216" s="1575">
        <v>215</v>
      </c>
      <c r="F216" s="1575" t="str">
        <f t="shared" si="22"/>
        <v/>
      </c>
      <c r="G216" s="2314" t="str">
        <f t="shared" si="23"/>
        <v/>
      </c>
      <c r="H216" s="1578">
        <f>SUMIF('LK(kosong)'!$H$18:$H$1017,'DataLK (Kosong)'!G216,'LK(kosong)'!$L$18:$L$1017)</f>
        <v>0</v>
      </c>
      <c r="I216" s="1578">
        <f>SUMIF('LK(kosong)'!$H$18:$H$1017,'DataLK (Kosong)'!G216,'LK(kosong)'!$N$18:$N$1017)</f>
        <v>0</v>
      </c>
      <c r="J216" s="1578"/>
      <c r="L216" s="1575">
        <f t="shared" si="24"/>
        <v>0</v>
      </c>
      <c r="M216" s="1575" t="str">
        <f t="shared" si="25"/>
        <v/>
      </c>
      <c r="O216" s="1575">
        <f t="shared" si="26"/>
        <v>0</v>
      </c>
      <c r="P216" s="1575" t="str">
        <f t="shared" si="27"/>
        <v/>
      </c>
    </row>
    <row r="217" spans="2:16">
      <c r="B217" s="233" t="str">
        <f t="shared" si="21"/>
        <v/>
      </c>
      <c r="C217" s="1575" t="str">
        <f>COABARU!I218</f>
        <v/>
      </c>
      <c r="D217" s="1575" t="str">
        <f>COABARU!J218</f>
        <v/>
      </c>
      <c r="E217" s="1575">
        <v>216</v>
      </c>
      <c r="F217" s="1575" t="str">
        <f t="shared" si="22"/>
        <v/>
      </c>
      <c r="G217" s="2314" t="str">
        <f t="shared" si="23"/>
        <v/>
      </c>
      <c r="H217" s="1578">
        <f>SUMIF('LK(kosong)'!$H$18:$H$1017,'DataLK (Kosong)'!G217,'LK(kosong)'!$L$18:$L$1017)</f>
        <v>0</v>
      </c>
      <c r="I217" s="1578">
        <f>SUMIF('LK(kosong)'!$H$18:$H$1017,'DataLK (Kosong)'!G217,'LK(kosong)'!$N$18:$N$1017)</f>
        <v>0</v>
      </c>
      <c r="J217" s="1578"/>
      <c r="L217" s="1575">
        <f t="shared" si="24"/>
        <v>0</v>
      </c>
      <c r="M217" s="1575" t="str">
        <f t="shared" si="25"/>
        <v/>
      </c>
      <c r="O217" s="1575">
        <f t="shared" si="26"/>
        <v>0</v>
      </c>
      <c r="P217" s="1575" t="str">
        <f t="shared" si="27"/>
        <v/>
      </c>
    </row>
    <row r="218" spans="2:16">
      <c r="B218" s="233" t="str">
        <f t="shared" si="21"/>
        <v/>
      </c>
      <c r="C218" s="1575" t="str">
        <f>COABARU!I219</f>
        <v/>
      </c>
      <c r="D218" s="1575" t="str">
        <f>COABARU!J219</f>
        <v/>
      </c>
      <c r="E218" s="1575">
        <v>217</v>
      </c>
      <c r="F218" s="1575" t="str">
        <f t="shared" si="22"/>
        <v/>
      </c>
      <c r="G218" s="2314" t="str">
        <f t="shared" si="23"/>
        <v/>
      </c>
      <c r="H218" s="1578">
        <f>SUMIF('LK(kosong)'!$H$18:$H$1017,'DataLK (Kosong)'!G218,'LK(kosong)'!$L$18:$L$1017)</f>
        <v>0</v>
      </c>
      <c r="I218" s="1578">
        <f>SUMIF('LK(kosong)'!$H$18:$H$1017,'DataLK (Kosong)'!G218,'LK(kosong)'!$N$18:$N$1017)</f>
        <v>0</v>
      </c>
      <c r="J218" s="1578"/>
      <c r="L218" s="1575">
        <f t="shared" si="24"/>
        <v>0</v>
      </c>
      <c r="M218" s="1575" t="str">
        <f t="shared" si="25"/>
        <v/>
      </c>
      <c r="O218" s="1575">
        <f t="shared" si="26"/>
        <v>0</v>
      </c>
      <c r="P218" s="1575" t="str">
        <f t="shared" si="27"/>
        <v/>
      </c>
    </row>
    <row r="219" spans="2:16">
      <c r="B219" s="233" t="str">
        <f t="shared" si="21"/>
        <v/>
      </c>
      <c r="C219" s="1575" t="str">
        <f>COABARU!I220</f>
        <v/>
      </c>
      <c r="D219" s="1575" t="str">
        <f>COABARU!J220</f>
        <v/>
      </c>
      <c r="E219" s="1575">
        <v>218</v>
      </c>
      <c r="F219" s="1575" t="str">
        <f t="shared" si="22"/>
        <v/>
      </c>
      <c r="G219" s="2314" t="str">
        <f t="shared" si="23"/>
        <v/>
      </c>
      <c r="H219" s="1578">
        <f>SUMIF('LK(kosong)'!$H$18:$H$1017,'DataLK (Kosong)'!G219,'LK(kosong)'!$L$18:$L$1017)</f>
        <v>0</v>
      </c>
      <c r="I219" s="1578">
        <f>SUMIF('LK(kosong)'!$H$18:$H$1017,'DataLK (Kosong)'!G219,'LK(kosong)'!$N$18:$N$1017)</f>
        <v>0</v>
      </c>
      <c r="J219" s="1578"/>
      <c r="L219" s="1575">
        <f t="shared" si="24"/>
        <v>0</v>
      </c>
      <c r="M219" s="1575" t="str">
        <f t="shared" si="25"/>
        <v/>
      </c>
      <c r="O219" s="1575">
        <f t="shared" si="26"/>
        <v>0</v>
      </c>
      <c r="P219" s="1575" t="str">
        <f t="shared" si="27"/>
        <v/>
      </c>
    </row>
    <row r="220" spans="2:16">
      <c r="B220" s="233" t="str">
        <f t="shared" si="21"/>
        <v/>
      </c>
      <c r="C220" s="1575" t="str">
        <f>COABARU!I221</f>
        <v/>
      </c>
      <c r="D220" s="1575" t="str">
        <f>COABARU!J221</f>
        <v/>
      </c>
      <c r="E220" s="1575">
        <v>219</v>
      </c>
      <c r="F220" s="1575" t="str">
        <f t="shared" si="22"/>
        <v/>
      </c>
      <c r="G220" s="2314" t="str">
        <f t="shared" si="23"/>
        <v/>
      </c>
      <c r="H220" s="1578">
        <f>SUMIF('LK(kosong)'!$H$18:$H$1017,'DataLK (Kosong)'!G220,'LK(kosong)'!$L$18:$L$1017)</f>
        <v>0</v>
      </c>
      <c r="I220" s="1578">
        <f>SUMIF('LK(kosong)'!$H$18:$H$1017,'DataLK (Kosong)'!G220,'LK(kosong)'!$N$18:$N$1017)</f>
        <v>0</v>
      </c>
      <c r="J220" s="1578"/>
      <c r="L220" s="1575">
        <f t="shared" si="24"/>
        <v>0</v>
      </c>
      <c r="M220" s="1575" t="str">
        <f t="shared" si="25"/>
        <v/>
      </c>
      <c r="O220" s="1575">
        <f t="shared" si="26"/>
        <v>0</v>
      </c>
      <c r="P220" s="1575" t="str">
        <f t="shared" si="27"/>
        <v/>
      </c>
    </row>
    <row r="221" spans="2:16">
      <c r="B221" s="233" t="str">
        <f t="shared" si="21"/>
        <v/>
      </c>
      <c r="C221" s="1575" t="str">
        <f>COABARU!I222</f>
        <v/>
      </c>
      <c r="D221" s="1575" t="str">
        <f>COABARU!J222</f>
        <v/>
      </c>
      <c r="E221" s="1575">
        <v>220</v>
      </c>
      <c r="F221" s="1575" t="str">
        <f t="shared" si="22"/>
        <v/>
      </c>
      <c r="G221" s="2314" t="str">
        <f t="shared" si="23"/>
        <v/>
      </c>
      <c r="H221" s="1578">
        <f>SUMIF('LK(kosong)'!$H$18:$H$1017,'DataLK (Kosong)'!G221,'LK(kosong)'!$L$18:$L$1017)</f>
        <v>0</v>
      </c>
      <c r="I221" s="1578">
        <f>SUMIF('LK(kosong)'!$H$18:$H$1017,'DataLK (Kosong)'!G221,'LK(kosong)'!$N$18:$N$1017)</f>
        <v>0</v>
      </c>
      <c r="J221" s="1578"/>
      <c r="L221" s="1575">
        <f t="shared" si="24"/>
        <v>0</v>
      </c>
      <c r="M221" s="1575" t="str">
        <f t="shared" si="25"/>
        <v/>
      </c>
      <c r="O221" s="1575">
        <f t="shared" si="26"/>
        <v>0</v>
      </c>
      <c r="P221" s="1575" t="str">
        <f t="shared" si="27"/>
        <v/>
      </c>
    </row>
    <row r="222" spans="2:16">
      <c r="B222" s="233" t="str">
        <f t="shared" si="21"/>
        <v/>
      </c>
      <c r="C222" s="1575" t="str">
        <f>COABARU!I223</f>
        <v/>
      </c>
      <c r="D222" s="1575" t="str">
        <f>COABARU!J223</f>
        <v/>
      </c>
      <c r="E222" s="1575">
        <v>221</v>
      </c>
      <c r="F222" s="1575" t="str">
        <f t="shared" si="22"/>
        <v/>
      </c>
      <c r="G222" s="2314" t="str">
        <f t="shared" si="23"/>
        <v/>
      </c>
      <c r="H222" s="1578">
        <f>SUMIF('LK(kosong)'!$H$18:$H$1017,'DataLK (Kosong)'!G222,'LK(kosong)'!$L$18:$L$1017)</f>
        <v>0</v>
      </c>
      <c r="I222" s="1578">
        <f>SUMIF('LK(kosong)'!$H$18:$H$1017,'DataLK (Kosong)'!G222,'LK(kosong)'!$N$18:$N$1017)</f>
        <v>0</v>
      </c>
      <c r="J222" s="1578"/>
      <c r="L222" s="1575">
        <f t="shared" si="24"/>
        <v>0</v>
      </c>
      <c r="M222" s="1575" t="str">
        <f t="shared" si="25"/>
        <v/>
      </c>
      <c r="O222" s="1575">
        <f t="shared" si="26"/>
        <v>0</v>
      </c>
      <c r="P222" s="1575" t="str">
        <f t="shared" si="27"/>
        <v/>
      </c>
    </row>
    <row r="223" spans="2:16">
      <c r="B223" s="233" t="str">
        <f t="shared" si="21"/>
        <v/>
      </c>
      <c r="C223" s="1575" t="str">
        <f>COABARU!I224</f>
        <v/>
      </c>
      <c r="D223" s="1575" t="str">
        <f>COABARU!J224</f>
        <v/>
      </c>
      <c r="E223" s="1575">
        <v>222</v>
      </c>
      <c r="F223" s="1575" t="str">
        <f t="shared" si="22"/>
        <v/>
      </c>
      <c r="G223" s="2314" t="str">
        <f t="shared" si="23"/>
        <v/>
      </c>
      <c r="H223" s="1578">
        <f>SUMIF('LK(kosong)'!$H$18:$H$1017,'DataLK (Kosong)'!G223,'LK(kosong)'!$L$18:$L$1017)</f>
        <v>0</v>
      </c>
      <c r="I223" s="1578">
        <f>SUMIF('LK(kosong)'!$H$18:$H$1017,'DataLK (Kosong)'!G223,'LK(kosong)'!$N$18:$N$1017)</f>
        <v>0</v>
      </c>
      <c r="J223" s="1578"/>
      <c r="L223" s="1575">
        <f t="shared" si="24"/>
        <v>0</v>
      </c>
      <c r="M223" s="1575" t="str">
        <f t="shared" si="25"/>
        <v/>
      </c>
      <c r="O223" s="1575">
        <f t="shared" si="26"/>
        <v>0</v>
      </c>
      <c r="P223" s="1575" t="str">
        <f t="shared" si="27"/>
        <v/>
      </c>
    </row>
    <row r="224" spans="2:16">
      <c r="B224" s="233" t="str">
        <f t="shared" si="21"/>
        <v/>
      </c>
      <c r="C224" s="1575" t="str">
        <f>COABARU!I225</f>
        <v/>
      </c>
      <c r="D224" s="1575" t="str">
        <f>COABARU!J225</f>
        <v/>
      </c>
      <c r="E224" s="1575">
        <v>223</v>
      </c>
      <c r="F224" s="1575" t="str">
        <f t="shared" si="22"/>
        <v/>
      </c>
      <c r="G224" s="2314" t="str">
        <f t="shared" si="23"/>
        <v/>
      </c>
      <c r="H224" s="1578">
        <f>SUMIF('LK(kosong)'!$H$18:$H$1017,'DataLK (Kosong)'!G224,'LK(kosong)'!$L$18:$L$1017)</f>
        <v>0</v>
      </c>
      <c r="I224" s="1578">
        <f>SUMIF('LK(kosong)'!$H$18:$H$1017,'DataLK (Kosong)'!G224,'LK(kosong)'!$N$18:$N$1017)</f>
        <v>0</v>
      </c>
      <c r="J224" s="1578"/>
      <c r="L224" s="1575">
        <f t="shared" si="24"/>
        <v>0</v>
      </c>
      <c r="M224" s="1575" t="str">
        <f t="shared" si="25"/>
        <v/>
      </c>
      <c r="O224" s="1575">
        <f t="shared" si="26"/>
        <v>0</v>
      </c>
      <c r="P224" s="1575" t="str">
        <f t="shared" si="27"/>
        <v/>
      </c>
    </row>
    <row r="225" spans="2:16">
      <c r="B225" s="233" t="str">
        <f t="shared" si="21"/>
        <v/>
      </c>
      <c r="C225" s="1575" t="str">
        <f>COABARU!I226</f>
        <v/>
      </c>
      <c r="D225" s="1575" t="str">
        <f>COABARU!J226</f>
        <v/>
      </c>
      <c r="E225" s="1575">
        <v>224</v>
      </c>
      <c r="F225" s="1575" t="str">
        <f t="shared" si="22"/>
        <v/>
      </c>
      <c r="G225" s="2314" t="str">
        <f t="shared" si="23"/>
        <v/>
      </c>
      <c r="H225" s="1578">
        <f>SUMIF('LK(kosong)'!$H$18:$H$1017,'DataLK (Kosong)'!G225,'LK(kosong)'!$L$18:$L$1017)</f>
        <v>0</v>
      </c>
      <c r="I225" s="1578">
        <f>SUMIF('LK(kosong)'!$H$18:$H$1017,'DataLK (Kosong)'!G225,'LK(kosong)'!$N$18:$N$1017)</f>
        <v>0</v>
      </c>
      <c r="J225" s="1578"/>
      <c r="L225" s="1575">
        <f t="shared" si="24"/>
        <v>0</v>
      </c>
      <c r="M225" s="1575" t="str">
        <f t="shared" si="25"/>
        <v/>
      </c>
      <c r="O225" s="1575">
        <f t="shared" si="26"/>
        <v>0</v>
      </c>
      <c r="P225" s="1575" t="str">
        <f t="shared" si="27"/>
        <v/>
      </c>
    </row>
    <row r="226" spans="2:16">
      <c r="B226" s="233" t="str">
        <f t="shared" si="21"/>
        <v/>
      </c>
      <c r="C226" s="1575" t="str">
        <f>COABARU!I227</f>
        <v/>
      </c>
      <c r="D226" s="1575" t="str">
        <f>COABARU!J227</f>
        <v/>
      </c>
      <c r="E226" s="1575">
        <v>225</v>
      </c>
      <c r="F226" s="1575" t="str">
        <f t="shared" si="22"/>
        <v/>
      </c>
      <c r="G226" s="2314" t="str">
        <f t="shared" si="23"/>
        <v/>
      </c>
      <c r="H226" s="1578">
        <f>SUMIF('LK(kosong)'!$H$18:$H$1017,'DataLK (Kosong)'!G226,'LK(kosong)'!$L$18:$L$1017)</f>
        <v>0</v>
      </c>
      <c r="I226" s="1578">
        <f>SUMIF('LK(kosong)'!$H$18:$H$1017,'DataLK (Kosong)'!G226,'LK(kosong)'!$N$18:$N$1017)</f>
        <v>0</v>
      </c>
      <c r="J226" s="1578"/>
      <c r="L226" s="1575">
        <f t="shared" si="24"/>
        <v>0</v>
      </c>
      <c r="M226" s="1575" t="str">
        <f t="shared" si="25"/>
        <v/>
      </c>
      <c r="O226" s="1575">
        <f t="shared" si="26"/>
        <v>0</v>
      </c>
      <c r="P226" s="1575" t="str">
        <f t="shared" si="27"/>
        <v/>
      </c>
    </row>
    <row r="227" spans="2:16">
      <c r="B227" s="233" t="str">
        <f t="shared" si="21"/>
        <v/>
      </c>
      <c r="C227" s="1575" t="str">
        <f>COABARU!I228</f>
        <v/>
      </c>
      <c r="D227" s="1575" t="str">
        <f>COABARU!J228</f>
        <v/>
      </c>
      <c r="E227" s="1575">
        <v>226</v>
      </c>
      <c r="F227" s="1575" t="str">
        <f t="shared" si="22"/>
        <v/>
      </c>
      <c r="G227" s="2314" t="str">
        <f t="shared" si="23"/>
        <v/>
      </c>
      <c r="H227" s="1578">
        <f>SUMIF('LK(kosong)'!$H$18:$H$1017,'DataLK (Kosong)'!G227,'LK(kosong)'!$L$18:$L$1017)</f>
        <v>0</v>
      </c>
      <c r="I227" s="1578">
        <f>SUMIF('LK(kosong)'!$H$18:$H$1017,'DataLK (Kosong)'!G227,'LK(kosong)'!$N$18:$N$1017)</f>
        <v>0</v>
      </c>
      <c r="J227" s="1578"/>
      <c r="L227" s="1575">
        <f t="shared" si="24"/>
        <v>0</v>
      </c>
      <c r="M227" s="1575" t="str">
        <f t="shared" si="25"/>
        <v/>
      </c>
      <c r="O227" s="1575">
        <f t="shared" si="26"/>
        <v>0</v>
      </c>
      <c r="P227" s="1575" t="str">
        <f t="shared" si="27"/>
        <v/>
      </c>
    </row>
    <row r="228" spans="2:16">
      <c r="B228" s="233" t="str">
        <f t="shared" si="21"/>
        <v/>
      </c>
      <c r="C228" s="1575" t="str">
        <f>COABARU!I229</f>
        <v/>
      </c>
      <c r="D228" s="1575" t="str">
        <f>COABARU!J229</f>
        <v/>
      </c>
      <c r="E228" s="1575">
        <v>227</v>
      </c>
      <c r="F228" s="1575" t="str">
        <f t="shared" si="22"/>
        <v/>
      </c>
      <c r="G228" s="2314" t="str">
        <f t="shared" si="23"/>
        <v/>
      </c>
      <c r="H228" s="1578">
        <f>SUMIF('LK(kosong)'!$H$18:$H$1017,'DataLK (Kosong)'!G228,'LK(kosong)'!$L$18:$L$1017)</f>
        <v>0</v>
      </c>
      <c r="I228" s="1578">
        <f>SUMIF('LK(kosong)'!$H$18:$H$1017,'DataLK (Kosong)'!G228,'LK(kosong)'!$N$18:$N$1017)</f>
        <v>0</v>
      </c>
      <c r="J228" s="1578"/>
      <c r="L228" s="1575">
        <f t="shared" si="24"/>
        <v>0</v>
      </c>
      <c r="M228" s="1575" t="str">
        <f t="shared" si="25"/>
        <v/>
      </c>
      <c r="O228" s="1575">
        <f t="shared" si="26"/>
        <v>0</v>
      </c>
      <c r="P228" s="1575" t="str">
        <f t="shared" si="27"/>
        <v/>
      </c>
    </row>
    <row r="229" spans="2:16">
      <c r="B229" s="233" t="str">
        <f t="shared" si="21"/>
        <v/>
      </c>
      <c r="C229" s="1575" t="str">
        <f>COABARU!I230</f>
        <v/>
      </c>
      <c r="D229" s="1575" t="str">
        <f>COABARU!J230</f>
        <v/>
      </c>
      <c r="E229" s="1575">
        <v>228</v>
      </c>
      <c r="F229" s="1575" t="str">
        <f t="shared" si="22"/>
        <v/>
      </c>
      <c r="G229" s="2314" t="str">
        <f t="shared" si="23"/>
        <v/>
      </c>
      <c r="H229" s="1578">
        <f>SUMIF('LK(kosong)'!$H$18:$H$1017,'DataLK (Kosong)'!G229,'LK(kosong)'!$L$18:$L$1017)</f>
        <v>0</v>
      </c>
      <c r="I229" s="1578">
        <f>SUMIF('LK(kosong)'!$H$18:$H$1017,'DataLK (Kosong)'!G229,'LK(kosong)'!$N$18:$N$1017)</f>
        <v>0</v>
      </c>
      <c r="J229" s="1578"/>
      <c r="L229" s="1575">
        <f t="shared" si="24"/>
        <v>0</v>
      </c>
      <c r="M229" s="1575" t="str">
        <f t="shared" si="25"/>
        <v/>
      </c>
      <c r="O229" s="1575">
        <f t="shared" si="26"/>
        <v>0</v>
      </c>
      <c r="P229" s="1575" t="str">
        <f t="shared" si="27"/>
        <v/>
      </c>
    </row>
    <row r="230" spans="2:16">
      <c r="B230" s="233" t="str">
        <f t="shared" si="21"/>
        <v/>
      </c>
      <c r="C230" s="1575" t="str">
        <f>COABARU!I231</f>
        <v/>
      </c>
      <c r="D230" s="1575" t="str">
        <f>COABARU!J231</f>
        <v/>
      </c>
      <c r="E230" s="1575">
        <v>229</v>
      </c>
      <c r="F230" s="1575" t="str">
        <f t="shared" si="22"/>
        <v/>
      </c>
      <c r="G230" s="2314" t="str">
        <f t="shared" si="23"/>
        <v/>
      </c>
      <c r="H230" s="1578">
        <f>SUMIF('LK(kosong)'!$H$18:$H$1017,'DataLK (Kosong)'!G230,'LK(kosong)'!$L$18:$L$1017)</f>
        <v>0</v>
      </c>
      <c r="I230" s="1578">
        <f>SUMIF('LK(kosong)'!$H$18:$H$1017,'DataLK (Kosong)'!G230,'LK(kosong)'!$N$18:$N$1017)</f>
        <v>0</v>
      </c>
      <c r="J230" s="1578"/>
      <c r="L230" s="1575">
        <f t="shared" si="24"/>
        <v>0</v>
      </c>
      <c r="M230" s="1575" t="str">
        <f t="shared" si="25"/>
        <v/>
      </c>
      <c r="O230" s="1575">
        <f t="shared" si="26"/>
        <v>0</v>
      </c>
      <c r="P230" s="1575" t="str">
        <f t="shared" si="27"/>
        <v/>
      </c>
    </row>
    <row r="231" spans="2:16">
      <c r="B231" s="233" t="str">
        <f t="shared" si="21"/>
        <v/>
      </c>
      <c r="C231" s="1575" t="str">
        <f>COABARU!I232</f>
        <v/>
      </c>
      <c r="D231" s="1575" t="str">
        <f>COABARU!J232</f>
        <v/>
      </c>
      <c r="E231" s="1575">
        <v>230</v>
      </c>
      <c r="F231" s="1575" t="str">
        <f t="shared" si="22"/>
        <v/>
      </c>
      <c r="G231" s="2314" t="str">
        <f t="shared" si="23"/>
        <v/>
      </c>
      <c r="H231" s="1578">
        <f>SUMIF('LK(kosong)'!$H$18:$H$1017,'DataLK (Kosong)'!G231,'LK(kosong)'!$L$18:$L$1017)</f>
        <v>0</v>
      </c>
      <c r="I231" s="1578">
        <f>SUMIF('LK(kosong)'!$H$18:$H$1017,'DataLK (Kosong)'!G231,'LK(kosong)'!$N$18:$N$1017)</f>
        <v>0</v>
      </c>
      <c r="J231" s="1578"/>
      <c r="L231" s="1575">
        <f t="shared" si="24"/>
        <v>0</v>
      </c>
      <c r="M231" s="1575" t="str">
        <f t="shared" si="25"/>
        <v/>
      </c>
      <c r="O231" s="1575">
        <f t="shared" si="26"/>
        <v>0</v>
      </c>
      <c r="P231" s="1575" t="str">
        <f t="shared" si="27"/>
        <v/>
      </c>
    </row>
    <row r="232" spans="2:16">
      <c r="B232" s="233" t="str">
        <f t="shared" si="21"/>
        <v/>
      </c>
      <c r="C232" s="1575" t="str">
        <f>COABARU!I233</f>
        <v/>
      </c>
      <c r="D232" s="1575" t="str">
        <f>COABARU!J233</f>
        <v/>
      </c>
      <c r="E232" s="1575">
        <v>231</v>
      </c>
      <c r="F232" s="1575" t="str">
        <f t="shared" si="22"/>
        <v/>
      </c>
      <c r="G232" s="2314" t="str">
        <f t="shared" si="23"/>
        <v/>
      </c>
      <c r="H232" s="1578">
        <f>SUMIF('LK(kosong)'!$H$18:$H$1017,'DataLK (Kosong)'!G232,'LK(kosong)'!$L$18:$L$1017)</f>
        <v>0</v>
      </c>
      <c r="I232" s="1578">
        <f>SUMIF('LK(kosong)'!$H$18:$H$1017,'DataLK (Kosong)'!G232,'LK(kosong)'!$N$18:$N$1017)</f>
        <v>0</v>
      </c>
      <c r="J232" s="1578"/>
      <c r="L232" s="1575">
        <f t="shared" si="24"/>
        <v>0</v>
      </c>
      <c r="M232" s="1575" t="str">
        <f t="shared" si="25"/>
        <v/>
      </c>
      <c r="O232" s="1575">
        <f t="shared" si="26"/>
        <v>0</v>
      </c>
      <c r="P232" s="1575" t="str">
        <f t="shared" si="27"/>
        <v/>
      </c>
    </row>
    <row r="233" spans="2:16">
      <c r="B233" s="233" t="str">
        <f t="shared" si="21"/>
        <v/>
      </c>
      <c r="C233" s="1575" t="str">
        <f>COABARU!I234</f>
        <v/>
      </c>
      <c r="D233" s="1575" t="str">
        <f>COABARU!J234</f>
        <v/>
      </c>
      <c r="E233" s="1575">
        <v>232</v>
      </c>
      <c r="F233" s="1575" t="str">
        <f t="shared" si="22"/>
        <v/>
      </c>
      <c r="G233" s="2314" t="str">
        <f t="shared" si="23"/>
        <v/>
      </c>
      <c r="H233" s="1578">
        <f>SUMIF('LK(kosong)'!$H$18:$H$1017,'DataLK (Kosong)'!G233,'LK(kosong)'!$L$18:$L$1017)</f>
        <v>0</v>
      </c>
      <c r="I233" s="1578">
        <f>SUMIF('LK(kosong)'!$H$18:$H$1017,'DataLK (Kosong)'!G233,'LK(kosong)'!$N$18:$N$1017)</f>
        <v>0</v>
      </c>
      <c r="J233" s="1578"/>
      <c r="L233" s="1575">
        <f t="shared" si="24"/>
        <v>0</v>
      </c>
      <c r="M233" s="1575" t="str">
        <f t="shared" si="25"/>
        <v/>
      </c>
      <c r="O233" s="1575">
        <f t="shared" si="26"/>
        <v>0</v>
      </c>
      <c r="P233" s="1575" t="str">
        <f t="shared" si="27"/>
        <v/>
      </c>
    </row>
    <row r="234" spans="2:16">
      <c r="B234" s="233" t="str">
        <f t="shared" si="21"/>
        <v/>
      </c>
      <c r="C234" s="1575" t="str">
        <f>COABARU!I235</f>
        <v/>
      </c>
      <c r="D234" s="1575" t="str">
        <f>COABARU!J235</f>
        <v/>
      </c>
      <c r="E234" s="1575">
        <v>233</v>
      </c>
      <c r="F234" s="1575" t="str">
        <f t="shared" si="22"/>
        <v/>
      </c>
      <c r="G234" s="2314" t="str">
        <f t="shared" si="23"/>
        <v/>
      </c>
      <c r="H234" s="1578">
        <f>SUMIF('LK(kosong)'!$H$18:$H$1017,'DataLK (Kosong)'!G234,'LK(kosong)'!$L$18:$L$1017)</f>
        <v>0</v>
      </c>
      <c r="I234" s="1578">
        <f>SUMIF('LK(kosong)'!$H$18:$H$1017,'DataLK (Kosong)'!G234,'LK(kosong)'!$N$18:$N$1017)</f>
        <v>0</v>
      </c>
      <c r="J234" s="1578"/>
      <c r="L234" s="1575">
        <f t="shared" si="24"/>
        <v>0</v>
      </c>
      <c r="M234" s="1575" t="str">
        <f t="shared" si="25"/>
        <v/>
      </c>
      <c r="O234" s="1575">
        <f t="shared" si="26"/>
        <v>0</v>
      </c>
      <c r="P234" s="1575" t="str">
        <f t="shared" si="27"/>
        <v/>
      </c>
    </row>
    <row r="235" spans="2:16">
      <c r="B235" s="233" t="str">
        <f t="shared" si="21"/>
        <v/>
      </c>
      <c r="C235" s="1575" t="str">
        <f>COABARU!I236</f>
        <v/>
      </c>
      <c r="D235" s="1575" t="str">
        <f>COABARU!J236</f>
        <v/>
      </c>
      <c r="E235" s="1575">
        <v>234</v>
      </c>
      <c r="F235" s="1575" t="str">
        <f t="shared" si="22"/>
        <v/>
      </c>
      <c r="G235" s="2314" t="str">
        <f t="shared" si="23"/>
        <v/>
      </c>
      <c r="H235" s="1578">
        <f>SUMIF('LK(kosong)'!$H$18:$H$1017,'DataLK (Kosong)'!G235,'LK(kosong)'!$L$18:$L$1017)</f>
        <v>0</v>
      </c>
      <c r="I235" s="1578">
        <f>SUMIF('LK(kosong)'!$H$18:$H$1017,'DataLK (Kosong)'!G235,'LK(kosong)'!$N$18:$N$1017)</f>
        <v>0</v>
      </c>
      <c r="J235" s="1578"/>
      <c r="L235" s="1575">
        <f t="shared" si="24"/>
        <v>0</v>
      </c>
      <c r="M235" s="1575" t="str">
        <f t="shared" si="25"/>
        <v/>
      </c>
      <c r="O235" s="1575">
        <f t="shared" si="26"/>
        <v>0</v>
      </c>
      <c r="P235" s="1575" t="str">
        <f t="shared" si="27"/>
        <v/>
      </c>
    </row>
    <row r="236" spans="2:16">
      <c r="B236" s="233" t="str">
        <f t="shared" si="21"/>
        <v/>
      </c>
      <c r="C236" s="1575" t="str">
        <f>COABARU!I237</f>
        <v/>
      </c>
      <c r="D236" s="1575" t="str">
        <f>COABARU!J237</f>
        <v/>
      </c>
      <c r="E236" s="1575">
        <v>235</v>
      </c>
      <c r="F236" s="1575" t="str">
        <f t="shared" si="22"/>
        <v/>
      </c>
      <c r="G236" s="2314" t="str">
        <f t="shared" si="23"/>
        <v/>
      </c>
      <c r="H236" s="1578">
        <f>SUMIF('LK(kosong)'!$H$18:$H$1017,'DataLK (Kosong)'!G236,'LK(kosong)'!$L$18:$L$1017)</f>
        <v>0</v>
      </c>
      <c r="I236" s="1578">
        <f>SUMIF('LK(kosong)'!$H$18:$H$1017,'DataLK (Kosong)'!G236,'LK(kosong)'!$N$18:$N$1017)</f>
        <v>0</v>
      </c>
      <c r="J236" s="1578"/>
      <c r="L236" s="1575">
        <f t="shared" si="24"/>
        <v>0</v>
      </c>
      <c r="M236" s="1575" t="str">
        <f t="shared" si="25"/>
        <v/>
      </c>
      <c r="O236" s="1575">
        <f t="shared" si="26"/>
        <v>0</v>
      </c>
      <c r="P236" s="1575" t="str">
        <f t="shared" si="27"/>
        <v/>
      </c>
    </row>
    <row r="237" spans="2:16">
      <c r="B237" s="233" t="str">
        <f t="shared" si="21"/>
        <v/>
      </c>
      <c r="C237" s="1575" t="str">
        <f>COABARU!I238</f>
        <v/>
      </c>
      <c r="D237" s="1575" t="str">
        <f>COABARU!J238</f>
        <v/>
      </c>
      <c r="E237" s="1575">
        <v>236</v>
      </c>
      <c r="F237" s="1575" t="str">
        <f t="shared" si="22"/>
        <v/>
      </c>
      <c r="G237" s="2314" t="str">
        <f t="shared" si="23"/>
        <v/>
      </c>
      <c r="H237" s="1578">
        <f>SUMIF('LK(kosong)'!$H$18:$H$1017,'DataLK (Kosong)'!G237,'LK(kosong)'!$L$18:$L$1017)</f>
        <v>0</v>
      </c>
      <c r="I237" s="1578">
        <f>SUMIF('LK(kosong)'!$H$18:$H$1017,'DataLK (Kosong)'!G237,'LK(kosong)'!$N$18:$N$1017)</f>
        <v>0</v>
      </c>
      <c r="J237" s="1578"/>
      <c r="L237" s="1575">
        <f t="shared" si="24"/>
        <v>0</v>
      </c>
      <c r="M237" s="1575" t="str">
        <f t="shared" si="25"/>
        <v/>
      </c>
      <c r="O237" s="1575">
        <f t="shared" si="26"/>
        <v>0</v>
      </c>
      <c r="P237" s="1575" t="str">
        <f t="shared" si="27"/>
        <v/>
      </c>
    </row>
    <row r="238" spans="2:16">
      <c r="B238" s="233" t="str">
        <f t="shared" si="21"/>
        <v/>
      </c>
      <c r="C238" s="1575" t="str">
        <f>COABARU!I239</f>
        <v/>
      </c>
      <c r="D238" s="1575" t="str">
        <f>COABARU!J239</f>
        <v/>
      </c>
      <c r="E238" s="1575">
        <v>237</v>
      </c>
      <c r="F238" s="1575" t="str">
        <f t="shared" si="22"/>
        <v/>
      </c>
      <c r="G238" s="2314" t="str">
        <f t="shared" si="23"/>
        <v/>
      </c>
      <c r="H238" s="1578">
        <f>SUMIF('LK(kosong)'!$H$18:$H$1017,'DataLK (Kosong)'!G238,'LK(kosong)'!$L$18:$L$1017)</f>
        <v>0</v>
      </c>
      <c r="I238" s="1578">
        <f>SUMIF('LK(kosong)'!$H$18:$H$1017,'DataLK (Kosong)'!G238,'LK(kosong)'!$N$18:$N$1017)</f>
        <v>0</v>
      </c>
      <c r="J238" s="1578"/>
      <c r="L238" s="1575">
        <f t="shared" si="24"/>
        <v>0</v>
      </c>
      <c r="M238" s="1575" t="str">
        <f t="shared" si="25"/>
        <v/>
      </c>
      <c r="O238" s="1575">
        <f t="shared" si="26"/>
        <v>0</v>
      </c>
      <c r="P238" s="1575" t="str">
        <f t="shared" si="27"/>
        <v/>
      </c>
    </row>
    <row r="239" spans="2:16">
      <c r="B239" s="233" t="str">
        <f t="shared" si="21"/>
        <v/>
      </c>
      <c r="C239" s="1575" t="str">
        <f>COABARU!I240</f>
        <v/>
      </c>
      <c r="D239" s="1575" t="str">
        <f>COABARU!J240</f>
        <v/>
      </c>
      <c r="E239" s="1575">
        <v>238</v>
      </c>
      <c r="F239" s="1575" t="str">
        <f t="shared" si="22"/>
        <v/>
      </c>
      <c r="G239" s="2314" t="str">
        <f t="shared" si="23"/>
        <v/>
      </c>
      <c r="H239" s="1578">
        <f>SUMIF('LK(kosong)'!$H$18:$H$1017,'DataLK (Kosong)'!G239,'LK(kosong)'!$L$18:$L$1017)</f>
        <v>0</v>
      </c>
      <c r="I239" s="1578">
        <f>SUMIF('LK(kosong)'!$H$18:$H$1017,'DataLK (Kosong)'!G239,'LK(kosong)'!$N$18:$N$1017)</f>
        <v>0</v>
      </c>
      <c r="J239" s="1578"/>
      <c r="L239" s="1575">
        <f t="shared" si="24"/>
        <v>0</v>
      </c>
      <c r="M239" s="1575" t="str">
        <f t="shared" si="25"/>
        <v/>
      </c>
      <c r="O239" s="1575">
        <f t="shared" si="26"/>
        <v>0</v>
      </c>
      <c r="P239" s="1575" t="str">
        <f t="shared" si="27"/>
        <v/>
      </c>
    </row>
    <row r="240" spans="2:16">
      <c r="B240" s="233" t="str">
        <f t="shared" si="21"/>
        <v/>
      </c>
      <c r="C240" s="1575" t="str">
        <f>COABARU!I241</f>
        <v/>
      </c>
      <c r="D240" s="1575" t="str">
        <f>COABARU!J241</f>
        <v/>
      </c>
      <c r="E240" s="1575">
        <v>239</v>
      </c>
      <c r="F240" s="1575" t="str">
        <f t="shared" si="22"/>
        <v/>
      </c>
      <c r="G240" s="2314" t="str">
        <f t="shared" si="23"/>
        <v/>
      </c>
      <c r="H240" s="1578">
        <f>SUMIF('LK(kosong)'!$H$18:$H$1017,'DataLK (Kosong)'!G240,'LK(kosong)'!$L$18:$L$1017)</f>
        <v>0</v>
      </c>
      <c r="I240" s="1578">
        <f>SUMIF('LK(kosong)'!$H$18:$H$1017,'DataLK (Kosong)'!G240,'LK(kosong)'!$N$18:$N$1017)</f>
        <v>0</v>
      </c>
      <c r="J240" s="1578"/>
      <c r="L240" s="1575">
        <f t="shared" si="24"/>
        <v>0</v>
      </c>
      <c r="M240" s="1575" t="str">
        <f t="shared" si="25"/>
        <v/>
      </c>
      <c r="O240" s="1575">
        <f t="shared" si="26"/>
        <v>0</v>
      </c>
      <c r="P240" s="1575" t="str">
        <f t="shared" si="27"/>
        <v/>
      </c>
    </row>
    <row r="241" spans="2:16">
      <c r="B241" s="233" t="str">
        <f t="shared" si="21"/>
        <v/>
      </c>
      <c r="C241" s="1575" t="str">
        <f>COABARU!I242</f>
        <v/>
      </c>
      <c r="D241" s="1575" t="str">
        <f>COABARU!J242</f>
        <v/>
      </c>
      <c r="E241" s="1575">
        <v>240</v>
      </c>
      <c r="F241" s="1575" t="str">
        <f t="shared" si="22"/>
        <v/>
      </c>
      <c r="G241" s="2314" t="str">
        <f t="shared" si="23"/>
        <v/>
      </c>
      <c r="H241" s="1578">
        <f>SUMIF('LK(kosong)'!$H$18:$H$1017,'DataLK (Kosong)'!G241,'LK(kosong)'!$L$18:$L$1017)</f>
        <v>0</v>
      </c>
      <c r="I241" s="1578">
        <f>SUMIF('LK(kosong)'!$H$18:$H$1017,'DataLK (Kosong)'!G241,'LK(kosong)'!$N$18:$N$1017)</f>
        <v>0</v>
      </c>
      <c r="J241" s="1578"/>
      <c r="L241" s="1575">
        <f t="shared" si="24"/>
        <v>0</v>
      </c>
      <c r="M241" s="1575" t="str">
        <f t="shared" si="25"/>
        <v/>
      </c>
      <c r="O241" s="1575">
        <f t="shared" si="26"/>
        <v>0</v>
      </c>
      <c r="P241" s="1575" t="str">
        <f t="shared" si="27"/>
        <v/>
      </c>
    </row>
    <row r="242" spans="2:16">
      <c r="B242" s="233" t="str">
        <f t="shared" si="21"/>
        <v/>
      </c>
      <c r="C242" s="1575" t="str">
        <f>COABARU!I243</f>
        <v/>
      </c>
      <c r="D242" s="1575" t="str">
        <f>COABARU!J243</f>
        <v/>
      </c>
      <c r="E242" s="1575">
        <v>241</v>
      </c>
      <c r="F242" s="1575" t="str">
        <f t="shared" si="22"/>
        <v/>
      </c>
      <c r="G242" s="2314" t="str">
        <f t="shared" si="23"/>
        <v/>
      </c>
      <c r="H242" s="1578">
        <f>SUMIF('LK(kosong)'!$H$18:$H$1017,'DataLK (Kosong)'!G242,'LK(kosong)'!$L$18:$L$1017)</f>
        <v>0</v>
      </c>
      <c r="I242" s="1578">
        <f>SUMIF('LK(kosong)'!$H$18:$H$1017,'DataLK (Kosong)'!G242,'LK(kosong)'!$N$18:$N$1017)</f>
        <v>0</v>
      </c>
      <c r="J242" s="1578"/>
      <c r="L242" s="1575">
        <f t="shared" si="24"/>
        <v>0</v>
      </c>
      <c r="M242" s="1575" t="str">
        <f t="shared" si="25"/>
        <v/>
      </c>
      <c r="O242" s="1575">
        <f t="shared" si="26"/>
        <v>0</v>
      </c>
      <c r="P242" s="1575" t="str">
        <f t="shared" si="27"/>
        <v/>
      </c>
    </row>
    <row r="243" spans="2:16">
      <c r="B243" s="233" t="str">
        <f t="shared" si="21"/>
        <v/>
      </c>
      <c r="C243" s="1575" t="str">
        <f>COABARU!I244</f>
        <v/>
      </c>
      <c r="D243" s="1575" t="str">
        <f>COABARU!J244</f>
        <v/>
      </c>
      <c r="E243" s="1575">
        <v>242</v>
      </c>
      <c r="F243" s="1575" t="str">
        <f t="shared" si="22"/>
        <v/>
      </c>
      <c r="G243" s="2314" t="str">
        <f t="shared" si="23"/>
        <v/>
      </c>
      <c r="H243" s="1578">
        <f>SUMIF('LK(kosong)'!$H$18:$H$1017,'DataLK (Kosong)'!G243,'LK(kosong)'!$L$18:$L$1017)</f>
        <v>0</v>
      </c>
      <c r="I243" s="1578">
        <f>SUMIF('LK(kosong)'!$H$18:$H$1017,'DataLK (Kosong)'!G243,'LK(kosong)'!$N$18:$N$1017)</f>
        <v>0</v>
      </c>
      <c r="J243" s="1578"/>
      <c r="L243" s="1575">
        <f t="shared" si="24"/>
        <v>0</v>
      </c>
      <c r="M243" s="1575" t="str">
        <f t="shared" si="25"/>
        <v/>
      </c>
      <c r="O243" s="1575">
        <f t="shared" si="26"/>
        <v>0</v>
      </c>
      <c r="P243" s="1575" t="str">
        <f t="shared" si="27"/>
        <v/>
      </c>
    </row>
    <row r="244" spans="2:16">
      <c r="B244" s="233" t="str">
        <f t="shared" si="21"/>
        <v/>
      </c>
      <c r="C244" s="1575" t="str">
        <f>COABARU!I245</f>
        <v/>
      </c>
      <c r="D244" s="1575" t="str">
        <f>COABARU!J245</f>
        <v/>
      </c>
      <c r="E244" s="1575">
        <v>243</v>
      </c>
      <c r="F244" s="1575" t="str">
        <f t="shared" si="22"/>
        <v/>
      </c>
      <c r="G244" s="2314" t="str">
        <f t="shared" si="23"/>
        <v/>
      </c>
      <c r="H244" s="1578">
        <f>SUMIF('LK(kosong)'!$H$18:$H$1017,'DataLK (Kosong)'!G244,'LK(kosong)'!$L$18:$L$1017)</f>
        <v>0</v>
      </c>
      <c r="I244" s="1578">
        <f>SUMIF('LK(kosong)'!$H$18:$H$1017,'DataLK (Kosong)'!G244,'LK(kosong)'!$N$18:$N$1017)</f>
        <v>0</v>
      </c>
      <c r="J244" s="1578"/>
      <c r="L244" s="1575">
        <f t="shared" si="24"/>
        <v>0</v>
      </c>
      <c r="M244" s="1575" t="str">
        <f t="shared" si="25"/>
        <v/>
      </c>
      <c r="O244" s="1575">
        <f t="shared" si="26"/>
        <v>0</v>
      </c>
      <c r="P244" s="1575" t="str">
        <f t="shared" si="27"/>
        <v/>
      </c>
    </row>
    <row r="245" spans="2:16">
      <c r="B245" s="233" t="str">
        <f t="shared" si="21"/>
        <v/>
      </c>
      <c r="C245" s="1575" t="str">
        <f>COABARU!I246</f>
        <v/>
      </c>
      <c r="D245" s="1575" t="str">
        <f>COABARU!J246</f>
        <v/>
      </c>
      <c r="E245" s="1575">
        <v>244</v>
      </c>
      <c r="F245" s="1575" t="str">
        <f t="shared" si="22"/>
        <v/>
      </c>
      <c r="G245" s="2314" t="str">
        <f t="shared" si="23"/>
        <v/>
      </c>
      <c r="H245" s="1578">
        <f>SUMIF('LK(kosong)'!$H$18:$H$1017,'DataLK (Kosong)'!G245,'LK(kosong)'!$L$18:$L$1017)</f>
        <v>0</v>
      </c>
      <c r="I245" s="1578">
        <f>SUMIF('LK(kosong)'!$H$18:$H$1017,'DataLK (Kosong)'!G245,'LK(kosong)'!$N$18:$N$1017)</f>
        <v>0</v>
      </c>
      <c r="J245" s="1578"/>
      <c r="L245" s="1575">
        <f t="shared" si="24"/>
        <v>0</v>
      </c>
      <c r="M245" s="1575" t="str">
        <f t="shared" si="25"/>
        <v/>
      </c>
      <c r="O245" s="1575">
        <f t="shared" si="26"/>
        <v>0</v>
      </c>
      <c r="P245" s="1575" t="str">
        <f t="shared" si="27"/>
        <v/>
      </c>
    </row>
    <row r="246" spans="2:16">
      <c r="B246" s="233" t="str">
        <f t="shared" si="21"/>
        <v/>
      </c>
      <c r="C246" s="1575" t="str">
        <f>COABARU!I247</f>
        <v/>
      </c>
      <c r="D246" s="1575" t="str">
        <f>COABARU!J247</f>
        <v/>
      </c>
      <c r="E246" s="1575">
        <v>245</v>
      </c>
      <c r="F246" s="1575" t="str">
        <f t="shared" si="22"/>
        <v/>
      </c>
      <c r="G246" s="2314" t="str">
        <f t="shared" si="23"/>
        <v/>
      </c>
      <c r="H246" s="1578">
        <f>SUMIF('LK(kosong)'!$H$18:$H$1017,'DataLK (Kosong)'!G246,'LK(kosong)'!$L$18:$L$1017)</f>
        <v>0</v>
      </c>
      <c r="I246" s="1578">
        <f>SUMIF('LK(kosong)'!$H$18:$H$1017,'DataLK (Kosong)'!G246,'LK(kosong)'!$N$18:$N$1017)</f>
        <v>0</v>
      </c>
      <c r="J246" s="1578"/>
      <c r="L246" s="1575">
        <f t="shared" si="24"/>
        <v>0</v>
      </c>
      <c r="M246" s="1575" t="str">
        <f t="shared" si="25"/>
        <v/>
      </c>
      <c r="O246" s="1575">
        <f t="shared" si="26"/>
        <v>0</v>
      </c>
      <c r="P246" s="1575" t="str">
        <f t="shared" si="27"/>
        <v/>
      </c>
    </row>
    <row r="247" spans="2:16">
      <c r="B247" s="233" t="str">
        <f t="shared" si="21"/>
        <v/>
      </c>
      <c r="C247" s="1575" t="str">
        <f>COABARU!I248</f>
        <v/>
      </c>
      <c r="D247" s="1575" t="str">
        <f>COABARU!J248</f>
        <v/>
      </c>
      <c r="E247" s="1575">
        <v>246</v>
      </c>
      <c r="F247" s="1575" t="str">
        <f t="shared" si="22"/>
        <v/>
      </c>
      <c r="G247" s="2314" t="str">
        <f t="shared" si="23"/>
        <v/>
      </c>
      <c r="H247" s="1578">
        <f>SUMIF('LK(kosong)'!$H$18:$H$1017,'DataLK (Kosong)'!G247,'LK(kosong)'!$L$18:$L$1017)</f>
        <v>0</v>
      </c>
      <c r="I247" s="1578">
        <f>SUMIF('LK(kosong)'!$H$18:$H$1017,'DataLK (Kosong)'!G247,'LK(kosong)'!$N$18:$N$1017)</f>
        <v>0</v>
      </c>
      <c r="J247" s="1578"/>
      <c r="L247" s="1575">
        <f t="shared" si="24"/>
        <v>0</v>
      </c>
      <c r="M247" s="1575" t="str">
        <f t="shared" si="25"/>
        <v/>
      </c>
      <c r="O247" s="1575">
        <f t="shared" si="26"/>
        <v>0</v>
      </c>
      <c r="P247" s="1575" t="str">
        <f t="shared" si="27"/>
        <v/>
      </c>
    </row>
    <row r="248" spans="2:16">
      <c r="B248" s="233" t="str">
        <f t="shared" si="21"/>
        <v/>
      </c>
      <c r="C248" s="1575" t="str">
        <f>COABARU!I249</f>
        <v/>
      </c>
      <c r="D248" s="1575" t="str">
        <f>COABARU!J249</f>
        <v/>
      </c>
      <c r="E248" s="1575">
        <v>247</v>
      </c>
      <c r="F248" s="1575" t="str">
        <f t="shared" si="22"/>
        <v/>
      </c>
      <c r="G248" s="2314" t="str">
        <f t="shared" si="23"/>
        <v/>
      </c>
      <c r="H248" s="1578">
        <f>SUMIF('LK(kosong)'!$H$18:$H$1017,'DataLK (Kosong)'!G248,'LK(kosong)'!$L$18:$L$1017)</f>
        <v>0</v>
      </c>
      <c r="I248" s="1578">
        <f>SUMIF('LK(kosong)'!$H$18:$H$1017,'DataLK (Kosong)'!G248,'LK(kosong)'!$N$18:$N$1017)</f>
        <v>0</v>
      </c>
      <c r="J248" s="1578"/>
      <c r="L248" s="1575">
        <f t="shared" si="24"/>
        <v>0</v>
      </c>
      <c r="M248" s="1575" t="str">
        <f t="shared" si="25"/>
        <v/>
      </c>
      <c r="O248" s="1575">
        <f t="shared" si="26"/>
        <v>0</v>
      </c>
      <c r="P248" s="1575" t="str">
        <f t="shared" si="27"/>
        <v/>
      </c>
    </row>
    <row r="249" spans="2:16">
      <c r="B249" s="233" t="str">
        <f t="shared" si="21"/>
        <v/>
      </c>
      <c r="C249" s="1575" t="str">
        <f>COABARU!I250</f>
        <v/>
      </c>
      <c r="D249" s="1575" t="str">
        <f>COABARU!J250</f>
        <v/>
      </c>
      <c r="E249" s="1575">
        <v>248</v>
      </c>
      <c r="F249" s="1575" t="str">
        <f t="shared" si="22"/>
        <v/>
      </c>
      <c r="G249" s="2314" t="str">
        <f t="shared" si="23"/>
        <v/>
      </c>
      <c r="H249" s="1578">
        <f>SUMIF('LK(kosong)'!$H$18:$H$1017,'DataLK (Kosong)'!G249,'LK(kosong)'!$L$18:$L$1017)</f>
        <v>0</v>
      </c>
      <c r="I249" s="1578">
        <f>SUMIF('LK(kosong)'!$H$18:$H$1017,'DataLK (Kosong)'!G249,'LK(kosong)'!$N$18:$N$1017)</f>
        <v>0</v>
      </c>
      <c r="J249" s="1578"/>
      <c r="L249" s="1575">
        <f t="shared" si="24"/>
        <v>0</v>
      </c>
      <c r="M249" s="1575" t="str">
        <f t="shared" si="25"/>
        <v/>
      </c>
      <c r="O249" s="1575">
        <f t="shared" si="26"/>
        <v>0</v>
      </c>
      <c r="P249" s="1575" t="str">
        <f t="shared" si="27"/>
        <v/>
      </c>
    </row>
    <row r="250" spans="2:16">
      <c r="B250" s="233" t="str">
        <f t="shared" si="21"/>
        <v/>
      </c>
      <c r="C250" s="1575" t="str">
        <f>COABARU!I251</f>
        <v/>
      </c>
      <c r="D250" s="1575" t="str">
        <f>COABARU!J251</f>
        <v/>
      </c>
      <c r="E250" s="1575">
        <v>249</v>
      </c>
      <c r="F250" s="1575" t="str">
        <f t="shared" si="22"/>
        <v/>
      </c>
      <c r="G250" s="2314" t="str">
        <f t="shared" si="23"/>
        <v/>
      </c>
      <c r="H250" s="1578">
        <f>SUMIF('LK(kosong)'!$H$18:$H$1017,'DataLK (Kosong)'!G250,'LK(kosong)'!$L$18:$L$1017)</f>
        <v>0</v>
      </c>
      <c r="I250" s="1578">
        <f>SUMIF('LK(kosong)'!$H$18:$H$1017,'DataLK (Kosong)'!G250,'LK(kosong)'!$N$18:$N$1017)</f>
        <v>0</v>
      </c>
      <c r="J250" s="1578"/>
      <c r="L250" s="1575">
        <f t="shared" si="24"/>
        <v>0</v>
      </c>
      <c r="M250" s="1575" t="str">
        <f t="shared" si="25"/>
        <v/>
      </c>
      <c r="O250" s="1575">
        <f t="shared" si="26"/>
        <v>0</v>
      </c>
      <c r="P250" s="1575" t="str">
        <f t="shared" si="27"/>
        <v/>
      </c>
    </row>
    <row r="251" spans="2:16">
      <c r="B251" s="233" t="str">
        <f t="shared" si="21"/>
        <v/>
      </c>
      <c r="C251" s="1575" t="str">
        <f>COABARU!I252</f>
        <v/>
      </c>
      <c r="D251" s="1575" t="str">
        <f>COABARU!J252</f>
        <v/>
      </c>
      <c r="E251" s="1575">
        <v>250</v>
      </c>
      <c r="F251" s="1575" t="str">
        <f t="shared" si="22"/>
        <v/>
      </c>
      <c r="G251" s="2314" t="str">
        <f t="shared" si="23"/>
        <v/>
      </c>
      <c r="H251" s="1578">
        <f>SUMIF('LK(kosong)'!$H$18:$H$1017,'DataLK (Kosong)'!G251,'LK(kosong)'!$L$18:$L$1017)</f>
        <v>0</v>
      </c>
      <c r="I251" s="1578">
        <f>SUMIF('LK(kosong)'!$H$18:$H$1017,'DataLK (Kosong)'!G251,'LK(kosong)'!$N$18:$N$1017)</f>
        <v>0</v>
      </c>
      <c r="J251" s="1578"/>
      <c r="L251" s="1575">
        <f t="shared" si="24"/>
        <v>0</v>
      </c>
      <c r="M251" s="1575" t="str">
        <f t="shared" si="25"/>
        <v/>
      </c>
      <c r="O251" s="1575">
        <f t="shared" si="26"/>
        <v>0</v>
      </c>
      <c r="P251" s="1575" t="str">
        <f t="shared" si="27"/>
        <v/>
      </c>
    </row>
    <row r="252" spans="2:16">
      <c r="B252" s="233" t="str">
        <f t="shared" si="21"/>
        <v/>
      </c>
      <c r="C252" s="1575" t="str">
        <f>COABARU!I253</f>
        <v/>
      </c>
      <c r="D252" s="1575" t="str">
        <f>COABARU!J253</f>
        <v/>
      </c>
      <c r="E252" s="1575">
        <v>251</v>
      </c>
      <c r="F252" s="1575" t="str">
        <f t="shared" si="22"/>
        <v/>
      </c>
      <c r="G252" s="2314" t="str">
        <f t="shared" si="23"/>
        <v/>
      </c>
      <c r="H252" s="1578">
        <f>SUMIF('LK(kosong)'!$H$18:$H$1017,'DataLK (Kosong)'!G252,'LK(kosong)'!$L$18:$L$1017)</f>
        <v>0</v>
      </c>
      <c r="I252" s="1578">
        <f>SUMIF('LK(kosong)'!$H$18:$H$1017,'DataLK (Kosong)'!G252,'LK(kosong)'!$N$18:$N$1017)</f>
        <v>0</v>
      </c>
      <c r="J252" s="1578"/>
      <c r="L252" s="1575">
        <f t="shared" si="24"/>
        <v>0</v>
      </c>
      <c r="M252" s="1575" t="str">
        <f t="shared" si="25"/>
        <v/>
      </c>
      <c r="O252" s="1575">
        <f t="shared" si="26"/>
        <v>0</v>
      </c>
      <c r="P252" s="1575" t="str">
        <f t="shared" si="27"/>
        <v/>
      </c>
    </row>
    <row r="253" spans="2:16">
      <c r="B253" s="233" t="str">
        <f t="shared" si="21"/>
        <v/>
      </c>
      <c r="C253" s="1575" t="str">
        <f>COABARU!I254</f>
        <v/>
      </c>
      <c r="D253" s="1575" t="str">
        <f>COABARU!J254</f>
        <v/>
      </c>
      <c r="E253" s="1575">
        <v>252</v>
      </c>
      <c r="F253" s="1575" t="str">
        <f t="shared" si="22"/>
        <v/>
      </c>
      <c r="G253" s="2314" t="str">
        <f t="shared" si="23"/>
        <v/>
      </c>
      <c r="H253" s="1578">
        <f>SUMIF('LK(kosong)'!$H$18:$H$1017,'DataLK (Kosong)'!G253,'LK(kosong)'!$L$18:$L$1017)</f>
        <v>0</v>
      </c>
      <c r="I253" s="1578">
        <f>SUMIF('LK(kosong)'!$H$18:$H$1017,'DataLK (Kosong)'!G253,'LK(kosong)'!$N$18:$N$1017)</f>
        <v>0</v>
      </c>
      <c r="J253" s="1578"/>
      <c r="L253" s="1575">
        <f t="shared" si="24"/>
        <v>0</v>
      </c>
      <c r="M253" s="1575" t="str">
        <f t="shared" si="25"/>
        <v/>
      </c>
      <c r="O253" s="1575">
        <f t="shared" si="26"/>
        <v>0</v>
      </c>
      <c r="P253" s="1575" t="str">
        <f t="shared" si="27"/>
        <v/>
      </c>
    </row>
    <row r="254" spans="2:16">
      <c r="B254" s="233" t="str">
        <f t="shared" si="21"/>
        <v/>
      </c>
      <c r="C254" s="1575" t="str">
        <f>COABARU!I255</f>
        <v/>
      </c>
      <c r="D254" s="1575" t="str">
        <f>COABARU!J255</f>
        <v/>
      </c>
      <c r="E254" s="1575">
        <v>253</v>
      </c>
      <c r="F254" s="1575" t="str">
        <f t="shared" si="22"/>
        <v/>
      </c>
      <c r="G254" s="2314" t="str">
        <f t="shared" si="23"/>
        <v/>
      </c>
      <c r="H254" s="1578">
        <f>SUMIF('LK(kosong)'!$H$18:$H$1017,'DataLK (Kosong)'!G254,'LK(kosong)'!$L$18:$L$1017)</f>
        <v>0</v>
      </c>
      <c r="I254" s="1578">
        <f>SUMIF('LK(kosong)'!$H$18:$H$1017,'DataLK (Kosong)'!G254,'LK(kosong)'!$N$18:$N$1017)</f>
        <v>0</v>
      </c>
      <c r="J254" s="1578"/>
      <c r="L254" s="1575">
        <f t="shared" si="24"/>
        <v>0</v>
      </c>
      <c r="M254" s="1575" t="str">
        <f t="shared" si="25"/>
        <v/>
      </c>
      <c r="O254" s="1575">
        <f t="shared" si="26"/>
        <v>0</v>
      </c>
      <c r="P254" s="1575" t="str">
        <f t="shared" si="27"/>
        <v/>
      </c>
    </row>
    <row r="255" spans="2:16">
      <c r="B255" s="233" t="str">
        <f t="shared" si="21"/>
        <v/>
      </c>
      <c r="C255" s="1575" t="str">
        <f>COABARU!I256</f>
        <v/>
      </c>
      <c r="D255" s="1575" t="str">
        <f>COABARU!J256</f>
        <v/>
      </c>
      <c r="E255" s="1575">
        <v>254</v>
      </c>
      <c r="F255" s="1575" t="str">
        <f t="shared" si="22"/>
        <v/>
      </c>
      <c r="G255" s="2314" t="str">
        <f t="shared" si="23"/>
        <v/>
      </c>
      <c r="H255" s="1578">
        <f>SUMIF('LK(kosong)'!$H$18:$H$1017,'DataLK (Kosong)'!G255,'LK(kosong)'!$L$18:$L$1017)</f>
        <v>0</v>
      </c>
      <c r="I255" s="1578">
        <f>SUMIF('LK(kosong)'!$H$18:$H$1017,'DataLK (Kosong)'!G255,'LK(kosong)'!$N$18:$N$1017)</f>
        <v>0</v>
      </c>
      <c r="J255" s="1578"/>
      <c r="L255" s="1575">
        <f t="shared" si="24"/>
        <v>0</v>
      </c>
      <c r="M255" s="1575" t="str">
        <f t="shared" si="25"/>
        <v/>
      </c>
      <c r="O255" s="1575">
        <f t="shared" si="26"/>
        <v>0</v>
      </c>
      <c r="P255" s="1575" t="str">
        <f t="shared" si="27"/>
        <v/>
      </c>
    </row>
    <row r="256" spans="2:16">
      <c r="B256" s="233" t="str">
        <f t="shared" si="21"/>
        <v/>
      </c>
      <c r="C256" s="1575" t="str">
        <f>COABARU!I257</f>
        <v/>
      </c>
      <c r="D256" s="1575" t="str">
        <f>COABARU!J257</f>
        <v/>
      </c>
      <c r="E256" s="1575">
        <v>255</v>
      </c>
      <c r="F256" s="1575" t="str">
        <f t="shared" si="22"/>
        <v/>
      </c>
      <c r="G256" s="2314" t="str">
        <f t="shared" si="23"/>
        <v/>
      </c>
      <c r="H256" s="1578">
        <f>SUMIF('LK(kosong)'!$H$18:$H$1017,'DataLK (Kosong)'!G256,'LK(kosong)'!$L$18:$L$1017)</f>
        <v>0</v>
      </c>
      <c r="I256" s="1578">
        <f>SUMIF('LK(kosong)'!$H$18:$H$1017,'DataLK (Kosong)'!G256,'LK(kosong)'!$N$18:$N$1017)</f>
        <v>0</v>
      </c>
      <c r="J256" s="1578"/>
      <c r="L256" s="1575">
        <f t="shared" si="24"/>
        <v>0</v>
      </c>
      <c r="M256" s="1575" t="str">
        <f t="shared" si="25"/>
        <v/>
      </c>
      <c r="O256" s="1575">
        <f t="shared" si="26"/>
        <v>0</v>
      </c>
      <c r="P256" s="1575" t="str">
        <f t="shared" si="27"/>
        <v/>
      </c>
    </row>
    <row r="257" spans="2:16">
      <c r="B257" s="233" t="str">
        <f t="shared" si="21"/>
        <v/>
      </c>
      <c r="C257" s="1575" t="str">
        <f>COABARU!I258</f>
        <v/>
      </c>
      <c r="D257" s="1575" t="str">
        <f>COABARU!J258</f>
        <v/>
      </c>
      <c r="E257" s="1575">
        <v>256</v>
      </c>
      <c r="F257" s="1575" t="str">
        <f t="shared" si="22"/>
        <v/>
      </c>
      <c r="G257" s="2314" t="str">
        <f t="shared" si="23"/>
        <v/>
      </c>
      <c r="H257" s="1578">
        <f>SUMIF('LK(kosong)'!$H$18:$H$1017,'DataLK (Kosong)'!G257,'LK(kosong)'!$L$18:$L$1017)</f>
        <v>0</v>
      </c>
      <c r="I257" s="1578">
        <f>SUMIF('LK(kosong)'!$H$18:$H$1017,'DataLK (Kosong)'!G257,'LK(kosong)'!$N$18:$N$1017)</f>
        <v>0</v>
      </c>
      <c r="J257" s="1578"/>
      <c r="L257" s="1575">
        <f t="shared" si="24"/>
        <v>0</v>
      </c>
      <c r="M257" s="1575" t="str">
        <f t="shared" si="25"/>
        <v/>
      </c>
      <c r="O257" s="1575">
        <f t="shared" si="26"/>
        <v>0</v>
      </c>
      <c r="P257" s="1575" t="str">
        <f t="shared" si="27"/>
        <v/>
      </c>
    </row>
    <row r="258" spans="2:16">
      <c r="B258" s="233" t="str">
        <f t="shared" si="21"/>
        <v/>
      </c>
      <c r="C258" s="1575" t="str">
        <f>COABARU!I259</f>
        <v/>
      </c>
      <c r="D258" s="1575" t="str">
        <f>COABARU!J259</f>
        <v/>
      </c>
      <c r="E258" s="1575">
        <v>257</v>
      </c>
      <c r="F258" s="1575" t="str">
        <f t="shared" si="22"/>
        <v/>
      </c>
      <c r="G258" s="2314" t="str">
        <f t="shared" si="23"/>
        <v/>
      </c>
      <c r="H258" s="1578">
        <f>SUMIF('LK(kosong)'!$H$18:$H$1017,'DataLK (Kosong)'!G258,'LK(kosong)'!$L$18:$L$1017)</f>
        <v>0</v>
      </c>
      <c r="I258" s="1578">
        <f>SUMIF('LK(kosong)'!$H$18:$H$1017,'DataLK (Kosong)'!G258,'LK(kosong)'!$N$18:$N$1017)</f>
        <v>0</v>
      </c>
      <c r="J258" s="1578"/>
      <c r="L258" s="1575">
        <f t="shared" si="24"/>
        <v>0</v>
      </c>
      <c r="M258" s="1575" t="str">
        <f t="shared" si="25"/>
        <v/>
      </c>
      <c r="O258" s="1575">
        <f t="shared" si="26"/>
        <v>0</v>
      </c>
      <c r="P258" s="1575" t="str">
        <f t="shared" si="27"/>
        <v/>
      </c>
    </row>
    <row r="259" spans="2:16">
      <c r="B259" s="233" t="str">
        <f t="shared" ref="B259:B322" si="28">IF(ISNUMBER(SEARCH($F$1,D259)),ROW(),"")</f>
        <v/>
      </c>
      <c r="C259" s="1575" t="str">
        <f>COABARU!I260</f>
        <v/>
      </c>
      <c r="D259" s="1575" t="str">
        <f>COABARU!J260</f>
        <v/>
      </c>
      <c r="E259" s="1575">
        <v>258</v>
      </c>
      <c r="F259" s="1575" t="str">
        <f t="shared" ref="F259:F322" si="29">IFERROR(SMALL($B$2:$B$1001,ROW(B258)),"")</f>
        <v/>
      </c>
      <c r="G259" s="2314" t="str">
        <f t="shared" ref="G259:G322" si="30">IF(F259="","",IFERROR(INDEX($B$2:$C$1001,MATCH($F259,$B$2:$B$1001,0),2),""))</f>
        <v/>
      </c>
      <c r="H259" s="1578">
        <f>SUMIF('LK(kosong)'!$H$18:$H$1017,'DataLK (Kosong)'!G259,'LK(kosong)'!$L$18:$L$1017)</f>
        <v>0</v>
      </c>
      <c r="I259" s="1578">
        <f>SUMIF('LK(kosong)'!$H$18:$H$1017,'DataLK (Kosong)'!G259,'LK(kosong)'!$N$18:$N$1017)</f>
        <v>0</v>
      </c>
      <c r="J259" s="1578"/>
      <c r="L259" s="1575">
        <f t="shared" ref="L259:L322" si="31">COUNTIF($G$2:$G$351,"&lt;="&amp;G259)+(COUNT($G$2:$G$351)*ISTEXT(G259))</f>
        <v>0</v>
      </c>
      <c r="M259" s="1575" t="str">
        <f t="shared" ref="M259:M322" si="32">G259</f>
        <v/>
      </c>
      <c r="O259" s="1575">
        <f t="shared" ref="O259:O322" si="33">LARGE($L$2:$L$351,ROW($O259)-1)</f>
        <v>0</v>
      </c>
      <c r="P259" s="1575" t="str">
        <f t="shared" ref="P259:P322" si="34">VLOOKUP(O259,$L$2:$M$351,2,FALSE)</f>
        <v/>
      </c>
    </row>
    <row r="260" spans="2:16">
      <c r="B260" s="233" t="str">
        <f t="shared" si="28"/>
        <v/>
      </c>
      <c r="C260" s="1575" t="str">
        <f>COABARU!I261</f>
        <v/>
      </c>
      <c r="D260" s="1575" t="str">
        <f>COABARU!J261</f>
        <v/>
      </c>
      <c r="E260" s="1575">
        <v>259</v>
      </c>
      <c r="F260" s="1575" t="str">
        <f t="shared" si="29"/>
        <v/>
      </c>
      <c r="G260" s="2314" t="str">
        <f t="shared" si="30"/>
        <v/>
      </c>
      <c r="H260" s="1578">
        <f>SUMIF('LK(kosong)'!$H$18:$H$1017,'DataLK (Kosong)'!G260,'LK(kosong)'!$L$18:$L$1017)</f>
        <v>0</v>
      </c>
      <c r="I260" s="1578">
        <f>SUMIF('LK(kosong)'!$H$18:$H$1017,'DataLK (Kosong)'!G260,'LK(kosong)'!$N$18:$N$1017)</f>
        <v>0</v>
      </c>
      <c r="J260" s="1578"/>
      <c r="L260" s="1575">
        <f t="shared" si="31"/>
        <v>0</v>
      </c>
      <c r="M260" s="1575" t="str">
        <f t="shared" si="32"/>
        <v/>
      </c>
      <c r="O260" s="1575">
        <f t="shared" si="33"/>
        <v>0</v>
      </c>
      <c r="P260" s="1575" t="str">
        <f t="shared" si="34"/>
        <v/>
      </c>
    </row>
    <row r="261" spans="2:16">
      <c r="B261" s="233" t="str">
        <f t="shared" si="28"/>
        <v/>
      </c>
      <c r="C261" s="1575" t="str">
        <f>COABARU!I262</f>
        <v/>
      </c>
      <c r="D261" s="1575" t="str">
        <f>COABARU!J262</f>
        <v/>
      </c>
      <c r="E261" s="1575">
        <v>260</v>
      </c>
      <c r="F261" s="1575" t="str">
        <f t="shared" si="29"/>
        <v/>
      </c>
      <c r="G261" s="2314" t="str">
        <f t="shared" si="30"/>
        <v/>
      </c>
      <c r="H261" s="1578">
        <f>SUMIF('LK(kosong)'!$H$18:$H$1017,'DataLK (Kosong)'!G261,'LK(kosong)'!$L$18:$L$1017)</f>
        <v>0</v>
      </c>
      <c r="I261" s="1578">
        <f>SUMIF('LK(kosong)'!$H$18:$H$1017,'DataLK (Kosong)'!G261,'LK(kosong)'!$N$18:$N$1017)</f>
        <v>0</v>
      </c>
      <c r="J261" s="1578"/>
      <c r="L261" s="1575">
        <f t="shared" si="31"/>
        <v>0</v>
      </c>
      <c r="M261" s="1575" t="str">
        <f t="shared" si="32"/>
        <v/>
      </c>
      <c r="O261" s="1575">
        <f t="shared" si="33"/>
        <v>0</v>
      </c>
      <c r="P261" s="1575" t="str">
        <f t="shared" si="34"/>
        <v/>
      </c>
    </row>
    <row r="262" spans="2:16">
      <c r="B262" s="233" t="str">
        <f t="shared" si="28"/>
        <v/>
      </c>
      <c r="C262" s="1575" t="str">
        <f>COABARU!I263</f>
        <v/>
      </c>
      <c r="D262" s="1575" t="str">
        <f>COABARU!J263</f>
        <v/>
      </c>
      <c r="E262" s="1575">
        <v>261</v>
      </c>
      <c r="F262" s="1575" t="str">
        <f t="shared" si="29"/>
        <v/>
      </c>
      <c r="G262" s="2314" t="str">
        <f t="shared" si="30"/>
        <v/>
      </c>
      <c r="H262" s="1578">
        <f>SUMIF('LK(kosong)'!$H$18:$H$1017,'DataLK (Kosong)'!G262,'LK(kosong)'!$L$18:$L$1017)</f>
        <v>0</v>
      </c>
      <c r="I262" s="1578">
        <f>SUMIF('LK(kosong)'!$H$18:$H$1017,'DataLK (Kosong)'!G262,'LK(kosong)'!$N$18:$N$1017)</f>
        <v>0</v>
      </c>
      <c r="J262" s="1578"/>
      <c r="L262" s="1575">
        <f t="shared" si="31"/>
        <v>0</v>
      </c>
      <c r="M262" s="1575" t="str">
        <f t="shared" si="32"/>
        <v/>
      </c>
      <c r="O262" s="1575">
        <f t="shared" si="33"/>
        <v>0</v>
      </c>
      <c r="P262" s="1575" t="str">
        <f t="shared" si="34"/>
        <v/>
      </c>
    </row>
    <row r="263" spans="2:16">
      <c r="B263" s="233" t="str">
        <f t="shared" si="28"/>
        <v/>
      </c>
      <c r="C263" s="1575" t="str">
        <f>COABARU!I264</f>
        <v/>
      </c>
      <c r="D263" s="1575" t="str">
        <f>COABARU!J264</f>
        <v/>
      </c>
      <c r="E263" s="1575">
        <v>262</v>
      </c>
      <c r="F263" s="1575" t="str">
        <f t="shared" si="29"/>
        <v/>
      </c>
      <c r="G263" s="2314" t="str">
        <f t="shared" si="30"/>
        <v/>
      </c>
      <c r="H263" s="1578">
        <f>SUMIF('LK(kosong)'!$H$18:$H$1017,'DataLK (Kosong)'!G263,'LK(kosong)'!$L$18:$L$1017)</f>
        <v>0</v>
      </c>
      <c r="I263" s="1578">
        <f>SUMIF('LK(kosong)'!$H$18:$H$1017,'DataLK (Kosong)'!G263,'LK(kosong)'!$N$18:$N$1017)</f>
        <v>0</v>
      </c>
      <c r="J263" s="1578"/>
      <c r="L263" s="1575">
        <f t="shared" si="31"/>
        <v>0</v>
      </c>
      <c r="M263" s="1575" t="str">
        <f t="shared" si="32"/>
        <v/>
      </c>
      <c r="O263" s="1575">
        <f t="shared" si="33"/>
        <v>0</v>
      </c>
      <c r="P263" s="1575" t="str">
        <f t="shared" si="34"/>
        <v/>
      </c>
    </row>
    <row r="264" spans="2:16">
      <c r="B264" s="233" t="str">
        <f t="shared" si="28"/>
        <v/>
      </c>
      <c r="C264" s="1575" t="str">
        <f>COABARU!I265</f>
        <v/>
      </c>
      <c r="D264" s="1575" t="str">
        <f>COABARU!J265</f>
        <v/>
      </c>
      <c r="E264" s="1575">
        <v>263</v>
      </c>
      <c r="F264" s="1575" t="str">
        <f t="shared" si="29"/>
        <v/>
      </c>
      <c r="G264" s="2314" t="str">
        <f t="shared" si="30"/>
        <v/>
      </c>
      <c r="H264" s="1578">
        <f>SUMIF('LK(kosong)'!$H$18:$H$1017,'DataLK (Kosong)'!G264,'LK(kosong)'!$L$18:$L$1017)</f>
        <v>0</v>
      </c>
      <c r="I264" s="1578">
        <f>SUMIF('LK(kosong)'!$H$18:$H$1017,'DataLK (Kosong)'!G264,'LK(kosong)'!$N$18:$N$1017)</f>
        <v>0</v>
      </c>
      <c r="J264" s="1578"/>
      <c r="L264" s="1575">
        <f t="shared" si="31"/>
        <v>0</v>
      </c>
      <c r="M264" s="1575" t="str">
        <f t="shared" si="32"/>
        <v/>
      </c>
      <c r="O264" s="1575">
        <f t="shared" si="33"/>
        <v>0</v>
      </c>
      <c r="P264" s="1575" t="str">
        <f t="shared" si="34"/>
        <v/>
      </c>
    </row>
    <row r="265" spans="2:16">
      <c r="B265" s="233" t="str">
        <f t="shared" si="28"/>
        <v/>
      </c>
      <c r="C265" s="1575" t="str">
        <f>COABARU!I266</f>
        <v/>
      </c>
      <c r="D265" s="1575" t="str">
        <f>COABARU!J266</f>
        <v/>
      </c>
      <c r="E265" s="1575">
        <v>264</v>
      </c>
      <c r="F265" s="1575" t="str">
        <f t="shared" si="29"/>
        <v/>
      </c>
      <c r="G265" s="2314" t="str">
        <f t="shared" si="30"/>
        <v/>
      </c>
      <c r="H265" s="1578">
        <f>SUMIF('LK(kosong)'!$H$18:$H$1017,'DataLK (Kosong)'!G265,'LK(kosong)'!$L$18:$L$1017)</f>
        <v>0</v>
      </c>
      <c r="I265" s="1578">
        <f>SUMIF('LK(kosong)'!$H$18:$H$1017,'DataLK (Kosong)'!G265,'LK(kosong)'!$N$18:$N$1017)</f>
        <v>0</v>
      </c>
      <c r="J265" s="1578"/>
      <c r="L265" s="1575">
        <f t="shared" si="31"/>
        <v>0</v>
      </c>
      <c r="M265" s="1575" t="str">
        <f t="shared" si="32"/>
        <v/>
      </c>
      <c r="O265" s="1575">
        <f t="shared" si="33"/>
        <v>0</v>
      </c>
      <c r="P265" s="1575" t="str">
        <f t="shared" si="34"/>
        <v/>
      </c>
    </row>
    <row r="266" spans="2:16">
      <c r="B266" s="233" t="str">
        <f t="shared" si="28"/>
        <v/>
      </c>
      <c r="C266" s="1575" t="str">
        <f>COABARU!I267</f>
        <v/>
      </c>
      <c r="D266" s="1575" t="str">
        <f>COABARU!J267</f>
        <v/>
      </c>
      <c r="E266" s="1575">
        <v>265</v>
      </c>
      <c r="F266" s="1575" t="str">
        <f t="shared" si="29"/>
        <v/>
      </c>
      <c r="G266" s="2314" t="str">
        <f t="shared" si="30"/>
        <v/>
      </c>
      <c r="H266" s="1578">
        <f>SUMIF('LK(kosong)'!$H$18:$H$1017,'DataLK (Kosong)'!G266,'LK(kosong)'!$L$18:$L$1017)</f>
        <v>0</v>
      </c>
      <c r="I266" s="1578">
        <f>SUMIF('LK(kosong)'!$H$18:$H$1017,'DataLK (Kosong)'!G266,'LK(kosong)'!$N$18:$N$1017)</f>
        <v>0</v>
      </c>
      <c r="J266" s="1578"/>
      <c r="L266" s="1575">
        <f t="shared" si="31"/>
        <v>0</v>
      </c>
      <c r="M266" s="1575" t="str">
        <f t="shared" si="32"/>
        <v/>
      </c>
      <c r="O266" s="1575">
        <f t="shared" si="33"/>
        <v>0</v>
      </c>
      <c r="P266" s="1575" t="str">
        <f t="shared" si="34"/>
        <v/>
      </c>
    </row>
    <row r="267" spans="2:16">
      <c r="B267" s="233" t="str">
        <f t="shared" si="28"/>
        <v/>
      </c>
      <c r="C267" s="1575" t="str">
        <f>COABARU!I268</f>
        <v/>
      </c>
      <c r="D267" s="1575" t="str">
        <f>COABARU!J268</f>
        <v/>
      </c>
      <c r="E267" s="1575">
        <v>266</v>
      </c>
      <c r="F267" s="1575" t="str">
        <f t="shared" si="29"/>
        <v/>
      </c>
      <c r="G267" s="2314" t="str">
        <f t="shared" si="30"/>
        <v/>
      </c>
      <c r="H267" s="1578">
        <f>SUMIF('LK(kosong)'!$H$18:$H$1017,'DataLK (Kosong)'!G267,'LK(kosong)'!$L$18:$L$1017)</f>
        <v>0</v>
      </c>
      <c r="I267" s="1578">
        <f>SUMIF('LK(kosong)'!$H$18:$H$1017,'DataLK (Kosong)'!G267,'LK(kosong)'!$N$18:$N$1017)</f>
        <v>0</v>
      </c>
      <c r="J267" s="1578"/>
      <c r="L267" s="1575">
        <f t="shared" si="31"/>
        <v>0</v>
      </c>
      <c r="M267" s="1575" t="str">
        <f t="shared" si="32"/>
        <v/>
      </c>
      <c r="O267" s="1575">
        <f t="shared" si="33"/>
        <v>0</v>
      </c>
      <c r="P267" s="1575" t="str">
        <f t="shared" si="34"/>
        <v/>
      </c>
    </row>
    <row r="268" spans="2:16">
      <c r="B268" s="233" t="str">
        <f t="shared" si="28"/>
        <v/>
      </c>
      <c r="C268" s="1575" t="str">
        <f>COABARU!I269</f>
        <v/>
      </c>
      <c r="D268" s="1575" t="str">
        <f>COABARU!J269</f>
        <v/>
      </c>
      <c r="E268" s="1575">
        <v>267</v>
      </c>
      <c r="F268" s="1575" t="str">
        <f t="shared" si="29"/>
        <v/>
      </c>
      <c r="G268" s="2314" t="str">
        <f t="shared" si="30"/>
        <v/>
      </c>
      <c r="H268" s="1578">
        <f>SUMIF('LK(kosong)'!$H$18:$H$1017,'DataLK (Kosong)'!G268,'LK(kosong)'!$L$18:$L$1017)</f>
        <v>0</v>
      </c>
      <c r="I268" s="1578">
        <f>SUMIF('LK(kosong)'!$H$18:$H$1017,'DataLK (Kosong)'!G268,'LK(kosong)'!$N$18:$N$1017)</f>
        <v>0</v>
      </c>
      <c r="J268" s="1578"/>
      <c r="L268" s="1575">
        <f t="shared" si="31"/>
        <v>0</v>
      </c>
      <c r="M268" s="1575" t="str">
        <f t="shared" si="32"/>
        <v/>
      </c>
      <c r="O268" s="1575">
        <f t="shared" si="33"/>
        <v>0</v>
      </c>
      <c r="P268" s="1575" t="str">
        <f t="shared" si="34"/>
        <v/>
      </c>
    </row>
    <row r="269" spans="2:16">
      <c r="B269" s="233" t="str">
        <f t="shared" si="28"/>
        <v/>
      </c>
      <c r="C269" s="1575" t="str">
        <f>COABARU!I270</f>
        <v/>
      </c>
      <c r="D269" s="1575" t="str">
        <f>COABARU!J270</f>
        <v/>
      </c>
      <c r="E269" s="1575">
        <v>268</v>
      </c>
      <c r="F269" s="1575" t="str">
        <f t="shared" si="29"/>
        <v/>
      </c>
      <c r="G269" s="2314" t="str">
        <f t="shared" si="30"/>
        <v/>
      </c>
      <c r="H269" s="1578">
        <f>SUMIF('LK(kosong)'!$H$18:$H$1017,'DataLK (Kosong)'!G269,'LK(kosong)'!$L$18:$L$1017)</f>
        <v>0</v>
      </c>
      <c r="I269" s="1578">
        <f>SUMIF('LK(kosong)'!$H$18:$H$1017,'DataLK (Kosong)'!G269,'LK(kosong)'!$N$18:$N$1017)</f>
        <v>0</v>
      </c>
      <c r="J269" s="1578"/>
      <c r="L269" s="1575">
        <f t="shared" si="31"/>
        <v>0</v>
      </c>
      <c r="M269" s="1575" t="str">
        <f t="shared" si="32"/>
        <v/>
      </c>
      <c r="O269" s="1575">
        <f t="shared" si="33"/>
        <v>0</v>
      </c>
      <c r="P269" s="1575" t="str">
        <f t="shared" si="34"/>
        <v/>
      </c>
    </row>
    <row r="270" spans="2:16">
      <c r="B270" s="233" t="str">
        <f t="shared" si="28"/>
        <v/>
      </c>
      <c r="C270" s="1575" t="str">
        <f>COABARU!I271</f>
        <v/>
      </c>
      <c r="D270" s="1575" t="str">
        <f>COABARU!J271</f>
        <v/>
      </c>
      <c r="E270" s="1575">
        <v>269</v>
      </c>
      <c r="F270" s="1575" t="str">
        <f t="shared" si="29"/>
        <v/>
      </c>
      <c r="G270" s="2314" t="str">
        <f t="shared" si="30"/>
        <v/>
      </c>
      <c r="H270" s="1578">
        <f>SUMIF('LK(kosong)'!$H$18:$H$1017,'DataLK (Kosong)'!G270,'LK(kosong)'!$L$18:$L$1017)</f>
        <v>0</v>
      </c>
      <c r="I270" s="1578">
        <f>SUMIF('LK(kosong)'!$H$18:$H$1017,'DataLK (Kosong)'!G270,'LK(kosong)'!$N$18:$N$1017)</f>
        <v>0</v>
      </c>
      <c r="J270" s="1578"/>
      <c r="L270" s="1575">
        <f t="shared" si="31"/>
        <v>0</v>
      </c>
      <c r="M270" s="1575" t="str">
        <f t="shared" si="32"/>
        <v/>
      </c>
      <c r="O270" s="1575">
        <f t="shared" si="33"/>
        <v>0</v>
      </c>
      <c r="P270" s="1575" t="str">
        <f t="shared" si="34"/>
        <v/>
      </c>
    </row>
    <row r="271" spans="2:16">
      <c r="B271" s="233" t="str">
        <f t="shared" si="28"/>
        <v/>
      </c>
      <c r="C271" s="1575" t="str">
        <f>COABARU!I272</f>
        <v/>
      </c>
      <c r="D271" s="1575" t="str">
        <f>COABARU!J272</f>
        <v/>
      </c>
      <c r="E271" s="1575">
        <v>270</v>
      </c>
      <c r="F271" s="1575" t="str">
        <f t="shared" si="29"/>
        <v/>
      </c>
      <c r="G271" s="2314" t="str">
        <f t="shared" si="30"/>
        <v/>
      </c>
      <c r="H271" s="1578">
        <f>SUMIF('LK(kosong)'!$H$18:$H$1017,'DataLK (Kosong)'!G271,'LK(kosong)'!$L$18:$L$1017)</f>
        <v>0</v>
      </c>
      <c r="I271" s="1578">
        <f>SUMIF('LK(kosong)'!$H$18:$H$1017,'DataLK (Kosong)'!G271,'LK(kosong)'!$N$18:$N$1017)</f>
        <v>0</v>
      </c>
      <c r="J271" s="1578"/>
      <c r="L271" s="1575">
        <f t="shared" si="31"/>
        <v>0</v>
      </c>
      <c r="M271" s="1575" t="str">
        <f t="shared" si="32"/>
        <v/>
      </c>
      <c r="O271" s="1575">
        <f t="shared" si="33"/>
        <v>0</v>
      </c>
      <c r="P271" s="1575" t="str">
        <f t="shared" si="34"/>
        <v/>
      </c>
    </row>
    <row r="272" spans="2:16">
      <c r="B272" s="233" t="str">
        <f t="shared" si="28"/>
        <v/>
      </c>
      <c r="C272" s="1575" t="str">
        <f>COABARU!I273</f>
        <v/>
      </c>
      <c r="D272" s="1575" t="str">
        <f>COABARU!J273</f>
        <v/>
      </c>
      <c r="E272" s="1575">
        <v>271</v>
      </c>
      <c r="F272" s="1575" t="str">
        <f t="shared" si="29"/>
        <v/>
      </c>
      <c r="G272" s="2314" t="str">
        <f t="shared" si="30"/>
        <v/>
      </c>
      <c r="H272" s="1578">
        <f>SUMIF('LK(kosong)'!$H$18:$H$1017,'DataLK (Kosong)'!G272,'LK(kosong)'!$L$18:$L$1017)</f>
        <v>0</v>
      </c>
      <c r="I272" s="1578">
        <f>SUMIF('LK(kosong)'!$H$18:$H$1017,'DataLK (Kosong)'!G272,'LK(kosong)'!$N$18:$N$1017)</f>
        <v>0</v>
      </c>
      <c r="J272" s="1578"/>
      <c r="L272" s="1575">
        <f t="shared" si="31"/>
        <v>0</v>
      </c>
      <c r="M272" s="1575" t="str">
        <f t="shared" si="32"/>
        <v/>
      </c>
      <c r="O272" s="1575">
        <f t="shared" si="33"/>
        <v>0</v>
      </c>
      <c r="P272" s="1575" t="str">
        <f t="shared" si="34"/>
        <v/>
      </c>
    </row>
    <row r="273" spans="2:16">
      <c r="B273" s="233" t="str">
        <f t="shared" si="28"/>
        <v/>
      </c>
      <c r="C273" s="1575" t="str">
        <f>COABARU!I274</f>
        <v/>
      </c>
      <c r="D273" s="1575" t="str">
        <f>COABARU!J274</f>
        <v/>
      </c>
      <c r="E273" s="1575">
        <v>272</v>
      </c>
      <c r="F273" s="1575" t="str">
        <f t="shared" si="29"/>
        <v/>
      </c>
      <c r="G273" s="2314" t="str">
        <f t="shared" si="30"/>
        <v/>
      </c>
      <c r="H273" s="1578">
        <f>SUMIF('LK(kosong)'!$H$18:$H$1017,'DataLK (Kosong)'!G273,'LK(kosong)'!$L$18:$L$1017)</f>
        <v>0</v>
      </c>
      <c r="I273" s="1578">
        <f>SUMIF('LK(kosong)'!$H$18:$H$1017,'DataLK (Kosong)'!G273,'LK(kosong)'!$N$18:$N$1017)</f>
        <v>0</v>
      </c>
      <c r="J273" s="1578"/>
      <c r="L273" s="1575">
        <f t="shared" si="31"/>
        <v>0</v>
      </c>
      <c r="M273" s="1575" t="str">
        <f t="shared" si="32"/>
        <v/>
      </c>
      <c r="O273" s="1575">
        <f t="shared" si="33"/>
        <v>0</v>
      </c>
      <c r="P273" s="1575" t="str">
        <f t="shared" si="34"/>
        <v/>
      </c>
    </row>
    <row r="274" spans="2:16">
      <c r="B274" s="233" t="str">
        <f t="shared" si="28"/>
        <v/>
      </c>
      <c r="C274" s="1575" t="str">
        <f>COABARU!I275</f>
        <v/>
      </c>
      <c r="D274" s="1575" t="str">
        <f>COABARU!J275</f>
        <v/>
      </c>
      <c r="E274" s="1575">
        <v>273</v>
      </c>
      <c r="F274" s="1575" t="str">
        <f t="shared" si="29"/>
        <v/>
      </c>
      <c r="G274" s="2314" t="str">
        <f t="shared" si="30"/>
        <v/>
      </c>
      <c r="H274" s="1578">
        <f>SUMIF('LK(kosong)'!$H$18:$H$1017,'DataLK (Kosong)'!G274,'LK(kosong)'!$L$18:$L$1017)</f>
        <v>0</v>
      </c>
      <c r="I274" s="1578">
        <f>SUMIF('LK(kosong)'!$H$18:$H$1017,'DataLK (Kosong)'!G274,'LK(kosong)'!$N$18:$N$1017)</f>
        <v>0</v>
      </c>
      <c r="J274" s="1578"/>
      <c r="L274" s="1575">
        <f t="shared" si="31"/>
        <v>0</v>
      </c>
      <c r="M274" s="1575" t="str">
        <f t="shared" si="32"/>
        <v/>
      </c>
      <c r="O274" s="1575">
        <f t="shared" si="33"/>
        <v>0</v>
      </c>
      <c r="P274" s="1575" t="str">
        <f t="shared" si="34"/>
        <v/>
      </c>
    </row>
    <row r="275" spans="2:16">
      <c r="B275" s="233" t="str">
        <f t="shared" si="28"/>
        <v/>
      </c>
      <c r="C275" s="1575" t="str">
        <f>COABARU!I276</f>
        <v/>
      </c>
      <c r="D275" s="1575" t="str">
        <f>COABARU!J276</f>
        <v/>
      </c>
      <c r="E275" s="1575">
        <v>274</v>
      </c>
      <c r="F275" s="1575" t="str">
        <f t="shared" si="29"/>
        <v/>
      </c>
      <c r="G275" s="2314" t="str">
        <f t="shared" si="30"/>
        <v/>
      </c>
      <c r="H275" s="1578">
        <f>SUMIF('LK(kosong)'!$H$18:$H$1017,'DataLK (Kosong)'!G275,'LK(kosong)'!$L$18:$L$1017)</f>
        <v>0</v>
      </c>
      <c r="I275" s="1578">
        <f>SUMIF('LK(kosong)'!$H$18:$H$1017,'DataLK (Kosong)'!G275,'LK(kosong)'!$N$18:$N$1017)</f>
        <v>0</v>
      </c>
      <c r="J275" s="1578"/>
      <c r="L275" s="1575">
        <f t="shared" si="31"/>
        <v>0</v>
      </c>
      <c r="M275" s="1575" t="str">
        <f t="shared" si="32"/>
        <v/>
      </c>
      <c r="O275" s="1575">
        <f t="shared" si="33"/>
        <v>0</v>
      </c>
      <c r="P275" s="1575" t="str">
        <f t="shared" si="34"/>
        <v/>
      </c>
    </row>
    <row r="276" spans="2:16">
      <c r="B276" s="233" t="str">
        <f t="shared" si="28"/>
        <v/>
      </c>
      <c r="C276" s="1575" t="str">
        <f>COABARU!I277</f>
        <v/>
      </c>
      <c r="D276" s="1575" t="str">
        <f>COABARU!J277</f>
        <v/>
      </c>
      <c r="E276" s="1575">
        <v>275</v>
      </c>
      <c r="F276" s="1575" t="str">
        <f t="shared" si="29"/>
        <v/>
      </c>
      <c r="G276" s="2314" t="str">
        <f t="shared" si="30"/>
        <v/>
      </c>
      <c r="H276" s="1578">
        <f>SUMIF('LK(kosong)'!$H$18:$H$1017,'DataLK (Kosong)'!G276,'LK(kosong)'!$L$18:$L$1017)</f>
        <v>0</v>
      </c>
      <c r="I276" s="1578">
        <f>SUMIF('LK(kosong)'!$H$18:$H$1017,'DataLK (Kosong)'!G276,'LK(kosong)'!$N$18:$N$1017)</f>
        <v>0</v>
      </c>
      <c r="J276" s="1578"/>
      <c r="L276" s="1575">
        <f t="shared" si="31"/>
        <v>0</v>
      </c>
      <c r="M276" s="1575" t="str">
        <f t="shared" si="32"/>
        <v/>
      </c>
      <c r="O276" s="1575">
        <f t="shared" si="33"/>
        <v>0</v>
      </c>
      <c r="P276" s="1575" t="str">
        <f t="shared" si="34"/>
        <v/>
      </c>
    </row>
    <row r="277" spans="2:16">
      <c r="B277" s="233" t="str">
        <f t="shared" si="28"/>
        <v/>
      </c>
      <c r="C277" s="1575" t="str">
        <f>COABARU!I278</f>
        <v/>
      </c>
      <c r="D277" s="1575" t="str">
        <f>COABARU!J278</f>
        <v/>
      </c>
      <c r="E277" s="1575">
        <v>276</v>
      </c>
      <c r="F277" s="1575" t="str">
        <f t="shared" si="29"/>
        <v/>
      </c>
      <c r="G277" s="2314" t="str">
        <f t="shared" si="30"/>
        <v/>
      </c>
      <c r="H277" s="1578">
        <f>SUMIF('LK(kosong)'!$H$18:$H$1017,'DataLK (Kosong)'!G277,'LK(kosong)'!$L$18:$L$1017)</f>
        <v>0</v>
      </c>
      <c r="I277" s="1578">
        <f>SUMIF('LK(kosong)'!$H$18:$H$1017,'DataLK (Kosong)'!G277,'LK(kosong)'!$N$18:$N$1017)</f>
        <v>0</v>
      </c>
      <c r="J277" s="1578"/>
      <c r="L277" s="1575">
        <f t="shared" si="31"/>
        <v>0</v>
      </c>
      <c r="M277" s="1575" t="str">
        <f t="shared" si="32"/>
        <v/>
      </c>
      <c r="O277" s="1575">
        <f t="shared" si="33"/>
        <v>0</v>
      </c>
      <c r="P277" s="1575" t="str">
        <f t="shared" si="34"/>
        <v/>
      </c>
    </row>
    <row r="278" spans="2:16">
      <c r="B278" s="233" t="str">
        <f t="shared" si="28"/>
        <v/>
      </c>
      <c r="C278" s="1575" t="str">
        <f>COABARU!I279</f>
        <v/>
      </c>
      <c r="D278" s="1575" t="str">
        <f>COABARU!J279</f>
        <v/>
      </c>
      <c r="E278" s="1575">
        <v>277</v>
      </c>
      <c r="F278" s="1575" t="str">
        <f t="shared" si="29"/>
        <v/>
      </c>
      <c r="G278" s="2314" t="str">
        <f t="shared" si="30"/>
        <v/>
      </c>
      <c r="H278" s="1578">
        <f>SUMIF('LK(kosong)'!$H$18:$H$1017,'DataLK (Kosong)'!G278,'LK(kosong)'!$L$18:$L$1017)</f>
        <v>0</v>
      </c>
      <c r="I278" s="1578">
        <f>SUMIF('LK(kosong)'!$H$18:$H$1017,'DataLK (Kosong)'!G278,'LK(kosong)'!$N$18:$N$1017)</f>
        <v>0</v>
      </c>
      <c r="J278" s="1578"/>
      <c r="L278" s="1575">
        <f t="shared" si="31"/>
        <v>0</v>
      </c>
      <c r="M278" s="1575" t="str">
        <f t="shared" si="32"/>
        <v/>
      </c>
      <c r="O278" s="1575">
        <f t="shared" si="33"/>
        <v>0</v>
      </c>
      <c r="P278" s="1575" t="str">
        <f t="shared" si="34"/>
        <v/>
      </c>
    </row>
    <row r="279" spans="2:16">
      <c r="B279" s="233" t="str">
        <f t="shared" si="28"/>
        <v/>
      </c>
      <c r="C279" s="1575" t="str">
        <f>COABARU!I280</f>
        <v/>
      </c>
      <c r="D279" s="1575" t="str">
        <f>COABARU!J280</f>
        <v/>
      </c>
      <c r="E279" s="1575">
        <v>278</v>
      </c>
      <c r="F279" s="1575" t="str">
        <f t="shared" si="29"/>
        <v/>
      </c>
      <c r="G279" s="2314" t="str">
        <f t="shared" si="30"/>
        <v/>
      </c>
      <c r="H279" s="1578">
        <f>SUMIF('LK(kosong)'!$H$18:$H$1017,'DataLK (Kosong)'!G279,'LK(kosong)'!$L$18:$L$1017)</f>
        <v>0</v>
      </c>
      <c r="I279" s="1578">
        <f>SUMIF('LK(kosong)'!$H$18:$H$1017,'DataLK (Kosong)'!G279,'LK(kosong)'!$N$18:$N$1017)</f>
        <v>0</v>
      </c>
      <c r="J279" s="1578"/>
      <c r="L279" s="1575">
        <f t="shared" si="31"/>
        <v>0</v>
      </c>
      <c r="M279" s="1575" t="str">
        <f t="shared" si="32"/>
        <v/>
      </c>
      <c r="O279" s="1575">
        <f t="shared" si="33"/>
        <v>0</v>
      </c>
      <c r="P279" s="1575" t="str">
        <f t="shared" si="34"/>
        <v/>
      </c>
    </row>
    <row r="280" spans="2:16">
      <c r="B280" s="233" t="str">
        <f t="shared" si="28"/>
        <v/>
      </c>
      <c r="C280" s="1575" t="str">
        <f>COABARU!I281</f>
        <v/>
      </c>
      <c r="D280" s="1575" t="str">
        <f>COABARU!J281</f>
        <v/>
      </c>
      <c r="E280" s="1575">
        <v>279</v>
      </c>
      <c r="F280" s="1575" t="str">
        <f t="shared" si="29"/>
        <v/>
      </c>
      <c r="G280" s="2314" t="str">
        <f t="shared" si="30"/>
        <v/>
      </c>
      <c r="H280" s="1578">
        <f>SUMIF('LK(kosong)'!$H$18:$H$1017,'DataLK (Kosong)'!G280,'LK(kosong)'!$L$18:$L$1017)</f>
        <v>0</v>
      </c>
      <c r="I280" s="1578">
        <f>SUMIF('LK(kosong)'!$H$18:$H$1017,'DataLK (Kosong)'!G280,'LK(kosong)'!$N$18:$N$1017)</f>
        <v>0</v>
      </c>
      <c r="J280" s="1578"/>
      <c r="L280" s="1575">
        <f t="shared" si="31"/>
        <v>0</v>
      </c>
      <c r="M280" s="1575" t="str">
        <f t="shared" si="32"/>
        <v/>
      </c>
      <c r="O280" s="1575">
        <f t="shared" si="33"/>
        <v>0</v>
      </c>
      <c r="P280" s="1575" t="str">
        <f t="shared" si="34"/>
        <v/>
      </c>
    </row>
    <row r="281" spans="2:16">
      <c r="B281" s="233" t="str">
        <f t="shared" si="28"/>
        <v/>
      </c>
      <c r="C281" s="1575" t="str">
        <f>COABARU!I282</f>
        <v/>
      </c>
      <c r="D281" s="1575" t="str">
        <f>COABARU!J282</f>
        <v/>
      </c>
      <c r="E281" s="1575">
        <v>280</v>
      </c>
      <c r="F281" s="1575" t="str">
        <f t="shared" si="29"/>
        <v/>
      </c>
      <c r="G281" s="2314" t="str">
        <f t="shared" si="30"/>
        <v/>
      </c>
      <c r="H281" s="1578">
        <f>SUMIF('LK(kosong)'!$H$18:$H$1017,'DataLK (Kosong)'!G281,'LK(kosong)'!$L$18:$L$1017)</f>
        <v>0</v>
      </c>
      <c r="I281" s="1578">
        <f>SUMIF('LK(kosong)'!$H$18:$H$1017,'DataLK (Kosong)'!G281,'LK(kosong)'!$N$18:$N$1017)</f>
        <v>0</v>
      </c>
      <c r="J281" s="1578"/>
      <c r="L281" s="1575">
        <f t="shared" si="31"/>
        <v>0</v>
      </c>
      <c r="M281" s="1575" t="str">
        <f t="shared" si="32"/>
        <v/>
      </c>
      <c r="O281" s="1575">
        <f t="shared" si="33"/>
        <v>0</v>
      </c>
      <c r="P281" s="1575" t="str">
        <f t="shared" si="34"/>
        <v/>
      </c>
    </row>
    <row r="282" spans="2:16">
      <c r="B282" s="233" t="str">
        <f t="shared" si="28"/>
        <v/>
      </c>
      <c r="C282" s="1575" t="str">
        <f>COABARU!I283</f>
        <v/>
      </c>
      <c r="D282" s="1575" t="str">
        <f>COABARU!J283</f>
        <v/>
      </c>
      <c r="E282" s="1575">
        <v>281</v>
      </c>
      <c r="F282" s="1575" t="str">
        <f t="shared" si="29"/>
        <v/>
      </c>
      <c r="G282" s="2314" t="str">
        <f t="shared" si="30"/>
        <v/>
      </c>
      <c r="H282" s="1578">
        <f>SUMIF('LK(kosong)'!$H$18:$H$1017,'DataLK (Kosong)'!G282,'LK(kosong)'!$L$18:$L$1017)</f>
        <v>0</v>
      </c>
      <c r="I282" s="1578">
        <f>SUMIF('LK(kosong)'!$H$18:$H$1017,'DataLK (Kosong)'!G282,'LK(kosong)'!$N$18:$N$1017)</f>
        <v>0</v>
      </c>
      <c r="J282" s="1578"/>
      <c r="L282" s="1575">
        <f t="shared" si="31"/>
        <v>0</v>
      </c>
      <c r="M282" s="1575" t="str">
        <f t="shared" si="32"/>
        <v/>
      </c>
      <c r="O282" s="1575">
        <f t="shared" si="33"/>
        <v>0</v>
      </c>
      <c r="P282" s="1575" t="str">
        <f t="shared" si="34"/>
        <v/>
      </c>
    </row>
    <row r="283" spans="2:16">
      <c r="B283" s="233" t="str">
        <f t="shared" si="28"/>
        <v/>
      </c>
      <c r="C283" s="1575" t="str">
        <f>COABARU!I284</f>
        <v/>
      </c>
      <c r="D283" s="1575" t="str">
        <f>COABARU!J284</f>
        <v/>
      </c>
      <c r="E283" s="1575">
        <v>282</v>
      </c>
      <c r="F283" s="1575" t="str">
        <f t="shared" si="29"/>
        <v/>
      </c>
      <c r="G283" s="2314" t="str">
        <f t="shared" si="30"/>
        <v/>
      </c>
      <c r="H283" s="1578">
        <f>SUMIF('LK(kosong)'!$H$18:$H$1017,'DataLK (Kosong)'!G283,'LK(kosong)'!$L$18:$L$1017)</f>
        <v>0</v>
      </c>
      <c r="I283" s="1578">
        <f>SUMIF('LK(kosong)'!$H$18:$H$1017,'DataLK (Kosong)'!G283,'LK(kosong)'!$N$18:$N$1017)</f>
        <v>0</v>
      </c>
      <c r="J283" s="1578"/>
      <c r="L283" s="1575">
        <f t="shared" si="31"/>
        <v>0</v>
      </c>
      <c r="M283" s="1575" t="str">
        <f t="shared" si="32"/>
        <v/>
      </c>
      <c r="O283" s="1575">
        <f t="shared" si="33"/>
        <v>0</v>
      </c>
      <c r="P283" s="1575" t="str">
        <f t="shared" si="34"/>
        <v/>
      </c>
    </row>
    <row r="284" spans="2:16">
      <c r="B284" s="233" t="str">
        <f t="shared" si="28"/>
        <v/>
      </c>
      <c r="C284" s="1575" t="str">
        <f>COABARU!I285</f>
        <v/>
      </c>
      <c r="D284" s="1575" t="str">
        <f>COABARU!J285</f>
        <v/>
      </c>
      <c r="E284" s="1575">
        <v>283</v>
      </c>
      <c r="F284" s="1575" t="str">
        <f t="shared" si="29"/>
        <v/>
      </c>
      <c r="G284" s="2314" t="str">
        <f t="shared" si="30"/>
        <v/>
      </c>
      <c r="H284" s="1578">
        <f>SUMIF('LK(kosong)'!$H$18:$H$1017,'DataLK (Kosong)'!G284,'LK(kosong)'!$L$18:$L$1017)</f>
        <v>0</v>
      </c>
      <c r="I284" s="1578">
        <f>SUMIF('LK(kosong)'!$H$18:$H$1017,'DataLK (Kosong)'!G284,'LK(kosong)'!$N$18:$N$1017)</f>
        <v>0</v>
      </c>
      <c r="J284" s="1578"/>
      <c r="L284" s="1575">
        <f t="shared" si="31"/>
        <v>0</v>
      </c>
      <c r="M284" s="1575" t="str">
        <f t="shared" si="32"/>
        <v/>
      </c>
      <c r="O284" s="1575">
        <f t="shared" si="33"/>
        <v>0</v>
      </c>
      <c r="P284" s="1575" t="str">
        <f t="shared" si="34"/>
        <v/>
      </c>
    </row>
    <row r="285" spans="2:16">
      <c r="B285" s="233" t="str">
        <f t="shared" si="28"/>
        <v/>
      </c>
      <c r="C285" s="1575" t="str">
        <f>COABARU!I286</f>
        <v/>
      </c>
      <c r="D285" s="1575" t="str">
        <f>COABARU!J286</f>
        <v/>
      </c>
      <c r="E285" s="1575">
        <v>284</v>
      </c>
      <c r="F285" s="1575" t="str">
        <f t="shared" si="29"/>
        <v/>
      </c>
      <c r="G285" s="2314" t="str">
        <f t="shared" si="30"/>
        <v/>
      </c>
      <c r="H285" s="1578">
        <f>SUMIF('LK(kosong)'!$H$18:$H$1017,'DataLK (Kosong)'!G285,'LK(kosong)'!$L$18:$L$1017)</f>
        <v>0</v>
      </c>
      <c r="I285" s="1578">
        <f>SUMIF('LK(kosong)'!$H$18:$H$1017,'DataLK (Kosong)'!G285,'LK(kosong)'!$N$18:$N$1017)</f>
        <v>0</v>
      </c>
      <c r="J285" s="1578"/>
      <c r="L285" s="1575">
        <f t="shared" si="31"/>
        <v>0</v>
      </c>
      <c r="M285" s="1575" t="str">
        <f t="shared" si="32"/>
        <v/>
      </c>
      <c r="O285" s="1575">
        <f t="shared" si="33"/>
        <v>0</v>
      </c>
      <c r="P285" s="1575" t="str">
        <f t="shared" si="34"/>
        <v/>
      </c>
    </row>
    <row r="286" spans="2:16">
      <c r="B286" s="233" t="str">
        <f t="shared" si="28"/>
        <v/>
      </c>
      <c r="C286" s="1575" t="str">
        <f>COABARU!I287</f>
        <v/>
      </c>
      <c r="D286" s="1575" t="str">
        <f>COABARU!J287</f>
        <v/>
      </c>
      <c r="E286" s="1575">
        <v>285</v>
      </c>
      <c r="F286" s="1575" t="str">
        <f t="shared" si="29"/>
        <v/>
      </c>
      <c r="G286" s="2314" t="str">
        <f t="shared" si="30"/>
        <v/>
      </c>
      <c r="H286" s="1578">
        <f>SUMIF('LK(kosong)'!$H$18:$H$1017,'DataLK (Kosong)'!G286,'LK(kosong)'!$L$18:$L$1017)</f>
        <v>0</v>
      </c>
      <c r="I286" s="1578">
        <f>SUMIF('LK(kosong)'!$H$18:$H$1017,'DataLK (Kosong)'!G286,'LK(kosong)'!$N$18:$N$1017)</f>
        <v>0</v>
      </c>
      <c r="J286" s="1578"/>
      <c r="L286" s="1575">
        <f t="shared" si="31"/>
        <v>0</v>
      </c>
      <c r="M286" s="1575" t="str">
        <f t="shared" si="32"/>
        <v/>
      </c>
      <c r="O286" s="1575">
        <f t="shared" si="33"/>
        <v>0</v>
      </c>
      <c r="P286" s="1575" t="str">
        <f t="shared" si="34"/>
        <v/>
      </c>
    </row>
    <row r="287" spans="2:16">
      <c r="B287" s="233" t="str">
        <f t="shared" si="28"/>
        <v/>
      </c>
      <c r="C287" s="1575" t="str">
        <f>COABARU!I288</f>
        <v/>
      </c>
      <c r="D287" s="1575" t="str">
        <f>COABARU!J288</f>
        <v/>
      </c>
      <c r="E287" s="1575">
        <v>286</v>
      </c>
      <c r="F287" s="1575" t="str">
        <f t="shared" si="29"/>
        <v/>
      </c>
      <c r="G287" s="2314" t="str">
        <f t="shared" si="30"/>
        <v/>
      </c>
      <c r="H287" s="1578">
        <f>SUMIF('LK(kosong)'!$H$18:$H$1017,'DataLK (Kosong)'!G287,'LK(kosong)'!$L$18:$L$1017)</f>
        <v>0</v>
      </c>
      <c r="I287" s="1578">
        <f>SUMIF('LK(kosong)'!$H$18:$H$1017,'DataLK (Kosong)'!G287,'LK(kosong)'!$N$18:$N$1017)</f>
        <v>0</v>
      </c>
      <c r="J287" s="1578"/>
      <c r="L287" s="1575">
        <f t="shared" si="31"/>
        <v>0</v>
      </c>
      <c r="M287" s="1575" t="str">
        <f t="shared" si="32"/>
        <v/>
      </c>
      <c r="O287" s="1575">
        <f t="shared" si="33"/>
        <v>0</v>
      </c>
      <c r="P287" s="1575" t="str">
        <f t="shared" si="34"/>
        <v/>
      </c>
    </row>
    <row r="288" spans="2:16">
      <c r="B288" s="233" t="str">
        <f t="shared" si="28"/>
        <v/>
      </c>
      <c r="C288" s="1575" t="str">
        <f>COABARU!I289</f>
        <v/>
      </c>
      <c r="D288" s="1575" t="str">
        <f>COABARU!J289</f>
        <v/>
      </c>
      <c r="E288" s="1575">
        <v>287</v>
      </c>
      <c r="F288" s="1575" t="str">
        <f t="shared" si="29"/>
        <v/>
      </c>
      <c r="G288" s="2314" t="str">
        <f t="shared" si="30"/>
        <v/>
      </c>
      <c r="H288" s="1578">
        <f>SUMIF('LK(kosong)'!$H$18:$H$1017,'DataLK (Kosong)'!G288,'LK(kosong)'!$L$18:$L$1017)</f>
        <v>0</v>
      </c>
      <c r="I288" s="1578">
        <f>SUMIF('LK(kosong)'!$H$18:$H$1017,'DataLK (Kosong)'!G288,'LK(kosong)'!$N$18:$N$1017)</f>
        <v>0</v>
      </c>
      <c r="J288" s="1578"/>
      <c r="L288" s="1575">
        <f t="shared" si="31"/>
        <v>0</v>
      </c>
      <c r="M288" s="1575" t="str">
        <f t="shared" si="32"/>
        <v/>
      </c>
      <c r="O288" s="1575">
        <f t="shared" si="33"/>
        <v>0</v>
      </c>
      <c r="P288" s="1575" t="str">
        <f t="shared" si="34"/>
        <v/>
      </c>
    </row>
    <row r="289" spans="2:16">
      <c r="B289" s="233" t="str">
        <f t="shared" si="28"/>
        <v/>
      </c>
      <c r="C289" s="1575" t="str">
        <f>COABARU!I290</f>
        <v/>
      </c>
      <c r="D289" s="1575" t="str">
        <f>COABARU!J290</f>
        <v/>
      </c>
      <c r="E289" s="1575">
        <v>288</v>
      </c>
      <c r="F289" s="1575" t="str">
        <f t="shared" si="29"/>
        <v/>
      </c>
      <c r="G289" s="2314" t="str">
        <f t="shared" si="30"/>
        <v/>
      </c>
      <c r="H289" s="1578">
        <f>SUMIF('LK(kosong)'!$H$18:$H$1017,'DataLK (Kosong)'!G289,'LK(kosong)'!$L$18:$L$1017)</f>
        <v>0</v>
      </c>
      <c r="I289" s="1578">
        <f>SUMIF('LK(kosong)'!$H$18:$H$1017,'DataLK (Kosong)'!G289,'LK(kosong)'!$N$18:$N$1017)</f>
        <v>0</v>
      </c>
      <c r="J289" s="1578"/>
      <c r="L289" s="1575">
        <f t="shared" si="31"/>
        <v>0</v>
      </c>
      <c r="M289" s="1575" t="str">
        <f t="shared" si="32"/>
        <v/>
      </c>
      <c r="O289" s="1575">
        <f t="shared" si="33"/>
        <v>0</v>
      </c>
      <c r="P289" s="1575" t="str">
        <f t="shared" si="34"/>
        <v/>
      </c>
    </row>
    <row r="290" spans="2:16">
      <c r="B290" s="233" t="str">
        <f t="shared" si="28"/>
        <v/>
      </c>
      <c r="C290" s="1575" t="str">
        <f>COABARU!I291</f>
        <v/>
      </c>
      <c r="D290" s="1575" t="str">
        <f>COABARU!J291</f>
        <v/>
      </c>
      <c r="E290" s="1575">
        <v>289</v>
      </c>
      <c r="F290" s="1575" t="str">
        <f t="shared" si="29"/>
        <v/>
      </c>
      <c r="G290" s="2314" t="str">
        <f t="shared" si="30"/>
        <v/>
      </c>
      <c r="H290" s="1578">
        <f>SUMIF('LK(kosong)'!$H$18:$H$1017,'DataLK (Kosong)'!G290,'LK(kosong)'!$L$18:$L$1017)</f>
        <v>0</v>
      </c>
      <c r="I290" s="1578">
        <f>SUMIF('LK(kosong)'!$H$18:$H$1017,'DataLK (Kosong)'!G290,'LK(kosong)'!$N$18:$N$1017)</f>
        <v>0</v>
      </c>
      <c r="J290" s="1578"/>
      <c r="L290" s="1575">
        <f t="shared" si="31"/>
        <v>0</v>
      </c>
      <c r="M290" s="1575" t="str">
        <f t="shared" si="32"/>
        <v/>
      </c>
      <c r="O290" s="1575">
        <f t="shared" si="33"/>
        <v>0</v>
      </c>
      <c r="P290" s="1575" t="str">
        <f t="shared" si="34"/>
        <v/>
      </c>
    </row>
    <row r="291" spans="2:16">
      <c r="B291" s="233" t="str">
        <f t="shared" si="28"/>
        <v/>
      </c>
      <c r="C291" s="1575" t="str">
        <f>COABARU!I292</f>
        <v/>
      </c>
      <c r="D291" s="1575" t="str">
        <f>COABARU!J292</f>
        <v/>
      </c>
      <c r="E291" s="1575">
        <v>290</v>
      </c>
      <c r="F291" s="1575" t="str">
        <f t="shared" si="29"/>
        <v/>
      </c>
      <c r="G291" s="2314" t="str">
        <f t="shared" si="30"/>
        <v/>
      </c>
      <c r="H291" s="1578">
        <f>SUMIF('LK(kosong)'!$H$18:$H$1017,'DataLK (Kosong)'!G291,'LK(kosong)'!$L$18:$L$1017)</f>
        <v>0</v>
      </c>
      <c r="I291" s="1578">
        <f>SUMIF('LK(kosong)'!$H$18:$H$1017,'DataLK (Kosong)'!G291,'LK(kosong)'!$N$18:$N$1017)</f>
        <v>0</v>
      </c>
      <c r="J291" s="1578"/>
      <c r="L291" s="1575">
        <f t="shared" si="31"/>
        <v>0</v>
      </c>
      <c r="M291" s="1575" t="str">
        <f t="shared" si="32"/>
        <v/>
      </c>
      <c r="O291" s="1575">
        <f t="shared" si="33"/>
        <v>0</v>
      </c>
      <c r="P291" s="1575" t="str">
        <f t="shared" si="34"/>
        <v/>
      </c>
    </row>
    <row r="292" spans="2:16">
      <c r="B292" s="233" t="str">
        <f t="shared" si="28"/>
        <v/>
      </c>
      <c r="C292" s="1575" t="str">
        <f>COABARU!I293</f>
        <v/>
      </c>
      <c r="D292" s="1575" t="str">
        <f>COABARU!J293</f>
        <v/>
      </c>
      <c r="E292" s="1575">
        <v>291</v>
      </c>
      <c r="F292" s="1575" t="str">
        <f t="shared" si="29"/>
        <v/>
      </c>
      <c r="G292" s="2314" t="str">
        <f t="shared" si="30"/>
        <v/>
      </c>
      <c r="H292" s="1578">
        <f>SUMIF('LK(kosong)'!$H$18:$H$1017,'DataLK (Kosong)'!G292,'LK(kosong)'!$L$18:$L$1017)</f>
        <v>0</v>
      </c>
      <c r="I292" s="1578">
        <f>SUMIF('LK(kosong)'!$H$18:$H$1017,'DataLK (Kosong)'!G292,'LK(kosong)'!$N$18:$N$1017)</f>
        <v>0</v>
      </c>
      <c r="J292" s="1578"/>
      <c r="L292" s="1575">
        <f t="shared" si="31"/>
        <v>0</v>
      </c>
      <c r="M292" s="1575" t="str">
        <f t="shared" si="32"/>
        <v/>
      </c>
      <c r="O292" s="1575">
        <f t="shared" si="33"/>
        <v>0</v>
      </c>
      <c r="P292" s="1575" t="str">
        <f t="shared" si="34"/>
        <v/>
      </c>
    </row>
    <row r="293" spans="2:16">
      <c r="B293" s="233" t="str">
        <f t="shared" si="28"/>
        <v/>
      </c>
      <c r="C293" s="1575" t="str">
        <f>COABARU!I294</f>
        <v/>
      </c>
      <c r="D293" s="1575" t="str">
        <f>COABARU!J294</f>
        <v/>
      </c>
      <c r="E293" s="1575">
        <v>292</v>
      </c>
      <c r="F293" s="1575" t="str">
        <f t="shared" si="29"/>
        <v/>
      </c>
      <c r="G293" s="2314" t="str">
        <f t="shared" si="30"/>
        <v/>
      </c>
      <c r="H293" s="1578">
        <f>SUMIF('LK(kosong)'!$H$18:$H$1017,'DataLK (Kosong)'!G293,'LK(kosong)'!$L$18:$L$1017)</f>
        <v>0</v>
      </c>
      <c r="I293" s="1578">
        <f>SUMIF('LK(kosong)'!$H$18:$H$1017,'DataLK (Kosong)'!G293,'LK(kosong)'!$N$18:$N$1017)</f>
        <v>0</v>
      </c>
      <c r="J293" s="1578"/>
      <c r="L293" s="1575">
        <f t="shared" si="31"/>
        <v>0</v>
      </c>
      <c r="M293" s="1575" t="str">
        <f t="shared" si="32"/>
        <v/>
      </c>
      <c r="O293" s="1575">
        <f t="shared" si="33"/>
        <v>0</v>
      </c>
      <c r="P293" s="1575" t="str">
        <f t="shared" si="34"/>
        <v/>
      </c>
    </row>
    <row r="294" spans="2:16">
      <c r="B294" s="233" t="str">
        <f t="shared" si="28"/>
        <v/>
      </c>
      <c r="C294" s="1575" t="str">
        <f>COABARU!I295</f>
        <v/>
      </c>
      <c r="D294" s="1575" t="str">
        <f>COABARU!J295</f>
        <v/>
      </c>
      <c r="E294" s="1575">
        <v>293</v>
      </c>
      <c r="F294" s="1575" t="str">
        <f t="shared" si="29"/>
        <v/>
      </c>
      <c r="G294" s="2314" t="str">
        <f t="shared" si="30"/>
        <v/>
      </c>
      <c r="H294" s="1578">
        <f>SUMIF('LK(kosong)'!$H$18:$H$1017,'DataLK (Kosong)'!G294,'LK(kosong)'!$L$18:$L$1017)</f>
        <v>0</v>
      </c>
      <c r="I294" s="1578">
        <f>SUMIF('LK(kosong)'!$H$18:$H$1017,'DataLK (Kosong)'!G294,'LK(kosong)'!$N$18:$N$1017)</f>
        <v>0</v>
      </c>
      <c r="J294" s="1578"/>
      <c r="L294" s="1575">
        <f t="shared" si="31"/>
        <v>0</v>
      </c>
      <c r="M294" s="1575" t="str">
        <f t="shared" si="32"/>
        <v/>
      </c>
      <c r="O294" s="1575">
        <f t="shared" si="33"/>
        <v>0</v>
      </c>
      <c r="P294" s="1575" t="str">
        <f t="shared" si="34"/>
        <v/>
      </c>
    </row>
    <row r="295" spans="2:16">
      <c r="B295" s="233" t="str">
        <f t="shared" si="28"/>
        <v/>
      </c>
      <c r="C295" s="1575" t="str">
        <f>COABARU!I296</f>
        <v/>
      </c>
      <c r="D295" s="1575" t="str">
        <f>COABARU!J296</f>
        <v/>
      </c>
      <c r="E295" s="1575">
        <v>294</v>
      </c>
      <c r="F295" s="1575" t="str">
        <f t="shared" si="29"/>
        <v/>
      </c>
      <c r="G295" s="2314" t="str">
        <f t="shared" si="30"/>
        <v/>
      </c>
      <c r="H295" s="1578">
        <f>SUMIF('LK(kosong)'!$H$18:$H$1017,'DataLK (Kosong)'!G295,'LK(kosong)'!$L$18:$L$1017)</f>
        <v>0</v>
      </c>
      <c r="I295" s="1578">
        <f>SUMIF('LK(kosong)'!$H$18:$H$1017,'DataLK (Kosong)'!G295,'LK(kosong)'!$N$18:$N$1017)</f>
        <v>0</v>
      </c>
      <c r="J295" s="1578"/>
      <c r="L295" s="1575">
        <f t="shared" si="31"/>
        <v>0</v>
      </c>
      <c r="M295" s="1575" t="str">
        <f t="shared" si="32"/>
        <v/>
      </c>
      <c r="O295" s="1575">
        <f t="shared" si="33"/>
        <v>0</v>
      </c>
      <c r="P295" s="1575" t="str">
        <f t="shared" si="34"/>
        <v/>
      </c>
    </row>
    <row r="296" spans="2:16">
      <c r="B296" s="233" t="str">
        <f t="shared" si="28"/>
        <v/>
      </c>
      <c r="C296" s="1575" t="str">
        <f>COABARU!I297</f>
        <v/>
      </c>
      <c r="D296" s="1575" t="str">
        <f>COABARU!J297</f>
        <v/>
      </c>
      <c r="E296" s="1575">
        <v>295</v>
      </c>
      <c r="F296" s="1575" t="str">
        <f t="shared" si="29"/>
        <v/>
      </c>
      <c r="G296" s="2314" t="str">
        <f t="shared" si="30"/>
        <v/>
      </c>
      <c r="H296" s="1578">
        <f>SUMIF('LK(kosong)'!$H$18:$H$1017,'DataLK (Kosong)'!G296,'LK(kosong)'!$L$18:$L$1017)</f>
        <v>0</v>
      </c>
      <c r="I296" s="1578">
        <f>SUMIF('LK(kosong)'!$H$18:$H$1017,'DataLK (Kosong)'!G296,'LK(kosong)'!$N$18:$N$1017)</f>
        <v>0</v>
      </c>
      <c r="J296" s="1578"/>
      <c r="L296" s="1575">
        <f t="shared" si="31"/>
        <v>0</v>
      </c>
      <c r="M296" s="1575" t="str">
        <f t="shared" si="32"/>
        <v/>
      </c>
      <c r="O296" s="1575">
        <f t="shared" si="33"/>
        <v>0</v>
      </c>
      <c r="P296" s="1575" t="str">
        <f t="shared" si="34"/>
        <v/>
      </c>
    </row>
    <row r="297" spans="2:16">
      <c r="B297" s="233" t="str">
        <f t="shared" si="28"/>
        <v/>
      </c>
      <c r="C297" s="1575" t="str">
        <f>COABARU!I298</f>
        <v/>
      </c>
      <c r="D297" s="1575" t="str">
        <f>COABARU!J298</f>
        <v/>
      </c>
      <c r="E297" s="1575">
        <v>296</v>
      </c>
      <c r="F297" s="1575" t="str">
        <f t="shared" si="29"/>
        <v/>
      </c>
      <c r="G297" s="2314" t="str">
        <f t="shared" si="30"/>
        <v/>
      </c>
      <c r="H297" s="1578">
        <f>SUMIF('LK(kosong)'!$H$18:$H$1017,'DataLK (Kosong)'!G297,'LK(kosong)'!$L$18:$L$1017)</f>
        <v>0</v>
      </c>
      <c r="I297" s="1578">
        <f>SUMIF('LK(kosong)'!$H$18:$H$1017,'DataLK (Kosong)'!G297,'LK(kosong)'!$N$18:$N$1017)</f>
        <v>0</v>
      </c>
      <c r="J297" s="1578"/>
      <c r="L297" s="1575">
        <f t="shared" si="31"/>
        <v>0</v>
      </c>
      <c r="M297" s="1575" t="str">
        <f t="shared" si="32"/>
        <v/>
      </c>
      <c r="O297" s="1575">
        <f t="shared" si="33"/>
        <v>0</v>
      </c>
      <c r="P297" s="1575" t="str">
        <f t="shared" si="34"/>
        <v/>
      </c>
    </row>
    <row r="298" spans="2:16">
      <c r="B298" s="233" t="str">
        <f t="shared" si="28"/>
        <v/>
      </c>
      <c r="C298" s="1575" t="str">
        <f>COABARU!I299</f>
        <v/>
      </c>
      <c r="D298" s="1575" t="str">
        <f>COABARU!J299</f>
        <v/>
      </c>
      <c r="E298" s="1575">
        <v>297</v>
      </c>
      <c r="F298" s="1575" t="str">
        <f t="shared" si="29"/>
        <v/>
      </c>
      <c r="G298" s="2314" t="str">
        <f t="shared" si="30"/>
        <v/>
      </c>
      <c r="H298" s="1578">
        <f>SUMIF('LK(kosong)'!$H$18:$H$1017,'DataLK (Kosong)'!G298,'LK(kosong)'!$L$18:$L$1017)</f>
        <v>0</v>
      </c>
      <c r="I298" s="1578">
        <f>SUMIF('LK(kosong)'!$H$18:$H$1017,'DataLK (Kosong)'!G298,'LK(kosong)'!$N$18:$N$1017)</f>
        <v>0</v>
      </c>
      <c r="J298" s="1578"/>
      <c r="L298" s="1575">
        <f t="shared" si="31"/>
        <v>0</v>
      </c>
      <c r="M298" s="1575" t="str">
        <f t="shared" si="32"/>
        <v/>
      </c>
      <c r="O298" s="1575">
        <f t="shared" si="33"/>
        <v>0</v>
      </c>
      <c r="P298" s="1575" t="str">
        <f t="shared" si="34"/>
        <v/>
      </c>
    </row>
    <row r="299" spans="2:16">
      <c r="B299" s="233" t="str">
        <f t="shared" si="28"/>
        <v/>
      </c>
      <c r="C299" s="1575" t="str">
        <f>COABARU!I300</f>
        <v/>
      </c>
      <c r="D299" s="1575" t="str">
        <f>COABARU!J300</f>
        <v/>
      </c>
      <c r="E299" s="1575">
        <v>298</v>
      </c>
      <c r="F299" s="1575" t="str">
        <f t="shared" si="29"/>
        <v/>
      </c>
      <c r="G299" s="2314" t="str">
        <f t="shared" si="30"/>
        <v/>
      </c>
      <c r="H299" s="1578">
        <f>SUMIF('LK(kosong)'!$H$18:$H$1017,'DataLK (Kosong)'!G299,'LK(kosong)'!$L$18:$L$1017)</f>
        <v>0</v>
      </c>
      <c r="I299" s="1578">
        <f>SUMIF('LK(kosong)'!$H$18:$H$1017,'DataLK (Kosong)'!G299,'LK(kosong)'!$N$18:$N$1017)</f>
        <v>0</v>
      </c>
      <c r="J299" s="1578"/>
      <c r="L299" s="1575">
        <f t="shared" si="31"/>
        <v>0</v>
      </c>
      <c r="M299" s="1575" t="str">
        <f t="shared" si="32"/>
        <v/>
      </c>
      <c r="O299" s="1575">
        <f t="shared" si="33"/>
        <v>0</v>
      </c>
      <c r="P299" s="1575" t="str">
        <f t="shared" si="34"/>
        <v/>
      </c>
    </row>
    <row r="300" spans="2:16">
      <c r="B300" s="233" t="str">
        <f t="shared" si="28"/>
        <v/>
      </c>
      <c r="C300" s="1575" t="str">
        <f>COABARU!I301</f>
        <v/>
      </c>
      <c r="D300" s="1575" t="str">
        <f>COABARU!J301</f>
        <v/>
      </c>
      <c r="E300" s="1575">
        <v>299</v>
      </c>
      <c r="F300" s="1575" t="str">
        <f t="shared" si="29"/>
        <v/>
      </c>
      <c r="G300" s="2314" t="str">
        <f t="shared" si="30"/>
        <v/>
      </c>
      <c r="H300" s="1578">
        <f>SUMIF('LK(kosong)'!$H$18:$H$1017,'DataLK (Kosong)'!G300,'LK(kosong)'!$L$18:$L$1017)</f>
        <v>0</v>
      </c>
      <c r="I300" s="1578">
        <f>SUMIF('LK(kosong)'!$H$18:$H$1017,'DataLK (Kosong)'!G300,'LK(kosong)'!$N$18:$N$1017)</f>
        <v>0</v>
      </c>
      <c r="J300" s="1578"/>
      <c r="L300" s="1575">
        <f t="shared" si="31"/>
        <v>0</v>
      </c>
      <c r="M300" s="1575" t="str">
        <f t="shared" si="32"/>
        <v/>
      </c>
      <c r="O300" s="1575">
        <f t="shared" si="33"/>
        <v>0</v>
      </c>
      <c r="P300" s="1575" t="str">
        <f t="shared" si="34"/>
        <v/>
      </c>
    </row>
    <row r="301" spans="2:16">
      <c r="B301" s="233" t="str">
        <f t="shared" si="28"/>
        <v/>
      </c>
      <c r="C301" s="1575" t="str">
        <f>COABARU!I302</f>
        <v/>
      </c>
      <c r="D301" s="1575" t="str">
        <f>COABARU!J302</f>
        <v/>
      </c>
      <c r="E301" s="1575">
        <v>300</v>
      </c>
      <c r="F301" s="1575" t="str">
        <f t="shared" si="29"/>
        <v/>
      </c>
      <c r="G301" s="2314" t="str">
        <f t="shared" si="30"/>
        <v/>
      </c>
      <c r="H301" s="1578">
        <f>SUMIF('LK(kosong)'!$H$18:$H$1017,'DataLK (Kosong)'!G301,'LK(kosong)'!$L$18:$L$1017)</f>
        <v>0</v>
      </c>
      <c r="I301" s="1578">
        <f>SUMIF('LK(kosong)'!$H$18:$H$1017,'DataLK (Kosong)'!G301,'LK(kosong)'!$N$18:$N$1017)</f>
        <v>0</v>
      </c>
      <c r="J301" s="1578"/>
      <c r="L301" s="1575">
        <f t="shared" si="31"/>
        <v>0</v>
      </c>
      <c r="M301" s="1575" t="str">
        <f t="shared" si="32"/>
        <v/>
      </c>
      <c r="O301" s="1575">
        <f t="shared" si="33"/>
        <v>0</v>
      </c>
      <c r="P301" s="1575" t="str">
        <f t="shared" si="34"/>
        <v/>
      </c>
    </row>
    <row r="302" spans="2:16">
      <c r="B302" s="233" t="str">
        <f t="shared" si="28"/>
        <v/>
      </c>
      <c r="C302" s="1575" t="str">
        <f>COABARU!I303</f>
        <v/>
      </c>
      <c r="D302" s="1575" t="str">
        <f>COABARU!J303</f>
        <v/>
      </c>
      <c r="E302" s="1575">
        <v>301</v>
      </c>
      <c r="F302" s="1575" t="str">
        <f t="shared" si="29"/>
        <v/>
      </c>
      <c r="G302" s="2314" t="str">
        <f t="shared" si="30"/>
        <v/>
      </c>
      <c r="H302" s="1578">
        <f>SUMIF('LK(kosong)'!$H$18:$H$1017,'DataLK (Kosong)'!G302,'LK(kosong)'!$L$18:$L$1017)</f>
        <v>0</v>
      </c>
      <c r="I302" s="1578">
        <f>SUMIF('LK(kosong)'!$H$18:$H$1017,'DataLK (Kosong)'!G302,'LK(kosong)'!$N$18:$N$1017)</f>
        <v>0</v>
      </c>
      <c r="J302" s="1578"/>
      <c r="L302" s="1575">
        <f t="shared" si="31"/>
        <v>0</v>
      </c>
      <c r="M302" s="1575" t="str">
        <f t="shared" si="32"/>
        <v/>
      </c>
      <c r="O302" s="1575">
        <f t="shared" si="33"/>
        <v>0</v>
      </c>
      <c r="P302" s="1575" t="str">
        <f t="shared" si="34"/>
        <v/>
      </c>
    </row>
    <row r="303" spans="2:16">
      <c r="B303" s="233" t="str">
        <f t="shared" si="28"/>
        <v/>
      </c>
      <c r="C303" s="1575" t="str">
        <f>COABARU!I304</f>
        <v/>
      </c>
      <c r="D303" s="1575" t="str">
        <f>COABARU!J304</f>
        <v/>
      </c>
      <c r="E303" s="1575">
        <v>302</v>
      </c>
      <c r="F303" s="1575" t="str">
        <f t="shared" si="29"/>
        <v/>
      </c>
      <c r="G303" s="2314" t="str">
        <f t="shared" si="30"/>
        <v/>
      </c>
      <c r="H303" s="1578">
        <f>SUMIF('LK(kosong)'!$H$18:$H$1017,'DataLK (Kosong)'!G303,'LK(kosong)'!$L$18:$L$1017)</f>
        <v>0</v>
      </c>
      <c r="I303" s="1578">
        <f>SUMIF('LK(kosong)'!$H$18:$H$1017,'DataLK (Kosong)'!G303,'LK(kosong)'!$N$18:$N$1017)</f>
        <v>0</v>
      </c>
      <c r="J303" s="1578"/>
      <c r="L303" s="1575">
        <f t="shared" si="31"/>
        <v>0</v>
      </c>
      <c r="M303" s="1575" t="str">
        <f t="shared" si="32"/>
        <v/>
      </c>
      <c r="O303" s="1575">
        <f t="shared" si="33"/>
        <v>0</v>
      </c>
      <c r="P303" s="1575" t="str">
        <f t="shared" si="34"/>
        <v/>
      </c>
    </row>
    <row r="304" spans="2:16">
      <c r="B304" s="233" t="str">
        <f t="shared" si="28"/>
        <v/>
      </c>
      <c r="C304" s="1575" t="str">
        <f>COABARU!I305</f>
        <v/>
      </c>
      <c r="D304" s="1575" t="str">
        <f>COABARU!J305</f>
        <v/>
      </c>
      <c r="E304" s="1575">
        <v>303</v>
      </c>
      <c r="F304" s="1575" t="str">
        <f t="shared" si="29"/>
        <v/>
      </c>
      <c r="G304" s="2314" t="str">
        <f t="shared" si="30"/>
        <v/>
      </c>
      <c r="H304" s="1578">
        <f>SUMIF('LK(kosong)'!$H$18:$H$1017,'DataLK (Kosong)'!G304,'LK(kosong)'!$L$18:$L$1017)</f>
        <v>0</v>
      </c>
      <c r="I304" s="1578">
        <f>SUMIF('LK(kosong)'!$H$18:$H$1017,'DataLK (Kosong)'!G304,'LK(kosong)'!$N$18:$N$1017)</f>
        <v>0</v>
      </c>
      <c r="J304" s="1578"/>
      <c r="L304" s="1575">
        <f t="shared" si="31"/>
        <v>0</v>
      </c>
      <c r="M304" s="1575" t="str">
        <f t="shared" si="32"/>
        <v/>
      </c>
      <c r="O304" s="1575">
        <f t="shared" si="33"/>
        <v>0</v>
      </c>
      <c r="P304" s="1575" t="str">
        <f t="shared" si="34"/>
        <v/>
      </c>
    </row>
    <row r="305" spans="2:16">
      <c r="B305" s="233" t="str">
        <f t="shared" si="28"/>
        <v/>
      </c>
      <c r="C305" s="1575" t="str">
        <f>COABARU!I306</f>
        <v/>
      </c>
      <c r="D305" s="1575" t="str">
        <f>COABARU!J306</f>
        <v/>
      </c>
      <c r="E305" s="1575">
        <v>304</v>
      </c>
      <c r="F305" s="1575" t="str">
        <f t="shared" si="29"/>
        <v/>
      </c>
      <c r="G305" s="2314" t="str">
        <f t="shared" si="30"/>
        <v/>
      </c>
      <c r="H305" s="1578">
        <f>SUMIF('LK(kosong)'!$H$18:$H$1017,'DataLK (Kosong)'!G305,'LK(kosong)'!$L$18:$L$1017)</f>
        <v>0</v>
      </c>
      <c r="I305" s="1578">
        <f>SUMIF('LK(kosong)'!$H$18:$H$1017,'DataLK (Kosong)'!G305,'LK(kosong)'!$N$18:$N$1017)</f>
        <v>0</v>
      </c>
      <c r="J305" s="1578"/>
      <c r="L305" s="1575">
        <f t="shared" si="31"/>
        <v>0</v>
      </c>
      <c r="M305" s="1575" t="str">
        <f t="shared" si="32"/>
        <v/>
      </c>
      <c r="O305" s="1575">
        <f t="shared" si="33"/>
        <v>0</v>
      </c>
      <c r="P305" s="1575" t="str">
        <f t="shared" si="34"/>
        <v/>
      </c>
    </row>
    <row r="306" spans="2:16">
      <c r="B306" s="233" t="str">
        <f t="shared" si="28"/>
        <v/>
      </c>
      <c r="C306" s="1575" t="str">
        <f>COABARU!I307</f>
        <v/>
      </c>
      <c r="D306" s="1575" t="str">
        <f>COABARU!J307</f>
        <v/>
      </c>
      <c r="E306" s="1575">
        <v>305</v>
      </c>
      <c r="F306" s="1575" t="str">
        <f t="shared" si="29"/>
        <v/>
      </c>
      <c r="G306" s="2314" t="str">
        <f t="shared" si="30"/>
        <v/>
      </c>
      <c r="H306" s="1578">
        <f>SUMIF('LK(kosong)'!$H$18:$H$1017,'DataLK (Kosong)'!G306,'LK(kosong)'!$L$18:$L$1017)</f>
        <v>0</v>
      </c>
      <c r="I306" s="1578">
        <f>SUMIF('LK(kosong)'!$H$18:$H$1017,'DataLK (Kosong)'!G306,'LK(kosong)'!$N$18:$N$1017)</f>
        <v>0</v>
      </c>
      <c r="J306" s="1578"/>
      <c r="L306" s="1575">
        <f t="shared" si="31"/>
        <v>0</v>
      </c>
      <c r="M306" s="1575" t="str">
        <f t="shared" si="32"/>
        <v/>
      </c>
      <c r="O306" s="1575">
        <f t="shared" si="33"/>
        <v>0</v>
      </c>
      <c r="P306" s="1575" t="str">
        <f t="shared" si="34"/>
        <v/>
      </c>
    </row>
    <row r="307" spans="2:16">
      <c r="B307" s="233" t="str">
        <f t="shared" si="28"/>
        <v/>
      </c>
      <c r="C307" s="1575" t="str">
        <f>COABARU!I308</f>
        <v/>
      </c>
      <c r="D307" s="1575" t="str">
        <f>COABARU!J308</f>
        <v/>
      </c>
      <c r="E307" s="1575">
        <v>306</v>
      </c>
      <c r="F307" s="1575" t="str">
        <f t="shared" si="29"/>
        <v/>
      </c>
      <c r="G307" s="2314" t="str">
        <f t="shared" si="30"/>
        <v/>
      </c>
      <c r="H307" s="1578">
        <f>SUMIF('LK(kosong)'!$H$18:$H$1017,'DataLK (Kosong)'!G307,'LK(kosong)'!$L$18:$L$1017)</f>
        <v>0</v>
      </c>
      <c r="I307" s="1578">
        <f>SUMIF('LK(kosong)'!$H$18:$H$1017,'DataLK (Kosong)'!G307,'LK(kosong)'!$N$18:$N$1017)</f>
        <v>0</v>
      </c>
      <c r="J307" s="1578"/>
      <c r="L307" s="1575">
        <f t="shared" si="31"/>
        <v>0</v>
      </c>
      <c r="M307" s="1575" t="str">
        <f t="shared" si="32"/>
        <v/>
      </c>
      <c r="O307" s="1575">
        <f t="shared" si="33"/>
        <v>0</v>
      </c>
      <c r="P307" s="1575" t="str">
        <f t="shared" si="34"/>
        <v/>
      </c>
    </row>
    <row r="308" spans="2:16">
      <c r="B308" s="233" t="str">
        <f t="shared" si="28"/>
        <v/>
      </c>
      <c r="C308" s="1575" t="str">
        <f>COABARU!I309</f>
        <v/>
      </c>
      <c r="D308" s="1575" t="str">
        <f>COABARU!J309</f>
        <v/>
      </c>
      <c r="E308" s="1575">
        <v>307</v>
      </c>
      <c r="F308" s="1575" t="str">
        <f t="shared" si="29"/>
        <v/>
      </c>
      <c r="G308" s="2314" t="str">
        <f t="shared" si="30"/>
        <v/>
      </c>
      <c r="H308" s="1578">
        <f>SUMIF('LK(kosong)'!$H$18:$H$1017,'DataLK (Kosong)'!G308,'LK(kosong)'!$L$18:$L$1017)</f>
        <v>0</v>
      </c>
      <c r="I308" s="1578">
        <f>SUMIF('LK(kosong)'!$H$18:$H$1017,'DataLK (Kosong)'!G308,'LK(kosong)'!$N$18:$N$1017)</f>
        <v>0</v>
      </c>
      <c r="J308" s="1578"/>
      <c r="L308" s="1575">
        <f t="shared" si="31"/>
        <v>0</v>
      </c>
      <c r="M308" s="1575" t="str">
        <f t="shared" si="32"/>
        <v/>
      </c>
      <c r="O308" s="1575">
        <f t="shared" si="33"/>
        <v>0</v>
      </c>
      <c r="P308" s="1575" t="str">
        <f t="shared" si="34"/>
        <v/>
      </c>
    </row>
    <row r="309" spans="2:16">
      <c r="B309" s="233" t="str">
        <f t="shared" si="28"/>
        <v/>
      </c>
      <c r="C309" s="1575" t="str">
        <f>COABARU!I310</f>
        <v/>
      </c>
      <c r="D309" s="1575" t="str">
        <f>COABARU!J310</f>
        <v/>
      </c>
      <c r="E309" s="1575">
        <v>308</v>
      </c>
      <c r="F309" s="1575" t="str">
        <f t="shared" si="29"/>
        <v/>
      </c>
      <c r="G309" s="2314" t="str">
        <f t="shared" si="30"/>
        <v/>
      </c>
      <c r="H309" s="1578">
        <f>SUMIF('LK(kosong)'!$H$18:$H$1017,'DataLK (Kosong)'!G309,'LK(kosong)'!$L$18:$L$1017)</f>
        <v>0</v>
      </c>
      <c r="I309" s="1578">
        <f>SUMIF('LK(kosong)'!$H$18:$H$1017,'DataLK (Kosong)'!G309,'LK(kosong)'!$N$18:$N$1017)</f>
        <v>0</v>
      </c>
      <c r="J309" s="1578"/>
      <c r="L309" s="1575">
        <f t="shared" si="31"/>
        <v>0</v>
      </c>
      <c r="M309" s="1575" t="str">
        <f t="shared" si="32"/>
        <v/>
      </c>
      <c r="O309" s="1575">
        <f t="shared" si="33"/>
        <v>0</v>
      </c>
      <c r="P309" s="1575" t="str">
        <f t="shared" si="34"/>
        <v/>
      </c>
    </row>
    <row r="310" spans="2:16">
      <c r="B310" s="233" t="str">
        <f t="shared" si="28"/>
        <v/>
      </c>
      <c r="C310" s="1575" t="str">
        <f>COABARU!I311</f>
        <v/>
      </c>
      <c r="D310" s="1575" t="str">
        <f>COABARU!J311</f>
        <v/>
      </c>
      <c r="E310" s="1575">
        <v>309</v>
      </c>
      <c r="F310" s="1575" t="str">
        <f t="shared" si="29"/>
        <v/>
      </c>
      <c r="G310" s="2314" t="str">
        <f t="shared" si="30"/>
        <v/>
      </c>
      <c r="H310" s="1578">
        <f>SUMIF('LK(kosong)'!$H$18:$H$1017,'DataLK (Kosong)'!G310,'LK(kosong)'!$L$18:$L$1017)</f>
        <v>0</v>
      </c>
      <c r="I310" s="1578">
        <f>SUMIF('LK(kosong)'!$H$18:$H$1017,'DataLK (Kosong)'!G310,'LK(kosong)'!$N$18:$N$1017)</f>
        <v>0</v>
      </c>
      <c r="J310" s="1578"/>
      <c r="L310" s="1575">
        <f t="shared" si="31"/>
        <v>0</v>
      </c>
      <c r="M310" s="1575" t="str">
        <f t="shared" si="32"/>
        <v/>
      </c>
      <c r="O310" s="1575">
        <f t="shared" si="33"/>
        <v>0</v>
      </c>
      <c r="P310" s="1575" t="str">
        <f t="shared" si="34"/>
        <v/>
      </c>
    </row>
    <row r="311" spans="2:16">
      <c r="B311" s="233" t="str">
        <f t="shared" si="28"/>
        <v/>
      </c>
      <c r="C311" s="1575" t="str">
        <f>COABARU!I312</f>
        <v/>
      </c>
      <c r="D311" s="1575" t="str">
        <f>COABARU!J312</f>
        <v/>
      </c>
      <c r="E311" s="1575">
        <v>310</v>
      </c>
      <c r="F311" s="1575" t="str">
        <f t="shared" si="29"/>
        <v/>
      </c>
      <c r="G311" s="2314" t="str">
        <f t="shared" si="30"/>
        <v/>
      </c>
      <c r="H311" s="1578">
        <f>SUMIF('LK(kosong)'!$H$18:$H$1017,'DataLK (Kosong)'!G311,'LK(kosong)'!$L$18:$L$1017)</f>
        <v>0</v>
      </c>
      <c r="I311" s="1578">
        <f>SUMIF('LK(kosong)'!$H$18:$H$1017,'DataLK (Kosong)'!G311,'LK(kosong)'!$N$18:$N$1017)</f>
        <v>0</v>
      </c>
      <c r="J311" s="1578"/>
      <c r="L311" s="1575">
        <f t="shared" si="31"/>
        <v>0</v>
      </c>
      <c r="M311" s="1575" t="str">
        <f t="shared" si="32"/>
        <v/>
      </c>
      <c r="O311" s="1575">
        <f t="shared" si="33"/>
        <v>0</v>
      </c>
      <c r="P311" s="1575" t="str">
        <f t="shared" si="34"/>
        <v/>
      </c>
    </row>
    <row r="312" spans="2:16">
      <c r="B312" s="233" t="str">
        <f t="shared" si="28"/>
        <v/>
      </c>
      <c r="C312" s="1575" t="str">
        <f>COABARU!I313</f>
        <v/>
      </c>
      <c r="D312" s="1575" t="str">
        <f>COABARU!J313</f>
        <v/>
      </c>
      <c r="E312" s="1575">
        <v>311</v>
      </c>
      <c r="F312" s="1575" t="str">
        <f t="shared" si="29"/>
        <v/>
      </c>
      <c r="G312" s="2314" t="str">
        <f t="shared" si="30"/>
        <v/>
      </c>
      <c r="H312" s="1578">
        <f>SUMIF('LK(kosong)'!$H$18:$H$1017,'DataLK (Kosong)'!G312,'LK(kosong)'!$L$18:$L$1017)</f>
        <v>0</v>
      </c>
      <c r="I312" s="1578">
        <f>SUMIF('LK(kosong)'!$H$18:$H$1017,'DataLK (Kosong)'!G312,'LK(kosong)'!$N$18:$N$1017)</f>
        <v>0</v>
      </c>
      <c r="J312" s="1578"/>
      <c r="L312" s="1575">
        <f t="shared" si="31"/>
        <v>0</v>
      </c>
      <c r="M312" s="1575" t="str">
        <f t="shared" si="32"/>
        <v/>
      </c>
      <c r="O312" s="1575">
        <f t="shared" si="33"/>
        <v>0</v>
      </c>
      <c r="P312" s="1575" t="str">
        <f t="shared" si="34"/>
        <v/>
      </c>
    </row>
    <row r="313" spans="2:16">
      <c r="B313" s="233" t="str">
        <f t="shared" si="28"/>
        <v/>
      </c>
      <c r="C313" s="1575" t="str">
        <f>COABARU!I314</f>
        <v/>
      </c>
      <c r="D313" s="1575" t="str">
        <f>COABARU!J314</f>
        <v/>
      </c>
      <c r="E313" s="1575">
        <v>312</v>
      </c>
      <c r="F313" s="1575" t="str">
        <f t="shared" si="29"/>
        <v/>
      </c>
      <c r="G313" s="2314" t="str">
        <f t="shared" si="30"/>
        <v/>
      </c>
      <c r="H313" s="1578">
        <f>SUMIF('LK(kosong)'!$H$18:$H$1017,'DataLK (Kosong)'!G313,'LK(kosong)'!$L$18:$L$1017)</f>
        <v>0</v>
      </c>
      <c r="I313" s="1578">
        <f>SUMIF('LK(kosong)'!$H$18:$H$1017,'DataLK (Kosong)'!G313,'LK(kosong)'!$N$18:$N$1017)</f>
        <v>0</v>
      </c>
      <c r="J313" s="1578"/>
      <c r="L313" s="1575">
        <f t="shared" si="31"/>
        <v>0</v>
      </c>
      <c r="M313" s="1575" t="str">
        <f t="shared" si="32"/>
        <v/>
      </c>
      <c r="O313" s="1575">
        <f t="shared" si="33"/>
        <v>0</v>
      </c>
      <c r="P313" s="1575" t="str">
        <f t="shared" si="34"/>
        <v/>
      </c>
    </row>
    <row r="314" spans="2:16">
      <c r="B314" s="233" t="str">
        <f t="shared" si="28"/>
        <v/>
      </c>
      <c r="C314" s="1575" t="str">
        <f>COABARU!I315</f>
        <v/>
      </c>
      <c r="D314" s="1575" t="str">
        <f>COABARU!J315</f>
        <v/>
      </c>
      <c r="E314" s="1575">
        <v>313</v>
      </c>
      <c r="F314" s="1575" t="str">
        <f t="shared" si="29"/>
        <v/>
      </c>
      <c r="G314" s="2314" t="str">
        <f t="shared" si="30"/>
        <v/>
      </c>
      <c r="H314" s="1578">
        <f>SUMIF('LK(kosong)'!$H$18:$H$1017,'DataLK (Kosong)'!G314,'LK(kosong)'!$L$18:$L$1017)</f>
        <v>0</v>
      </c>
      <c r="I314" s="1578">
        <f>SUMIF('LK(kosong)'!$H$18:$H$1017,'DataLK (Kosong)'!G314,'LK(kosong)'!$N$18:$N$1017)</f>
        <v>0</v>
      </c>
      <c r="J314" s="1578"/>
      <c r="L314" s="1575">
        <f t="shared" si="31"/>
        <v>0</v>
      </c>
      <c r="M314" s="1575" t="str">
        <f t="shared" si="32"/>
        <v/>
      </c>
      <c r="O314" s="1575">
        <f t="shared" si="33"/>
        <v>0</v>
      </c>
      <c r="P314" s="1575" t="str">
        <f t="shared" si="34"/>
        <v/>
      </c>
    </row>
    <row r="315" spans="2:16">
      <c r="B315" s="233" t="str">
        <f t="shared" si="28"/>
        <v/>
      </c>
      <c r="C315" s="1575" t="str">
        <f>COABARU!I316</f>
        <v/>
      </c>
      <c r="D315" s="1575" t="str">
        <f>COABARU!J316</f>
        <v/>
      </c>
      <c r="E315" s="1575">
        <v>314</v>
      </c>
      <c r="F315" s="1575" t="str">
        <f t="shared" si="29"/>
        <v/>
      </c>
      <c r="G315" s="2314" t="str">
        <f t="shared" si="30"/>
        <v/>
      </c>
      <c r="H315" s="1578">
        <f>SUMIF('LK(kosong)'!$H$18:$H$1017,'DataLK (Kosong)'!G315,'LK(kosong)'!$L$18:$L$1017)</f>
        <v>0</v>
      </c>
      <c r="I315" s="1578">
        <f>SUMIF('LK(kosong)'!$H$18:$H$1017,'DataLK (Kosong)'!G315,'LK(kosong)'!$N$18:$N$1017)</f>
        <v>0</v>
      </c>
      <c r="J315" s="1578"/>
      <c r="L315" s="1575">
        <f t="shared" si="31"/>
        <v>0</v>
      </c>
      <c r="M315" s="1575" t="str">
        <f t="shared" si="32"/>
        <v/>
      </c>
      <c r="O315" s="1575">
        <f t="shared" si="33"/>
        <v>0</v>
      </c>
      <c r="P315" s="1575" t="str">
        <f t="shared" si="34"/>
        <v/>
      </c>
    </row>
    <row r="316" spans="2:16">
      <c r="B316" s="233" t="str">
        <f t="shared" si="28"/>
        <v/>
      </c>
      <c r="C316" s="1575" t="str">
        <f>COABARU!I317</f>
        <v/>
      </c>
      <c r="D316" s="1575" t="str">
        <f>COABARU!J317</f>
        <v/>
      </c>
      <c r="E316" s="1575">
        <v>315</v>
      </c>
      <c r="F316" s="1575" t="str">
        <f t="shared" si="29"/>
        <v/>
      </c>
      <c r="G316" s="2314" t="str">
        <f t="shared" si="30"/>
        <v/>
      </c>
      <c r="H316" s="1578">
        <f>SUMIF('LK(kosong)'!$H$18:$H$1017,'DataLK (Kosong)'!G316,'LK(kosong)'!$L$18:$L$1017)</f>
        <v>0</v>
      </c>
      <c r="I316" s="1578">
        <f>SUMIF('LK(kosong)'!$H$18:$H$1017,'DataLK (Kosong)'!G316,'LK(kosong)'!$N$18:$N$1017)</f>
        <v>0</v>
      </c>
      <c r="J316" s="1578"/>
      <c r="L316" s="1575">
        <f t="shared" si="31"/>
        <v>0</v>
      </c>
      <c r="M316" s="1575" t="str">
        <f t="shared" si="32"/>
        <v/>
      </c>
      <c r="O316" s="1575">
        <f t="shared" si="33"/>
        <v>0</v>
      </c>
      <c r="P316" s="1575" t="str">
        <f t="shared" si="34"/>
        <v/>
      </c>
    </row>
    <row r="317" spans="2:16">
      <c r="B317" s="233" t="str">
        <f t="shared" si="28"/>
        <v/>
      </c>
      <c r="C317" s="1575" t="str">
        <f>COABARU!I318</f>
        <v/>
      </c>
      <c r="D317" s="1575" t="str">
        <f>COABARU!J318</f>
        <v/>
      </c>
      <c r="E317" s="1575">
        <v>316</v>
      </c>
      <c r="F317" s="1575" t="str">
        <f t="shared" si="29"/>
        <v/>
      </c>
      <c r="G317" s="2314" t="str">
        <f t="shared" si="30"/>
        <v/>
      </c>
      <c r="H317" s="1578">
        <f>SUMIF('LK(kosong)'!$H$18:$H$1017,'DataLK (Kosong)'!G317,'LK(kosong)'!$L$18:$L$1017)</f>
        <v>0</v>
      </c>
      <c r="I317" s="1578">
        <f>SUMIF('LK(kosong)'!$H$18:$H$1017,'DataLK (Kosong)'!G317,'LK(kosong)'!$N$18:$N$1017)</f>
        <v>0</v>
      </c>
      <c r="J317" s="1578"/>
      <c r="L317" s="1575">
        <f t="shared" si="31"/>
        <v>0</v>
      </c>
      <c r="M317" s="1575" t="str">
        <f t="shared" si="32"/>
        <v/>
      </c>
      <c r="O317" s="1575">
        <f t="shared" si="33"/>
        <v>0</v>
      </c>
      <c r="P317" s="1575" t="str">
        <f t="shared" si="34"/>
        <v/>
      </c>
    </row>
    <row r="318" spans="2:16">
      <c r="B318" s="233" t="str">
        <f t="shared" si="28"/>
        <v/>
      </c>
      <c r="C318" s="1575" t="str">
        <f>COABARU!I319</f>
        <v/>
      </c>
      <c r="D318" s="1575" t="str">
        <f>COABARU!J319</f>
        <v/>
      </c>
      <c r="E318" s="1575">
        <v>317</v>
      </c>
      <c r="F318" s="1575" t="str">
        <f t="shared" si="29"/>
        <v/>
      </c>
      <c r="G318" s="2314" t="str">
        <f t="shared" si="30"/>
        <v/>
      </c>
      <c r="H318" s="1578">
        <f>SUMIF('LK(kosong)'!$H$18:$H$1017,'DataLK (Kosong)'!G318,'LK(kosong)'!$L$18:$L$1017)</f>
        <v>0</v>
      </c>
      <c r="I318" s="1578">
        <f>SUMIF('LK(kosong)'!$H$18:$H$1017,'DataLK (Kosong)'!G318,'LK(kosong)'!$N$18:$N$1017)</f>
        <v>0</v>
      </c>
      <c r="J318" s="1578"/>
      <c r="L318" s="1575">
        <f t="shared" si="31"/>
        <v>0</v>
      </c>
      <c r="M318" s="1575" t="str">
        <f t="shared" si="32"/>
        <v/>
      </c>
      <c r="O318" s="1575">
        <f t="shared" si="33"/>
        <v>0</v>
      </c>
      <c r="P318" s="1575" t="str">
        <f t="shared" si="34"/>
        <v/>
      </c>
    </row>
    <row r="319" spans="2:16">
      <c r="B319" s="233" t="str">
        <f t="shared" si="28"/>
        <v/>
      </c>
      <c r="C319" s="1575" t="str">
        <f>COABARU!I320</f>
        <v/>
      </c>
      <c r="D319" s="1575" t="str">
        <f>COABARU!J320</f>
        <v/>
      </c>
      <c r="E319" s="1575">
        <v>318</v>
      </c>
      <c r="F319" s="1575" t="str">
        <f t="shared" si="29"/>
        <v/>
      </c>
      <c r="G319" s="2314" t="str">
        <f t="shared" si="30"/>
        <v/>
      </c>
      <c r="H319" s="1578">
        <f>SUMIF('LK(kosong)'!$H$18:$H$1017,'DataLK (Kosong)'!G319,'LK(kosong)'!$L$18:$L$1017)</f>
        <v>0</v>
      </c>
      <c r="I319" s="1578">
        <f>SUMIF('LK(kosong)'!$H$18:$H$1017,'DataLK (Kosong)'!G319,'LK(kosong)'!$N$18:$N$1017)</f>
        <v>0</v>
      </c>
      <c r="J319" s="1578"/>
      <c r="L319" s="1575">
        <f t="shared" si="31"/>
        <v>0</v>
      </c>
      <c r="M319" s="1575" t="str">
        <f t="shared" si="32"/>
        <v/>
      </c>
      <c r="O319" s="1575">
        <f t="shared" si="33"/>
        <v>0</v>
      </c>
      <c r="P319" s="1575" t="str">
        <f t="shared" si="34"/>
        <v/>
      </c>
    </row>
    <row r="320" spans="2:16">
      <c r="B320" s="233" t="str">
        <f t="shared" si="28"/>
        <v/>
      </c>
      <c r="C320" s="1575" t="str">
        <f>COABARU!I321</f>
        <v/>
      </c>
      <c r="D320" s="1575" t="str">
        <f>COABARU!J321</f>
        <v/>
      </c>
      <c r="E320" s="1575">
        <v>319</v>
      </c>
      <c r="F320" s="1575" t="str">
        <f t="shared" si="29"/>
        <v/>
      </c>
      <c r="G320" s="2314" t="str">
        <f t="shared" si="30"/>
        <v/>
      </c>
      <c r="H320" s="1578">
        <f>SUMIF('LK(kosong)'!$H$18:$H$1017,'DataLK (Kosong)'!G320,'LK(kosong)'!$L$18:$L$1017)</f>
        <v>0</v>
      </c>
      <c r="I320" s="1578">
        <f>SUMIF('LK(kosong)'!$H$18:$H$1017,'DataLK (Kosong)'!G320,'LK(kosong)'!$N$18:$N$1017)</f>
        <v>0</v>
      </c>
      <c r="J320" s="1578"/>
      <c r="L320" s="1575">
        <f t="shared" si="31"/>
        <v>0</v>
      </c>
      <c r="M320" s="1575" t="str">
        <f t="shared" si="32"/>
        <v/>
      </c>
      <c r="O320" s="1575">
        <f t="shared" si="33"/>
        <v>0</v>
      </c>
      <c r="P320" s="1575" t="str">
        <f t="shared" si="34"/>
        <v/>
      </c>
    </row>
    <row r="321" spans="2:16">
      <c r="B321" s="233" t="str">
        <f t="shared" si="28"/>
        <v/>
      </c>
      <c r="C321" s="1575" t="str">
        <f>COABARU!I322</f>
        <v/>
      </c>
      <c r="D321" s="1575" t="str">
        <f>COABARU!J322</f>
        <v/>
      </c>
      <c r="E321" s="1575">
        <v>320</v>
      </c>
      <c r="F321" s="1575" t="str">
        <f t="shared" si="29"/>
        <v/>
      </c>
      <c r="G321" s="2314" t="str">
        <f t="shared" si="30"/>
        <v/>
      </c>
      <c r="H321" s="1578">
        <f>SUMIF('LK(kosong)'!$H$18:$H$1017,'DataLK (Kosong)'!G321,'LK(kosong)'!$L$18:$L$1017)</f>
        <v>0</v>
      </c>
      <c r="I321" s="1578">
        <f>SUMIF('LK(kosong)'!$H$18:$H$1017,'DataLK (Kosong)'!G321,'LK(kosong)'!$N$18:$N$1017)</f>
        <v>0</v>
      </c>
      <c r="J321" s="1578"/>
      <c r="L321" s="1575">
        <f t="shared" si="31"/>
        <v>0</v>
      </c>
      <c r="M321" s="1575" t="str">
        <f t="shared" si="32"/>
        <v/>
      </c>
      <c r="O321" s="1575">
        <f t="shared" si="33"/>
        <v>0</v>
      </c>
      <c r="P321" s="1575" t="str">
        <f t="shared" si="34"/>
        <v/>
      </c>
    </row>
    <row r="322" spans="2:16">
      <c r="B322" s="233" t="str">
        <f t="shared" si="28"/>
        <v/>
      </c>
      <c r="C322" s="1575" t="str">
        <f>COABARU!I323</f>
        <v/>
      </c>
      <c r="D322" s="1575" t="str">
        <f>COABARU!J323</f>
        <v/>
      </c>
      <c r="E322" s="1575">
        <v>321</v>
      </c>
      <c r="F322" s="1575" t="str">
        <f t="shared" si="29"/>
        <v/>
      </c>
      <c r="G322" s="2314" t="str">
        <f t="shared" si="30"/>
        <v/>
      </c>
      <c r="H322" s="1578">
        <f>SUMIF('LK(kosong)'!$H$18:$H$1017,'DataLK (Kosong)'!G322,'LK(kosong)'!$L$18:$L$1017)</f>
        <v>0</v>
      </c>
      <c r="I322" s="1578">
        <f>SUMIF('LK(kosong)'!$H$18:$H$1017,'DataLK (Kosong)'!G322,'LK(kosong)'!$N$18:$N$1017)</f>
        <v>0</v>
      </c>
      <c r="J322" s="1578"/>
      <c r="L322" s="1575">
        <f t="shared" si="31"/>
        <v>0</v>
      </c>
      <c r="M322" s="1575" t="str">
        <f t="shared" si="32"/>
        <v/>
      </c>
      <c r="O322" s="1575">
        <f t="shared" si="33"/>
        <v>0</v>
      </c>
      <c r="P322" s="1575" t="str">
        <f t="shared" si="34"/>
        <v/>
      </c>
    </row>
    <row r="323" spans="2:16">
      <c r="B323" s="233" t="str">
        <f t="shared" ref="B323:B386" si="35">IF(ISNUMBER(SEARCH($F$1,D323)),ROW(),"")</f>
        <v/>
      </c>
      <c r="C323" s="1575" t="str">
        <f>COABARU!I324</f>
        <v/>
      </c>
      <c r="D323" s="1575" t="str">
        <f>COABARU!J324</f>
        <v/>
      </c>
      <c r="E323" s="1575">
        <v>322</v>
      </c>
      <c r="F323" s="1575" t="str">
        <f t="shared" ref="F323:F351" si="36">IFERROR(SMALL($B$2:$B$1001,ROW(B322)),"")</f>
        <v/>
      </c>
      <c r="G323" s="2314" t="str">
        <f t="shared" ref="G323:G351" si="37">IF(F323="","",IFERROR(INDEX($B$2:$C$1001,MATCH($F323,$B$2:$B$1001,0),2),""))</f>
        <v/>
      </c>
      <c r="H323" s="1578">
        <f>SUMIF('LK(kosong)'!$H$18:$H$1017,'DataLK (Kosong)'!G323,'LK(kosong)'!$L$18:$L$1017)</f>
        <v>0</v>
      </c>
      <c r="I323" s="1578">
        <f>SUMIF('LK(kosong)'!$H$18:$H$1017,'DataLK (Kosong)'!G323,'LK(kosong)'!$N$18:$N$1017)</f>
        <v>0</v>
      </c>
      <c r="J323" s="1578"/>
      <c r="L323" s="1575">
        <f t="shared" ref="L323:L351" si="38">COUNTIF($G$2:$G$351,"&lt;="&amp;G323)+(COUNT($G$2:$G$351)*ISTEXT(G323))</f>
        <v>0</v>
      </c>
      <c r="M323" s="1575" t="str">
        <f t="shared" ref="M323:M351" si="39">G323</f>
        <v/>
      </c>
      <c r="O323" s="1575">
        <f t="shared" ref="O323:O351" si="40">LARGE($L$2:$L$351,ROW($O323)-1)</f>
        <v>0</v>
      </c>
      <c r="P323" s="1575" t="str">
        <f t="shared" ref="P323:P351" si="41">VLOOKUP(O323,$L$2:$M$351,2,FALSE)</f>
        <v/>
      </c>
    </row>
    <row r="324" spans="2:16">
      <c r="B324" s="233" t="str">
        <f t="shared" si="35"/>
        <v/>
      </c>
      <c r="C324" s="1575" t="str">
        <f>COABARU!I325</f>
        <v/>
      </c>
      <c r="D324" s="1575" t="str">
        <f>COABARU!J325</f>
        <v/>
      </c>
      <c r="E324" s="1575">
        <v>323</v>
      </c>
      <c r="F324" s="1575" t="str">
        <f t="shared" si="36"/>
        <v/>
      </c>
      <c r="G324" s="2314" t="str">
        <f t="shared" si="37"/>
        <v/>
      </c>
      <c r="H324" s="1578">
        <f>SUMIF('LK(kosong)'!$H$18:$H$1017,'DataLK (Kosong)'!G324,'LK(kosong)'!$L$18:$L$1017)</f>
        <v>0</v>
      </c>
      <c r="I324" s="1578">
        <f>SUMIF('LK(kosong)'!$H$18:$H$1017,'DataLK (Kosong)'!G324,'LK(kosong)'!$N$18:$N$1017)</f>
        <v>0</v>
      </c>
      <c r="J324" s="1578"/>
      <c r="L324" s="1575">
        <f t="shared" si="38"/>
        <v>0</v>
      </c>
      <c r="M324" s="1575" t="str">
        <f t="shared" si="39"/>
        <v/>
      </c>
      <c r="O324" s="1575">
        <f t="shared" si="40"/>
        <v>0</v>
      </c>
      <c r="P324" s="1575" t="str">
        <f t="shared" si="41"/>
        <v/>
      </c>
    </row>
    <row r="325" spans="2:16">
      <c r="B325" s="233" t="str">
        <f t="shared" si="35"/>
        <v/>
      </c>
      <c r="C325" s="1575" t="str">
        <f>COABARU!I326</f>
        <v/>
      </c>
      <c r="D325" s="1575" t="str">
        <f>COABARU!J326</f>
        <v/>
      </c>
      <c r="E325" s="1575">
        <v>324</v>
      </c>
      <c r="F325" s="1575" t="str">
        <f t="shared" si="36"/>
        <v/>
      </c>
      <c r="G325" s="2314" t="str">
        <f t="shared" si="37"/>
        <v/>
      </c>
      <c r="H325" s="1578">
        <f>SUMIF('LK(kosong)'!$H$18:$H$1017,'DataLK (Kosong)'!G325,'LK(kosong)'!$L$18:$L$1017)</f>
        <v>0</v>
      </c>
      <c r="I325" s="1578">
        <f>SUMIF('LK(kosong)'!$H$18:$H$1017,'DataLK (Kosong)'!G325,'LK(kosong)'!$N$18:$N$1017)</f>
        <v>0</v>
      </c>
      <c r="J325" s="1578"/>
      <c r="L325" s="1575">
        <f t="shared" si="38"/>
        <v>0</v>
      </c>
      <c r="M325" s="1575" t="str">
        <f t="shared" si="39"/>
        <v/>
      </c>
      <c r="O325" s="1575">
        <f t="shared" si="40"/>
        <v>0</v>
      </c>
      <c r="P325" s="1575" t="str">
        <f t="shared" si="41"/>
        <v/>
      </c>
    </row>
    <row r="326" spans="2:16">
      <c r="B326" s="233" t="str">
        <f t="shared" si="35"/>
        <v/>
      </c>
      <c r="C326" s="1575" t="str">
        <f>COABARU!I327</f>
        <v/>
      </c>
      <c r="D326" s="1575" t="str">
        <f>COABARU!J327</f>
        <v/>
      </c>
      <c r="E326" s="1575">
        <v>325</v>
      </c>
      <c r="F326" s="1575" t="str">
        <f t="shared" si="36"/>
        <v/>
      </c>
      <c r="G326" s="2314" t="str">
        <f t="shared" si="37"/>
        <v/>
      </c>
      <c r="H326" s="1578">
        <f>SUMIF('LK(kosong)'!$H$18:$H$1017,'DataLK (Kosong)'!G326,'LK(kosong)'!$L$18:$L$1017)</f>
        <v>0</v>
      </c>
      <c r="I326" s="1578">
        <f>SUMIF('LK(kosong)'!$H$18:$H$1017,'DataLK (Kosong)'!G326,'LK(kosong)'!$N$18:$N$1017)</f>
        <v>0</v>
      </c>
      <c r="J326" s="1578"/>
      <c r="L326" s="1575">
        <f t="shared" si="38"/>
        <v>0</v>
      </c>
      <c r="M326" s="1575" t="str">
        <f t="shared" si="39"/>
        <v/>
      </c>
      <c r="O326" s="1575">
        <f t="shared" si="40"/>
        <v>0</v>
      </c>
      <c r="P326" s="1575" t="str">
        <f t="shared" si="41"/>
        <v/>
      </c>
    </row>
    <row r="327" spans="2:16">
      <c r="B327" s="233" t="str">
        <f t="shared" si="35"/>
        <v/>
      </c>
      <c r="C327" s="1575" t="str">
        <f>COABARU!I328</f>
        <v/>
      </c>
      <c r="D327" s="1575" t="str">
        <f>COABARU!J328</f>
        <v/>
      </c>
      <c r="E327" s="1575">
        <v>326</v>
      </c>
      <c r="F327" s="1575" t="str">
        <f t="shared" si="36"/>
        <v/>
      </c>
      <c r="G327" s="2314" t="str">
        <f t="shared" si="37"/>
        <v/>
      </c>
      <c r="H327" s="1578">
        <f>SUMIF('LK(kosong)'!$H$18:$H$1017,'DataLK (Kosong)'!G327,'LK(kosong)'!$L$18:$L$1017)</f>
        <v>0</v>
      </c>
      <c r="I327" s="1578">
        <f>SUMIF('LK(kosong)'!$H$18:$H$1017,'DataLK (Kosong)'!G327,'LK(kosong)'!$N$18:$N$1017)</f>
        <v>0</v>
      </c>
      <c r="J327" s="1578"/>
      <c r="L327" s="1575">
        <f t="shared" si="38"/>
        <v>0</v>
      </c>
      <c r="M327" s="1575" t="str">
        <f t="shared" si="39"/>
        <v/>
      </c>
      <c r="O327" s="1575">
        <f t="shared" si="40"/>
        <v>0</v>
      </c>
      <c r="P327" s="1575" t="str">
        <f t="shared" si="41"/>
        <v/>
      </c>
    </row>
    <row r="328" spans="2:16">
      <c r="B328" s="233" t="str">
        <f t="shared" si="35"/>
        <v/>
      </c>
      <c r="C328" s="1575" t="str">
        <f>COABARU!I329</f>
        <v/>
      </c>
      <c r="D328" s="1575" t="str">
        <f>COABARU!J329</f>
        <v/>
      </c>
      <c r="E328" s="1575">
        <v>327</v>
      </c>
      <c r="F328" s="1575" t="str">
        <f t="shared" si="36"/>
        <v/>
      </c>
      <c r="G328" s="2314" t="str">
        <f t="shared" si="37"/>
        <v/>
      </c>
      <c r="H328" s="1578">
        <f>SUMIF('LK(kosong)'!$H$18:$H$1017,'DataLK (Kosong)'!G328,'LK(kosong)'!$L$18:$L$1017)</f>
        <v>0</v>
      </c>
      <c r="I328" s="1578">
        <f>SUMIF('LK(kosong)'!$H$18:$H$1017,'DataLK (Kosong)'!G328,'LK(kosong)'!$N$18:$N$1017)</f>
        <v>0</v>
      </c>
      <c r="J328" s="1578"/>
      <c r="L328" s="1575">
        <f t="shared" si="38"/>
        <v>0</v>
      </c>
      <c r="M328" s="1575" t="str">
        <f t="shared" si="39"/>
        <v/>
      </c>
      <c r="O328" s="1575">
        <f t="shared" si="40"/>
        <v>0</v>
      </c>
      <c r="P328" s="1575" t="str">
        <f t="shared" si="41"/>
        <v/>
      </c>
    </row>
    <row r="329" spans="2:16">
      <c r="B329" s="233" t="str">
        <f t="shared" si="35"/>
        <v/>
      </c>
      <c r="C329" s="1575" t="str">
        <f>COABARU!I330</f>
        <v/>
      </c>
      <c r="D329" s="1575" t="str">
        <f>COABARU!J330</f>
        <v/>
      </c>
      <c r="E329" s="1575">
        <v>328</v>
      </c>
      <c r="F329" s="1575" t="str">
        <f t="shared" si="36"/>
        <v/>
      </c>
      <c r="G329" s="2314" t="str">
        <f t="shared" si="37"/>
        <v/>
      </c>
      <c r="H329" s="1578">
        <f>SUMIF('LK(kosong)'!$H$18:$H$1017,'DataLK (Kosong)'!G329,'LK(kosong)'!$L$18:$L$1017)</f>
        <v>0</v>
      </c>
      <c r="I329" s="1578">
        <f>SUMIF('LK(kosong)'!$H$18:$H$1017,'DataLK (Kosong)'!G329,'LK(kosong)'!$N$18:$N$1017)</f>
        <v>0</v>
      </c>
      <c r="J329" s="1578"/>
      <c r="L329" s="1575">
        <f t="shared" si="38"/>
        <v>0</v>
      </c>
      <c r="M329" s="1575" t="str">
        <f t="shared" si="39"/>
        <v/>
      </c>
      <c r="O329" s="1575">
        <f t="shared" si="40"/>
        <v>0</v>
      </c>
      <c r="P329" s="1575" t="str">
        <f t="shared" si="41"/>
        <v/>
      </c>
    </row>
    <row r="330" spans="2:16">
      <c r="B330" s="233" t="str">
        <f t="shared" si="35"/>
        <v/>
      </c>
      <c r="C330" s="1575" t="str">
        <f>COABARU!I331</f>
        <v/>
      </c>
      <c r="D330" s="1575" t="str">
        <f>COABARU!J331</f>
        <v/>
      </c>
      <c r="E330" s="1575">
        <v>329</v>
      </c>
      <c r="F330" s="1575" t="str">
        <f t="shared" si="36"/>
        <v/>
      </c>
      <c r="G330" s="2314" t="str">
        <f t="shared" si="37"/>
        <v/>
      </c>
      <c r="H330" s="1578">
        <f>SUMIF('LK(kosong)'!$H$18:$H$1017,'DataLK (Kosong)'!G330,'LK(kosong)'!$L$18:$L$1017)</f>
        <v>0</v>
      </c>
      <c r="I330" s="1578">
        <f>SUMIF('LK(kosong)'!$H$18:$H$1017,'DataLK (Kosong)'!G330,'LK(kosong)'!$N$18:$N$1017)</f>
        <v>0</v>
      </c>
      <c r="J330" s="1578"/>
      <c r="L330" s="1575">
        <f t="shared" si="38"/>
        <v>0</v>
      </c>
      <c r="M330" s="1575" t="str">
        <f t="shared" si="39"/>
        <v/>
      </c>
      <c r="O330" s="1575">
        <f t="shared" si="40"/>
        <v>0</v>
      </c>
      <c r="P330" s="1575" t="str">
        <f t="shared" si="41"/>
        <v/>
      </c>
    </row>
    <row r="331" spans="2:16">
      <c r="B331" s="233" t="str">
        <f t="shared" si="35"/>
        <v/>
      </c>
      <c r="C331" s="1575" t="str">
        <f>COABARU!I332</f>
        <v/>
      </c>
      <c r="D331" s="1575" t="str">
        <f>COABARU!J332</f>
        <v/>
      </c>
      <c r="E331" s="1575">
        <v>330</v>
      </c>
      <c r="F331" s="1575" t="str">
        <f t="shared" si="36"/>
        <v/>
      </c>
      <c r="G331" s="2314" t="str">
        <f t="shared" si="37"/>
        <v/>
      </c>
      <c r="H331" s="1578">
        <f>SUMIF('LK(kosong)'!$H$18:$H$1017,'DataLK (Kosong)'!G331,'LK(kosong)'!$L$18:$L$1017)</f>
        <v>0</v>
      </c>
      <c r="I331" s="1578">
        <f>SUMIF('LK(kosong)'!$H$18:$H$1017,'DataLK (Kosong)'!G331,'LK(kosong)'!$N$18:$N$1017)</f>
        <v>0</v>
      </c>
      <c r="J331" s="1578"/>
      <c r="L331" s="1575">
        <f t="shared" si="38"/>
        <v>0</v>
      </c>
      <c r="M331" s="1575" t="str">
        <f t="shared" si="39"/>
        <v/>
      </c>
      <c r="O331" s="1575">
        <f t="shared" si="40"/>
        <v>0</v>
      </c>
      <c r="P331" s="1575" t="str">
        <f t="shared" si="41"/>
        <v/>
      </c>
    </row>
    <row r="332" spans="2:16">
      <c r="B332" s="233" t="str">
        <f t="shared" si="35"/>
        <v/>
      </c>
      <c r="C332" s="1575" t="str">
        <f>COABARU!I333</f>
        <v/>
      </c>
      <c r="D332" s="1575" t="str">
        <f>COABARU!J333</f>
        <v/>
      </c>
      <c r="E332" s="1575">
        <v>331</v>
      </c>
      <c r="F332" s="1575" t="str">
        <f t="shared" si="36"/>
        <v/>
      </c>
      <c r="G332" s="2314" t="str">
        <f t="shared" si="37"/>
        <v/>
      </c>
      <c r="H332" s="1578">
        <f>SUMIF('LK(kosong)'!$H$18:$H$1017,'DataLK (Kosong)'!G332,'LK(kosong)'!$L$18:$L$1017)</f>
        <v>0</v>
      </c>
      <c r="I332" s="1578">
        <f>SUMIF('LK(kosong)'!$H$18:$H$1017,'DataLK (Kosong)'!G332,'LK(kosong)'!$N$18:$N$1017)</f>
        <v>0</v>
      </c>
      <c r="J332" s="1578"/>
      <c r="L332" s="1575">
        <f t="shared" si="38"/>
        <v>0</v>
      </c>
      <c r="M332" s="1575" t="str">
        <f t="shared" si="39"/>
        <v/>
      </c>
      <c r="O332" s="1575">
        <f t="shared" si="40"/>
        <v>0</v>
      </c>
      <c r="P332" s="1575" t="str">
        <f t="shared" si="41"/>
        <v/>
      </c>
    </row>
    <row r="333" spans="2:16">
      <c r="B333" s="233" t="str">
        <f t="shared" si="35"/>
        <v/>
      </c>
      <c r="C333" s="1575" t="str">
        <f>COABARU!I334</f>
        <v/>
      </c>
      <c r="D333" s="1575" t="str">
        <f>COABARU!J334</f>
        <v/>
      </c>
      <c r="E333" s="1575">
        <v>332</v>
      </c>
      <c r="F333" s="1575" t="str">
        <f t="shared" si="36"/>
        <v/>
      </c>
      <c r="G333" s="2314" t="str">
        <f t="shared" si="37"/>
        <v/>
      </c>
      <c r="H333" s="1578">
        <f>SUMIF('LK(kosong)'!$H$18:$H$1017,'DataLK (Kosong)'!G333,'LK(kosong)'!$L$18:$L$1017)</f>
        <v>0</v>
      </c>
      <c r="I333" s="1578">
        <f>SUMIF('LK(kosong)'!$H$18:$H$1017,'DataLK (Kosong)'!G333,'LK(kosong)'!$N$18:$N$1017)</f>
        <v>0</v>
      </c>
      <c r="J333" s="1578"/>
      <c r="L333" s="1575">
        <f t="shared" si="38"/>
        <v>0</v>
      </c>
      <c r="M333" s="1575" t="str">
        <f t="shared" si="39"/>
        <v/>
      </c>
      <c r="O333" s="1575">
        <f t="shared" si="40"/>
        <v>0</v>
      </c>
      <c r="P333" s="1575" t="str">
        <f t="shared" si="41"/>
        <v/>
      </c>
    </row>
    <row r="334" spans="2:16">
      <c r="B334" s="233" t="str">
        <f t="shared" si="35"/>
        <v/>
      </c>
      <c r="C334" s="1575" t="str">
        <f>COABARU!I335</f>
        <v/>
      </c>
      <c r="D334" s="1575" t="str">
        <f>COABARU!J335</f>
        <v/>
      </c>
      <c r="E334" s="1575">
        <v>333</v>
      </c>
      <c r="F334" s="1575" t="str">
        <f t="shared" si="36"/>
        <v/>
      </c>
      <c r="G334" s="2314" t="str">
        <f t="shared" si="37"/>
        <v/>
      </c>
      <c r="H334" s="1578">
        <f>SUMIF('LK(kosong)'!$H$18:$H$1017,'DataLK (Kosong)'!G334,'LK(kosong)'!$L$18:$L$1017)</f>
        <v>0</v>
      </c>
      <c r="I334" s="1578">
        <f>SUMIF('LK(kosong)'!$H$18:$H$1017,'DataLK (Kosong)'!G334,'LK(kosong)'!$N$18:$N$1017)</f>
        <v>0</v>
      </c>
      <c r="J334" s="1578"/>
      <c r="L334" s="1575">
        <f t="shared" si="38"/>
        <v>0</v>
      </c>
      <c r="M334" s="1575" t="str">
        <f t="shared" si="39"/>
        <v/>
      </c>
      <c r="O334" s="1575">
        <f t="shared" si="40"/>
        <v>0</v>
      </c>
      <c r="P334" s="1575" t="str">
        <f t="shared" si="41"/>
        <v/>
      </c>
    </row>
    <row r="335" spans="2:16">
      <c r="B335" s="233" t="str">
        <f t="shared" si="35"/>
        <v/>
      </c>
      <c r="C335" s="1575" t="str">
        <f>COABARU!I336</f>
        <v/>
      </c>
      <c r="D335" s="1575" t="str">
        <f>COABARU!J336</f>
        <v/>
      </c>
      <c r="E335" s="1575">
        <v>334</v>
      </c>
      <c r="F335" s="1575" t="str">
        <f t="shared" si="36"/>
        <v/>
      </c>
      <c r="G335" s="2314" t="str">
        <f t="shared" si="37"/>
        <v/>
      </c>
      <c r="H335" s="1578">
        <f>SUMIF('LK(kosong)'!$H$18:$H$1017,'DataLK (Kosong)'!G335,'LK(kosong)'!$L$18:$L$1017)</f>
        <v>0</v>
      </c>
      <c r="I335" s="1578">
        <f>SUMIF('LK(kosong)'!$H$18:$H$1017,'DataLK (Kosong)'!G335,'LK(kosong)'!$N$18:$N$1017)</f>
        <v>0</v>
      </c>
      <c r="J335" s="1578"/>
      <c r="L335" s="1575">
        <f t="shared" si="38"/>
        <v>0</v>
      </c>
      <c r="M335" s="1575" t="str">
        <f t="shared" si="39"/>
        <v/>
      </c>
      <c r="O335" s="1575">
        <f t="shared" si="40"/>
        <v>0</v>
      </c>
      <c r="P335" s="1575" t="str">
        <f t="shared" si="41"/>
        <v/>
      </c>
    </row>
    <row r="336" spans="2:16">
      <c r="B336" s="233" t="str">
        <f t="shared" si="35"/>
        <v/>
      </c>
      <c r="C336" s="1575" t="str">
        <f>COABARU!I337</f>
        <v/>
      </c>
      <c r="D336" s="1575" t="str">
        <f>COABARU!J337</f>
        <v/>
      </c>
      <c r="E336" s="1575">
        <v>335</v>
      </c>
      <c r="F336" s="1575" t="str">
        <f t="shared" si="36"/>
        <v/>
      </c>
      <c r="G336" s="2314" t="str">
        <f t="shared" si="37"/>
        <v/>
      </c>
      <c r="H336" s="1578">
        <f>SUMIF('LK(kosong)'!$H$18:$H$1017,'DataLK (Kosong)'!G336,'LK(kosong)'!$L$18:$L$1017)</f>
        <v>0</v>
      </c>
      <c r="I336" s="1578">
        <f>SUMIF('LK(kosong)'!$H$18:$H$1017,'DataLK (Kosong)'!G336,'LK(kosong)'!$N$18:$N$1017)</f>
        <v>0</v>
      </c>
      <c r="J336" s="1578"/>
      <c r="L336" s="1575">
        <f t="shared" si="38"/>
        <v>0</v>
      </c>
      <c r="M336" s="1575" t="str">
        <f t="shared" si="39"/>
        <v/>
      </c>
      <c r="O336" s="1575">
        <f t="shared" si="40"/>
        <v>0</v>
      </c>
      <c r="P336" s="1575" t="str">
        <f t="shared" si="41"/>
        <v/>
      </c>
    </row>
    <row r="337" spans="2:18">
      <c r="B337" s="233" t="str">
        <f t="shared" si="35"/>
        <v/>
      </c>
      <c r="C337" s="1575" t="str">
        <f>COABARU!I338</f>
        <v/>
      </c>
      <c r="D337" s="1575" t="str">
        <f>COABARU!J338</f>
        <v/>
      </c>
      <c r="E337" s="1575">
        <v>336</v>
      </c>
      <c r="F337" s="1575" t="str">
        <f t="shared" si="36"/>
        <v/>
      </c>
      <c r="G337" s="2314" t="str">
        <f t="shared" si="37"/>
        <v/>
      </c>
      <c r="H337" s="1578">
        <f>SUMIF('LK(kosong)'!$H$18:$H$1017,'DataLK (Kosong)'!G337,'LK(kosong)'!$L$18:$L$1017)</f>
        <v>0</v>
      </c>
      <c r="I337" s="1578">
        <f>SUMIF('LK(kosong)'!$H$18:$H$1017,'DataLK (Kosong)'!G337,'LK(kosong)'!$N$18:$N$1017)</f>
        <v>0</v>
      </c>
      <c r="J337" s="1578"/>
      <c r="L337" s="1575">
        <f t="shared" si="38"/>
        <v>0</v>
      </c>
      <c r="M337" s="1575" t="str">
        <f t="shared" si="39"/>
        <v/>
      </c>
      <c r="O337" s="1575">
        <f t="shared" si="40"/>
        <v>0</v>
      </c>
      <c r="P337" s="1575" t="str">
        <f t="shared" si="41"/>
        <v/>
      </c>
    </row>
    <row r="338" spans="2:18">
      <c r="B338" s="233" t="str">
        <f t="shared" si="35"/>
        <v/>
      </c>
      <c r="C338" s="1575" t="str">
        <f>COABARU!I339</f>
        <v/>
      </c>
      <c r="D338" s="1575" t="str">
        <f>COABARU!J339</f>
        <v/>
      </c>
      <c r="E338" s="1575">
        <v>337</v>
      </c>
      <c r="F338" s="1575" t="str">
        <f t="shared" si="36"/>
        <v/>
      </c>
      <c r="G338" s="2314" t="str">
        <f t="shared" si="37"/>
        <v/>
      </c>
      <c r="H338" s="1578">
        <f>SUMIF('LK(kosong)'!$H$18:$H$1017,'DataLK (Kosong)'!G338,'LK(kosong)'!$L$18:$L$1017)</f>
        <v>0</v>
      </c>
      <c r="I338" s="1578">
        <f>SUMIF('LK(kosong)'!$H$18:$H$1017,'DataLK (Kosong)'!G338,'LK(kosong)'!$N$18:$N$1017)</f>
        <v>0</v>
      </c>
      <c r="J338" s="1578"/>
      <c r="L338" s="1575">
        <f t="shared" si="38"/>
        <v>0</v>
      </c>
      <c r="M338" s="1575" t="str">
        <f t="shared" si="39"/>
        <v/>
      </c>
      <c r="O338" s="1575">
        <f t="shared" si="40"/>
        <v>0</v>
      </c>
      <c r="P338" s="1575" t="str">
        <f t="shared" si="41"/>
        <v/>
      </c>
    </row>
    <row r="339" spans="2:18">
      <c r="B339" s="233" t="str">
        <f t="shared" si="35"/>
        <v/>
      </c>
      <c r="C339" s="1575" t="str">
        <f>COABARU!I340</f>
        <v/>
      </c>
      <c r="D339" s="1575" t="str">
        <f>COABARU!J340</f>
        <v/>
      </c>
      <c r="E339" s="1575">
        <v>338</v>
      </c>
      <c r="F339" s="1575" t="str">
        <f t="shared" si="36"/>
        <v/>
      </c>
      <c r="G339" s="2314" t="str">
        <f t="shared" si="37"/>
        <v/>
      </c>
      <c r="H339" s="1578">
        <f>SUMIF('LK(kosong)'!$H$18:$H$1017,'DataLK (Kosong)'!G339,'LK(kosong)'!$L$18:$L$1017)</f>
        <v>0</v>
      </c>
      <c r="I339" s="1578">
        <f>SUMIF('LK(kosong)'!$H$18:$H$1017,'DataLK (Kosong)'!G339,'LK(kosong)'!$N$18:$N$1017)</f>
        <v>0</v>
      </c>
      <c r="J339" s="1578"/>
      <c r="L339" s="1575">
        <f t="shared" si="38"/>
        <v>0</v>
      </c>
      <c r="M339" s="1575" t="str">
        <f t="shared" si="39"/>
        <v/>
      </c>
      <c r="O339" s="1575">
        <f t="shared" si="40"/>
        <v>0</v>
      </c>
      <c r="P339" s="1575" t="str">
        <f t="shared" si="41"/>
        <v/>
      </c>
    </row>
    <row r="340" spans="2:18">
      <c r="B340" s="233" t="str">
        <f t="shared" si="35"/>
        <v/>
      </c>
      <c r="C340" s="1575" t="str">
        <f>COABARU!I341</f>
        <v/>
      </c>
      <c r="D340" s="1575" t="str">
        <f>COABARU!J341</f>
        <v/>
      </c>
      <c r="E340" s="1575">
        <v>339</v>
      </c>
      <c r="F340" s="1575" t="str">
        <f t="shared" si="36"/>
        <v/>
      </c>
      <c r="G340" s="2314" t="str">
        <f t="shared" si="37"/>
        <v/>
      </c>
      <c r="H340" s="1578">
        <f>SUMIF('LK(kosong)'!$H$18:$H$1017,'DataLK (Kosong)'!G340,'LK(kosong)'!$L$18:$L$1017)</f>
        <v>0</v>
      </c>
      <c r="I340" s="1578">
        <f>SUMIF('LK(kosong)'!$H$18:$H$1017,'DataLK (Kosong)'!G340,'LK(kosong)'!$N$18:$N$1017)</f>
        <v>0</v>
      </c>
      <c r="J340" s="1578"/>
      <c r="L340" s="1575">
        <f t="shared" si="38"/>
        <v>0</v>
      </c>
      <c r="M340" s="1575" t="str">
        <f t="shared" si="39"/>
        <v/>
      </c>
      <c r="O340" s="1575">
        <f t="shared" si="40"/>
        <v>0</v>
      </c>
      <c r="P340" s="1575" t="str">
        <f t="shared" si="41"/>
        <v/>
      </c>
    </row>
    <row r="341" spans="2:18">
      <c r="B341" s="233" t="str">
        <f t="shared" si="35"/>
        <v/>
      </c>
      <c r="C341" s="1575" t="str">
        <f>COABARU!I342</f>
        <v/>
      </c>
      <c r="D341" s="1575" t="str">
        <f>COABARU!J342</f>
        <v/>
      </c>
      <c r="E341" s="1575">
        <v>340</v>
      </c>
      <c r="F341" s="1575" t="str">
        <f t="shared" si="36"/>
        <v/>
      </c>
      <c r="G341" s="2314" t="str">
        <f t="shared" si="37"/>
        <v/>
      </c>
      <c r="H341" s="1578">
        <f>SUMIF('LK(kosong)'!$H$18:$H$1017,'DataLK (Kosong)'!G341,'LK(kosong)'!$L$18:$L$1017)</f>
        <v>0</v>
      </c>
      <c r="I341" s="1578">
        <f>SUMIF('LK(kosong)'!$H$18:$H$1017,'DataLK (Kosong)'!G341,'LK(kosong)'!$N$18:$N$1017)</f>
        <v>0</v>
      </c>
      <c r="J341" s="1578"/>
      <c r="L341" s="1575">
        <f t="shared" si="38"/>
        <v>0</v>
      </c>
      <c r="M341" s="1575" t="str">
        <f t="shared" si="39"/>
        <v/>
      </c>
      <c r="O341" s="1575">
        <f t="shared" si="40"/>
        <v>0</v>
      </c>
      <c r="P341" s="1575" t="str">
        <f t="shared" si="41"/>
        <v/>
      </c>
    </row>
    <row r="342" spans="2:18">
      <c r="B342" s="233" t="str">
        <f t="shared" si="35"/>
        <v/>
      </c>
      <c r="C342" s="1575" t="str">
        <f>COABARU!I343</f>
        <v/>
      </c>
      <c r="D342" s="1575" t="str">
        <f>COABARU!J343</f>
        <v/>
      </c>
      <c r="E342" s="1575">
        <v>341</v>
      </c>
      <c r="F342" s="1575" t="str">
        <f t="shared" si="36"/>
        <v/>
      </c>
      <c r="G342" s="2314" t="str">
        <f t="shared" si="37"/>
        <v/>
      </c>
      <c r="H342" s="1578">
        <f>SUMIF('LK(kosong)'!$H$18:$H$1017,'DataLK (Kosong)'!G342,'LK(kosong)'!$L$18:$L$1017)</f>
        <v>0</v>
      </c>
      <c r="I342" s="1578">
        <f>SUMIF('LK(kosong)'!$H$18:$H$1017,'DataLK (Kosong)'!G342,'LK(kosong)'!$N$18:$N$1017)</f>
        <v>0</v>
      </c>
      <c r="J342" s="1578"/>
      <c r="L342" s="1575">
        <f t="shared" si="38"/>
        <v>0</v>
      </c>
      <c r="M342" s="1575" t="str">
        <f t="shared" si="39"/>
        <v/>
      </c>
      <c r="O342" s="1575">
        <f t="shared" si="40"/>
        <v>0</v>
      </c>
      <c r="P342" s="1575" t="str">
        <f t="shared" si="41"/>
        <v/>
      </c>
    </row>
    <row r="343" spans="2:18">
      <c r="B343" s="233" t="str">
        <f t="shared" si="35"/>
        <v/>
      </c>
      <c r="C343" s="1575" t="str">
        <f>COABARU!I344</f>
        <v/>
      </c>
      <c r="D343" s="1575" t="str">
        <f>COABARU!J344</f>
        <v/>
      </c>
      <c r="E343" s="1575">
        <v>342</v>
      </c>
      <c r="F343" s="1575" t="str">
        <f t="shared" si="36"/>
        <v/>
      </c>
      <c r="G343" s="2314" t="str">
        <f t="shared" si="37"/>
        <v/>
      </c>
      <c r="H343" s="1578">
        <f>SUMIF('LK(kosong)'!$H$18:$H$1017,'DataLK (Kosong)'!G343,'LK(kosong)'!$L$18:$L$1017)</f>
        <v>0</v>
      </c>
      <c r="I343" s="1578">
        <f>SUMIF('LK(kosong)'!$H$18:$H$1017,'DataLK (Kosong)'!G343,'LK(kosong)'!$N$18:$N$1017)</f>
        <v>0</v>
      </c>
      <c r="J343" s="1578"/>
      <c r="L343" s="1575">
        <f t="shared" si="38"/>
        <v>0</v>
      </c>
      <c r="M343" s="1575" t="str">
        <f t="shared" si="39"/>
        <v/>
      </c>
      <c r="O343" s="1575">
        <f t="shared" si="40"/>
        <v>0</v>
      </c>
      <c r="P343" s="1575" t="str">
        <f t="shared" si="41"/>
        <v/>
      </c>
    </row>
    <row r="344" spans="2:18">
      <c r="B344" s="233" t="str">
        <f t="shared" si="35"/>
        <v/>
      </c>
      <c r="C344" s="1575" t="str">
        <f>COABARU!I345</f>
        <v/>
      </c>
      <c r="D344" s="1575" t="str">
        <f>COABARU!J345</f>
        <v/>
      </c>
      <c r="E344" s="1575">
        <v>343</v>
      </c>
      <c r="F344" s="1575" t="str">
        <f t="shared" si="36"/>
        <v/>
      </c>
      <c r="G344" s="2314" t="str">
        <f t="shared" si="37"/>
        <v/>
      </c>
      <c r="H344" s="1578">
        <f>SUMIF('LK(kosong)'!$H$18:$H$1017,'DataLK (Kosong)'!G344,'LK(kosong)'!$L$18:$L$1017)</f>
        <v>0</v>
      </c>
      <c r="I344" s="1578">
        <f>SUMIF('LK(kosong)'!$H$18:$H$1017,'DataLK (Kosong)'!G344,'LK(kosong)'!$N$18:$N$1017)</f>
        <v>0</v>
      </c>
      <c r="J344" s="1578"/>
      <c r="L344" s="1575">
        <f t="shared" si="38"/>
        <v>0</v>
      </c>
      <c r="M344" s="1575" t="str">
        <f t="shared" si="39"/>
        <v/>
      </c>
      <c r="O344" s="1575">
        <f t="shared" si="40"/>
        <v>0</v>
      </c>
      <c r="P344" s="1575" t="str">
        <f t="shared" si="41"/>
        <v/>
      </c>
    </row>
    <row r="345" spans="2:18">
      <c r="B345" s="233" t="str">
        <f t="shared" si="35"/>
        <v/>
      </c>
      <c r="C345" s="1575" t="str">
        <f>COABARU!I346</f>
        <v/>
      </c>
      <c r="D345" s="1575" t="str">
        <f>COABARU!J346</f>
        <v/>
      </c>
      <c r="E345" s="1575">
        <v>344</v>
      </c>
      <c r="F345" s="1575" t="str">
        <f t="shared" si="36"/>
        <v/>
      </c>
      <c r="G345" s="2314" t="str">
        <f t="shared" si="37"/>
        <v/>
      </c>
      <c r="H345" s="1578">
        <f>SUMIF('LK(kosong)'!$H$18:$H$1017,'DataLK (Kosong)'!G345,'LK(kosong)'!$L$18:$L$1017)</f>
        <v>0</v>
      </c>
      <c r="I345" s="1578">
        <f>SUMIF('LK(kosong)'!$H$18:$H$1017,'DataLK (Kosong)'!G345,'LK(kosong)'!$N$18:$N$1017)</f>
        <v>0</v>
      </c>
      <c r="J345" s="1578"/>
      <c r="L345" s="1575">
        <f t="shared" si="38"/>
        <v>0</v>
      </c>
      <c r="M345" s="1575" t="str">
        <f t="shared" si="39"/>
        <v/>
      </c>
      <c r="O345" s="1575">
        <f t="shared" si="40"/>
        <v>0</v>
      </c>
      <c r="P345" s="1575" t="str">
        <f t="shared" si="41"/>
        <v/>
      </c>
    </row>
    <row r="346" spans="2:18">
      <c r="B346" s="233" t="str">
        <f t="shared" si="35"/>
        <v/>
      </c>
      <c r="C346" s="1575" t="str">
        <f>COABARU!I347</f>
        <v/>
      </c>
      <c r="D346" s="1575" t="str">
        <f>COABARU!J347</f>
        <v/>
      </c>
      <c r="E346" s="1575">
        <v>345</v>
      </c>
      <c r="F346" s="1575" t="str">
        <f t="shared" si="36"/>
        <v/>
      </c>
      <c r="G346" s="2314" t="str">
        <f t="shared" si="37"/>
        <v/>
      </c>
      <c r="H346" s="1578">
        <f>SUMIF('LK(kosong)'!$H$18:$H$1017,'DataLK (Kosong)'!G346,'LK(kosong)'!$L$18:$L$1017)</f>
        <v>0</v>
      </c>
      <c r="I346" s="1578">
        <f>SUMIF('LK(kosong)'!$H$18:$H$1017,'DataLK (Kosong)'!G346,'LK(kosong)'!$N$18:$N$1017)</f>
        <v>0</v>
      </c>
      <c r="J346" s="1578"/>
      <c r="L346" s="1575">
        <f t="shared" si="38"/>
        <v>0</v>
      </c>
      <c r="M346" s="1575" t="str">
        <f t="shared" si="39"/>
        <v/>
      </c>
      <c r="O346" s="1575">
        <f t="shared" si="40"/>
        <v>0</v>
      </c>
      <c r="P346" s="1575" t="str">
        <f t="shared" si="41"/>
        <v/>
      </c>
    </row>
    <row r="347" spans="2:18">
      <c r="B347" s="233" t="str">
        <f t="shared" si="35"/>
        <v/>
      </c>
      <c r="C347" s="1575" t="str">
        <f>COABARU!I348</f>
        <v/>
      </c>
      <c r="D347" s="1575" t="str">
        <f>COABARU!J348</f>
        <v/>
      </c>
      <c r="E347" s="1575">
        <v>346</v>
      </c>
      <c r="F347" s="1575" t="str">
        <f t="shared" si="36"/>
        <v/>
      </c>
      <c r="G347" s="2314" t="str">
        <f t="shared" si="37"/>
        <v/>
      </c>
      <c r="H347" s="1578">
        <f>SUMIF('LK(kosong)'!$H$18:$H$1017,'DataLK (Kosong)'!G347,'LK(kosong)'!$L$18:$L$1017)</f>
        <v>0</v>
      </c>
      <c r="I347" s="1578">
        <f>SUMIF('LK(kosong)'!$H$18:$H$1017,'DataLK (Kosong)'!G347,'LK(kosong)'!$N$18:$N$1017)</f>
        <v>0</v>
      </c>
      <c r="J347" s="1578"/>
      <c r="L347" s="1575">
        <f t="shared" si="38"/>
        <v>0</v>
      </c>
      <c r="M347" s="1575" t="str">
        <f t="shared" si="39"/>
        <v/>
      </c>
      <c r="O347" s="1575">
        <f t="shared" si="40"/>
        <v>0</v>
      </c>
      <c r="P347" s="1575" t="str">
        <f t="shared" si="41"/>
        <v/>
      </c>
    </row>
    <row r="348" spans="2:18">
      <c r="B348" s="233" t="str">
        <f t="shared" si="35"/>
        <v/>
      </c>
      <c r="C348" s="1575" t="str">
        <f>COABARU!I349</f>
        <v/>
      </c>
      <c r="D348" s="1575" t="str">
        <f>COABARU!J349</f>
        <v/>
      </c>
      <c r="E348" s="1575">
        <v>347</v>
      </c>
      <c r="F348" s="1575" t="str">
        <f t="shared" si="36"/>
        <v/>
      </c>
      <c r="G348" s="2314" t="str">
        <f t="shared" si="37"/>
        <v/>
      </c>
      <c r="H348" s="1578">
        <f>SUMIF('LK(kosong)'!$H$18:$H$1017,'DataLK (Kosong)'!G348,'LK(kosong)'!$L$18:$L$1017)</f>
        <v>0</v>
      </c>
      <c r="I348" s="1578">
        <f>SUMIF('LK(kosong)'!$H$18:$H$1017,'DataLK (Kosong)'!G348,'LK(kosong)'!$N$18:$N$1017)</f>
        <v>0</v>
      </c>
      <c r="J348" s="1578"/>
      <c r="L348" s="1575">
        <f t="shared" si="38"/>
        <v>0</v>
      </c>
      <c r="M348" s="1575" t="str">
        <f t="shared" si="39"/>
        <v/>
      </c>
      <c r="O348" s="1575">
        <f t="shared" si="40"/>
        <v>0</v>
      </c>
      <c r="P348" s="1575" t="str">
        <f t="shared" si="41"/>
        <v/>
      </c>
    </row>
    <row r="349" spans="2:18">
      <c r="B349" s="233" t="str">
        <f t="shared" si="35"/>
        <v/>
      </c>
      <c r="C349" s="1575" t="str">
        <f>COABARU!I350</f>
        <v/>
      </c>
      <c r="D349" s="1575" t="str">
        <f>COABARU!J350</f>
        <v/>
      </c>
      <c r="E349" s="1575">
        <v>348</v>
      </c>
      <c r="F349" s="1575" t="str">
        <f t="shared" si="36"/>
        <v/>
      </c>
      <c r="G349" s="2314" t="str">
        <f t="shared" si="37"/>
        <v/>
      </c>
      <c r="H349" s="1578">
        <f>SUMIF('LK(kosong)'!$H$18:$H$1017,'DataLK (Kosong)'!G349,'LK(kosong)'!$L$18:$L$1017)</f>
        <v>0</v>
      </c>
      <c r="I349" s="1578">
        <f>SUMIF('LK(kosong)'!$H$18:$H$1017,'DataLK (Kosong)'!G349,'LK(kosong)'!$N$18:$N$1017)</f>
        <v>0</v>
      </c>
      <c r="J349" s="1578"/>
      <c r="L349" s="1575">
        <f t="shared" si="38"/>
        <v>0</v>
      </c>
      <c r="M349" s="1575" t="str">
        <f t="shared" si="39"/>
        <v/>
      </c>
      <c r="O349" s="1575">
        <f t="shared" si="40"/>
        <v>0</v>
      </c>
      <c r="P349" s="1575" t="str">
        <f t="shared" si="41"/>
        <v/>
      </c>
    </row>
    <row r="350" spans="2:18">
      <c r="B350" s="233" t="str">
        <f t="shared" si="35"/>
        <v/>
      </c>
      <c r="C350" s="1575" t="str">
        <f>COABARU!I351</f>
        <v/>
      </c>
      <c r="D350" s="1575" t="str">
        <f>COABARU!J351</f>
        <v/>
      </c>
      <c r="E350" s="1575">
        <v>349</v>
      </c>
      <c r="F350" s="1575" t="str">
        <f t="shared" si="36"/>
        <v/>
      </c>
      <c r="G350" s="2314" t="str">
        <f t="shared" si="37"/>
        <v/>
      </c>
      <c r="H350" s="1578">
        <f>SUMIF('LK(kosong)'!$H$18:$H$1017,'DataLK (Kosong)'!G350,'LK(kosong)'!$L$18:$L$1017)</f>
        <v>0</v>
      </c>
      <c r="I350" s="1578">
        <f>SUMIF('LK(kosong)'!$H$18:$H$1017,'DataLK (Kosong)'!G350,'LK(kosong)'!$N$18:$N$1017)</f>
        <v>0</v>
      </c>
      <c r="J350" s="1578"/>
      <c r="L350" s="1575">
        <f t="shared" si="38"/>
        <v>0</v>
      </c>
      <c r="M350" s="1575" t="str">
        <f t="shared" si="39"/>
        <v/>
      </c>
      <c r="O350" s="1575">
        <f t="shared" si="40"/>
        <v>0</v>
      </c>
      <c r="P350" s="1575" t="str">
        <f t="shared" si="41"/>
        <v/>
      </c>
    </row>
    <row r="351" spans="2:18">
      <c r="B351" s="233" t="str">
        <f t="shared" si="35"/>
        <v/>
      </c>
      <c r="C351" s="1575" t="str">
        <f>COABARU!I352</f>
        <v/>
      </c>
      <c r="D351" s="1575" t="str">
        <f>COABARU!J352</f>
        <v/>
      </c>
      <c r="E351" s="1575">
        <v>350</v>
      </c>
      <c r="F351" s="1575" t="str">
        <f t="shared" si="36"/>
        <v/>
      </c>
      <c r="G351" s="2314" t="str">
        <f t="shared" si="37"/>
        <v/>
      </c>
      <c r="H351" s="1578">
        <f>SUMIF('LK(kosong)'!$H$18:$H$1017,'DataLK (Kosong)'!G351,'LK(kosong)'!$L$18:$L$1017)</f>
        <v>0</v>
      </c>
      <c r="I351" s="1578">
        <f>SUMIF('LK(kosong)'!$H$18:$H$1017,'DataLK (Kosong)'!G351,'LK(kosong)'!$N$18:$N$1017)</f>
        <v>0</v>
      </c>
      <c r="J351" s="1578"/>
      <c r="L351" s="1575">
        <f t="shared" si="38"/>
        <v>0</v>
      </c>
      <c r="M351" s="1575" t="str">
        <f t="shared" si="39"/>
        <v/>
      </c>
      <c r="O351" s="1575">
        <f t="shared" si="40"/>
        <v>0</v>
      </c>
      <c r="P351" s="1575" t="str">
        <f t="shared" si="41"/>
        <v/>
      </c>
    </row>
    <row r="352" spans="2:18">
      <c r="B352" s="233" t="str">
        <f t="shared" si="35"/>
        <v/>
      </c>
      <c r="C352" s="1575" t="str">
        <f>COABARU!I353</f>
        <v/>
      </c>
      <c r="D352" s="1575" t="str">
        <f>COABARU!J353</f>
        <v/>
      </c>
      <c r="F352" s="1575" t="s">
        <v>104</v>
      </c>
      <c r="G352" s="1575" t="str">
        <f t="shared" ref="G352" si="42">IF(F352="","",VLOOKUP(F352,$B$2:$C$1001,2))</f>
        <v/>
      </c>
      <c r="H352" s="1578" t="s">
        <v>104</v>
      </c>
      <c r="I352" s="1578" t="s">
        <v>104</v>
      </c>
      <c r="J352" s="1578"/>
      <c r="O352" s="1575" t="s">
        <v>7444</v>
      </c>
      <c r="P352" s="1575" t="s">
        <v>7444</v>
      </c>
      <c r="Q352" s="1575" t="s">
        <v>7444</v>
      </c>
      <c r="R352" s="1575" t="s">
        <v>7444</v>
      </c>
    </row>
    <row r="353" spans="2:10">
      <c r="B353" s="233" t="str">
        <f t="shared" si="35"/>
        <v/>
      </c>
      <c r="C353" s="1575" t="str">
        <f>COABARU!I354</f>
        <v/>
      </c>
      <c r="D353" s="1575" t="str">
        <f>COABARU!J354</f>
        <v/>
      </c>
      <c r="H353" s="1578"/>
      <c r="I353" s="1578"/>
      <c r="J353" s="1578"/>
    </row>
    <row r="354" spans="2:10">
      <c r="B354" s="233" t="str">
        <f t="shared" si="35"/>
        <v/>
      </c>
      <c r="C354" s="1575" t="str">
        <f>COABARU!I355</f>
        <v/>
      </c>
      <c r="D354" s="1575" t="str">
        <f>COABARU!J355</f>
        <v/>
      </c>
      <c r="H354" s="1578"/>
      <c r="I354" s="1578"/>
      <c r="J354" s="1578"/>
    </row>
    <row r="355" spans="2:10">
      <c r="B355" s="233" t="str">
        <f t="shared" si="35"/>
        <v/>
      </c>
      <c r="C355" s="1575" t="str">
        <f>COABARU!I356</f>
        <v/>
      </c>
      <c r="D355" s="1575" t="str">
        <f>COABARU!J356</f>
        <v/>
      </c>
      <c r="H355" s="1578"/>
      <c r="I355" s="1578"/>
      <c r="J355" s="1578"/>
    </row>
    <row r="356" spans="2:10">
      <c r="B356" s="233" t="str">
        <f t="shared" si="35"/>
        <v/>
      </c>
      <c r="C356" s="1575" t="str">
        <f>COABARU!I357</f>
        <v/>
      </c>
      <c r="D356" s="1575" t="str">
        <f>COABARU!J357</f>
        <v/>
      </c>
      <c r="H356" s="1578"/>
      <c r="I356" s="1578"/>
      <c r="J356" s="1578"/>
    </row>
    <row r="357" spans="2:10">
      <c r="B357" s="233" t="str">
        <f t="shared" si="35"/>
        <v/>
      </c>
      <c r="C357" s="1575" t="str">
        <f>COABARU!I358</f>
        <v/>
      </c>
      <c r="D357" s="1575" t="str">
        <f>COABARU!J358</f>
        <v/>
      </c>
      <c r="H357" s="1578"/>
      <c r="I357" s="1578"/>
      <c r="J357" s="1578"/>
    </row>
    <row r="358" spans="2:10">
      <c r="B358" s="233" t="str">
        <f t="shared" si="35"/>
        <v/>
      </c>
      <c r="C358" s="1575" t="str">
        <f>COABARU!I359</f>
        <v/>
      </c>
      <c r="D358" s="1575" t="str">
        <f>COABARU!J359</f>
        <v/>
      </c>
      <c r="H358" s="1578"/>
      <c r="I358" s="1578"/>
      <c r="J358" s="1578"/>
    </row>
    <row r="359" spans="2:10">
      <c r="B359" s="233" t="str">
        <f t="shared" si="35"/>
        <v/>
      </c>
      <c r="C359" s="1575" t="str">
        <f>COABARU!I360</f>
        <v/>
      </c>
      <c r="D359" s="1575" t="str">
        <f>COABARU!J360</f>
        <v/>
      </c>
      <c r="H359" s="1578"/>
      <c r="I359" s="1578"/>
      <c r="J359" s="1578"/>
    </row>
    <row r="360" spans="2:10">
      <c r="B360" s="233" t="str">
        <f t="shared" si="35"/>
        <v/>
      </c>
      <c r="C360" s="1575" t="str">
        <f>COABARU!I361</f>
        <v/>
      </c>
      <c r="D360" s="1575" t="str">
        <f>COABARU!J361</f>
        <v/>
      </c>
      <c r="H360" s="1578"/>
      <c r="I360" s="1578"/>
      <c r="J360" s="1578"/>
    </row>
    <row r="361" spans="2:10">
      <c r="B361" s="233" t="str">
        <f t="shared" si="35"/>
        <v/>
      </c>
      <c r="C361" s="1575" t="str">
        <f>COABARU!I362</f>
        <v/>
      </c>
      <c r="D361" s="1575" t="str">
        <f>COABARU!J362</f>
        <v/>
      </c>
      <c r="H361" s="1578"/>
      <c r="I361" s="1578"/>
      <c r="J361" s="1578"/>
    </row>
    <row r="362" spans="2:10">
      <c r="B362" s="233" t="str">
        <f t="shared" si="35"/>
        <v/>
      </c>
      <c r="C362" s="1575" t="str">
        <f>COABARU!I363</f>
        <v/>
      </c>
      <c r="D362" s="1575" t="str">
        <f>COABARU!J363</f>
        <v/>
      </c>
      <c r="H362" s="1578"/>
      <c r="I362" s="1578"/>
      <c r="J362" s="1578"/>
    </row>
    <row r="363" spans="2:10">
      <c r="B363" s="233" t="str">
        <f t="shared" si="35"/>
        <v/>
      </c>
      <c r="C363" s="1575" t="str">
        <f>COABARU!I364</f>
        <v/>
      </c>
      <c r="D363" s="1575" t="str">
        <f>COABARU!J364</f>
        <v/>
      </c>
      <c r="H363" s="1578"/>
      <c r="I363" s="1578"/>
      <c r="J363" s="1578"/>
    </row>
    <row r="364" spans="2:10">
      <c r="B364" s="233" t="str">
        <f t="shared" si="35"/>
        <v/>
      </c>
      <c r="C364" s="1575" t="str">
        <f>COABARU!I365</f>
        <v/>
      </c>
      <c r="D364" s="1575" t="str">
        <f>COABARU!J365</f>
        <v/>
      </c>
      <c r="H364" s="1578"/>
      <c r="I364" s="1578"/>
      <c r="J364" s="1578"/>
    </row>
    <row r="365" spans="2:10">
      <c r="B365" s="233" t="str">
        <f t="shared" si="35"/>
        <v/>
      </c>
      <c r="C365" s="1575" t="str">
        <f>COABARU!I366</f>
        <v/>
      </c>
      <c r="D365" s="1575" t="str">
        <f>COABARU!J366</f>
        <v/>
      </c>
      <c r="H365" s="1578"/>
      <c r="I365" s="1578"/>
      <c r="J365" s="1578"/>
    </row>
    <row r="366" spans="2:10">
      <c r="B366" s="233" t="str">
        <f t="shared" si="35"/>
        <v/>
      </c>
      <c r="C366" s="1575" t="str">
        <f>COABARU!I367</f>
        <v/>
      </c>
      <c r="D366" s="1575" t="str">
        <f>COABARU!J367</f>
        <v/>
      </c>
      <c r="H366" s="1578"/>
      <c r="I366" s="1578"/>
      <c r="J366" s="1578"/>
    </row>
    <row r="367" spans="2:10">
      <c r="B367" s="233" t="str">
        <f t="shared" si="35"/>
        <v/>
      </c>
      <c r="C367" s="1575" t="str">
        <f>COABARU!I368</f>
        <v/>
      </c>
      <c r="D367" s="1575" t="str">
        <f>COABARU!J368</f>
        <v/>
      </c>
      <c r="H367" s="1578"/>
      <c r="I367" s="1578"/>
      <c r="J367" s="1578"/>
    </row>
    <row r="368" spans="2:10">
      <c r="B368" s="233" t="str">
        <f t="shared" si="35"/>
        <v/>
      </c>
      <c r="C368" s="1575" t="str">
        <f>COABARU!I369</f>
        <v/>
      </c>
      <c r="D368" s="1575" t="str">
        <f>COABARU!J369</f>
        <v/>
      </c>
      <c r="H368" s="1578"/>
      <c r="I368" s="1578"/>
      <c r="J368" s="1578"/>
    </row>
    <row r="369" spans="2:10">
      <c r="B369" s="233" t="str">
        <f t="shared" si="35"/>
        <v/>
      </c>
      <c r="C369" s="1575" t="str">
        <f>COABARU!I370</f>
        <v/>
      </c>
      <c r="D369" s="1575" t="str">
        <f>COABARU!J370</f>
        <v/>
      </c>
      <c r="H369" s="1578"/>
      <c r="I369" s="1578"/>
      <c r="J369" s="1578"/>
    </row>
    <row r="370" spans="2:10">
      <c r="B370" s="233" t="str">
        <f t="shared" si="35"/>
        <v/>
      </c>
      <c r="C370" s="1575" t="str">
        <f>COABARU!I371</f>
        <v/>
      </c>
      <c r="D370" s="1575" t="str">
        <f>COABARU!J371</f>
        <v/>
      </c>
      <c r="H370" s="1578"/>
      <c r="I370" s="1578"/>
      <c r="J370" s="1578"/>
    </row>
    <row r="371" spans="2:10">
      <c r="B371" s="233" t="str">
        <f t="shared" si="35"/>
        <v/>
      </c>
      <c r="C371" s="1575" t="str">
        <f>COABARU!I372</f>
        <v/>
      </c>
      <c r="D371" s="1575" t="str">
        <f>COABARU!J372</f>
        <v/>
      </c>
      <c r="H371" s="1578"/>
      <c r="I371" s="1578"/>
      <c r="J371" s="1578"/>
    </row>
    <row r="372" spans="2:10">
      <c r="B372" s="233" t="str">
        <f t="shared" si="35"/>
        <v/>
      </c>
      <c r="C372" s="1575" t="str">
        <f>COABARU!I373</f>
        <v/>
      </c>
      <c r="D372" s="1575" t="str">
        <f>COABARU!J373</f>
        <v/>
      </c>
      <c r="H372" s="1578"/>
      <c r="I372" s="1578"/>
      <c r="J372" s="1578"/>
    </row>
    <row r="373" spans="2:10">
      <c r="B373" s="233" t="str">
        <f t="shared" si="35"/>
        <v/>
      </c>
      <c r="C373" s="1575" t="str">
        <f>COABARU!I374</f>
        <v/>
      </c>
      <c r="D373" s="1575" t="str">
        <f>COABARU!J374</f>
        <v/>
      </c>
      <c r="H373" s="1578"/>
      <c r="I373" s="1578"/>
      <c r="J373" s="1578"/>
    </row>
    <row r="374" spans="2:10">
      <c r="B374" s="233" t="str">
        <f t="shared" si="35"/>
        <v/>
      </c>
      <c r="C374" s="1575" t="str">
        <f>COABARU!I375</f>
        <v/>
      </c>
      <c r="D374" s="1575" t="str">
        <f>COABARU!J375</f>
        <v/>
      </c>
      <c r="H374" s="1578"/>
      <c r="I374" s="1578"/>
      <c r="J374" s="1578"/>
    </row>
    <row r="375" spans="2:10">
      <c r="B375" s="233" t="str">
        <f t="shared" si="35"/>
        <v/>
      </c>
      <c r="C375" s="1575" t="str">
        <f>COABARU!I376</f>
        <v/>
      </c>
      <c r="D375" s="1575" t="str">
        <f>COABARU!J376</f>
        <v/>
      </c>
      <c r="H375" s="1578"/>
      <c r="I375" s="1578"/>
      <c r="J375" s="1578"/>
    </row>
    <row r="376" spans="2:10">
      <c r="B376" s="233" t="str">
        <f t="shared" si="35"/>
        <v/>
      </c>
      <c r="C376" s="1575" t="str">
        <f>COABARU!I377</f>
        <v/>
      </c>
      <c r="D376" s="1575" t="str">
        <f>COABARU!J377</f>
        <v/>
      </c>
      <c r="H376" s="1578"/>
      <c r="I376" s="1578"/>
      <c r="J376" s="1578"/>
    </row>
    <row r="377" spans="2:10">
      <c r="B377" s="233" t="str">
        <f t="shared" si="35"/>
        <v/>
      </c>
      <c r="C377" s="1575" t="str">
        <f>COABARU!I378</f>
        <v/>
      </c>
      <c r="D377" s="1575" t="str">
        <f>COABARU!J378</f>
        <v/>
      </c>
      <c r="H377" s="1578"/>
      <c r="I377" s="1578"/>
      <c r="J377" s="1578"/>
    </row>
    <row r="378" spans="2:10">
      <c r="B378" s="233" t="str">
        <f t="shared" si="35"/>
        <v/>
      </c>
      <c r="C378" s="1575" t="str">
        <f>COABARU!I379</f>
        <v/>
      </c>
      <c r="D378" s="1575" t="str">
        <f>COABARU!J379</f>
        <v/>
      </c>
      <c r="H378" s="1578"/>
      <c r="I378" s="1578"/>
      <c r="J378" s="1578"/>
    </row>
    <row r="379" spans="2:10">
      <c r="B379" s="233" t="str">
        <f t="shared" si="35"/>
        <v/>
      </c>
      <c r="C379" s="1575" t="str">
        <f>COABARU!I380</f>
        <v/>
      </c>
      <c r="D379" s="1575" t="str">
        <f>COABARU!J380</f>
        <v/>
      </c>
      <c r="H379" s="1578"/>
      <c r="I379" s="1578"/>
      <c r="J379" s="1578"/>
    </row>
    <row r="380" spans="2:10">
      <c r="B380" s="233" t="str">
        <f t="shared" si="35"/>
        <v/>
      </c>
      <c r="C380" s="1575" t="str">
        <f>COABARU!I381</f>
        <v/>
      </c>
      <c r="D380" s="1575" t="str">
        <f>COABARU!J381</f>
        <v/>
      </c>
      <c r="H380" s="1578"/>
      <c r="I380" s="1578"/>
      <c r="J380" s="1578"/>
    </row>
    <row r="381" spans="2:10">
      <c r="B381" s="233" t="str">
        <f t="shared" si="35"/>
        <v/>
      </c>
      <c r="C381" s="1575" t="str">
        <f>COABARU!I382</f>
        <v/>
      </c>
      <c r="D381" s="1575" t="str">
        <f>COABARU!J382</f>
        <v/>
      </c>
      <c r="H381" s="1578"/>
      <c r="I381" s="1578"/>
      <c r="J381" s="1578"/>
    </row>
    <row r="382" spans="2:10">
      <c r="B382" s="233" t="str">
        <f t="shared" si="35"/>
        <v/>
      </c>
      <c r="C382" s="1575" t="str">
        <f>COABARU!I383</f>
        <v/>
      </c>
      <c r="D382" s="1575" t="str">
        <f>COABARU!J383</f>
        <v/>
      </c>
      <c r="H382" s="1578"/>
      <c r="I382" s="1578"/>
      <c r="J382" s="1578"/>
    </row>
    <row r="383" spans="2:10">
      <c r="B383" s="233" t="str">
        <f t="shared" si="35"/>
        <v/>
      </c>
      <c r="C383" s="1575" t="str">
        <f>COABARU!I384</f>
        <v/>
      </c>
      <c r="D383" s="1575" t="str">
        <f>COABARU!J384</f>
        <v/>
      </c>
      <c r="H383" s="1578"/>
      <c r="I383" s="1578"/>
      <c r="J383" s="1578"/>
    </row>
    <row r="384" spans="2:10">
      <c r="B384" s="233" t="str">
        <f t="shared" si="35"/>
        <v/>
      </c>
      <c r="C384" s="1575" t="str">
        <f>COABARU!I385</f>
        <v/>
      </c>
      <c r="D384" s="1575" t="str">
        <f>COABARU!J385</f>
        <v/>
      </c>
      <c r="H384" s="1578"/>
      <c r="I384" s="1578"/>
      <c r="J384" s="1578"/>
    </row>
    <row r="385" spans="2:10">
      <c r="B385" s="233" t="str">
        <f t="shared" si="35"/>
        <v/>
      </c>
      <c r="C385" s="1575" t="str">
        <f>COABARU!I386</f>
        <v/>
      </c>
      <c r="D385" s="1575" t="str">
        <f>COABARU!J386</f>
        <v/>
      </c>
      <c r="H385" s="1578"/>
      <c r="I385" s="1578"/>
      <c r="J385" s="1578"/>
    </row>
    <row r="386" spans="2:10">
      <c r="B386" s="233" t="str">
        <f t="shared" si="35"/>
        <v/>
      </c>
      <c r="C386" s="1575" t="str">
        <f>COABARU!I387</f>
        <v/>
      </c>
      <c r="D386" s="1575" t="str">
        <f>COABARU!J387</f>
        <v/>
      </c>
      <c r="H386" s="1578"/>
      <c r="I386" s="1578"/>
      <c r="J386" s="1578"/>
    </row>
    <row r="387" spans="2:10">
      <c r="B387" s="233" t="str">
        <f t="shared" ref="B387:B450" si="43">IF(ISNUMBER(SEARCH($F$1,D387)),ROW(),"")</f>
        <v/>
      </c>
      <c r="C387" s="1575" t="str">
        <f>COABARU!I388</f>
        <v/>
      </c>
      <c r="D387" s="1575" t="str">
        <f>COABARU!J388</f>
        <v/>
      </c>
      <c r="H387" s="1578"/>
      <c r="I387" s="1578"/>
      <c r="J387" s="1578"/>
    </row>
    <row r="388" spans="2:10">
      <c r="B388" s="233" t="str">
        <f t="shared" si="43"/>
        <v/>
      </c>
      <c r="C388" s="1575" t="str">
        <f>COABARU!I389</f>
        <v/>
      </c>
      <c r="D388" s="1575" t="str">
        <f>COABARU!J389</f>
        <v/>
      </c>
      <c r="H388" s="1578"/>
      <c r="I388" s="1578"/>
      <c r="J388" s="1578"/>
    </row>
    <row r="389" spans="2:10">
      <c r="B389" s="233" t="str">
        <f t="shared" si="43"/>
        <v/>
      </c>
      <c r="C389" s="1575" t="str">
        <f>COABARU!I390</f>
        <v/>
      </c>
      <c r="D389" s="1575" t="str">
        <f>COABARU!J390</f>
        <v/>
      </c>
      <c r="H389" s="1578"/>
      <c r="I389" s="1578"/>
      <c r="J389" s="1578"/>
    </row>
    <row r="390" spans="2:10">
      <c r="B390" s="233" t="str">
        <f t="shared" si="43"/>
        <v/>
      </c>
      <c r="C390" s="1575" t="str">
        <f>COABARU!I391</f>
        <v/>
      </c>
      <c r="D390" s="1575" t="str">
        <f>COABARU!J391</f>
        <v/>
      </c>
      <c r="H390" s="1578"/>
      <c r="I390" s="1578"/>
      <c r="J390" s="1578"/>
    </row>
    <row r="391" spans="2:10">
      <c r="B391" s="233" t="str">
        <f t="shared" si="43"/>
        <v/>
      </c>
      <c r="C391" s="1575" t="str">
        <f>COABARU!I392</f>
        <v/>
      </c>
      <c r="D391" s="1575" t="str">
        <f>COABARU!J392</f>
        <v/>
      </c>
      <c r="H391" s="1578"/>
      <c r="I391" s="1578"/>
      <c r="J391" s="1578"/>
    </row>
    <row r="392" spans="2:10">
      <c r="B392" s="233" t="str">
        <f t="shared" si="43"/>
        <v/>
      </c>
      <c r="C392" s="1575" t="str">
        <f>COABARU!I393</f>
        <v/>
      </c>
      <c r="D392" s="1575" t="str">
        <f>COABARU!J393</f>
        <v/>
      </c>
      <c r="H392" s="1578"/>
      <c r="I392" s="1578"/>
      <c r="J392" s="1578"/>
    </row>
    <row r="393" spans="2:10">
      <c r="B393" s="233" t="str">
        <f t="shared" si="43"/>
        <v/>
      </c>
      <c r="C393" s="1575" t="str">
        <f>COABARU!I394</f>
        <v/>
      </c>
      <c r="D393" s="1575" t="str">
        <f>COABARU!J394</f>
        <v/>
      </c>
      <c r="H393" s="1578"/>
      <c r="I393" s="1578"/>
      <c r="J393" s="1578"/>
    </row>
    <row r="394" spans="2:10">
      <c r="B394" s="233" t="str">
        <f t="shared" si="43"/>
        <v/>
      </c>
      <c r="C394" s="1575" t="str">
        <f>COABARU!I395</f>
        <v/>
      </c>
      <c r="D394" s="1575" t="str">
        <f>COABARU!J395</f>
        <v/>
      </c>
      <c r="H394" s="1578"/>
      <c r="I394" s="1578"/>
      <c r="J394" s="1578"/>
    </row>
    <row r="395" spans="2:10">
      <c r="B395" s="233" t="str">
        <f t="shared" si="43"/>
        <v/>
      </c>
      <c r="C395" s="1575" t="str">
        <f>COABARU!I396</f>
        <v/>
      </c>
      <c r="D395" s="1575" t="str">
        <f>COABARU!J396</f>
        <v/>
      </c>
      <c r="H395" s="1578"/>
      <c r="I395" s="1578"/>
      <c r="J395" s="1578"/>
    </row>
    <row r="396" spans="2:10">
      <c r="B396" s="233" t="str">
        <f t="shared" si="43"/>
        <v/>
      </c>
      <c r="C396" s="1575" t="str">
        <f>COABARU!I397</f>
        <v/>
      </c>
      <c r="D396" s="1575" t="str">
        <f>COABARU!J397</f>
        <v/>
      </c>
      <c r="H396" s="1578"/>
      <c r="I396" s="1578"/>
      <c r="J396" s="1578"/>
    </row>
    <row r="397" spans="2:10">
      <c r="B397" s="233" t="str">
        <f t="shared" si="43"/>
        <v/>
      </c>
      <c r="C397" s="1575" t="str">
        <f>COABARU!I398</f>
        <v/>
      </c>
      <c r="D397" s="1575" t="str">
        <f>COABARU!J398</f>
        <v/>
      </c>
      <c r="H397" s="1578"/>
      <c r="I397" s="1578"/>
      <c r="J397" s="1578"/>
    </row>
    <row r="398" spans="2:10">
      <c r="B398" s="233" t="str">
        <f t="shared" si="43"/>
        <v/>
      </c>
      <c r="C398" s="1575" t="str">
        <f>COABARU!I399</f>
        <v/>
      </c>
      <c r="D398" s="1575" t="str">
        <f>COABARU!J399</f>
        <v/>
      </c>
      <c r="H398" s="1578"/>
      <c r="I398" s="1578"/>
      <c r="J398" s="1578"/>
    </row>
    <row r="399" spans="2:10">
      <c r="B399" s="233" t="str">
        <f t="shared" si="43"/>
        <v/>
      </c>
      <c r="C399" s="1575" t="str">
        <f>COABARU!I400</f>
        <v/>
      </c>
      <c r="D399" s="1575" t="str">
        <f>COABARU!J400</f>
        <v/>
      </c>
      <c r="H399" s="1578"/>
      <c r="I399" s="1578"/>
      <c r="J399" s="1578"/>
    </row>
    <row r="400" spans="2:10">
      <c r="B400" s="233" t="str">
        <f t="shared" si="43"/>
        <v/>
      </c>
      <c r="C400" s="1575" t="str">
        <f>COABARU!I401</f>
        <v/>
      </c>
      <c r="D400" s="1575" t="str">
        <f>COABARU!J401</f>
        <v/>
      </c>
      <c r="H400" s="1578"/>
      <c r="I400" s="1578"/>
      <c r="J400" s="1578"/>
    </row>
    <row r="401" spans="2:10">
      <c r="B401" s="233" t="str">
        <f t="shared" si="43"/>
        <v/>
      </c>
      <c r="C401" s="1575" t="str">
        <f>COABARU!I402</f>
        <v/>
      </c>
      <c r="D401" s="1575" t="str">
        <f>COABARU!J402</f>
        <v/>
      </c>
      <c r="H401" s="1578"/>
      <c r="I401" s="1578"/>
      <c r="J401" s="1578"/>
    </row>
    <row r="402" spans="2:10">
      <c r="B402" s="233" t="str">
        <f t="shared" si="43"/>
        <v/>
      </c>
      <c r="C402" s="1575" t="str">
        <f>COABARU!I403</f>
        <v/>
      </c>
      <c r="D402" s="1575" t="str">
        <f>COABARU!J403</f>
        <v/>
      </c>
      <c r="H402" s="1578"/>
      <c r="I402" s="1578"/>
      <c r="J402" s="1578"/>
    </row>
    <row r="403" spans="2:10">
      <c r="B403" s="233" t="str">
        <f t="shared" si="43"/>
        <v/>
      </c>
      <c r="C403" s="1575" t="str">
        <f>COABARU!I404</f>
        <v/>
      </c>
      <c r="D403" s="1575" t="str">
        <f>COABARU!J404</f>
        <v/>
      </c>
      <c r="H403" s="1578"/>
      <c r="I403" s="1578"/>
      <c r="J403" s="1578"/>
    </row>
    <row r="404" spans="2:10">
      <c r="B404" s="233" t="str">
        <f t="shared" si="43"/>
        <v/>
      </c>
      <c r="C404" s="1575" t="str">
        <f>COABARU!I405</f>
        <v/>
      </c>
      <c r="D404" s="1575" t="str">
        <f>COABARU!J405</f>
        <v/>
      </c>
      <c r="H404" s="1578"/>
      <c r="I404" s="1578"/>
      <c r="J404" s="1578"/>
    </row>
    <row r="405" spans="2:10">
      <c r="B405" s="233" t="str">
        <f t="shared" si="43"/>
        <v/>
      </c>
      <c r="C405" s="1575" t="str">
        <f>COABARU!I406</f>
        <v/>
      </c>
      <c r="D405" s="1575" t="str">
        <f>COABARU!J406</f>
        <v/>
      </c>
      <c r="H405" s="1578"/>
      <c r="I405" s="1578"/>
      <c r="J405" s="1578"/>
    </row>
    <row r="406" spans="2:10">
      <c r="B406" s="233" t="str">
        <f t="shared" si="43"/>
        <v/>
      </c>
      <c r="C406" s="1575" t="str">
        <f>COABARU!I407</f>
        <v/>
      </c>
      <c r="D406" s="1575" t="str">
        <f>COABARU!J407</f>
        <v/>
      </c>
      <c r="H406" s="1578"/>
      <c r="I406" s="1578"/>
      <c r="J406" s="1578"/>
    </row>
    <row r="407" spans="2:10">
      <c r="B407" s="233" t="str">
        <f t="shared" si="43"/>
        <v/>
      </c>
      <c r="C407" s="1575" t="str">
        <f>COABARU!I408</f>
        <v/>
      </c>
      <c r="D407" s="1575" t="str">
        <f>COABARU!J408</f>
        <v/>
      </c>
      <c r="H407" s="1578"/>
      <c r="I407" s="1578"/>
      <c r="J407" s="1578"/>
    </row>
    <row r="408" spans="2:10">
      <c r="B408" s="233" t="str">
        <f t="shared" si="43"/>
        <v/>
      </c>
      <c r="C408" s="1575" t="str">
        <f>COABARU!I409</f>
        <v/>
      </c>
      <c r="D408" s="1575" t="str">
        <f>COABARU!J409</f>
        <v/>
      </c>
      <c r="H408" s="1578"/>
      <c r="I408" s="1578"/>
      <c r="J408" s="1578"/>
    </row>
    <row r="409" spans="2:10">
      <c r="B409" s="233" t="str">
        <f t="shared" si="43"/>
        <v/>
      </c>
      <c r="C409" s="1575" t="str">
        <f>COABARU!I410</f>
        <v/>
      </c>
      <c r="D409" s="1575" t="str">
        <f>COABARU!J410</f>
        <v/>
      </c>
      <c r="H409" s="1578"/>
      <c r="I409" s="1578"/>
      <c r="J409" s="1578"/>
    </row>
    <row r="410" spans="2:10">
      <c r="B410" s="233" t="str">
        <f t="shared" si="43"/>
        <v/>
      </c>
      <c r="C410" s="1575" t="str">
        <f>COABARU!I411</f>
        <v/>
      </c>
      <c r="D410" s="1575" t="str">
        <f>COABARU!J411</f>
        <v/>
      </c>
      <c r="H410" s="1578"/>
      <c r="I410" s="1578"/>
      <c r="J410" s="1578"/>
    </row>
    <row r="411" spans="2:10">
      <c r="B411" s="233" t="str">
        <f t="shared" si="43"/>
        <v/>
      </c>
      <c r="C411" s="1575" t="str">
        <f>COABARU!I412</f>
        <v/>
      </c>
      <c r="D411" s="1575" t="str">
        <f>COABARU!J412</f>
        <v/>
      </c>
      <c r="H411" s="1578"/>
      <c r="I411" s="1578"/>
      <c r="J411" s="1578"/>
    </row>
    <row r="412" spans="2:10">
      <c r="B412" s="233" t="str">
        <f t="shared" si="43"/>
        <v/>
      </c>
      <c r="C412" s="1575" t="str">
        <f>COABARU!I413</f>
        <v/>
      </c>
      <c r="D412" s="1575" t="str">
        <f>COABARU!J413</f>
        <v/>
      </c>
      <c r="H412" s="1578"/>
      <c r="I412" s="1578"/>
      <c r="J412" s="1578"/>
    </row>
    <row r="413" spans="2:10">
      <c r="B413" s="233" t="str">
        <f t="shared" si="43"/>
        <v/>
      </c>
      <c r="C413" s="1575" t="str">
        <f>COABARU!I414</f>
        <v/>
      </c>
      <c r="D413" s="1575" t="str">
        <f>COABARU!J414</f>
        <v/>
      </c>
      <c r="H413" s="1578"/>
      <c r="I413" s="1578"/>
      <c r="J413" s="1578"/>
    </row>
    <row r="414" spans="2:10">
      <c r="B414" s="233" t="str">
        <f t="shared" si="43"/>
        <v/>
      </c>
      <c r="C414" s="1575" t="str">
        <f>COABARU!I415</f>
        <v/>
      </c>
      <c r="D414" s="1575" t="str">
        <f>COABARU!J415</f>
        <v/>
      </c>
      <c r="H414" s="1578"/>
      <c r="I414" s="1578"/>
      <c r="J414" s="1578"/>
    </row>
    <row r="415" spans="2:10">
      <c r="B415" s="233" t="str">
        <f t="shared" si="43"/>
        <v/>
      </c>
      <c r="C415" s="1575" t="str">
        <f>COABARU!I416</f>
        <v/>
      </c>
      <c r="D415" s="1575" t="str">
        <f>COABARU!J416</f>
        <v/>
      </c>
      <c r="H415" s="1578"/>
      <c r="I415" s="1578"/>
      <c r="J415" s="1578"/>
    </row>
    <row r="416" spans="2:10">
      <c r="B416" s="233" t="str">
        <f t="shared" si="43"/>
        <v/>
      </c>
      <c r="C416" s="1575" t="str">
        <f>COABARU!I417</f>
        <v/>
      </c>
      <c r="D416" s="1575" t="str">
        <f>COABARU!J417</f>
        <v/>
      </c>
      <c r="H416" s="1578"/>
      <c r="I416" s="1578"/>
      <c r="J416" s="1578"/>
    </row>
    <row r="417" spans="2:10">
      <c r="B417" s="233" t="str">
        <f t="shared" si="43"/>
        <v/>
      </c>
      <c r="C417" s="1575" t="str">
        <f>COABARU!I418</f>
        <v/>
      </c>
      <c r="D417" s="1575" t="str">
        <f>COABARU!J418</f>
        <v/>
      </c>
      <c r="H417" s="1578"/>
      <c r="I417" s="1578"/>
      <c r="J417" s="1578"/>
    </row>
    <row r="418" spans="2:10">
      <c r="B418" s="233" t="str">
        <f t="shared" si="43"/>
        <v/>
      </c>
      <c r="C418" s="1575" t="str">
        <f>COABARU!I419</f>
        <v/>
      </c>
      <c r="D418" s="1575" t="str">
        <f>COABARU!J419</f>
        <v/>
      </c>
      <c r="H418" s="1578"/>
      <c r="I418" s="1578"/>
      <c r="J418" s="1578"/>
    </row>
    <row r="419" spans="2:10">
      <c r="B419" s="233" t="str">
        <f t="shared" si="43"/>
        <v/>
      </c>
      <c r="C419" s="1575" t="str">
        <f>COABARU!I420</f>
        <v/>
      </c>
      <c r="D419" s="1575" t="str">
        <f>COABARU!J420</f>
        <v/>
      </c>
      <c r="H419" s="1578"/>
      <c r="I419" s="1578"/>
      <c r="J419" s="1578"/>
    </row>
    <row r="420" spans="2:10">
      <c r="B420" s="233" t="str">
        <f t="shared" si="43"/>
        <v/>
      </c>
      <c r="C420" s="1575" t="str">
        <f>COABARU!I421</f>
        <v/>
      </c>
      <c r="D420" s="1575" t="str">
        <f>COABARU!J421</f>
        <v/>
      </c>
      <c r="H420" s="1578"/>
      <c r="I420" s="1578"/>
      <c r="J420" s="1578"/>
    </row>
    <row r="421" spans="2:10">
      <c r="B421" s="233" t="str">
        <f t="shared" si="43"/>
        <v/>
      </c>
      <c r="C421" s="1575" t="str">
        <f>COABARU!I422</f>
        <v/>
      </c>
      <c r="D421" s="1575" t="str">
        <f>COABARU!J422</f>
        <v/>
      </c>
      <c r="H421" s="1578"/>
      <c r="I421" s="1578"/>
      <c r="J421" s="1578"/>
    </row>
    <row r="422" spans="2:10">
      <c r="B422" s="233" t="str">
        <f t="shared" si="43"/>
        <v/>
      </c>
      <c r="C422" s="1575" t="str">
        <f>COABARU!I423</f>
        <v/>
      </c>
      <c r="D422" s="1575" t="str">
        <f>COABARU!J423</f>
        <v/>
      </c>
      <c r="H422" s="1578"/>
      <c r="I422" s="1578"/>
      <c r="J422" s="1578"/>
    </row>
    <row r="423" spans="2:10">
      <c r="B423" s="233" t="str">
        <f t="shared" si="43"/>
        <v/>
      </c>
      <c r="C423" s="1575" t="str">
        <f>COABARU!I424</f>
        <v/>
      </c>
      <c r="D423" s="1575" t="str">
        <f>COABARU!J424</f>
        <v/>
      </c>
      <c r="H423" s="1578"/>
      <c r="I423" s="1578"/>
      <c r="J423" s="1578"/>
    </row>
    <row r="424" spans="2:10">
      <c r="B424" s="233" t="str">
        <f t="shared" si="43"/>
        <v/>
      </c>
      <c r="C424" s="1575" t="str">
        <f>COABARU!I425</f>
        <v/>
      </c>
      <c r="D424" s="1575" t="str">
        <f>COABARU!J425</f>
        <v/>
      </c>
      <c r="H424" s="1578"/>
      <c r="I424" s="1578"/>
      <c r="J424" s="1578"/>
    </row>
    <row r="425" spans="2:10">
      <c r="B425" s="233" t="str">
        <f t="shared" si="43"/>
        <v/>
      </c>
      <c r="C425" s="1575" t="str">
        <f>COABARU!I426</f>
        <v/>
      </c>
      <c r="D425" s="1575" t="str">
        <f>COABARU!J426</f>
        <v/>
      </c>
      <c r="H425" s="1578"/>
      <c r="I425" s="1578"/>
      <c r="J425" s="1578"/>
    </row>
    <row r="426" spans="2:10">
      <c r="B426" s="233" t="str">
        <f t="shared" si="43"/>
        <v/>
      </c>
      <c r="C426" s="1575" t="str">
        <f>COABARU!I427</f>
        <v/>
      </c>
      <c r="D426" s="1575" t="str">
        <f>COABARU!J427</f>
        <v/>
      </c>
      <c r="H426" s="1578"/>
      <c r="I426" s="1578"/>
      <c r="J426" s="1578"/>
    </row>
    <row r="427" spans="2:10">
      <c r="B427" s="233" t="str">
        <f t="shared" si="43"/>
        <v/>
      </c>
      <c r="C427" s="1575" t="str">
        <f>COABARU!I428</f>
        <v/>
      </c>
      <c r="D427" s="1575" t="str">
        <f>COABARU!J428</f>
        <v/>
      </c>
      <c r="H427" s="1578"/>
      <c r="I427" s="1578"/>
      <c r="J427" s="1578"/>
    </row>
    <row r="428" spans="2:10">
      <c r="B428" s="233" t="str">
        <f t="shared" si="43"/>
        <v/>
      </c>
      <c r="C428" s="1575" t="str">
        <f>COABARU!I429</f>
        <v/>
      </c>
      <c r="D428" s="1575" t="str">
        <f>COABARU!J429</f>
        <v/>
      </c>
      <c r="H428" s="1578"/>
      <c r="I428" s="1578"/>
      <c r="J428" s="1578"/>
    </row>
    <row r="429" spans="2:10">
      <c r="B429" s="233" t="str">
        <f t="shared" si="43"/>
        <v/>
      </c>
      <c r="C429" s="1575" t="str">
        <f>COABARU!I430</f>
        <v/>
      </c>
      <c r="D429" s="1575" t="str">
        <f>COABARU!J430</f>
        <v/>
      </c>
      <c r="H429" s="1578"/>
      <c r="I429" s="1578"/>
      <c r="J429" s="1578"/>
    </row>
    <row r="430" spans="2:10">
      <c r="B430" s="233" t="str">
        <f t="shared" si="43"/>
        <v/>
      </c>
      <c r="C430" s="1575" t="str">
        <f>COABARU!I431</f>
        <v/>
      </c>
      <c r="D430" s="1575" t="str">
        <f>COABARU!J431</f>
        <v/>
      </c>
      <c r="H430" s="1578"/>
      <c r="I430" s="1578"/>
      <c r="J430" s="1578"/>
    </row>
    <row r="431" spans="2:10">
      <c r="B431" s="233" t="str">
        <f t="shared" si="43"/>
        <v/>
      </c>
      <c r="C431" s="1575" t="str">
        <f>COABARU!I432</f>
        <v/>
      </c>
      <c r="D431" s="1575" t="str">
        <f>COABARU!J432</f>
        <v/>
      </c>
      <c r="H431" s="1578"/>
      <c r="I431" s="1578"/>
      <c r="J431" s="1578"/>
    </row>
    <row r="432" spans="2:10">
      <c r="B432" s="233" t="str">
        <f t="shared" si="43"/>
        <v/>
      </c>
      <c r="C432" s="1575" t="str">
        <f>COABARU!I433</f>
        <v/>
      </c>
      <c r="D432" s="1575" t="str">
        <f>COABARU!J433</f>
        <v/>
      </c>
      <c r="H432" s="1578"/>
      <c r="I432" s="1578"/>
      <c r="J432" s="1578"/>
    </row>
    <row r="433" spans="2:10">
      <c r="B433" s="233" t="str">
        <f t="shared" si="43"/>
        <v/>
      </c>
      <c r="C433" s="1575" t="str">
        <f>COABARU!I434</f>
        <v/>
      </c>
      <c r="D433" s="1575" t="str">
        <f>COABARU!J434</f>
        <v/>
      </c>
      <c r="H433" s="1578"/>
      <c r="I433" s="1578"/>
      <c r="J433" s="1578"/>
    </row>
    <row r="434" spans="2:10">
      <c r="B434" s="233" t="str">
        <f t="shared" si="43"/>
        <v/>
      </c>
      <c r="C434" s="1575" t="str">
        <f>COABARU!I435</f>
        <v/>
      </c>
      <c r="D434" s="1575" t="str">
        <f>COABARU!J435</f>
        <v/>
      </c>
      <c r="H434" s="1578"/>
      <c r="I434" s="1578"/>
      <c r="J434" s="1578"/>
    </row>
    <row r="435" spans="2:10">
      <c r="B435" s="233" t="str">
        <f t="shared" si="43"/>
        <v/>
      </c>
      <c r="C435" s="1575" t="str">
        <f>COABARU!I436</f>
        <v/>
      </c>
      <c r="D435" s="1575" t="str">
        <f>COABARU!J436</f>
        <v/>
      </c>
      <c r="H435" s="1578"/>
      <c r="I435" s="1578"/>
      <c r="J435" s="1578"/>
    </row>
    <row r="436" spans="2:10">
      <c r="B436" s="233" t="str">
        <f t="shared" si="43"/>
        <v/>
      </c>
      <c r="C436" s="1575" t="str">
        <f>COABARU!I437</f>
        <v/>
      </c>
      <c r="D436" s="1575" t="str">
        <f>COABARU!J437</f>
        <v/>
      </c>
      <c r="H436" s="1578"/>
      <c r="I436" s="1578"/>
      <c r="J436" s="1578"/>
    </row>
    <row r="437" spans="2:10">
      <c r="B437" s="233" t="str">
        <f t="shared" si="43"/>
        <v/>
      </c>
      <c r="C437" s="1575" t="str">
        <f>COABARU!I438</f>
        <v/>
      </c>
      <c r="D437" s="1575" t="str">
        <f>COABARU!J438</f>
        <v/>
      </c>
      <c r="H437" s="1578"/>
      <c r="I437" s="1578"/>
      <c r="J437" s="1578"/>
    </row>
    <row r="438" spans="2:10">
      <c r="B438" s="233" t="str">
        <f t="shared" si="43"/>
        <v/>
      </c>
      <c r="C438" s="1575" t="str">
        <f>COABARU!I439</f>
        <v/>
      </c>
      <c r="D438" s="1575" t="str">
        <f>COABARU!J439</f>
        <v/>
      </c>
      <c r="H438" s="1578"/>
      <c r="I438" s="1578"/>
      <c r="J438" s="1578"/>
    </row>
    <row r="439" spans="2:10">
      <c r="B439" s="233" t="str">
        <f t="shared" si="43"/>
        <v/>
      </c>
      <c r="C439" s="1575" t="str">
        <f>COABARU!I440</f>
        <v/>
      </c>
      <c r="D439" s="1575" t="str">
        <f>COABARU!J440</f>
        <v/>
      </c>
      <c r="H439" s="1578"/>
      <c r="I439" s="1578"/>
      <c r="J439" s="1578"/>
    </row>
    <row r="440" spans="2:10">
      <c r="B440" s="233" t="str">
        <f t="shared" si="43"/>
        <v/>
      </c>
      <c r="C440" s="1575" t="str">
        <f>COABARU!I441</f>
        <v/>
      </c>
      <c r="D440" s="1575" t="str">
        <f>COABARU!J441</f>
        <v/>
      </c>
      <c r="H440" s="1578"/>
      <c r="I440" s="1578"/>
      <c r="J440" s="1578"/>
    </row>
    <row r="441" spans="2:10">
      <c r="B441" s="233" t="str">
        <f t="shared" si="43"/>
        <v/>
      </c>
      <c r="C441" s="1575" t="str">
        <f>COABARU!I442</f>
        <v/>
      </c>
      <c r="D441" s="1575" t="str">
        <f>COABARU!J442</f>
        <v/>
      </c>
      <c r="H441" s="1578"/>
      <c r="I441" s="1578"/>
      <c r="J441" s="1578"/>
    </row>
    <row r="442" spans="2:10">
      <c r="B442" s="233" t="str">
        <f t="shared" si="43"/>
        <v/>
      </c>
      <c r="C442" s="1575" t="str">
        <f>COABARU!I443</f>
        <v/>
      </c>
      <c r="D442" s="1575" t="str">
        <f>COABARU!J443</f>
        <v/>
      </c>
      <c r="H442" s="1578"/>
      <c r="I442" s="1578"/>
      <c r="J442" s="1578"/>
    </row>
    <row r="443" spans="2:10">
      <c r="B443" s="233" t="str">
        <f t="shared" si="43"/>
        <v/>
      </c>
      <c r="C443" s="1575" t="str">
        <f>COABARU!I444</f>
        <v/>
      </c>
      <c r="D443" s="1575" t="str">
        <f>COABARU!J444</f>
        <v/>
      </c>
      <c r="H443" s="1578"/>
      <c r="I443" s="1578"/>
      <c r="J443" s="1578"/>
    </row>
    <row r="444" spans="2:10">
      <c r="B444" s="233" t="str">
        <f t="shared" si="43"/>
        <v/>
      </c>
      <c r="C444" s="1575" t="str">
        <f>COABARU!I445</f>
        <v/>
      </c>
      <c r="D444" s="1575" t="str">
        <f>COABARU!J445</f>
        <v/>
      </c>
      <c r="H444" s="1578"/>
      <c r="I444" s="1578"/>
      <c r="J444" s="1578"/>
    </row>
    <row r="445" spans="2:10">
      <c r="B445" s="233" t="str">
        <f t="shared" si="43"/>
        <v/>
      </c>
      <c r="C445" s="1575" t="str">
        <f>COABARU!I446</f>
        <v/>
      </c>
      <c r="D445" s="1575" t="str">
        <f>COABARU!J446</f>
        <v/>
      </c>
      <c r="H445" s="1578"/>
      <c r="I445" s="1578"/>
      <c r="J445" s="1578"/>
    </row>
    <row r="446" spans="2:10">
      <c r="B446" s="233" t="str">
        <f t="shared" si="43"/>
        <v/>
      </c>
      <c r="C446" s="1575" t="str">
        <f>COABARU!I447</f>
        <v/>
      </c>
      <c r="D446" s="1575" t="str">
        <f>COABARU!J447</f>
        <v/>
      </c>
      <c r="H446" s="1578"/>
      <c r="I446" s="1578"/>
      <c r="J446" s="1578"/>
    </row>
    <row r="447" spans="2:10">
      <c r="B447" s="233" t="str">
        <f t="shared" si="43"/>
        <v/>
      </c>
      <c r="C447" s="1575" t="str">
        <f>COABARU!I448</f>
        <v/>
      </c>
      <c r="D447" s="1575" t="str">
        <f>COABARU!J448</f>
        <v/>
      </c>
      <c r="H447" s="1578"/>
      <c r="I447" s="1578"/>
      <c r="J447" s="1578"/>
    </row>
    <row r="448" spans="2:10">
      <c r="B448" s="233" t="str">
        <f t="shared" si="43"/>
        <v/>
      </c>
      <c r="C448" s="1575" t="str">
        <f>COABARU!I449</f>
        <v/>
      </c>
      <c r="D448" s="1575" t="str">
        <f>COABARU!J449</f>
        <v/>
      </c>
      <c r="H448" s="1578"/>
      <c r="I448" s="1578"/>
      <c r="J448" s="1578"/>
    </row>
    <row r="449" spans="2:10">
      <c r="B449" s="233" t="str">
        <f t="shared" si="43"/>
        <v/>
      </c>
      <c r="C449" s="1575" t="str">
        <f>COABARU!I450</f>
        <v/>
      </c>
      <c r="D449" s="1575" t="str">
        <f>COABARU!J450</f>
        <v/>
      </c>
      <c r="H449" s="1578"/>
      <c r="I449" s="1578"/>
      <c r="J449" s="1578"/>
    </row>
    <row r="450" spans="2:10">
      <c r="B450" s="233" t="str">
        <f t="shared" si="43"/>
        <v/>
      </c>
      <c r="C450" s="1575" t="str">
        <f>COABARU!I451</f>
        <v/>
      </c>
      <c r="D450" s="1575" t="str">
        <f>COABARU!J451</f>
        <v/>
      </c>
      <c r="H450" s="1578"/>
      <c r="I450" s="1578"/>
      <c r="J450" s="1578"/>
    </row>
    <row r="451" spans="2:10">
      <c r="B451" s="233" t="str">
        <f t="shared" ref="B451:B514" si="44">IF(ISNUMBER(SEARCH($F$1,D451)),ROW(),"")</f>
        <v/>
      </c>
      <c r="C451" s="1575" t="str">
        <f>COABARU!I452</f>
        <v/>
      </c>
      <c r="D451" s="1575" t="str">
        <f>COABARU!J452</f>
        <v/>
      </c>
      <c r="H451" s="1578"/>
      <c r="I451" s="1578"/>
      <c r="J451" s="1578"/>
    </row>
    <row r="452" spans="2:10">
      <c r="B452" s="233" t="str">
        <f t="shared" si="44"/>
        <v/>
      </c>
      <c r="C452" s="1575" t="str">
        <f>COABARU!I453</f>
        <v/>
      </c>
      <c r="D452" s="1575" t="str">
        <f>COABARU!J453</f>
        <v/>
      </c>
      <c r="H452" s="1578"/>
      <c r="I452" s="1578"/>
      <c r="J452" s="1578"/>
    </row>
    <row r="453" spans="2:10">
      <c r="B453" s="233" t="str">
        <f t="shared" si="44"/>
        <v/>
      </c>
      <c r="C453" s="1575" t="str">
        <f>COABARU!I454</f>
        <v/>
      </c>
      <c r="D453" s="1575" t="str">
        <f>COABARU!J454</f>
        <v/>
      </c>
      <c r="H453" s="1578"/>
      <c r="I453" s="1578"/>
      <c r="J453" s="1578"/>
    </row>
    <row r="454" spans="2:10">
      <c r="B454" s="233" t="str">
        <f t="shared" si="44"/>
        <v/>
      </c>
      <c r="C454" s="1575" t="str">
        <f>COABARU!I455</f>
        <v/>
      </c>
      <c r="D454" s="1575" t="str">
        <f>COABARU!J455</f>
        <v/>
      </c>
      <c r="H454" s="1578"/>
      <c r="I454" s="1578"/>
      <c r="J454" s="1578"/>
    </row>
    <row r="455" spans="2:10">
      <c r="B455" s="233" t="str">
        <f t="shared" si="44"/>
        <v/>
      </c>
      <c r="C455" s="1575" t="str">
        <f>COABARU!I456</f>
        <v/>
      </c>
      <c r="D455" s="1575" t="str">
        <f>COABARU!J456</f>
        <v/>
      </c>
      <c r="H455" s="1578"/>
      <c r="I455" s="1578"/>
      <c r="J455" s="1578"/>
    </row>
    <row r="456" spans="2:10">
      <c r="B456" s="233" t="str">
        <f t="shared" si="44"/>
        <v/>
      </c>
      <c r="C456" s="1575" t="str">
        <f>COABARU!I457</f>
        <v/>
      </c>
      <c r="D456" s="1575" t="str">
        <f>COABARU!J457</f>
        <v/>
      </c>
      <c r="H456" s="1578"/>
      <c r="I456" s="1578"/>
      <c r="J456" s="1578"/>
    </row>
    <row r="457" spans="2:10">
      <c r="B457" s="233" t="str">
        <f t="shared" si="44"/>
        <v/>
      </c>
      <c r="C457" s="1575" t="str">
        <f>COABARU!I458</f>
        <v/>
      </c>
      <c r="D457" s="1575" t="str">
        <f>COABARU!J458</f>
        <v/>
      </c>
      <c r="H457" s="1578"/>
      <c r="I457" s="1578"/>
      <c r="J457" s="1578"/>
    </row>
    <row r="458" spans="2:10">
      <c r="B458" s="233" t="str">
        <f t="shared" si="44"/>
        <v/>
      </c>
      <c r="C458" s="1575" t="str">
        <f>COABARU!I459</f>
        <v/>
      </c>
      <c r="D458" s="1575" t="str">
        <f>COABARU!J459</f>
        <v/>
      </c>
      <c r="H458" s="1578"/>
      <c r="I458" s="1578"/>
      <c r="J458" s="1578"/>
    </row>
    <row r="459" spans="2:10">
      <c r="B459" s="233" t="str">
        <f t="shared" si="44"/>
        <v/>
      </c>
      <c r="C459" s="1575" t="str">
        <f>COABARU!I460</f>
        <v/>
      </c>
      <c r="D459" s="1575" t="str">
        <f>COABARU!J460</f>
        <v/>
      </c>
      <c r="H459" s="1578"/>
      <c r="I459" s="1578"/>
      <c r="J459" s="1578"/>
    </row>
    <row r="460" spans="2:10">
      <c r="B460" s="233" t="str">
        <f t="shared" si="44"/>
        <v/>
      </c>
      <c r="C460" s="1575" t="str">
        <f>COABARU!I461</f>
        <v/>
      </c>
      <c r="D460" s="1575" t="str">
        <f>COABARU!J461</f>
        <v/>
      </c>
      <c r="H460" s="1578"/>
      <c r="I460" s="1578"/>
      <c r="J460" s="1578"/>
    </row>
    <row r="461" spans="2:10">
      <c r="B461" s="233" t="str">
        <f t="shared" si="44"/>
        <v/>
      </c>
      <c r="C461" s="1575" t="str">
        <f>COABARU!I462</f>
        <v/>
      </c>
      <c r="D461" s="1575" t="str">
        <f>COABARU!J462</f>
        <v/>
      </c>
      <c r="H461" s="1578"/>
      <c r="I461" s="1578"/>
      <c r="J461" s="1578"/>
    </row>
    <row r="462" spans="2:10">
      <c r="B462" s="233" t="str">
        <f t="shared" si="44"/>
        <v/>
      </c>
      <c r="C462" s="1575" t="str">
        <f>COABARU!I463</f>
        <v/>
      </c>
      <c r="D462" s="1575" t="str">
        <f>COABARU!J463</f>
        <v/>
      </c>
      <c r="H462" s="1578"/>
      <c r="I462" s="1578"/>
      <c r="J462" s="1578"/>
    </row>
    <row r="463" spans="2:10">
      <c r="B463" s="233" t="str">
        <f t="shared" si="44"/>
        <v/>
      </c>
      <c r="C463" s="1575" t="str">
        <f>COABARU!I464</f>
        <v/>
      </c>
      <c r="D463" s="1575" t="str">
        <f>COABARU!J464</f>
        <v/>
      </c>
      <c r="H463" s="1578"/>
      <c r="I463" s="1578"/>
      <c r="J463" s="1578"/>
    </row>
    <row r="464" spans="2:10">
      <c r="B464" s="233" t="str">
        <f t="shared" si="44"/>
        <v/>
      </c>
      <c r="C464" s="1575" t="str">
        <f>COABARU!I465</f>
        <v/>
      </c>
      <c r="D464" s="1575" t="str">
        <f>COABARU!J465</f>
        <v/>
      </c>
      <c r="H464" s="1578"/>
      <c r="I464" s="1578"/>
      <c r="J464" s="1578"/>
    </row>
    <row r="465" spans="2:10">
      <c r="B465" s="233" t="str">
        <f t="shared" si="44"/>
        <v/>
      </c>
      <c r="C465" s="1575" t="str">
        <f>COABARU!I466</f>
        <v/>
      </c>
      <c r="D465" s="1575" t="str">
        <f>COABARU!J466</f>
        <v/>
      </c>
      <c r="H465" s="1578"/>
      <c r="I465" s="1578"/>
      <c r="J465" s="1578"/>
    </row>
    <row r="466" spans="2:10">
      <c r="B466" s="233" t="str">
        <f t="shared" si="44"/>
        <v/>
      </c>
      <c r="C466" s="1575" t="str">
        <f>COABARU!I467</f>
        <v/>
      </c>
      <c r="D466" s="1575" t="str">
        <f>COABARU!J467</f>
        <v/>
      </c>
      <c r="H466" s="1578"/>
      <c r="I466" s="1578"/>
      <c r="J466" s="1578"/>
    </row>
    <row r="467" spans="2:10">
      <c r="B467" s="233" t="str">
        <f t="shared" si="44"/>
        <v/>
      </c>
      <c r="C467" s="1575" t="str">
        <f>COABARU!I468</f>
        <v/>
      </c>
      <c r="D467" s="1575" t="str">
        <f>COABARU!J468</f>
        <v/>
      </c>
      <c r="H467" s="1578"/>
      <c r="I467" s="1578"/>
      <c r="J467" s="1578"/>
    </row>
    <row r="468" spans="2:10">
      <c r="B468" s="233" t="str">
        <f t="shared" si="44"/>
        <v/>
      </c>
      <c r="C468" s="1575" t="str">
        <f>COABARU!I469</f>
        <v/>
      </c>
      <c r="D468" s="1575" t="str">
        <f>COABARU!J469</f>
        <v/>
      </c>
      <c r="H468" s="1578"/>
      <c r="I468" s="1578"/>
      <c r="J468" s="1578"/>
    </row>
    <row r="469" spans="2:10">
      <c r="B469" s="233" t="str">
        <f t="shared" si="44"/>
        <v/>
      </c>
      <c r="C469" s="1575" t="str">
        <f>COABARU!I470</f>
        <v/>
      </c>
      <c r="D469" s="1575" t="str">
        <f>COABARU!J470</f>
        <v/>
      </c>
      <c r="H469" s="1578"/>
      <c r="I469" s="1578"/>
      <c r="J469" s="1578"/>
    </row>
    <row r="470" spans="2:10">
      <c r="B470" s="233" t="str">
        <f t="shared" si="44"/>
        <v/>
      </c>
      <c r="C470" s="1575" t="str">
        <f>COABARU!I471</f>
        <v/>
      </c>
      <c r="D470" s="1575" t="str">
        <f>COABARU!J471</f>
        <v/>
      </c>
      <c r="H470" s="1578"/>
      <c r="I470" s="1578"/>
      <c r="J470" s="1578"/>
    </row>
    <row r="471" spans="2:10">
      <c r="B471" s="233" t="str">
        <f t="shared" si="44"/>
        <v/>
      </c>
      <c r="C471" s="1575" t="str">
        <f>COABARU!I472</f>
        <v/>
      </c>
      <c r="D471" s="1575" t="str">
        <f>COABARU!J472</f>
        <v/>
      </c>
      <c r="H471" s="1578"/>
      <c r="I471" s="1578"/>
      <c r="J471" s="1578"/>
    </row>
    <row r="472" spans="2:10">
      <c r="B472" s="233" t="str">
        <f t="shared" si="44"/>
        <v/>
      </c>
      <c r="C472" s="1575" t="str">
        <f>COABARU!I473</f>
        <v/>
      </c>
      <c r="D472" s="1575" t="str">
        <f>COABARU!J473</f>
        <v/>
      </c>
      <c r="H472" s="1578"/>
      <c r="I472" s="1578"/>
      <c r="J472" s="1578"/>
    </row>
    <row r="473" spans="2:10">
      <c r="B473" s="233" t="str">
        <f t="shared" si="44"/>
        <v/>
      </c>
      <c r="C473" s="1575" t="str">
        <f>COABARU!I474</f>
        <v/>
      </c>
      <c r="D473" s="1575" t="str">
        <f>COABARU!J474</f>
        <v/>
      </c>
      <c r="H473" s="1578"/>
      <c r="I473" s="1578"/>
      <c r="J473" s="1578"/>
    </row>
    <row r="474" spans="2:10">
      <c r="B474" s="233" t="str">
        <f t="shared" si="44"/>
        <v/>
      </c>
      <c r="C474" s="1575" t="str">
        <f>COABARU!I475</f>
        <v/>
      </c>
      <c r="D474" s="1575" t="str">
        <f>COABARU!J475</f>
        <v/>
      </c>
      <c r="H474" s="1578"/>
      <c r="I474" s="1578"/>
      <c r="J474" s="1578"/>
    </row>
    <row r="475" spans="2:10">
      <c r="B475" s="233" t="str">
        <f t="shared" si="44"/>
        <v/>
      </c>
      <c r="C475" s="1575" t="str">
        <f>COABARU!I476</f>
        <v/>
      </c>
      <c r="D475" s="1575" t="str">
        <f>COABARU!J476</f>
        <v/>
      </c>
      <c r="H475" s="1578"/>
      <c r="I475" s="1578"/>
      <c r="J475" s="1578"/>
    </row>
    <row r="476" spans="2:10">
      <c r="B476" s="233" t="str">
        <f t="shared" si="44"/>
        <v/>
      </c>
      <c r="C476" s="1575" t="str">
        <f>COABARU!I477</f>
        <v/>
      </c>
      <c r="D476" s="1575" t="str">
        <f>COABARU!J477</f>
        <v/>
      </c>
      <c r="H476" s="1578"/>
      <c r="I476" s="1578"/>
      <c r="J476" s="1578"/>
    </row>
    <row r="477" spans="2:10">
      <c r="B477" s="233" t="str">
        <f t="shared" si="44"/>
        <v/>
      </c>
      <c r="C477" s="1575" t="str">
        <f>COABARU!I478</f>
        <v/>
      </c>
      <c r="D477" s="1575" t="str">
        <f>COABARU!J478</f>
        <v/>
      </c>
      <c r="H477" s="1578"/>
      <c r="I477" s="1578"/>
      <c r="J477" s="1578"/>
    </row>
    <row r="478" spans="2:10">
      <c r="B478" s="233" t="str">
        <f t="shared" si="44"/>
        <v/>
      </c>
      <c r="C478" s="1575" t="str">
        <f>COABARU!I479</f>
        <v/>
      </c>
      <c r="D478" s="1575" t="str">
        <f>COABARU!J479</f>
        <v/>
      </c>
      <c r="H478" s="1578"/>
      <c r="I478" s="1578"/>
      <c r="J478" s="1578"/>
    </row>
    <row r="479" spans="2:10">
      <c r="B479" s="233" t="str">
        <f t="shared" si="44"/>
        <v/>
      </c>
      <c r="C479" s="1575" t="str">
        <f>COABARU!I480</f>
        <v/>
      </c>
      <c r="D479" s="1575" t="str">
        <f>COABARU!J480</f>
        <v/>
      </c>
      <c r="H479" s="1578"/>
      <c r="I479" s="1578"/>
      <c r="J479" s="1578"/>
    </row>
    <row r="480" spans="2:10">
      <c r="B480" s="233" t="str">
        <f t="shared" si="44"/>
        <v/>
      </c>
      <c r="C480" s="1575" t="str">
        <f>COABARU!I481</f>
        <v/>
      </c>
      <c r="D480" s="1575" t="str">
        <f>COABARU!J481</f>
        <v/>
      </c>
      <c r="H480" s="1578"/>
      <c r="I480" s="1578"/>
      <c r="J480" s="1578"/>
    </row>
    <row r="481" spans="2:10">
      <c r="B481" s="233" t="str">
        <f t="shared" si="44"/>
        <v/>
      </c>
      <c r="C481" s="1575" t="str">
        <f>COABARU!I482</f>
        <v/>
      </c>
      <c r="D481" s="1575" t="str">
        <f>COABARU!J482</f>
        <v/>
      </c>
      <c r="H481" s="1578"/>
      <c r="I481" s="1578"/>
      <c r="J481" s="1578"/>
    </row>
    <row r="482" spans="2:10">
      <c r="B482" s="233" t="str">
        <f t="shared" si="44"/>
        <v/>
      </c>
      <c r="C482" s="1575" t="str">
        <f>COABARU!I483</f>
        <v/>
      </c>
      <c r="D482" s="1575" t="str">
        <f>COABARU!J483</f>
        <v/>
      </c>
      <c r="H482" s="1578"/>
      <c r="I482" s="1578"/>
      <c r="J482" s="1578"/>
    </row>
    <row r="483" spans="2:10">
      <c r="B483" s="233" t="str">
        <f t="shared" si="44"/>
        <v/>
      </c>
      <c r="C483" s="1575" t="str">
        <f>COABARU!I484</f>
        <v/>
      </c>
      <c r="D483" s="1575" t="str">
        <f>COABARU!J484</f>
        <v/>
      </c>
      <c r="H483" s="1578"/>
      <c r="I483" s="1578"/>
      <c r="J483" s="1578"/>
    </row>
    <row r="484" spans="2:10">
      <c r="B484" s="233" t="str">
        <f t="shared" si="44"/>
        <v/>
      </c>
      <c r="C484" s="1575" t="str">
        <f>COABARU!I485</f>
        <v/>
      </c>
      <c r="D484" s="1575" t="str">
        <f>COABARU!J485</f>
        <v/>
      </c>
      <c r="H484" s="1578"/>
      <c r="I484" s="1578"/>
      <c r="J484" s="1578"/>
    </row>
    <row r="485" spans="2:10">
      <c r="B485" s="233" t="str">
        <f t="shared" si="44"/>
        <v/>
      </c>
      <c r="C485" s="1575" t="str">
        <f>COABARU!I486</f>
        <v/>
      </c>
      <c r="D485" s="1575" t="str">
        <f>COABARU!J486</f>
        <v/>
      </c>
      <c r="H485" s="1578"/>
      <c r="I485" s="1578"/>
      <c r="J485" s="1578"/>
    </row>
    <row r="486" spans="2:10">
      <c r="B486" s="233" t="str">
        <f t="shared" si="44"/>
        <v/>
      </c>
      <c r="C486" s="1575" t="str">
        <f>COABARU!I487</f>
        <v/>
      </c>
      <c r="D486" s="1575" t="str">
        <f>COABARU!J487</f>
        <v/>
      </c>
      <c r="H486" s="1578"/>
      <c r="I486" s="1578"/>
      <c r="J486" s="1578"/>
    </row>
    <row r="487" spans="2:10">
      <c r="B487" s="233" t="str">
        <f t="shared" si="44"/>
        <v/>
      </c>
      <c r="C487" s="1575" t="str">
        <f>COABARU!I488</f>
        <v/>
      </c>
      <c r="D487" s="1575" t="str">
        <f>COABARU!J488</f>
        <v/>
      </c>
      <c r="H487" s="1578"/>
      <c r="I487" s="1578"/>
      <c r="J487" s="1578"/>
    </row>
    <row r="488" spans="2:10">
      <c r="B488" s="233" t="str">
        <f t="shared" si="44"/>
        <v/>
      </c>
      <c r="C488" s="1575" t="str">
        <f>COABARU!I489</f>
        <v/>
      </c>
      <c r="D488" s="1575" t="str">
        <f>COABARU!J489</f>
        <v/>
      </c>
      <c r="H488" s="1578"/>
      <c r="I488" s="1578"/>
      <c r="J488" s="1578"/>
    </row>
    <row r="489" spans="2:10">
      <c r="B489" s="233" t="str">
        <f t="shared" si="44"/>
        <v/>
      </c>
      <c r="C489" s="1575" t="str">
        <f>COABARU!I490</f>
        <v/>
      </c>
      <c r="D489" s="1575" t="str">
        <f>COABARU!J490</f>
        <v/>
      </c>
      <c r="H489" s="1578"/>
      <c r="I489" s="1578"/>
      <c r="J489" s="1578"/>
    </row>
    <row r="490" spans="2:10">
      <c r="B490" s="233" t="str">
        <f t="shared" si="44"/>
        <v/>
      </c>
      <c r="C490" s="1575" t="str">
        <f>COABARU!I491</f>
        <v/>
      </c>
      <c r="D490" s="1575" t="str">
        <f>COABARU!J491</f>
        <v/>
      </c>
      <c r="H490" s="1578"/>
      <c r="I490" s="1578"/>
      <c r="J490" s="1578"/>
    </row>
    <row r="491" spans="2:10">
      <c r="B491" s="233" t="str">
        <f t="shared" si="44"/>
        <v/>
      </c>
      <c r="C491" s="1575" t="str">
        <f>COABARU!I492</f>
        <v/>
      </c>
      <c r="D491" s="1575" t="str">
        <f>COABARU!J492</f>
        <v/>
      </c>
      <c r="H491" s="1578"/>
      <c r="I491" s="1578"/>
      <c r="J491" s="1578"/>
    </row>
    <row r="492" spans="2:10">
      <c r="B492" s="233" t="str">
        <f t="shared" si="44"/>
        <v/>
      </c>
      <c r="C492" s="1575" t="str">
        <f>COABARU!I493</f>
        <v/>
      </c>
      <c r="D492" s="1575" t="str">
        <f>COABARU!J493</f>
        <v/>
      </c>
      <c r="H492" s="1578"/>
      <c r="I492" s="1578"/>
      <c r="J492" s="1578"/>
    </row>
    <row r="493" spans="2:10">
      <c r="B493" s="233" t="str">
        <f t="shared" si="44"/>
        <v/>
      </c>
      <c r="C493" s="1575" t="str">
        <f>COABARU!I494</f>
        <v/>
      </c>
      <c r="D493" s="1575" t="str">
        <f>COABARU!J494</f>
        <v/>
      </c>
      <c r="H493" s="1578"/>
      <c r="I493" s="1578"/>
      <c r="J493" s="1578"/>
    </row>
    <row r="494" spans="2:10">
      <c r="B494" s="233" t="str">
        <f t="shared" si="44"/>
        <v/>
      </c>
      <c r="C494" s="1575" t="str">
        <f>COABARU!I495</f>
        <v/>
      </c>
      <c r="D494" s="1575" t="str">
        <f>COABARU!J495</f>
        <v/>
      </c>
      <c r="H494" s="1578"/>
      <c r="I494" s="1578"/>
      <c r="J494" s="1578"/>
    </row>
    <row r="495" spans="2:10">
      <c r="B495" s="233" t="str">
        <f t="shared" si="44"/>
        <v/>
      </c>
      <c r="C495" s="1575" t="str">
        <f>COABARU!I496</f>
        <v/>
      </c>
      <c r="D495" s="1575" t="str">
        <f>COABARU!J496</f>
        <v/>
      </c>
      <c r="H495" s="1578"/>
      <c r="I495" s="1578"/>
      <c r="J495" s="1578"/>
    </row>
    <row r="496" spans="2:10">
      <c r="B496" s="233" t="str">
        <f t="shared" si="44"/>
        <v/>
      </c>
      <c r="C496" s="1575" t="str">
        <f>COABARU!I497</f>
        <v/>
      </c>
      <c r="D496" s="1575" t="str">
        <f>COABARU!J497</f>
        <v/>
      </c>
      <c r="H496" s="1578"/>
      <c r="I496" s="1578"/>
      <c r="J496" s="1578"/>
    </row>
    <row r="497" spans="2:10">
      <c r="B497" s="233" t="str">
        <f t="shared" si="44"/>
        <v/>
      </c>
      <c r="C497" s="1575" t="str">
        <f>COABARU!I498</f>
        <v/>
      </c>
      <c r="D497" s="1575" t="str">
        <f>COABARU!J498</f>
        <v/>
      </c>
      <c r="H497" s="1578"/>
      <c r="I497" s="1578"/>
      <c r="J497" s="1578"/>
    </row>
    <row r="498" spans="2:10">
      <c r="B498" s="233" t="str">
        <f t="shared" si="44"/>
        <v/>
      </c>
      <c r="C498" s="1575" t="str">
        <f>COABARU!I499</f>
        <v/>
      </c>
      <c r="D498" s="1575" t="str">
        <f>COABARU!J499</f>
        <v/>
      </c>
      <c r="H498" s="1578"/>
      <c r="I498" s="1578"/>
      <c r="J498" s="1578"/>
    </row>
    <row r="499" spans="2:10">
      <c r="B499" s="233" t="str">
        <f t="shared" si="44"/>
        <v/>
      </c>
      <c r="C499" s="1575" t="str">
        <f>COABARU!I500</f>
        <v/>
      </c>
      <c r="D499" s="1575" t="str">
        <f>COABARU!J500</f>
        <v/>
      </c>
      <c r="H499" s="1578"/>
      <c r="I499" s="1578"/>
      <c r="J499" s="1578"/>
    </row>
    <row r="500" spans="2:10">
      <c r="B500" s="233" t="str">
        <f t="shared" si="44"/>
        <v/>
      </c>
      <c r="C500" s="1575" t="str">
        <f>COABARU!I501</f>
        <v/>
      </c>
      <c r="D500" s="1575" t="str">
        <f>COABARU!J501</f>
        <v/>
      </c>
      <c r="H500" s="1578"/>
      <c r="I500" s="1578"/>
      <c r="J500" s="1578"/>
    </row>
    <row r="501" spans="2:10">
      <c r="B501" s="233" t="str">
        <f t="shared" si="44"/>
        <v/>
      </c>
      <c r="C501" s="1575" t="str">
        <f>COABARU!I502</f>
        <v/>
      </c>
      <c r="D501" s="1575" t="str">
        <f>COABARU!J502</f>
        <v/>
      </c>
      <c r="H501" s="1578"/>
      <c r="I501" s="1578"/>
      <c r="J501" s="1578"/>
    </row>
    <row r="502" spans="2:10">
      <c r="B502" s="233" t="str">
        <f t="shared" si="44"/>
        <v/>
      </c>
      <c r="C502" s="1575" t="str">
        <f>COABARU!I503</f>
        <v/>
      </c>
      <c r="D502" s="1575" t="str">
        <f>COABARU!J503</f>
        <v/>
      </c>
    </row>
    <row r="503" spans="2:10">
      <c r="B503" s="233" t="str">
        <f t="shared" si="44"/>
        <v/>
      </c>
      <c r="C503" s="1575" t="str">
        <f>COABARU!I504</f>
        <v/>
      </c>
      <c r="D503" s="1575" t="str">
        <f>COABARU!J504</f>
        <v/>
      </c>
    </row>
    <row r="504" spans="2:10">
      <c r="B504" s="233" t="str">
        <f t="shared" si="44"/>
        <v/>
      </c>
      <c r="C504" s="1575" t="str">
        <f>COABARU!I505</f>
        <v/>
      </c>
      <c r="D504" s="1575" t="str">
        <f>COABARU!J505</f>
        <v/>
      </c>
    </row>
    <row r="505" spans="2:10">
      <c r="B505" s="233" t="str">
        <f t="shared" si="44"/>
        <v/>
      </c>
      <c r="C505" s="1575" t="str">
        <f>COABARU!I506</f>
        <v/>
      </c>
      <c r="D505" s="1575" t="str">
        <f>COABARU!J506</f>
        <v/>
      </c>
    </row>
    <row r="506" spans="2:10">
      <c r="B506" s="233" t="str">
        <f t="shared" si="44"/>
        <v/>
      </c>
      <c r="C506" s="1575" t="str">
        <f>COABARU!I507</f>
        <v/>
      </c>
      <c r="D506" s="1575" t="str">
        <f>COABARU!J507</f>
        <v/>
      </c>
    </row>
    <row r="507" spans="2:10">
      <c r="B507" s="233" t="str">
        <f t="shared" si="44"/>
        <v/>
      </c>
      <c r="C507" s="1575" t="str">
        <f>COABARU!I508</f>
        <v/>
      </c>
      <c r="D507" s="1575" t="str">
        <f>COABARU!J508</f>
        <v/>
      </c>
    </row>
    <row r="508" spans="2:10">
      <c r="B508" s="233" t="str">
        <f t="shared" si="44"/>
        <v/>
      </c>
      <c r="C508" s="1575" t="str">
        <f>COABARU!I509</f>
        <v/>
      </c>
      <c r="D508" s="1575" t="str">
        <f>COABARU!J509</f>
        <v/>
      </c>
    </row>
    <row r="509" spans="2:10">
      <c r="B509" s="233" t="str">
        <f t="shared" si="44"/>
        <v/>
      </c>
      <c r="C509" s="1575" t="str">
        <f>COABARU!I510</f>
        <v/>
      </c>
      <c r="D509" s="1575" t="str">
        <f>COABARU!J510</f>
        <v/>
      </c>
    </row>
    <row r="510" spans="2:10">
      <c r="B510" s="233" t="str">
        <f t="shared" si="44"/>
        <v/>
      </c>
      <c r="C510" s="1575" t="str">
        <f>COABARU!I511</f>
        <v/>
      </c>
      <c r="D510" s="1575" t="str">
        <f>COABARU!J511</f>
        <v/>
      </c>
    </row>
    <row r="511" spans="2:10">
      <c r="B511" s="233" t="str">
        <f t="shared" si="44"/>
        <v/>
      </c>
      <c r="C511" s="1575" t="str">
        <f>COABARU!I512</f>
        <v/>
      </c>
      <c r="D511" s="1575" t="str">
        <f>COABARU!J512</f>
        <v/>
      </c>
    </row>
    <row r="512" spans="2:10">
      <c r="B512" s="233" t="str">
        <f t="shared" si="44"/>
        <v/>
      </c>
      <c r="C512" s="1575" t="str">
        <f>COABARU!I513</f>
        <v/>
      </c>
      <c r="D512" s="1575" t="str">
        <f>COABARU!J513</f>
        <v/>
      </c>
    </row>
    <row r="513" spans="2:4">
      <c r="B513" s="233" t="str">
        <f t="shared" si="44"/>
        <v/>
      </c>
      <c r="C513" s="1575" t="str">
        <f>COABARU!I514</f>
        <v/>
      </c>
      <c r="D513" s="1575" t="str">
        <f>COABARU!J514</f>
        <v/>
      </c>
    </row>
    <row r="514" spans="2:4">
      <c r="B514" s="233" t="str">
        <f t="shared" si="44"/>
        <v/>
      </c>
      <c r="C514" s="1575" t="str">
        <f>COABARU!I515</f>
        <v/>
      </c>
      <c r="D514" s="1575" t="str">
        <f>COABARU!J515</f>
        <v/>
      </c>
    </row>
    <row r="515" spans="2:4">
      <c r="B515" s="233" t="str">
        <f t="shared" ref="B515:B578" si="45">IF(ISNUMBER(SEARCH($F$1,D515)),ROW(),"")</f>
        <v/>
      </c>
      <c r="C515" s="1575" t="str">
        <f>COABARU!I516</f>
        <v/>
      </c>
      <c r="D515" s="1575" t="str">
        <f>COABARU!J516</f>
        <v/>
      </c>
    </row>
    <row r="516" spans="2:4">
      <c r="B516" s="233" t="str">
        <f t="shared" si="45"/>
        <v/>
      </c>
      <c r="C516" s="1575" t="str">
        <f>COABARU!I517</f>
        <v/>
      </c>
      <c r="D516" s="1575" t="str">
        <f>COABARU!J517</f>
        <v/>
      </c>
    </row>
    <row r="517" spans="2:4">
      <c r="B517" s="233" t="str">
        <f t="shared" si="45"/>
        <v/>
      </c>
      <c r="C517" s="1575" t="str">
        <f>COABARU!I518</f>
        <v/>
      </c>
      <c r="D517" s="1575" t="str">
        <f>COABARU!J518</f>
        <v/>
      </c>
    </row>
    <row r="518" spans="2:4">
      <c r="B518" s="233" t="str">
        <f t="shared" si="45"/>
        <v/>
      </c>
      <c r="C518" s="1575" t="str">
        <f>COABARU!I519</f>
        <v/>
      </c>
      <c r="D518" s="1575" t="str">
        <f>COABARU!J519</f>
        <v/>
      </c>
    </row>
    <row r="519" spans="2:4">
      <c r="B519" s="233" t="str">
        <f t="shared" si="45"/>
        <v/>
      </c>
      <c r="C519" s="1575" t="str">
        <f>COABARU!I520</f>
        <v/>
      </c>
      <c r="D519" s="1575" t="str">
        <f>COABARU!J520</f>
        <v/>
      </c>
    </row>
    <row r="520" spans="2:4">
      <c r="B520" s="233" t="str">
        <f t="shared" si="45"/>
        <v/>
      </c>
      <c r="C520" s="1575" t="str">
        <f>COABARU!I521</f>
        <v/>
      </c>
      <c r="D520" s="1575" t="str">
        <f>COABARU!J521</f>
        <v/>
      </c>
    </row>
    <row r="521" spans="2:4">
      <c r="B521" s="233" t="str">
        <f t="shared" si="45"/>
        <v/>
      </c>
      <c r="C521" s="1575" t="str">
        <f>COABARU!I522</f>
        <v/>
      </c>
      <c r="D521" s="1575" t="str">
        <f>COABARU!J522</f>
        <v/>
      </c>
    </row>
    <row r="522" spans="2:4">
      <c r="B522" s="233" t="str">
        <f t="shared" si="45"/>
        <v/>
      </c>
      <c r="C522" s="1575" t="str">
        <f>COABARU!I523</f>
        <v/>
      </c>
      <c r="D522" s="1575" t="str">
        <f>COABARU!J523</f>
        <v/>
      </c>
    </row>
    <row r="523" spans="2:4">
      <c r="B523" s="233" t="str">
        <f t="shared" si="45"/>
        <v/>
      </c>
      <c r="C523" s="1575" t="str">
        <f>COABARU!I524</f>
        <v/>
      </c>
      <c r="D523" s="1575" t="str">
        <f>COABARU!J524</f>
        <v/>
      </c>
    </row>
    <row r="524" spans="2:4">
      <c r="B524" s="233" t="str">
        <f t="shared" si="45"/>
        <v/>
      </c>
      <c r="C524" s="1575" t="str">
        <f>COABARU!I525</f>
        <v/>
      </c>
      <c r="D524" s="1575" t="str">
        <f>COABARU!J525</f>
        <v/>
      </c>
    </row>
    <row r="525" spans="2:4">
      <c r="B525" s="233" t="str">
        <f t="shared" si="45"/>
        <v/>
      </c>
      <c r="C525" s="1575" t="str">
        <f>COABARU!I526</f>
        <v/>
      </c>
      <c r="D525" s="1575" t="str">
        <f>COABARU!J526</f>
        <v/>
      </c>
    </row>
    <row r="526" spans="2:4">
      <c r="B526" s="233" t="str">
        <f t="shared" si="45"/>
        <v/>
      </c>
      <c r="C526" s="1575" t="str">
        <f>COABARU!I527</f>
        <v/>
      </c>
      <c r="D526" s="1575" t="str">
        <f>COABARU!J527</f>
        <v/>
      </c>
    </row>
    <row r="527" spans="2:4">
      <c r="B527" s="233" t="str">
        <f t="shared" si="45"/>
        <v/>
      </c>
      <c r="C527" s="1575" t="str">
        <f>COABARU!I528</f>
        <v/>
      </c>
      <c r="D527" s="1575" t="str">
        <f>COABARU!J528</f>
        <v/>
      </c>
    </row>
    <row r="528" spans="2:4">
      <c r="B528" s="233" t="str">
        <f t="shared" si="45"/>
        <v/>
      </c>
      <c r="C528" s="1575" t="str">
        <f>COABARU!I529</f>
        <v/>
      </c>
      <c r="D528" s="1575" t="str">
        <f>COABARU!J529</f>
        <v/>
      </c>
    </row>
    <row r="529" spans="2:4">
      <c r="B529" s="233" t="str">
        <f t="shared" si="45"/>
        <v/>
      </c>
      <c r="C529" s="1575" t="str">
        <f>COABARU!I530</f>
        <v/>
      </c>
      <c r="D529" s="1575" t="str">
        <f>COABARU!J530</f>
        <v/>
      </c>
    </row>
    <row r="530" spans="2:4">
      <c r="B530" s="233" t="str">
        <f t="shared" si="45"/>
        <v/>
      </c>
      <c r="C530" s="1575" t="str">
        <f>COABARU!I531</f>
        <v/>
      </c>
      <c r="D530" s="1575" t="str">
        <f>COABARU!J531</f>
        <v/>
      </c>
    </row>
    <row r="531" spans="2:4">
      <c r="B531" s="233" t="str">
        <f t="shared" si="45"/>
        <v/>
      </c>
      <c r="C531" s="1575" t="str">
        <f>COABARU!I532</f>
        <v/>
      </c>
      <c r="D531" s="1575" t="str">
        <f>COABARU!J532</f>
        <v/>
      </c>
    </row>
    <row r="532" spans="2:4">
      <c r="B532" s="233" t="str">
        <f t="shared" si="45"/>
        <v/>
      </c>
      <c r="C532" s="1575" t="str">
        <f>COABARU!I533</f>
        <v/>
      </c>
      <c r="D532" s="1575" t="str">
        <f>COABARU!J533</f>
        <v/>
      </c>
    </row>
    <row r="533" spans="2:4">
      <c r="B533" s="233" t="str">
        <f t="shared" si="45"/>
        <v/>
      </c>
      <c r="C533" s="1575" t="str">
        <f>COABARU!I534</f>
        <v/>
      </c>
      <c r="D533" s="1575" t="str">
        <f>COABARU!J534</f>
        <v/>
      </c>
    </row>
    <row r="534" spans="2:4">
      <c r="B534" s="233" t="str">
        <f t="shared" si="45"/>
        <v/>
      </c>
      <c r="C534" s="1575" t="str">
        <f>COABARU!I535</f>
        <v/>
      </c>
      <c r="D534" s="1575" t="str">
        <f>COABARU!J535</f>
        <v/>
      </c>
    </row>
    <row r="535" spans="2:4">
      <c r="B535" s="233" t="str">
        <f t="shared" si="45"/>
        <v/>
      </c>
      <c r="C535" s="1575" t="str">
        <f>COABARU!I536</f>
        <v/>
      </c>
      <c r="D535" s="1575" t="str">
        <f>COABARU!J536</f>
        <v/>
      </c>
    </row>
    <row r="536" spans="2:4">
      <c r="B536" s="233" t="str">
        <f t="shared" si="45"/>
        <v/>
      </c>
      <c r="C536" s="1575" t="str">
        <f>COABARU!I537</f>
        <v/>
      </c>
      <c r="D536" s="1575" t="str">
        <f>COABARU!J537</f>
        <v/>
      </c>
    </row>
    <row r="537" spans="2:4">
      <c r="B537" s="233" t="str">
        <f t="shared" si="45"/>
        <v/>
      </c>
      <c r="C537" s="1575" t="str">
        <f>COABARU!I538</f>
        <v/>
      </c>
      <c r="D537" s="1575" t="str">
        <f>COABARU!J538</f>
        <v/>
      </c>
    </row>
    <row r="538" spans="2:4">
      <c r="B538" s="233" t="str">
        <f t="shared" si="45"/>
        <v/>
      </c>
      <c r="C538" s="1575" t="str">
        <f>COABARU!I539</f>
        <v/>
      </c>
      <c r="D538" s="1575" t="str">
        <f>COABARU!J539</f>
        <v/>
      </c>
    </row>
    <row r="539" spans="2:4">
      <c r="B539" s="233" t="str">
        <f t="shared" si="45"/>
        <v/>
      </c>
      <c r="C539" s="1575" t="str">
        <f>COABARU!I540</f>
        <v/>
      </c>
      <c r="D539" s="1575" t="str">
        <f>COABARU!J540</f>
        <v/>
      </c>
    </row>
    <row r="540" spans="2:4">
      <c r="B540" s="233" t="str">
        <f t="shared" si="45"/>
        <v/>
      </c>
      <c r="C540" s="1575" t="str">
        <f>COABARU!I541</f>
        <v/>
      </c>
      <c r="D540" s="1575" t="str">
        <f>COABARU!J541</f>
        <v/>
      </c>
    </row>
    <row r="541" spans="2:4">
      <c r="B541" s="233" t="str">
        <f t="shared" si="45"/>
        <v/>
      </c>
      <c r="C541" s="1575" t="str">
        <f>COABARU!I542</f>
        <v/>
      </c>
      <c r="D541" s="1575" t="str">
        <f>COABARU!J542</f>
        <v/>
      </c>
    </row>
    <row r="542" spans="2:4">
      <c r="B542" s="233" t="str">
        <f t="shared" si="45"/>
        <v/>
      </c>
      <c r="C542" s="1575" t="str">
        <f>COABARU!I543</f>
        <v/>
      </c>
      <c r="D542" s="1575" t="str">
        <f>COABARU!J543</f>
        <v/>
      </c>
    </row>
    <row r="543" spans="2:4">
      <c r="B543" s="233" t="str">
        <f t="shared" si="45"/>
        <v/>
      </c>
      <c r="C543" s="1575" t="str">
        <f>COABARU!I544</f>
        <v/>
      </c>
      <c r="D543" s="1575" t="str">
        <f>COABARU!J544</f>
        <v/>
      </c>
    </row>
    <row r="544" spans="2:4">
      <c r="B544" s="233" t="str">
        <f t="shared" si="45"/>
        <v/>
      </c>
      <c r="C544" s="1575" t="str">
        <f>COABARU!I545</f>
        <v/>
      </c>
      <c r="D544" s="1575" t="str">
        <f>COABARU!J545</f>
        <v/>
      </c>
    </row>
    <row r="545" spans="2:4">
      <c r="B545" s="233" t="str">
        <f t="shared" si="45"/>
        <v/>
      </c>
      <c r="C545" s="1575" t="str">
        <f>COABARU!I546</f>
        <v/>
      </c>
      <c r="D545" s="1575" t="str">
        <f>COABARU!J546</f>
        <v/>
      </c>
    </row>
    <row r="546" spans="2:4">
      <c r="B546" s="233" t="str">
        <f t="shared" si="45"/>
        <v/>
      </c>
      <c r="C546" s="1575" t="str">
        <f>COABARU!I547</f>
        <v/>
      </c>
      <c r="D546" s="1575" t="str">
        <f>COABARU!J547</f>
        <v/>
      </c>
    </row>
    <row r="547" spans="2:4">
      <c r="B547" s="233" t="str">
        <f t="shared" si="45"/>
        <v/>
      </c>
      <c r="C547" s="1575" t="str">
        <f>COABARU!I548</f>
        <v/>
      </c>
      <c r="D547" s="1575" t="str">
        <f>COABARU!J548</f>
        <v/>
      </c>
    </row>
    <row r="548" spans="2:4">
      <c r="B548" s="233" t="str">
        <f t="shared" si="45"/>
        <v/>
      </c>
      <c r="C548" s="1575" t="str">
        <f>COABARU!I549</f>
        <v/>
      </c>
      <c r="D548" s="1575" t="str">
        <f>COABARU!J549</f>
        <v/>
      </c>
    </row>
    <row r="549" spans="2:4">
      <c r="B549" s="233" t="str">
        <f t="shared" si="45"/>
        <v/>
      </c>
      <c r="C549" s="1575" t="str">
        <f>COABARU!I550</f>
        <v/>
      </c>
      <c r="D549" s="1575" t="str">
        <f>COABARU!J550</f>
        <v/>
      </c>
    </row>
    <row r="550" spans="2:4">
      <c r="B550" s="233" t="str">
        <f t="shared" si="45"/>
        <v/>
      </c>
      <c r="C550" s="1575" t="str">
        <f>COABARU!I551</f>
        <v/>
      </c>
      <c r="D550" s="1575" t="str">
        <f>COABARU!J551</f>
        <v/>
      </c>
    </row>
    <row r="551" spans="2:4">
      <c r="B551" s="233" t="str">
        <f t="shared" si="45"/>
        <v/>
      </c>
      <c r="C551" s="1575" t="str">
        <f>COABARU!I552</f>
        <v/>
      </c>
      <c r="D551" s="1575" t="str">
        <f>COABARU!J552</f>
        <v/>
      </c>
    </row>
    <row r="552" spans="2:4">
      <c r="B552" s="233" t="str">
        <f t="shared" si="45"/>
        <v/>
      </c>
      <c r="C552" s="1575" t="str">
        <f>COABARU!I553</f>
        <v/>
      </c>
      <c r="D552" s="1575" t="str">
        <f>COABARU!J553</f>
        <v/>
      </c>
    </row>
    <row r="553" spans="2:4">
      <c r="B553" s="233" t="str">
        <f t="shared" si="45"/>
        <v/>
      </c>
      <c r="C553" s="1575" t="str">
        <f>COABARU!I554</f>
        <v/>
      </c>
      <c r="D553" s="1575" t="str">
        <f>COABARU!J554</f>
        <v/>
      </c>
    </row>
    <row r="554" spans="2:4">
      <c r="B554" s="233" t="str">
        <f t="shared" si="45"/>
        <v/>
      </c>
      <c r="C554" s="1575" t="str">
        <f>COABARU!I555</f>
        <v/>
      </c>
      <c r="D554" s="1575" t="str">
        <f>COABARU!J555</f>
        <v/>
      </c>
    </row>
    <row r="555" spans="2:4">
      <c r="B555" s="233" t="str">
        <f t="shared" si="45"/>
        <v/>
      </c>
      <c r="C555" s="1575" t="str">
        <f>COABARU!I556</f>
        <v/>
      </c>
      <c r="D555" s="1575" t="str">
        <f>COABARU!J556</f>
        <v/>
      </c>
    </row>
    <row r="556" spans="2:4">
      <c r="B556" s="233" t="str">
        <f t="shared" si="45"/>
        <v/>
      </c>
      <c r="C556" s="1575" t="str">
        <f>COABARU!I557</f>
        <v/>
      </c>
      <c r="D556" s="1575" t="str">
        <f>COABARU!J557</f>
        <v/>
      </c>
    </row>
    <row r="557" spans="2:4">
      <c r="B557" s="233" t="str">
        <f t="shared" si="45"/>
        <v/>
      </c>
      <c r="C557" s="1575" t="str">
        <f>COABARU!I558</f>
        <v/>
      </c>
      <c r="D557" s="1575" t="str">
        <f>COABARU!J558</f>
        <v/>
      </c>
    </row>
    <row r="558" spans="2:4">
      <c r="B558" s="233" t="str">
        <f t="shared" si="45"/>
        <v/>
      </c>
      <c r="C558" s="1575" t="str">
        <f>COABARU!I559</f>
        <v/>
      </c>
      <c r="D558" s="1575" t="str">
        <f>COABARU!J559</f>
        <v/>
      </c>
    </row>
    <row r="559" spans="2:4">
      <c r="B559" s="233" t="str">
        <f t="shared" si="45"/>
        <v/>
      </c>
      <c r="C559" s="1575" t="str">
        <f>COABARU!I560</f>
        <v/>
      </c>
      <c r="D559" s="1575" t="str">
        <f>COABARU!J560</f>
        <v/>
      </c>
    </row>
    <row r="560" spans="2:4">
      <c r="B560" s="233" t="str">
        <f t="shared" si="45"/>
        <v/>
      </c>
      <c r="C560" s="1575" t="str">
        <f>COABARU!I561</f>
        <v/>
      </c>
      <c r="D560" s="1575" t="str">
        <f>COABARU!J561</f>
        <v/>
      </c>
    </row>
    <row r="561" spans="2:4">
      <c r="B561" s="233" t="str">
        <f t="shared" si="45"/>
        <v/>
      </c>
      <c r="C561" s="1575" t="str">
        <f>COABARU!I562</f>
        <v/>
      </c>
      <c r="D561" s="1575" t="str">
        <f>COABARU!J562</f>
        <v/>
      </c>
    </row>
    <row r="562" spans="2:4">
      <c r="B562" s="233" t="str">
        <f t="shared" si="45"/>
        <v/>
      </c>
      <c r="C562" s="1575" t="str">
        <f>COABARU!I563</f>
        <v/>
      </c>
      <c r="D562" s="1575" t="str">
        <f>COABARU!J563</f>
        <v/>
      </c>
    </row>
    <row r="563" spans="2:4">
      <c r="B563" s="233" t="str">
        <f t="shared" si="45"/>
        <v/>
      </c>
      <c r="C563" s="1575" t="str">
        <f>COABARU!I564</f>
        <v/>
      </c>
      <c r="D563" s="1575" t="str">
        <f>COABARU!J564</f>
        <v/>
      </c>
    </row>
    <row r="564" spans="2:4">
      <c r="B564" s="233" t="str">
        <f t="shared" si="45"/>
        <v/>
      </c>
      <c r="C564" s="1575" t="str">
        <f>COABARU!I565</f>
        <v/>
      </c>
      <c r="D564" s="1575" t="str">
        <f>COABARU!J565</f>
        <v/>
      </c>
    </row>
    <row r="565" spans="2:4">
      <c r="B565" s="233" t="str">
        <f t="shared" si="45"/>
        <v/>
      </c>
      <c r="C565" s="1575" t="str">
        <f>COABARU!I566</f>
        <v/>
      </c>
      <c r="D565" s="1575" t="str">
        <f>COABARU!J566</f>
        <v/>
      </c>
    </row>
    <row r="566" spans="2:4">
      <c r="B566" s="233" t="str">
        <f t="shared" si="45"/>
        <v/>
      </c>
      <c r="C566" s="1575" t="str">
        <f>COABARU!I567</f>
        <v/>
      </c>
      <c r="D566" s="1575" t="str">
        <f>COABARU!J567</f>
        <v/>
      </c>
    </row>
    <row r="567" spans="2:4">
      <c r="B567" s="233" t="str">
        <f t="shared" si="45"/>
        <v/>
      </c>
      <c r="C567" s="1575" t="str">
        <f>COABARU!I568</f>
        <v/>
      </c>
      <c r="D567" s="1575" t="str">
        <f>COABARU!J568</f>
        <v/>
      </c>
    </row>
    <row r="568" spans="2:4">
      <c r="B568" s="233" t="str">
        <f t="shared" si="45"/>
        <v/>
      </c>
      <c r="C568" s="1575" t="str">
        <f>COABARU!I569</f>
        <v/>
      </c>
      <c r="D568" s="1575" t="str">
        <f>COABARU!J569</f>
        <v/>
      </c>
    </row>
    <row r="569" spans="2:4">
      <c r="B569" s="233" t="str">
        <f t="shared" si="45"/>
        <v/>
      </c>
      <c r="C569" s="1575" t="str">
        <f>COABARU!I570</f>
        <v/>
      </c>
      <c r="D569" s="1575" t="str">
        <f>COABARU!J570</f>
        <v/>
      </c>
    </row>
    <row r="570" spans="2:4">
      <c r="B570" s="233" t="str">
        <f t="shared" si="45"/>
        <v/>
      </c>
      <c r="C570" s="1575" t="str">
        <f>COABARU!I571</f>
        <v/>
      </c>
      <c r="D570" s="1575" t="str">
        <f>COABARU!J571</f>
        <v/>
      </c>
    </row>
    <row r="571" spans="2:4">
      <c r="B571" s="233" t="str">
        <f t="shared" si="45"/>
        <v/>
      </c>
      <c r="C571" s="1575" t="str">
        <f>COABARU!I572</f>
        <v/>
      </c>
      <c r="D571" s="1575" t="str">
        <f>COABARU!J572</f>
        <v/>
      </c>
    </row>
    <row r="572" spans="2:4">
      <c r="B572" s="233" t="str">
        <f t="shared" si="45"/>
        <v/>
      </c>
      <c r="C572" s="1575" t="str">
        <f>COABARU!I573</f>
        <v/>
      </c>
      <c r="D572" s="1575" t="str">
        <f>COABARU!J573</f>
        <v/>
      </c>
    </row>
    <row r="573" spans="2:4">
      <c r="B573" s="233" t="str">
        <f t="shared" si="45"/>
        <v/>
      </c>
      <c r="C573" s="1575" t="str">
        <f>COABARU!I574</f>
        <v/>
      </c>
      <c r="D573" s="1575" t="str">
        <f>COABARU!J574</f>
        <v/>
      </c>
    </row>
    <row r="574" spans="2:4">
      <c r="B574" s="233" t="str">
        <f t="shared" si="45"/>
        <v/>
      </c>
      <c r="C574" s="1575" t="str">
        <f>COABARU!I575</f>
        <v/>
      </c>
      <c r="D574" s="1575" t="str">
        <f>COABARU!J575</f>
        <v/>
      </c>
    </row>
    <row r="575" spans="2:4">
      <c r="B575" s="233" t="str">
        <f t="shared" si="45"/>
        <v/>
      </c>
      <c r="C575" s="1575" t="str">
        <f>COABARU!I576</f>
        <v/>
      </c>
      <c r="D575" s="1575" t="str">
        <f>COABARU!J576</f>
        <v/>
      </c>
    </row>
    <row r="576" spans="2:4">
      <c r="B576" s="233" t="str">
        <f t="shared" si="45"/>
        <v/>
      </c>
      <c r="C576" s="1575" t="str">
        <f>COABARU!I577</f>
        <v/>
      </c>
      <c r="D576" s="1575" t="str">
        <f>COABARU!J577</f>
        <v/>
      </c>
    </row>
    <row r="577" spans="2:4">
      <c r="B577" s="233" t="str">
        <f t="shared" si="45"/>
        <v/>
      </c>
      <c r="C577" s="1575" t="str">
        <f>COABARU!I578</f>
        <v/>
      </c>
      <c r="D577" s="1575" t="str">
        <f>COABARU!J578</f>
        <v/>
      </c>
    </row>
    <row r="578" spans="2:4">
      <c r="B578" s="233" t="str">
        <f t="shared" si="45"/>
        <v/>
      </c>
      <c r="C578" s="1575" t="str">
        <f>COABARU!I579</f>
        <v/>
      </c>
      <c r="D578" s="1575" t="str">
        <f>COABARU!J579</f>
        <v/>
      </c>
    </row>
    <row r="579" spans="2:4">
      <c r="B579" s="233" t="str">
        <f t="shared" ref="B579:B642" si="46">IF(ISNUMBER(SEARCH($F$1,D579)),ROW(),"")</f>
        <v/>
      </c>
      <c r="C579" s="1575" t="str">
        <f>COABARU!I580</f>
        <v/>
      </c>
      <c r="D579" s="1575" t="str">
        <f>COABARU!J580</f>
        <v/>
      </c>
    </row>
    <row r="580" spans="2:4">
      <c r="B580" s="233" t="str">
        <f t="shared" si="46"/>
        <v/>
      </c>
      <c r="C580" s="1575" t="str">
        <f>COABARU!I581</f>
        <v/>
      </c>
      <c r="D580" s="1575" t="str">
        <f>COABARU!J581</f>
        <v/>
      </c>
    </row>
    <row r="581" spans="2:4">
      <c r="B581" s="233" t="str">
        <f t="shared" si="46"/>
        <v/>
      </c>
      <c r="C581" s="1575" t="str">
        <f>COABARU!I582</f>
        <v/>
      </c>
      <c r="D581" s="1575" t="str">
        <f>COABARU!J582</f>
        <v/>
      </c>
    </row>
    <row r="582" spans="2:4">
      <c r="B582" s="233" t="str">
        <f t="shared" si="46"/>
        <v/>
      </c>
      <c r="C582" s="1575" t="str">
        <f>COABARU!I583</f>
        <v/>
      </c>
      <c r="D582" s="1575" t="str">
        <f>COABARU!J583</f>
        <v/>
      </c>
    </row>
    <row r="583" spans="2:4">
      <c r="B583" s="233" t="str">
        <f t="shared" si="46"/>
        <v/>
      </c>
      <c r="C583" s="1575" t="str">
        <f>COABARU!I584</f>
        <v/>
      </c>
      <c r="D583" s="1575" t="str">
        <f>COABARU!J584</f>
        <v/>
      </c>
    </row>
    <row r="584" spans="2:4">
      <c r="B584" s="233" t="str">
        <f t="shared" si="46"/>
        <v/>
      </c>
      <c r="C584" s="1575" t="str">
        <f>COABARU!I585</f>
        <v/>
      </c>
      <c r="D584" s="1575" t="str">
        <f>COABARU!J585</f>
        <v/>
      </c>
    </row>
    <row r="585" spans="2:4">
      <c r="B585" s="233" t="str">
        <f t="shared" si="46"/>
        <v/>
      </c>
      <c r="C585" s="1575" t="str">
        <f>COABARU!I586</f>
        <v/>
      </c>
      <c r="D585" s="1575" t="str">
        <f>COABARU!J586</f>
        <v/>
      </c>
    </row>
    <row r="586" spans="2:4">
      <c r="B586" s="233" t="str">
        <f t="shared" si="46"/>
        <v/>
      </c>
      <c r="C586" s="1575" t="str">
        <f>COABARU!I587</f>
        <v/>
      </c>
      <c r="D586" s="1575" t="str">
        <f>COABARU!J587</f>
        <v/>
      </c>
    </row>
    <row r="587" spans="2:4">
      <c r="B587" s="233" t="str">
        <f t="shared" si="46"/>
        <v/>
      </c>
      <c r="C587" s="1575" t="str">
        <f>COABARU!I588</f>
        <v/>
      </c>
      <c r="D587" s="1575" t="str">
        <f>COABARU!J588</f>
        <v/>
      </c>
    </row>
    <row r="588" spans="2:4">
      <c r="B588" s="233" t="str">
        <f t="shared" si="46"/>
        <v/>
      </c>
      <c r="C588" s="1575" t="str">
        <f>COABARU!I589</f>
        <v/>
      </c>
      <c r="D588" s="1575" t="str">
        <f>COABARU!J589</f>
        <v/>
      </c>
    </row>
    <row r="589" spans="2:4">
      <c r="B589" s="233" t="str">
        <f t="shared" si="46"/>
        <v/>
      </c>
      <c r="C589" s="1575" t="str">
        <f>COABARU!I590</f>
        <v/>
      </c>
      <c r="D589" s="1575" t="str">
        <f>COABARU!J590</f>
        <v/>
      </c>
    </row>
    <row r="590" spans="2:4">
      <c r="B590" s="233" t="str">
        <f t="shared" si="46"/>
        <v/>
      </c>
      <c r="C590" s="1575" t="str">
        <f>COABARU!I591</f>
        <v/>
      </c>
      <c r="D590" s="1575" t="str">
        <f>COABARU!J591</f>
        <v/>
      </c>
    </row>
    <row r="591" spans="2:4">
      <c r="B591" s="233" t="str">
        <f t="shared" si="46"/>
        <v/>
      </c>
      <c r="C591" s="1575" t="str">
        <f>COABARU!I592</f>
        <v/>
      </c>
      <c r="D591" s="1575" t="str">
        <f>COABARU!J592</f>
        <v/>
      </c>
    </row>
    <row r="592" spans="2:4">
      <c r="B592" s="233" t="str">
        <f t="shared" si="46"/>
        <v/>
      </c>
      <c r="C592" s="1575" t="str">
        <f>COABARU!I593</f>
        <v/>
      </c>
      <c r="D592" s="1575" t="str">
        <f>COABARU!J593</f>
        <v/>
      </c>
    </row>
    <row r="593" spans="2:4">
      <c r="B593" s="233" t="str">
        <f t="shared" si="46"/>
        <v/>
      </c>
      <c r="C593" s="1575" t="str">
        <f>COABARU!I594</f>
        <v/>
      </c>
      <c r="D593" s="1575" t="str">
        <f>COABARU!J594</f>
        <v/>
      </c>
    </row>
    <row r="594" spans="2:4">
      <c r="B594" s="233" t="str">
        <f t="shared" si="46"/>
        <v/>
      </c>
      <c r="C594" s="1575" t="str">
        <f>COABARU!I595</f>
        <v/>
      </c>
      <c r="D594" s="1575" t="str">
        <f>COABARU!J595</f>
        <v/>
      </c>
    </row>
    <row r="595" spans="2:4">
      <c r="B595" s="233" t="str">
        <f t="shared" si="46"/>
        <v/>
      </c>
      <c r="C595" s="1575" t="str">
        <f>COABARU!I596</f>
        <v/>
      </c>
      <c r="D595" s="1575" t="str">
        <f>COABARU!J596</f>
        <v/>
      </c>
    </row>
    <row r="596" spans="2:4">
      <c r="B596" s="233" t="str">
        <f t="shared" si="46"/>
        <v/>
      </c>
      <c r="C596" s="1575" t="str">
        <f>COABARU!I597</f>
        <v/>
      </c>
      <c r="D596" s="1575" t="str">
        <f>COABARU!J597</f>
        <v/>
      </c>
    </row>
    <row r="597" spans="2:4">
      <c r="B597" s="233" t="str">
        <f t="shared" si="46"/>
        <v/>
      </c>
      <c r="C597" s="1575" t="str">
        <f>COABARU!I598</f>
        <v/>
      </c>
      <c r="D597" s="1575" t="str">
        <f>COABARU!J598</f>
        <v/>
      </c>
    </row>
    <row r="598" spans="2:4">
      <c r="B598" s="233" t="str">
        <f t="shared" si="46"/>
        <v/>
      </c>
      <c r="C598" s="1575" t="str">
        <f>COABARU!I599</f>
        <v/>
      </c>
      <c r="D598" s="1575" t="str">
        <f>COABARU!J599</f>
        <v/>
      </c>
    </row>
    <row r="599" spans="2:4">
      <c r="B599" s="233" t="str">
        <f t="shared" si="46"/>
        <v/>
      </c>
      <c r="C599" s="1575" t="str">
        <f>COABARU!I600</f>
        <v/>
      </c>
      <c r="D599" s="1575" t="str">
        <f>COABARU!J600</f>
        <v/>
      </c>
    </row>
    <row r="600" spans="2:4">
      <c r="B600" s="233" t="str">
        <f t="shared" si="46"/>
        <v/>
      </c>
      <c r="C600" s="1575" t="str">
        <f>COABARU!I601</f>
        <v/>
      </c>
      <c r="D600" s="1575" t="str">
        <f>COABARU!J601</f>
        <v/>
      </c>
    </row>
    <row r="601" spans="2:4">
      <c r="B601" s="233" t="str">
        <f t="shared" si="46"/>
        <v/>
      </c>
      <c r="C601" s="1575" t="str">
        <f>COABARU!I602</f>
        <v/>
      </c>
      <c r="D601" s="1575" t="str">
        <f>COABARU!J602</f>
        <v/>
      </c>
    </row>
    <row r="602" spans="2:4">
      <c r="B602" s="233" t="str">
        <f t="shared" si="46"/>
        <v/>
      </c>
      <c r="C602" s="1575" t="str">
        <f>COABARU!I603</f>
        <v/>
      </c>
      <c r="D602" s="1575" t="str">
        <f>COABARU!J603</f>
        <v/>
      </c>
    </row>
    <row r="603" spans="2:4">
      <c r="B603" s="233" t="str">
        <f t="shared" si="46"/>
        <v/>
      </c>
      <c r="C603" s="1575" t="str">
        <f>COABARU!I604</f>
        <v/>
      </c>
      <c r="D603" s="1575" t="str">
        <f>COABARU!J604</f>
        <v/>
      </c>
    </row>
    <row r="604" spans="2:4">
      <c r="B604" s="233" t="str">
        <f t="shared" si="46"/>
        <v/>
      </c>
      <c r="C604" s="1575" t="str">
        <f>COABARU!I605</f>
        <v/>
      </c>
      <c r="D604" s="1575" t="str">
        <f>COABARU!J605</f>
        <v/>
      </c>
    </row>
    <row r="605" spans="2:4">
      <c r="B605" s="233" t="str">
        <f t="shared" si="46"/>
        <v/>
      </c>
      <c r="C605" s="1575" t="str">
        <f>COABARU!I606</f>
        <v/>
      </c>
      <c r="D605" s="1575" t="str">
        <f>COABARU!J606</f>
        <v/>
      </c>
    </row>
    <row r="606" spans="2:4">
      <c r="B606" s="233" t="str">
        <f t="shared" si="46"/>
        <v/>
      </c>
      <c r="C606" s="1575" t="str">
        <f>COABARU!I607</f>
        <v/>
      </c>
      <c r="D606" s="1575" t="str">
        <f>COABARU!J607</f>
        <v/>
      </c>
    </row>
    <row r="607" spans="2:4">
      <c r="B607" s="233" t="str">
        <f t="shared" si="46"/>
        <v/>
      </c>
      <c r="C607" s="1575" t="str">
        <f>COABARU!I608</f>
        <v/>
      </c>
      <c r="D607" s="1575" t="str">
        <f>COABARU!J608</f>
        <v/>
      </c>
    </row>
    <row r="608" spans="2:4">
      <c r="B608" s="233" t="str">
        <f t="shared" si="46"/>
        <v/>
      </c>
      <c r="C608" s="1575" t="str">
        <f>COABARU!I609</f>
        <v/>
      </c>
      <c r="D608" s="1575" t="str">
        <f>COABARU!J609</f>
        <v/>
      </c>
    </row>
    <row r="609" spans="2:4">
      <c r="B609" s="233" t="str">
        <f t="shared" si="46"/>
        <v/>
      </c>
      <c r="C609" s="1575" t="str">
        <f>COABARU!I610</f>
        <v/>
      </c>
      <c r="D609" s="1575" t="str">
        <f>COABARU!J610</f>
        <v/>
      </c>
    </row>
    <row r="610" spans="2:4">
      <c r="B610" s="233" t="str">
        <f t="shared" si="46"/>
        <v/>
      </c>
      <c r="C610" s="1575" t="str">
        <f>COABARU!I611</f>
        <v/>
      </c>
      <c r="D610" s="1575" t="str">
        <f>COABARU!J611</f>
        <v/>
      </c>
    </row>
    <row r="611" spans="2:4">
      <c r="B611" s="233" t="str">
        <f t="shared" si="46"/>
        <v/>
      </c>
      <c r="C611" s="1575" t="str">
        <f>COABARU!I612</f>
        <v/>
      </c>
      <c r="D611" s="1575" t="str">
        <f>COABARU!J612</f>
        <v/>
      </c>
    </row>
    <row r="612" spans="2:4">
      <c r="B612" s="233" t="str">
        <f t="shared" si="46"/>
        <v/>
      </c>
      <c r="C612" s="1575" t="str">
        <f>COABARU!I613</f>
        <v/>
      </c>
      <c r="D612" s="1575" t="str">
        <f>COABARU!J613</f>
        <v/>
      </c>
    </row>
    <row r="613" spans="2:4">
      <c r="B613" s="233" t="str">
        <f t="shared" si="46"/>
        <v/>
      </c>
      <c r="C613" s="1575" t="str">
        <f>COABARU!I614</f>
        <v/>
      </c>
      <c r="D613" s="1575" t="str">
        <f>COABARU!J614</f>
        <v/>
      </c>
    </row>
    <row r="614" spans="2:4">
      <c r="B614" s="233" t="str">
        <f t="shared" si="46"/>
        <v/>
      </c>
      <c r="C614" s="1575" t="str">
        <f>COABARU!I615</f>
        <v/>
      </c>
      <c r="D614" s="1575" t="str">
        <f>COABARU!J615</f>
        <v/>
      </c>
    </row>
    <row r="615" spans="2:4">
      <c r="B615" s="233" t="str">
        <f t="shared" si="46"/>
        <v/>
      </c>
      <c r="C615" s="1575" t="str">
        <f>COABARU!I616</f>
        <v/>
      </c>
      <c r="D615" s="1575" t="str">
        <f>COABARU!J616</f>
        <v/>
      </c>
    </row>
    <row r="616" spans="2:4">
      <c r="B616" s="233" t="str">
        <f t="shared" si="46"/>
        <v/>
      </c>
      <c r="C616" s="1575" t="str">
        <f>COABARU!I617</f>
        <v/>
      </c>
      <c r="D616" s="1575" t="str">
        <f>COABARU!J617</f>
        <v/>
      </c>
    </row>
    <row r="617" spans="2:4">
      <c r="B617" s="233" t="str">
        <f t="shared" si="46"/>
        <v/>
      </c>
      <c r="C617" s="1575" t="str">
        <f>COABARU!I618</f>
        <v/>
      </c>
      <c r="D617" s="1575" t="str">
        <f>COABARU!J618</f>
        <v/>
      </c>
    </row>
    <row r="618" spans="2:4">
      <c r="B618" s="233" t="str">
        <f t="shared" si="46"/>
        <v/>
      </c>
      <c r="C618" s="1575" t="str">
        <f>COABARU!I619</f>
        <v/>
      </c>
      <c r="D618" s="1575" t="str">
        <f>COABARU!J619</f>
        <v/>
      </c>
    </row>
    <row r="619" spans="2:4">
      <c r="B619" s="233" t="str">
        <f t="shared" si="46"/>
        <v/>
      </c>
      <c r="C619" s="1575" t="str">
        <f>COABARU!I620</f>
        <v/>
      </c>
      <c r="D619" s="1575" t="str">
        <f>COABARU!J620</f>
        <v/>
      </c>
    </row>
    <row r="620" spans="2:4">
      <c r="B620" s="233" t="str">
        <f t="shared" si="46"/>
        <v/>
      </c>
      <c r="C620" s="1575" t="str">
        <f>COABARU!I621</f>
        <v/>
      </c>
      <c r="D620" s="1575" t="str">
        <f>COABARU!J621</f>
        <v/>
      </c>
    </row>
    <row r="621" spans="2:4">
      <c r="B621" s="233" t="str">
        <f t="shared" si="46"/>
        <v/>
      </c>
      <c r="C621" s="1575" t="str">
        <f>COABARU!I622</f>
        <v/>
      </c>
      <c r="D621" s="1575" t="str">
        <f>COABARU!J622</f>
        <v/>
      </c>
    </row>
    <row r="622" spans="2:4">
      <c r="B622" s="233" t="str">
        <f t="shared" si="46"/>
        <v/>
      </c>
      <c r="C622" s="1575" t="str">
        <f>COABARU!I623</f>
        <v/>
      </c>
      <c r="D622" s="1575" t="str">
        <f>COABARU!J623</f>
        <v/>
      </c>
    </row>
    <row r="623" spans="2:4">
      <c r="B623" s="233" t="str">
        <f t="shared" si="46"/>
        <v/>
      </c>
      <c r="C623" s="1575" t="str">
        <f>COABARU!I624</f>
        <v/>
      </c>
      <c r="D623" s="1575" t="str">
        <f>COABARU!J624</f>
        <v/>
      </c>
    </row>
    <row r="624" spans="2:4">
      <c r="B624" s="233" t="str">
        <f t="shared" si="46"/>
        <v/>
      </c>
      <c r="C624" s="1575" t="str">
        <f>COABARU!I625</f>
        <v/>
      </c>
      <c r="D624" s="1575" t="str">
        <f>COABARU!J625</f>
        <v/>
      </c>
    </row>
    <row r="625" spans="2:4">
      <c r="B625" s="233" t="str">
        <f t="shared" si="46"/>
        <v/>
      </c>
      <c r="C625" s="1575" t="str">
        <f>COABARU!I626</f>
        <v/>
      </c>
      <c r="D625" s="1575" t="str">
        <f>COABARU!J626</f>
        <v/>
      </c>
    </row>
    <row r="626" spans="2:4">
      <c r="B626" s="233" t="str">
        <f t="shared" si="46"/>
        <v/>
      </c>
      <c r="C626" s="1575" t="str">
        <f>COABARU!I627</f>
        <v/>
      </c>
      <c r="D626" s="1575" t="str">
        <f>COABARU!J627</f>
        <v/>
      </c>
    </row>
    <row r="627" spans="2:4">
      <c r="B627" s="233" t="str">
        <f t="shared" si="46"/>
        <v/>
      </c>
      <c r="C627" s="1575" t="str">
        <f>COABARU!I628</f>
        <v/>
      </c>
      <c r="D627" s="1575" t="str">
        <f>COABARU!J628</f>
        <v/>
      </c>
    </row>
    <row r="628" spans="2:4">
      <c r="B628" s="233" t="str">
        <f t="shared" si="46"/>
        <v/>
      </c>
      <c r="C628" s="1575" t="str">
        <f>COABARU!I629</f>
        <v/>
      </c>
      <c r="D628" s="1575" t="str">
        <f>COABARU!J629</f>
        <v/>
      </c>
    </row>
    <row r="629" spans="2:4">
      <c r="B629" s="233" t="str">
        <f t="shared" si="46"/>
        <v/>
      </c>
      <c r="C629" s="1575" t="str">
        <f>COABARU!I630</f>
        <v/>
      </c>
      <c r="D629" s="1575" t="str">
        <f>COABARU!J630</f>
        <v/>
      </c>
    </row>
    <row r="630" spans="2:4">
      <c r="B630" s="233" t="str">
        <f t="shared" si="46"/>
        <v/>
      </c>
      <c r="C630" s="1575" t="str">
        <f>COABARU!I631</f>
        <v/>
      </c>
      <c r="D630" s="1575" t="str">
        <f>COABARU!J631</f>
        <v/>
      </c>
    </row>
    <row r="631" spans="2:4">
      <c r="B631" s="233" t="str">
        <f t="shared" si="46"/>
        <v/>
      </c>
      <c r="C631" s="1575" t="str">
        <f>COABARU!I632</f>
        <v/>
      </c>
      <c r="D631" s="1575" t="str">
        <f>COABARU!J632</f>
        <v/>
      </c>
    </row>
    <row r="632" spans="2:4">
      <c r="B632" s="233" t="str">
        <f t="shared" si="46"/>
        <v/>
      </c>
      <c r="C632" s="1575" t="str">
        <f>COABARU!I633</f>
        <v/>
      </c>
      <c r="D632" s="1575" t="str">
        <f>COABARU!J633</f>
        <v/>
      </c>
    </row>
    <row r="633" spans="2:4">
      <c r="B633" s="233" t="str">
        <f t="shared" si="46"/>
        <v/>
      </c>
      <c r="C633" s="1575" t="str">
        <f>COABARU!I634</f>
        <v/>
      </c>
      <c r="D633" s="1575" t="str">
        <f>COABARU!J634</f>
        <v/>
      </c>
    </row>
    <row r="634" spans="2:4">
      <c r="B634" s="233" t="str">
        <f t="shared" si="46"/>
        <v/>
      </c>
      <c r="C634" s="1575" t="str">
        <f>COABARU!I635</f>
        <v/>
      </c>
      <c r="D634" s="1575" t="str">
        <f>COABARU!J635</f>
        <v/>
      </c>
    </row>
    <row r="635" spans="2:4">
      <c r="B635" s="233" t="str">
        <f t="shared" si="46"/>
        <v/>
      </c>
      <c r="C635" s="1575" t="str">
        <f>COABARU!I636</f>
        <v/>
      </c>
      <c r="D635" s="1575" t="str">
        <f>COABARU!J636</f>
        <v/>
      </c>
    </row>
    <row r="636" spans="2:4">
      <c r="B636" s="233" t="str">
        <f t="shared" si="46"/>
        <v/>
      </c>
      <c r="C636" s="1575" t="str">
        <f>COABARU!I637</f>
        <v/>
      </c>
      <c r="D636" s="1575" t="str">
        <f>COABARU!J637</f>
        <v/>
      </c>
    </row>
    <row r="637" spans="2:4">
      <c r="B637" s="233" t="str">
        <f t="shared" si="46"/>
        <v/>
      </c>
      <c r="C637" s="1575" t="str">
        <f>COABARU!I638</f>
        <v/>
      </c>
      <c r="D637" s="1575" t="str">
        <f>COABARU!J638</f>
        <v/>
      </c>
    </row>
    <row r="638" spans="2:4">
      <c r="B638" s="233" t="str">
        <f t="shared" si="46"/>
        <v/>
      </c>
      <c r="C638" s="1575" t="str">
        <f>COABARU!I639</f>
        <v/>
      </c>
      <c r="D638" s="1575" t="str">
        <f>COABARU!J639</f>
        <v/>
      </c>
    </row>
    <row r="639" spans="2:4">
      <c r="B639" s="233" t="str">
        <f t="shared" si="46"/>
        <v/>
      </c>
      <c r="C639" s="1575" t="str">
        <f>COABARU!I640</f>
        <v/>
      </c>
      <c r="D639" s="1575" t="str">
        <f>COABARU!J640</f>
        <v/>
      </c>
    </row>
    <row r="640" spans="2:4">
      <c r="B640" s="233" t="str">
        <f t="shared" si="46"/>
        <v/>
      </c>
      <c r="C640" s="1575" t="str">
        <f>COABARU!I641</f>
        <v/>
      </c>
      <c r="D640" s="1575" t="str">
        <f>COABARU!J641</f>
        <v/>
      </c>
    </row>
    <row r="641" spans="2:4">
      <c r="B641" s="233" t="str">
        <f t="shared" si="46"/>
        <v/>
      </c>
      <c r="C641" s="1575" t="str">
        <f>COABARU!I642</f>
        <v/>
      </c>
      <c r="D641" s="1575" t="str">
        <f>COABARU!J642</f>
        <v/>
      </c>
    </row>
    <row r="642" spans="2:4">
      <c r="B642" s="233" t="str">
        <f t="shared" si="46"/>
        <v/>
      </c>
      <c r="C642" s="1575" t="str">
        <f>COABARU!I643</f>
        <v/>
      </c>
      <c r="D642" s="1575" t="str">
        <f>COABARU!J643</f>
        <v/>
      </c>
    </row>
    <row r="643" spans="2:4">
      <c r="B643" s="233" t="str">
        <f t="shared" ref="B643:B706" si="47">IF(ISNUMBER(SEARCH($F$1,D643)),ROW(),"")</f>
        <v/>
      </c>
      <c r="C643" s="1575" t="str">
        <f>COABARU!I644</f>
        <v/>
      </c>
      <c r="D643" s="1575" t="str">
        <f>COABARU!J644</f>
        <v/>
      </c>
    </row>
    <row r="644" spans="2:4">
      <c r="B644" s="233" t="str">
        <f t="shared" si="47"/>
        <v/>
      </c>
      <c r="C644" s="1575" t="str">
        <f>COABARU!I645</f>
        <v/>
      </c>
      <c r="D644" s="1575" t="str">
        <f>COABARU!J645</f>
        <v/>
      </c>
    </row>
    <row r="645" spans="2:4">
      <c r="B645" s="233" t="str">
        <f t="shared" si="47"/>
        <v/>
      </c>
      <c r="C645" s="1575" t="str">
        <f>COABARU!I646</f>
        <v/>
      </c>
      <c r="D645" s="1575" t="str">
        <f>COABARU!J646</f>
        <v/>
      </c>
    </row>
    <row r="646" spans="2:4">
      <c r="B646" s="233" t="str">
        <f t="shared" si="47"/>
        <v/>
      </c>
      <c r="C646" s="1575" t="str">
        <f>COABARU!I647</f>
        <v/>
      </c>
      <c r="D646" s="1575" t="str">
        <f>COABARU!J647</f>
        <v/>
      </c>
    </row>
    <row r="647" spans="2:4">
      <c r="B647" s="233" t="str">
        <f t="shared" si="47"/>
        <v/>
      </c>
      <c r="C647" s="1575" t="str">
        <f>COABARU!I648</f>
        <v/>
      </c>
      <c r="D647" s="1575" t="str">
        <f>COABARU!J648</f>
        <v/>
      </c>
    </row>
    <row r="648" spans="2:4">
      <c r="B648" s="233" t="str">
        <f t="shared" si="47"/>
        <v/>
      </c>
      <c r="C648" s="1575" t="str">
        <f>COABARU!I649</f>
        <v/>
      </c>
      <c r="D648" s="1575" t="str">
        <f>COABARU!J649</f>
        <v/>
      </c>
    </row>
    <row r="649" spans="2:4">
      <c r="B649" s="233" t="str">
        <f t="shared" si="47"/>
        <v/>
      </c>
      <c r="C649" s="1575" t="str">
        <f>COABARU!I650</f>
        <v/>
      </c>
      <c r="D649" s="1575" t="str">
        <f>COABARU!J650</f>
        <v/>
      </c>
    </row>
    <row r="650" spans="2:4">
      <c r="B650" s="233" t="str">
        <f t="shared" si="47"/>
        <v/>
      </c>
      <c r="C650" s="1575" t="str">
        <f>COABARU!I651</f>
        <v/>
      </c>
      <c r="D650" s="1575" t="str">
        <f>COABARU!J651</f>
        <v/>
      </c>
    </row>
    <row r="651" spans="2:4">
      <c r="B651" s="233" t="str">
        <f t="shared" si="47"/>
        <v/>
      </c>
      <c r="C651" s="1575" t="str">
        <f>COABARU!I652</f>
        <v/>
      </c>
      <c r="D651" s="1575" t="str">
        <f>COABARU!J652</f>
        <v/>
      </c>
    </row>
    <row r="652" spans="2:4">
      <c r="B652" s="233" t="str">
        <f t="shared" si="47"/>
        <v/>
      </c>
      <c r="C652" s="1575" t="str">
        <f>COABARU!I653</f>
        <v/>
      </c>
      <c r="D652" s="1575" t="str">
        <f>COABARU!J653</f>
        <v/>
      </c>
    </row>
    <row r="653" spans="2:4">
      <c r="B653" s="233" t="str">
        <f t="shared" si="47"/>
        <v/>
      </c>
      <c r="C653" s="1575" t="str">
        <f>COABARU!I654</f>
        <v/>
      </c>
      <c r="D653" s="1575" t="str">
        <f>COABARU!J654</f>
        <v/>
      </c>
    </row>
    <row r="654" spans="2:4">
      <c r="B654" s="233" t="str">
        <f t="shared" si="47"/>
        <v/>
      </c>
      <c r="C654" s="1575" t="str">
        <f>COABARU!I655</f>
        <v/>
      </c>
      <c r="D654" s="1575" t="str">
        <f>COABARU!J655</f>
        <v/>
      </c>
    </row>
    <row r="655" spans="2:4">
      <c r="B655" s="233" t="str">
        <f t="shared" si="47"/>
        <v/>
      </c>
      <c r="C655" s="1575" t="str">
        <f>COABARU!I656</f>
        <v/>
      </c>
      <c r="D655" s="1575" t="str">
        <f>COABARU!J656</f>
        <v/>
      </c>
    </row>
    <row r="656" spans="2:4">
      <c r="B656" s="233" t="str">
        <f t="shared" si="47"/>
        <v/>
      </c>
      <c r="C656" s="1575" t="str">
        <f>COABARU!I657</f>
        <v/>
      </c>
      <c r="D656" s="1575" t="str">
        <f>COABARU!J657</f>
        <v/>
      </c>
    </row>
    <row r="657" spans="2:4">
      <c r="B657" s="233" t="str">
        <f t="shared" si="47"/>
        <v/>
      </c>
      <c r="C657" s="1575" t="str">
        <f>COABARU!I658</f>
        <v/>
      </c>
      <c r="D657" s="1575" t="str">
        <f>COABARU!J658</f>
        <v/>
      </c>
    </row>
    <row r="658" spans="2:4">
      <c r="B658" s="233" t="str">
        <f t="shared" si="47"/>
        <v/>
      </c>
      <c r="C658" s="1575" t="str">
        <f>COABARU!I659</f>
        <v/>
      </c>
      <c r="D658" s="1575" t="str">
        <f>COABARU!J659</f>
        <v/>
      </c>
    </row>
    <row r="659" spans="2:4">
      <c r="B659" s="233" t="str">
        <f t="shared" si="47"/>
        <v/>
      </c>
      <c r="C659" s="1575" t="str">
        <f>COABARU!I660</f>
        <v/>
      </c>
      <c r="D659" s="1575" t="str">
        <f>COABARU!J660</f>
        <v/>
      </c>
    </row>
    <row r="660" spans="2:4">
      <c r="B660" s="233" t="str">
        <f t="shared" si="47"/>
        <v/>
      </c>
      <c r="C660" s="1575" t="str">
        <f>COABARU!I661</f>
        <v/>
      </c>
      <c r="D660" s="1575" t="str">
        <f>COABARU!J661</f>
        <v/>
      </c>
    </row>
    <row r="661" spans="2:4">
      <c r="B661" s="233" t="str">
        <f t="shared" si="47"/>
        <v/>
      </c>
      <c r="C661" s="1575" t="str">
        <f>COABARU!I662</f>
        <v/>
      </c>
      <c r="D661" s="1575" t="str">
        <f>COABARU!J662</f>
        <v/>
      </c>
    </row>
    <row r="662" spans="2:4">
      <c r="B662" s="233" t="str">
        <f t="shared" si="47"/>
        <v/>
      </c>
      <c r="C662" s="1575" t="str">
        <f>COABARU!I663</f>
        <v/>
      </c>
      <c r="D662" s="1575" t="str">
        <f>COABARU!J663</f>
        <v/>
      </c>
    </row>
    <row r="663" spans="2:4">
      <c r="B663" s="233" t="str">
        <f t="shared" si="47"/>
        <v/>
      </c>
      <c r="C663" s="1575" t="str">
        <f>COABARU!I664</f>
        <v/>
      </c>
      <c r="D663" s="1575" t="str">
        <f>COABARU!J664</f>
        <v/>
      </c>
    </row>
    <row r="664" spans="2:4">
      <c r="B664" s="233" t="str">
        <f t="shared" si="47"/>
        <v/>
      </c>
      <c r="C664" s="1575" t="str">
        <f>COABARU!I665</f>
        <v/>
      </c>
      <c r="D664" s="1575" t="str">
        <f>COABARU!J665</f>
        <v/>
      </c>
    </row>
    <row r="665" spans="2:4">
      <c r="B665" s="233" t="str">
        <f t="shared" si="47"/>
        <v/>
      </c>
      <c r="C665" s="1575" t="str">
        <f>COABARU!I666</f>
        <v/>
      </c>
      <c r="D665" s="1575" t="str">
        <f>COABARU!J666</f>
        <v/>
      </c>
    </row>
    <row r="666" spans="2:4">
      <c r="B666" s="233" t="str">
        <f t="shared" si="47"/>
        <v/>
      </c>
      <c r="C666" s="1575" t="str">
        <f>COABARU!I667</f>
        <v/>
      </c>
      <c r="D666" s="1575" t="str">
        <f>COABARU!J667</f>
        <v/>
      </c>
    </row>
    <row r="667" spans="2:4">
      <c r="B667" s="233" t="str">
        <f t="shared" si="47"/>
        <v/>
      </c>
      <c r="C667" s="1575" t="str">
        <f>COABARU!I668</f>
        <v/>
      </c>
      <c r="D667" s="1575" t="str">
        <f>COABARU!J668</f>
        <v/>
      </c>
    </row>
    <row r="668" spans="2:4">
      <c r="B668" s="233" t="str">
        <f t="shared" si="47"/>
        <v/>
      </c>
      <c r="C668" s="1575" t="str">
        <f>COABARU!I669</f>
        <v/>
      </c>
      <c r="D668" s="1575" t="str">
        <f>COABARU!J669</f>
        <v/>
      </c>
    </row>
    <row r="669" spans="2:4">
      <c r="B669" s="233" t="str">
        <f t="shared" si="47"/>
        <v/>
      </c>
      <c r="C669" s="1575" t="str">
        <f>COABARU!I670</f>
        <v/>
      </c>
      <c r="D669" s="1575" t="str">
        <f>COABARU!J670</f>
        <v/>
      </c>
    </row>
    <row r="670" spans="2:4">
      <c r="B670" s="233" t="str">
        <f t="shared" si="47"/>
        <v/>
      </c>
      <c r="C670" s="1575" t="str">
        <f>COABARU!I671</f>
        <v/>
      </c>
      <c r="D670" s="1575" t="str">
        <f>COABARU!J671</f>
        <v/>
      </c>
    </row>
    <row r="671" spans="2:4">
      <c r="B671" s="233" t="str">
        <f t="shared" si="47"/>
        <v/>
      </c>
      <c r="C671" s="1575" t="str">
        <f>COABARU!I672</f>
        <v/>
      </c>
      <c r="D671" s="1575" t="str">
        <f>COABARU!J672</f>
        <v/>
      </c>
    </row>
    <row r="672" spans="2:4">
      <c r="B672" s="233" t="str">
        <f t="shared" si="47"/>
        <v/>
      </c>
      <c r="C672" s="1575" t="str">
        <f>COABARU!I673</f>
        <v/>
      </c>
      <c r="D672" s="1575" t="str">
        <f>COABARU!J673</f>
        <v/>
      </c>
    </row>
    <row r="673" spans="2:4">
      <c r="B673" s="233" t="str">
        <f t="shared" si="47"/>
        <v/>
      </c>
      <c r="C673" s="1575" t="str">
        <f>COABARU!I674</f>
        <v/>
      </c>
      <c r="D673" s="1575" t="str">
        <f>COABARU!J674</f>
        <v/>
      </c>
    </row>
    <row r="674" spans="2:4">
      <c r="B674" s="233" t="str">
        <f t="shared" si="47"/>
        <v/>
      </c>
      <c r="C674" s="1575" t="str">
        <f>COABARU!I675</f>
        <v/>
      </c>
      <c r="D674" s="1575" t="str">
        <f>COABARU!J675</f>
        <v/>
      </c>
    </row>
    <row r="675" spans="2:4">
      <c r="B675" s="233" t="str">
        <f t="shared" si="47"/>
        <v/>
      </c>
      <c r="C675" s="1575" t="str">
        <f>COABARU!I676</f>
        <v/>
      </c>
      <c r="D675" s="1575" t="str">
        <f>COABARU!J676</f>
        <v/>
      </c>
    </row>
    <row r="676" spans="2:4">
      <c r="B676" s="233" t="str">
        <f t="shared" si="47"/>
        <v/>
      </c>
      <c r="C676" s="1575" t="str">
        <f>COABARU!I677</f>
        <v/>
      </c>
      <c r="D676" s="1575" t="str">
        <f>COABARU!J677</f>
        <v/>
      </c>
    </row>
    <row r="677" spans="2:4">
      <c r="B677" s="233" t="str">
        <f t="shared" si="47"/>
        <v/>
      </c>
      <c r="C677" s="1575" t="str">
        <f>COABARU!I678</f>
        <v/>
      </c>
      <c r="D677" s="1575" t="str">
        <f>COABARU!J678</f>
        <v/>
      </c>
    </row>
    <row r="678" spans="2:4">
      <c r="B678" s="233" t="str">
        <f t="shared" si="47"/>
        <v/>
      </c>
      <c r="C678" s="1575" t="str">
        <f>COABARU!I679</f>
        <v/>
      </c>
      <c r="D678" s="1575" t="str">
        <f>COABARU!J679</f>
        <v/>
      </c>
    </row>
    <row r="679" spans="2:4">
      <c r="B679" s="233" t="str">
        <f t="shared" si="47"/>
        <v/>
      </c>
      <c r="C679" s="1575" t="str">
        <f>COABARU!I680</f>
        <v/>
      </c>
      <c r="D679" s="1575" t="str">
        <f>COABARU!J680</f>
        <v/>
      </c>
    </row>
    <row r="680" spans="2:4">
      <c r="B680" s="233" t="str">
        <f t="shared" si="47"/>
        <v/>
      </c>
      <c r="C680" s="1575" t="str">
        <f>COABARU!I681</f>
        <v/>
      </c>
      <c r="D680" s="1575" t="str">
        <f>COABARU!J681</f>
        <v/>
      </c>
    </row>
    <row r="681" spans="2:4">
      <c r="B681" s="233" t="str">
        <f t="shared" si="47"/>
        <v/>
      </c>
      <c r="C681" s="1575" t="str">
        <f>COABARU!I682</f>
        <v/>
      </c>
      <c r="D681" s="1575" t="str">
        <f>COABARU!J682</f>
        <v/>
      </c>
    </row>
    <row r="682" spans="2:4">
      <c r="B682" s="233" t="str">
        <f t="shared" si="47"/>
        <v/>
      </c>
      <c r="C682" s="1575" t="str">
        <f>COABARU!I683</f>
        <v/>
      </c>
      <c r="D682" s="1575" t="str">
        <f>COABARU!J683</f>
        <v/>
      </c>
    </row>
    <row r="683" spans="2:4">
      <c r="B683" s="233" t="str">
        <f t="shared" si="47"/>
        <v/>
      </c>
      <c r="C683" s="1575" t="str">
        <f>COABARU!I684</f>
        <v/>
      </c>
      <c r="D683" s="1575" t="str">
        <f>COABARU!J684</f>
        <v/>
      </c>
    </row>
    <row r="684" spans="2:4">
      <c r="B684" s="233" t="str">
        <f t="shared" si="47"/>
        <v/>
      </c>
      <c r="C684" s="1575" t="str">
        <f>COABARU!I685</f>
        <v/>
      </c>
      <c r="D684" s="1575" t="str">
        <f>COABARU!J685</f>
        <v/>
      </c>
    </row>
    <row r="685" spans="2:4">
      <c r="B685" s="233" t="str">
        <f t="shared" si="47"/>
        <v/>
      </c>
      <c r="C685" s="1575" t="str">
        <f>COABARU!I686</f>
        <v/>
      </c>
      <c r="D685" s="1575" t="str">
        <f>COABARU!J686</f>
        <v/>
      </c>
    </row>
    <row r="686" spans="2:4">
      <c r="B686" s="233" t="str">
        <f t="shared" si="47"/>
        <v/>
      </c>
      <c r="C686" s="1575" t="str">
        <f>COABARU!I687</f>
        <v/>
      </c>
      <c r="D686" s="1575" t="str">
        <f>COABARU!J687</f>
        <v/>
      </c>
    </row>
    <row r="687" spans="2:4">
      <c r="B687" s="233" t="str">
        <f t="shared" si="47"/>
        <v/>
      </c>
      <c r="C687" s="1575" t="str">
        <f>COABARU!I688</f>
        <v/>
      </c>
      <c r="D687" s="1575" t="str">
        <f>COABARU!J688</f>
        <v/>
      </c>
    </row>
    <row r="688" spans="2:4">
      <c r="B688" s="233" t="str">
        <f t="shared" si="47"/>
        <v/>
      </c>
      <c r="C688" s="1575" t="str">
        <f>COABARU!I689</f>
        <v/>
      </c>
      <c r="D688" s="1575" t="str">
        <f>COABARU!J689</f>
        <v/>
      </c>
    </row>
    <row r="689" spans="2:4">
      <c r="B689" s="233" t="str">
        <f t="shared" si="47"/>
        <v/>
      </c>
      <c r="C689" s="1575" t="str">
        <f>COABARU!I690</f>
        <v/>
      </c>
      <c r="D689" s="1575" t="str">
        <f>COABARU!J690</f>
        <v/>
      </c>
    </row>
    <row r="690" spans="2:4">
      <c r="B690" s="233" t="str">
        <f t="shared" si="47"/>
        <v/>
      </c>
      <c r="C690" s="1575" t="str">
        <f>COABARU!I691</f>
        <v/>
      </c>
      <c r="D690" s="1575" t="str">
        <f>COABARU!J691</f>
        <v/>
      </c>
    </row>
    <row r="691" spans="2:4">
      <c r="B691" s="233" t="str">
        <f t="shared" si="47"/>
        <v/>
      </c>
      <c r="C691" s="1575" t="str">
        <f>COABARU!I692</f>
        <v/>
      </c>
      <c r="D691" s="1575" t="str">
        <f>COABARU!J692</f>
        <v/>
      </c>
    </row>
    <row r="692" spans="2:4">
      <c r="B692" s="233" t="str">
        <f t="shared" si="47"/>
        <v/>
      </c>
      <c r="C692" s="1575" t="str">
        <f>COABARU!I693</f>
        <v/>
      </c>
      <c r="D692" s="1575" t="str">
        <f>COABARU!J693</f>
        <v/>
      </c>
    </row>
    <row r="693" spans="2:4">
      <c r="B693" s="233" t="str">
        <f t="shared" si="47"/>
        <v/>
      </c>
      <c r="C693" s="1575" t="str">
        <f>COABARU!I694</f>
        <v/>
      </c>
      <c r="D693" s="1575" t="str">
        <f>COABARU!J694</f>
        <v/>
      </c>
    </row>
    <row r="694" spans="2:4">
      <c r="B694" s="233" t="str">
        <f t="shared" si="47"/>
        <v/>
      </c>
      <c r="C694" s="1575" t="str">
        <f>COABARU!I695</f>
        <v/>
      </c>
      <c r="D694" s="1575" t="str">
        <f>COABARU!J695</f>
        <v/>
      </c>
    </row>
    <row r="695" spans="2:4">
      <c r="B695" s="233" t="str">
        <f t="shared" si="47"/>
        <v/>
      </c>
      <c r="C695" s="1575" t="str">
        <f>COABARU!I696</f>
        <v/>
      </c>
      <c r="D695" s="1575" t="str">
        <f>COABARU!J696</f>
        <v/>
      </c>
    </row>
    <row r="696" spans="2:4">
      <c r="B696" s="233" t="str">
        <f t="shared" si="47"/>
        <v/>
      </c>
      <c r="C696" s="1575" t="str">
        <f>COABARU!I697</f>
        <v/>
      </c>
      <c r="D696" s="1575" t="str">
        <f>COABARU!J697</f>
        <v/>
      </c>
    </row>
    <row r="697" spans="2:4">
      <c r="B697" s="233" t="str">
        <f t="shared" si="47"/>
        <v/>
      </c>
      <c r="C697" s="1575" t="str">
        <f>COABARU!I698</f>
        <v/>
      </c>
      <c r="D697" s="1575" t="str">
        <f>COABARU!J698</f>
        <v/>
      </c>
    </row>
    <row r="698" spans="2:4">
      <c r="B698" s="233" t="str">
        <f t="shared" si="47"/>
        <v/>
      </c>
      <c r="C698" s="1575" t="str">
        <f>COABARU!I699</f>
        <v/>
      </c>
      <c r="D698" s="1575" t="str">
        <f>COABARU!J699</f>
        <v/>
      </c>
    </row>
    <row r="699" spans="2:4">
      <c r="B699" s="233" t="str">
        <f t="shared" si="47"/>
        <v/>
      </c>
      <c r="C699" s="1575" t="str">
        <f>COABARU!I700</f>
        <v/>
      </c>
      <c r="D699" s="1575" t="str">
        <f>COABARU!J700</f>
        <v/>
      </c>
    </row>
    <row r="700" spans="2:4">
      <c r="B700" s="233" t="str">
        <f t="shared" si="47"/>
        <v/>
      </c>
      <c r="C700" s="1575" t="str">
        <f>COABARU!I701</f>
        <v/>
      </c>
      <c r="D700" s="1575" t="str">
        <f>COABARU!J701</f>
        <v/>
      </c>
    </row>
    <row r="701" spans="2:4">
      <c r="B701" s="233" t="str">
        <f t="shared" si="47"/>
        <v/>
      </c>
      <c r="C701" s="1575" t="str">
        <f>COABARU!I702</f>
        <v/>
      </c>
      <c r="D701" s="1575" t="str">
        <f>COABARU!J702</f>
        <v/>
      </c>
    </row>
    <row r="702" spans="2:4">
      <c r="B702" s="233" t="str">
        <f t="shared" si="47"/>
        <v/>
      </c>
      <c r="C702" s="1575" t="str">
        <f>COABARU!I703</f>
        <v/>
      </c>
      <c r="D702" s="1575" t="str">
        <f>COABARU!J703</f>
        <v/>
      </c>
    </row>
    <row r="703" spans="2:4">
      <c r="B703" s="233" t="str">
        <f t="shared" si="47"/>
        <v/>
      </c>
      <c r="C703" s="1575" t="str">
        <f>COABARU!I704</f>
        <v/>
      </c>
      <c r="D703" s="1575" t="str">
        <f>COABARU!J704</f>
        <v/>
      </c>
    </row>
    <row r="704" spans="2:4">
      <c r="B704" s="233" t="str">
        <f t="shared" si="47"/>
        <v/>
      </c>
      <c r="C704" s="1575" t="str">
        <f>COABARU!I705</f>
        <v/>
      </c>
      <c r="D704" s="1575" t="str">
        <f>COABARU!J705</f>
        <v/>
      </c>
    </row>
    <row r="705" spans="2:4">
      <c r="B705" s="233" t="str">
        <f t="shared" si="47"/>
        <v/>
      </c>
      <c r="C705" s="1575" t="str">
        <f>COABARU!I706</f>
        <v/>
      </c>
      <c r="D705" s="1575" t="str">
        <f>COABARU!J706</f>
        <v/>
      </c>
    </row>
    <row r="706" spans="2:4">
      <c r="B706" s="233" t="str">
        <f t="shared" si="47"/>
        <v/>
      </c>
      <c r="C706" s="1575" t="str">
        <f>COABARU!I707</f>
        <v/>
      </c>
      <c r="D706" s="1575" t="str">
        <f>COABARU!J707</f>
        <v/>
      </c>
    </row>
    <row r="707" spans="2:4">
      <c r="B707" s="233" t="str">
        <f t="shared" ref="B707:B770" si="48">IF(ISNUMBER(SEARCH($F$1,D707)),ROW(),"")</f>
        <v/>
      </c>
      <c r="C707" s="1575" t="str">
        <f>COABARU!I708</f>
        <v/>
      </c>
      <c r="D707" s="1575" t="str">
        <f>COABARU!J708</f>
        <v/>
      </c>
    </row>
    <row r="708" spans="2:4">
      <c r="B708" s="233" t="str">
        <f t="shared" si="48"/>
        <v/>
      </c>
      <c r="C708" s="1575" t="str">
        <f>COABARU!I709</f>
        <v/>
      </c>
      <c r="D708" s="1575" t="str">
        <f>COABARU!J709</f>
        <v/>
      </c>
    </row>
    <row r="709" spans="2:4">
      <c r="B709" s="233" t="str">
        <f t="shared" si="48"/>
        <v/>
      </c>
      <c r="C709" s="1575" t="str">
        <f>COABARU!I710</f>
        <v/>
      </c>
      <c r="D709" s="1575" t="str">
        <f>COABARU!J710</f>
        <v/>
      </c>
    </row>
    <row r="710" spans="2:4">
      <c r="B710" s="233" t="str">
        <f t="shared" si="48"/>
        <v/>
      </c>
      <c r="C710" s="1575" t="str">
        <f>COABARU!I711</f>
        <v/>
      </c>
      <c r="D710" s="1575" t="str">
        <f>COABARU!J711</f>
        <v/>
      </c>
    </row>
    <row r="711" spans="2:4">
      <c r="B711" s="233" t="str">
        <f t="shared" si="48"/>
        <v/>
      </c>
      <c r="C711" s="1575" t="str">
        <f>COABARU!I712</f>
        <v/>
      </c>
      <c r="D711" s="1575" t="str">
        <f>COABARU!J712</f>
        <v/>
      </c>
    </row>
    <row r="712" spans="2:4">
      <c r="B712" s="233" t="str">
        <f t="shared" si="48"/>
        <v/>
      </c>
      <c r="C712" s="1575" t="str">
        <f>COABARU!I713</f>
        <v/>
      </c>
      <c r="D712" s="1575" t="str">
        <f>COABARU!J713</f>
        <v/>
      </c>
    </row>
    <row r="713" spans="2:4">
      <c r="B713" s="233" t="str">
        <f t="shared" si="48"/>
        <v/>
      </c>
      <c r="C713" s="1575" t="str">
        <f>COABARU!I714</f>
        <v/>
      </c>
      <c r="D713" s="1575" t="str">
        <f>COABARU!J714</f>
        <v/>
      </c>
    </row>
    <row r="714" spans="2:4">
      <c r="B714" s="233" t="str">
        <f t="shared" si="48"/>
        <v/>
      </c>
      <c r="C714" s="1575" t="str">
        <f>COABARU!I715</f>
        <v/>
      </c>
      <c r="D714" s="1575" t="str">
        <f>COABARU!J715</f>
        <v/>
      </c>
    </row>
    <row r="715" spans="2:4">
      <c r="B715" s="233" t="str">
        <f t="shared" si="48"/>
        <v/>
      </c>
      <c r="C715" s="1575" t="str">
        <f>COABARU!I716</f>
        <v/>
      </c>
      <c r="D715" s="1575" t="str">
        <f>COABARU!J716</f>
        <v/>
      </c>
    </row>
    <row r="716" spans="2:4">
      <c r="B716" s="233" t="str">
        <f t="shared" si="48"/>
        <v/>
      </c>
      <c r="C716" s="1575" t="str">
        <f>COABARU!I717</f>
        <v/>
      </c>
      <c r="D716" s="1575" t="str">
        <f>COABARU!J717</f>
        <v/>
      </c>
    </row>
    <row r="717" spans="2:4">
      <c r="B717" s="233" t="str">
        <f t="shared" si="48"/>
        <v/>
      </c>
      <c r="C717" s="1575" t="str">
        <f>COABARU!I718</f>
        <v/>
      </c>
      <c r="D717" s="1575" t="str">
        <f>COABARU!J718</f>
        <v/>
      </c>
    </row>
    <row r="718" spans="2:4">
      <c r="B718" s="233" t="str">
        <f t="shared" si="48"/>
        <v/>
      </c>
      <c r="C718" s="1575" t="str">
        <f>COABARU!I719</f>
        <v/>
      </c>
      <c r="D718" s="1575" t="str">
        <f>COABARU!J719</f>
        <v/>
      </c>
    </row>
    <row r="719" spans="2:4">
      <c r="B719" s="233" t="str">
        <f t="shared" si="48"/>
        <v/>
      </c>
      <c r="C719" s="1575" t="str">
        <f>COABARU!I720</f>
        <v/>
      </c>
      <c r="D719" s="1575" t="str">
        <f>COABARU!J720</f>
        <v/>
      </c>
    </row>
    <row r="720" spans="2:4">
      <c r="B720" s="233" t="str">
        <f t="shared" si="48"/>
        <v/>
      </c>
      <c r="C720" s="1575" t="str">
        <f>COABARU!I721</f>
        <v/>
      </c>
      <c r="D720" s="1575" t="str">
        <f>COABARU!J721</f>
        <v/>
      </c>
    </row>
    <row r="721" spans="2:4">
      <c r="B721" s="233" t="str">
        <f t="shared" si="48"/>
        <v/>
      </c>
      <c r="C721" s="1575" t="str">
        <f>COABARU!I722</f>
        <v/>
      </c>
      <c r="D721" s="1575" t="str">
        <f>COABARU!J722</f>
        <v/>
      </c>
    </row>
    <row r="722" spans="2:4">
      <c r="B722" s="233" t="str">
        <f t="shared" si="48"/>
        <v/>
      </c>
      <c r="C722" s="1575" t="str">
        <f>COABARU!I723</f>
        <v/>
      </c>
      <c r="D722" s="1575" t="str">
        <f>COABARU!J723</f>
        <v/>
      </c>
    </row>
    <row r="723" spans="2:4">
      <c r="B723" s="233" t="str">
        <f t="shared" si="48"/>
        <v/>
      </c>
      <c r="C723" s="1575" t="str">
        <f>COABARU!I724</f>
        <v/>
      </c>
      <c r="D723" s="1575" t="str">
        <f>COABARU!J724</f>
        <v/>
      </c>
    </row>
    <row r="724" spans="2:4">
      <c r="B724" s="233" t="str">
        <f t="shared" si="48"/>
        <v/>
      </c>
      <c r="C724" s="1575" t="str">
        <f>COABARU!I725</f>
        <v/>
      </c>
      <c r="D724" s="1575" t="str">
        <f>COABARU!J725</f>
        <v/>
      </c>
    </row>
    <row r="725" spans="2:4">
      <c r="B725" s="233" t="str">
        <f t="shared" si="48"/>
        <v/>
      </c>
      <c r="C725" s="1575" t="str">
        <f>COABARU!I726</f>
        <v/>
      </c>
      <c r="D725" s="1575" t="str">
        <f>COABARU!J726</f>
        <v/>
      </c>
    </row>
    <row r="726" spans="2:4">
      <c r="B726" s="233" t="str">
        <f t="shared" si="48"/>
        <v/>
      </c>
      <c r="C726" s="1575" t="str">
        <f>COABARU!I727</f>
        <v/>
      </c>
      <c r="D726" s="1575" t="str">
        <f>COABARU!J727</f>
        <v/>
      </c>
    </row>
    <row r="727" spans="2:4">
      <c r="B727" s="233" t="str">
        <f t="shared" si="48"/>
        <v/>
      </c>
      <c r="C727" s="1575" t="str">
        <f>COABARU!I728</f>
        <v/>
      </c>
      <c r="D727" s="1575" t="str">
        <f>COABARU!J728</f>
        <v/>
      </c>
    </row>
    <row r="728" spans="2:4">
      <c r="B728" s="233" t="str">
        <f t="shared" si="48"/>
        <v/>
      </c>
      <c r="C728" s="1575" t="str">
        <f>COABARU!I729</f>
        <v/>
      </c>
      <c r="D728" s="1575" t="str">
        <f>COABARU!J729</f>
        <v/>
      </c>
    </row>
    <row r="729" spans="2:4">
      <c r="B729" s="233" t="str">
        <f t="shared" si="48"/>
        <v/>
      </c>
      <c r="C729" s="1575" t="str">
        <f>COABARU!I730</f>
        <v/>
      </c>
      <c r="D729" s="1575" t="str">
        <f>COABARU!J730</f>
        <v/>
      </c>
    </row>
    <row r="730" spans="2:4">
      <c r="B730" s="233" t="str">
        <f t="shared" si="48"/>
        <v/>
      </c>
      <c r="C730" s="1575" t="str">
        <f>COABARU!I731</f>
        <v/>
      </c>
      <c r="D730" s="1575" t="str">
        <f>COABARU!J731</f>
        <v/>
      </c>
    </row>
    <row r="731" spans="2:4">
      <c r="B731" s="233" t="str">
        <f t="shared" si="48"/>
        <v/>
      </c>
      <c r="C731" s="1575" t="str">
        <f>COABARU!I732</f>
        <v/>
      </c>
      <c r="D731" s="1575" t="str">
        <f>COABARU!J732</f>
        <v/>
      </c>
    </row>
    <row r="732" spans="2:4">
      <c r="B732" s="233" t="str">
        <f t="shared" si="48"/>
        <v/>
      </c>
      <c r="C732" s="1575" t="str">
        <f>COABARU!I733</f>
        <v/>
      </c>
      <c r="D732" s="1575" t="str">
        <f>COABARU!J733</f>
        <v/>
      </c>
    </row>
    <row r="733" spans="2:4">
      <c r="B733" s="233" t="str">
        <f t="shared" si="48"/>
        <v/>
      </c>
      <c r="C733" s="1575" t="str">
        <f>COABARU!I734</f>
        <v/>
      </c>
      <c r="D733" s="1575" t="str">
        <f>COABARU!J734</f>
        <v/>
      </c>
    </row>
    <row r="734" spans="2:4">
      <c r="B734" s="233" t="str">
        <f t="shared" si="48"/>
        <v/>
      </c>
      <c r="C734" s="1575" t="str">
        <f>COABARU!I735</f>
        <v/>
      </c>
      <c r="D734" s="1575" t="str">
        <f>COABARU!J735</f>
        <v/>
      </c>
    </row>
    <row r="735" spans="2:4">
      <c r="B735" s="233" t="str">
        <f t="shared" si="48"/>
        <v/>
      </c>
      <c r="C735" s="1575" t="str">
        <f>COABARU!I736</f>
        <v/>
      </c>
      <c r="D735" s="1575" t="str">
        <f>COABARU!J736</f>
        <v/>
      </c>
    </row>
    <row r="736" spans="2:4">
      <c r="B736" s="233" t="str">
        <f t="shared" si="48"/>
        <v/>
      </c>
      <c r="C736" s="1575" t="str">
        <f>COABARU!I737</f>
        <v/>
      </c>
      <c r="D736" s="1575" t="str">
        <f>COABARU!J737</f>
        <v/>
      </c>
    </row>
    <row r="737" spans="2:4">
      <c r="B737" s="233" t="str">
        <f t="shared" si="48"/>
        <v/>
      </c>
      <c r="C737" s="1575" t="str">
        <f>COABARU!I738</f>
        <v/>
      </c>
      <c r="D737" s="1575" t="str">
        <f>COABARU!J738</f>
        <v/>
      </c>
    </row>
    <row r="738" spans="2:4">
      <c r="B738" s="233" t="str">
        <f t="shared" si="48"/>
        <v/>
      </c>
      <c r="C738" s="1575" t="str">
        <f>COABARU!I739</f>
        <v/>
      </c>
      <c r="D738" s="1575" t="str">
        <f>COABARU!J739</f>
        <v/>
      </c>
    </row>
    <row r="739" spans="2:4">
      <c r="B739" s="233" t="str">
        <f t="shared" si="48"/>
        <v/>
      </c>
      <c r="C739" s="1575" t="str">
        <f>COABARU!I740</f>
        <v/>
      </c>
      <c r="D739" s="1575" t="str">
        <f>COABARU!J740</f>
        <v/>
      </c>
    </row>
    <row r="740" spans="2:4">
      <c r="B740" s="233" t="str">
        <f t="shared" si="48"/>
        <v/>
      </c>
      <c r="C740" s="1575" t="str">
        <f>COABARU!I741</f>
        <v/>
      </c>
      <c r="D740" s="1575" t="str">
        <f>COABARU!J741</f>
        <v/>
      </c>
    </row>
    <row r="741" spans="2:4">
      <c r="B741" s="233" t="str">
        <f t="shared" si="48"/>
        <v/>
      </c>
      <c r="C741" s="1575" t="str">
        <f>COABARU!I742</f>
        <v/>
      </c>
      <c r="D741" s="1575" t="str">
        <f>COABARU!J742</f>
        <v/>
      </c>
    </row>
    <row r="742" spans="2:4">
      <c r="B742" s="233" t="str">
        <f t="shared" si="48"/>
        <v/>
      </c>
      <c r="C742" s="1575" t="str">
        <f>COABARU!I743</f>
        <v/>
      </c>
      <c r="D742" s="1575" t="str">
        <f>COABARU!J743</f>
        <v/>
      </c>
    </row>
    <row r="743" spans="2:4">
      <c r="B743" s="233" t="str">
        <f t="shared" si="48"/>
        <v/>
      </c>
      <c r="C743" s="1575" t="str">
        <f>COABARU!I744</f>
        <v/>
      </c>
      <c r="D743" s="1575" t="str">
        <f>COABARU!J744</f>
        <v/>
      </c>
    </row>
    <row r="744" spans="2:4">
      <c r="B744" s="233" t="str">
        <f t="shared" si="48"/>
        <v/>
      </c>
      <c r="C744" s="1575" t="str">
        <f>COABARU!I745</f>
        <v/>
      </c>
      <c r="D744" s="1575" t="str">
        <f>COABARU!J745</f>
        <v/>
      </c>
    </row>
    <row r="745" spans="2:4">
      <c r="B745" s="233" t="str">
        <f t="shared" si="48"/>
        <v/>
      </c>
      <c r="C745" s="1575" t="str">
        <f>COABARU!I746</f>
        <v/>
      </c>
      <c r="D745" s="1575" t="str">
        <f>COABARU!J746</f>
        <v/>
      </c>
    </row>
    <row r="746" spans="2:4">
      <c r="B746" s="233" t="str">
        <f t="shared" si="48"/>
        <v/>
      </c>
      <c r="C746" s="1575" t="str">
        <f>COABARU!I747</f>
        <v/>
      </c>
      <c r="D746" s="1575" t="str">
        <f>COABARU!J747</f>
        <v/>
      </c>
    </row>
    <row r="747" spans="2:4">
      <c r="B747" s="233" t="str">
        <f t="shared" si="48"/>
        <v/>
      </c>
      <c r="C747" s="1575" t="str">
        <f>COABARU!I748</f>
        <v/>
      </c>
      <c r="D747" s="1575" t="str">
        <f>COABARU!J748</f>
        <v/>
      </c>
    </row>
    <row r="748" spans="2:4">
      <c r="B748" s="233" t="str">
        <f t="shared" si="48"/>
        <v/>
      </c>
      <c r="C748" s="1575" t="str">
        <f>COABARU!I749</f>
        <v/>
      </c>
      <c r="D748" s="1575" t="str">
        <f>COABARU!J749</f>
        <v/>
      </c>
    </row>
    <row r="749" spans="2:4">
      <c r="B749" s="233" t="str">
        <f t="shared" si="48"/>
        <v/>
      </c>
      <c r="C749" s="1575" t="str">
        <f>COABARU!I750</f>
        <v/>
      </c>
      <c r="D749" s="1575" t="str">
        <f>COABARU!J750</f>
        <v/>
      </c>
    </row>
    <row r="750" spans="2:4">
      <c r="B750" s="233" t="str">
        <f t="shared" si="48"/>
        <v/>
      </c>
      <c r="C750" s="1575" t="str">
        <f>COABARU!I751</f>
        <v/>
      </c>
      <c r="D750" s="1575" t="str">
        <f>COABARU!J751</f>
        <v/>
      </c>
    </row>
    <row r="751" spans="2:4">
      <c r="B751" s="233" t="str">
        <f t="shared" si="48"/>
        <v/>
      </c>
      <c r="C751" s="1575" t="str">
        <f>COABARU!I752</f>
        <v/>
      </c>
      <c r="D751" s="1575" t="str">
        <f>COABARU!J752</f>
        <v/>
      </c>
    </row>
    <row r="752" spans="2:4">
      <c r="B752" s="233" t="str">
        <f t="shared" si="48"/>
        <v/>
      </c>
      <c r="C752" s="1575" t="str">
        <f>COABARU!I753</f>
        <v/>
      </c>
      <c r="D752" s="1575" t="str">
        <f>COABARU!J753</f>
        <v/>
      </c>
    </row>
    <row r="753" spans="2:4">
      <c r="B753" s="233" t="str">
        <f t="shared" si="48"/>
        <v/>
      </c>
      <c r="C753" s="1575" t="str">
        <f>COABARU!I754</f>
        <v/>
      </c>
      <c r="D753" s="1575" t="str">
        <f>COABARU!J754</f>
        <v/>
      </c>
    </row>
    <row r="754" spans="2:4">
      <c r="B754" s="233" t="str">
        <f t="shared" si="48"/>
        <v/>
      </c>
      <c r="C754" s="1575" t="str">
        <f>COABARU!I755</f>
        <v/>
      </c>
      <c r="D754" s="1575" t="str">
        <f>COABARU!J755</f>
        <v/>
      </c>
    </row>
    <row r="755" spans="2:4">
      <c r="B755" s="233" t="str">
        <f t="shared" si="48"/>
        <v/>
      </c>
      <c r="C755" s="1575" t="str">
        <f>COABARU!I756</f>
        <v/>
      </c>
      <c r="D755" s="1575" t="str">
        <f>COABARU!J756</f>
        <v/>
      </c>
    </row>
    <row r="756" spans="2:4">
      <c r="B756" s="233" t="str">
        <f t="shared" si="48"/>
        <v/>
      </c>
      <c r="C756" s="1575" t="str">
        <f>COABARU!I757</f>
        <v/>
      </c>
      <c r="D756" s="1575" t="str">
        <f>COABARU!J757</f>
        <v/>
      </c>
    </row>
    <row r="757" spans="2:4">
      <c r="B757" s="233" t="str">
        <f t="shared" si="48"/>
        <v/>
      </c>
      <c r="C757" s="1575" t="str">
        <f>COABARU!I758</f>
        <v/>
      </c>
      <c r="D757" s="1575" t="str">
        <f>COABARU!J758</f>
        <v/>
      </c>
    </row>
    <row r="758" spans="2:4">
      <c r="B758" s="233" t="str">
        <f t="shared" si="48"/>
        <v/>
      </c>
      <c r="C758" s="1575" t="str">
        <f>COABARU!I759</f>
        <v/>
      </c>
      <c r="D758" s="1575" t="str">
        <f>COABARU!J759</f>
        <v/>
      </c>
    </row>
    <row r="759" spans="2:4">
      <c r="B759" s="233" t="str">
        <f t="shared" si="48"/>
        <v/>
      </c>
      <c r="C759" s="1575" t="str">
        <f>COABARU!I760</f>
        <v/>
      </c>
      <c r="D759" s="1575" t="str">
        <f>COABARU!J760</f>
        <v/>
      </c>
    </row>
    <row r="760" spans="2:4">
      <c r="B760" s="233" t="str">
        <f t="shared" si="48"/>
        <v/>
      </c>
      <c r="C760" s="1575" t="str">
        <f>COABARU!I761</f>
        <v/>
      </c>
      <c r="D760" s="1575" t="str">
        <f>COABARU!J761</f>
        <v/>
      </c>
    </row>
    <row r="761" spans="2:4">
      <c r="B761" s="233" t="str">
        <f t="shared" si="48"/>
        <v/>
      </c>
      <c r="C761" s="1575" t="str">
        <f>COABARU!I762</f>
        <v/>
      </c>
      <c r="D761" s="1575" t="str">
        <f>COABARU!J762</f>
        <v/>
      </c>
    </row>
    <row r="762" spans="2:4">
      <c r="B762" s="233" t="str">
        <f t="shared" si="48"/>
        <v/>
      </c>
      <c r="C762" s="1575" t="str">
        <f>COABARU!I763</f>
        <v/>
      </c>
      <c r="D762" s="1575" t="str">
        <f>COABARU!J763</f>
        <v/>
      </c>
    </row>
    <row r="763" spans="2:4">
      <c r="B763" s="233" t="str">
        <f t="shared" si="48"/>
        <v/>
      </c>
      <c r="C763" s="1575" t="str">
        <f>COABARU!I764</f>
        <v/>
      </c>
      <c r="D763" s="1575" t="str">
        <f>COABARU!J764</f>
        <v/>
      </c>
    </row>
    <row r="764" spans="2:4">
      <c r="B764" s="233" t="str">
        <f t="shared" si="48"/>
        <v/>
      </c>
      <c r="C764" s="1575" t="str">
        <f>COABARU!I765</f>
        <v/>
      </c>
      <c r="D764" s="1575" t="str">
        <f>COABARU!J765</f>
        <v/>
      </c>
    </row>
    <row r="765" spans="2:4">
      <c r="B765" s="233" t="str">
        <f t="shared" si="48"/>
        <v/>
      </c>
      <c r="C765" s="1575" t="str">
        <f>COABARU!I766</f>
        <v/>
      </c>
      <c r="D765" s="1575" t="str">
        <f>COABARU!J766</f>
        <v/>
      </c>
    </row>
    <row r="766" spans="2:4">
      <c r="B766" s="233" t="str">
        <f t="shared" si="48"/>
        <v/>
      </c>
      <c r="C766" s="1575" t="str">
        <f>COABARU!I767</f>
        <v/>
      </c>
      <c r="D766" s="1575" t="str">
        <f>COABARU!J767</f>
        <v/>
      </c>
    </row>
    <row r="767" spans="2:4">
      <c r="B767" s="233" t="str">
        <f t="shared" si="48"/>
        <v/>
      </c>
      <c r="C767" s="1575" t="str">
        <f>COABARU!I768</f>
        <v/>
      </c>
      <c r="D767" s="1575" t="str">
        <f>COABARU!J768</f>
        <v/>
      </c>
    </row>
    <row r="768" spans="2:4">
      <c r="B768" s="233" t="str">
        <f t="shared" si="48"/>
        <v/>
      </c>
      <c r="C768" s="1575" t="str">
        <f>COABARU!I769</f>
        <v/>
      </c>
      <c r="D768" s="1575" t="str">
        <f>COABARU!J769</f>
        <v/>
      </c>
    </row>
    <row r="769" spans="2:4">
      <c r="B769" s="233" t="str">
        <f t="shared" si="48"/>
        <v/>
      </c>
      <c r="C769" s="1575" t="str">
        <f>COABARU!I770</f>
        <v/>
      </c>
      <c r="D769" s="1575" t="str">
        <f>COABARU!J770</f>
        <v/>
      </c>
    </row>
    <row r="770" spans="2:4">
      <c r="B770" s="233" t="str">
        <f t="shared" si="48"/>
        <v/>
      </c>
      <c r="C770" s="1575" t="str">
        <f>COABARU!I771</f>
        <v/>
      </c>
      <c r="D770" s="1575" t="str">
        <f>COABARU!J771</f>
        <v/>
      </c>
    </row>
    <row r="771" spans="2:4">
      <c r="B771" s="233" t="str">
        <f t="shared" ref="B771:B834" si="49">IF(ISNUMBER(SEARCH($F$1,D771)),ROW(),"")</f>
        <v/>
      </c>
      <c r="C771" s="1575" t="str">
        <f>COABARU!I772</f>
        <v/>
      </c>
      <c r="D771" s="1575" t="str">
        <f>COABARU!J772</f>
        <v/>
      </c>
    </row>
    <row r="772" spans="2:4">
      <c r="B772" s="233" t="str">
        <f t="shared" si="49"/>
        <v/>
      </c>
      <c r="C772" s="1575" t="str">
        <f>COABARU!I773</f>
        <v/>
      </c>
      <c r="D772" s="1575" t="str">
        <f>COABARU!J773</f>
        <v/>
      </c>
    </row>
    <row r="773" spans="2:4">
      <c r="B773" s="233" t="str">
        <f t="shared" si="49"/>
        <v/>
      </c>
      <c r="C773" s="1575" t="str">
        <f>COABARU!I774</f>
        <v/>
      </c>
      <c r="D773" s="1575" t="str">
        <f>COABARU!J774</f>
        <v/>
      </c>
    </row>
    <row r="774" spans="2:4">
      <c r="B774" s="233" t="str">
        <f t="shared" si="49"/>
        <v/>
      </c>
      <c r="C774" s="1575" t="str">
        <f>COABARU!I775</f>
        <v/>
      </c>
      <c r="D774" s="1575" t="str">
        <f>COABARU!J775</f>
        <v/>
      </c>
    </row>
    <row r="775" spans="2:4">
      <c r="B775" s="233" t="str">
        <f t="shared" si="49"/>
        <v/>
      </c>
      <c r="C775" s="1575" t="str">
        <f>COABARU!I776</f>
        <v/>
      </c>
      <c r="D775" s="1575" t="str">
        <f>COABARU!J776</f>
        <v/>
      </c>
    </row>
    <row r="776" spans="2:4">
      <c r="B776" s="233" t="str">
        <f t="shared" si="49"/>
        <v/>
      </c>
      <c r="C776" s="1575" t="str">
        <f>COABARU!I777</f>
        <v/>
      </c>
      <c r="D776" s="1575" t="str">
        <f>COABARU!J777</f>
        <v/>
      </c>
    </row>
    <row r="777" spans="2:4">
      <c r="B777" s="233" t="str">
        <f t="shared" si="49"/>
        <v/>
      </c>
      <c r="C777" s="1575" t="str">
        <f>COABARU!I778</f>
        <v/>
      </c>
      <c r="D777" s="1575" t="str">
        <f>COABARU!J778</f>
        <v/>
      </c>
    </row>
    <row r="778" spans="2:4">
      <c r="B778" s="233" t="str">
        <f t="shared" si="49"/>
        <v/>
      </c>
      <c r="C778" s="1575" t="str">
        <f>COABARU!I779</f>
        <v/>
      </c>
      <c r="D778" s="1575" t="str">
        <f>COABARU!J779</f>
        <v/>
      </c>
    </row>
    <row r="779" spans="2:4">
      <c r="B779" s="233" t="str">
        <f t="shared" si="49"/>
        <v/>
      </c>
      <c r="C779" s="1575" t="str">
        <f>COABARU!I780</f>
        <v/>
      </c>
      <c r="D779" s="1575" t="str">
        <f>COABARU!J780</f>
        <v/>
      </c>
    </row>
    <row r="780" spans="2:4">
      <c r="B780" s="233" t="str">
        <f t="shared" si="49"/>
        <v/>
      </c>
      <c r="C780" s="1575" t="str">
        <f>COABARU!I781</f>
        <v/>
      </c>
      <c r="D780" s="1575" t="str">
        <f>COABARU!J781</f>
        <v/>
      </c>
    </row>
    <row r="781" spans="2:4">
      <c r="B781" s="233" t="str">
        <f t="shared" si="49"/>
        <v/>
      </c>
      <c r="C781" s="1575" t="str">
        <f>COABARU!I782</f>
        <v/>
      </c>
      <c r="D781" s="1575" t="str">
        <f>COABARU!J782</f>
        <v/>
      </c>
    </row>
    <row r="782" spans="2:4">
      <c r="B782" s="233" t="str">
        <f t="shared" si="49"/>
        <v/>
      </c>
      <c r="C782" s="1575" t="str">
        <f>COABARU!I783</f>
        <v/>
      </c>
      <c r="D782" s="1575" t="str">
        <f>COABARU!J783</f>
        <v/>
      </c>
    </row>
    <row r="783" spans="2:4">
      <c r="B783" s="233" t="str">
        <f t="shared" si="49"/>
        <v/>
      </c>
      <c r="C783" s="1575" t="str">
        <f>COABARU!I784</f>
        <v/>
      </c>
      <c r="D783" s="1575" t="str">
        <f>COABARU!J784</f>
        <v/>
      </c>
    </row>
    <row r="784" spans="2:4">
      <c r="B784" s="233" t="str">
        <f t="shared" si="49"/>
        <v/>
      </c>
      <c r="C784" s="1575" t="str">
        <f>COABARU!I785</f>
        <v/>
      </c>
      <c r="D784" s="1575" t="str">
        <f>COABARU!J785</f>
        <v/>
      </c>
    </row>
    <row r="785" spans="2:4">
      <c r="B785" s="233" t="str">
        <f t="shared" si="49"/>
        <v/>
      </c>
      <c r="C785" s="1575" t="str">
        <f>COABARU!I786</f>
        <v/>
      </c>
      <c r="D785" s="1575" t="str">
        <f>COABARU!J786</f>
        <v/>
      </c>
    </row>
    <row r="786" spans="2:4">
      <c r="B786" s="233" t="str">
        <f t="shared" si="49"/>
        <v/>
      </c>
      <c r="C786" s="1575" t="str">
        <f>COABARU!I787</f>
        <v/>
      </c>
      <c r="D786" s="1575" t="str">
        <f>COABARU!J787</f>
        <v/>
      </c>
    </row>
    <row r="787" spans="2:4">
      <c r="B787" s="233" t="str">
        <f t="shared" si="49"/>
        <v/>
      </c>
      <c r="C787" s="1575" t="str">
        <f>COABARU!I788</f>
        <v/>
      </c>
      <c r="D787" s="1575" t="str">
        <f>COABARU!J788</f>
        <v/>
      </c>
    </row>
    <row r="788" spans="2:4">
      <c r="B788" s="233" t="str">
        <f t="shared" si="49"/>
        <v/>
      </c>
      <c r="C788" s="1575" t="str">
        <f>COABARU!I789</f>
        <v/>
      </c>
      <c r="D788" s="1575" t="str">
        <f>COABARU!J789</f>
        <v/>
      </c>
    </row>
    <row r="789" spans="2:4">
      <c r="B789" s="233" t="str">
        <f t="shared" si="49"/>
        <v/>
      </c>
      <c r="C789" s="1575" t="str">
        <f>COABARU!I790</f>
        <v/>
      </c>
      <c r="D789" s="1575" t="str">
        <f>COABARU!J790</f>
        <v/>
      </c>
    </row>
    <row r="790" spans="2:4">
      <c r="B790" s="233" t="str">
        <f t="shared" si="49"/>
        <v/>
      </c>
      <c r="C790" s="1575" t="str">
        <f>COABARU!I791</f>
        <v/>
      </c>
      <c r="D790" s="1575" t="str">
        <f>COABARU!J791</f>
        <v/>
      </c>
    </row>
    <row r="791" spans="2:4">
      <c r="B791" s="233" t="str">
        <f t="shared" si="49"/>
        <v/>
      </c>
      <c r="C791" s="1575" t="str">
        <f>COABARU!I792</f>
        <v/>
      </c>
      <c r="D791" s="1575" t="str">
        <f>COABARU!J792</f>
        <v/>
      </c>
    </row>
    <row r="792" spans="2:4">
      <c r="B792" s="233" t="str">
        <f t="shared" si="49"/>
        <v/>
      </c>
      <c r="C792" s="1575" t="str">
        <f>COABARU!I793</f>
        <v/>
      </c>
      <c r="D792" s="1575" t="str">
        <f>COABARU!J793</f>
        <v/>
      </c>
    </row>
    <row r="793" spans="2:4">
      <c r="B793" s="233" t="str">
        <f t="shared" si="49"/>
        <v/>
      </c>
      <c r="C793" s="1575" t="str">
        <f>COABARU!I794</f>
        <v/>
      </c>
      <c r="D793" s="1575" t="str">
        <f>COABARU!J794</f>
        <v/>
      </c>
    </row>
    <row r="794" spans="2:4">
      <c r="B794" s="233" t="str">
        <f t="shared" si="49"/>
        <v/>
      </c>
      <c r="C794" s="1575" t="str">
        <f>COABARU!I795</f>
        <v/>
      </c>
      <c r="D794" s="1575" t="str">
        <f>COABARU!J795</f>
        <v/>
      </c>
    </row>
    <row r="795" spans="2:4">
      <c r="B795" s="233" t="str">
        <f t="shared" si="49"/>
        <v/>
      </c>
      <c r="C795" s="1575" t="str">
        <f>COABARU!I796</f>
        <v/>
      </c>
      <c r="D795" s="1575" t="str">
        <f>COABARU!J796</f>
        <v/>
      </c>
    </row>
    <row r="796" spans="2:4">
      <c r="B796" s="233" t="str">
        <f t="shared" si="49"/>
        <v/>
      </c>
      <c r="C796" s="1575" t="str">
        <f>COABARU!I797</f>
        <v/>
      </c>
      <c r="D796" s="1575" t="str">
        <f>COABARU!J797</f>
        <v/>
      </c>
    </row>
    <row r="797" spans="2:4">
      <c r="B797" s="233" t="str">
        <f t="shared" si="49"/>
        <v/>
      </c>
      <c r="C797" s="1575" t="str">
        <f>COABARU!I798</f>
        <v/>
      </c>
      <c r="D797" s="1575" t="str">
        <f>COABARU!J798</f>
        <v/>
      </c>
    </row>
    <row r="798" spans="2:4">
      <c r="B798" s="233" t="str">
        <f t="shared" si="49"/>
        <v/>
      </c>
      <c r="C798" s="1575" t="str">
        <f>COABARU!I799</f>
        <v/>
      </c>
      <c r="D798" s="1575" t="str">
        <f>COABARU!J799</f>
        <v/>
      </c>
    </row>
    <row r="799" spans="2:4">
      <c r="B799" s="233" t="str">
        <f t="shared" si="49"/>
        <v/>
      </c>
      <c r="C799" s="1575" t="str">
        <f>COABARU!I800</f>
        <v/>
      </c>
      <c r="D799" s="1575" t="str">
        <f>COABARU!J800</f>
        <v/>
      </c>
    </row>
    <row r="800" spans="2:4">
      <c r="B800" s="233" t="str">
        <f t="shared" si="49"/>
        <v/>
      </c>
      <c r="C800" s="1575" t="str">
        <f>COABARU!I801</f>
        <v/>
      </c>
      <c r="D800" s="1575" t="str">
        <f>COABARU!J801</f>
        <v/>
      </c>
    </row>
    <row r="801" spans="2:4">
      <c r="B801" s="233" t="str">
        <f t="shared" si="49"/>
        <v/>
      </c>
      <c r="C801" s="1575" t="str">
        <f>COABARU!I802</f>
        <v/>
      </c>
      <c r="D801" s="1575" t="str">
        <f>COABARU!J802</f>
        <v/>
      </c>
    </row>
    <row r="802" spans="2:4">
      <c r="B802" s="233" t="str">
        <f t="shared" si="49"/>
        <v/>
      </c>
      <c r="C802" s="1575" t="str">
        <f>COABARU!I803</f>
        <v/>
      </c>
      <c r="D802" s="1575" t="str">
        <f>COABARU!J803</f>
        <v/>
      </c>
    </row>
    <row r="803" spans="2:4">
      <c r="B803" s="233" t="str">
        <f t="shared" si="49"/>
        <v/>
      </c>
      <c r="C803" s="1575" t="str">
        <f>COABARU!I804</f>
        <v/>
      </c>
      <c r="D803" s="1575" t="str">
        <f>COABARU!J804</f>
        <v/>
      </c>
    </row>
    <row r="804" spans="2:4">
      <c r="B804" s="233" t="str">
        <f t="shared" si="49"/>
        <v/>
      </c>
      <c r="C804" s="1575" t="str">
        <f>COABARU!I805</f>
        <v/>
      </c>
      <c r="D804" s="1575" t="str">
        <f>COABARU!J805</f>
        <v/>
      </c>
    </row>
    <row r="805" spans="2:4">
      <c r="B805" s="233" t="str">
        <f t="shared" si="49"/>
        <v/>
      </c>
      <c r="C805" s="1575" t="str">
        <f>COABARU!I806</f>
        <v/>
      </c>
      <c r="D805" s="1575" t="str">
        <f>COABARU!J806</f>
        <v/>
      </c>
    </row>
    <row r="806" spans="2:4">
      <c r="B806" s="233" t="str">
        <f t="shared" si="49"/>
        <v/>
      </c>
      <c r="C806" s="1575" t="str">
        <f>COABARU!I807</f>
        <v/>
      </c>
      <c r="D806" s="1575" t="str">
        <f>COABARU!J807</f>
        <v/>
      </c>
    </row>
    <row r="807" spans="2:4">
      <c r="B807" s="233" t="str">
        <f t="shared" si="49"/>
        <v/>
      </c>
      <c r="C807" s="1575" t="str">
        <f>COABARU!I808</f>
        <v/>
      </c>
      <c r="D807" s="1575" t="str">
        <f>COABARU!J808</f>
        <v/>
      </c>
    </row>
    <row r="808" spans="2:4">
      <c r="B808" s="233" t="str">
        <f t="shared" si="49"/>
        <v/>
      </c>
      <c r="C808" s="1575" t="str">
        <f>COABARU!I809</f>
        <v/>
      </c>
      <c r="D808" s="1575" t="str">
        <f>COABARU!J809</f>
        <v/>
      </c>
    </row>
    <row r="809" spans="2:4">
      <c r="B809" s="233" t="str">
        <f t="shared" si="49"/>
        <v/>
      </c>
      <c r="C809" s="1575" t="str">
        <f>COABARU!I810</f>
        <v/>
      </c>
      <c r="D809" s="1575" t="str">
        <f>COABARU!J810</f>
        <v/>
      </c>
    </row>
    <row r="810" spans="2:4">
      <c r="B810" s="233" t="str">
        <f t="shared" si="49"/>
        <v/>
      </c>
      <c r="C810" s="1575" t="str">
        <f>COABARU!I811</f>
        <v/>
      </c>
      <c r="D810" s="1575" t="str">
        <f>COABARU!J811</f>
        <v/>
      </c>
    </row>
    <row r="811" spans="2:4">
      <c r="B811" s="233" t="str">
        <f t="shared" si="49"/>
        <v/>
      </c>
      <c r="C811" s="1575" t="str">
        <f>COABARU!I812</f>
        <v/>
      </c>
      <c r="D811" s="1575" t="str">
        <f>COABARU!J812</f>
        <v/>
      </c>
    </row>
    <row r="812" spans="2:4">
      <c r="B812" s="233" t="str">
        <f t="shared" si="49"/>
        <v/>
      </c>
      <c r="C812" s="1575" t="str">
        <f>COABARU!I813</f>
        <v/>
      </c>
      <c r="D812" s="1575" t="str">
        <f>COABARU!J813</f>
        <v/>
      </c>
    </row>
    <row r="813" spans="2:4">
      <c r="B813" s="233" t="str">
        <f t="shared" si="49"/>
        <v/>
      </c>
      <c r="C813" s="1575" t="str">
        <f>COABARU!I814</f>
        <v/>
      </c>
      <c r="D813" s="1575" t="str">
        <f>COABARU!J814</f>
        <v/>
      </c>
    </row>
    <row r="814" spans="2:4">
      <c r="B814" s="233" t="str">
        <f t="shared" si="49"/>
        <v/>
      </c>
      <c r="C814" s="1575" t="str">
        <f>COABARU!I815</f>
        <v/>
      </c>
      <c r="D814" s="1575" t="str">
        <f>COABARU!J815</f>
        <v/>
      </c>
    </row>
    <row r="815" spans="2:4">
      <c r="B815" s="233" t="str">
        <f t="shared" si="49"/>
        <v/>
      </c>
      <c r="C815" s="1575" t="str">
        <f>COABARU!I816</f>
        <v/>
      </c>
      <c r="D815" s="1575" t="str">
        <f>COABARU!J816</f>
        <v/>
      </c>
    </row>
    <row r="816" spans="2:4">
      <c r="B816" s="233" t="str">
        <f t="shared" si="49"/>
        <v/>
      </c>
      <c r="C816" s="1575" t="str">
        <f>COABARU!I817</f>
        <v/>
      </c>
      <c r="D816" s="1575" t="str">
        <f>COABARU!J817</f>
        <v/>
      </c>
    </row>
    <row r="817" spans="2:4">
      <c r="B817" s="233" t="str">
        <f t="shared" si="49"/>
        <v/>
      </c>
      <c r="C817" s="1575" t="str">
        <f>COABARU!I818</f>
        <v/>
      </c>
      <c r="D817" s="1575" t="str">
        <f>COABARU!J818</f>
        <v/>
      </c>
    </row>
    <row r="818" spans="2:4">
      <c r="B818" s="233" t="str">
        <f t="shared" si="49"/>
        <v/>
      </c>
      <c r="C818" s="1575" t="str">
        <f>COABARU!I819</f>
        <v/>
      </c>
      <c r="D818" s="1575" t="str">
        <f>COABARU!J819</f>
        <v/>
      </c>
    </row>
    <row r="819" spans="2:4">
      <c r="B819" s="233" t="str">
        <f t="shared" si="49"/>
        <v/>
      </c>
      <c r="C819" s="1575" t="str">
        <f>COABARU!I820</f>
        <v/>
      </c>
      <c r="D819" s="1575" t="str">
        <f>COABARU!J820</f>
        <v/>
      </c>
    </row>
    <row r="820" spans="2:4">
      <c r="B820" s="233" t="str">
        <f t="shared" si="49"/>
        <v/>
      </c>
      <c r="C820" s="1575" t="str">
        <f>COABARU!I821</f>
        <v/>
      </c>
      <c r="D820" s="1575" t="str">
        <f>COABARU!J821</f>
        <v/>
      </c>
    </row>
    <row r="821" spans="2:4">
      <c r="B821" s="233" t="str">
        <f t="shared" si="49"/>
        <v/>
      </c>
      <c r="C821" s="1575" t="str">
        <f>COABARU!I822</f>
        <v/>
      </c>
      <c r="D821" s="1575" t="str">
        <f>COABARU!J822</f>
        <v/>
      </c>
    </row>
    <row r="822" spans="2:4">
      <c r="B822" s="233" t="str">
        <f t="shared" si="49"/>
        <v/>
      </c>
      <c r="C822" s="1575" t="str">
        <f>COABARU!I823</f>
        <v/>
      </c>
      <c r="D822" s="1575" t="str">
        <f>COABARU!J823</f>
        <v/>
      </c>
    </row>
    <row r="823" spans="2:4">
      <c r="B823" s="233" t="str">
        <f t="shared" si="49"/>
        <v/>
      </c>
      <c r="C823" s="1575" t="str">
        <f>COABARU!I824</f>
        <v/>
      </c>
      <c r="D823" s="1575" t="str">
        <f>COABARU!J824</f>
        <v/>
      </c>
    </row>
    <row r="824" spans="2:4">
      <c r="B824" s="233" t="str">
        <f t="shared" si="49"/>
        <v/>
      </c>
      <c r="C824" s="1575" t="str">
        <f>COABARU!I825</f>
        <v/>
      </c>
      <c r="D824" s="1575" t="str">
        <f>COABARU!J825</f>
        <v/>
      </c>
    </row>
    <row r="825" spans="2:4">
      <c r="B825" s="233" t="str">
        <f t="shared" si="49"/>
        <v/>
      </c>
      <c r="C825" s="1575" t="str">
        <f>COABARU!I826</f>
        <v/>
      </c>
      <c r="D825" s="1575" t="str">
        <f>COABARU!J826</f>
        <v/>
      </c>
    </row>
    <row r="826" spans="2:4">
      <c r="B826" s="233" t="str">
        <f t="shared" si="49"/>
        <v/>
      </c>
      <c r="C826" s="1575" t="str">
        <f>COABARU!I827</f>
        <v/>
      </c>
      <c r="D826" s="1575" t="str">
        <f>COABARU!J827</f>
        <v/>
      </c>
    </row>
    <row r="827" spans="2:4">
      <c r="B827" s="233" t="str">
        <f t="shared" si="49"/>
        <v/>
      </c>
      <c r="C827" s="1575" t="str">
        <f>COABARU!I828</f>
        <v/>
      </c>
      <c r="D827" s="1575" t="str">
        <f>COABARU!J828</f>
        <v/>
      </c>
    </row>
    <row r="828" spans="2:4">
      <c r="B828" s="233" t="str">
        <f t="shared" si="49"/>
        <v/>
      </c>
      <c r="C828" s="1575" t="str">
        <f>COABARU!I829</f>
        <v/>
      </c>
      <c r="D828" s="1575" t="str">
        <f>COABARU!J829</f>
        <v/>
      </c>
    </row>
    <row r="829" spans="2:4">
      <c r="B829" s="233" t="str">
        <f t="shared" si="49"/>
        <v/>
      </c>
      <c r="C829" s="1575" t="str">
        <f>COABARU!I830</f>
        <v/>
      </c>
      <c r="D829" s="1575" t="str">
        <f>COABARU!J830</f>
        <v/>
      </c>
    </row>
    <row r="830" spans="2:4">
      <c r="B830" s="233" t="str">
        <f t="shared" si="49"/>
        <v/>
      </c>
      <c r="C830" s="1575" t="str">
        <f>COABARU!I831</f>
        <v/>
      </c>
      <c r="D830" s="1575" t="str">
        <f>COABARU!J831</f>
        <v/>
      </c>
    </row>
    <row r="831" spans="2:4">
      <c r="B831" s="233" t="str">
        <f t="shared" si="49"/>
        <v/>
      </c>
      <c r="C831" s="1575" t="str">
        <f>COABARU!I832</f>
        <v/>
      </c>
      <c r="D831" s="1575" t="str">
        <f>COABARU!J832</f>
        <v/>
      </c>
    </row>
    <row r="832" spans="2:4">
      <c r="B832" s="233" t="str">
        <f t="shared" si="49"/>
        <v/>
      </c>
      <c r="C832" s="1575" t="str">
        <f>COABARU!I833</f>
        <v/>
      </c>
      <c r="D832" s="1575" t="str">
        <f>COABARU!J833</f>
        <v/>
      </c>
    </row>
    <row r="833" spans="2:4">
      <c r="B833" s="233" t="str">
        <f t="shared" si="49"/>
        <v/>
      </c>
      <c r="C833" s="1575" t="str">
        <f>COABARU!I834</f>
        <v/>
      </c>
      <c r="D833" s="1575" t="str">
        <f>COABARU!J834</f>
        <v/>
      </c>
    </row>
    <row r="834" spans="2:4">
      <c r="B834" s="233" t="str">
        <f t="shared" si="49"/>
        <v/>
      </c>
      <c r="C834" s="1575" t="str">
        <f>COABARU!I835</f>
        <v/>
      </c>
      <c r="D834" s="1575" t="str">
        <f>COABARU!J835</f>
        <v/>
      </c>
    </row>
    <row r="835" spans="2:4">
      <c r="B835" s="233" t="str">
        <f t="shared" ref="B835:B898" si="50">IF(ISNUMBER(SEARCH($F$1,D835)),ROW(),"")</f>
        <v/>
      </c>
      <c r="C835" s="1575" t="str">
        <f>COABARU!I836</f>
        <v/>
      </c>
      <c r="D835" s="1575" t="str">
        <f>COABARU!J836</f>
        <v/>
      </c>
    </row>
    <row r="836" spans="2:4">
      <c r="B836" s="233" t="str">
        <f t="shared" si="50"/>
        <v/>
      </c>
      <c r="C836" s="1575" t="str">
        <f>COABARU!I837</f>
        <v/>
      </c>
      <c r="D836" s="1575" t="str">
        <f>COABARU!J837</f>
        <v/>
      </c>
    </row>
    <row r="837" spans="2:4">
      <c r="B837" s="233" t="str">
        <f t="shared" si="50"/>
        <v/>
      </c>
      <c r="C837" s="1575" t="str">
        <f>COABARU!I838</f>
        <v/>
      </c>
      <c r="D837" s="1575" t="str">
        <f>COABARU!J838</f>
        <v/>
      </c>
    </row>
    <row r="838" spans="2:4">
      <c r="B838" s="233" t="str">
        <f t="shared" si="50"/>
        <v/>
      </c>
      <c r="C838" s="1575" t="str">
        <f>COABARU!I839</f>
        <v/>
      </c>
      <c r="D838" s="1575" t="str">
        <f>COABARU!J839</f>
        <v/>
      </c>
    </row>
    <row r="839" spans="2:4">
      <c r="B839" s="233" t="str">
        <f t="shared" si="50"/>
        <v/>
      </c>
      <c r="C839" s="1575" t="str">
        <f>COABARU!I840</f>
        <v/>
      </c>
      <c r="D839" s="1575" t="str">
        <f>COABARU!J840</f>
        <v/>
      </c>
    </row>
    <row r="840" spans="2:4">
      <c r="B840" s="233" t="str">
        <f t="shared" si="50"/>
        <v/>
      </c>
      <c r="C840" s="1575" t="str">
        <f>COABARU!I841</f>
        <v/>
      </c>
      <c r="D840" s="1575" t="str">
        <f>COABARU!J841</f>
        <v/>
      </c>
    </row>
    <row r="841" spans="2:4">
      <c r="B841" s="233" t="str">
        <f t="shared" si="50"/>
        <v/>
      </c>
      <c r="C841" s="1575" t="str">
        <f>COABARU!I842</f>
        <v/>
      </c>
      <c r="D841" s="1575" t="str">
        <f>COABARU!J842</f>
        <v/>
      </c>
    </row>
    <row r="842" spans="2:4">
      <c r="B842" s="233" t="str">
        <f t="shared" si="50"/>
        <v/>
      </c>
      <c r="C842" s="1575" t="str">
        <f>COABARU!I843</f>
        <v/>
      </c>
      <c r="D842" s="1575" t="str">
        <f>COABARU!J843</f>
        <v/>
      </c>
    </row>
    <row r="843" spans="2:4">
      <c r="B843" s="233" t="str">
        <f t="shared" si="50"/>
        <v/>
      </c>
      <c r="C843" s="1575" t="str">
        <f>COABARU!I844</f>
        <v/>
      </c>
      <c r="D843" s="1575" t="str">
        <f>COABARU!J844</f>
        <v/>
      </c>
    </row>
    <row r="844" spans="2:4">
      <c r="B844" s="233" t="str">
        <f t="shared" si="50"/>
        <v/>
      </c>
      <c r="C844" s="1575" t="str">
        <f>COABARU!I845</f>
        <v/>
      </c>
      <c r="D844" s="1575" t="str">
        <f>COABARU!J845</f>
        <v/>
      </c>
    </row>
    <row r="845" spans="2:4">
      <c r="B845" s="233" t="str">
        <f t="shared" si="50"/>
        <v/>
      </c>
      <c r="C845" s="1575" t="str">
        <f>COABARU!I846</f>
        <v/>
      </c>
      <c r="D845" s="1575" t="str">
        <f>COABARU!J846</f>
        <v/>
      </c>
    </row>
    <row r="846" spans="2:4">
      <c r="B846" s="233" t="str">
        <f t="shared" si="50"/>
        <v/>
      </c>
      <c r="C846" s="1575" t="str">
        <f>COABARU!I847</f>
        <v/>
      </c>
      <c r="D846" s="1575" t="str">
        <f>COABARU!J847</f>
        <v/>
      </c>
    </row>
    <row r="847" spans="2:4">
      <c r="B847" s="233" t="str">
        <f t="shared" si="50"/>
        <v/>
      </c>
      <c r="C847" s="1575" t="str">
        <f>COABARU!I848</f>
        <v/>
      </c>
      <c r="D847" s="1575" t="str">
        <f>COABARU!J848</f>
        <v/>
      </c>
    </row>
    <row r="848" spans="2:4">
      <c r="B848" s="233" t="str">
        <f t="shared" si="50"/>
        <v/>
      </c>
      <c r="C848" s="1575" t="str">
        <f>COABARU!I849</f>
        <v/>
      </c>
      <c r="D848" s="1575" t="str">
        <f>COABARU!J849</f>
        <v/>
      </c>
    </row>
    <row r="849" spans="2:4">
      <c r="B849" s="233" t="str">
        <f t="shared" si="50"/>
        <v/>
      </c>
      <c r="C849" s="1575" t="str">
        <f>COABARU!I850</f>
        <v/>
      </c>
      <c r="D849" s="1575" t="str">
        <f>COABARU!J850</f>
        <v/>
      </c>
    </row>
    <row r="850" spans="2:4">
      <c r="B850" s="233" t="str">
        <f t="shared" si="50"/>
        <v/>
      </c>
      <c r="C850" s="1575" t="str">
        <f>COABARU!I851</f>
        <v/>
      </c>
      <c r="D850" s="1575" t="str">
        <f>COABARU!J851</f>
        <v/>
      </c>
    </row>
    <row r="851" spans="2:4">
      <c r="B851" s="233" t="str">
        <f t="shared" si="50"/>
        <v/>
      </c>
      <c r="C851" s="1575" t="str">
        <f>COABARU!I852</f>
        <v/>
      </c>
      <c r="D851" s="1575" t="str">
        <f>COABARU!J852</f>
        <v/>
      </c>
    </row>
    <row r="852" spans="2:4">
      <c r="B852" s="233" t="str">
        <f t="shared" si="50"/>
        <v/>
      </c>
      <c r="C852" s="1575" t="str">
        <f>COABARU!I853</f>
        <v/>
      </c>
      <c r="D852" s="1575" t="str">
        <f>COABARU!J853</f>
        <v/>
      </c>
    </row>
    <row r="853" spans="2:4">
      <c r="B853" s="233" t="str">
        <f t="shared" si="50"/>
        <v/>
      </c>
      <c r="C853" s="1575" t="str">
        <f>COABARU!I854</f>
        <v/>
      </c>
      <c r="D853" s="1575" t="str">
        <f>COABARU!J854</f>
        <v/>
      </c>
    </row>
    <row r="854" spans="2:4">
      <c r="B854" s="233" t="str">
        <f t="shared" si="50"/>
        <v/>
      </c>
      <c r="C854" s="1575" t="str">
        <f>COABARU!I855</f>
        <v/>
      </c>
      <c r="D854" s="1575" t="str">
        <f>COABARU!J855</f>
        <v/>
      </c>
    </row>
    <row r="855" spans="2:4">
      <c r="B855" s="233" t="str">
        <f t="shared" si="50"/>
        <v/>
      </c>
      <c r="C855" s="1575" t="str">
        <f>COABARU!I856</f>
        <v/>
      </c>
      <c r="D855" s="1575" t="str">
        <f>COABARU!J856</f>
        <v/>
      </c>
    </row>
    <row r="856" spans="2:4">
      <c r="B856" s="233" t="str">
        <f t="shared" si="50"/>
        <v/>
      </c>
      <c r="C856" s="1575" t="str">
        <f>COABARU!I857</f>
        <v/>
      </c>
      <c r="D856" s="1575" t="str">
        <f>COABARU!J857</f>
        <v/>
      </c>
    </row>
    <row r="857" spans="2:4">
      <c r="B857" s="233" t="str">
        <f t="shared" si="50"/>
        <v/>
      </c>
      <c r="C857" s="1575" t="str">
        <f>COABARU!I858</f>
        <v/>
      </c>
      <c r="D857" s="1575" t="str">
        <f>COABARU!J858</f>
        <v/>
      </c>
    </row>
    <row r="858" spans="2:4">
      <c r="B858" s="233" t="str">
        <f t="shared" si="50"/>
        <v/>
      </c>
      <c r="C858" s="1575" t="str">
        <f>COABARU!I859</f>
        <v/>
      </c>
      <c r="D858" s="1575" t="str">
        <f>COABARU!J859</f>
        <v/>
      </c>
    </row>
    <row r="859" spans="2:4">
      <c r="B859" s="233" t="str">
        <f t="shared" si="50"/>
        <v/>
      </c>
      <c r="C859" s="1575" t="str">
        <f>COABARU!I860</f>
        <v/>
      </c>
      <c r="D859" s="1575" t="str">
        <f>COABARU!J860</f>
        <v/>
      </c>
    </row>
    <row r="860" spans="2:4">
      <c r="B860" s="233" t="str">
        <f t="shared" si="50"/>
        <v/>
      </c>
      <c r="C860" s="1575" t="str">
        <f>COABARU!I861</f>
        <v/>
      </c>
      <c r="D860" s="1575" t="str">
        <f>COABARU!J861</f>
        <v/>
      </c>
    </row>
    <row r="861" spans="2:4">
      <c r="B861" s="233" t="str">
        <f t="shared" si="50"/>
        <v/>
      </c>
      <c r="C861" s="1575" t="str">
        <f>COABARU!I862</f>
        <v/>
      </c>
      <c r="D861" s="1575" t="str">
        <f>COABARU!J862</f>
        <v/>
      </c>
    </row>
    <row r="862" spans="2:4">
      <c r="B862" s="233" t="str">
        <f t="shared" si="50"/>
        <v/>
      </c>
      <c r="C862" s="1575" t="str">
        <f>COABARU!I863</f>
        <v/>
      </c>
      <c r="D862" s="1575" t="str">
        <f>COABARU!J863</f>
        <v/>
      </c>
    </row>
    <row r="863" spans="2:4">
      <c r="B863" s="233" t="str">
        <f t="shared" si="50"/>
        <v/>
      </c>
      <c r="C863" s="1575" t="str">
        <f>COABARU!I864</f>
        <v/>
      </c>
      <c r="D863" s="1575" t="str">
        <f>COABARU!J864</f>
        <v/>
      </c>
    </row>
    <row r="864" spans="2:4">
      <c r="B864" s="233" t="str">
        <f t="shared" si="50"/>
        <v/>
      </c>
      <c r="C864" s="1575" t="str">
        <f>COABARU!I865</f>
        <v/>
      </c>
      <c r="D864" s="1575" t="str">
        <f>COABARU!J865</f>
        <v/>
      </c>
    </row>
    <row r="865" spans="2:4">
      <c r="B865" s="233" t="str">
        <f t="shared" si="50"/>
        <v/>
      </c>
      <c r="C865" s="1575" t="str">
        <f>COABARU!I866</f>
        <v/>
      </c>
      <c r="D865" s="1575" t="str">
        <f>COABARU!J866</f>
        <v/>
      </c>
    </row>
    <row r="866" spans="2:4">
      <c r="B866" s="233" t="str">
        <f t="shared" si="50"/>
        <v/>
      </c>
      <c r="C866" s="1575" t="str">
        <f>COABARU!I867</f>
        <v/>
      </c>
      <c r="D866" s="1575" t="str">
        <f>COABARU!J867</f>
        <v/>
      </c>
    </row>
    <row r="867" spans="2:4">
      <c r="B867" s="233" t="str">
        <f t="shared" si="50"/>
        <v/>
      </c>
      <c r="C867" s="1575" t="str">
        <f>COABARU!I868</f>
        <v/>
      </c>
      <c r="D867" s="1575" t="str">
        <f>COABARU!J868</f>
        <v/>
      </c>
    </row>
    <row r="868" spans="2:4">
      <c r="B868" s="233" t="str">
        <f t="shared" si="50"/>
        <v/>
      </c>
      <c r="C868" s="1575" t="str">
        <f>COABARU!I869</f>
        <v/>
      </c>
      <c r="D868" s="1575" t="str">
        <f>COABARU!J869</f>
        <v/>
      </c>
    </row>
    <row r="869" spans="2:4">
      <c r="B869" s="233" t="str">
        <f t="shared" si="50"/>
        <v/>
      </c>
      <c r="C869" s="1575" t="str">
        <f>COABARU!I870</f>
        <v/>
      </c>
      <c r="D869" s="1575" t="str">
        <f>COABARU!J870</f>
        <v/>
      </c>
    </row>
    <row r="870" spans="2:4">
      <c r="B870" s="233" t="str">
        <f t="shared" si="50"/>
        <v/>
      </c>
      <c r="C870" s="1575" t="str">
        <f>COABARU!I871</f>
        <v/>
      </c>
      <c r="D870" s="1575" t="str">
        <f>COABARU!J871</f>
        <v/>
      </c>
    </row>
    <row r="871" spans="2:4">
      <c r="B871" s="233" t="str">
        <f t="shared" si="50"/>
        <v/>
      </c>
      <c r="C871" s="1575" t="str">
        <f>COABARU!I872</f>
        <v/>
      </c>
      <c r="D871" s="1575" t="str">
        <f>COABARU!J872</f>
        <v/>
      </c>
    </row>
    <row r="872" spans="2:4">
      <c r="B872" s="233" t="str">
        <f t="shared" si="50"/>
        <v/>
      </c>
      <c r="C872" s="1575" t="str">
        <f>COABARU!I873</f>
        <v/>
      </c>
      <c r="D872" s="1575" t="str">
        <f>COABARU!J873</f>
        <v/>
      </c>
    </row>
    <row r="873" spans="2:4">
      <c r="B873" s="233" t="str">
        <f t="shared" si="50"/>
        <v/>
      </c>
      <c r="C873" s="1575" t="str">
        <f>COABARU!I874</f>
        <v/>
      </c>
      <c r="D873" s="1575" t="str">
        <f>COABARU!J874</f>
        <v/>
      </c>
    </row>
    <row r="874" spans="2:4">
      <c r="B874" s="233" t="str">
        <f t="shared" si="50"/>
        <v/>
      </c>
      <c r="C874" s="1575" t="str">
        <f>COABARU!I875</f>
        <v/>
      </c>
      <c r="D874" s="1575" t="str">
        <f>COABARU!J875</f>
        <v/>
      </c>
    </row>
    <row r="875" spans="2:4">
      <c r="B875" s="233" t="str">
        <f t="shared" si="50"/>
        <v/>
      </c>
      <c r="C875" s="1575" t="str">
        <f>COABARU!I876</f>
        <v/>
      </c>
      <c r="D875" s="1575" t="str">
        <f>COABARU!J876</f>
        <v/>
      </c>
    </row>
    <row r="876" spans="2:4">
      <c r="B876" s="233" t="str">
        <f t="shared" si="50"/>
        <v/>
      </c>
      <c r="C876" s="1575" t="str">
        <f>COABARU!I877</f>
        <v/>
      </c>
      <c r="D876" s="1575" t="str">
        <f>COABARU!J877</f>
        <v/>
      </c>
    </row>
    <row r="877" spans="2:4">
      <c r="B877" s="233" t="str">
        <f t="shared" si="50"/>
        <v/>
      </c>
      <c r="C877" s="1575" t="str">
        <f>COABARU!I878</f>
        <v/>
      </c>
      <c r="D877" s="1575" t="str">
        <f>COABARU!J878</f>
        <v/>
      </c>
    </row>
    <row r="878" spans="2:4">
      <c r="B878" s="233" t="str">
        <f t="shared" si="50"/>
        <v/>
      </c>
      <c r="C878" s="1575" t="str">
        <f>COABARU!I879</f>
        <v/>
      </c>
      <c r="D878" s="1575" t="str">
        <f>COABARU!J879</f>
        <v/>
      </c>
    </row>
    <row r="879" spans="2:4">
      <c r="B879" s="233" t="str">
        <f t="shared" si="50"/>
        <v/>
      </c>
      <c r="C879" s="1575" t="str">
        <f>COABARU!I880</f>
        <v/>
      </c>
      <c r="D879" s="1575" t="str">
        <f>COABARU!J880</f>
        <v/>
      </c>
    </row>
    <row r="880" spans="2:4">
      <c r="B880" s="233" t="str">
        <f t="shared" si="50"/>
        <v/>
      </c>
      <c r="C880" s="1575" t="str">
        <f>COABARU!I881</f>
        <v/>
      </c>
      <c r="D880" s="1575" t="str">
        <f>COABARU!J881</f>
        <v/>
      </c>
    </row>
    <row r="881" spans="2:4">
      <c r="B881" s="233" t="str">
        <f t="shared" si="50"/>
        <v/>
      </c>
      <c r="C881" s="1575" t="str">
        <f>COABARU!I882</f>
        <v/>
      </c>
      <c r="D881" s="1575" t="str">
        <f>COABARU!J882</f>
        <v/>
      </c>
    </row>
    <row r="882" spans="2:4">
      <c r="B882" s="233" t="str">
        <f t="shared" si="50"/>
        <v/>
      </c>
      <c r="C882" s="1575" t="str">
        <f>COABARU!I883</f>
        <v/>
      </c>
      <c r="D882" s="1575" t="str">
        <f>COABARU!J883</f>
        <v/>
      </c>
    </row>
    <row r="883" spans="2:4">
      <c r="B883" s="233" t="str">
        <f t="shared" si="50"/>
        <v/>
      </c>
      <c r="C883" s="1575" t="str">
        <f>COABARU!I884</f>
        <v/>
      </c>
      <c r="D883" s="1575" t="str">
        <f>COABARU!J884</f>
        <v/>
      </c>
    </row>
    <row r="884" spans="2:4">
      <c r="B884" s="233" t="str">
        <f t="shared" si="50"/>
        <v/>
      </c>
      <c r="C884" s="1575" t="str">
        <f>COABARU!I885</f>
        <v/>
      </c>
      <c r="D884" s="1575" t="str">
        <f>COABARU!J885</f>
        <v/>
      </c>
    </row>
    <row r="885" spans="2:4">
      <c r="B885" s="233" t="str">
        <f t="shared" si="50"/>
        <v/>
      </c>
      <c r="C885" s="1575" t="str">
        <f>COABARU!I886</f>
        <v/>
      </c>
      <c r="D885" s="1575" t="str">
        <f>COABARU!J886</f>
        <v/>
      </c>
    </row>
    <row r="886" spans="2:4">
      <c r="B886" s="233" t="str">
        <f t="shared" si="50"/>
        <v/>
      </c>
      <c r="C886" s="1575" t="str">
        <f>COABARU!I887</f>
        <v/>
      </c>
      <c r="D886" s="1575" t="str">
        <f>COABARU!J887</f>
        <v/>
      </c>
    </row>
    <row r="887" spans="2:4">
      <c r="B887" s="233" t="str">
        <f t="shared" si="50"/>
        <v/>
      </c>
      <c r="C887" s="1575" t="str">
        <f>COABARU!I888</f>
        <v/>
      </c>
      <c r="D887" s="1575" t="str">
        <f>COABARU!J888</f>
        <v/>
      </c>
    </row>
    <row r="888" spans="2:4">
      <c r="B888" s="233" t="str">
        <f t="shared" si="50"/>
        <v/>
      </c>
      <c r="C888" s="1575" t="str">
        <f>COABARU!I889</f>
        <v/>
      </c>
      <c r="D888" s="1575" t="str">
        <f>COABARU!J889</f>
        <v/>
      </c>
    </row>
    <row r="889" spans="2:4">
      <c r="B889" s="233" t="str">
        <f t="shared" si="50"/>
        <v/>
      </c>
      <c r="C889" s="1575" t="str">
        <f>COABARU!I890</f>
        <v/>
      </c>
      <c r="D889" s="1575" t="str">
        <f>COABARU!J890</f>
        <v/>
      </c>
    </row>
    <row r="890" spans="2:4">
      <c r="B890" s="233" t="str">
        <f t="shared" si="50"/>
        <v/>
      </c>
      <c r="C890" s="1575" t="str">
        <f>COABARU!I891</f>
        <v/>
      </c>
      <c r="D890" s="1575" t="str">
        <f>COABARU!J891</f>
        <v/>
      </c>
    </row>
    <row r="891" spans="2:4">
      <c r="B891" s="233" t="str">
        <f t="shared" si="50"/>
        <v/>
      </c>
      <c r="C891" s="1575" t="str">
        <f>COABARU!I892</f>
        <v/>
      </c>
      <c r="D891" s="1575" t="str">
        <f>COABARU!J892</f>
        <v/>
      </c>
    </row>
    <row r="892" spans="2:4">
      <c r="B892" s="233" t="str">
        <f t="shared" si="50"/>
        <v/>
      </c>
      <c r="C892" s="1575" t="str">
        <f>COABARU!I893</f>
        <v/>
      </c>
      <c r="D892" s="1575" t="str">
        <f>COABARU!J893</f>
        <v/>
      </c>
    </row>
    <row r="893" spans="2:4">
      <c r="B893" s="233" t="str">
        <f t="shared" si="50"/>
        <v/>
      </c>
      <c r="C893" s="1575" t="str">
        <f>COABARU!I894</f>
        <v/>
      </c>
      <c r="D893" s="1575" t="str">
        <f>COABARU!J894</f>
        <v/>
      </c>
    </row>
    <row r="894" spans="2:4">
      <c r="B894" s="233" t="str">
        <f t="shared" si="50"/>
        <v/>
      </c>
      <c r="C894" s="1575" t="str">
        <f>COABARU!I895</f>
        <v/>
      </c>
      <c r="D894" s="1575" t="str">
        <f>COABARU!J895</f>
        <v/>
      </c>
    </row>
    <row r="895" spans="2:4">
      <c r="B895" s="233" t="str">
        <f t="shared" si="50"/>
        <v/>
      </c>
      <c r="C895" s="1575" t="str">
        <f>COABARU!I896</f>
        <v/>
      </c>
      <c r="D895" s="1575" t="str">
        <f>COABARU!J896</f>
        <v/>
      </c>
    </row>
    <row r="896" spans="2:4">
      <c r="B896" s="233" t="str">
        <f t="shared" si="50"/>
        <v/>
      </c>
      <c r="C896" s="1575" t="str">
        <f>COABARU!I897</f>
        <v/>
      </c>
      <c r="D896" s="1575" t="str">
        <f>COABARU!J897</f>
        <v/>
      </c>
    </row>
    <row r="897" spans="2:4">
      <c r="B897" s="233" t="str">
        <f t="shared" si="50"/>
        <v/>
      </c>
      <c r="C897" s="1575" t="str">
        <f>COABARU!I898</f>
        <v/>
      </c>
      <c r="D897" s="1575" t="str">
        <f>COABARU!J898</f>
        <v/>
      </c>
    </row>
    <row r="898" spans="2:4">
      <c r="B898" s="233" t="str">
        <f t="shared" si="50"/>
        <v/>
      </c>
      <c r="C898" s="1575" t="str">
        <f>COABARU!I899</f>
        <v/>
      </c>
      <c r="D898" s="1575" t="str">
        <f>COABARU!J899</f>
        <v/>
      </c>
    </row>
    <row r="899" spans="2:4">
      <c r="B899" s="233" t="str">
        <f t="shared" ref="B899:B962" si="51">IF(ISNUMBER(SEARCH($F$1,D899)),ROW(),"")</f>
        <v/>
      </c>
      <c r="C899" s="1575" t="str">
        <f>COABARU!I900</f>
        <v/>
      </c>
      <c r="D899" s="1575" t="str">
        <f>COABARU!J900</f>
        <v/>
      </c>
    </row>
    <row r="900" spans="2:4">
      <c r="B900" s="233" t="str">
        <f t="shared" si="51"/>
        <v/>
      </c>
      <c r="C900" s="1575" t="str">
        <f>COABARU!I901</f>
        <v/>
      </c>
      <c r="D900" s="1575" t="str">
        <f>COABARU!J901</f>
        <v/>
      </c>
    </row>
    <row r="901" spans="2:4">
      <c r="B901" s="233" t="str">
        <f t="shared" si="51"/>
        <v/>
      </c>
      <c r="C901" s="1575" t="str">
        <f>COABARU!I902</f>
        <v/>
      </c>
      <c r="D901" s="1575" t="str">
        <f>COABARU!J902</f>
        <v/>
      </c>
    </row>
    <row r="902" spans="2:4">
      <c r="B902" s="233" t="str">
        <f t="shared" si="51"/>
        <v/>
      </c>
      <c r="C902" s="1575" t="str">
        <f>COABARU!I903</f>
        <v/>
      </c>
      <c r="D902" s="1575" t="str">
        <f>COABARU!J903</f>
        <v/>
      </c>
    </row>
    <row r="903" spans="2:4">
      <c r="B903" s="233" t="str">
        <f t="shared" si="51"/>
        <v/>
      </c>
      <c r="C903" s="1575" t="str">
        <f>COABARU!I904</f>
        <v/>
      </c>
      <c r="D903" s="1575" t="str">
        <f>COABARU!J904</f>
        <v/>
      </c>
    </row>
    <row r="904" spans="2:4">
      <c r="B904" s="233" t="str">
        <f t="shared" si="51"/>
        <v/>
      </c>
      <c r="C904" s="1575" t="str">
        <f>COABARU!I905</f>
        <v/>
      </c>
      <c r="D904" s="1575" t="str">
        <f>COABARU!J905</f>
        <v/>
      </c>
    </row>
    <row r="905" spans="2:4">
      <c r="B905" s="233" t="str">
        <f t="shared" si="51"/>
        <v/>
      </c>
      <c r="C905" s="1575" t="str">
        <f>COABARU!I906</f>
        <v/>
      </c>
      <c r="D905" s="1575" t="str">
        <f>COABARU!J906</f>
        <v/>
      </c>
    </row>
    <row r="906" spans="2:4">
      <c r="B906" s="233" t="str">
        <f t="shared" si="51"/>
        <v/>
      </c>
      <c r="C906" s="1575" t="str">
        <f>COABARU!I907</f>
        <v/>
      </c>
      <c r="D906" s="1575" t="str">
        <f>COABARU!J907</f>
        <v/>
      </c>
    </row>
    <row r="907" spans="2:4">
      <c r="B907" s="233" t="str">
        <f t="shared" si="51"/>
        <v/>
      </c>
      <c r="C907" s="1575" t="str">
        <f>COABARU!I908</f>
        <v/>
      </c>
      <c r="D907" s="1575" t="str">
        <f>COABARU!J908</f>
        <v/>
      </c>
    </row>
    <row r="908" spans="2:4">
      <c r="B908" s="233" t="str">
        <f t="shared" si="51"/>
        <v/>
      </c>
      <c r="C908" s="1575" t="str">
        <f>COABARU!I909</f>
        <v/>
      </c>
      <c r="D908" s="1575" t="str">
        <f>COABARU!J909</f>
        <v/>
      </c>
    </row>
    <row r="909" spans="2:4">
      <c r="B909" s="233" t="str">
        <f t="shared" si="51"/>
        <v/>
      </c>
      <c r="C909" s="1575" t="str">
        <f>COABARU!I910</f>
        <v/>
      </c>
      <c r="D909" s="1575" t="str">
        <f>COABARU!J910</f>
        <v/>
      </c>
    </row>
    <row r="910" spans="2:4">
      <c r="B910" s="233" t="str">
        <f t="shared" si="51"/>
        <v/>
      </c>
      <c r="C910" s="1575" t="str">
        <f>COABARU!I911</f>
        <v/>
      </c>
      <c r="D910" s="1575" t="str">
        <f>COABARU!J911</f>
        <v/>
      </c>
    </row>
    <row r="911" spans="2:4">
      <c r="B911" s="233" t="str">
        <f t="shared" si="51"/>
        <v/>
      </c>
      <c r="C911" s="1575" t="str">
        <f>COABARU!I912</f>
        <v/>
      </c>
      <c r="D911" s="1575" t="str">
        <f>COABARU!J912</f>
        <v/>
      </c>
    </row>
    <row r="912" spans="2:4">
      <c r="B912" s="233" t="str">
        <f t="shared" si="51"/>
        <v/>
      </c>
      <c r="C912" s="1575" t="str">
        <f>COABARU!I913</f>
        <v/>
      </c>
      <c r="D912" s="1575" t="str">
        <f>COABARU!J913</f>
        <v/>
      </c>
    </row>
    <row r="913" spans="2:4">
      <c r="B913" s="233" t="str">
        <f t="shared" si="51"/>
        <v/>
      </c>
      <c r="C913" s="1575" t="str">
        <f>COABARU!I914</f>
        <v/>
      </c>
      <c r="D913" s="1575" t="str">
        <f>COABARU!J914</f>
        <v/>
      </c>
    </row>
    <row r="914" spans="2:4">
      <c r="B914" s="233" t="str">
        <f t="shared" si="51"/>
        <v/>
      </c>
      <c r="C914" s="1575" t="str">
        <f>COABARU!I915</f>
        <v/>
      </c>
      <c r="D914" s="1575" t="str">
        <f>COABARU!J915</f>
        <v/>
      </c>
    </row>
    <row r="915" spans="2:4">
      <c r="B915" s="233" t="str">
        <f t="shared" si="51"/>
        <v/>
      </c>
      <c r="C915" s="1575" t="str">
        <f>COABARU!I916</f>
        <v/>
      </c>
      <c r="D915" s="1575" t="str">
        <f>COABARU!J916</f>
        <v/>
      </c>
    </row>
    <row r="916" spans="2:4">
      <c r="B916" s="233" t="str">
        <f t="shared" si="51"/>
        <v/>
      </c>
      <c r="C916" s="1575" t="str">
        <f>COABARU!I917</f>
        <v/>
      </c>
      <c r="D916" s="1575" t="str">
        <f>COABARU!J917</f>
        <v/>
      </c>
    </row>
    <row r="917" spans="2:4">
      <c r="B917" s="233" t="str">
        <f t="shared" si="51"/>
        <v/>
      </c>
      <c r="C917" s="1575" t="str">
        <f>COABARU!I918</f>
        <v/>
      </c>
      <c r="D917" s="1575" t="str">
        <f>COABARU!J918</f>
        <v/>
      </c>
    </row>
    <row r="918" spans="2:4">
      <c r="B918" s="233" t="str">
        <f t="shared" si="51"/>
        <v/>
      </c>
      <c r="C918" s="1575" t="str">
        <f>COABARU!I919</f>
        <v/>
      </c>
      <c r="D918" s="1575" t="str">
        <f>COABARU!J919</f>
        <v/>
      </c>
    </row>
    <row r="919" spans="2:4">
      <c r="B919" s="233" t="str">
        <f t="shared" si="51"/>
        <v/>
      </c>
      <c r="C919" s="1575" t="str">
        <f>COABARU!I920</f>
        <v/>
      </c>
      <c r="D919" s="1575" t="str">
        <f>COABARU!J920</f>
        <v/>
      </c>
    </row>
    <row r="920" spans="2:4">
      <c r="B920" s="233" t="str">
        <f t="shared" si="51"/>
        <v/>
      </c>
      <c r="C920" s="1575" t="str">
        <f>COABARU!I921</f>
        <v/>
      </c>
      <c r="D920" s="1575" t="str">
        <f>COABARU!J921</f>
        <v/>
      </c>
    </row>
    <row r="921" spans="2:4">
      <c r="B921" s="233" t="str">
        <f t="shared" si="51"/>
        <v/>
      </c>
      <c r="C921" s="1575" t="str">
        <f>COABARU!I922</f>
        <v/>
      </c>
      <c r="D921" s="1575" t="str">
        <f>COABARU!J922</f>
        <v/>
      </c>
    </row>
    <row r="922" spans="2:4">
      <c r="B922" s="233" t="str">
        <f t="shared" si="51"/>
        <v/>
      </c>
      <c r="C922" s="1575" t="str">
        <f>COABARU!I923</f>
        <v/>
      </c>
      <c r="D922" s="1575" t="str">
        <f>COABARU!J923</f>
        <v/>
      </c>
    </row>
    <row r="923" spans="2:4">
      <c r="B923" s="233" t="str">
        <f t="shared" si="51"/>
        <v/>
      </c>
      <c r="C923" s="1575" t="str">
        <f>COABARU!I924</f>
        <v/>
      </c>
      <c r="D923" s="1575" t="str">
        <f>COABARU!J924</f>
        <v/>
      </c>
    </row>
    <row r="924" spans="2:4">
      <c r="B924" s="233" t="str">
        <f t="shared" si="51"/>
        <v/>
      </c>
      <c r="C924" s="1575" t="str">
        <f>COABARU!I925</f>
        <v/>
      </c>
      <c r="D924" s="1575" t="str">
        <f>COABARU!J925</f>
        <v/>
      </c>
    </row>
    <row r="925" spans="2:4">
      <c r="B925" s="233" t="str">
        <f t="shared" si="51"/>
        <v/>
      </c>
      <c r="C925" s="1575" t="str">
        <f>COABARU!I926</f>
        <v/>
      </c>
      <c r="D925" s="1575" t="str">
        <f>COABARU!J926</f>
        <v/>
      </c>
    </row>
    <row r="926" spans="2:4">
      <c r="B926" s="233" t="str">
        <f t="shared" si="51"/>
        <v/>
      </c>
      <c r="C926" s="1575" t="str">
        <f>COABARU!I927</f>
        <v/>
      </c>
      <c r="D926" s="1575" t="str">
        <f>COABARU!J927</f>
        <v/>
      </c>
    </row>
    <row r="927" spans="2:4">
      <c r="B927" s="233" t="str">
        <f t="shared" si="51"/>
        <v/>
      </c>
      <c r="C927" s="1575" t="str">
        <f>COABARU!I928</f>
        <v/>
      </c>
      <c r="D927" s="1575" t="str">
        <f>COABARU!J928</f>
        <v/>
      </c>
    </row>
    <row r="928" spans="2:4">
      <c r="B928" s="233" t="str">
        <f t="shared" si="51"/>
        <v/>
      </c>
      <c r="C928" s="1575" t="str">
        <f>COABARU!I929</f>
        <v/>
      </c>
      <c r="D928" s="1575" t="str">
        <f>COABARU!J929</f>
        <v/>
      </c>
    </row>
    <row r="929" spans="2:4">
      <c r="B929" s="233" t="str">
        <f t="shared" si="51"/>
        <v/>
      </c>
      <c r="C929" s="1575" t="str">
        <f>COABARU!I930</f>
        <v/>
      </c>
      <c r="D929" s="1575" t="str">
        <f>COABARU!J930</f>
        <v/>
      </c>
    </row>
    <row r="930" spans="2:4">
      <c r="B930" s="233" t="str">
        <f t="shared" si="51"/>
        <v/>
      </c>
      <c r="C930" s="1575" t="str">
        <f>COABARU!I931</f>
        <v/>
      </c>
      <c r="D930" s="1575" t="str">
        <f>COABARU!J931</f>
        <v/>
      </c>
    </row>
    <row r="931" spans="2:4">
      <c r="B931" s="233" t="str">
        <f t="shared" si="51"/>
        <v/>
      </c>
      <c r="C931" s="1575" t="str">
        <f>COABARU!I932</f>
        <v/>
      </c>
      <c r="D931" s="1575" t="str">
        <f>COABARU!J932</f>
        <v/>
      </c>
    </row>
    <row r="932" spans="2:4">
      <c r="B932" s="233" t="str">
        <f t="shared" si="51"/>
        <v/>
      </c>
      <c r="C932" s="1575" t="str">
        <f>COABARU!I933</f>
        <v/>
      </c>
      <c r="D932" s="1575" t="str">
        <f>COABARU!J933</f>
        <v/>
      </c>
    </row>
    <row r="933" spans="2:4">
      <c r="B933" s="233" t="str">
        <f t="shared" si="51"/>
        <v/>
      </c>
      <c r="C933" s="1575" t="str">
        <f>COABARU!I934</f>
        <v/>
      </c>
      <c r="D933" s="1575" t="str">
        <f>COABARU!J934</f>
        <v/>
      </c>
    </row>
    <row r="934" spans="2:4">
      <c r="B934" s="233" t="str">
        <f t="shared" si="51"/>
        <v/>
      </c>
      <c r="C934" s="1575" t="str">
        <f>COABARU!I935</f>
        <v/>
      </c>
      <c r="D934" s="1575" t="str">
        <f>COABARU!J935</f>
        <v/>
      </c>
    </row>
    <row r="935" spans="2:4">
      <c r="B935" s="233" t="str">
        <f t="shared" si="51"/>
        <v/>
      </c>
      <c r="C935" s="1575" t="str">
        <f>COABARU!I936</f>
        <v/>
      </c>
      <c r="D935" s="1575" t="str">
        <f>COABARU!J936</f>
        <v/>
      </c>
    </row>
    <row r="936" spans="2:4">
      <c r="B936" s="233" t="str">
        <f t="shared" si="51"/>
        <v/>
      </c>
      <c r="C936" s="1575" t="str">
        <f>COABARU!I937</f>
        <v/>
      </c>
      <c r="D936" s="1575" t="str">
        <f>COABARU!J937</f>
        <v/>
      </c>
    </row>
    <row r="937" spans="2:4">
      <c r="B937" s="233" t="str">
        <f t="shared" si="51"/>
        <v/>
      </c>
      <c r="C937" s="1575" t="str">
        <f>COABARU!I938</f>
        <v/>
      </c>
      <c r="D937" s="1575" t="str">
        <f>COABARU!J938</f>
        <v/>
      </c>
    </row>
    <row r="938" spans="2:4">
      <c r="B938" s="233" t="str">
        <f t="shared" si="51"/>
        <v/>
      </c>
      <c r="C938" s="1575" t="str">
        <f>COABARU!I939</f>
        <v/>
      </c>
      <c r="D938" s="1575" t="str">
        <f>COABARU!J939</f>
        <v/>
      </c>
    </row>
    <row r="939" spans="2:4">
      <c r="B939" s="233" t="str">
        <f t="shared" si="51"/>
        <v/>
      </c>
      <c r="C939" s="1575" t="str">
        <f>COABARU!I940</f>
        <v/>
      </c>
      <c r="D939" s="1575" t="str">
        <f>COABARU!J940</f>
        <v/>
      </c>
    </row>
    <row r="940" spans="2:4">
      <c r="B940" s="233" t="str">
        <f t="shared" si="51"/>
        <v/>
      </c>
      <c r="C940" s="1575" t="str">
        <f>COABARU!I941</f>
        <v/>
      </c>
      <c r="D940" s="1575" t="str">
        <f>COABARU!J941</f>
        <v/>
      </c>
    </row>
    <row r="941" spans="2:4">
      <c r="B941" s="233" t="str">
        <f t="shared" si="51"/>
        <v/>
      </c>
      <c r="C941" s="1575" t="str">
        <f>COABARU!I942</f>
        <v/>
      </c>
      <c r="D941" s="1575" t="str">
        <f>COABARU!J942</f>
        <v/>
      </c>
    </row>
    <row r="942" spans="2:4">
      <c r="B942" s="233" t="str">
        <f t="shared" si="51"/>
        <v/>
      </c>
      <c r="C942" s="1575" t="str">
        <f>COABARU!I943</f>
        <v/>
      </c>
      <c r="D942" s="1575" t="str">
        <f>COABARU!J943</f>
        <v/>
      </c>
    </row>
    <row r="943" spans="2:4">
      <c r="B943" s="233" t="str">
        <f t="shared" si="51"/>
        <v/>
      </c>
      <c r="C943" s="1575" t="str">
        <f>COABARU!I944</f>
        <v/>
      </c>
      <c r="D943" s="1575" t="str">
        <f>COABARU!J944</f>
        <v/>
      </c>
    </row>
    <row r="944" spans="2:4">
      <c r="B944" s="233" t="str">
        <f t="shared" si="51"/>
        <v/>
      </c>
      <c r="C944" s="1575" t="str">
        <f>COABARU!I945</f>
        <v/>
      </c>
      <c r="D944" s="1575" t="str">
        <f>COABARU!J945</f>
        <v/>
      </c>
    </row>
    <row r="945" spans="2:4">
      <c r="B945" s="233" t="str">
        <f t="shared" si="51"/>
        <v/>
      </c>
      <c r="C945" s="1575" t="str">
        <f>COABARU!I946</f>
        <v/>
      </c>
      <c r="D945" s="1575" t="str">
        <f>COABARU!J946</f>
        <v/>
      </c>
    </row>
    <row r="946" spans="2:4">
      <c r="B946" s="233" t="str">
        <f t="shared" si="51"/>
        <v/>
      </c>
      <c r="C946" s="1575" t="str">
        <f>COABARU!I947</f>
        <v/>
      </c>
      <c r="D946" s="1575" t="str">
        <f>COABARU!J947</f>
        <v/>
      </c>
    </row>
    <row r="947" spans="2:4">
      <c r="B947" s="233" t="str">
        <f t="shared" si="51"/>
        <v/>
      </c>
      <c r="C947" s="1575" t="str">
        <f>COABARU!I948</f>
        <v/>
      </c>
      <c r="D947" s="1575" t="str">
        <f>COABARU!J948</f>
        <v/>
      </c>
    </row>
    <row r="948" spans="2:4">
      <c r="B948" s="233" t="str">
        <f t="shared" si="51"/>
        <v/>
      </c>
      <c r="C948" s="1575" t="str">
        <f>COABARU!I949</f>
        <v/>
      </c>
      <c r="D948" s="1575" t="str">
        <f>COABARU!J949</f>
        <v/>
      </c>
    </row>
    <row r="949" spans="2:4">
      <c r="B949" s="233" t="str">
        <f t="shared" si="51"/>
        <v/>
      </c>
      <c r="C949" s="1575" t="str">
        <f>COABARU!I950</f>
        <v/>
      </c>
      <c r="D949" s="1575" t="str">
        <f>COABARU!J950</f>
        <v/>
      </c>
    </row>
    <row r="950" spans="2:4">
      <c r="B950" s="233" t="str">
        <f t="shared" si="51"/>
        <v/>
      </c>
      <c r="C950" s="1575" t="str">
        <f>COABARU!I951</f>
        <v/>
      </c>
      <c r="D950" s="1575" t="str">
        <f>COABARU!J951</f>
        <v/>
      </c>
    </row>
    <row r="951" spans="2:4">
      <c r="B951" s="233" t="str">
        <f t="shared" si="51"/>
        <v/>
      </c>
      <c r="C951" s="1575" t="str">
        <f>COABARU!I952</f>
        <v/>
      </c>
      <c r="D951" s="1575" t="str">
        <f>COABARU!J952</f>
        <v/>
      </c>
    </row>
    <row r="952" spans="2:4">
      <c r="B952" s="233" t="str">
        <f t="shared" si="51"/>
        <v/>
      </c>
      <c r="C952" s="1575" t="str">
        <f>COABARU!I953</f>
        <v/>
      </c>
      <c r="D952" s="1575" t="str">
        <f>COABARU!J953</f>
        <v/>
      </c>
    </row>
    <row r="953" spans="2:4">
      <c r="B953" s="233" t="str">
        <f t="shared" si="51"/>
        <v/>
      </c>
      <c r="C953" s="1575" t="str">
        <f>COABARU!I954</f>
        <v/>
      </c>
      <c r="D953" s="1575" t="str">
        <f>COABARU!J954</f>
        <v/>
      </c>
    </row>
    <row r="954" spans="2:4">
      <c r="B954" s="233" t="str">
        <f t="shared" si="51"/>
        <v/>
      </c>
      <c r="C954" s="1575" t="str">
        <f>COABARU!I955</f>
        <v/>
      </c>
      <c r="D954" s="1575" t="str">
        <f>COABARU!J955</f>
        <v/>
      </c>
    </row>
    <row r="955" spans="2:4">
      <c r="B955" s="233" t="str">
        <f t="shared" si="51"/>
        <v/>
      </c>
      <c r="C955" s="1575" t="str">
        <f>COABARU!I956</f>
        <v/>
      </c>
      <c r="D955" s="1575" t="str">
        <f>COABARU!J956</f>
        <v/>
      </c>
    </row>
    <row r="956" spans="2:4">
      <c r="B956" s="233" t="str">
        <f t="shared" si="51"/>
        <v/>
      </c>
      <c r="C956" s="1575" t="str">
        <f>COABARU!I957</f>
        <v/>
      </c>
      <c r="D956" s="1575" t="str">
        <f>COABARU!J957</f>
        <v/>
      </c>
    </row>
    <row r="957" spans="2:4">
      <c r="B957" s="233" t="str">
        <f t="shared" si="51"/>
        <v/>
      </c>
      <c r="C957" s="1575" t="str">
        <f>COABARU!I958</f>
        <v/>
      </c>
      <c r="D957" s="1575" t="str">
        <f>COABARU!J958</f>
        <v/>
      </c>
    </row>
    <row r="958" spans="2:4">
      <c r="B958" s="233" t="str">
        <f t="shared" si="51"/>
        <v/>
      </c>
      <c r="C958" s="1575" t="str">
        <f>COABARU!I959</f>
        <v/>
      </c>
      <c r="D958" s="1575" t="str">
        <f>COABARU!J959</f>
        <v/>
      </c>
    </row>
    <row r="959" spans="2:4">
      <c r="B959" s="233" t="str">
        <f t="shared" si="51"/>
        <v/>
      </c>
      <c r="C959" s="1575" t="str">
        <f>COABARU!I960</f>
        <v/>
      </c>
      <c r="D959" s="1575" t="str">
        <f>COABARU!J960</f>
        <v/>
      </c>
    </row>
    <row r="960" spans="2:4">
      <c r="B960" s="233" t="str">
        <f t="shared" si="51"/>
        <v/>
      </c>
      <c r="C960" s="1575" t="str">
        <f>COABARU!I961</f>
        <v/>
      </c>
      <c r="D960" s="1575" t="str">
        <f>COABARU!J961</f>
        <v/>
      </c>
    </row>
    <row r="961" spans="2:4">
      <c r="B961" s="233" t="str">
        <f t="shared" si="51"/>
        <v/>
      </c>
      <c r="C961" s="1575" t="str">
        <f>COABARU!I962</f>
        <v/>
      </c>
      <c r="D961" s="1575" t="str">
        <f>COABARU!J962</f>
        <v/>
      </c>
    </row>
    <row r="962" spans="2:4">
      <c r="B962" s="233" t="str">
        <f t="shared" si="51"/>
        <v/>
      </c>
      <c r="C962" s="1575" t="str">
        <f>COABARU!I963</f>
        <v/>
      </c>
      <c r="D962" s="1575" t="str">
        <f>COABARU!J963</f>
        <v/>
      </c>
    </row>
    <row r="963" spans="2:4">
      <c r="B963" s="233" t="str">
        <f t="shared" ref="B963:B1001" si="52">IF(ISNUMBER(SEARCH($F$1,D963)),ROW(),"")</f>
        <v/>
      </c>
      <c r="C963" s="1575" t="str">
        <f>COABARU!I964</f>
        <v/>
      </c>
      <c r="D963" s="1575" t="str">
        <f>COABARU!J964</f>
        <v/>
      </c>
    </row>
    <row r="964" spans="2:4">
      <c r="B964" s="233" t="str">
        <f t="shared" si="52"/>
        <v/>
      </c>
      <c r="C964" s="1575" t="str">
        <f>COABARU!I965</f>
        <v/>
      </c>
      <c r="D964" s="1575" t="str">
        <f>COABARU!J965</f>
        <v/>
      </c>
    </row>
    <row r="965" spans="2:4">
      <c r="B965" s="233" t="str">
        <f t="shared" si="52"/>
        <v/>
      </c>
      <c r="C965" s="1575" t="str">
        <f>COABARU!I966</f>
        <v/>
      </c>
      <c r="D965" s="1575" t="str">
        <f>COABARU!J966</f>
        <v/>
      </c>
    </row>
    <row r="966" spans="2:4">
      <c r="B966" s="233" t="str">
        <f t="shared" si="52"/>
        <v/>
      </c>
      <c r="C966" s="1575" t="str">
        <f>COABARU!I967</f>
        <v/>
      </c>
      <c r="D966" s="1575" t="str">
        <f>COABARU!J967</f>
        <v/>
      </c>
    </row>
    <row r="967" spans="2:4">
      <c r="B967" s="233" t="str">
        <f t="shared" si="52"/>
        <v/>
      </c>
      <c r="C967" s="1575" t="str">
        <f>COABARU!I968</f>
        <v/>
      </c>
      <c r="D967" s="1575" t="str">
        <f>COABARU!J968</f>
        <v/>
      </c>
    </row>
    <row r="968" spans="2:4">
      <c r="B968" s="233" t="str">
        <f t="shared" si="52"/>
        <v/>
      </c>
      <c r="C968" s="1575" t="str">
        <f>COABARU!I969</f>
        <v/>
      </c>
      <c r="D968" s="1575" t="str">
        <f>COABARU!J969</f>
        <v/>
      </c>
    </row>
    <row r="969" spans="2:4">
      <c r="B969" s="233" t="str">
        <f t="shared" si="52"/>
        <v/>
      </c>
      <c r="C969" s="1575" t="str">
        <f>COABARU!I970</f>
        <v/>
      </c>
      <c r="D969" s="1575" t="str">
        <f>COABARU!J970</f>
        <v/>
      </c>
    </row>
    <row r="970" spans="2:4">
      <c r="B970" s="233" t="str">
        <f t="shared" si="52"/>
        <v/>
      </c>
      <c r="C970" s="1575" t="str">
        <f>COABARU!I971</f>
        <v/>
      </c>
      <c r="D970" s="1575" t="str">
        <f>COABARU!J971</f>
        <v/>
      </c>
    </row>
    <row r="971" spans="2:4">
      <c r="B971" s="233" t="str">
        <f t="shared" si="52"/>
        <v/>
      </c>
      <c r="C971" s="1575" t="str">
        <f>COABARU!I972</f>
        <v/>
      </c>
      <c r="D971" s="1575" t="str">
        <f>COABARU!J972</f>
        <v/>
      </c>
    </row>
    <row r="972" spans="2:4">
      <c r="B972" s="233" t="str">
        <f t="shared" si="52"/>
        <v/>
      </c>
      <c r="C972" s="1575" t="str">
        <f>COABARU!I973</f>
        <v/>
      </c>
      <c r="D972" s="1575" t="str">
        <f>COABARU!J973</f>
        <v/>
      </c>
    </row>
    <row r="973" spans="2:4">
      <c r="B973" s="233" t="str">
        <f t="shared" si="52"/>
        <v/>
      </c>
      <c r="C973" s="1575" t="str">
        <f>COABARU!I974</f>
        <v/>
      </c>
      <c r="D973" s="1575" t="str">
        <f>COABARU!J974</f>
        <v/>
      </c>
    </row>
    <row r="974" spans="2:4">
      <c r="B974" s="233" t="str">
        <f t="shared" si="52"/>
        <v/>
      </c>
      <c r="C974" s="1575" t="str">
        <f>COABARU!I975</f>
        <v/>
      </c>
      <c r="D974" s="1575" t="str">
        <f>COABARU!J975</f>
        <v/>
      </c>
    </row>
    <row r="975" spans="2:4">
      <c r="B975" s="233" t="str">
        <f t="shared" si="52"/>
        <v/>
      </c>
      <c r="C975" s="1575" t="str">
        <f>COABARU!I976</f>
        <v/>
      </c>
      <c r="D975" s="1575" t="str">
        <f>COABARU!J976</f>
        <v/>
      </c>
    </row>
    <row r="976" spans="2:4">
      <c r="B976" s="233" t="str">
        <f t="shared" si="52"/>
        <v/>
      </c>
      <c r="C976" s="1575" t="str">
        <f>COABARU!I977</f>
        <v/>
      </c>
      <c r="D976" s="1575" t="str">
        <f>COABARU!J977</f>
        <v/>
      </c>
    </row>
    <row r="977" spans="2:4">
      <c r="B977" s="233" t="str">
        <f t="shared" si="52"/>
        <v/>
      </c>
      <c r="C977" s="1575" t="str">
        <f>COABARU!I978</f>
        <v/>
      </c>
      <c r="D977" s="1575" t="str">
        <f>COABARU!J978</f>
        <v/>
      </c>
    </row>
    <row r="978" spans="2:4">
      <c r="B978" s="233" t="str">
        <f t="shared" si="52"/>
        <v/>
      </c>
      <c r="C978" s="1575" t="str">
        <f>COABARU!I979</f>
        <v/>
      </c>
      <c r="D978" s="1575" t="str">
        <f>COABARU!J979</f>
        <v/>
      </c>
    </row>
    <row r="979" spans="2:4">
      <c r="B979" s="233" t="str">
        <f t="shared" si="52"/>
        <v/>
      </c>
      <c r="C979" s="1575" t="str">
        <f>COABARU!I980</f>
        <v/>
      </c>
      <c r="D979" s="1575" t="str">
        <f>COABARU!J980</f>
        <v/>
      </c>
    </row>
    <row r="980" spans="2:4">
      <c r="B980" s="233" t="str">
        <f t="shared" si="52"/>
        <v/>
      </c>
      <c r="C980" s="1575" t="str">
        <f>COABARU!I981</f>
        <v/>
      </c>
      <c r="D980" s="1575" t="str">
        <f>COABARU!J981</f>
        <v/>
      </c>
    </row>
    <row r="981" spans="2:4">
      <c r="B981" s="233" t="str">
        <f t="shared" si="52"/>
        <v/>
      </c>
      <c r="C981" s="1575" t="str">
        <f>COABARU!I982</f>
        <v/>
      </c>
      <c r="D981" s="1575" t="str">
        <f>COABARU!J982</f>
        <v/>
      </c>
    </row>
    <row r="982" spans="2:4">
      <c r="B982" s="233" t="str">
        <f t="shared" si="52"/>
        <v/>
      </c>
      <c r="C982" s="1575" t="str">
        <f>COABARU!I983</f>
        <v/>
      </c>
      <c r="D982" s="1575" t="str">
        <f>COABARU!J983</f>
        <v/>
      </c>
    </row>
    <row r="983" spans="2:4">
      <c r="B983" s="233" t="str">
        <f t="shared" si="52"/>
        <v/>
      </c>
      <c r="C983" s="1575" t="str">
        <f>COABARU!I984</f>
        <v/>
      </c>
      <c r="D983" s="1575" t="str">
        <f>COABARU!J984</f>
        <v/>
      </c>
    </row>
    <row r="984" spans="2:4">
      <c r="B984" s="233" t="str">
        <f t="shared" si="52"/>
        <v/>
      </c>
      <c r="C984" s="1575" t="str">
        <f>COABARU!I985</f>
        <v/>
      </c>
      <c r="D984" s="1575" t="str">
        <f>COABARU!J985</f>
        <v/>
      </c>
    </row>
    <row r="985" spans="2:4">
      <c r="B985" s="233" t="str">
        <f t="shared" si="52"/>
        <v/>
      </c>
      <c r="C985" s="1575" t="str">
        <f>COABARU!I986</f>
        <v/>
      </c>
      <c r="D985" s="1575" t="str">
        <f>COABARU!J986</f>
        <v/>
      </c>
    </row>
    <row r="986" spans="2:4">
      <c r="B986" s="233" t="str">
        <f t="shared" si="52"/>
        <v/>
      </c>
      <c r="C986" s="1575" t="str">
        <f>COABARU!I987</f>
        <v/>
      </c>
      <c r="D986" s="1575" t="str">
        <f>COABARU!J987</f>
        <v/>
      </c>
    </row>
    <row r="987" spans="2:4">
      <c r="B987" s="233" t="str">
        <f t="shared" si="52"/>
        <v/>
      </c>
      <c r="C987" s="1575" t="str">
        <f>COABARU!I988</f>
        <v/>
      </c>
      <c r="D987" s="1575" t="str">
        <f>COABARU!J988</f>
        <v/>
      </c>
    </row>
    <row r="988" spans="2:4">
      <c r="B988" s="233" t="str">
        <f t="shared" si="52"/>
        <v/>
      </c>
      <c r="C988" s="1575" t="str">
        <f>COABARU!I989</f>
        <v/>
      </c>
      <c r="D988" s="1575" t="str">
        <f>COABARU!J989</f>
        <v/>
      </c>
    </row>
    <row r="989" spans="2:4">
      <c r="B989" s="233" t="str">
        <f t="shared" si="52"/>
        <v/>
      </c>
      <c r="C989" s="1575" t="str">
        <f>COABARU!I990</f>
        <v/>
      </c>
      <c r="D989" s="1575" t="str">
        <f>COABARU!J990</f>
        <v/>
      </c>
    </row>
    <row r="990" spans="2:4">
      <c r="B990" s="233" t="str">
        <f t="shared" si="52"/>
        <v/>
      </c>
      <c r="C990" s="1575" t="str">
        <f>COABARU!I991</f>
        <v/>
      </c>
      <c r="D990" s="1575" t="str">
        <f>COABARU!J991</f>
        <v/>
      </c>
    </row>
    <row r="991" spans="2:4">
      <c r="B991" s="233" t="str">
        <f t="shared" si="52"/>
        <v/>
      </c>
      <c r="C991" s="1575" t="str">
        <f>COABARU!I992</f>
        <v/>
      </c>
      <c r="D991" s="1575" t="str">
        <f>COABARU!J992</f>
        <v/>
      </c>
    </row>
    <row r="992" spans="2:4">
      <c r="B992" s="233" t="str">
        <f t="shared" si="52"/>
        <v/>
      </c>
      <c r="C992" s="1575" t="str">
        <f>COABARU!I993</f>
        <v/>
      </c>
      <c r="D992" s="1575" t="str">
        <f>COABARU!J993</f>
        <v/>
      </c>
    </row>
    <row r="993" spans="2:4">
      <c r="B993" s="233" t="str">
        <f t="shared" si="52"/>
        <v/>
      </c>
      <c r="C993" s="1575" t="str">
        <f>COABARU!I994</f>
        <v/>
      </c>
      <c r="D993" s="1575" t="str">
        <f>COABARU!J994</f>
        <v/>
      </c>
    </row>
    <row r="994" spans="2:4">
      <c r="B994" s="233" t="str">
        <f t="shared" si="52"/>
        <v/>
      </c>
      <c r="C994" s="1575" t="str">
        <f>COABARU!I995</f>
        <v/>
      </c>
      <c r="D994" s="1575" t="str">
        <f>COABARU!J995</f>
        <v/>
      </c>
    </row>
    <row r="995" spans="2:4">
      <c r="B995" s="233" t="str">
        <f t="shared" si="52"/>
        <v/>
      </c>
      <c r="C995" s="1575" t="str">
        <f>COABARU!I996</f>
        <v/>
      </c>
      <c r="D995" s="1575" t="str">
        <f>COABARU!J996</f>
        <v/>
      </c>
    </row>
    <row r="996" spans="2:4">
      <c r="B996" s="233" t="str">
        <f t="shared" si="52"/>
        <v/>
      </c>
      <c r="C996" s="1575" t="str">
        <f>COABARU!I997</f>
        <v/>
      </c>
      <c r="D996" s="1575" t="str">
        <f>COABARU!J997</f>
        <v/>
      </c>
    </row>
    <row r="997" spans="2:4">
      <c r="B997" s="233" t="str">
        <f t="shared" si="52"/>
        <v/>
      </c>
      <c r="C997" s="1575" t="str">
        <f>COABARU!I998</f>
        <v/>
      </c>
      <c r="D997" s="1575" t="str">
        <f>COABARU!J998</f>
        <v/>
      </c>
    </row>
    <row r="998" spans="2:4">
      <c r="B998" s="233" t="str">
        <f t="shared" si="52"/>
        <v/>
      </c>
      <c r="C998" s="1575" t="str">
        <f>COABARU!I999</f>
        <v/>
      </c>
      <c r="D998" s="1575" t="str">
        <f>COABARU!J999</f>
        <v/>
      </c>
    </row>
    <row r="999" spans="2:4">
      <c r="B999" s="233" t="str">
        <f t="shared" si="52"/>
        <v/>
      </c>
      <c r="C999" s="1575" t="str">
        <f>COABARU!I1000</f>
        <v/>
      </c>
      <c r="D999" s="1575" t="str">
        <f>COABARU!J1000</f>
        <v/>
      </c>
    </row>
    <row r="1000" spans="2:4">
      <c r="B1000" s="233" t="str">
        <f t="shared" si="52"/>
        <v/>
      </c>
      <c r="C1000" s="1575" t="str">
        <f>COABARU!I1001</f>
        <v/>
      </c>
      <c r="D1000" s="1575" t="str">
        <f>COABARU!J1001</f>
        <v/>
      </c>
    </row>
    <row r="1001" spans="2:4">
      <c r="B1001" s="233" t="str">
        <f t="shared" si="52"/>
        <v/>
      </c>
      <c r="C1001" s="1575" t="str">
        <f>COABARU!I1002</f>
        <v/>
      </c>
      <c r="D1001" s="1575" t="str">
        <f>COABARU!J1002</f>
        <v/>
      </c>
    </row>
  </sheetData>
  <sheetProtection algorithmName="SHA-512" hashValue="rXVKvsE313e1dxl8JH9mnhuxqFFIb7W4vOeELETNnr2cUIFMUTZfhWx7umee8Xur70cSZnuEeyUBe0tKznwOQg==" saltValue="gTD6yGzKGoB6rD9cAl1mmQ==" spinCount="100000" sheet="1" objects="1" scenarios="1" formatCells="0" formatColumns="0" formatRows="0"/>
  <pageMargins left="0.7" right="0.7" top="0.75" bottom="0.75" header="0.3" footer="0.3"/>
</worksheet>
</file>

<file path=xl/worksheets/sheet9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B00-000000000000}">
  <sheetPr codeName="Sheet1"/>
  <dimension ref="A1:H72"/>
  <sheetViews>
    <sheetView showGridLines="0" zoomScale="70" zoomScaleNormal="70" workbookViewId="0">
      <selection activeCell="G14" sqref="G14"/>
    </sheetView>
  </sheetViews>
  <sheetFormatPr defaultColWidth="9.1796875" defaultRowHeight="14"/>
  <cols>
    <col min="1" max="1" width="13.81640625" style="427" bestFit="1" customWidth="1"/>
    <col min="2" max="2" width="1.54296875" style="427" bestFit="1" customWidth="1"/>
    <col min="3" max="3" width="61" style="427" customWidth="1"/>
    <col min="4" max="4" width="44.1796875" style="427" bestFit="1" customWidth="1"/>
    <col min="5" max="5" width="36.453125" style="427" customWidth="1"/>
    <col min="6" max="6" width="46.81640625" style="427" bestFit="1" customWidth="1"/>
    <col min="7" max="7" width="51.81640625" style="427" bestFit="1" customWidth="1"/>
    <col min="8" max="16384" width="9.1796875" style="427"/>
  </cols>
  <sheetData>
    <row r="1" spans="1:8" ht="14.5">
      <c r="A1" s="1344"/>
      <c r="B1" s="1344"/>
      <c r="C1" s="1344"/>
      <c r="D1" s="1344"/>
      <c r="E1" s="1344"/>
      <c r="F1" s="1344"/>
      <c r="G1" s="1344"/>
    </row>
    <row r="2" spans="1:8" ht="14.5">
      <c r="A2" s="1344"/>
      <c r="B2" s="1344"/>
      <c r="C2" s="1344"/>
      <c r="D2" s="1344"/>
      <c r="E2" s="1344"/>
      <c r="F2" s="1344"/>
      <c r="G2" s="1344"/>
    </row>
    <row r="3" spans="1:8" ht="14.5">
      <c r="A3" s="1344"/>
      <c r="B3" s="1344"/>
      <c r="C3" s="1344"/>
      <c r="D3" s="1344"/>
      <c r="E3" s="1344"/>
      <c r="F3" s="1344"/>
      <c r="G3" s="1344"/>
    </row>
    <row r="4" spans="1:8" ht="14.5">
      <c r="A4" s="1344"/>
      <c r="B4" s="1344"/>
      <c r="C4" s="1344"/>
      <c r="D4" s="1344"/>
      <c r="E4" s="1344"/>
      <c r="F4" s="1344"/>
      <c r="G4" s="1344"/>
    </row>
    <row r="6" spans="1:8">
      <c r="A6" s="517" t="s">
        <v>2</v>
      </c>
      <c r="B6" s="1689" t="s">
        <v>4</v>
      </c>
      <c r="C6" s="1027" t="str">
        <f>IF(Home!C10="","",Home!C10)</f>
        <v>KAP RAHAYU</v>
      </c>
      <c r="D6" s="221"/>
      <c r="E6" s="221"/>
      <c r="F6" s="517"/>
      <c r="G6" s="517"/>
      <c r="H6" s="473"/>
    </row>
    <row r="7" spans="1:8">
      <c r="A7" s="517" t="s">
        <v>1</v>
      </c>
      <c r="B7" s="1689" t="s">
        <v>4</v>
      </c>
      <c r="C7" s="1027" t="str">
        <f>IF(Home!C14="","",Home!C14)</f>
        <v>Rahayu Bawana</v>
      </c>
      <c r="D7" s="221"/>
      <c r="E7" s="221"/>
      <c r="F7" s="517"/>
      <c r="G7" s="517"/>
      <c r="H7" s="473"/>
    </row>
    <row r="8" spans="1:8">
      <c r="A8" s="517" t="s">
        <v>0</v>
      </c>
      <c r="B8" s="1689" t="s">
        <v>4</v>
      </c>
      <c r="C8" s="1027" t="str">
        <f>IF(Home!Q10="","",Home!Q10)</f>
        <v>Realsa Natural</v>
      </c>
      <c r="D8" s="221"/>
      <c r="E8" s="221"/>
      <c r="F8" s="517"/>
      <c r="G8" s="517"/>
      <c r="H8" s="473"/>
    </row>
    <row r="9" spans="1:8">
      <c r="A9" s="517" t="s">
        <v>287</v>
      </c>
      <c r="B9" s="1689" t="s">
        <v>4</v>
      </c>
      <c r="C9" s="1027" t="str">
        <f>IF(Home!Q15="","",CONCATENATE(Home!Q15," ",Home!Q16," ",Home!Q17))</f>
        <v xml:space="preserve">SEMARANG  </v>
      </c>
      <c r="D9" s="221"/>
      <c r="E9" s="221"/>
      <c r="F9" s="517"/>
      <c r="G9" s="517"/>
      <c r="H9" s="473"/>
    </row>
    <row r="10" spans="1:8">
      <c r="A10" s="517" t="s">
        <v>3</v>
      </c>
      <c r="B10" s="1689" t="s">
        <v>4</v>
      </c>
      <c r="C10" s="1027" t="str">
        <f>IF(Home!AE10="","",Home!AE10)</f>
        <v>1 Januari-31 Desember 2023</v>
      </c>
      <c r="D10" s="221"/>
      <c r="E10" s="221"/>
      <c r="F10" s="517"/>
      <c r="G10" s="517"/>
      <c r="H10" s="473"/>
    </row>
    <row r="11" spans="1:8">
      <c r="A11" s="517" t="s">
        <v>17</v>
      </c>
      <c r="B11" s="1689" t="s">
        <v>4</v>
      </c>
      <c r="C11" s="1027" t="s">
        <v>7346</v>
      </c>
      <c r="D11" s="221"/>
      <c r="E11" s="221"/>
      <c r="F11" s="517"/>
      <c r="G11" s="517"/>
      <c r="H11" s="473"/>
    </row>
    <row r="12" spans="1:8">
      <c r="A12" s="517"/>
      <c r="B12" s="517"/>
      <c r="C12" s="517"/>
      <c r="D12" s="221"/>
      <c r="E12" s="221"/>
      <c r="F12" s="517"/>
      <c r="G12" s="517"/>
      <c r="H12" s="473"/>
    </row>
    <row r="13" spans="1:8">
      <c r="A13" s="517"/>
      <c r="B13" s="517"/>
      <c r="C13" s="1710" t="s">
        <v>346</v>
      </c>
      <c r="D13" s="1710" t="s">
        <v>1478</v>
      </c>
      <c r="E13" s="1710" t="s">
        <v>1532</v>
      </c>
      <c r="F13" s="1710" t="s">
        <v>1483</v>
      </c>
      <c r="G13" s="1710" t="s">
        <v>1484</v>
      </c>
    </row>
    <row r="14" spans="1:8" ht="14.5">
      <c r="A14" s="108"/>
      <c r="B14" s="517"/>
      <c r="C14" s="2814" t="s">
        <v>8140</v>
      </c>
      <c r="D14" s="2815" t="s">
        <v>8582</v>
      </c>
      <c r="E14" s="2817" t="s">
        <v>8589</v>
      </c>
      <c r="F14" s="2817" t="s">
        <v>8592</v>
      </c>
      <c r="G14" s="2817" t="s">
        <v>8614</v>
      </c>
    </row>
    <row r="15" spans="1:8" ht="14.5">
      <c r="A15" s="108"/>
      <c r="B15" s="517"/>
      <c r="C15" s="2818" t="s">
        <v>8569</v>
      </c>
      <c r="D15" s="2819" t="s">
        <v>8583</v>
      </c>
      <c r="E15" s="2820" t="s">
        <v>8141</v>
      </c>
      <c r="F15" s="2816" t="s">
        <v>8593</v>
      </c>
      <c r="G15" s="2817" t="s">
        <v>8594</v>
      </c>
    </row>
    <row r="16" spans="1:8" ht="14.5">
      <c r="A16" s="108"/>
      <c r="B16" s="517"/>
      <c r="C16" s="2818" t="s">
        <v>8570</v>
      </c>
      <c r="D16" s="2821" t="s">
        <v>8584</v>
      </c>
      <c r="E16" s="2820" t="s">
        <v>8590</v>
      </c>
      <c r="F16" s="2816" t="s">
        <v>8602</v>
      </c>
      <c r="G16" s="2816" t="s">
        <v>8595</v>
      </c>
    </row>
    <row r="17" spans="1:7" ht="14.5">
      <c r="A17" s="108"/>
      <c r="B17" s="517"/>
      <c r="C17" s="2823" t="s">
        <v>8571</v>
      </c>
      <c r="D17" s="2821" t="s">
        <v>8585</v>
      </c>
      <c r="E17" s="2820" t="s">
        <v>8591</v>
      </c>
      <c r="F17" s="2822" t="s">
        <v>8603</v>
      </c>
      <c r="G17" s="2816" t="s">
        <v>8596</v>
      </c>
    </row>
    <row r="18" spans="1:7" ht="14.5">
      <c r="A18" s="108"/>
      <c r="B18" s="517"/>
      <c r="C18" s="2818" t="s">
        <v>8572</v>
      </c>
      <c r="D18" s="2821" t="s">
        <v>8586</v>
      </c>
      <c r="E18" s="2822"/>
      <c r="F18" s="2822"/>
      <c r="G18" s="2822" t="s">
        <v>8597</v>
      </c>
    </row>
    <row r="19" spans="1:7" ht="14.5">
      <c r="A19" s="108"/>
      <c r="B19" s="517"/>
      <c r="C19" s="2818" t="s">
        <v>8573</v>
      </c>
      <c r="D19" s="2819" t="s">
        <v>8587</v>
      </c>
      <c r="E19" s="2822"/>
      <c r="F19" s="2822"/>
      <c r="G19" s="2822" t="s">
        <v>8598</v>
      </c>
    </row>
    <row r="20" spans="1:7" ht="14.5">
      <c r="A20" s="108"/>
      <c r="B20" s="517"/>
      <c r="C20" s="2822" t="s">
        <v>8574</v>
      </c>
      <c r="D20" s="2824" t="s">
        <v>8588</v>
      </c>
      <c r="E20" s="2822"/>
      <c r="F20" s="2822"/>
      <c r="G20" s="2822" t="s">
        <v>8599</v>
      </c>
    </row>
    <row r="21" spans="1:7" ht="14.5">
      <c r="A21" s="108"/>
      <c r="B21" s="517"/>
      <c r="C21" s="2822" t="s">
        <v>8575</v>
      </c>
      <c r="D21" s="2824"/>
      <c r="E21" s="2822"/>
      <c r="F21" s="2822"/>
      <c r="G21" s="2822" t="s">
        <v>8600</v>
      </c>
    </row>
    <row r="22" spans="1:7">
      <c r="A22" s="174"/>
      <c r="B22" s="517"/>
      <c r="C22" s="2825" t="s">
        <v>8576</v>
      </c>
      <c r="D22" s="2824"/>
      <c r="E22" s="2822"/>
      <c r="F22" s="2822"/>
      <c r="G22" s="2822" t="s">
        <v>8601</v>
      </c>
    </row>
    <row r="23" spans="1:7" ht="14.5">
      <c r="A23" s="1711"/>
      <c r="B23" s="517"/>
      <c r="C23" s="2822" t="s">
        <v>8579</v>
      </c>
      <c r="D23" s="2824"/>
      <c r="E23" s="2822"/>
      <c r="F23" s="2822"/>
      <c r="G23" s="2822" t="s">
        <v>8604</v>
      </c>
    </row>
    <row r="24" spans="1:7">
      <c r="A24" s="174"/>
      <c r="B24" s="517"/>
      <c r="C24" s="2822" t="s">
        <v>8577</v>
      </c>
      <c r="D24" s="2824"/>
      <c r="E24" s="2822"/>
      <c r="F24" s="2822"/>
      <c r="G24" s="2822" t="s">
        <v>8605</v>
      </c>
    </row>
    <row r="25" spans="1:7">
      <c r="A25" s="174"/>
      <c r="B25" s="517"/>
      <c r="C25" s="2822" t="s">
        <v>8578</v>
      </c>
      <c r="D25" s="2822"/>
      <c r="E25" s="2822"/>
      <c r="F25" s="2822"/>
      <c r="G25" s="2822"/>
    </row>
    <row r="26" spans="1:7">
      <c r="A26" s="174"/>
      <c r="B26" s="517"/>
      <c r="C26" s="2822" t="s">
        <v>8580</v>
      </c>
      <c r="D26" s="2822"/>
      <c r="E26" s="2822"/>
      <c r="F26" s="2822"/>
      <c r="G26" s="2822"/>
    </row>
    <row r="27" spans="1:7" ht="14.5">
      <c r="A27" s="108"/>
      <c r="B27" s="517"/>
      <c r="C27" s="2822" t="s">
        <v>8581</v>
      </c>
      <c r="D27" s="2822"/>
      <c r="E27" s="2822"/>
      <c r="F27" s="2822"/>
      <c r="G27" s="2822"/>
    </row>
    <row r="28" spans="1:7" ht="14.5">
      <c r="A28" s="108"/>
      <c r="B28" s="517"/>
      <c r="C28" s="2822"/>
      <c r="D28" s="2822"/>
      <c r="E28" s="2822"/>
      <c r="F28" s="2822"/>
      <c r="G28" s="2822"/>
    </row>
    <row r="29" spans="1:7" ht="14.5">
      <c r="A29" s="108"/>
      <c r="B29" s="517"/>
      <c r="C29" s="2825"/>
      <c r="D29" s="2822"/>
      <c r="E29" s="2822"/>
      <c r="F29" s="2822"/>
      <c r="G29" s="2822"/>
    </row>
    <row r="30" spans="1:7">
      <c r="A30" s="174"/>
      <c r="B30" s="517"/>
      <c r="C30" s="2825"/>
      <c r="D30" s="2822"/>
      <c r="E30" s="2822"/>
      <c r="F30" s="2822"/>
      <c r="G30" s="2822"/>
    </row>
    <row r="31" spans="1:7">
      <c r="A31" s="174"/>
      <c r="B31" s="517"/>
      <c r="C31" s="2822"/>
      <c r="D31" s="2822"/>
      <c r="E31" s="2822"/>
      <c r="F31" s="2822"/>
      <c r="G31" s="2822"/>
    </row>
    <row r="32" spans="1:7" ht="14.5">
      <c r="A32" s="1711"/>
      <c r="B32" s="517"/>
      <c r="C32" s="2822"/>
      <c r="D32" s="2822"/>
      <c r="E32" s="2822"/>
      <c r="F32" s="2822"/>
      <c r="G32" s="2822"/>
    </row>
    <row r="33" spans="1:7" ht="14.5">
      <c r="A33" s="1711"/>
      <c r="B33" s="517"/>
      <c r="C33" s="2822"/>
      <c r="D33" s="2822"/>
      <c r="E33" s="2822"/>
      <c r="F33" s="2822"/>
      <c r="G33" s="2822"/>
    </row>
    <row r="34" spans="1:7" ht="14.5">
      <c r="A34" s="108"/>
      <c r="B34" s="517"/>
      <c r="C34" s="2822"/>
      <c r="D34" s="2822"/>
      <c r="E34" s="2822"/>
      <c r="F34" s="2822"/>
      <c r="G34" s="2822"/>
    </row>
    <row r="35" spans="1:7" ht="14.5">
      <c r="A35" s="108"/>
      <c r="B35" s="1712"/>
      <c r="C35" s="2822"/>
      <c r="D35" s="2822"/>
      <c r="E35" s="2822"/>
      <c r="F35" s="2822"/>
      <c r="G35" s="2822"/>
    </row>
    <row r="36" spans="1:7" ht="14.5">
      <c r="A36" s="108"/>
      <c r="B36" s="517"/>
      <c r="C36" s="2822"/>
      <c r="D36" s="2822"/>
      <c r="E36" s="2822"/>
      <c r="F36" s="2822"/>
      <c r="G36" s="2822"/>
    </row>
    <row r="37" spans="1:7">
      <c r="A37" s="174"/>
      <c r="B37" s="517"/>
      <c r="C37" s="2822"/>
      <c r="D37" s="2822"/>
      <c r="E37" s="2822"/>
      <c r="F37" s="2822"/>
      <c r="G37" s="2822"/>
    </row>
    <row r="38" spans="1:7" ht="14.5">
      <c r="A38" s="108"/>
      <c r="B38" s="517"/>
      <c r="C38" s="2822"/>
      <c r="D38" s="2822"/>
      <c r="E38" s="2822"/>
      <c r="F38" s="2822"/>
      <c r="G38" s="2822"/>
    </row>
    <row r="39" spans="1:7" ht="14.5">
      <c r="A39" s="108"/>
      <c r="B39" s="517"/>
      <c r="C39" s="2822"/>
      <c r="D39" s="2822"/>
      <c r="E39" s="2822"/>
      <c r="F39" s="2822"/>
      <c r="G39" s="2822"/>
    </row>
    <row r="40" spans="1:7" ht="14.5">
      <c r="A40" s="108"/>
      <c r="B40" s="517"/>
      <c r="C40" s="2822"/>
      <c r="D40" s="2822"/>
      <c r="E40" s="2822"/>
      <c r="F40" s="2822"/>
      <c r="G40" s="2822"/>
    </row>
    <row r="41" spans="1:7" ht="14.5">
      <c r="A41" s="1711"/>
      <c r="B41" s="517"/>
      <c r="C41" s="2822"/>
      <c r="D41" s="2822"/>
      <c r="E41" s="2822"/>
      <c r="F41" s="2822"/>
      <c r="G41" s="2822"/>
    </row>
    <row r="42" spans="1:7" ht="14.5">
      <c r="A42" s="108"/>
      <c r="B42" s="517"/>
      <c r="C42" s="2822"/>
      <c r="D42" s="2822"/>
      <c r="E42" s="2822"/>
      <c r="F42" s="2822"/>
      <c r="G42" s="2822"/>
    </row>
    <row r="43" spans="1:7" ht="14.5">
      <c r="A43" s="1711"/>
      <c r="B43" s="517"/>
      <c r="C43" s="2825"/>
      <c r="D43" s="2822"/>
      <c r="E43" s="2822"/>
      <c r="F43" s="2822"/>
      <c r="G43" s="2822"/>
    </row>
    <row r="44" spans="1:7" ht="14.5">
      <c r="A44" s="108"/>
      <c r="B44" s="517"/>
      <c r="C44" s="2822"/>
      <c r="D44" s="2822"/>
      <c r="E44" s="2822"/>
      <c r="F44" s="2822"/>
      <c r="G44" s="2822"/>
    </row>
    <row r="45" spans="1:7" ht="14.5">
      <c r="A45" s="108"/>
      <c r="B45" s="517"/>
      <c r="C45" s="2822"/>
      <c r="D45" s="2822"/>
      <c r="E45" s="2822"/>
      <c r="F45" s="2822"/>
      <c r="G45" s="2822"/>
    </row>
    <row r="46" spans="1:7" ht="14.5">
      <c r="A46" s="108"/>
      <c r="B46" s="517"/>
      <c r="C46" s="2822"/>
      <c r="D46" s="2822"/>
      <c r="E46" s="2822"/>
      <c r="F46" s="2822"/>
      <c r="G46" s="2822"/>
    </row>
    <row r="47" spans="1:7" ht="14.5">
      <c r="A47" s="108"/>
      <c r="B47" s="517"/>
      <c r="C47" s="2822"/>
      <c r="D47" s="2822"/>
      <c r="E47" s="2822"/>
      <c r="F47" s="2822"/>
      <c r="G47" s="2822"/>
    </row>
    <row r="48" spans="1:7" ht="14.5">
      <c r="A48" s="108"/>
      <c r="B48" s="517"/>
      <c r="C48" s="2822"/>
      <c r="D48" s="2822"/>
      <c r="E48" s="2822"/>
      <c r="F48" s="2822"/>
      <c r="G48" s="2822"/>
    </row>
    <row r="49" spans="1:7" ht="14.5">
      <c r="A49" s="108"/>
      <c r="B49" s="517"/>
      <c r="C49" s="2822"/>
      <c r="D49" s="2822"/>
      <c r="E49" s="2822"/>
      <c r="F49" s="2822"/>
      <c r="G49" s="2822"/>
    </row>
    <row r="50" spans="1:7" ht="14.5">
      <c r="A50" s="108"/>
      <c r="B50" s="517"/>
      <c r="C50" s="2822"/>
      <c r="D50" s="2822"/>
      <c r="E50" s="2822"/>
      <c r="F50" s="2822"/>
      <c r="G50" s="2822"/>
    </row>
    <row r="51" spans="1:7" ht="14.5">
      <c r="A51" s="108"/>
      <c r="B51" s="517"/>
      <c r="C51" s="2822"/>
      <c r="D51" s="2822"/>
      <c r="E51" s="2822"/>
      <c r="F51" s="2822"/>
      <c r="G51" s="2822"/>
    </row>
    <row r="52" spans="1:7" ht="14.5">
      <c r="A52" s="108"/>
      <c r="B52" s="517"/>
      <c r="C52" s="2822"/>
      <c r="D52" s="2822"/>
      <c r="E52" s="2822"/>
      <c r="F52" s="2822"/>
      <c r="G52" s="2822"/>
    </row>
    <row r="53" spans="1:7" ht="14.5">
      <c r="A53" s="1711"/>
      <c r="B53" s="517"/>
      <c r="C53" s="2825"/>
      <c r="D53" s="2822"/>
      <c r="E53" s="2822"/>
      <c r="F53" s="2822"/>
      <c r="G53" s="2822"/>
    </row>
    <row r="54" spans="1:7" ht="14.5">
      <c r="A54" s="108"/>
      <c r="B54" s="517"/>
      <c r="C54" s="2822"/>
      <c r="D54" s="2822"/>
      <c r="E54" s="2822"/>
      <c r="F54" s="2822"/>
      <c r="G54" s="2822"/>
    </row>
    <row r="55" spans="1:7" ht="14.5">
      <c r="A55" s="1711"/>
      <c r="B55" s="517"/>
      <c r="C55" s="2825"/>
      <c r="D55" s="2822"/>
      <c r="E55" s="2822"/>
      <c r="F55" s="2822"/>
      <c r="G55" s="2822"/>
    </row>
    <row r="56" spans="1:7" ht="14.5">
      <c r="A56" s="108"/>
      <c r="B56" s="517"/>
      <c r="C56" s="2822"/>
      <c r="D56" s="2822"/>
      <c r="E56" s="2822"/>
      <c r="F56" s="2822"/>
      <c r="G56" s="2822"/>
    </row>
    <row r="57" spans="1:7" ht="14.5">
      <c r="A57" s="108"/>
      <c r="B57" s="517"/>
      <c r="C57" s="2822"/>
      <c r="D57" s="2822"/>
      <c r="E57" s="2822"/>
      <c r="F57" s="2822"/>
      <c r="G57" s="2822"/>
    </row>
    <row r="58" spans="1:7" ht="14.5">
      <c r="A58" s="108"/>
      <c r="B58" s="517"/>
      <c r="C58" s="2822"/>
      <c r="D58" s="2822"/>
      <c r="E58" s="2822"/>
      <c r="F58" s="2822"/>
      <c r="G58" s="2822"/>
    </row>
    <row r="59" spans="1:7" ht="14.5">
      <c r="A59" s="1711"/>
      <c r="B59" s="517"/>
      <c r="C59" s="2825"/>
      <c r="D59" s="2822"/>
      <c r="E59" s="2822"/>
      <c r="F59" s="2822"/>
      <c r="G59" s="2822"/>
    </row>
    <row r="60" spans="1:7">
      <c r="A60" s="174"/>
      <c r="B60" s="517"/>
      <c r="C60" s="2822"/>
      <c r="D60" s="2822"/>
      <c r="E60" s="2822"/>
      <c r="F60" s="2822"/>
      <c r="G60" s="2822"/>
    </row>
    <row r="61" spans="1:7" ht="14.5">
      <c r="A61" s="108"/>
      <c r="B61" s="517"/>
      <c r="C61" s="2822"/>
      <c r="D61" s="2822"/>
      <c r="E61" s="2822"/>
      <c r="F61" s="2822"/>
      <c r="G61" s="2822"/>
    </row>
    <row r="62" spans="1:7" ht="14.5">
      <c r="A62" s="108"/>
      <c r="B62" s="517"/>
      <c r="C62" s="2822"/>
      <c r="D62" s="2822"/>
      <c r="E62" s="2822"/>
      <c r="F62" s="2822"/>
      <c r="G62" s="2822"/>
    </row>
    <row r="63" spans="1:7" ht="14.5">
      <c r="A63" s="108"/>
      <c r="B63" s="517"/>
      <c r="C63" s="2822"/>
      <c r="D63" s="2822"/>
      <c r="E63" s="2822"/>
      <c r="F63" s="2822"/>
      <c r="G63" s="2822"/>
    </row>
    <row r="64" spans="1:7" ht="14.5">
      <c r="A64" s="108"/>
      <c r="B64" s="517"/>
      <c r="C64" s="2822"/>
      <c r="D64" s="2822"/>
      <c r="E64" s="2822"/>
      <c r="F64" s="2822"/>
      <c r="G64" s="2822"/>
    </row>
    <row r="65" spans="1:7" ht="14.5">
      <c r="A65" s="108"/>
      <c r="B65" s="517"/>
      <c r="C65" s="2822"/>
      <c r="D65" s="2822"/>
      <c r="E65" s="2822"/>
      <c r="F65" s="2822"/>
      <c r="G65" s="2822"/>
    </row>
    <row r="66" spans="1:7" ht="14.5">
      <c r="A66" s="108"/>
      <c r="B66" s="517"/>
      <c r="C66" s="2822"/>
      <c r="D66" s="2822"/>
      <c r="E66" s="2822"/>
      <c r="F66" s="2822"/>
      <c r="G66" s="2822"/>
    </row>
    <row r="67" spans="1:7" ht="14.5">
      <c r="A67" s="108"/>
      <c r="B67" s="517"/>
      <c r="C67" s="2822"/>
      <c r="D67" s="2822"/>
      <c r="E67" s="2822"/>
      <c r="F67" s="2822"/>
      <c r="G67" s="2822"/>
    </row>
    <row r="68" spans="1:7">
      <c r="A68" s="174"/>
      <c r="B68" s="517"/>
      <c r="C68" s="2822"/>
      <c r="D68" s="2822"/>
      <c r="E68" s="2822"/>
      <c r="F68" s="2822"/>
      <c r="G68" s="2822"/>
    </row>
    <row r="69" spans="1:7">
      <c r="A69" s="174"/>
      <c r="B69" s="517"/>
      <c r="C69" s="2822"/>
      <c r="D69" s="2822"/>
      <c r="E69" s="2822"/>
      <c r="F69" s="2822"/>
      <c r="G69" s="2822"/>
    </row>
    <row r="70" spans="1:7" ht="14.5">
      <c r="A70" s="108"/>
      <c r="B70" s="517"/>
      <c r="C70" s="2822"/>
      <c r="D70" s="2822"/>
      <c r="E70" s="2822"/>
      <c r="F70" s="2822"/>
      <c r="G70" s="2822"/>
    </row>
    <row r="71" spans="1:7" ht="14.5">
      <c r="A71" s="108"/>
      <c r="B71" s="517"/>
      <c r="C71" s="2822"/>
      <c r="D71" s="2822"/>
      <c r="E71" s="2822"/>
      <c r="F71" s="2822"/>
      <c r="G71" s="2822"/>
    </row>
    <row r="72" spans="1:7" ht="14.5">
      <c r="A72" s="1711"/>
      <c r="B72" s="517"/>
      <c r="C72" s="2826"/>
      <c r="D72" s="2827"/>
      <c r="E72" s="2827"/>
      <c r="F72" s="2827"/>
      <c r="G72" s="2827"/>
    </row>
  </sheetData>
  <sheetProtection formatColumns="0" formatRows="0" insertHyperlinks="0" selectLockedCells="1"/>
  <pageMargins left="0.7" right="0.7" top="0.75" bottom="0.75" header="0.3" footer="0.3"/>
  <pageSetup orientation="portrait" r:id="rId1"/>
  <drawing r:id="rId2"/>
</worksheet>
</file>

<file path=xl/worksheets/sheet9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C00-000000000000}">
  <sheetPr codeName="Sheet74"/>
  <dimension ref="A1:AI1190"/>
  <sheetViews>
    <sheetView showGridLines="0" topLeftCell="E1" zoomScale="50" zoomScaleNormal="50" workbookViewId="0">
      <pane ySplit="4" topLeftCell="A5" activePane="bottomLeft" state="frozen"/>
      <selection activeCell="E1" sqref="E1"/>
      <selection pane="bottomLeft"/>
    </sheetView>
  </sheetViews>
  <sheetFormatPr defaultColWidth="4.7265625" defaultRowHeight="13"/>
  <cols>
    <col min="1" max="1" width="32.1796875" style="322" hidden="1" customWidth="1"/>
    <col min="2" max="2" width="8.26953125" style="322" hidden="1" customWidth="1"/>
    <col min="3" max="3" width="1.81640625" style="322" hidden="1" customWidth="1"/>
    <col min="4" max="4" width="1.7265625" style="322" hidden="1" customWidth="1"/>
    <col min="5" max="5" width="2.81640625" style="537" customWidth="1"/>
    <col min="6" max="6" width="4.54296875" style="537" customWidth="1"/>
    <col min="7" max="7" width="34.7265625" style="322" customWidth="1"/>
    <col min="8" max="8" width="18.1796875" style="322" bestFit="1" customWidth="1"/>
    <col min="9" max="9" width="17.54296875" style="322" bestFit="1" customWidth="1"/>
    <col min="10" max="10" width="1.81640625" style="322" customWidth="1"/>
    <col min="11" max="11" width="6.453125" style="322" customWidth="1"/>
    <col min="12" max="12" width="45.453125" style="322" customWidth="1"/>
    <col min="13" max="13" width="17.7265625" style="322" bestFit="1" customWidth="1"/>
    <col min="14" max="14" width="17.54296875" style="322" customWidth="1"/>
    <col min="15" max="15" width="1.54296875" style="322" customWidth="1"/>
    <col min="16" max="16" width="3.26953125" style="322" customWidth="1"/>
    <col min="17" max="17" width="6.453125" style="322" customWidth="1"/>
    <col min="18" max="18" width="39.453125" style="322" customWidth="1"/>
    <col min="19" max="19" width="18.453125" style="322" bestFit="1" customWidth="1"/>
    <col min="20" max="20" width="16.453125" style="322" bestFit="1" customWidth="1"/>
    <col min="21" max="21" width="3.453125" style="322" customWidth="1"/>
    <col min="22" max="22" width="2.1796875" style="322" customWidth="1"/>
    <col min="23" max="23" width="2.7265625" style="322" customWidth="1"/>
    <col min="24" max="35" width="4.7265625" style="415"/>
    <col min="36" max="16384" width="4.7265625" style="322"/>
  </cols>
  <sheetData>
    <row r="1" spans="1:23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</row>
    <row r="2" spans="1:23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</row>
    <row r="3" spans="1:23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</row>
    <row r="4" spans="1:23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</row>
    <row r="5" spans="1:23">
      <c r="E5" s="703"/>
      <c r="F5" s="1791"/>
      <c r="G5" s="703"/>
      <c r="H5" s="703"/>
      <c r="I5" s="703"/>
      <c r="J5" s="703"/>
      <c r="K5" s="703"/>
      <c r="L5" s="703"/>
      <c r="M5" s="703"/>
      <c r="N5" s="221"/>
      <c r="O5" s="221"/>
      <c r="P5" s="221"/>
      <c r="Q5" s="221"/>
      <c r="R5" s="221"/>
      <c r="S5" s="221"/>
      <c r="T5" s="221"/>
      <c r="U5" s="221"/>
      <c r="V5" s="221"/>
      <c r="W5" s="221"/>
    </row>
    <row r="6" spans="1:23" ht="14">
      <c r="B6" s="486" t="s">
        <v>4</v>
      </c>
      <c r="E6" s="519" t="s">
        <v>2</v>
      </c>
      <c r="F6" s="1794"/>
      <c r="G6" s="1465" t="str">
        <f>IF(Home!C10="","",Home!C10)</f>
        <v>KAP RAHAYU</v>
      </c>
      <c r="H6" s="1793"/>
      <c r="I6" s="1793"/>
      <c r="J6" s="1793"/>
      <c r="K6" s="1793"/>
      <c r="L6" s="519"/>
      <c r="M6" s="519"/>
      <c r="N6" s="596"/>
      <c r="O6" s="596"/>
      <c r="P6" s="596"/>
      <c r="Q6" s="418"/>
      <c r="R6" s="596" t="s">
        <v>7</v>
      </c>
      <c r="S6" s="592"/>
      <c r="T6" s="418"/>
      <c r="U6" s="1635"/>
      <c r="V6" s="1635"/>
      <c r="W6" s="1635"/>
    </row>
    <row r="7" spans="1:23">
      <c r="B7" s="486" t="s">
        <v>4</v>
      </c>
      <c r="E7" s="519" t="s">
        <v>1</v>
      </c>
      <c r="F7" s="1794"/>
      <c r="G7" s="1465" t="str">
        <f>IF(Home!C14="","",Home!C14)</f>
        <v>Rahayu Bawana</v>
      </c>
      <c r="H7" s="1793"/>
      <c r="I7" s="1793"/>
      <c r="J7" s="1793"/>
      <c r="K7" s="1793"/>
      <c r="L7" s="519"/>
      <c r="M7" s="519"/>
      <c r="N7" s="596"/>
      <c r="O7" s="596"/>
      <c r="P7" s="596"/>
      <c r="Q7" s="418"/>
      <c r="R7" s="596" t="s">
        <v>9</v>
      </c>
      <c r="S7" s="594"/>
      <c r="T7" s="596" t="s">
        <v>444</v>
      </c>
      <c r="U7" s="1635"/>
      <c r="V7" s="594"/>
      <c r="W7" s="1635"/>
    </row>
    <row r="8" spans="1:23">
      <c r="B8" s="486" t="s">
        <v>4</v>
      </c>
      <c r="E8" s="519" t="s">
        <v>0</v>
      </c>
      <c r="F8" s="1794"/>
      <c r="G8" s="1465" t="str">
        <f>IF(Home!Q10="","",Home!Q10)</f>
        <v>Realsa Natural</v>
      </c>
      <c r="H8" s="1793"/>
      <c r="I8" s="1793"/>
      <c r="J8" s="1793"/>
      <c r="K8" s="1793"/>
      <c r="L8" s="519"/>
      <c r="M8" s="519"/>
      <c r="N8" s="596"/>
      <c r="O8" s="596"/>
      <c r="P8" s="596"/>
      <c r="Q8" s="418"/>
      <c r="R8" s="596" t="s">
        <v>10</v>
      </c>
      <c r="S8" s="594"/>
      <c r="T8" s="596" t="s">
        <v>445</v>
      </c>
      <c r="U8" s="1635"/>
      <c r="V8" s="594"/>
      <c r="W8" s="1635"/>
    </row>
    <row r="9" spans="1:23">
      <c r="B9" s="486" t="s">
        <v>4</v>
      </c>
      <c r="E9" s="519" t="s">
        <v>287</v>
      </c>
      <c r="F9" s="1794"/>
      <c r="G9" s="1465" t="str">
        <f>IF(Home!Q15="","",CONCATENATE(Home!Q15," ",Home!Q16," ",Home!Q17))</f>
        <v xml:space="preserve">SEMARANG  </v>
      </c>
      <c r="H9" s="1793"/>
      <c r="I9" s="1793"/>
      <c r="J9" s="1793"/>
      <c r="K9" s="1793"/>
      <c r="L9" s="519"/>
      <c r="M9" s="519"/>
      <c r="N9" s="596"/>
      <c r="O9" s="596"/>
      <c r="P9" s="596"/>
      <c r="Q9" s="418"/>
      <c r="R9" s="596" t="s">
        <v>321</v>
      </c>
      <c r="S9" s="3021">
        <f>IF(OR(S7="",S8=""),0,S8-S7)</f>
        <v>0</v>
      </c>
      <c r="T9" s="596" t="s">
        <v>442</v>
      </c>
      <c r="U9" s="1635"/>
      <c r="V9" s="1636" t="str">
        <f>IF(V8="","",IF(S9=0,V8-V7,IF(S9=1,(JamKerja!$B$3-V7)+(V8-JamKerja!$B$1)-JamKerja!$B$2,IF(S9&gt;1,((JamKerja!$B$3-V7)+(V8-JamKerja!$B$1)-JamKerja!$B$2)+((S9-1)*JamKerja!$B$4),""))))</f>
        <v/>
      </c>
      <c r="W9" s="1635"/>
    </row>
    <row r="10" spans="1:23" ht="14">
      <c r="B10" s="486" t="s">
        <v>4</v>
      </c>
      <c r="E10" s="519" t="s">
        <v>3</v>
      </c>
      <c r="F10" s="1794"/>
      <c r="G10" s="1465" t="str">
        <f>IF(Home!AE10="","",Home!AE10)</f>
        <v>1 Januari-31 Desember 2023</v>
      </c>
      <c r="H10" s="1793"/>
      <c r="I10" s="1793"/>
      <c r="J10" s="1793"/>
      <c r="K10" s="1793"/>
      <c r="L10" s="519"/>
      <c r="M10" s="519"/>
      <c r="N10" s="596"/>
      <c r="O10" s="596"/>
      <c r="P10" s="596"/>
      <c r="Q10" s="418"/>
      <c r="R10" s="596" t="s">
        <v>8</v>
      </c>
      <c r="S10" s="592"/>
      <c r="T10" s="1635"/>
      <c r="U10" s="1635"/>
      <c r="V10" s="1033"/>
      <c r="W10" s="1635"/>
    </row>
    <row r="11" spans="1:23">
      <c r="B11" s="486" t="s">
        <v>4</v>
      </c>
      <c r="E11" s="519" t="s">
        <v>16</v>
      </c>
      <c r="F11" s="1794"/>
      <c r="G11" s="1465" t="s">
        <v>2108</v>
      </c>
      <c r="H11" s="703"/>
      <c r="I11" s="1793"/>
      <c r="J11" s="1793"/>
      <c r="K11" s="1793"/>
      <c r="L11" s="519"/>
      <c r="M11" s="519"/>
      <c r="N11" s="596"/>
      <c r="O11" s="596"/>
      <c r="P11" s="596"/>
      <c r="Q11" s="418"/>
      <c r="R11" s="596" t="s">
        <v>9</v>
      </c>
      <c r="S11" s="594"/>
      <c r="T11" s="596" t="s">
        <v>444</v>
      </c>
      <c r="U11" s="1635"/>
      <c r="V11" s="594"/>
      <c r="W11" s="1635"/>
    </row>
    <row r="12" spans="1:23">
      <c r="B12" s="486" t="s">
        <v>4</v>
      </c>
      <c r="E12" s="519" t="s">
        <v>17</v>
      </c>
      <c r="F12" s="1794"/>
      <c r="G12" s="1465" t="s">
        <v>7326</v>
      </c>
      <c r="H12" s="703"/>
      <c r="I12" s="1793"/>
      <c r="J12" s="1793"/>
      <c r="K12" s="1793"/>
      <c r="L12" s="519"/>
      <c r="M12" s="519"/>
      <c r="N12" s="596"/>
      <c r="O12" s="596"/>
      <c r="P12" s="596"/>
      <c r="Q12" s="418"/>
      <c r="R12" s="1365" t="s">
        <v>10</v>
      </c>
      <c r="S12" s="594"/>
      <c r="T12" s="596" t="s">
        <v>445</v>
      </c>
      <c r="U12" s="1635"/>
      <c r="V12" s="594"/>
      <c r="W12" s="1635"/>
    </row>
    <row r="13" spans="1:23" ht="15" customHeight="1">
      <c r="A13" s="456"/>
      <c r="B13" s="486"/>
      <c r="C13" s="469"/>
      <c r="D13" s="456"/>
      <c r="E13" s="1559"/>
      <c r="F13" s="3070"/>
      <c r="G13" s="1465" t="s">
        <v>7327</v>
      </c>
      <c r="H13" s="703"/>
      <c r="I13" s="1799"/>
      <c r="J13" s="1799"/>
      <c r="K13" s="1799"/>
      <c r="L13" s="519"/>
      <c r="M13" s="519"/>
      <c r="N13" s="596"/>
      <c r="O13" s="596"/>
      <c r="P13" s="596"/>
      <c r="Q13" s="996"/>
      <c r="R13" s="596" t="s">
        <v>321</v>
      </c>
      <c r="S13" s="3021">
        <f>IF(OR(S11="",S12=""),0,S12-S11)</f>
        <v>0</v>
      </c>
      <c r="T13" s="596" t="s">
        <v>442</v>
      </c>
      <c r="U13" s="2938"/>
      <c r="V13" s="1636" t="str">
        <f>IF(V12="","",IF(S13=0,V12-V11,IF(S13=1,(JamKerja!$B$3-V11)+(V12-JamKerja!$B$1)-JamKerja!$B$2,IF(S13&gt;1,((JamKerja!$B$3-V11)+(V12-JamKerja!$B$1)-JamKerja!$B$2)+((S13-1)*JamKerja!$B$4),""))))</f>
        <v/>
      </c>
      <c r="W13" s="2938"/>
    </row>
    <row r="14" spans="1:23">
      <c r="A14" s="149"/>
      <c r="B14" s="149"/>
      <c r="C14" s="149"/>
      <c r="D14" s="149"/>
      <c r="E14" s="1172" t="s">
        <v>2105</v>
      </c>
      <c r="F14" s="1690"/>
      <c r="G14" s="996"/>
      <c r="H14" s="996"/>
      <c r="I14" s="996"/>
      <c r="J14" s="996"/>
      <c r="K14" s="996"/>
      <c r="L14" s="596"/>
      <c r="M14" s="596"/>
      <c r="N14" s="596"/>
      <c r="O14" s="596"/>
      <c r="P14" s="596"/>
      <c r="Q14" s="996"/>
      <c r="R14" s="596" t="s">
        <v>321</v>
      </c>
      <c r="S14" s="3021">
        <f>S9+S13</f>
        <v>0</v>
      </c>
      <c r="T14" s="596" t="s">
        <v>443</v>
      </c>
      <c r="U14" s="2939"/>
      <c r="V14" s="1641">
        <f>IF(OR(V9="",V13=""),0,V9+V13)</f>
        <v>0</v>
      </c>
      <c r="W14" s="2939"/>
    </row>
    <row r="15" spans="1:23" ht="5.25" customHeight="1">
      <c r="E15" s="1691"/>
      <c r="F15" s="1691"/>
      <c r="G15" s="1692"/>
      <c r="H15" s="1692"/>
      <c r="I15" s="1692"/>
      <c r="J15" s="1692"/>
      <c r="K15" s="1692"/>
      <c r="L15" s="1692"/>
      <c r="M15" s="1692"/>
      <c r="N15" s="1692"/>
      <c r="O15" s="1692"/>
      <c r="P15" s="1692"/>
      <c r="Q15" s="1692"/>
      <c r="R15" s="1692"/>
      <c r="S15" s="1692"/>
      <c r="T15" s="1692"/>
      <c r="U15" s="1692"/>
      <c r="V15" s="1692"/>
      <c r="W15" s="1692"/>
    </row>
    <row r="16" spans="1:23" s="415" customFormat="1" ht="15" customHeight="1">
      <c r="A16" s="702"/>
      <c r="B16" s="703"/>
      <c r="C16" s="703"/>
      <c r="D16" s="322"/>
      <c r="E16" s="1230"/>
      <c r="F16" s="1230"/>
      <c r="G16" s="1293" t="s">
        <v>1077</v>
      </c>
      <c r="H16" s="1294"/>
      <c r="I16" s="4060" t="s">
        <v>8640</v>
      </c>
      <c r="J16" s="4061"/>
      <c r="K16" s="4062"/>
      <c r="L16" s="174"/>
      <c r="M16" s="174"/>
      <c r="N16" s="174"/>
      <c r="O16" s="174"/>
      <c r="P16" s="1693"/>
      <c r="Q16" s="1693"/>
      <c r="R16" s="1693"/>
      <c r="S16" s="1693"/>
      <c r="T16" s="1693"/>
      <c r="U16" s="1693"/>
      <c r="V16" s="1693"/>
      <c r="W16" s="1693"/>
    </row>
    <row r="17" spans="1:23" s="415" customFormat="1" ht="15" customHeight="1">
      <c r="A17" s="702"/>
      <c r="B17" s="703"/>
      <c r="C17" s="703"/>
      <c r="D17" s="322"/>
      <c r="E17" s="1230"/>
      <c r="F17" s="1230"/>
      <c r="G17" s="1272"/>
      <c r="H17" s="1294"/>
      <c r="I17" s="174"/>
      <c r="J17" s="174"/>
      <c r="K17" s="174"/>
      <c r="L17" s="174"/>
      <c r="M17" s="174"/>
      <c r="N17" s="174"/>
      <c r="O17" s="174"/>
      <c r="P17" s="1693"/>
      <c r="Q17" s="174"/>
      <c r="R17" s="1693"/>
      <c r="S17" s="1693"/>
      <c r="T17" s="1693"/>
      <c r="U17" s="1693"/>
      <c r="V17" s="1693"/>
      <c r="W17" s="1693"/>
    </row>
    <row r="18" spans="1:23" s="415" customFormat="1" ht="15" customHeight="1">
      <c r="A18" s="702"/>
      <c r="B18" s="703"/>
      <c r="C18" s="703"/>
      <c r="D18" s="322"/>
      <c r="E18" s="1230"/>
      <c r="F18" s="1230"/>
      <c r="G18" s="5201" t="s">
        <v>1083</v>
      </c>
      <c r="H18" s="1694"/>
      <c r="I18" s="168" t="str">
        <f>IF(I16="BS/PL Tidak Memadai","Jelaskan alasan mengapa BS/PL tidak memadai!","")</f>
        <v/>
      </c>
      <c r="J18" s="174"/>
      <c r="K18" s="168"/>
      <c r="L18" s="168"/>
      <c r="M18" s="168"/>
      <c r="N18" s="168"/>
      <c r="O18" s="168"/>
      <c r="P18" s="1693"/>
      <c r="Q18" s="168"/>
      <c r="R18" s="1693"/>
      <c r="S18" s="1693"/>
      <c r="T18" s="1693"/>
      <c r="U18" s="1693"/>
      <c r="V18" s="1693"/>
      <c r="W18" s="1693"/>
    </row>
    <row r="19" spans="1:23" s="415" customFormat="1" ht="15" customHeight="1">
      <c r="A19" s="702"/>
      <c r="B19" s="703"/>
      <c r="C19" s="703"/>
      <c r="D19" s="322"/>
      <c r="E19" s="1230"/>
      <c r="F19" s="1230"/>
      <c r="G19" s="5201"/>
      <c r="H19" s="1694"/>
      <c r="I19" s="5202"/>
      <c r="J19" s="5202"/>
      <c r="K19" s="5202"/>
      <c r="L19" s="5202"/>
      <c r="M19" s="5202"/>
      <c r="N19" s="5202"/>
      <c r="O19" s="5202"/>
      <c r="P19" s="1693"/>
      <c r="Q19" s="1693"/>
      <c r="R19" s="1693"/>
      <c r="S19" s="1693"/>
      <c r="T19" s="1693"/>
      <c r="U19" s="1693"/>
      <c r="V19" s="1693"/>
      <c r="W19" s="1693"/>
    </row>
    <row r="20" spans="1:23" s="415" customFormat="1" ht="15" customHeight="1">
      <c r="A20" s="702"/>
      <c r="B20" s="703"/>
      <c r="C20" s="703"/>
      <c r="D20" s="322"/>
      <c r="E20" s="1230"/>
      <c r="F20" s="1230"/>
      <c r="G20" s="2930" t="str">
        <f>IF(I16="","Incompleted","Completed")</f>
        <v>Completed</v>
      </c>
      <c r="H20" s="1130"/>
      <c r="I20" s="5202"/>
      <c r="J20" s="5202"/>
      <c r="K20" s="5202"/>
      <c r="L20" s="5202"/>
      <c r="M20" s="5202"/>
      <c r="N20" s="5202"/>
      <c r="O20" s="5202"/>
      <c r="P20" s="1693"/>
      <c r="Q20" s="1693"/>
      <c r="R20" s="1693"/>
      <c r="S20" s="1693"/>
      <c r="T20" s="1693"/>
      <c r="U20" s="1693"/>
      <c r="V20" s="1693"/>
      <c r="W20" s="1693"/>
    </row>
    <row r="21" spans="1:23" s="415" customFormat="1" ht="15" customHeight="1">
      <c r="A21" s="702"/>
      <c r="B21" s="703"/>
      <c r="C21" s="703"/>
      <c r="D21" s="322"/>
      <c r="E21" s="1230"/>
      <c r="F21" s="1230"/>
      <c r="G21" s="1695"/>
      <c r="H21" s="1695"/>
      <c r="I21" s="1693"/>
      <c r="J21" s="1693"/>
      <c r="K21" s="1695"/>
      <c r="L21" s="1695"/>
      <c r="M21" s="1695"/>
      <c r="N21" s="1695"/>
      <c r="O21" s="1693"/>
      <c r="P21" s="1693"/>
      <c r="Q21" s="1695"/>
      <c r="R21" s="1693"/>
      <c r="S21" s="1693"/>
      <c r="T21" s="1693"/>
      <c r="U21" s="1693"/>
      <c r="V21" s="1693"/>
      <c r="W21" s="1693"/>
    </row>
    <row r="22" spans="1:23" s="415" customFormat="1" ht="15" customHeight="1">
      <c r="A22" s="702"/>
      <c r="B22" s="703"/>
      <c r="C22" s="703"/>
      <c r="D22" s="322"/>
      <c r="E22" s="1230"/>
      <c r="F22" s="1230"/>
      <c r="G22" s="1695"/>
      <c r="H22" s="1695"/>
      <c r="I22" s="1693"/>
      <c r="J22" s="1693"/>
      <c r="K22" s="1695"/>
      <c r="L22" s="1695"/>
      <c r="M22" s="1695"/>
      <c r="N22" s="1695"/>
      <c r="O22" s="1693"/>
      <c r="P22" s="1693"/>
      <c r="Q22" s="1695"/>
      <c r="R22" s="1693"/>
      <c r="S22" s="1693"/>
      <c r="T22" s="1693"/>
      <c r="U22" s="1693"/>
      <c r="V22" s="1693"/>
      <c r="W22" s="1693"/>
    </row>
    <row r="23" spans="1:23" s="415" customFormat="1" ht="15" customHeight="1">
      <c r="A23" s="702"/>
      <c r="B23" s="703"/>
      <c r="C23" s="703"/>
      <c r="D23" s="322"/>
      <c r="E23" s="1230"/>
      <c r="F23" s="2940" t="str">
        <f>G8</f>
        <v>Realsa Natural</v>
      </c>
      <c r="G23" s="1695"/>
      <c r="H23" s="1695"/>
      <c r="I23" s="1693"/>
      <c r="J23" s="1693"/>
      <c r="K23" s="1695"/>
      <c r="L23" s="2940"/>
      <c r="M23" s="1695"/>
      <c r="N23" s="1695"/>
      <c r="O23" s="1693"/>
      <c r="P23" s="1693"/>
      <c r="Q23" s="1695"/>
      <c r="R23" s="2940" t="str">
        <f>$G$8</f>
        <v>Realsa Natural</v>
      </c>
      <c r="S23" s="1695"/>
      <c r="T23" s="1695"/>
      <c r="U23" s="1693"/>
      <c r="V23" s="1693"/>
      <c r="W23" s="1693"/>
    </row>
    <row r="24" spans="1:23" s="415" customFormat="1" ht="15" customHeight="1">
      <c r="A24" s="702"/>
      <c r="B24" s="703"/>
      <c r="C24" s="703"/>
      <c r="D24" s="322"/>
      <c r="E24" s="1230"/>
      <c r="F24" s="2500" t="s">
        <v>1790</v>
      </c>
      <c r="G24" s="1788"/>
      <c r="H24" s="1788"/>
      <c r="I24" s="1783"/>
      <c r="J24" s="1783"/>
      <c r="K24" s="2507"/>
      <c r="L24" s="2500"/>
      <c r="M24" s="1788"/>
      <c r="N24" s="1788"/>
      <c r="O24" s="1783"/>
      <c r="P24" s="1783"/>
      <c r="Q24" s="2507"/>
      <c r="R24" s="2500" t="s">
        <v>2110</v>
      </c>
      <c r="S24" s="1788"/>
      <c r="T24" s="1788"/>
      <c r="U24" s="1783"/>
      <c r="V24" s="1783"/>
      <c r="W24" s="1783"/>
    </row>
    <row r="25" spans="1:23" s="415" customFormat="1" ht="15" customHeight="1">
      <c r="A25" s="702"/>
      <c r="B25" s="703"/>
      <c r="C25" s="703"/>
      <c r="D25" s="322"/>
      <c r="E25" s="1230"/>
      <c r="F25" s="2500" t="str">
        <f>"Periode"&amp;" "&amp;'LK(kosong)'!D9</f>
        <v>Periode 1 Januari-31 Desember 2023</v>
      </c>
      <c r="G25" s="1788"/>
      <c r="H25" s="1788"/>
      <c r="I25" s="1783"/>
      <c r="J25" s="1783"/>
      <c r="K25" s="2507"/>
      <c r="L25" s="2500"/>
      <c r="M25" s="1788"/>
      <c r="N25" s="1788"/>
      <c r="O25" s="1783"/>
      <c r="P25" s="1783"/>
      <c r="Q25" s="2507"/>
      <c r="R25" s="2500" t="str">
        <f>"Periode"&amp;" "&amp;'LK(kosong)'!$D$9</f>
        <v>Periode 1 Januari-31 Desember 2023</v>
      </c>
      <c r="S25" s="1788"/>
      <c r="T25" s="1788"/>
      <c r="U25" s="1783"/>
      <c r="V25" s="1783"/>
      <c r="W25" s="1783"/>
    </row>
    <row r="26" spans="1:23" s="415" customFormat="1" ht="15" customHeight="1">
      <c r="A26" s="702"/>
      <c r="B26" s="703"/>
      <c r="C26" s="703"/>
      <c r="D26" s="322"/>
      <c r="E26" s="1230"/>
      <c r="F26" s="2500" t="str">
        <f>'LK(kosong)'!D10</f>
        <v>IDR</v>
      </c>
      <c r="G26" s="1788"/>
      <c r="H26" s="1788"/>
      <c r="I26" s="1783"/>
      <c r="J26" s="1783"/>
      <c r="K26" s="2507"/>
      <c r="L26" s="2500"/>
      <c r="M26" s="1788"/>
      <c r="N26" s="1788"/>
      <c r="O26" s="1783"/>
      <c r="P26" s="1783"/>
      <c r="Q26" s="2507"/>
      <c r="R26" s="2500" t="str">
        <f>'LK(kosong)'!$D$10</f>
        <v>IDR</v>
      </c>
      <c r="S26" s="1788"/>
      <c r="T26" s="1788"/>
      <c r="U26" s="1783"/>
      <c r="V26" s="1783"/>
      <c r="W26" s="1783"/>
    </row>
    <row r="27" spans="1:23" s="415" customFormat="1" ht="15" customHeight="1">
      <c r="A27" s="702"/>
      <c r="B27" s="703"/>
      <c r="C27" s="703"/>
      <c r="D27" s="322"/>
      <c r="E27" s="1230"/>
      <c r="F27" s="2500" t="str">
        <f>'LK(kosong)'!D11</f>
        <v>Satuan Penuh</v>
      </c>
      <c r="G27" s="1788"/>
      <c r="H27" s="1788"/>
      <c r="I27" s="1783"/>
      <c r="J27" s="1783"/>
      <c r="K27" s="2507"/>
      <c r="L27" s="2500"/>
      <c r="M27" s="1788"/>
      <c r="N27" s="1788"/>
      <c r="O27" s="1783"/>
      <c r="P27" s="1783"/>
      <c r="Q27" s="2507"/>
      <c r="R27" s="2500" t="str">
        <f>'LK(kosong)'!$D$11</f>
        <v>Satuan Penuh</v>
      </c>
      <c r="S27" s="1788"/>
      <c r="T27" s="1788"/>
      <c r="U27" s="1783"/>
      <c r="V27" s="1783"/>
      <c r="W27" s="1783"/>
    </row>
    <row r="28" spans="1:23" s="415" customFormat="1" ht="15" customHeight="1">
      <c r="A28" s="702"/>
      <c r="B28" s="703"/>
      <c r="C28" s="703"/>
      <c r="D28" s="322"/>
      <c r="E28" s="1230"/>
      <c r="F28" s="2500"/>
      <c r="G28" s="1788"/>
      <c r="H28" s="2501" t="str">
        <f>H37</f>
        <v>Audited</v>
      </c>
      <c r="I28" s="2502" t="str">
        <f>I37</f>
        <v>Prior Year</v>
      </c>
      <c r="J28" s="1783"/>
      <c r="K28" s="2507"/>
      <c r="L28" s="2500"/>
      <c r="M28" s="1788"/>
      <c r="N28" s="2501"/>
      <c r="O28" s="2502"/>
      <c r="P28" s="1783"/>
      <c r="Q28" s="2507"/>
      <c r="R28" s="2500"/>
      <c r="S28" s="1788"/>
      <c r="T28" s="2501" t="str">
        <f>S37</f>
        <v>Audited</v>
      </c>
      <c r="U28" s="2502" t="str">
        <f>T37</f>
        <v>Prior Year</v>
      </c>
      <c r="V28" s="1783"/>
      <c r="W28" s="1783"/>
    </row>
    <row r="29" spans="1:23" s="415" customFormat="1" ht="15" customHeight="1">
      <c r="A29" s="702"/>
      <c r="B29" s="703"/>
      <c r="C29" s="703"/>
      <c r="D29" s="322"/>
      <c r="E29" s="1230"/>
      <c r="F29" s="2503" t="str">
        <f>COABARU!P4</f>
        <v>ASET LANCAR</v>
      </c>
      <c r="G29" s="2504"/>
      <c r="H29" s="2505">
        <f>COABARU!T4</f>
        <v>674449537</v>
      </c>
      <c r="I29" s="2506">
        <f>COABARU!S4</f>
        <v>521953766</v>
      </c>
      <c r="J29" s="1783"/>
      <c r="K29" s="2507"/>
      <c r="L29" s="3319"/>
      <c r="M29" s="1788"/>
      <c r="N29" s="3320"/>
      <c r="O29" s="3321"/>
      <c r="P29" s="1783"/>
      <c r="Q29" s="2507"/>
      <c r="R29" s="2503" t="str">
        <f>COABARU!$X$7</f>
        <v>Laba sebelum pajak</v>
      </c>
      <c r="S29" s="2504"/>
      <c r="T29" s="2505">
        <f>-IFERROR(COABARU!$AA$7,"")</f>
        <v>-198423360</v>
      </c>
      <c r="U29" s="2506">
        <f>-IFERROR((COABARU!$AB$7),"")</f>
        <v>-193093000</v>
      </c>
      <c r="V29" s="1783"/>
      <c r="W29" s="1783"/>
    </row>
    <row r="30" spans="1:23" s="415" customFormat="1" ht="15" customHeight="1">
      <c r="A30" s="702"/>
      <c r="B30" s="703"/>
      <c r="C30" s="703"/>
      <c r="D30" s="322"/>
      <c r="E30" s="1230"/>
      <c r="F30" s="2503" t="str">
        <f>COABARU!P5</f>
        <v>ASET TIDAK LANCAR</v>
      </c>
      <c r="G30" s="2504"/>
      <c r="H30" s="2505">
        <f>COABARU!T5</f>
        <v>789271506</v>
      </c>
      <c r="I30" s="2506">
        <f>COABARU!S5</f>
        <v>830876200</v>
      </c>
      <c r="J30" s="1783"/>
      <c r="K30" s="2507"/>
      <c r="L30" s="3319"/>
      <c r="M30" s="1788"/>
      <c r="N30" s="3320"/>
      <c r="O30" s="3321"/>
      <c r="P30" s="1783"/>
      <c r="Q30" s="2507"/>
      <c r="R30" s="2503" t="str">
        <f>COABARU!$X$8</f>
        <v>Laba sebelum bunga, pajak, penyusutan, dan amortisasi</v>
      </c>
      <c r="S30" s="2504"/>
      <c r="T30" s="2505">
        <f>-IFERROR((COABARU!$AA$8),"")</f>
        <v>-284205600</v>
      </c>
      <c r="U30" s="2506">
        <f>-IFERROR((COABARU!$AB$8),"")</f>
        <v>-243423000</v>
      </c>
      <c r="V30" s="1783"/>
      <c r="W30" s="1783"/>
    </row>
    <row r="31" spans="1:23" s="415" customFormat="1" ht="15" customHeight="1">
      <c r="A31" s="702"/>
      <c r="B31" s="703"/>
      <c r="C31" s="703"/>
      <c r="D31" s="322"/>
      <c r="E31" s="1230"/>
      <c r="F31" s="2503" t="str">
        <f>COABARU!P6</f>
        <v>LIABILITAS JANGKA PENDEK</v>
      </c>
      <c r="G31" s="2504"/>
      <c r="H31" s="2505">
        <f>COABARU!T6</f>
        <v>-372617317</v>
      </c>
      <c r="I31" s="2506">
        <f>COABARU!S6</f>
        <v>-380299600</v>
      </c>
      <c r="J31" s="1783"/>
      <c r="K31" s="2507"/>
      <c r="L31" s="3319"/>
      <c r="M31" s="1788"/>
      <c r="N31" s="3320"/>
      <c r="O31" s="3321"/>
      <c r="P31" s="1783"/>
      <c r="Q31" s="2507"/>
      <c r="R31" s="2503"/>
      <c r="S31" s="2504"/>
      <c r="T31" s="2505"/>
      <c r="U31" s="2506"/>
      <c r="V31" s="1783"/>
      <c r="W31" s="1783"/>
    </row>
    <row r="32" spans="1:23" s="415" customFormat="1" ht="15" customHeight="1">
      <c r="A32" s="702"/>
      <c r="B32" s="703"/>
      <c r="C32" s="703"/>
      <c r="D32" s="322"/>
      <c r="E32" s="1230"/>
      <c r="F32" s="2503" t="str">
        <f>COABARU!P7</f>
        <v>LIABILITAS JANGKA PANJANG</v>
      </c>
      <c r="G32" s="2504"/>
      <c r="H32" s="2505">
        <f>COABARU!T7</f>
        <v>-200150000</v>
      </c>
      <c r="I32" s="2506">
        <f>COABARU!S7</f>
        <v>-250000000</v>
      </c>
      <c r="J32" s="1783"/>
      <c r="K32" s="2507"/>
      <c r="L32" s="1788"/>
      <c r="M32" s="1788"/>
      <c r="N32" s="1788"/>
      <c r="O32" s="1783"/>
      <c r="P32" s="1783"/>
      <c r="Q32" s="2507"/>
      <c r="R32" s="1783"/>
      <c r="S32" s="1783"/>
      <c r="T32" s="1783"/>
      <c r="U32" s="1783"/>
      <c r="V32" s="1783"/>
      <c r="W32" s="1783"/>
    </row>
    <row r="33" spans="1:25" s="415" customFormat="1" ht="15" customHeight="1">
      <c r="A33" s="702"/>
      <c r="B33" s="703"/>
      <c r="C33" s="703"/>
      <c r="D33" s="322"/>
      <c r="E33" s="1230"/>
      <c r="F33" s="2503" t="str">
        <f>COABARU!P8</f>
        <v>EKUITAS</v>
      </c>
      <c r="G33" s="2504"/>
      <c r="H33" s="2505">
        <f>COABARU!AA12</f>
        <v>-890953726</v>
      </c>
      <c r="I33" s="2505">
        <f>COABARU!AB12</f>
        <v>-722530366</v>
      </c>
      <c r="J33" s="1783"/>
      <c r="K33" s="2507"/>
      <c r="L33" s="1788"/>
      <c r="M33" s="1788"/>
      <c r="N33" s="1788"/>
      <c r="O33" s="1783"/>
      <c r="P33" s="1783"/>
      <c r="Q33" s="2507"/>
      <c r="R33" s="1783"/>
      <c r="S33" s="1783"/>
      <c r="T33" s="1783"/>
      <c r="U33" s="1783"/>
      <c r="V33" s="1783"/>
      <c r="W33" s="1783"/>
    </row>
    <row r="34" spans="1:25" s="415" customFormat="1" ht="15" customHeight="1">
      <c r="A34" s="702"/>
      <c r="B34" s="703"/>
      <c r="C34" s="703"/>
      <c r="D34" s="322"/>
      <c r="E34" s="1230"/>
      <c r="F34" s="2931"/>
      <c r="G34" s="1695"/>
      <c r="H34" s="1695"/>
      <c r="I34" s="1693"/>
      <c r="J34" s="1693"/>
      <c r="K34" s="2932"/>
      <c r="L34" s="1695"/>
      <c r="M34" s="1695"/>
      <c r="N34" s="1695"/>
      <c r="O34" s="1693"/>
      <c r="P34" s="1693"/>
      <c r="Q34" s="2932"/>
      <c r="R34" s="1693"/>
      <c r="S34" s="1693"/>
      <c r="T34" s="1693"/>
      <c r="U34" s="1693"/>
      <c r="V34" s="1693"/>
      <c r="W34" s="1693"/>
    </row>
    <row r="35" spans="1:25" s="537" customFormat="1" ht="14.5">
      <c r="A35"/>
      <c r="B35" s="692"/>
      <c r="C35" s="1791"/>
      <c r="E35" s="1230"/>
      <c r="F35" s="1230">
        <v>1</v>
      </c>
      <c r="G35" s="1230">
        <v>2</v>
      </c>
      <c r="H35" s="1230">
        <v>4</v>
      </c>
      <c r="I35" s="1230">
        <v>5</v>
      </c>
      <c r="J35" s="1230">
        <v>18</v>
      </c>
      <c r="K35" s="2933"/>
      <c r="L35" s="1230">
        <v>21</v>
      </c>
      <c r="M35" s="1230">
        <v>22</v>
      </c>
      <c r="N35" s="1230">
        <v>23</v>
      </c>
      <c r="O35" s="1230">
        <v>24</v>
      </c>
      <c r="P35" s="1230">
        <v>25</v>
      </c>
      <c r="Q35" s="2933"/>
      <c r="R35" s="1230"/>
      <c r="S35" s="1230"/>
      <c r="T35" s="1230"/>
      <c r="U35" s="1230"/>
      <c r="V35" s="1230"/>
      <c r="W35" s="1230"/>
    </row>
    <row r="36" spans="1:25" s="415" customFormat="1" ht="14.5">
      <c r="A36"/>
      <c r="B36" s="693"/>
      <c r="C36" s="178"/>
      <c r="D36" s="322"/>
      <c r="E36" s="1230"/>
      <c r="F36" s="1230">
        <v>1</v>
      </c>
      <c r="G36" s="1230">
        <v>2</v>
      </c>
      <c r="H36" s="1230">
        <v>4</v>
      </c>
      <c r="I36" s="1230">
        <v>5</v>
      </c>
      <c r="J36" s="1230">
        <v>18</v>
      </c>
      <c r="K36" s="2933"/>
      <c r="L36" s="1230">
        <v>21</v>
      </c>
      <c r="M36" s="1230">
        <v>22</v>
      </c>
      <c r="N36" s="1230">
        <v>23</v>
      </c>
      <c r="O36" s="1230">
        <v>24</v>
      </c>
      <c r="P36" s="1230">
        <v>25</v>
      </c>
      <c r="Q36" s="2933"/>
      <c r="R36" s="1230"/>
      <c r="S36" s="1230"/>
      <c r="T36" s="1230"/>
      <c r="U36" s="1230"/>
      <c r="V36" s="1230"/>
      <c r="W36" s="1230"/>
    </row>
    <row r="37" spans="1:25" s="415" customFormat="1" ht="14.5">
      <c r="A37"/>
      <c r="B37" s="948"/>
      <c r="C37" s="178"/>
      <c r="D37" s="322"/>
      <c r="E37" s="361"/>
      <c r="F37" s="1638"/>
      <c r="G37" s="1638" t="s">
        <v>7735</v>
      </c>
      <c r="H37" s="2934" t="s">
        <v>7142</v>
      </c>
      <c r="I37" s="2935" t="s">
        <v>7861</v>
      </c>
      <c r="J37" s="1230">
        <v>18</v>
      </c>
      <c r="K37" s="2936">
        <v>18</v>
      </c>
      <c r="L37" s="1638" t="s">
        <v>7735</v>
      </c>
      <c r="M37" s="2934" t="s">
        <v>7142</v>
      </c>
      <c r="N37" s="2935" t="s">
        <v>7861</v>
      </c>
      <c r="O37" s="2937"/>
      <c r="P37" s="2937"/>
      <c r="Q37" s="2936"/>
      <c r="R37" s="1638" t="s">
        <v>7735</v>
      </c>
      <c r="S37" s="2934" t="s">
        <v>7142</v>
      </c>
      <c r="T37" s="2935" t="s">
        <v>7861</v>
      </c>
      <c r="U37" s="2937"/>
      <c r="V37" s="2937"/>
      <c r="W37" s="2937"/>
    </row>
    <row r="38" spans="1:25" s="415" customFormat="1" ht="14.5">
      <c r="A38"/>
      <c r="B38" s="948"/>
      <c r="C38" s="178"/>
      <c r="D38" s="322"/>
      <c r="E38" s="1205"/>
      <c r="F38" s="108"/>
      <c r="G38" s="1231"/>
      <c r="H38" s="1206"/>
      <c r="I38" s="1232"/>
      <c r="J38" s="1233"/>
      <c r="K38" s="2508"/>
      <c r="L38" s="642">
        <f>MATCH(FS_Query!K24,FS_Query!$R$16:$R$1129,0)</f>
        <v>22</v>
      </c>
      <c r="M38" s="108"/>
      <c r="N38" s="108"/>
      <c r="O38" s="1697"/>
      <c r="P38" s="1697"/>
      <c r="Q38" s="2508"/>
      <c r="R38" s="1697"/>
      <c r="S38" s="1697"/>
      <c r="T38" s="1697"/>
      <c r="U38" s="1697"/>
      <c r="V38" s="1697"/>
      <c r="W38" s="1697"/>
    </row>
    <row r="39" spans="1:25" s="415" customFormat="1" ht="14.5">
      <c r="A39"/>
      <c r="B39" s="948"/>
      <c r="C39" s="178"/>
      <c r="D39" s="322"/>
      <c r="E39" s="1205"/>
      <c r="F39" s="108"/>
      <c r="G39" t="str">
        <f>FS_Query!Z17</f>
        <v>ASET</v>
      </c>
      <c r="H39" s="2941" t="str">
        <f>FS_Query!AB17</f>
        <v/>
      </c>
      <c r="I39" s="2941" t="str">
        <f>FS_Query!AC17</f>
        <v/>
      </c>
      <c r="J39" s="1233"/>
      <c r="K39" s="2508"/>
      <c r="L39" t="str">
        <f>FS_Query!AF17</f>
        <v>LIABILITAS</v>
      </c>
      <c r="M39" s="2941" t="str">
        <f>IF(FS_Query!AH17="",FS_Query!AH17,FS_Query!AH17*-1)</f>
        <v/>
      </c>
      <c r="N39" s="2941" t="str">
        <f>IF(FS_Query!AI17="",FS_Query!AI17,FS_Query!AI17*-1)</f>
        <v/>
      </c>
      <c r="O39" s="1206"/>
      <c r="P39" s="1698"/>
      <c r="Q39" s="2508"/>
      <c r="R39" s="2942" t="str">
        <f>FS_Query!AL17</f>
        <v>PENDAPATAN</v>
      </c>
      <c r="S39" s="2941" t="str">
        <f>IF(FS_Query!AN17="","",FS_Query!AN17)</f>
        <v/>
      </c>
      <c r="T39" s="2941" t="str">
        <f>IF(FS_Query!AO17="","",FS_Query!AO17)</f>
        <v/>
      </c>
      <c r="U39" s="1698"/>
      <c r="V39" s="1698"/>
      <c r="W39" s="1698"/>
    </row>
    <row r="40" spans="1:25" s="415" customFormat="1" ht="14.5">
      <c r="A40"/>
      <c r="B40" s="948"/>
      <c r="C40" s="178"/>
      <c r="D40" s="322"/>
      <c r="E40" s="1205"/>
      <c r="F40" s="108"/>
      <c r="G40" t="str">
        <f>FS_Query!Z18</f>
        <v xml:space="preserve">   ASET LANCAR</v>
      </c>
      <c r="H40" s="2941" t="str">
        <f>FS_Query!AB18</f>
        <v/>
      </c>
      <c r="I40" s="2941" t="str">
        <f>FS_Query!AC18</f>
        <v/>
      </c>
      <c r="J40" s="1233"/>
      <c r="K40" s="2508"/>
      <c r="L40" t="str">
        <f>FS_Query!AF18</f>
        <v xml:space="preserve">   LIABILITAS JANGKA PENDEK</v>
      </c>
      <c r="M40" s="2941" t="str">
        <f>IF(FS_Query!AH18="",FS_Query!AH18,FS_Query!AH18*-1)</f>
        <v/>
      </c>
      <c r="N40" s="2941" t="str">
        <f>IF(FS_Query!AI18="",FS_Query!AI18,FS_Query!AI18*-1)</f>
        <v/>
      </c>
      <c r="O40" s="1697"/>
      <c r="P40" s="1697"/>
      <c r="Q40" s="2508"/>
      <c r="R40" s="2942" t="str">
        <f>FS_Query!AL18</f>
        <v xml:space="preserve">   Sales</v>
      </c>
      <c r="S40" s="2941">
        <f>IF(FS_Query!AN18="","",FS_Query!AN18)</f>
        <v>1742726230</v>
      </c>
      <c r="T40" s="2941">
        <f>IF(FS_Query!AO18="","",FS_Query!AO18)</f>
        <v>1500906500</v>
      </c>
      <c r="U40" s="1697"/>
      <c r="V40" s="1697"/>
      <c r="W40" s="1697"/>
    </row>
    <row r="41" spans="1:25" s="415" customFormat="1" ht="14.25" customHeight="1">
      <c r="A41"/>
      <c r="B41" s="948"/>
      <c r="C41" s="178"/>
      <c r="D41" s="322"/>
      <c r="E41" s="1205"/>
      <c r="F41" s="108"/>
      <c r="G41" t="str">
        <f>FS_Query!Z19</f>
        <v xml:space="preserve">   Cash And Cash Equivalents</v>
      </c>
      <c r="H41" s="2941">
        <f>FS_Query!AB19</f>
        <v>145086000</v>
      </c>
      <c r="I41" s="2941">
        <f>FS_Query!AC19</f>
        <v>123080000</v>
      </c>
      <c r="J41" s="1233"/>
      <c r="K41" s="2508"/>
      <c r="L41" t="str">
        <f>FS_Query!AF19</f>
        <v xml:space="preserve">   Accounts Payable</v>
      </c>
      <c r="M41" s="2941">
        <f>IF(FS_Query!AH19="",FS_Query!AH19,FS_Query!AH19)</f>
        <v>162255610</v>
      </c>
      <c r="N41" s="2941">
        <f>IF(FS_Query!AI19="",FS_Query!AI19,FS_Query!AI19)</f>
        <v>200000025</v>
      </c>
      <c r="O41" s="1699"/>
      <c r="P41" s="1232"/>
      <c r="Q41" s="2508"/>
      <c r="R41" s="2942" t="str">
        <f>FS_Query!AL19</f>
        <v xml:space="preserve">   Sales Returns &amp; Allowances</v>
      </c>
      <c r="S41" s="2941">
        <f>IF(FS_Query!AN19="","",FS_Query!AN19)</f>
        <v>-33051000</v>
      </c>
      <c r="T41" s="2941">
        <f>IF(FS_Query!AO19="","",FS_Query!AO19)</f>
        <v>-29820000</v>
      </c>
      <c r="U41" s="1232"/>
      <c r="V41" s="1232"/>
      <c r="W41" s="1232"/>
    </row>
    <row r="42" spans="1:25" s="415" customFormat="1" ht="14.5">
      <c r="A42"/>
      <c r="B42" s="948"/>
      <c r="C42" s="178"/>
      <c r="D42" s="322"/>
      <c r="E42" s="1205"/>
      <c r="F42" s="108"/>
      <c r="G42" t="str">
        <f>FS_Query!Z20</f>
        <v xml:space="preserve">   Accounts Receivable</v>
      </c>
      <c r="H42" s="2941">
        <f>FS_Query!AB20</f>
        <v>208986390</v>
      </c>
      <c r="I42" s="2941">
        <f>FS_Query!AC20</f>
        <v>150500000</v>
      </c>
      <c r="J42" s="1234"/>
      <c r="K42" s="2508"/>
      <c r="L42" t="str">
        <f>FS_Query!AF20</f>
        <v xml:space="preserve">   Wages And Salaries Payable</v>
      </c>
      <c r="M42" s="2941">
        <f>IF(FS_Query!AH20="",FS_Query!AH20,FS_Query!AH20)</f>
        <v>175052600</v>
      </c>
      <c r="N42" s="2941">
        <f>IF(FS_Query!AI20="",FS_Query!AI20,FS_Query!AI20)</f>
        <v>150007000</v>
      </c>
      <c r="O42" s="1699"/>
      <c r="P42" s="1232"/>
      <c r="Q42" s="2508"/>
      <c r="R42" s="2942" t="str">
        <f>FS_Query!AL20</f>
        <v>TOTAL PENDAPATAN</v>
      </c>
      <c r="S42" s="2941">
        <f>IF(FS_Query!AN20="","",FS_Query!AN20)</f>
        <v>1709675230</v>
      </c>
      <c r="T42" s="2941">
        <f>IF(FS_Query!AO20="","",FS_Query!AO20)</f>
        <v>1471086500</v>
      </c>
      <c r="U42" s="1232"/>
      <c r="V42" s="1232"/>
      <c r="W42" s="1232"/>
    </row>
    <row r="43" spans="1:25" s="415" customFormat="1" ht="14.5">
      <c r="A43"/>
      <c r="B43" s="948"/>
      <c r="C43" s="178"/>
      <c r="D43" s="322"/>
      <c r="E43" s="1205"/>
      <c r="F43" s="108"/>
      <c r="G43" t="str">
        <f>FS_Query!Z21</f>
        <v xml:space="preserve">   Allowance For Bad Debts</v>
      </c>
      <c r="H43" s="2941">
        <f>FS_Query!AB21</f>
        <v>-3250000</v>
      </c>
      <c r="I43" s="2941">
        <f>FS_Query!AC21</f>
        <v>-2500000</v>
      </c>
      <c r="J43" s="1234"/>
      <c r="K43" s="2508"/>
      <c r="L43" t="str">
        <f>FS_Query!AF21</f>
        <v xml:space="preserve">   Accrued Property Taxes</v>
      </c>
      <c r="M43" s="2941">
        <f>IF(FS_Query!AH21="",FS_Query!AH21,FS_Query!AH21)</f>
        <v>250000</v>
      </c>
      <c r="N43" s="2941">
        <f>IF(FS_Query!AI21="",FS_Query!AI21,FS_Query!AI21)</f>
        <v>250000</v>
      </c>
      <c r="O43" s="1699"/>
      <c r="P43" s="1232"/>
      <c r="Q43" s="2508"/>
      <c r="R43" s="2942" t="str">
        <f>FS_Query!AL21</f>
        <v>HPP</v>
      </c>
      <c r="S43" s="2941" t="str">
        <f>IF(FS_Query!AN21="","",FS_Query!AN21)</f>
        <v/>
      </c>
      <c r="T43" s="2941" t="str">
        <f>IF(FS_Query!AO21="","",FS_Query!AO21)</f>
        <v/>
      </c>
      <c r="U43" s="1232"/>
      <c r="V43" s="1232"/>
      <c r="W43" s="1232"/>
    </row>
    <row r="44" spans="1:25" s="415" customFormat="1" ht="14.5">
      <c r="A44"/>
      <c r="B44" s="948"/>
      <c r="C44" s="178"/>
      <c r="D44" s="322"/>
      <c r="E44" s="1205"/>
      <c r="F44" s="108"/>
      <c r="G44" t="str">
        <f>FS_Query!Z22</f>
        <v xml:space="preserve">   Inventory</v>
      </c>
      <c r="H44" s="2941">
        <f>FS_Query!AB22</f>
        <v>322507500</v>
      </c>
      <c r="I44" s="2941">
        <f>FS_Query!AC22</f>
        <v>250000000</v>
      </c>
      <c r="J44" s="1234"/>
      <c r="K44" s="2509"/>
      <c r="L44" t="str">
        <f>FS_Query!AF22</f>
        <v xml:space="preserve">   Accrued Interest</v>
      </c>
      <c r="M44" s="2941">
        <f>IF(FS_Query!AH22="",FS_Query!AH22,FS_Query!AH22)</f>
        <v>35980</v>
      </c>
      <c r="N44" s="2941">
        <f>IF(FS_Query!AI22="",FS_Query!AI22,FS_Query!AI22)</f>
        <v>25000</v>
      </c>
      <c r="O44" s="1235"/>
      <c r="P44" s="1235"/>
      <c r="Q44" s="2509"/>
      <c r="R44" s="2942" t="str">
        <f>FS_Query!AL22</f>
        <v xml:space="preserve">   Cost Of Good Sold</v>
      </c>
      <c r="S44" s="2941">
        <f>IF(FS_Query!AN22="","",FS_Query!AN22)</f>
        <v>-1163542500</v>
      </c>
      <c r="T44" s="2941">
        <f>IF(FS_Query!AO22="","",FS_Query!AO22)</f>
        <v>-989760550</v>
      </c>
      <c r="U44" s="1235"/>
      <c r="V44" s="1235"/>
      <c r="W44" s="1235"/>
      <c r="Y44" s="415" t="s">
        <v>481</v>
      </c>
    </row>
    <row r="45" spans="1:25" s="415" customFormat="1" ht="14.5">
      <c r="A45"/>
      <c r="B45" s="948"/>
      <c r="C45" s="178"/>
      <c r="D45" s="322"/>
      <c r="E45" s="1205"/>
      <c r="F45" s="108"/>
      <c r="G45" t="str">
        <f>FS_Query!Z23</f>
        <v xml:space="preserve">   Office Supplies Inventory</v>
      </c>
      <c r="H45" s="2941">
        <f>FS_Query!AB23</f>
        <v>1119647</v>
      </c>
      <c r="I45" s="2941">
        <f>FS_Query!AC23</f>
        <v>873766</v>
      </c>
      <c r="J45" s="1234"/>
      <c r="K45" s="2509"/>
      <c r="L45" t="str">
        <f>FS_Query!AF23</f>
        <v xml:space="preserve">   Dividends Payable</v>
      </c>
      <c r="M45" s="2941">
        <f>IF(FS_Query!AH23="",FS_Query!AH23,FS_Query!AH23)</f>
        <v>35000000</v>
      </c>
      <c r="N45" s="2941">
        <f>IF(FS_Query!AI23="",FS_Query!AI23,FS_Query!AI23)</f>
        <v>30000000</v>
      </c>
      <c r="O45" s="1235"/>
      <c r="P45" s="1235"/>
      <c r="Q45" s="2509"/>
      <c r="R45" s="2942" t="str">
        <f>FS_Query!AL23</f>
        <v>TOTAL HPP</v>
      </c>
      <c r="S45" s="2941">
        <f>IF(FS_Query!AN23="","",FS_Query!AN23)</f>
        <v>-1163542500</v>
      </c>
      <c r="T45" s="2941">
        <f>IF(FS_Query!AO23="","",FS_Query!AO23)</f>
        <v>-989760550</v>
      </c>
      <c r="U45" s="1235"/>
      <c r="V45" s="1235"/>
      <c r="W45" s="1235"/>
      <c r="Y45" s="415" t="s">
        <v>548</v>
      </c>
    </row>
    <row r="46" spans="1:25" s="415" customFormat="1" ht="14.5">
      <c r="A46"/>
      <c r="B46" s="948"/>
      <c r="C46" s="178"/>
      <c r="D46" s="322"/>
      <c r="E46" s="1205"/>
      <c r="F46" s="108"/>
      <c r="G46" t="str">
        <f>FS_Query!Z24</f>
        <v xml:space="preserve">   TOTAL ASET LANCAR</v>
      </c>
      <c r="H46" s="2941">
        <f>FS_Query!AB24</f>
        <v>674449537</v>
      </c>
      <c r="I46" s="2941">
        <f>FS_Query!AC24</f>
        <v>521953766</v>
      </c>
      <c r="J46" s="1234"/>
      <c r="K46" s="2509"/>
      <c r="L46" t="str">
        <f>FS_Query!AF24</f>
        <v xml:space="preserve">   Income Tax Payable</v>
      </c>
      <c r="M46" s="2941">
        <f>IF(FS_Query!AH24="",FS_Query!AH24,FS_Query!AH24)</f>
        <v>23127</v>
      </c>
      <c r="N46" s="2941">
        <f>IF(FS_Query!AI24="",FS_Query!AI24,FS_Query!AI24)</f>
        <v>17575</v>
      </c>
      <c r="O46" s="1235"/>
      <c r="P46" s="1235"/>
      <c r="Q46" s="2509"/>
      <c r="R46" s="2942" t="str">
        <f>FS_Query!AL24</f>
        <v>LABA KOTOR</v>
      </c>
      <c r="S46" s="2941">
        <f>IF(FS_Query!AN24="","",FS_Query!AN24)</f>
        <v>546132730</v>
      </c>
      <c r="T46" s="2941">
        <f>IF(FS_Query!AO24="","",FS_Query!AO24)</f>
        <v>481325950</v>
      </c>
      <c r="U46" s="1235"/>
      <c r="V46" s="1235"/>
      <c r="W46" s="1235"/>
    </row>
    <row r="47" spans="1:25" s="415" customFormat="1" ht="14.5">
      <c r="A47"/>
      <c r="B47" s="948"/>
      <c r="C47" s="178"/>
      <c r="D47" s="322"/>
      <c r="E47" s="1205"/>
      <c r="F47" s="108"/>
      <c r="G47" t="str">
        <f>FS_Query!Z25</f>
        <v xml:space="preserve">   ASET TIDAK LANCAR</v>
      </c>
      <c r="H47" s="2941" t="str">
        <f>FS_Query!AB25</f>
        <v/>
      </c>
      <c r="I47" s="2941" t="str">
        <f>FS_Query!AC25</f>
        <v/>
      </c>
      <c r="J47" s="1234"/>
      <c r="K47" s="2509"/>
      <c r="L47" t="str">
        <f>FS_Query!AF25</f>
        <v xml:space="preserve">   TOTAL LIABILITAS JANGKA PENDEK</v>
      </c>
      <c r="M47" s="2941">
        <f>IF(FS_Query!AH25="",FS_Query!AH25,FS_Query!AH25)</f>
        <v>372617317</v>
      </c>
      <c r="N47" s="2941">
        <f>IF(FS_Query!AI25="",FS_Query!AI25,FS_Query!AI25)</f>
        <v>380299600</v>
      </c>
      <c r="O47" s="1699"/>
      <c r="P47" s="1232"/>
      <c r="Q47" s="2509"/>
      <c r="R47" s="2942" t="str">
        <f>FS_Query!AL25</f>
        <v>BEBAN OPERASIONAL</v>
      </c>
      <c r="S47" s="2941" t="str">
        <f>IF(FS_Query!AN25="","",FS_Query!AN25)</f>
        <v/>
      </c>
      <c r="T47" s="2941" t="str">
        <f>IF(FS_Query!AO25="","",FS_Query!AO25)</f>
        <v/>
      </c>
      <c r="U47" s="1232"/>
      <c r="V47" s="1232"/>
      <c r="W47" s="1232"/>
    </row>
    <row r="48" spans="1:25" s="415" customFormat="1" ht="14.5">
      <c r="A48"/>
      <c r="B48" s="948"/>
      <c r="C48" s="178"/>
      <c r="D48" s="322"/>
      <c r="E48" s="1205"/>
      <c r="F48" s="108"/>
      <c r="G48" t="str">
        <f>FS_Query!Z26</f>
        <v xml:space="preserve">   Land</v>
      </c>
      <c r="H48" s="2941">
        <f>FS_Query!AB26</f>
        <v>250000000</v>
      </c>
      <c r="I48" s="2941">
        <f>FS_Query!AC26</f>
        <v>250000000</v>
      </c>
      <c r="J48" s="1234"/>
      <c r="K48" s="2509"/>
      <c r="L48" t="str">
        <f>FS_Query!AF26</f>
        <v xml:space="preserve">   LIABILITAS JANGKA PANJANG</v>
      </c>
      <c r="M48" s="2941" t="str">
        <f>IF(FS_Query!AH26="",FS_Query!AH26,FS_Query!AH26)</f>
        <v/>
      </c>
      <c r="N48" s="2941" t="str">
        <f>IF(FS_Query!AI26="",FS_Query!AI26,FS_Query!AI26)</f>
        <v/>
      </c>
      <c r="O48" s="1699"/>
      <c r="P48" s="1232"/>
      <c r="Q48" s="2509"/>
      <c r="R48" s="2942" t="str">
        <f>FS_Query!AL26</f>
        <v xml:space="preserve">   Wage And Salary Expense</v>
      </c>
      <c r="S48" s="2941">
        <f>IF(FS_Query!AN26="","",FS_Query!AN26)</f>
        <v>-170445544</v>
      </c>
      <c r="T48" s="2941">
        <f>IF(FS_Query!AO26="","",FS_Query!AO26)</f>
        <v>-150850000</v>
      </c>
      <c r="U48" s="1232"/>
      <c r="V48" s="1232"/>
      <c r="W48" s="1232"/>
    </row>
    <row r="49" spans="1:23" s="415" customFormat="1" ht="14.5">
      <c r="A49"/>
      <c r="B49" s="948"/>
      <c r="C49" s="178"/>
      <c r="D49" s="322"/>
      <c r="E49" s="1205"/>
      <c r="F49" s="108"/>
      <c r="G49" t="str">
        <f>FS_Query!Z27</f>
        <v xml:space="preserve">   Buildings</v>
      </c>
      <c r="H49" s="2941">
        <f>FS_Query!AB27</f>
        <v>375000000</v>
      </c>
      <c r="I49" s="2941">
        <f>FS_Query!AC27</f>
        <v>375000000</v>
      </c>
      <c r="J49" s="1234"/>
      <c r="K49" s="2509"/>
      <c r="L49" t="str">
        <f>FS_Query!AF27</f>
        <v xml:space="preserve">   Notes Payable-Long Term</v>
      </c>
      <c r="M49" s="2941">
        <f>IF(FS_Query!AH27="",FS_Query!AH27,FS_Query!AH27)</f>
        <v>200150000</v>
      </c>
      <c r="N49" s="2941">
        <f>IF(FS_Query!AI27="",FS_Query!AI27,FS_Query!AI27)</f>
        <v>250000000</v>
      </c>
      <c r="O49" s="1699"/>
      <c r="P49" s="1232"/>
      <c r="Q49" s="2509"/>
      <c r="R49" s="2942" t="str">
        <f>FS_Query!AL27</f>
        <v xml:space="preserve">   Depreciation Expense</v>
      </c>
      <c r="S49" s="2941">
        <f>IF(FS_Query!AN27="","",FS_Query!AN27)</f>
        <v>-85261094</v>
      </c>
      <c r="T49" s="2941">
        <f>IF(FS_Query!AO27="","",FS_Query!AO27)</f>
        <v>-50055000</v>
      </c>
      <c r="U49" s="1232"/>
      <c r="V49" s="1232"/>
      <c r="W49" s="1232"/>
    </row>
    <row r="50" spans="1:23" s="415" customFormat="1" ht="14.5">
      <c r="A50"/>
      <c r="B50" s="948"/>
      <c r="C50" s="178"/>
      <c r="D50" s="322"/>
      <c r="E50" s="1205"/>
      <c r="F50" s="108"/>
      <c r="G50" t="str">
        <f>FS_Query!Z28</f>
        <v xml:space="preserve">   Accum. Depn. Buildings</v>
      </c>
      <c r="H50" s="2941">
        <f>FS_Query!AB28</f>
        <v>-74250000</v>
      </c>
      <c r="I50" s="2941">
        <f>FS_Query!AC28</f>
        <v>-55500000</v>
      </c>
      <c r="J50" s="1234"/>
      <c r="K50" s="2509"/>
      <c r="L50" t="str">
        <f>FS_Query!AF28</f>
        <v xml:space="preserve">   TOTAL LIABILITAS JANGKA PENJANG</v>
      </c>
      <c r="M50" s="2941">
        <f>IF(FS_Query!AH28="",FS_Query!AH28,FS_Query!AH28)</f>
        <v>200150000</v>
      </c>
      <c r="N50" s="2941">
        <f>IF(FS_Query!AI28="",FS_Query!AI28,FS_Query!AI28)</f>
        <v>250000000</v>
      </c>
      <c r="O50" s="1235"/>
      <c r="P50" s="1235"/>
      <c r="Q50" s="2509"/>
      <c r="R50" s="2942" t="str">
        <f>FS_Query!AL28</f>
        <v xml:space="preserve">   Office Supplies Expense</v>
      </c>
      <c r="S50" s="2941">
        <f>IF(FS_Query!AN28="","",FS_Query!AN28)</f>
        <v>-12804590</v>
      </c>
      <c r="T50" s="2941">
        <f>IF(FS_Query!AO28="","",FS_Query!AO28)</f>
        <v>-10250000</v>
      </c>
      <c r="U50" s="1235"/>
      <c r="V50" s="1235"/>
      <c r="W50" s="1235"/>
    </row>
    <row r="51" spans="1:23" s="415" customFormat="1" ht="14.5">
      <c r="A51"/>
      <c r="B51" s="948"/>
      <c r="C51" s="178"/>
      <c r="D51" s="322"/>
      <c r="E51" s="1205"/>
      <c r="F51" s="108"/>
      <c r="G51" t="str">
        <f>FS_Query!Z29</f>
        <v xml:space="preserve">   Machinery And Equipment</v>
      </c>
      <c r="H51" s="2941">
        <f>FS_Query!AB29</f>
        <v>165507000</v>
      </c>
      <c r="I51" s="2941">
        <f>FS_Query!AC29</f>
        <v>150500000</v>
      </c>
      <c r="J51" s="1234"/>
      <c r="K51" s="2509"/>
      <c r="L51" t="str">
        <f>FS_Query!AF29</f>
        <v>TOTAL LIABILITAS</v>
      </c>
      <c r="M51" s="2941">
        <f>IF(FS_Query!AH29="",FS_Query!AH29,FS_Query!AH29)</f>
        <v>572767317</v>
      </c>
      <c r="N51" s="2941">
        <f>IF(FS_Query!AI29="",FS_Query!AI29,FS_Query!AI29)</f>
        <v>630299600</v>
      </c>
      <c r="O51" s="1235"/>
      <c r="P51" s="1235"/>
      <c r="Q51" s="2509"/>
      <c r="R51" s="2942" t="str">
        <f>FS_Query!AL29</f>
        <v xml:space="preserve">   Repairs And Maintenance</v>
      </c>
      <c r="S51" s="2941">
        <f>IF(FS_Query!AN29="","",FS_Query!AN29)</f>
        <v>-10780000</v>
      </c>
      <c r="T51" s="2941">
        <f>IF(FS_Query!AO29="","",FS_Query!AO29)</f>
        <v>-5075000</v>
      </c>
      <c r="U51" s="1235"/>
      <c r="V51" s="1235"/>
      <c r="W51" s="1235"/>
    </row>
    <row r="52" spans="1:23" s="415" customFormat="1" ht="14.5">
      <c r="A52"/>
      <c r="B52" s="948"/>
      <c r="C52" s="178"/>
      <c r="D52" s="322"/>
      <c r="E52" s="1205"/>
      <c r="F52" s="108"/>
      <c r="G52" t="str">
        <f>FS_Query!Z30</f>
        <v xml:space="preserve">   Accum. Depn. Mach.&amp; Equip.</v>
      </c>
      <c r="H52" s="2941">
        <f>FS_Query!AB30</f>
        <v>-46774975</v>
      </c>
      <c r="I52" s="2941">
        <f>FS_Query!AC30</f>
        <v>-26086600</v>
      </c>
      <c r="J52" s="1234"/>
      <c r="K52" s="2509"/>
      <c r="L52" t="str">
        <f>FS_Query!AF30</f>
        <v/>
      </c>
      <c r="M52" s="2941" t="str">
        <f>IF(FS_Query!AH30="",FS_Query!AH30,FS_Query!AH30)</f>
        <v/>
      </c>
      <c r="N52" s="2941" t="str">
        <f>IF(FS_Query!AI30="",FS_Query!AI30,FS_Query!AI30)</f>
        <v/>
      </c>
      <c r="O52" s="1235"/>
      <c r="P52" s="1235"/>
      <c r="Q52" s="2509"/>
      <c r="R52" s="2942" t="str">
        <f>FS_Query!AL30</f>
        <v xml:space="preserve">   Property Tax</v>
      </c>
      <c r="S52" s="2941">
        <f>IF(FS_Query!AN30="","",FS_Query!AN30)</f>
        <v>-1968300</v>
      </c>
      <c r="T52" s="2941">
        <f>IF(FS_Query!AO30="","",FS_Query!AO30)</f>
        <v>-1968300</v>
      </c>
      <c r="U52" s="1235"/>
      <c r="V52" s="1235"/>
      <c r="W52" s="1235"/>
    </row>
    <row r="53" spans="1:23" s="415" customFormat="1" ht="14.5">
      <c r="A53"/>
      <c r="B53" s="948"/>
      <c r="C53" s="178"/>
      <c r="D53" s="322"/>
      <c r="E53" s="1205"/>
      <c r="F53" s="108"/>
      <c r="G53" t="str">
        <f>FS_Query!Z31</f>
        <v xml:space="preserve">   Automotive Equipment</v>
      </c>
      <c r="H53" s="2941">
        <f>FS_Query!AB31</f>
        <v>125750000</v>
      </c>
      <c r="I53" s="2941">
        <f>FS_Query!AC31</f>
        <v>125750000</v>
      </c>
      <c r="J53" s="1234"/>
      <c r="K53" s="2509"/>
      <c r="L53" t="str">
        <f>FS_Query!AF31</f>
        <v>EKUITAS</v>
      </c>
      <c r="M53" s="2941" t="str">
        <f>IF(FS_Query!AH31="",FS_Query!AH31,FS_Query!AH31)</f>
        <v/>
      </c>
      <c r="N53" s="2941" t="str">
        <f>IF(FS_Query!AI31="",FS_Query!AI31,FS_Query!AI31)</f>
        <v/>
      </c>
      <c r="O53" s="1699"/>
      <c r="P53" s="1232"/>
      <c r="Q53" s="2509"/>
      <c r="R53" s="2942" t="str">
        <f>FS_Query!AL31</f>
        <v xml:space="preserve">   Utilities</v>
      </c>
      <c r="S53" s="2941">
        <f>IF(FS_Query!AN31="","",FS_Query!AN31)</f>
        <v>-16419000</v>
      </c>
      <c r="T53" s="2941">
        <f>IF(FS_Query!AO31="","",FS_Query!AO31)</f>
        <v>-13359000</v>
      </c>
      <c r="U53" s="1232"/>
      <c r="V53" s="1232"/>
      <c r="W53" s="1232"/>
    </row>
    <row r="54" spans="1:23" s="415" customFormat="1" ht="14.5">
      <c r="A54"/>
      <c r="B54" s="948"/>
      <c r="C54" s="178"/>
      <c r="D54" s="322"/>
      <c r="E54" s="1205"/>
      <c r="F54" s="108"/>
      <c r="G54" t="str">
        <f>FS_Query!Z32</f>
        <v xml:space="preserve">   Accum. Depn. Auto. Equip.</v>
      </c>
      <c r="H54" s="2941">
        <f>FS_Query!AB32</f>
        <v>-29474175</v>
      </c>
      <c r="I54" s="2941">
        <f>FS_Query!AC32</f>
        <v>-15279800</v>
      </c>
      <c r="J54" s="1234"/>
      <c r="K54" s="2509"/>
      <c r="L54" t="str">
        <f>FS_Query!AF32</f>
        <v xml:space="preserve">   Common Stock</v>
      </c>
      <c r="M54" s="2941">
        <f>IF(FS_Query!AH32="",FS_Query!AH32,FS_Query!AH32)</f>
        <v>250000000</v>
      </c>
      <c r="N54" s="2941">
        <f>IF(FS_Query!AI32="",FS_Query!AI32,FS_Query!AI32)</f>
        <v>250000000</v>
      </c>
      <c r="O54" s="1699"/>
      <c r="P54" s="1232"/>
      <c r="Q54" s="2509"/>
      <c r="R54" s="2942" t="str">
        <f>FS_Query!AL32</f>
        <v xml:space="preserve">   Miscellaneous Expense</v>
      </c>
      <c r="S54" s="2941">
        <f>IF(FS_Query!AN32="","",FS_Query!AN32)</f>
        <v>-4581400</v>
      </c>
      <c r="T54" s="2941">
        <f>IF(FS_Query!AO32="","",FS_Query!AO32)</f>
        <v>-2250000</v>
      </c>
      <c r="U54" s="1232"/>
      <c r="V54" s="1232"/>
      <c r="W54" s="1232"/>
    </row>
    <row r="55" spans="1:23" s="415" customFormat="1" ht="14.5">
      <c r="A55"/>
      <c r="B55" s="948"/>
      <c r="C55" s="178"/>
      <c r="D55" s="322"/>
      <c r="E55" s="1205"/>
      <c r="F55" s="108"/>
      <c r="G55" t="str">
        <f>FS_Query!Z33</f>
        <v xml:space="preserve">   Office Furniture &amp; Fixtures</v>
      </c>
      <c r="H55" s="2941">
        <f>FS_Query!AB33</f>
        <v>55850000</v>
      </c>
      <c r="I55" s="2941">
        <f>FS_Query!AC33</f>
        <v>50250700</v>
      </c>
      <c r="J55" s="1234"/>
      <c r="K55" s="2509"/>
      <c r="L55" t="str">
        <f>FS_Query!AF33</f>
        <v xml:space="preserve">   Retained Earnings</v>
      </c>
      <c r="M55" s="2941">
        <f>IF(FS_Query!AH33="",FS_Query!AH33,FS_Query!AH33)</f>
        <v>472530366</v>
      </c>
      <c r="N55" s="2941">
        <f>IF(FS_Query!AI33="",FS_Query!AI33,FS_Query!AI33)</f>
        <v>304437366</v>
      </c>
      <c r="O55" s="1699"/>
      <c r="P55" s="1232"/>
      <c r="Q55" s="2509"/>
      <c r="R55" s="2942" t="str">
        <f>FS_Query!AL33</f>
        <v xml:space="preserve">   Provision For Bad Debts</v>
      </c>
      <c r="S55" s="2941">
        <f>IF(FS_Query!AN33="","",FS_Query!AN33)</f>
        <v>-1500285</v>
      </c>
      <c r="T55" s="2941">
        <f>IF(FS_Query!AO33="","",FS_Query!AO33)</f>
        <v>-1289300</v>
      </c>
      <c r="U55" s="1232"/>
      <c r="V55" s="1232"/>
      <c r="W55" s="1232"/>
    </row>
    <row r="56" spans="1:23" s="415" customFormat="1" ht="14.5">
      <c r="A56"/>
      <c r="B56" s="948"/>
      <c r="C56" s="178"/>
      <c r="D56" s="322"/>
      <c r="E56" s="1205"/>
      <c r="F56" s="108"/>
      <c r="G56" t="str">
        <f>FS_Query!Z34</f>
        <v xml:space="preserve">   Accum. Depn. Off. Furn.&amp; Fix.</v>
      </c>
      <c r="H56" s="2941">
        <f>FS_Query!AB34</f>
        <v>-32336344</v>
      </c>
      <c r="I56" s="2941">
        <f>FS_Query!AC34</f>
        <v>-23758100</v>
      </c>
      <c r="J56" s="1234"/>
      <c r="K56" s="2509"/>
      <c r="L56" t="str">
        <f>FS_Query!AF34</f>
        <v xml:space="preserve">   Dividends</v>
      </c>
      <c r="M56" s="2941">
        <f>IF(FS_Query!AH34="",FS_Query!AH34,FS_Query!AH34)</f>
        <v>-30000000</v>
      </c>
      <c r="N56" s="2941">
        <f>IF(FS_Query!AI34="",FS_Query!AI34,FS_Query!AI34)</f>
        <v>-25000000</v>
      </c>
      <c r="O56" s="1235"/>
      <c r="P56" s="1235"/>
      <c r="Q56" s="2509"/>
      <c r="R56" s="2942" t="str">
        <f>FS_Query!AL34</f>
        <v xml:space="preserve">   Income Tax (Pph)</v>
      </c>
      <c r="S56" s="2941">
        <f>IF(FS_Query!AN34="","",FS_Query!AN34)</f>
        <v>-43647916</v>
      </c>
      <c r="T56" s="2941">
        <f>IF(FS_Query!AO34="","",FS_Query!AO34)</f>
        <v>-54462100</v>
      </c>
      <c r="U56" s="1235"/>
      <c r="V56" s="1235"/>
      <c r="W56" s="1235"/>
    </row>
    <row r="57" spans="1:23" s="415" customFormat="1" ht="14.5">
      <c r="A57"/>
      <c r="B57" s="948"/>
      <c r="C57" s="178"/>
      <c r="D57" s="322"/>
      <c r="E57" s="1205"/>
      <c r="F57" s="108"/>
      <c r="G57" t="str">
        <f>FS_Query!Z35</f>
        <v xml:space="preserve">   TOTAL ASET TIDAK LANCAR</v>
      </c>
      <c r="H57" s="2941">
        <f>FS_Query!AB35</f>
        <v>789271506</v>
      </c>
      <c r="I57" s="2941">
        <f>FS_Query!AC35</f>
        <v>830876200</v>
      </c>
      <c r="J57" s="1234"/>
      <c r="K57" s="2509"/>
      <c r="L57" t="str">
        <f>FS_Query!AF35</f>
        <v xml:space="preserve">   Current Net Income</v>
      </c>
      <c r="M57" s="2941">
        <f>IF(FS_Query!AH35="",FS_Query!AH35,FS_Query!AH35)</f>
        <v>198423360</v>
      </c>
      <c r="N57" s="2941">
        <f>IF(FS_Query!AI35="",FS_Query!AI35,FS_Query!AI35)</f>
        <v>193093000</v>
      </c>
      <c r="O57" s="1235"/>
      <c r="P57" s="1235"/>
      <c r="Q57" s="2509"/>
      <c r="R57" s="2942" t="str">
        <f>FS_Query!AL35</f>
        <v>TOTAL BEBAN OPERASIONAL</v>
      </c>
      <c r="S57" s="2941">
        <f>IF(FS_Query!AN35="","",FS_Query!AN35)</f>
        <v>-347408129</v>
      </c>
      <c r="T57" s="2941">
        <f>IF(FS_Query!AO35="","",FS_Query!AO35)</f>
        <v>-289558700</v>
      </c>
      <c r="U57" s="1235"/>
      <c r="V57" s="1235"/>
      <c r="W57" s="1235"/>
    </row>
    <row r="58" spans="1:23" s="415" customFormat="1" ht="14.5">
      <c r="A58"/>
      <c r="B58" s="948"/>
      <c r="C58" s="178"/>
      <c r="D58" s="322"/>
      <c r="E58" s="1205"/>
      <c r="F58" s="108"/>
      <c r="G58" t="str">
        <f>FS_Query!Z36</f>
        <v>TOTAL ASET</v>
      </c>
      <c r="H58" s="2941">
        <f>FS_Query!AB36</f>
        <v>1463721043</v>
      </c>
      <c r="I58" s="2941">
        <f>FS_Query!AC36</f>
        <v>1352829966</v>
      </c>
      <c r="J58" s="1234"/>
      <c r="K58" s="2509"/>
      <c r="L58" t="str">
        <f>FS_Query!AF36</f>
        <v>EKUITAS LAINNYA</v>
      </c>
      <c r="M58" s="2941" t="str">
        <f>IF(FS_Query!AH36="",FS_Query!AH36,FS_Query!AH36)</f>
        <v/>
      </c>
      <c r="N58" s="2941" t="str">
        <f>IF(FS_Query!AI36="",FS_Query!AI36,FS_Query!AI36)</f>
        <v/>
      </c>
      <c r="O58" s="1235"/>
      <c r="P58" s="1235"/>
      <c r="Q58" s="2509"/>
      <c r="R58" s="2942" t="str">
        <f>FS_Query!AL36</f>
        <v>PENDAPATAN LAIN-LAIN</v>
      </c>
      <c r="S58" s="2941" t="str">
        <f>IF(FS_Query!AN36="","",FS_Query!AN36)</f>
        <v/>
      </c>
      <c r="T58" s="2941" t="str">
        <f>IF(FS_Query!AO36="","",FS_Query!AO36)</f>
        <v/>
      </c>
      <c r="U58" s="1235"/>
      <c r="V58" s="1235"/>
      <c r="W58" s="1235"/>
    </row>
    <row r="59" spans="1:23" s="415" customFormat="1" ht="14.5">
      <c r="A59"/>
      <c r="B59" s="948"/>
      <c r="C59" s="178"/>
      <c r="D59" s="322"/>
      <c r="E59" s="1205"/>
      <c r="F59" s="108"/>
      <c r="G59" t="str">
        <f>FS_Query!Z37</f>
        <v/>
      </c>
      <c r="H59" s="2941" t="str">
        <f>FS_Query!AB37</f>
        <v/>
      </c>
      <c r="I59" s="2941" t="str">
        <f>FS_Query!AC37</f>
        <v/>
      </c>
      <c r="J59" s="1234"/>
      <c r="K59" s="2509"/>
      <c r="L59" t="str">
        <f>FS_Query!AF37</f>
        <v>TOTAL EKUITAS</v>
      </c>
      <c r="M59" s="2941">
        <f>IF(FS_Query!AH37="",FS_Query!AH37,FS_Query!AH37)</f>
        <v>890953726</v>
      </c>
      <c r="N59" s="2941">
        <f>IF(FS_Query!AI37="",FS_Query!AI37,FS_Query!AI37)</f>
        <v>722530366</v>
      </c>
      <c r="O59" s="1235"/>
      <c r="P59" s="1235"/>
      <c r="Q59" s="2509"/>
      <c r="R59" s="2942" t="str">
        <f>FS_Query!AL37</f>
        <v xml:space="preserve">   Gain(Loss)Sale Of Fixed Assets</v>
      </c>
      <c r="S59" s="2941">
        <f>IF(FS_Query!AN37="","",FS_Query!AN37)</f>
        <v>25975</v>
      </c>
      <c r="T59" s="2941">
        <f>IF(FS_Query!AO37="","",FS_Query!AO37)</f>
        <v>250000</v>
      </c>
      <c r="U59" s="1235"/>
      <c r="V59" s="1235"/>
      <c r="W59" s="1235"/>
    </row>
    <row r="60" spans="1:23" s="415" customFormat="1" ht="14.5">
      <c r="A60"/>
      <c r="B60" s="948"/>
      <c r="C60" s="178"/>
      <c r="D60" s="322"/>
      <c r="E60" s="1205"/>
      <c r="F60" s="108"/>
      <c r="G60" t="str">
        <f>FS_Query!Z38</f>
        <v/>
      </c>
      <c r="H60" s="2941" t="str">
        <f>FS_Query!AB38</f>
        <v/>
      </c>
      <c r="I60" s="2941" t="str">
        <f>FS_Query!AC38</f>
        <v/>
      </c>
      <c r="J60" s="1234"/>
      <c r="K60" s="2509"/>
      <c r="L60" t="str">
        <f>FS_Query!AF38</f>
        <v>TOTAL LIABILITAS + TOTAL EKUITAS</v>
      </c>
      <c r="M60" s="2941">
        <f>IF(FS_Query!AH38="",FS_Query!AH38,FS_Query!AH38)</f>
        <v>1463721043</v>
      </c>
      <c r="N60" s="2941">
        <f>IF(FS_Query!AI38="",FS_Query!AI38,FS_Query!AI38)</f>
        <v>1352829966</v>
      </c>
      <c r="O60" s="1235"/>
      <c r="P60" s="1235"/>
      <c r="Q60" s="2509"/>
      <c r="R60" s="2942" t="str">
        <f>FS_Query!AL38</f>
        <v xml:space="preserve">   Miscellaneous Income</v>
      </c>
      <c r="S60" s="2941">
        <f>IF(FS_Query!AN38="","",FS_Query!AN38)</f>
        <v>193930</v>
      </c>
      <c r="T60" s="2941">
        <f>IF(FS_Query!AO38="","",FS_Query!AO38)</f>
        <v>1350750</v>
      </c>
      <c r="U60" s="1235"/>
      <c r="V60" s="1235"/>
      <c r="W60" s="1235"/>
    </row>
    <row r="61" spans="1:23" s="415" customFormat="1" ht="14.5">
      <c r="A61"/>
      <c r="B61" s="948"/>
      <c r="C61" s="178"/>
      <c r="D61" s="322"/>
      <c r="E61" s="1205"/>
      <c r="F61" s="108"/>
      <c r="G61" t="str">
        <f>FS_Query!Z39</f>
        <v/>
      </c>
      <c r="H61" s="2941" t="str">
        <f>FS_Query!AB39</f>
        <v/>
      </c>
      <c r="I61" s="2941" t="str">
        <f>FS_Query!AC39</f>
        <v/>
      </c>
      <c r="J61" s="1234"/>
      <c r="K61" s="2509"/>
      <c r="L61" t="str">
        <f>FS_Query!AF39</f>
        <v/>
      </c>
      <c r="M61" s="2941" t="str">
        <f>IF(FS_Query!AH39="",FS_Query!AH39,FS_Query!AH39)</f>
        <v/>
      </c>
      <c r="N61" s="2941" t="str">
        <f>IF(FS_Query!AI39="",FS_Query!AI39,FS_Query!AI39)</f>
        <v/>
      </c>
      <c r="O61" s="1235"/>
      <c r="P61" s="1235"/>
      <c r="Q61" s="2509"/>
      <c r="R61" s="2942" t="str">
        <f>FS_Query!AL39</f>
        <v>TOTAL PENDAPATAN LAIN-LAIN</v>
      </c>
      <c r="S61" s="2941">
        <f>IF(FS_Query!AN39="","",FS_Query!AN39)</f>
        <v>219905</v>
      </c>
      <c r="T61" s="2941">
        <f>IF(FS_Query!AO39="","",FS_Query!AO39)</f>
        <v>1600750</v>
      </c>
      <c r="U61" s="1235"/>
      <c r="V61" s="1235"/>
      <c r="W61" s="1235"/>
    </row>
    <row r="62" spans="1:23" s="415" customFormat="1" ht="14.5">
      <c r="A62"/>
      <c r="B62" s="948"/>
      <c r="C62" s="178"/>
      <c r="D62" s="322"/>
      <c r="E62" s="1205"/>
      <c r="F62" s="108"/>
      <c r="G62" t="str">
        <f>FS_Query!Z40</f>
        <v/>
      </c>
      <c r="H62" s="2941" t="str">
        <f>FS_Query!AB40</f>
        <v/>
      </c>
      <c r="I62" s="2941" t="str">
        <f>FS_Query!AC40</f>
        <v/>
      </c>
      <c r="J62" s="1234"/>
      <c r="K62" s="2509"/>
      <c r="L62" t="str">
        <f>FS_Query!AF40</f>
        <v/>
      </c>
      <c r="M62" s="2941" t="str">
        <f>IF(FS_Query!AH40="",FS_Query!AH40,FS_Query!AH40)</f>
        <v/>
      </c>
      <c r="N62" s="2941" t="str">
        <f>IF(FS_Query!AI40="",FS_Query!AI40,FS_Query!AI40)</f>
        <v/>
      </c>
      <c r="O62" s="1235"/>
      <c r="P62" s="1235"/>
      <c r="Q62" s="2509"/>
      <c r="R62" s="2942" t="str">
        <f>FS_Query!AL40</f>
        <v>BEBAN LAIN-LAIN</v>
      </c>
      <c r="S62" s="2941" t="str">
        <f>IF(FS_Query!AN40="","",FS_Query!AN40)</f>
        <v/>
      </c>
      <c r="T62" s="2941" t="str">
        <f>IF(FS_Query!AO40="","",FS_Query!AO40)</f>
        <v/>
      </c>
      <c r="U62" s="1235"/>
      <c r="V62" s="1235"/>
      <c r="W62" s="1235"/>
    </row>
    <row r="63" spans="1:23" s="415" customFormat="1" ht="14.5">
      <c r="A63"/>
      <c r="B63" s="948"/>
      <c r="C63" s="178"/>
      <c r="D63" s="322"/>
      <c r="E63" s="1205"/>
      <c r="F63" s="108"/>
      <c r="G63" t="str">
        <f>FS_Query!Z41</f>
        <v/>
      </c>
      <c r="H63" s="2941" t="str">
        <f>FS_Query!AB41</f>
        <v/>
      </c>
      <c r="I63" s="2941" t="str">
        <f>FS_Query!AC41</f>
        <v/>
      </c>
      <c r="J63" s="1234"/>
      <c r="K63" s="2509"/>
      <c r="L63" t="str">
        <f>FS_Query!AF41</f>
        <v/>
      </c>
      <c r="M63" s="2941" t="str">
        <f>IF(FS_Query!AH41="",FS_Query!AH41,FS_Query!AH41)</f>
        <v/>
      </c>
      <c r="N63" s="2941" t="str">
        <f>IF(FS_Query!AI41="",FS_Query!AI41,FS_Query!AI41)</f>
        <v/>
      </c>
      <c r="O63" s="1235"/>
      <c r="P63" s="1235"/>
      <c r="Q63" s="2509"/>
      <c r="R63" s="2942" t="str">
        <f>FS_Query!AL41</f>
        <v xml:space="preserve">   Interest Expense</v>
      </c>
      <c r="S63" s="2941">
        <f>IF(FS_Query!AN41="","",FS_Query!AN41)</f>
        <v>-521146</v>
      </c>
      <c r="T63" s="2941">
        <f>IF(FS_Query!AO41="","",FS_Query!AO41)</f>
        <v>-275000</v>
      </c>
      <c r="U63" s="1235"/>
      <c r="V63" s="1235"/>
      <c r="W63" s="1235"/>
    </row>
    <row r="64" spans="1:23" s="415" customFormat="1" ht="14.5">
      <c r="A64"/>
      <c r="B64" s="948"/>
      <c r="C64" s="178"/>
      <c r="D64" s="322"/>
      <c r="E64" s="1205"/>
      <c r="F64" s="108"/>
      <c r="G64" t="str">
        <f>FS_Query!Z42</f>
        <v/>
      </c>
      <c r="H64" s="2941" t="str">
        <f>FS_Query!AB42</f>
        <v/>
      </c>
      <c r="I64" s="2941" t="str">
        <f>FS_Query!AC42</f>
        <v/>
      </c>
      <c r="J64" s="1234"/>
      <c r="K64" s="2509"/>
      <c r="L64" t="str">
        <f>FS_Query!AF42</f>
        <v/>
      </c>
      <c r="M64" s="2941" t="str">
        <f>IF(FS_Query!AH42="",FS_Query!AH42,FS_Query!AH42)</f>
        <v/>
      </c>
      <c r="N64" s="2941" t="str">
        <f>IF(FS_Query!AI42="",FS_Query!AI42,FS_Query!AI42)</f>
        <v/>
      </c>
      <c r="O64" s="1235"/>
      <c r="P64" s="1235"/>
      <c r="Q64" s="2509"/>
      <c r="R64" s="2942" t="str">
        <f>FS_Query!AL42</f>
        <v>TOTAL BEBAN LAIN-LAIN</v>
      </c>
      <c r="S64" s="2941">
        <f>IF(FS_Query!AN42="","",FS_Query!AN42)</f>
        <v>-521146</v>
      </c>
      <c r="T64" s="2941">
        <f>IF(FS_Query!AO42="","",FS_Query!AO42)</f>
        <v>-275000</v>
      </c>
      <c r="U64" s="1235"/>
      <c r="V64" s="1235"/>
      <c r="W64" s="1235"/>
    </row>
    <row r="65" spans="1:23" s="415" customFormat="1" ht="14.5">
      <c r="A65"/>
      <c r="B65" s="948"/>
      <c r="C65" s="178"/>
      <c r="D65" s="322"/>
      <c r="E65" s="1205"/>
      <c r="F65" s="108"/>
      <c r="G65" t="str">
        <f>FS_Query!Z43</f>
        <v/>
      </c>
      <c r="H65" s="2941" t="str">
        <f>FS_Query!AB43</f>
        <v/>
      </c>
      <c r="I65" s="2941" t="str">
        <f>FS_Query!AC43</f>
        <v/>
      </c>
      <c r="J65" s="1234"/>
      <c r="K65" s="2509"/>
      <c r="L65" t="str">
        <f>FS_Query!AF43</f>
        <v/>
      </c>
      <c r="M65" s="2941" t="str">
        <f>IF(FS_Query!AH43="",FS_Query!AH43,FS_Query!AH43)</f>
        <v/>
      </c>
      <c r="N65" s="2941" t="str">
        <f>IF(FS_Query!AI43="",FS_Query!AI43,FS_Query!AI43)</f>
        <v/>
      </c>
      <c r="O65" s="1235"/>
      <c r="P65" s="1235"/>
      <c r="Q65" s="2509"/>
      <c r="R65" s="2942" t="str">
        <f>FS_Query!AL43</f>
        <v>LABA SEBELUM PAJAK</v>
      </c>
      <c r="S65" s="2941">
        <f>IF(FS_Query!AN43="","",FS_Query!AN43)</f>
        <v>198423360</v>
      </c>
      <c r="T65" s="2941">
        <f>IF(FS_Query!AO43="","",FS_Query!AO43)</f>
        <v>193093000</v>
      </c>
      <c r="U65" s="1235"/>
      <c r="V65" s="1235"/>
      <c r="W65" s="1235"/>
    </row>
    <row r="66" spans="1:23" s="415" customFormat="1" ht="14.5">
      <c r="A66"/>
      <c r="B66" s="948"/>
      <c r="C66" s="178"/>
      <c r="D66" s="322"/>
      <c r="E66" s="1205"/>
      <c r="F66" s="108"/>
      <c r="G66" t="str">
        <f>FS_Query!Z44</f>
        <v/>
      </c>
      <c r="H66" s="2941" t="str">
        <f>FS_Query!AB44</f>
        <v/>
      </c>
      <c r="I66" s="2941" t="str">
        <f>FS_Query!AC44</f>
        <v/>
      </c>
      <c r="J66" s="1234"/>
      <c r="K66" s="2509"/>
      <c r="L66" t="str">
        <f>FS_Query!AF44</f>
        <v/>
      </c>
      <c r="M66" s="2941" t="str">
        <f>IF(FS_Query!AH44="",FS_Query!AH44,FS_Query!AH44)</f>
        <v/>
      </c>
      <c r="N66" s="2941" t="str">
        <f>IF(FS_Query!AI44="",FS_Query!AI44,FS_Query!AI44)</f>
        <v/>
      </c>
      <c r="O66" s="1235"/>
      <c r="P66" s="1235"/>
      <c r="Q66" s="2509"/>
      <c r="R66" s="2942" t="str">
        <f>FS_Query!AL44</f>
        <v>BEBAN PAJAK</v>
      </c>
      <c r="S66" s="2941" t="str">
        <f>IF(FS_Query!AN44="","",FS_Query!AN44)</f>
        <v/>
      </c>
      <c r="T66" s="2941" t="str">
        <f>IF(FS_Query!AO44="","",FS_Query!AO44)</f>
        <v/>
      </c>
      <c r="U66" s="1235"/>
      <c r="V66" s="1235"/>
      <c r="W66" s="1235"/>
    </row>
    <row r="67" spans="1:23" s="415" customFormat="1" ht="14.5">
      <c r="A67"/>
      <c r="B67" s="948"/>
      <c r="C67" s="178"/>
      <c r="D67" s="322"/>
      <c r="E67" s="1205"/>
      <c r="F67" s="108"/>
      <c r="G67" t="str">
        <f>FS_Query!Z45</f>
        <v/>
      </c>
      <c r="H67" s="2941" t="str">
        <f>FS_Query!AB45</f>
        <v/>
      </c>
      <c r="I67" s="2941" t="str">
        <f>FS_Query!AC45</f>
        <v/>
      </c>
      <c r="J67" s="1236"/>
      <c r="K67" s="2509"/>
      <c r="L67" t="str">
        <f>FS_Query!AF45</f>
        <v/>
      </c>
      <c r="M67" s="2941" t="str">
        <f>IF(FS_Query!AH45="",FS_Query!AH45,FS_Query!AH45)</f>
        <v/>
      </c>
      <c r="N67" s="2941" t="str">
        <f>IF(FS_Query!AI45="",FS_Query!AI45,FS_Query!AI45)</f>
        <v/>
      </c>
      <c r="O67" s="1235"/>
      <c r="P67" s="1235"/>
      <c r="Q67" s="2509"/>
      <c r="R67" s="2942" t="str">
        <f>FS_Query!AL45</f>
        <v>TOTAL BEBAN PAJAK</v>
      </c>
      <c r="S67" s="2941" t="str">
        <f>IF(FS_Query!AN45="","",FS_Query!AN45)</f>
        <v/>
      </c>
      <c r="T67" s="2941" t="str">
        <f>IF(FS_Query!AO45="","",FS_Query!AO45)</f>
        <v/>
      </c>
      <c r="U67" s="1235"/>
      <c r="V67" s="1235"/>
      <c r="W67" s="1235"/>
    </row>
    <row r="68" spans="1:23" s="415" customFormat="1" ht="14.5">
      <c r="A68"/>
      <c r="B68" s="948"/>
      <c r="C68" s="178"/>
      <c r="D68" s="322"/>
      <c r="E68" s="1205"/>
      <c r="F68" s="108"/>
      <c r="G68" t="str">
        <f>FS_Query!Z46</f>
        <v/>
      </c>
      <c r="H68" s="2941" t="str">
        <f>FS_Query!AB46</f>
        <v/>
      </c>
      <c r="I68" s="2941" t="str">
        <f>FS_Query!AC46</f>
        <v/>
      </c>
      <c r="J68" s="1236"/>
      <c r="K68" s="2509"/>
      <c r="L68" t="str">
        <f>FS_Query!AF46</f>
        <v/>
      </c>
      <c r="M68" s="2941" t="str">
        <f>IF(FS_Query!AH46="",FS_Query!AH46,FS_Query!AH46)</f>
        <v/>
      </c>
      <c r="N68" s="2941" t="str">
        <f>IF(FS_Query!AI46="",FS_Query!AI46,FS_Query!AI46)</f>
        <v/>
      </c>
      <c r="O68" s="1235"/>
      <c r="P68" s="1235"/>
      <c r="Q68" s="2509"/>
      <c r="R68" s="2942" t="str">
        <f>FS_Query!AL46</f>
        <v>LABA BERSIH</v>
      </c>
      <c r="S68" s="2941">
        <f>IF(FS_Query!AN46="","",FS_Query!AN46)</f>
        <v>198423360</v>
      </c>
      <c r="T68" s="2941">
        <f>IF(FS_Query!AO46="","",FS_Query!AO46)</f>
        <v>193093000</v>
      </c>
      <c r="U68" s="1235"/>
      <c r="V68" s="1235"/>
      <c r="W68" s="1235"/>
    </row>
    <row r="69" spans="1:23" s="415" customFormat="1" ht="14.5">
      <c r="A69"/>
      <c r="B69" s="948"/>
      <c r="C69" s="178"/>
      <c r="D69" s="322"/>
      <c r="E69" s="1205"/>
      <c r="F69" s="108"/>
      <c r="G69" t="str">
        <f>FS_Query!Z47</f>
        <v/>
      </c>
      <c r="H69" s="2941" t="str">
        <f>FS_Query!AB47</f>
        <v/>
      </c>
      <c r="I69" s="2941" t="str">
        <f>FS_Query!AC47</f>
        <v/>
      </c>
      <c r="J69" s="1236"/>
      <c r="K69" s="2509"/>
      <c r="L69" t="str">
        <f>FS_Query!AF47</f>
        <v/>
      </c>
      <c r="M69" s="2941" t="str">
        <f>IF(FS_Query!AH47="",FS_Query!AH47,FS_Query!AH47)</f>
        <v/>
      </c>
      <c r="N69" s="2941" t="str">
        <f>IF(FS_Query!AI47="",FS_Query!AI47,FS_Query!AI47)</f>
        <v/>
      </c>
      <c r="O69" s="1235"/>
      <c r="P69" s="1235"/>
      <c r="Q69" s="2509"/>
      <c r="R69" s="2942" t="str">
        <f>FS_Query!AL47</f>
        <v>KOMPREHENSIF LAINNYA</v>
      </c>
      <c r="S69" s="2941" t="str">
        <f>IF(FS_Query!AN47="","",FS_Query!AN47)</f>
        <v/>
      </c>
      <c r="T69" s="2941" t="str">
        <f>IF(FS_Query!AO47="","",FS_Query!AO47)</f>
        <v/>
      </c>
      <c r="U69" s="1235"/>
      <c r="V69" s="1235"/>
      <c r="W69" s="1235"/>
    </row>
    <row r="70" spans="1:23" s="415" customFormat="1" ht="14.5">
      <c r="A70" s="542"/>
      <c r="B70" s="948"/>
      <c r="C70" s="178"/>
      <c r="D70" s="322"/>
      <c r="E70" s="1205"/>
      <c r="F70" s="108"/>
      <c r="G70" t="str">
        <f>FS_Query!Z48</f>
        <v/>
      </c>
      <c r="H70" s="2941" t="str">
        <f>FS_Query!AB48</f>
        <v/>
      </c>
      <c r="I70" s="2941" t="str">
        <f>FS_Query!AC48</f>
        <v/>
      </c>
      <c r="J70" s="1236"/>
      <c r="K70" s="2509"/>
      <c r="L70" t="str">
        <f>FS_Query!AF48</f>
        <v/>
      </c>
      <c r="M70" s="2941" t="str">
        <f>IF(FS_Query!AH48="",FS_Query!AH48,FS_Query!AH48)</f>
        <v/>
      </c>
      <c r="N70" s="2941" t="str">
        <f>IF(FS_Query!AI48="",FS_Query!AI48,FS_Query!AI48)</f>
        <v/>
      </c>
      <c r="O70" s="1235"/>
      <c r="P70" s="1235"/>
      <c r="Q70" s="2509"/>
      <c r="R70" s="2942" t="str">
        <f>FS_Query!AL48</f>
        <v>TOTAL KOMPREHENSIF LAINNYA</v>
      </c>
      <c r="S70" s="2941" t="str">
        <f>IF(FS_Query!AN48="","",FS_Query!AN48)</f>
        <v/>
      </c>
      <c r="T70" s="2941" t="str">
        <f>IF(FS_Query!AO48="","",FS_Query!AO48)</f>
        <v/>
      </c>
      <c r="U70" s="1235"/>
      <c r="V70" s="1235"/>
      <c r="W70" s="1235"/>
    </row>
    <row r="71" spans="1:23" s="415" customFormat="1" ht="14.5">
      <c r="A71" s="542"/>
      <c r="B71" s="948"/>
      <c r="C71" s="178"/>
      <c r="D71" s="322"/>
      <c r="E71" s="1205"/>
      <c r="F71" s="108"/>
      <c r="G71" t="str">
        <f>FS_Query!Z49</f>
        <v/>
      </c>
      <c r="H71" s="2941" t="str">
        <f>FS_Query!AB49</f>
        <v/>
      </c>
      <c r="I71" s="2941" t="str">
        <f>FS_Query!AC49</f>
        <v/>
      </c>
      <c r="J71" s="1236"/>
      <c r="K71" s="2509"/>
      <c r="L71" t="str">
        <f>FS_Query!AF49</f>
        <v/>
      </c>
      <c r="M71" s="2941" t="str">
        <f>IF(FS_Query!AH49="",FS_Query!AH49,FS_Query!AH49)</f>
        <v/>
      </c>
      <c r="N71" s="2941" t="str">
        <f>IF(FS_Query!AI49="",FS_Query!AI49,FS_Query!AI49)</f>
        <v/>
      </c>
      <c r="O71" s="1235"/>
      <c r="P71" s="1235"/>
      <c r="Q71" s="2509"/>
      <c r="R71" s="2942" t="str">
        <f>FS_Query!AL49</f>
        <v>LABA KOMPREHENSIF</v>
      </c>
      <c r="S71" s="2941">
        <f>IF(FS_Query!AN49="","",FS_Query!AN49)</f>
        <v>198423360</v>
      </c>
      <c r="T71" s="2941">
        <f>IF(FS_Query!AO49="","",FS_Query!AO49)</f>
        <v>193093000</v>
      </c>
      <c r="U71" s="1235"/>
      <c r="V71" s="1235"/>
      <c r="W71" s="1235"/>
    </row>
    <row r="72" spans="1:23" s="415" customFormat="1" ht="14.5">
      <c r="A72" s="542"/>
      <c r="B72" s="948"/>
      <c r="C72" s="178"/>
      <c r="D72" s="322"/>
      <c r="E72" s="1205"/>
      <c r="F72" s="108"/>
      <c r="G72" t="str">
        <f>FS_Query!Z50</f>
        <v/>
      </c>
      <c r="H72" s="2941" t="str">
        <f>FS_Query!AB50</f>
        <v/>
      </c>
      <c r="I72" s="2941" t="str">
        <f>FS_Query!AC50</f>
        <v/>
      </c>
      <c r="J72" s="1236"/>
      <c r="K72" s="2509"/>
      <c r="L72" t="str">
        <f>FS_Query!AF50</f>
        <v/>
      </c>
      <c r="M72" s="2941" t="str">
        <f>IF(FS_Query!AH50="",FS_Query!AH50,FS_Query!AH50)</f>
        <v/>
      </c>
      <c r="N72" s="2941" t="str">
        <f>IF(FS_Query!AI50="",FS_Query!AI50,FS_Query!AI50)</f>
        <v/>
      </c>
      <c r="O72" s="1235"/>
      <c r="P72" s="1235"/>
      <c r="Q72" s="2509"/>
      <c r="R72" s="2942" t="str">
        <f>FS_Query!AL50</f>
        <v/>
      </c>
      <c r="S72" s="2941" t="str">
        <f>IF(FS_Query!AN50="","",FS_Query!AN50)</f>
        <v/>
      </c>
      <c r="T72" s="2941" t="str">
        <f>IF(FS_Query!AO50="","",FS_Query!AO50)</f>
        <v/>
      </c>
      <c r="U72" s="1235"/>
      <c r="V72" s="1235"/>
      <c r="W72" s="1235"/>
    </row>
    <row r="73" spans="1:23" s="415" customFormat="1" ht="14.5">
      <c r="A73" s="542"/>
      <c r="B73" s="948"/>
      <c r="C73" s="178"/>
      <c r="D73" s="322"/>
      <c r="E73" s="1205"/>
      <c r="F73" s="108"/>
      <c r="G73" t="str">
        <f>FS_Query!Z51</f>
        <v/>
      </c>
      <c r="H73" s="2941" t="str">
        <f>FS_Query!AB51</f>
        <v/>
      </c>
      <c r="I73" s="2941" t="str">
        <f>FS_Query!AC51</f>
        <v/>
      </c>
      <c r="J73" s="1236"/>
      <c r="K73" s="2509"/>
      <c r="L73" t="str">
        <f>FS_Query!AF51</f>
        <v/>
      </c>
      <c r="M73" s="2941" t="str">
        <f>IF(FS_Query!AH51="",FS_Query!AH51,FS_Query!AH51)</f>
        <v/>
      </c>
      <c r="N73" s="2941" t="str">
        <f>IF(FS_Query!AI51="",FS_Query!AI51,FS_Query!AI51)</f>
        <v/>
      </c>
      <c r="O73" s="1235"/>
      <c r="P73" s="1235"/>
      <c r="Q73" s="2509"/>
      <c r="R73" s="2942" t="str">
        <f>FS_Query!AL51</f>
        <v/>
      </c>
      <c r="S73" s="2941" t="str">
        <f>IF(FS_Query!AN51="","",FS_Query!AN51)</f>
        <v/>
      </c>
      <c r="T73" s="2941" t="str">
        <f>IF(FS_Query!AO51="","",FS_Query!AO51)</f>
        <v/>
      </c>
      <c r="U73" s="1235"/>
      <c r="V73" s="1235"/>
      <c r="W73" s="1235"/>
    </row>
    <row r="74" spans="1:23" s="415" customFormat="1" ht="14.5">
      <c r="A74"/>
      <c r="B74" s="178"/>
      <c r="C74" s="178"/>
      <c r="D74" s="322"/>
      <c r="E74" s="1205"/>
      <c r="F74" s="108"/>
      <c r="G74" t="str">
        <f>FS_Query!Z52</f>
        <v/>
      </c>
      <c r="H74" s="2941" t="str">
        <f>FS_Query!AB52</f>
        <v/>
      </c>
      <c r="I74" s="2941" t="str">
        <f>FS_Query!AC52</f>
        <v/>
      </c>
      <c r="J74" s="1236"/>
      <c r="K74" s="2509"/>
      <c r="L74" t="str">
        <f>FS_Query!AF52</f>
        <v/>
      </c>
      <c r="M74" s="2941" t="str">
        <f>IF(FS_Query!AH52="",FS_Query!AH52,FS_Query!AH52)</f>
        <v/>
      </c>
      <c r="N74" s="2941" t="str">
        <f>IF(FS_Query!AI52="",FS_Query!AI52,FS_Query!AI52)</f>
        <v/>
      </c>
      <c r="O74" s="1235"/>
      <c r="P74" s="1235"/>
      <c r="Q74" s="2509"/>
      <c r="R74" s="2942" t="str">
        <f>FS_Query!AL52</f>
        <v/>
      </c>
      <c r="S74" s="2941" t="str">
        <f>IF(FS_Query!AN52="","",FS_Query!AN52)</f>
        <v/>
      </c>
      <c r="T74" s="2941" t="str">
        <f>IF(FS_Query!AO52="","",FS_Query!AO52)</f>
        <v/>
      </c>
      <c r="U74" s="1235"/>
      <c r="V74" s="1235"/>
      <c r="W74" s="1235"/>
    </row>
    <row r="75" spans="1:23" s="415" customFormat="1" ht="14.5">
      <c r="A75"/>
      <c r="B75" s="178"/>
      <c r="C75" s="178"/>
      <c r="D75" s="322"/>
      <c r="E75" s="1205"/>
      <c r="F75" s="108"/>
      <c r="G75" t="str">
        <f>FS_Query!Z53</f>
        <v/>
      </c>
      <c r="H75" s="2941" t="str">
        <f>FS_Query!AB53</f>
        <v/>
      </c>
      <c r="I75" s="2941" t="str">
        <f>FS_Query!AC53</f>
        <v/>
      </c>
      <c r="J75" s="1236"/>
      <c r="K75" s="2509"/>
      <c r="L75" t="str">
        <f>FS_Query!AF53</f>
        <v/>
      </c>
      <c r="M75" s="2941" t="str">
        <f>IF(FS_Query!AH53="",FS_Query!AH53,FS_Query!AH53)</f>
        <v/>
      </c>
      <c r="N75" s="2941" t="str">
        <f>IF(FS_Query!AI53="",FS_Query!AI53,FS_Query!AI53)</f>
        <v/>
      </c>
      <c r="O75" s="1235"/>
      <c r="P75" s="1235"/>
      <c r="Q75" s="2509"/>
      <c r="R75" s="2942" t="str">
        <f>FS_Query!AL53</f>
        <v/>
      </c>
      <c r="S75" s="2941" t="str">
        <f>IF(FS_Query!AN53="","",FS_Query!AN53)</f>
        <v/>
      </c>
      <c r="T75" s="2941" t="str">
        <f>IF(FS_Query!AO53="","",FS_Query!AO53)</f>
        <v/>
      </c>
      <c r="U75" s="1235"/>
      <c r="V75" s="1235"/>
      <c r="W75" s="1235"/>
    </row>
    <row r="76" spans="1:23" s="415" customFormat="1" ht="14.5">
      <c r="A76"/>
      <c r="B76" s="178"/>
      <c r="C76" s="178"/>
      <c r="D76" s="322"/>
      <c r="E76" s="1205"/>
      <c r="F76" s="108"/>
      <c r="G76" t="str">
        <f>FS_Query!Z54</f>
        <v/>
      </c>
      <c r="H76" s="2941" t="str">
        <f>FS_Query!AB54</f>
        <v/>
      </c>
      <c r="I76" s="2941" t="str">
        <f>FS_Query!AC54</f>
        <v/>
      </c>
      <c r="J76" s="1236"/>
      <c r="K76" s="2509"/>
      <c r="L76" t="str">
        <f>FS_Query!AF54</f>
        <v/>
      </c>
      <c r="M76" s="2941" t="str">
        <f>IF(FS_Query!AH54="",FS_Query!AH54,FS_Query!AH54)</f>
        <v/>
      </c>
      <c r="N76" s="2941" t="str">
        <f>IF(FS_Query!AI54="",FS_Query!AI54,FS_Query!AI54)</f>
        <v/>
      </c>
      <c r="O76" s="1235"/>
      <c r="P76" s="1235"/>
      <c r="Q76" s="2509"/>
      <c r="R76" s="2942" t="str">
        <f>FS_Query!AL54</f>
        <v/>
      </c>
      <c r="S76" s="2941" t="str">
        <f>IF(FS_Query!AN54="","",FS_Query!AN54)</f>
        <v/>
      </c>
      <c r="T76" s="2941" t="str">
        <f>IF(FS_Query!AO54="","",FS_Query!AO54)</f>
        <v/>
      </c>
      <c r="U76" s="1235"/>
      <c r="V76" s="1235"/>
      <c r="W76" s="1235"/>
    </row>
    <row r="77" spans="1:23" s="415" customFormat="1" ht="14.5">
      <c r="A77"/>
      <c r="B77" s="178"/>
      <c r="C77" s="178"/>
      <c r="D77" s="322"/>
      <c r="E77" s="1205"/>
      <c r="F77" s="108"/>
      <c r="G77" t="str">
        <f>FS_Query!Z55</f>
        <v/>
      </c>
      <c r="H77" s="2941" t="str">
        <f>FS_Query!AB55</f>
        <v/>
      </c>
      <c r="I77" s="2941" t="str">
        <f>FS_Query!AC55</f>
        <v/>
      </c>
      <c r="J77" s="1236"/>
      <c r="K77" s="2509"/>
      <c r="L77" t="str">
        <f>FS_Query!AF55</f>
        <v/>
      </c>
      <c r="M77" s="2941" t="str">
        <f>IF(FS_Query!AH55="",FS_Query!AH55,FS_Query!AH55)</f>
        <v/>
      </c>
      <c r="N77" s="2941" t="str">
        <f>IF(FS_Query!AI55="",FS_Query!AI55,FS_Query!AI55)</f>
        <v/>
      </c>
      <c r="O77" s="1235"/>
      <c r="P77" s="1235"/>
      <c r="Q77" s="2509"/>
      <c r="R77" s="2942" t="str">
        <f>FS_Query!AL55</f>
        <v/>
      </c>
      <c r="S77" s="2941" t="str">
        <f>IF(FS_Query!AN55="","",FS_Query!AN55)</f>
        <v/>
      </c>
      <c r="T77" s="2941" t="str">
        <f>IF(FS_Query!AO55="","",FS_Query!AO55)</f>
        <v/>
      </c>
      <c r="U77" s="1235"/>
      <c r="V77" s="1235"/>
      <c r="W77" s="1235"/>
    </row>
    <row r="78" spans="1:23" s="415" customFormat="1" ht="14.5">
      <c r="A78"/>
      <c r="B78" s="178"/>
      <c r="C78" s="178"/>
      <c r="D78" s="322"/>
      <c r="E78" s="1205"/>
      <c r="F78" s="108"/>
      <c r="G78" t="str">
        <f>FS_Query!Z56</f>
        <v/>
      </c>
      <c r="H78" s="2941" t="str">
        <f>FS_Query!AB56</f>
        <v/>
      </c>
      <c r="I78" s="2941" t="str">
        <f>FS_Query!AC56</f>
        <v/>
      </c>
      <c r="J78" s="1236"/>
      <c r="K78" s="2509"/>
      <c r="L78" t="str">
        <f>FS_Query!AF56</f>
        <v/>
      </c>
      <c r="M78" s="2941" t="str">
        <f>IF(FS_Query!AH56="",FS_Query!AH56,FS_Query!AH56)</f>
        <v/>
      </c>
      <c r="N78" s="2941" t="str">
        <f>IF(FS_Query!AI56="",FS_Query!AI56,FS_Query!AI56)</f>
        <v/>
      </c>
      <c r="O78" s="1235"/>
      <c r="P78" s="1235"/>
      <c r="Q78" s="2509"/>
      <c r="R78" s="2942" t="str">
        <f>FS_Query!AL56</f>
        <v/>
      </c>
      <c r="S78" s="2941" t="str">
        <f>IF(FS_Query!AN56="","",FS_Query!AN56)</f>
        <v/>
      </c>
      <c r="T78" s="2941" t="str">
        <f>IF(FS_Query!AO56="","",FS_Query!AO56)</f>
        <v/>
      </c>
      <c r="U78" s="1235"/>
      <c r="V78" s="1235"/>
      <c r="W78" s="1235"/>
    </row>
    <row r="79" spans="1:23" s="415" customFormat="1" ht="14.5">
      <c r="A79"/>
      <c r="B79" s="178"/>
      <c r="C79" s="178"/>
      <c r="D79" s="322"/>
      <c r="E79" s="1205"/>
      <c r="F79" s="108"/>
      <c r="G79" t="str">
        <f>FS_Query!Z57</f>
        <v/>
      </c>
      <c r="H79" s="2941" t="str">
        <f>FS_Query!AB57</f>
        <v/>
      </c>
      <c r="I79" s="2941" t="str">
        <f>FS_Query!AC57</f>
        <v/>
      </c>
      <c r="J79" s="1236"/>
      <c r="K79" s="2509"/>
      <c r="L79" t="str">
        <f>FS_Query!AF57</f>
        <v/>
      </c>
      <c r="M79" s="2941" t="str">
        <f>IF(FS_Query!AH57="",FS_Query!AH57,FS_Query!AH57)</f>
        <v/>
      </c>
      <c r="N79" s="2941" t="str">
        <f>IF(FS_Query!AI57="",FS_Query!AI57,FS_Query!AI57)</f>
        <v/>
      </c>
      <c r="O79" s="1235"/>
      <c r="P79" s="1235"/>
      <c r="Q79" s="2509"/>
      <c r="R79" s="2942" t="str">
        <f>FS_Query!AL57</f>
        <v/>
      </c>
      <c r="S79" s="2941" t="str">
        <f>IF(FS_Query!AN57="","",FS_Query!AN57)</f>
        <v/>
      </c>
      <c r="T79" s="2941" t="str">
        <f>IF(FS_Query!AO57="","",FS_Query!AO57)</f>
        <v/>
      </c>
      <c r="U79" s="1235"/>
      <c r="V79" s="1235"/>
      <c r="W79" s="1235"/>
    </row>
    <row r="80" spans="1:23" s="415" customFormat="1" ht="14.5">
      <c r="A80"/>
      <c r="B80" s="178"/>
      <c r="C80" s="178"/>
      <c r="D80" s="322"/>
      <c r="E80" s="1205"/>
      <c r="F80" s="108"/>
      <c r="G80" t="str">
        <f>FS_Query!Z58</f>
        <v/>
      </c>
      <c r="H80" s="2941" t="str">
        <f>FS_Query!AB58</f>
        <v/>
      </c>
      <c r="I80" s="2941" t="str">
        <f>FS_Query!AC58</f>
        <v/>
      </c>
      <c r="J80" s="1236"/>
      <c r="K80" s="2509"/>
      <c r="L80" t="str">
        <f>FS_Query!AF58</f>
        <v/>
      </c>
      <c r="M80" s="2941" t="str">
        <f>IF(FS_Query!AH58="",FS_Query!AH58,FS_Query!AH58)</f>
        <v/>
      </c>
      <c r="N80" s="2941" t="str">
        <f>IF(FS_Query!AI58="",FS_Query!AI58,FS_Query!AI58)</f>
        <v/>
      </c>
      <c r="O80" s="1235"/>
      <c r="P80" s="1235"/>
      <c r="Q80" s="2509"/>
      <c r="R80" s="2942" t="str">
        <f>FS_Query!AL58</f>
        <v/>
      </c>
      <c r="S80" s="2941" t="str">
        <f>IF(FS_Query!AN58="","",FS_Query!AN58)</f>
        <v/>
      </c>
      <c r="T80" s="2941" t="str">
        <f>IF(FS_Query!AO58="","",FS_Query!AO58)</f>
        <v/>
      </c>
      <c r="U80" s="1235"/>
      <c r="V80" s="1235"/>
      <c r="W80" s="1235"/>
    </row>
    <row r="81" spans="1:23" s="415" customFormat="1" ht="14.5">
      <c r="A81"/>
      <c r="B81" s="178"/>
      <c r="C81" s="178"/>
      <c r="D81" s="322"/>
      <c r="E81" s="1205"/>
      <c r="F81" s="108"/>
      <c r="G81" t="str">
        <f>FS_Query!Z59</f>
        <v/>
      </c>
      <c r="H81" s="2941" t="str">
        <f>FS_Query!AB59</f>
        <v/>
      </c>
      <c r="I81" s="2941" t="str">
        <f>FS_Query!AC59</f>
        <v/>
      </c>
      <c r="J81" s="1236"/>
      <c r="K81" s="2509"/>
      <c r="L81" t="str">
        <f>FS_Query!AF59</f>
        <v/>
      </c>
      <c r="M81" s="2941" t="str">
        <f>IF(FS_Query!AH59="",FS_Query!AH59,FS_Query!AH59)</f>
        <v/>
      </c>
      <c r="N81" s="2941" t="str">
        <f>IF(FS_Query!AI59="",FS_Query!AI59,FS_Query!AI59)</f>
        <v/>
      </c>
      <c r="O81" s="1235"/>
      <c r="P81" s="1235"/>
      <c r="Q81" s="2509"/>
      <c r="R81" s="2942" t="str">
        <f>FS_Query!AL59</f>
        <v/>
      </c>
      <c r="S81" s="2941" t="str">
        <f>IF(FS_Query!AN59="","",FS_Query!AN59)</f>
        <v/>
      </c>
      <c r="T81" s="2941" t="str">
        <f>IF(FS_Query!AO59="","",FS_Query!AO59)</f>
        <v/>
      </c>
      <c r="U81" s="1235"/>
      <c r="V81" s="1235"/>
      <c r="W81" s="1235"/>
    </row>
    <row r="82" spans="1:23" s="415" customFormat="1" ht="14.5">
      <c r="A82"/>
      <c r="B82" s="178"/>
      <c r="C82" s="178"/>
      <c r="D82" s="322"/>
      <c r="E82" s="1205"/>
      <c r="F82" s="108"/>
      <c r="G82" t="str">
        <f>FS_Query!Z60</f>
        <v/>
      </c>
      <c r="H82" s="2941" t="str">
        <f>FS_Query!AB60</f>
        <v/>
      </c>
      <c r="I82" s="2941" t="str">
        <f>FS_Query!AC60</f>
        <v/>
      </c>
      <c r="J82" s="1236"/>
      <c r="K82" s="2509"/>
      <c r="L82" t="str">
        <f>FS_Query!AF60</f>
        <v/>
      </c>
      <c r="M82" s="2941" t="str">
        <f>IF(FS_Query!AH60="",FS_Query!AH60,FS_Query!AH60)</f>
        <v/>
      </c>
      <c r="N82" s="2941" t="str">
        <f>IF(FS_Query!AI60="",FS_Query!AI60,FS_Query!AI60)</f>
        <v/>
      </c>
      <c r="O82" s="1235"/>
      <c r="P82" s="1235"/>
      <c r="Q82" s="2509"/>
      <c r="R82" s="2942" t="str">
        <f>FS_Query!AL60</f>
        <v/>
      </c>
      <c r="S82" s="2941" t="str">
        <f>IF(FS_Query!AN60="","",FS_Query!AN60)</f>
        <v/>
      </c>
      <c r="T82" s="2941" t="str">
        <f>IF(FS_Query!AO60="","",FS_Query!AO60)</f>
        <v/>
      </c>
      <c r="U82" s="1235"/>
      <c r="V82" s="1235"/>
      <c r="W82" s="1235"/>
    </row>
    <row r="83" spans="1:23" s="415" customFormat="1" ht="14.5">
      <c r="A83"/>
      <c r="B83" s="178"/>
      <c r="C83" s="178"/>
      <c r="D83" s="322"/>
      <c r="E83" s="1205"/>
      <c r="F83" s="108"/>
      <c r="G83" t="str">
        <f>FS_Query!Z61</f>
        <v/>
      </c>
      <c r="H83" s="2941" t="str">
        <f>FS_Query!AB61</f>
        <v/>
      </c>
      <c r="I83" s="2941" t="str">
        <f>FS_Query!AC61</f>
        <v/>
      </c>
      <c r="J83" s="1236"/>
      <c r="K83" s="2509"/>
      <c r="L83" t="str">
        <f>FS_Query!AF61</f>
        <v/>
      </c>
      <c r="M83" s="2941" t="str">
        <f>IF(FS_Query!AH61="",FS_Query!AH61,FS_Query!AH61)</f>
        <v/>
      </c>
      <c r="N83" s="2941" t="str">
        <f>IF(FS_Query!AI61="",FS_Query!AI61,FS_Query!AI61)</f>
        <v/>
      </c>
      <c r="O83" s="1235"/>
      <c r="P83" s="1235"/>
      <c r="Q83" s="2509"/>
      <c r="R83" s="2942" t="str">
        <f>FS_Query!AL61</f>
        <v/>
      </c>
      <c r="S83" s="2941" t="str">
        <f>IF(FS_Query!AN61="","",FS_Query!AN61)</f>
        <v/>
      </c>
      <c r="T83" s="2941" t="str">
        <f>IF(FS_Query!AO61="","",FS_Query!AO61)</f>
        <v/>
      </c>
      <c r="U83" s="1235"/>
      <c r="V83" s="1235"/>
      <c r="W83" s="1235"/>
    </row>
    <row r="84" spans="1:23" s="415" customFormat="1" ht="15" customHeight="1">
      <c r="A84"/>
      <c r="B84" s="178"/>
      <c r="C84" s="178"/>
      <c r="D84" s="322"/>
      <c r="E84" s="1205"/>
      <c r="F84" s="108"/>
      <c r="G84" t="str">
        <f>FS_Query!Z62</f>
        <v/>
      </c>
      <c r="H84" s="2941" t="str">
        <f>FS_Query!AB62</f>
        <v/>
      </c>
      <c r="I84" s="2941" t="str">
        <f>FS_Query!AC62</f>
        <v/>
      </c>
      <c r="J84" s="1236"/>
      <c r="K84" s="2509"/>
      <c r="L84" t="str">
        <f>FS_Query!AF62</f>
        <v/>
      </c>
      <c r="M84" s="2941" t="str">
        <f>IF(FS_Query!AH62="",FS_Query!AH62,FS_Query!AH62)</f>
        <v/>
      </c>
      <c r="N84" s="2941" t="str">
        <f>IF(FS_Query!AI62="",FS_Query!AI62,FS_Query!AI62)</f>
        <v/>
      </c>
      <c r="O84" s="1235"/>
      <c r="P84" s="1235"/>
      <c r="Q84" s="2509"/>
      <c r="R84" s="2942" t="str">
        <f>FS_Query!AL62</f>
        <v/>
      </c>
      <c r="S84" s="2941" t="str">
        <f>IF(FS_Query!AN62="","",FS_Query!AN62)</f>
        <v/>
      </c>
      <c r="T84" s="2941" t="str">
        <f>IF(FS_Query!AO62="","",FS_Query!AO62)</f>
        <v/>
      </c>
      <c r="U84" s="1235"/>
      <c r="V84" s="1235"/>
      <c r="W84" s="1235"/>
    </row>
    <row r="85" spans="1:23" s="415" customFormat="1" ht="14.5">
      <c r="A85"/>
      <c r="B85" s="178"/>
      <c r="C85" s="178"/>
      <c r="D85" s="322"/>
      <c r="E85" s="1205"/>
      <c r="F85" s="108"/>
      <c r="G85" t="str">
        <f>FS_Query!Z63</f>
        <v/>
      </c>
      <c r="H85" s="2941" t="str">
        <f>FS_Query!AB63</f>
        <v/>
      </c>
      <c r="I85" s="2941" t="str">
        <f>FS_Query!AC63</f>
        <v/>
      </c>
      <c r="J85" s="1236"/>
      <c r="K85" s="2509"/>
      <c r="L85" t="str">
        <f>FS_Query!AF63</f>
        <v/>
      </c>
      <c r="M85" s="2941" t="str">
        <f>IF(FS_Query!AH63="",FS_Query!AH63,FS_Query!AH63)</f>
        <v/>
      </c>
      <c r="N85" s="2941" t="str">
        <f>IF(FS_Query!AI63="",FS_Query!AI63,FS_Query!AI63)</f>
        <v/>
      </c>
      <c r="O85" s="1235"/>
      <c r="P85" s="1235"/>
      <c r="Q85" s="2509"/>
      <c r="R85" s="2942" t="str">
        <f>FS_Query!AL63</f>
        <v/>
      </c>
      <c r="S85" s="2941" t="str">
        <f>IF(FS_Query!AN63="","",FS_Query!AN63)</f>
        <v/>
      </c>
      <c r="T85" s="2941" t="str">
        <f>IF(FS_Query!AO63="","",FS_Query!AO63)</f>
        <v/>
      </c>
      <c r="U85" s="1235"/>
      <c r="V85" s="1235"/>
      <c r="W85" s="1235"/>
    </row>
    <row r="86" spans="1:23" s="415" customFormat="1" ht="14.5">
      <c r="A86"/>
      <c r="B86" s="178"/>
      <c r="C86" s="178"/>
      <c r="D86" s="322"/>
      <c r="E86" s="1205"/>
      <c r="F86" s="108"/>
      <c r="G86" t="str">
        <f>FS_Query!Z64</f>
        <v/>
      </c>
      <c r="H86" s="2941" t="str">
        <f>FS_Query!AB64</f>
        <v/>
      </c>
      <c r="I86" s="2941" t="str">
        <f>FS_Query!AC64</f>
        <v/>
      </c>
      <c r="J86" s="1236"/>
      <c r="K86" s="2509"/>
      <c r="L86" t="str">
        <f>FS_Query!AF64</f>
        <v/>
      </c>
      <c r="M86" s="2941" t="str">
        <f>IF(FS_Query!AH64="",FS_Query!AH64,FS_Query!AH64)</f>
        <v/>
      </c>
      <c r="N86" s="2941" t="str">
        <f>IF(FS_Query!AI64="",FS_Query!AI64,FS_Query!AI64)</f>
        <v/>
      </c>
      <c r="O86" s="1235"/>
      <c r="P86" s="1235"/>
      <c r="Q86" s="2509"/>
      <c r="R86" s="2942" t="str">
        <f>FS_Query!AL64</f>
        <v/>
      </c>
      <c r="S86" s="2941" t="str">
        <f>IF(FS_Query!AN64="","",FS_Query!AN64)</f>
        <v/>
      </c>
      <c r="T86" s="2941" t="str">
        <f>IF(FS_Query!AO64="","",FS_Query!AO64)</f>
        <v/>
      </c>
      <c r="U86" s="1235"/>
      <c r="V86" s="1235"/>
      <c r="W86" s="1235"/>
    </row>
    <row r="87" spans="1:23" s="415" customFormat="1" ht="14.5">
      <c r="A87"/>
      <c r="B87" s="178"/>
      <c r="C87" s="178"/>
      <c r="D87" s="322"/>
      <c r="E87" s="1205"/>
      <c r="F87" s="108"/>
      <c r="G87" t="str">
        <f>FS_Query!Z65</f>
        <v/>
      </c>
      <c r="H87" s="2941" t="str">
        <f>FS_Query!AB65</f>
        <v/>
      </c>
      <c r="I87" s="2941" t="str">
        <f>FS_Query!AC65</f>
        <v/>
      </c>
      <c r="J87" s="1236"/>
      <c r="K87" s="2509"/>
      <c r="L87" t="str">
        <f>FS_Query!AF65</f>
        <v/>
      </c>
      <c r="M87" s="2941" t="str">
        <f>IF(FS_Query!AH65="",FS_Query!AH65,FS_Query!AH65)</f>
        <v/>
      </c>
      <c r="N87" s="2941" t="str">
        <f>IF(FS_Query!AI65="",FS_Query!AI65,FS_Query!AI65)</f>
        <v/>
      </c>
      <c r="O87" s="1235"/>
      <c r="P87" s="1235"/>
      <c r="Q87" s="2509"/>
      <c r="R87" s="2942" t="str">
        <f>FS_Query!AL65</f>
        <v/>
      </c>
      <c r="S87" s="2941" t="str">
        <f>IF(FS_Query!AN65="","",FS_Query!AN65)</f>
        <v/>
      </c>
      <c r="T87" s="2941" t="str">
        <f>IF(FS_Query!AO65="","",FS_Query!AO65)</f>
        <v/>
      </c>
      <c r="U87" s="1235"/>
      <c r="V87" s="1235"/>
      <c r="W87" s="1235"/>
    </row>
    <row r="88" spans="1:23" s="415" customFormat="1" ht="14.5">
      <c r="A88"/>
      <c r="B88" s="178"/>
      <c r="C88" s="178"/>
      <c r="D88" s="322"/>
      <c r="E88" s="1205"/>
      <c r="F88" s="108"/>
      <c r="G88" t="str">
        <f>FS_Query!Z66</f>
        <v/>
      </c>
      <c r="H88" s="2941" t="str">
        <f>FS_Query!AB66</f>
        <v/>
      </c>
      <c r="I88" s="2941" t="str">
        <f>FS_Query!AC66</f>
        <v/>
      </c>
      <c r="J88" s="1236"/>
      <c r="K88" s="2509"/>
      <c r="L88" t="str">
        <f>FS_Query!AF66</f>
        <v/>
      </c>
      <c r="M88" s="2941" t="str">
        <f>IF(FS_Query!AH66="",FS_Query!AH66,FS_Query!AH66)</f>
        <v/>
      </c>
      <c r="N88" s="2941" t="str">
        <f>IF(FS_Query!AI66="",FS_Query!AI66,FS_Query!AI66)</f>
        <v/>
      </c>
      <c r="O88" s="1235"/>
      <c r="P88" s="1235"/>
      <c r="Q88" s="2509"/>
      <c r="R88" s="2942" t="str">
        <f>FS_Query!AL66</f>
        <v/>
      </c>
      <c r="S88" s="2941" t="str">
        <f>IF(FS_Query!AN66="","",FS_Query!AN66)</f>
        <v/>
      </c>
      <c r="T88" s="2941" t="str">
        <f>IF(FS_Query!AO66="","",FS_Query!AO66)</f>
        <v/>
      </c>
      <c r="U88" s="1235"/>
      <c r="V88" s="1235"/>
      <c r="W88" s="1235"/>
    </row>
    <row r="89" spans="1:23" s="415" customFormat="1" ht="14.5">
      <c r="A89"/>
      <c r="B89" s="178"/>
      <c r="C89" s="178"/>
      <c r="D89" s="322"/>
      <c r="E89" s="1205"/>
      <c r="F89" s="108"/>
      <c r="G89" t="str">
        <f>FS_Query!Z67</f>
        <v/>
      </c>
      <c r="H89" s="2941" t="str">
        <f>FS_Query!AB67</f>
        <v/>
      </c>
      <c r="I89" s="2941" t="str">
        <f>FS_Query!AC67</f>
        <v/>
      </c>
      <c r="J89" s="1236"/>
      <c r="K89" s="2509"/>
      <c r="L89" t="str">
        <f>FS_Query!AF67</f>
        <v/>
      </c>
      <c r="M89" s="2941" t="str">
        <f>IF(FS_Query!AH67="",FS_Query!AH67,FS_Query!AH67)</f>
        <v/>
      </c>
      <c r="N89" s="2941" t="str">
        <f>IF(FS_Query!AI67="",FS_Query!AI67,FS_Query!AI67)</f>
        <v/>
      </c>
      <c r="O89" s="1235"/>
      <c r="P89" s="1235"/>
      <c r="Q89" s="2509"/>
      <c r="R89" s="2942" t="str">
        <f>FS_Query!AL67</f>
        <v/>
      </c>
      <c r="S89" s="2941" t="str">
        <f>IF(FS_Query!AN67="","",FS_Query!AN67)</f>
        <v/>
      </c>
      <c r="T89" s="2941" t="str">
        <f>IF(FS_Query!AO67="","",FS_Query!AO67)</f>
        <v/>
      </c>
      <c r="U89" s="1235"/>
      <c r="V89" s="1235"/>
      <c r="W89" s="1235"/>
    </row>
    <row r="90" spans="1:23" s="415" customFormat="1" ht="14.5">
      <c r="A90"/>
      <c r="B90" s="178"/>
      <c r="C90" s="178"/>
      <c r="D90" s="322"/>
      <c r="E90" s="1205"/>
      <c r="F90" s="108"/>
      <c r="G90" t="str">
        <f>FS_Query!Z68</f>
        <v/>
      </c>
      <c r="H90" s="2941" t="str">
        <f>FS_Query!AB68</f>
        <v/>
      </c>
      <c r="I90" s="2941" t="str">
        <f>FS_Query!AC68</f>
        <v/>
      </c>
      <c r="J90" s="1236"/>
      <c r="K90" s="2509"/>
      <c r="L90" t="str">
        <f>FS_Query!AF68</f>
        <v/>
      </c>
      <c r="M90" s="2941" t="str">
        <f>IF(FS_Query!AH68="",FS_Query!AH68,FS_Query!AH68)</f>
        <v/>
      </c>
      <c r="N90" s="2941" t="str">
        <f>IF(FS_Query!AI68="",FS_Query!AI68,FS_Query!AI68)</f>
        <v/>
      </c>
      <c r="O90" s="1235"/>
      <c r="P90" s="1235"/>
      <c r="Q90" s="2509"/>
      <c r="R90" s="2942" t="str">
        <f>FS_Query!AL68</f>
        <v/>
      </c>
      <c r="S90" s="2941" t="str">
        <f>IF(FS_Query!AN68="","",FS_Query!AN68)</f>
        <v/>
      </c>
      <c r="T90" s="2941" t="str">
        <f>IF(FS_Query!AO68="","",FS_Query!AO68)</f>
        <v/>
      </c>
      <c r="U90" s="1235"/>
      <c r="V90" s="1235"/>
      <c r="W90" s="1235"/>
    </row>
    <row r="91" spans="1:23" s="415" customFormat="1" ht="14.5">
      <c r="A91"/>
      <c r="B91" s="178"/>
      <c r="C91" s="178"/>
      <c r="D91" s="322"/>
      <c r="E91" s="1205"/>
      <c r="F91" s="108"/>
      <c r="G91" t="str">
        <f>FS_Query!Z69</f>
        <v/>
      </c>
      <c r="H91" s="2941" t="str">
        <f>FS_Query!AB69</f>
        <v/>
      </c>
      <c r="I91" s="2941" t="str">
        <f>FS_Query!AC69</f>
        <v/>
      </c>
      <c r="J91" s="1236"/>
      <c r="K91" s="2509"/>
      <c r="L91" t="str">
        <f>FS_Query!AF69</f>
        <v/>
      </c>
      <c r="M91" s="2941" t="str">
        <f>IF(FS_Query!AH69="",FS_Query!AH69,FS_Query!AH69)</f>
        <v/>
      </c>
      <c r="N91" s="2941" t="str">
        <f>IF(FS_Query!AI69="",FS_Query!AI69,FS_Query!AI69)</f>
        <v/>
      </c>
      <c r="O91" s="1235"/>
      <c r="P91" s="1235"/>
      <c r="Q91" s="2509"/>
      <c r="R91" s="2942" t="str">
        <f>FS_Query!AL69</f>
        <v/>
      </c>
      <c r="S91" s="2941" t="str">
        <f>IF(FS_Query!AN69="","",FS_Query!AN69)</f>
        <v/>
      </c>
      <c r="T91" s="2941" t="str">
        <f>IF(FS_Query!AO69="","",FS_Query!AO69)</f>
        <v/>
      </c>
      <c r="U91" s="1235"/>
      <c r="V91" s="1235"/>
      <c r="W91" s="1235"/>
    </row>
    <row r="92" spans="1:23" s="415" customFormat="1" ht="14.5">
      <c r="A92"/>
      <c r="B92" s="178"/>
      <c r="C92" s="178"/>
      <c r="D92" s="322"/>
      <c r="E92" s="1205"/>
      <c r="F92" s="108"/>
      <c r="G92" t="str">
        <f>FS_Query!Z70</f>
        <v/>
      </c>
      <c r="H92" s="2941" t="str">
        <f>FS_Query!AB70</f>
        <v/>
      </c>
      <c r="I92" s="2941" t="str">
        <f>FS_Query!AC70</f>
        <v/>
      </c>
      <c r="J92" s="1236"/>
      <c r="K92" s="2509"/>
      <c r="L92" t="str">
        <f>FS_Query!AF70</f>
        <v/>
      </c>
      <c r="M92" s="2941" t="str">
        <f>IF(FS_Query!AH70="",FS_Query!AH70,FS_Query!AH70)</f>
        <v/>
      </c>
      <c r="N92" s="2941" t="str">
        <f>IF(FS_Query!AI70="",FS_Query!AI70,FS_Query!AI70)</f>
        <v/>
      </c>
      <c r="O92" s="1235"/>
      <c r="P92" s="1235"/>
      <c r="Q92" s="2509"/>
      <c r="R92" s="2942" t="str">
        <f>FS_Query!AL70</f>
        <v/>
      </c>
      <c r="S92" s="2941" t="str">
        <f>IF(FS_Query!AN70="","",FS_Query!AN70)</f>
        <v/>
      </c>
      <c r="T92" s="2941" t="str">
        <f>IF(FS_Query!AO70="","",FS_Query!AO70)</f>
        <v/>
      </c>
      <c r="U92" s="1235"/>
      <c r="V92" s="1235"/>
      <c r="W92" s="1235"/>
    </row>
    <row r="93" spans="1:23" s="415" customFormat="1" ht="14.5">
      <c r="A93"/>
      <c r="B93" s="178"/>
      <c r="C93" s="178"/>
      <c r="D93" s="322"/>
      <c r="E93" s="1700"/>
      <c r="F93" s="108"/>
      <c r="G93" t="str">
        <f>FS_Query!Z71</f>
        <v/>
      </c>
      <c r="H93" s="2941" t="str">
        <f>FS_Query!AB71</f>
        <v/>
      </c>
      <c r="I93" s="2941" t="str">
        <f>FS_Query!AC71</f>
        <v/>
      </c>
      <c r="J93" s="1236"/>
      <c r="K93" s="2510"/>
      <c r="L93" t="str">
        <f>FS_Query!AF71</f>
        <v/>
      </c>
      <c r="M93" s="2941" t="str">
        <f>IF(FS_Query!AH71="",FS_Query!AH71,FS_Query!AH71)</f>
        <v/>
      </c>
      <c r="N93" s="2941" t="str">
        <f>IF(FS_Query!AI71="",FS_Query!AI71,FS_Query!AI71)</f>
        <v/>
      </c>
      <c r="O93" s="1700"/>
      <c r="P93" s="1700"/>
      <c r="Q93" s="2510"/>
      <c r="R93" s="2942" t="str">
        <f>FS_Query!AL71</f>
        <v/>
      </c>
      <c r="S93" s="2941" t="str">
        <f>IF(FS_Query!AN71="","",FS_Query!AN71)</f>
        <v/>
      </c>
      <c r="T93" s="2941" t="str">
        <f>IF(FS_Query!AO71="","",FS_Query!AO71)</f>
        <v/>
      </c>
      <c r="U93" s="1700"/>
      <c r="V93" s="1700"/>
      <c r="W93" s="1700"/>
    </row>
    <row r="94" spans="1:23" s="415" customFormat="1" ht="14.5">
      <c r="A94" s="178"/>
      <c r="B94" s="178"/>
      <c r="C94" s="178"/>
      <c r="D94" s="322"/>
      <c r="E94" s="1286"/>
      <c r="F94" s="108"/>
      <c r="G94" t="str">
        <f>FS_Query!Z72</f>
        <v/>
      </c>
      <c r="H94" s="2941" t="str">
        <f>FS_Query!AB72</f>
        <v/>
      </c>
      <c r="I94" s="2941" t="str">
        <f>FS_Query!AC72</f>
        <v/>
      </c>
      <c r="J94" s="1236"/>
      <c r="K94" s="2510"/>
      <c r="L94" t="str">
        <f>FS_Query!AF72</f>
        <v/>
      </c>
      <c r="M94" s="2941" t="str">
        <f>IF(FS_Query!AH72="",FS_Query!AH72,FS_Query!AH72)</f>
        <v/>
      </c>
      <c r="N94" s="2941" t="str">
        <f>IF(FS_Query!AI72="",FS_Query!AI72,FS_Query!AI72)</f>
        <v/>
      </c>
      <c r="O94" s="174"/>
      <c r="P94" s="1295"/>
      <c r="Q94" s="2510"/>
      <c r="R94" s="2942" t="str">
        <f>FS_Query!AL72</f>
        <v/>
      </c>
      <c r="S94" s="2941" t="str">
        <f>IF(FS_Query!AN72="","",FS_Query!AN72)</f>
        <v/>
      </c>
      <c r="T94" s="2941" t="str">
        <f>IF(FS_Query!AO72="","",FS_Query!AO72)</f>
        <v/>
      </c>
      <c r="U94" s="1295"/>
      <c r="V94" s="1295"/>
      <c r="W94" s="1295"/>
    </row>
    <row r="95" spans="1:23" s="415" customFormat="1" ht="14.5">
      <c r="A95" s="178"/>
      <c r="B95" s="178"/>
      <c r="C95" s="178"/>
      <c r="D95" s="322"/>
      <c r="E95" s="1286"/>
      <c r="F95" s="108"/>
      <c r="G95" t="str">
        <f>FS_Query!Z73</f>
        <v/>
      </c>
      <c r="H95" s="2941" t="str">
        <f>FS_Query!AB73</f>
        <v/>
      </c>
      <c r="I95" s="2941" t="str">
        <f>FS_Query!AC73</f>
        <v/>
      </c>
      <c r="J95" s="1236"/>
      <c r="K95" s="2511"/>
      <c r="L95" t="str">
        <f>FS_Query!AF73</f>
        <v/>
      </c>
      <c r="M95" s="2941" t="str">
        <f>IF(FS_Query!AH73="",FS_Query!AH73,FS_Query!AH73)</f>
        <v/>
      </c>
      <c r="N95" s="2941" t="str">
        <f>IF(FS_Query!AI73="",FS_Query!AI73,FS_Query!AI73)</f>
        <v/>
      </c>
      <c r="O95" s="174"/>
      <c r="P95" s="1295"/>
      <c r="Q95" s="2511"/>
      <c r="R95" s="2942" t="str">
        <f>FS_Query!AL73</f>
        <v/>
      </c>
      <c r="S95" s="2941" t="str">
        <f>IF(FS_Query!AN73="","",FS_Query!AN73)</f>
        <v/>
      </c>
      <c r="T95" s="2941" t="str">
        <f>IF(FS_Query!AO73="","",FS_Query!AO73)</f>
        <v/>
      </c>
      <c r="U95" s="1295"/>
      <c r="V95" s="1295"/>
      <c r="W95" s="1295"/>
    </row>
    <row r="96" spans="1:23" s="415" customFormat="1" ht="15" customHeight="1">
      <c r="A96" s="178"/>
      <c r="B96" s="178"/>
      <c r="C96" s="178"/>
      <c r="D96" s="322"/>
      <c r="E96" s="1286"/>
      <c r="F96" s="108"/>
      <c r="G96" t="str">
        <f>FS_Query!Z74</f>
        <v/>
      </c>
      <c r="H96" s="2941" t="str">
        <f>FS_Query!AB74</f>
        <v/>
      </c>
      <c r="I96" s="2941" t="str">
        <f>FS_Query!AC74</f>
        <v/>
      </c>
      <c r="J96" s="1701"/>
      <c r="K96" s="2510"/>
      <c r="L96" t="str">
        <f>FS_Query!AF74</f>
        <v/>
      </c>
      <c r="M96" s="2941" t="str">
        <f>IF(FS_Query!AH74="",FS_Query!AH74,FS_Query!AH74)</f>
        <v/>
      </c>
      <c r="N96" s="2941" t="str">
        <f>IF(FS_Query!AI74="",FS_Query!AI74,FS_Query!AI74)</f>
        <v/>
      </c>
      <c r="O96" s="174"/>
      <c r="P96" s="1295"/>
      <c r="Q96" s="2510"/>
      <c r="R96" s="2942" t="str">
        <f>FS_Query!AL74</f>
        <v/>
      </c>
      <c r="S96" s="2941" t="str">
        <f>IF(FS_Query!AN74="","",FS_Query!AN74)</f>
        <v/>
      </c>
      <c r="T96" s="2941" t="str">
        <f>IF(FS_Query!AO74="","",FS_Query!AO74)</f>
        <v/>
      </c>
      <c r="U96" s="1295"/>
      <c r="V96" s="1295"/>
      <c r="W96" s="1295"/>
    </row>
    <row r="97" spans="1:23" s="415" customFormat="1" ht="15" customHeight="1">
      <c r="A97" s="178"/>
      <c r="B97" s="178"/>
      <c r="C97" s="178"/>
      <c r="D97" s="322"/>
      <c r="E97" s="1286"/>
      <c r="F97" s="108"/>
      <c r="G97" t="str">
        <f>FS_Query!Z75</f>
        <v/>
      </c>
      <c r="H97" s="2941" t="str">
        <f>FS_Query!AB75</f>
        <v/>
      </c>
      <c r="I97" s="2941" t="str">
        <f>FS_Query!AC75</f>
        <v/>
      </c>
      <c r="J97" s="1236"/>
      <c r="K97" s="2511"/>
      <c r="L97" t="str">
        <f>FS_Query!AF75</f>
        <v/>
      </c>
      <c r="M97" s="2941" t="str">
        <f>IF(FS_Query!AH75="",FS_Query!AH75,FS_Query!AH75)</f>
        <v/>
      </c>
      <c r="N97" s="2941" t="str">
        <f>IF(FS_Query!AI75="",FS_Query!AI75,FS_Query!AI75)</f>
        <v/>
      </c>
      <c r="O97" s="174"/>
      <c r="P97" s="1295"/>
      <c r="Q97" s="2511"/>
      <c r="R97" s="2942" t="str">
        <f>FS_Query!AL75</f>
        <v/>
      </c>
      <c r="S97" s="2941" t="str">
        <f>IF(FS_Query!AN75="","",FS_Query!AN75)</f>
        <v/>
      </c>
      <c r="T97" s="2941" t="str">
        <f>IF(FS_Query!AO75="","",FS_Query!AO75)</f>
        <v/>
      </c>
      <c r="U97" s="1295"/>
      <c r="V97" s="1295"/>
      <c r="W97" s="1295"/>
    </row>
    <row r="98" spans="1:23" s="415" customFormat="1" ht="14.5">
      <c r="A98" s="178"/>
      <c r="B98" s="178"/>
      <c r="C98" s="178"/>
      <c r="D98" s="322"/>
      <c r="E98" s="1286"/>
      <c r="F98" s="108"/>
      <c r="G98" t="str">
        <f>FS_Query!Z76</f>
        <v/>
      </c>
      <c r="H98" s="2941" t="str">
        <f>FS_Query!AB76</f>
        <v/>
      </c>
      <c r="I98" s="2941" t="str">
        <f>FS_Query!AC76</f>
        <v/>
      </c>
      <c r="J98" s="1701"/>
      <c r="K98" s="2510"/>
      <c r="L98" t="str">
        <f>FS_Query!AF76</f>
        <v/>
      </c>
      <c r="M98" s="2941" t="str">
        <f>IF(FS_Query!AH76="",FS_Query!AH76,FS_Query!AH76)</f>
        <v/>
      </c>
      <c r="N98" s="2941" t="str">
        <f>IF(FS_Query!AI76="",FS_Query!AI76,FS_Query!AI76)</f>
        <v/>
      </c>
      <c r="O98" s="174"/>
      <c r="P98" s="1295"/>
      <c r="Q98" s="2510"/>
      <c r="R98" s="2942" t="str">
        <f>FS_Query!AL76</f>
        <v/>
      </c>
      <c r="S98" s="2941" t="str">
        <f>IF(FS_Query!AN76="","",FS_Query!AN76)</f>
        <v/>
      </c>
      <c r="T98" s="2941" t="str">
        <f>IF(FS_Query!AO76="","",FS_Query!AO76)</f>
        <v/>
      </c>
      <c r="U98" s="1295"/>
      <c r="V98" s="1295"/>
      <c r="W98" s="1295"/>
    </row>
    <row r="99" spans="1:23" s="415" customFormat="1" ht="14.5">
      <c r="A99" s="178"/>
      <c r="B99" s="178"/>
      <c r="C99" s="178"/>
      <c r="D99" s="322"/>
      <c r="E99" s="1286"/>
      <c r="F99" s="108"/>
      <c r="G99" t="str">
        <f>FS_Query!Z77</f>
        <v/>
      </c>
      <c r="H99" s="2941" t="str">
        <f>FS_Query!AB77</f>
        <v/>
      </c>
      <c r="I99" s="2941" t="str">
        <f>FS_Query!AC77</f>
        <v/>
      </c>
      <c r="J99" s="1236"/>
      <c r="K99" s="2511"/>
      <c r="L99" t="str">
        <f>FS_Query!AF77</f>
        <v/>
      </c>
      <c r="M99" s="2941" t="str">
        <f>IF(FS_Query!AH77="",FS_Query!AH77,FS_Query!AH77)</f>
        <v/>
      </c>
      <c r="N99" s="2941" t="str">
        <f>IF(FS_Query!AI77="",FS_Query!AI77,FS_Query!AI77)</f>
        <v/>
      </c>
      <c r="O99" s="174"/>
      <c r="P99" s="1295"/>
      <c r="Q99" s="2511"/>
      <c r="R99" s="2942" t="str">
        <f>FS_Query!AL77</f>
        <v/>
      </c>
      <c r="S99" s="2941" t="str">
        <f>IF(FS_Query!AN77="","",FS_Query!AN77)</f>
        <v/>
      </c>
      <c r="T99" s="2941" t="str">
        <f>IF(FS_Query!AO77="","",FS_Query!AO77)</f>
        <v/>
      </c>
      <c r="U99" s="1295"/>
      <c r="V99" s="1295"/>
      <c r="W99" s="1295"/>
    </row>
    <row r="100" spans="1:23" s="415" customFormat="1" ht="14.5">
      <c r="A100" s="178"/>
      <c r="B100" s="178"/>
      <c r="C100" s="178"/>
      <c r="D100" s="322"/>
      <c r="E100" s="1286"/>
      <c r="F100" s="108"/>
      <c r="G100" t="str">
        <f>FS_Query!Z78</f>
        <v/>
      </c>
      <c r="H100" s="2941" t="str">
        <f>FS_Query!AB78</f>
        <v/>
      </c>
      <c r="I100" s="2941" t="str">
        <f>FS_Query!AC78</f>
        <v/>
      </c>
      <c r="J100" s="1701"/>
      <c r="K100" s="2510"/>
      <c r="L100" t="str">
        <f>FS_Query!AF78</f>
        <v/>
      </c>
      <c r="M100" s="2941" t="str">
        <f>IF(FS_Query!AH78="",FS_Query!AH78,FS_Query!AH78)</f>
        <v/>
      </c>
      <c r="N100" s="2941" t="str">
        <f>IF(FS_Query!AI78="",FS_Query!AI78,FS_Query!AI78)</f>
        <v/>
      </c>
      <c r="O100" s="174"/>
      <c r="P100" s="1295"/>
      <c r="Q100" s="2510"/>
      <c r="R100" s="2942" t="str">
        <f>FS_Query!AL78</f>
        <v/>
      </c>
      <c r="S100" s="2941" t="str">
        <f>IF(FS_Query!AN78="","",FS_Query!AN78)</f>
        <v/>
      </c>
      <c r="T100" s="2941" t="str">
        <f>IF(FS_Query!AO78="","",FS_Query!AO78)</f>
        <v/>
      </c>
      <c r="U100" s="1295"/>
      <c r="V100" s="1295"/>
      <c r="W100" s="1295"/>
    </row>
    <row r="101" spans="1:23" s="415" customFormat="1" ht="14.5">
      <c r="A101" s="178"/>
      <c r="B101" s="178"/>
      <c r="C101" s="178"/>
      <c r="D101" s="322"/>
      <c r="E101" s="1286"/>
      <c r="F101" s="108"/>
      <c r="G101" t="str">
        <f>FS_Query!Z79</f>
        <v/>
      </c>
      <c r="H101" s="2941" t="str">
        <f>FS_Query!AB79</f>
        <v/>
      </c>
      <c r="I101" s="2941" t="str">
        <f>FS_Query!AC79</f>
        <v/>
      </c>
      <c r="J101" s="1236"/>
      <c r="K101" s="2511"/>
      <c r="L101" t="str">
        <f>FS_Query!AF79</f>
        <v/>
      </c>
      <c r="M101" s="2941" t="str">
        <f>IF(FS_Query!AH79="",FS_Query!AH79,FS_Query!AH79)</f>
        <v/>
      </c>
      <c r="N101" s="2941" t="str">
        <f>IF(FS_Query!AI79="",FS_Query!AI79,FS_Query!AI79)</f>
        <v/>
      </c>
      <c r="O101" s="174"/>
      <c r="P101" s="1295"/>
      <c r="Q101" s="2511"/>
      <c r="R101" s="2942" t="str">
        <f>FS_Query!AL79</f>
        <v/>
      </c>
      <c r="S101" s="2941" t="str">
        <f>IF(FS_Query!AN79="","",FS_Query!AN79)</f>
        <v/>
      </c>
      <c r="T101" s="2941" t="str">
        <f>IF(FS_Query!AO79="","",FS_Query!AO79)</f>
        <v/>
      </c>
      <c r="U101" s="1295"/>
      <c r="V101" s="1295"/>
      <c r="W101" s="1295"/>
    </row>
    <row r="102" spans="1:23" s="415" customFormat="1" ht="14.5">
      <c r="A102" s="178"/>
      <c r="B102" s="178"/>
      <c r="C102" s="178"/>
      <c r="D102" s="322"/>
      <c r="E102" s="1286"/>
      <c r="F102" s="108"/>
      <c r="G102" t="str">
        <f>FS_Query!Z80</f>
        <v/>
      </c>
      <c r="H102" s="2941" t="str">
        <f>FS_Query!AB80</f>
        <v/>
      </c>
      <c r="I102" s="2941" t="str">
        <f>FS_Query!AC80</f>
        <v/>
      </c>
      <c r="J102" s="1701"/>
      <c r="K102" s="2510"/>
      <c r="L102" t="str">
        <f>FS_Query!AF80</f>
        <v/>
      </c>
      <c r="M102" s="2941" t="str">
        <f>IF(FS_Query!AH80="",FS_Query!AH80,FS_Query!AH80)</f>
        <v/>
      </c>
      <c r="N102" s="2941" t="str">
        <f>IF(FS_Query!AI80="",FS_Query!AI80,FS_Query!AI80)</f>
        <v/>
      </c>
      <c r="O102" s="174"/>
      <c r="P102" s="1295"/>
      <c r="Q102" s="2510"/>
      <c r="R102" s="1295"/>
      <c r="S102" s="1295"/>
      <c r="T102" s="1295"/>
      <c r="U102" s="1295"/>
      <c r="V102" s="1295"/>
      <c r="W102" s="1295"/>
    </row>
    <row r="103" spans="1:23" s="415" customFormat="1" ht="14">
      <c r="A103" s="178"/>
      <c r="B103" s="178"/>
      <c r="C103" s="178"/>
      <c r="D103" s="322"/>
      <c r="E103" s="1286"/>
      <c r="F103" s="361"/>
      <c r="G103" s="221"/>
      <c r="H103" s="174"/>
      <c r="I103" s="174"/>
      <c r="J103" s="1236"/>
      <c r="K103" s="2511"/>
      <c r="L103" s="1236"/>
      <c r="M103" s="1236"/>
      <c r="N103" s="174"/>
      <c r="O103" s="174"/>
      <c r="P103" s="1295"/>
      <c r="Q103" s="2511"/>
      <c r="R103" s="1295"/>
      <c r="S103" s="1295"/>
      <c r="T103" s="1295"/>
      <c r="U103" s="1295"/>
      <c r="V103" s="1295"/>
      <c r="W103" s="1295"/>
    </row>
    <row r="104" spans="1:23" s="415" customFormat="1">
      <c r="A104" s="178"/>
      <c r="B104" s="178"/>
      <c r="C104" s="178"/>
      <c r="D104" s="322"/>
      <c r="E104" s="1286"/>
      <c r="F104" s="361"/>
      <c r="G104" s="221"/>
      <c r="H104" s="221"/>
      <c r="I104" s="418"/>
      <c r="J104" s="1702"/>
      <c r="K104" s="2512"/>
      <c r="L104" s="418"/>
      <c r="M104" s="418"/>
      <c r="N104" s="418"/>
      <c r="O104" s="418"/>
      <c r="P104" s="1286"/>
      <c r="Q104" s="2512"/>
      <c r="R104" s="1286"/>
      <c r="S104" s="1286"/>
      <c r="T104" s="1286"/>
      <c r="U104" s="1286"/>
      <c r="V104" s="1286"/>
      <c r="W104" s="1286"/>
    </row>
    <row r="105" spans="1:23" s="415" customFormat="1">
      <c r="A105" s="178"/>
      <c r="B105" s="178"/>
      <c r="C105" s="178"/>
      <c r="D105" s="322"/>
      <c r="E105" s="1286"/>
      <c r="F105" s="361"/>
      <c r="G105" s="221"/>
      <c r="H105" s="221"/>
      <c r="I105" s="418"/>
      <c r="J105" s="1702"/>
      <c r="K105" s="2512"/>
      <c r="L105" s="418"/>
      <c r="M105" s="418"/>
      <c r="N105" s="418"/>
      <c r="O105" s="418"/>
      <c r="P105" s="1286"/>
      <c r="Q105" s="2512"/>
      <c r="R105" s="1286"/>
      <c r="S105" s="1286"/>
      <c r="T105" s="1286"/>
      <c r="U105" s="1286"/>
      <c r="V105" s="1286"/>
      <c r="W105" s="1286"/>
    </row>
    <row r="106" spans="1:23" s="415" customFormat="1">
      <c r="A106" s="178"/>
      <c r="B106" s="178"/>
      <c r="C106" s="178"/>
      <c r="D106" s="322"/>
      <c r="E106" s="1286"/>
      <c r="F106" s="361"/>
      <c r="G106" s="221"/>
      <c r="H106" s="221"/>
      <c r="I106" s="418"/>
      <c r="J106" s="1702"/>
      <c r="K106" s="2512"/>
      <c r="L106" s="418"/>
      <c r="M106" s="418"/>
      <c r="N106" s="418"/>
      <c r="O106" s="418"/>
      <c r="P106" s="1286"/>
      <c r="Q106" s="2512"/>
      <c r="R106" s="1286"/>
      <c r="S106" s="1286"/>
      <c r="T106" s="1286"/>
      <c r="U106" s="1286"/>
      <c r="V106" s="1286"/>
      <c r="W106" s="1286"/>
    </row>
    <row r="107" spans="1:23">
      <c r="F107" s="1691"/>
      <c r="G107" s="1692"/>
      <c r="H107" s="1692"/>
      <c r="I107" s="1692"/>
      <c r="J107" s="1692"/>
      <c r="K107" s="2512"/>
      <c r="L107" s="1692"/>
      <c r="M107" s="1692"/>
      <c r="N107" s="1692"/>
      <c r="O107" s="1692"/>
      <c r="Q107" s="2512"/>
    </row>
    <row r="108" spans="1:23">
      <c r="F108" s="1691"/>
      <c r="G108" s="1692"/>
      <c r="H108" s="1692"/>
      <c r="I108" s="1692"/>
      <c r="J108" s="1692"/>
      <c r="K108" s="2512"/>
      <c r="L108" s="1692"/>
      <c r="M108" s="1692"/>
      <c r="N108" s="1692"/>
      <c r="O108" s="1692"/>
      <c r="Q108" s="2512"/>
    </row>
    <row r="109" spans="1:23">
      <c r="F109" s="1691"/>
      <c r="G109" s="1692"/>
      <c r="H109" s="1692"/>
      <c r="I109" s="1692"/>
      <c r="J109" s="1692"/>
      <c r="K109" s="2512"/>
      <c r="L109" s="1692"/>
      <c r="M109" s="1692"/>
      <c r="N109" s="1692"/>
      <c r="O109" s="1692"/>
      <c r="Q109" s="2512"/>
    </row>
    <row r="110" spans="1:23">
      <c r="F110" s="1691"/>
      <c r="G110" s="1692"/>
      <c r="H110" s="1692"/>
      <c r="I110" s="1692"/>
      <c r="J110" s="1692"/>
      <c r="K110" s="2512"/>
      <c r="L110" s="1692"/>
      <c r="M110" s="1692"/>
      <c r="N110" s="1692"/>
      <c r="O110" s="1692"/>
      <c r="Q110" s="2512"/>
    </row>
    <row r="111" spans="1:23">
      <c r="F111" s="1691"/>
      <c r="G111" s="1692"/>
      <c r="H111" s="1692"/>
      <c r="I111" s="1692"/>
      <c r="J111" s="1692"/>
      <c r="K111" s="2512"/>
      <c r="L111" s="1692"/>
      <c r="M111" s="1692"/>
      <c r="N111" s="1692"/>
      <c r="O111" s="1692"/>
      <c r="Q111" s="2512"/>
    </row>
    <row r="112" spans="1:23">
      <c r="F112" s="1691"/>
      <c r="G112" s="1692"/>
      <c r="H112" s="1692"/>
      <c r="I112" s="1692"/>
      <c r="J112" s="1692"/>
      <c r="K112" s="2512"/>
      <c r="L112" s="1692"/>
      <c r="M112" s="1692"/>
      <c r="N112" s="1692"/>
      <c r="O112" s="1692"/>
      <c r="Q112" s="2512"/>
    </row>
    <row r="113" spans="6:17">
      <c r="F113" s="1691"/>
      <c r="G113" s="1692"/>
      <c r="H113" s="1692"/>
      <c r="I113" s="1692"/>
      <c r="J113" s="1692"/>
      <c r="K113" s="2512"/>
      <c r="L113" s="1692"/>
      <c r="M113" s="1692"/>
      <c r="N113" s="1692"/>
      <c r="O113" s="1692"/>
      <c r="Q113" s="2512"/>
    </row>
    <row r="114" spans="6:17">
      <c r="F114" s="1691"/>
      <c r="G114" s="1692"/>
      <c r="H114" s="1692"/>
      <c r="I114" s="1692"/>
      <c r="J114" s="1692"/>
      <c r="K114" s="2512"/>
      <c r="L114" s="1692"/>
      <c r="M114" s="1692"/>
      <c r="N114" s="1692"/>
      <c r="O114" s="1692"/>
      <c r="Q114" s="2512"/>
    </row>
    <row r="115" spans="6:17">
      <c r="F115" s="1691"/>
      <c r="G115" s="1692"/>
      <c r="H115" s="1692"/>
      <c r="I115" s="1692"/>
      <c r="J115" s="1692"/>
      <c r="K115" s="2512"/>
      <c r="L115" s="1692"/>
      <c r="M115" s="1692"/>
      <c r="N115" s="1692"/>
      <c r="O115" s="1692"/>
      <c r="Q115" s="2512"/>
    </row>
    <row r="116" spans="6:17">
      <c r="F116" s="1691"/>
      <c r="G116" s="1692"/>
      <c r="H116" s="1692"/>
      <c r="I116" s="1692"/>
      <c r="J116" s="1692"/>
      <c r="K116" s="2512"/>
      <c r="L116" s="1692"/>
      <c r="M116" s="1692"/>
      <c r="N116" s="1692"/>
      <c r="O116" s="1692"/>
      <c r="Q116" s="2512"/>
    </row>
    <row r="117" spans="6:17">
      <c r="F117" s="1691"/>
      <c r="G117" s="1692"/>
      <c r="H117" s="1692"/>
      <c r="I117" s="1692"/>
      <c r="J117" s="1692"/>
      <c r="K117" s="2512"/>
      <c r="L117" s="1692"/>
      <c r="M117" s="1692"/>
      <c r="N117" s="1692"/>
      <c r="O117" s="1692"/>
      <c r="Q117" s="2512"/>
    </row>
    <row r="118" spans="6:17">
      <c r="F118" s="1691"/>
      <c r="G118" s="1692"/>
      <c r="H118" s="1692"/>
      <c r="I118" s="1692"/>
      <c r="J118" s="1692"/>
      <c r="K118" s="2512"/>
      <c r="L118" s="1692"/>
      <c r="M118" s="1692"/>
      <c r="N118" s="1692"/>
      <c r="O118" s="1692"/>
      <c r="Q118" s="2512"/>
    </row>
    <row r="119" spans="6:17">
      <c r="F119" s="1691"/>
      <c r="G119" s="1692"/>
      <c r="H119" s="1692"/>
      <c r="I119" s="1692"/>
      <c r="J119" s="1692"/>
      <c r="K119" s="2512"/>
      <c r="L119" s="1692"/>
      <c r="M119" s="1692"/>
      <c r="N119" s="1692"/>
      <c r="O119" s="1692"/>
      <c r="Q119" s="2512"/>
    </row>
    <row r="120" spans="6:17">
      <c r="F120" s="1691"/>
      <c r="G120" s="1692"/>
      <c r="H120" s="1692"/>
      <c r="I120" s="1692"/>
      <c r="J120" s="1692"/>
      <c r="K120" s="2512"/>
      <c r="L120" s="1692"/>
      <c r="M120" s="1692"/>
      <c r="N120" s="1692"/>
      <c r="O120" s="1692"/>
      <c r="Q120" s="2512"/>
    </row>
    <row r="121" spans="6:17">
      <c r="F121" s="1691"/>
      <c r="G121" s="1692"/>
      <c r="H121" s="1692"/>
      <c r="I121" s="1692"/>
      <c r="J121" s="1692"/>
      <c r="K121" s="2512"/>
      <c r="L121" s="1692"/>
      <c r="M121" s="1692"/>
      <c r="N121" s="1692"/>
      <c r="O121" s="1692"/>
      <c r="Q121" s="2512"/>
    </row>
    <row r="122" spans="6:17">
      <c r="F122" s="1691"/>
      <c r="G122" s="1692"/>
      <c r="H122" s="1692"/>
      <c r="I122" s="1692"/>
      <c r="J122" s="1692"/>
      <c r="K122" s="2512"/>
      <c r="L122" s="1692"/>
      <c r="M122" s="1692"/>
      <c r="N122" s="1692"/>
      <c r="O122" s="1692"/>
      <c r="Q122" s="2512"/>
    </row>
    <row r="123" spans="6:17">
      <c r="F123" s="1691"/>
      <c r="G123" s="1692"/>
      <c r="H123" s="1692"/>
      <c r="I123" s="1692"/>
      <c r="J123" s="1692"/>
      <c r="K123" s="2512"/>
      <c r="L123" s="1692"/>
      <c r="M123" s="1692"/>
      <c r="N123" s="1692"/>
      <c r="O123" s="1692"/>
      <c r="Q123" s="2512"/>
    </row>
    <row r="124" spans="6:17">
      <c r="F124" s="1691"/>
      <c r="G124" s="1692"/>
      <c r="H124" s="1692"/>
      <c r="I124" s="1692"/>
      <c r="J124" s="1692"/>
      <c r="K124" s="2512"/>
      <c r="L124" s="1692"/>
      <c r="M124" s="1692"/>
      <c r="N124" s="1692"/>
      <c r="O124" s="1692"/>
      <c r="Q124" s="2512"/>
    </row>
    <row r="125" spans="6:17">
      <c r="F125" s="1691"/>
      <c r="G125" s="1692"/>
      <c r="H125" s="1692"/>
      <c r="I125" s="1692"/>
      <c r="J125" s="1692"/>
      <c r="K125" s="2512"/>
      <c r="L125" s="1692"/>
      <c r="M125" s="1692"/>
      <c r="N125" s="1692"/>
      <c r="O125" s="1692"/>
      <c r="Q125" s="2512"/>
    </row>
    <row r="126" spans="6:17">
      <c r="F126" s="1691"/>
      <c r="G126" s="1692"/>
      <c r="H126" s="1692"/>
      <c r="I126" s="1692"/>
      <c r="J126" s="1692"/>
      <c r="K126" s="2512"/>
      <c r="L126" s="1692"/>
      <c r="M126" s="1692"/>
      <c r="N126" s="1692"/>
      <c r="O126" s="1692"/>
      <c r="Q126" s="2512"/>
    </row>
    <row r="127" spans="6:17">
      <c r="F127" s="1691"/>
      <c r="G127" s="1692"/>
      <c r="H127" s="1692"/>
      <c r="I127" s="1692"/>
      <c r="J127" s="1692"/>
      <c r="K127" s="2512"/>
      <c r="L127" s="1692"/>
      <c r="M127" s="1692"/>
      <c r="N127" s="1692"/>
      <c r="O127" s="1692"/>
      <c r="Q127" s="2512"/>
    </row>
    <row r="128" spans="6:17">
      <c r="F128" s="1691"/>
      <c r="G128" s="1692"/>
      <c r="H128" s="1692"/>
      <c r="I128" s="1692"/>
      <c r="J128" s="1692"/>
      <c r="K128" s="2512"/>
      <c r="L128" s="1692"/>
      <c r="M128" s="1692"/>
      <c r="N128" s="1692"/>
      <c r="O128" s="1692"/>
      <c r="Q128" s="2512"/>
    </row>
    <row r="129" spans="6:17">
      <c r="F129" s="1691"/>
      <c r="G129" s="1692"/>
      <c r="H129" s="1692"/>
      <c r="I129" s="1692"/>
      <c r="J129" s="1692"/>
      <c r="K129" s="2512"/>
      <c r="L129" s="1692"/>
      <c r="M129" s="1692"/>
      <c r="N129" s="1692"/>
      <c r="O129" s="1692"/>
      <c r="Q129" s="2512"/>
    </row>
    <row r="130" spans="6:17">
      <c r="F130" s="1691"/>
      <c r="G130" s="1692"/>
      <c r="H130" s="1692"/>
      <c r="I130" s="1692"/>
      <c r="J130" s="1692"/>
      <c r="K130" s="2512"/>
      <c r="L130" s="1692"/>
      <c r="M130" s="1692"/>
      <c r="N130" s="1692"/>
      <c r="O130" s="1692"/>
      <c r="Q130" s="2512"/>
    </row>
    <row r="131" spans="6:17">
      <c r="F131" s="1691"/>
      <c r="G131" s="1692"/>
      <c r="H131" s="1692"/>
      <c r="I131" s="1692"/>
      <c r="J131" s="1692"/>
      <c r="K131" s="2512"/>
      <c r="L131" s="1692"/>
      <c r="M131" s="1692"/>
      <c r="N131" s="1692"/>
      <c r="O131" s="1692"/>
      <c r="Q131" s="2512"/>
    </row>
    <row r="132" spans="6:17">
      <c r="F132" s="1691"/>
      <c r="G132" s="1692"/>
      <c r="H132" s="1692"/>
      <c r="I132" s="1692"/>
      <c r="J132" s="1692"/>
      <c r="K132" s="2512"/>
      <c r="L132" s="1692"/>
      <c r="M132" s="1692"/>
      <c r="N132" s="1692"/>
      <c r="O132" s="1692"/>
      <c r="Q132" s="2512"/>
    </row>
    <row r="133" spans="6:17">
      <c r="F133" s="1691"/>
      <c r="G133" s="1692"/>
      <c r="H133" s="1692"/>
      <c r="I133" s="1692"/>
      <c r="J133" s="1692"/>
      <c r="K133" s="2512"/>
      <c r="L133" s="1692"/>
      <c r="M133" s="1692"/>
      <c r="N133" s="1692"/>
      <c r="O133" s="1692"/>
      <c r="Q133" s="2512"/>
    </row>
    <row r="134" spans="6:17">
      <c r="F134" s="1691"/>
      <c r="G134" s="1692"/>
      <c r="H134" s="1692"/>
      <c r="I134" s="1692"/>
      <c r="J134" s="1692"/>
      <c r="K134" s="2512"/>
      <c r="L134" s="1692"/>
      <c r="M134" s="1692"/>
      <c r="N134" s="1692"/>
      <c r="O134" s="1692"/>
      <c r="Q134" s="2512"/>
    </row>
    <row r="135" spans="6:17">
      <c r="F135" s="1691"/>
      <c r="G135" s="1692"/>
      <c r="H135" s="1692"/>
      <c r="I135" s="1692"/>
      <c r="J135" s="1692"/>
      <c r="K135" s="2512"/>
      <c r="L135" s="1692"/>
      <c r="M135" s="1692"/>
      <c r="N135" s="1692"/>
      <c r="O135" s="1692"/>
      <c r="Q135" s="2512"/>
    </row>
    <row r="136" spans="6:17">
      <c r="F136" s="1691"/>
      <c r="G136" s="1692"/>
      <c r="H136" s="1692"/>
      <c r="I136" s="1692"/>
      <c r="J136" s="1692"/>
      <c r="K136" s="2512"/>
      <c r="L136" s="1692"/>
      <c r="M136" s="1692"/>
      <c r="N136" s="1692"/>
      <c r="O136" s="1692"/>
      <c r="Q136" s="2512"/>
    </row>
    <row r="137" spans="6:17">
      <c r="F137" s="1691"/>
      <c r="G137" s="1692"/>
      <c r="H137" s="1692"/>
      <c r="I137" s="1692"/>
      <c r="J137" s="1692"/>
      <c r="K137" s="2512"/>
      <c r="L137" s="1692"/>
      <c r="M137" s="1692"/>
      <c r="N137" s="1692"/>
      <c r="O137" s="1692"/>
      <c r="Q137" s="2512"/>
    </row>
    <row r="138" spans="6:17">
      <c r="F138" s="1691"/>
      <c r="G138" s="1692"/>
      <c r="H138" s="1692"/>
      <c r="I138" s="1692"/>
      <c r="J138" s="1692"/>
      <c r="K138" s="2512"/>
      <c r="L138" s="1692"/>
      <c r="M138" s="1692"/>
      <c r="N138" s="1692"/>
      <c r="O138" s="1692"/>
      <c r="Q138" s="2512"/>
    </row>
    <row r="139" spans="6:17">
      <c r="F139" s="1691"/>
      <c r="G139" s="1692"/>
      <c r="H139" s="1692"/>
      <c r="I139" s="1692"/>
      <c r="J139" s="1692"/>
      <c r="K139" s="2512"/>
      <c r="L139" s="1692"/>
      <c r="M139" s="1692"/>
      <c r="N139" s="1692"/>
      <c r="O139" s="1692"/>
      <c r="Q139" s="2512"/>
    </row>
    <row r="140" spans="6:17">
      <c r="F140" s="1691"/>
      <c r="G140" s="1692"/>
      <c r="H140" s="1692"/>
      <c r="I140" s="1692"/>
      <c r="J140" s="1692"/>
      <c r="K140" s="2512"/>
      <c r="L140" s="1692"/>
      <c r="M140" s="1692"/>
      <c r="N140" s="1692"/>
      <c r="O140" s="1692"/>
      <c r="Q140" s="2512"/>
    </row>
    <row r="141" spans="6:17">
      <c r="F141" s="1691"/>
      <c r="G141" s="1692"/>
      <c r="H141" s="1692"/>
      <c r="I141" s="1692"/>
      <c r="J141" s="1692"/>
      <c r="K141" s="2512"/>
      <c r="L141" s="1692"/>
      <c r="M141" s="1692"/>
      <c r="N141" s="1692"/>
      <c r="O141" s="1692"/>
      <c r="Q141" s="2512"/>
    </row>
    <row r="142" spans="6:17">
      <c r="F142" s="1691"/>
      <c r="G142" s="1692"/>
      <c r="H142" s="1692"/>
      <c r="I142" s="1692"/>
      <c r="J142" s="1692"/>
      <c r="K142" s="2512"/>
      <c r="L142" s="1692"/>
      <c r="M142" s="1692"/>
      <c r="N142" s="1692"/>
      <c r="O142" s="1692"/>
      <c r="Q142" s="2512"/>
    </row>
    <row r="143" spans="6:17">
      <c r="F143" s="1691"/>
      <c r="G143" s="1692"/>
      <c r="H143" s="1692"/>
      <c r="I143" s="1692"/>
      <c r="J143" s="1692"/>
      <c r="K143" s="2512"/>
      <c r="L143" s="1692"/>
      <c r="M143" s="1692"/>
      <c r="N143" s="1692"/>
      <c r="O143" s="1692"/>
      <c r="Q143" s="2512"/>
    </row>
    <row r="144" spans="6:17">
      <c r="F144" s="1691"/>
      <c r="G144" s="1692"/>
      <c r="H144" s="1692"/>
      <c r="I144" s="1692"/>
      <c r="J144" s="1692"/>
      <c r="K144" s="2512"/>
      <c r="L144" s="1692"/>
      <c r="M144" s="1692"/>
      <c r="N144" s="1692"/>
      <c r="O144" s="1692"/>
      <c r="Q144" s="2512"/>
    </row>
    <row r="145" spans="6:17">
      <c r="F145" s="1691"/>
      <c r="G145" s="1692"/>
      <c r="H145" s="1692"/>
      <c r="I145" s="1692"/>
      <c r="J145" s="1692"/>
      <c r="K145" s="2512"/>
      <c r="L145" s="1692"/>
      <c r="M145" s="1692"/>
      <c r="N145" s="1692"/>
      <c r="O145" s="1692"/>
      <c r="Q145" s="2512"/>
    </row>
    <row r="146" spans="6:17">
      <c r="F146" s="1691"/>
      <c r="G146" s="1692"/>
      <c r="H146" s="1692"/>
      <c r="I146" s="1692"/>
      <c r="J146" s="1692"/>
      <c r="K146" s="2512"/>
      <c r="L146" s="1692"/>
      <c r="M146" s="1692"/>
      <c r="N146" s="1692"/>
      <c r="O146" s="1692"/>
      <c r="Q146" s="2512"/>
    </row>
    <row r="147" spans="6:17">
      <c r="F147" s="1691"/>
      <c r="G147" s="1692"/>
      <c r="H147" s="1692"/>
      <c r="I147" s="1692"/>
      <c r="J147" s="1692"/>
      <c r="K147" s="2512"/>
      <c r="L147" s="1692"/>
      <c r="M147" s="1692"/>
      <c r="N147" s="1692"/>
      <c r="O147" s="1692"/>
      <c r="Q147" s="2512"/>
    </row>
    <row r="148" spans="6:17">
      <c r="F148" s="1691"/>
      <c r="G148" s="1692"/>
      <c r="H148" s="1692"/>
      <c r="I148" s="1692"/>
      <c r="J148" s="1692"/>
      <c r="K148" s="2512"/>
      <c r="L148" s="1692"/>
      <c r="M148" s="1692"/>
      <c r="N148" s="1692"/>
      <c r="O148" s="1692"/>
      <c r="Q148" s="2512"/>
    </row>
    <row r="149" spans="6:17">
      <c r="F149" s="1691"/>
      <c r="G149" s="1692"/>
      <c r="H149" s="1692"/>
      <c r="I149" s="1692"/>
      <c r="J149" s="1692"/>
      <c r="K149" s="2512"/>
      <c r="L149" s="1692"/>
      <c r="M149" s="1692"/>
      <c r="N149" s="1692"/>
      <c r="O149" s="1692"/>
      <c r="Q149" s="2512"/>
    </row>
    <row r="150" spans="6:17">
      <c r="F150" s="1691"/>
      <c r="G150" s="1692"/>
      <c r="H150" s="1692"/>
      <c r="I150" s="1692"/>
      <c r="J150" s="1692"/>
      <c r="K150" s="2512"/>
      <c r="L150" s="1692"/>
      <c r="M150" s="1692"/>
      <c r="N150" s="1692"/>
      <c r="O150" s="1692"/>
      <c r="Q150" s="2512"/>
    </row>
    <row r="151" spans="6:17">
      <c r="F151" s="1691"/>
      <c r="G151" s="1692"/>
      <c r="H151" s="1692"/>
      <c r="I151" s="1692"/>
      <c r="J151" s="1692"/>
      <c r="K151" s="2512"/>
      <c r="L151" s="1692"/>
      <c r="M151" s="1692"/>
      <c r="N151" s="1692"/>
      <c r="O151" s="1692"/>
      <c r="Q151" s="2512"/>
    </row>
    <row r="152" spans="6:17">
      <c r="F152" s="1691"/>
      <c r="G152" s="1692"/>
      <c r="H152" s="1692"/>
      <c r="I152" s="1692"/>
      <c r="J152" s="1692"/>
      <c r="K152" s="2512"/>
      <c r="L152" s="1692"/>
      <c r="M152" s="1692"/>
      <c r="N152" s="1692"/>
      <c r="O152" s="1692"/>
      <c r="Q152" s="2512"/>
    </row>
    <row r="153" spans="6:17">
      <c r="F153" s="1691"/>
      <c r="G153" s="1692"/>
      <c r="H153" s="1692"/>
      <c r="I153" s="1692"/>
      <c r="J153" s="1692"/>
      <c r="K153" s="2512"/>
      <c r="L153" s="1692"/>
      <c r="M153" s="1692"/>
      <c r="N153" s="1692"/>
      <c r="O153" s="1692"/>
      <c r="Q153" s="2512"/>
    </row>
    <row r="154" spans="6:17">
      <c r="F154" s="1691"/>
      <c r="G154" s="1692"/>
      <c r="H154" s="1692"/>
      <c r="I154" s="1692"/>
      <c r="J154" s="1692"/>
      <c r="K154" s="2512"/>
      <c r="L154" s="1692"/>
      <c r="M154" s="1692"/>
      <c r="N154" s="1692"/>
      <c r="O154" s="1692"/>
      <c r="Q154" s="2512"/>
    </row>
    <row r="155" spans="6:17">
      <c r="F155" s="1691"/>
      <c r="G155" s="1692"/>
      <c r="H155" s="1692"/>
      <c r="I155" s="1692"/>
      <c r="J155" s="1692"/>
      <c r="K155" s="2512"/>
      <c r="L155" s="1692"/>
      <c r="M155" s="1692"/>
      <c r="N155" s="1692"/>
      <c r="O155" s="1692"/>
      <c r="Q155" s="2512"/>
    </row>
    <row r="156" spans="6:17">
      <c r="F156" s="1691"/>
      <c r="G156" s="1692"/>
      <c r="H156" s="1692"/>
      <c r="I156" s="1692"/>
      <c r="J156" s="1692"/>
      <c r="K156" s="2512"/>
      <c r="L156" s="1692"/>
      <c r="M156" s="1692"/>
      <c r="N156" s="1692"/>
      <c r="O156" s="1692"/>
      <c r="Q156" s="2512"/>
    </row>
    <row r="157" spans="6:17">
      <c r="F157" s="1691"/>
      <c r="G157" s="1692"/>
      <c r="H157" s="1692"/>
      <c r="I157" s="1692"/>
      <c r="J157" s="1692"/>
      <c r="K157" s="2512"/>
      <c r="L157" s="1692"/>
      <c r="M157" s="1692"/>
      <c r="N157" s="1692"/>
      <c r="O157" s="1692"/>
      <c r="Q157" s="2512"/>
    </row>
    <row r="158" spans="6:17">
      <c r="F158" s="1691"/>
      <c r="G158" s="1692"/>
      <c r="H158" s="1692"/>
      <c r="I158" s="1692"/>
      <c r="J158" s="1692"/>
      <c r="K158" s="2512"/>
      <c r="L158" s="1692"/>
      <c r="M158" s="1692"/>
      <c r="N158" s="1692"/>
      <c r="O158" s="1692"/>
      <c r="Q158" s="2512"/>
    </row>
    <row r="159" spans="6:17">
      <c r="F159" s="1691"/>
      <c r="G159" s="1692"/>
      <c r="H159" s="1692"/>
      <c r="I159" s="1692"/>
      <c r="J159" s="1692"/>
      <c r="K159" s="2512"/>
      <c r="L159" s="1692"/>
      <c r="M159" s="1692"/>
      <c r="N159" s="1692"/>
      <c r="O159" s="1692"/>
      <c r="Q159" s="2512"/>
    </row>
    <row r="160" spans="6:17">
      <c r="F160" s="1691"/>
      <c r="G160" s="1692"/>
      <c r="H160" s="1692"/>
      <c r="I160" s="1692"/>
      <c r="J160" s="1692"/>
      <c r="K160" s="2512"/>
      <c r="L160" s="1692"/>
      <c r="M160" s="1692"/>
      <c r="N160" s="1692"/>
      <c r="O160" s="1692"/>
      <c r="Q160" s="2512"/>
    </row>
    <row r="161" spans="6:17">
      <c r="F161" s="1691"/>
      <c r="G161" s="1692"/>
      <c r="H161" s="1692"/>
      <c r="I161" s="1692"/>
      <c r="J161" s="1692"/>
      <c r="K161" s="2512"/>
      <c r="L161" s="1692"/>
      <c r="M161" s="1692"/>
      <c r="N161" s="1692"/>
      <c r="O161" s="1692"/>
      <c r="Q161" s="2512"/>
    </row>
    <row r="162" spans="6:17">
      <c r="F162" s="1691"/>
      <c r="G162" s="1692"/>
      <c r="H162" s="1692"/>
      <c r="I162" s="1692"/>
      <c r="J162" s="1692"/>
      <c r="K162" s="2512"/>
      <c r="L162" s="1692"/>
      <c r="M162" s="1692"/>
      <c r="N162" s="1692"/>
      <c r="O162" s="1692"/>
      <c r="Q162" s="2512"/>
    </row>
    <row r="163" spans="6:17">
      <c r="F163" s="1691"/>
      <c r="G163" s="1692"/>
      <c r="H163" s="1692"/>
      <c r="I163" s="1692"/>
      <c r="J163" s="1692"/>
      <c r="K163" s="2512"/>
      <c r="L163" s="1692"/>
      <c r="M163" s="1692"/>
      <c r="N163" s="1692"/>
      <c r="O163" s="1692"/>
      <c r="Q163" s="2512"/>
    </row>
    <row r="164" spans="6:17">
      <c r="F164" s="1691"/>
      <c r="G164" s="1692"/>
      <c r="H164" s="1692"/>
      <c r="I164" s="1692"/>
      <c r="J164" s="1692"/>
      <c r="K164" s="2512"/>
      <c r="L164" s="1692"/>
      <c r="M164" s="1692"/>
      <c r="N164" s="1692"/>
      <c r="O164" s="1692"/>
      <c r="Q164" s="2512"/>
    </row>
    <row r="165" spans="6:17">
      <c r="F165" s="1691"/>
      <c r="G165" s="1692"/>
      <c r="H165" s="1692"/>
      <c r="I165" s="1692"/>
      <c r="J165" s="1692"/>
      <c r="K165" s="2512"/>
      <c r="L165" s="1692"/>
      <c r="M165" s="1692"/>
      <c r="N165" s="1692"/>
      <c r="O165" s="1692"/>
      <c r="Q165" s="2512"/>
    </row>
    <row r="166" spans="6:17">
      <c r="F166" s="1691"/>
      <c r="G166" s="1692"/>
      <c r="H166" s="1692"/>
      <c r="I166" s="1692"/>
      <c r="J166" s="1692"/>
      <c r="K166" s="2512"/>
      <c r="L166" s="1692"/>
      <c r="M166" s="1692"/>
      <c r="N166" s="1692"/>
      <c r="O166" s="1692"/>
      <c r="Q166" s="2512"/>
    </row>
    <row r="167" spans="6:17">
      <c r="F167" s="1691"/>
      <c r="G167" s="1692"/>
      <c r="H167" s="1692"/>
      <c r="I167" s="1692"/>
      <c r="J167" s="1692"/>
      <c r="K167" s="2512"/>
      <c r="L167" s="1692"/>
      <c r="M167" s="1692"/>
      <c r="N167" s="1692"/>
      <c r="O167" s="1692"/>
      <c r="Q167" s="2512"/>
    </row>
    <row r="168" spans="6:17">
      <c r="F168" s="1691"/>
      <c r="G168" s="1692"/>
      <c r="H168" s="1692"/>
      <c r="I168" s="1692"/>
      <c r="J168" s="1692"/>
      <c r="K168" s="2512"/>
      <c r="L168" s="1692"/>
      <c r="M168" s="1692"/>
      <c r="N168" s="1692"/>
      <c r="O168" s="1692"/>
      <c r="Q168" s="2512"/>
    </row>
    <row r="169" spans="6:17">
      <c r="F169" s="1691"/>
      <c r="G169" s="1692"/>
      <c r="H169" s="1692"/>
      <c r="I169" s="1692"/>
      <c r="J169" s="1692"/>
      <c r="K169" s="2512"/>
      <c r="L169" s="1692"/>
      <c r="M169" s="1692"/>
      <c r="N169" s="1692"/>
      <c r="O169" s="1692"/>
      <c r="Q169" s="2512"/>
    </row>
    <row r="170" spans="6:17">
      <c r="F170" s="1691"/>
      <c r="G170" s="1692"/>
      <c r="H170" s="1692"/>
      <c r="I170" s="1692"/>
      <c r="J170" s="1692"/>
      <c r="K170" s="2512"/>
      <c r="L170" s="1692"/>
      <c r="M170" s="1692"/>
      <c r="N170" s="1692"/>
      <c r="O170" s="1692"/>
      <c r="Q170" s="2512"/>
    </row>
    <row r="171" spans="6:17">
      <c r="F171" s="1691"/>
      <c r="G171" s="1692"/>
      <c r="H171" s="1692"/>
      <c r="I171" s="1692"/>
      <c r="J171" s="1692"/>
      <c r="K171" s="2512"/>
      <c r="L171" s="1692"/>
      <c r="M171" s="1692"/>
      <c r="N171" s="1692"/>
      <c r="O171" s="1692"/>
      <c r="Q171" s="2512"/>
    </row>
    <row r="172" spans="6:17">
      <c r="F172" s="1691"/>
      <c r="G172" s="1692"/>
      <c r="H172" s="1692"/>
      <c r="I172" s="1692"/>
      <c r="J172" s="1692"/>
      <c r="K172" s="2512"/>
      <c r="L172" s="1692"/>
      <c r="M172" s="1692"/>
      <c r="N172" s="1692"/>
      <c r="O172" s="1692"/>
      <c r="Q172" s="2512"/>
    </row>
    <row r="173" spans="6:17">
      <c r="F173" s="1691"/>
      <c r="G173" s="1692"/>
      <c r="H173" s="1692"/>
      <c r="I173" s="1692"/>
      <c r="J173" s="1692"/>
      <c r="K173" s="2512"/>
      <c r="L173" s="1692"/>
      <c r="M173" s="1692"/>
      <c r="N173" s="1692"/>
      <c r="O173" s="1692"/>
      <c r="Q173" s="2512"/>
    </row>
    <row r="174" spans="6:17">
      <c r="F174" s="1691"/>
      <c r="G174" s="1692"/>
      <c r="H174" s="1692"/>
      <c r="I174" s="1692"/>
      <c r="J174" s="1692"/>
      <c r="K174" s="2512"/>
      <c r="L174" s="1692"/>
      <c r="M174" s="1692"/>
      <c r="N174" s="1692"/>
      <c r="O174" s="1692"/>
      <c r="Q174" s="2512"/>
    </row>
    <row r="175" spans="6:17">
      <c r="F175" s="1691"/>
      <c r="G175" s="1692"/>
      <c r="H175" s="1692"/>
      <c r="I175" s="1692"/>
      <c r="J175" s="1692"/>
      <c r="K175" s="2512"/>
      <c r="L175" s="1692"/>
      <c r="M175" s="1692"/>
      <c r="N175" s="1692"/>
      <c r="O175" s="1692"/>
      <c r="Q175" s="2512"/>
    </row>
    <row r="176" spans="6:17">
      <c r="F176" s="1691"/>
      <c r="G176" s="1692"/>
      <c r="H176" s="1692"/>
      <c r="I176" s="1692"/>
      <c r="J176" s="1692"/>
      <c r="K176" s="2512"/>
      <c r="L176" s="1692"/>
      <c r="M176" s="1692"/>
      <c r="N176" s="1692"/>
      <c r="O176" s="1692"/>
      <c r="Q176" s="2512"/>
    </row>
    <row r="177" spans="6:17">
      <c r="F177" s="1691"/>
      <c r="G177" s="1692"/>
      <c r="H177" s="1692"/>
      <c r="I177" s="1692"/>
      <c r="J177" s="1692"/>
      <c r="K177" s="2512"/>
      <c r="L177" s="1692"/>
      <c r="M177" s="1692"/>
      <c r="N177" s="1692"/>
      <c r="O177" s="1692"/>
      <c r="Q177" s="2512"/>
    </row>
    <row r="178" spans="6:17">
      <c r="F178" s="1691"/>
      <c r="G178" s="1692"/>
      <c r="H178" s="1692"/>
      <c r="I178" s="1692"/>
      <c r="J178" s="1692"/>
      <c r="K178" s="2512"/>
      <c r="L178" s="1692"/>
      <c r="M178" s="1692"/>
      <c r="N178" s="1692"/>
      <c r="O178" s="1692"/>
      <c r="Q178" s="2512"/>
    </row>
    <row r="179" spans="6:17">
      <c r="F179" s="1691"/>
      <c r="G179" s="1692"/>
      <c r="H179" s="1692"/>
      <c r="I179" s="1692"/>
      <c r="J179" s="1692"/>
      <c r="K179" s="2512"/>
      <c r="L179" s="1692"/>
      <c r="M179" s="1692"/>
      <c r="N179" s="1692"/>
      <c r="O179" s="1692"/>
      <c r="Q179" s="2512"/>
    </row>
    <row r="180" spans="6:17">
      <c r="F180" s="1691"/>
      <c r="G180" s="1692"/>
      <c r="H180" s="1692"/>
      <c r="I180" s="1692"/>
      <c r="J180" s="1692"/>
      <c r="K180" s="2512"/>
      <c r="L180" s="1692"/>
      <c r="M180" s="1692"/>
      <c r="N180" s="1692"/>
      <c r="O180" s="1692"/>
      <c r="Q180" s="2512"/>
    </row>
    <row r="181" spans="6:17">
      <c r="F181" s="1691"/>
      <c r="G181" s="1692"/>
      <c r="H181" s="1692"/>
      <c r="I181" s="1692"/>
      <c r="J181" s="1692"/>
      <c r="K181" s="2512"/>
      <c r="L181" s="1692"/>
      <c r="M181" s="1692"/>
      <c r="N181" s="1692"/>
      <c r="O181" s="1692"/>
      <c r="Q181" s="2512"/>
    </row>
    <row r="182" spans="6:17">
      <c r="F182" s="1691"/>
      <c r="G182" s="1692"/>
      <c r="H182" s="1692"/>
      <c r="I182" s="1692"/>
      <c r="J182" s="1692"/>
      <c r="K182" s="2512"/>
      <c r="L182" s="1692"/>
      <c r="M182" s="1692"/>
      <c r="N182" s="1692"/>
      <c r="O182" s="1692"/>
      <c r="Q182" s="2512"/>
    </row>
    <row r="183" spans="6:17">
      <c r="F183" s="1691"/>
      <c r="G183" s="1692"/>
      <c r="H183" s="1692"/>
      <c r="I183" s="1692"/>
      <c r="J183" s="1692"/>
      <c r="K183" s="2512"/>
      <c r="L183" s="1692"/>
      <c r="M183" s="1692"/>
      <c r="N183" s="1692"/>
      <c r="O183" s="1692"/>
      <c r="Q183" s="2512"/>
    </row>
    <row r="184" spans="6:17">
      <c r="F184" s="1691"/>
      <c r="G184" s="1692"/>
      <c r="H184" s="1692"/>
      <c r="I184" s="1692"/>
      <c r="J184" s="1692"/>
      <c r="K184" s="2512"/>
      <c r="L184" s="1692"/>
      <c r="M184" s="1692"/>
      <c r="N184" s="1692"/>
      <c r="O184" s="1692"/>
      <c r="Q184" s="2512"/>
    </row>
    <row r="185" spans="6:17">
      <c r="F185" s="1691"/>
      <c r="G185" s="1692"/>
      <c r="H185" s="1692"/>
      <c r="I185" s="1692"/>
      <c r="J185" s="1692"/>
      <c r="K185" s="2512"/>
      <c r="L185" s="1692"/>
      <c r="M185" s="1692"/>
      <c r="N185" s="1692"/>
      <c r="O185" s="1692"/>
      <c r="Q185" s="2512"/>
    </row>
    <row r="186" spans="6:17">
      <c r="F186" s="1691"/>
      <c r="G186" s="1692"/>
      <c r="H186" s="1692"/>
      <c r="I186" s="1692"/>
      <c r="J186" s="1692"/>
      <c r="K186" s="2512"/>
      <c r="L186" s="1692"/>
      <c r="M186" s="1692"/>
      <c r="N186" s="1692"/>
      <c r="O186" s="1692"/>
      <c r="Q186" s="2512"/>
    </row>
    <row r="187" spans="6:17">
      <c r="F187" s="1691"/>
      <c r="G187" s="1692"/>
      <c r="H187" s="1692"/>
      <c r="I187" s="1692"/>
      <c r="J187" s="1692"/>
      <c r="K187" s="2512"/>
      <c r="L187" s="1692"/>
      <c r="M187" s="1692"/>
      <c r="N187" s="1692"/>
      <c r="O187" s="1692"/>
      <c r="Q187" s="2512"/>
    </row>
    <row r="188" spans="6:17">
      <c r="F188" s="1691"/>
      <c r="G188" s="1692"/>
      <c r="H188" s="1692"/>
      <c r="I188" s="1692"/>
      <c r="J188" s="1692"/>
      <c r="K188" s="2512"/>
      <c r="L188" s="1692"/>
      <c r="M188" s="1692"/>
      <c r="N188" s="1692"/>
      <c r="O188" s="1692"/>
      <c r="Q188" s="2512"/>
    </row>
    <row r="189" spans="6:17">
      <c r="F189" s="1691"/>
      <c r="G189" s="1692"/>
      <c r="H189" s="1692"/>
      <c r="I189" s="1692"/>
      <c r="J189" s="1692"/>
      <c r="K189" s="2512"/>
      <c r="L189" s="1692"/>
      <c r="M189" s="1692"/>
      <c r="N189" s="1692"/>
      <c r="O189" s="1692"/>
      <c r="Q189" s="2512"/>
    </row>
    <row r="190" spans="6:17">
      <c r="F190" s="1691"/>
      <c r="G190" s="1692"/>
      <c r="H190" s="1692"/>
      <c r="I190" s="1692"/>
      <c r="J190" s="1692"/>
      <c r="K190" s="2512"/>
      <c r="L190" s="1692"/>
      <c r="M190" s="1692"/>
      <c r="N190" s="1692"/>
      <c r="O190" s="1692"/>
      <c r="Q190" s="2512"/>
    </row>
    <row r="191" spans="6:17">
      <c r="F191" s="1691"/>
      <c r="G191" s="1692"/>
      <c r="H191" s="1692"/>
      <c r="I191" s="1692"/>
      <c r="J191" s="1692"/>
      <c r="K191" s="2512"/>
      <c r="L191" s="1692"/>
      <c r="M191" s="1692"/>
      <c r="N191" s="1692"/>
      <c r="O191" s="1692"/>
      <c r="Q191" s="2512"/>
    </row>
    <row r="192" spans="6:17">
      <c r="F192" s="1691"/>
      <c r="G192" s="1692"/>
      <c r="H192" s="1692"/>
      <c r="I192" s="1692"/>
      <c r="J192" s="1692"/>
      <c r="K192" s="2512"/>
      <c r="L192" s="1692"/>
      <c r="M192" s="1692"/>
      <c r="N192" s="1692"/>
      <c r="O192" s="1692"/>
      <c r="Q192" s="2512"/>
    </row>
    <row r="193" spans="6:17">
      <c r="F193" s="1691"/>
      <c r="G193" s="1692"/>
      <c r="H193" s="1692"/>
      <c r="I193" s="1692"/>
      <c r="J193" s="1692"/>
      <c r="K193" s="2512"/>
      <c r="L193" s="1692"/>
      <c r="M193" s="1692"/>
      <c r="N193" s="1692"/>
      <c r="O193" s="1692"/>
      <c r="Q193" s="2512"/>
    </row>
    <row r="194" spans="6:17">
      <c r="F194" s="1691"/>
      <c r="G194" s="1692"/>
      <c r="H194" s="1692"/>
      <c r="I194" s="1692"/>
      <c r="J194" s="1692"/>
      <c r="K194" s="2512"/>
      <c r="L194" s="1692"/>
      <c r="M194" s="1692"/>
      <c r="N194" s="1692"/>
      <c r="O194" s="1692"/>
      <c r="Q194" s="2512"/>
    </row>
    <row r="195" spans="6:17">
      <c r="F195" s="1691"/>
      <c r="G195" s="1692"/>
      <c r="H195" s="1692"/>
      <c r="I195" s="1692"/>
      <c r="J195" s="1692"/>
      <c r="K195" s="2512"/>
      <c r="L195" s="1692"/>
      <c r="M195" s="1692"/>
      <c r="N195" s="1692"/>
      <c r="O195" s="1692"/>
      <c r="Q195" s="2512"/>
    </row>
    <row r="196" spans="6:17">
      <c r="F196" s="1691"/>
      <c r="G196" s="1692"/>
      <c r="H196" s="1692"/>
      <c r="I196" s="1692"/>
      <c r="J196" s="1692"/>
      <c r="K196" s="2512"/>
      <c r="L196" s="1692"/>
      <c r="M196" s="1692"/>
      <c r="N196" s="1692"/>
      <c r="O196" s="1692"/>
      <c r="Q196" s="2512"/>
    </row>
    <row r="197" spans="6:17">
      <c r="F197" s="1691"/>
      <c r="G197" s="1692"/>
      <c r="H197" s="1692"/>
      <c r="I197" s="1692"/>
      <c r="J197" s="1692"/>
      <c r="K197" s="2512"/>
      <c r="L197" s="1692"/>
      <c r="M197" s="1692"/>
      <c r="N197" s="1692"/>
      <c r="O197" s="1692"/>
      <c r="Q197" s="2512"/>
    </row>
    <row r="198" spans="6:17">
      <c r="F198" s="1691"/>
      <c r="G198" s="1692"/>
      <c r="H198" s="1692"/>
      <c r="I198" s="1692"/>
      <c r="J198" s="1692"/>
      <c r="K198" s="2512"/>
      <c r="L198" s="1692"/>
      <c r="M198" s="1692"/>
      <c r="N198" s="1692"/>
      <c r="O198" s="1692"/>
      <c r="Q198" s="2512"/>
    </row>
    <row r="199" spans="6:17">
      <c r="F199" s="1691"/>
      <c r="G199" s="1692"/>
      <c r="H199" s="1692"/>
      <c r="I199" s="1692"/>
      <c r="J199" s="1692"/>
      <c r="K199" s="2512"/>
      <c r="L199" s="1692"/>
      <c r="M199" s="1692"/>
      <c r="N199" s="1692"/>
      <c r="O199" s="1692"/>
      <c r="Q199" s="2512"/>
    </row>
    <row r="200" spans="6:17">
      <c r="F200" s="1691"/>
      <c r="G200" s="1692"/>
      <c r="H200" s="1692"/>
      <c r="I200" s="1692"/>
      <c r="J200" s="1692"/>
      <c r="K200" s="2512"/>
      <c r="L200" s="1692"/>
      <c r="M200" s="1692"/>
      <c r="N200" s="1692"/>
      <c r="O200" s="1692"/>
      <c r="Q200" s="2512"/>
    </row>
    <row r="201" spans="6:17">
      <c r="F201" s="1691"/>
      <c r="G201" s="1692"/>
      <c r="H201" s="1692"/>
      <c r="I201" s="1692"/>
      <c r="J201" s="1692"/>
      <c r="K201" s="2512"/>
      <c r="L201" s="1692"/>
      <c r="M201" s="1692"/>
      <c r="N201" s="1692"/>
      <c r="O201" s="1692"/>
      <c r="Q201" s="2512"/>
    </row>
    <row r="202" spans="6:17">
      <c r="F202" s="1691"/>
      <c r="G202" s="1692"/>
      <c r="H202" s="1692"/>
      <c r="I202" s="1692"/>
      <c r="J202" s="1692"/>
      <c r="K202" s="2512"/>
      <c r="L202" s="1692"/>
      <c r="M202" s="1692"/>
      <c r="N202" s="1692"/>
      <c r="O202" s="1692"/>
      <c r="Q202" s="2512"/>
    </row>
    <row r="203" spans="6:17">
      <c r="F203" s="1691"/>
      <c r="G203" s="1692"/>
      <c r="H203" s="1692"/>
      <c r="I203" s="1692"/>
      <c r="J203" s="1692"/>
      <c r="K203" s="2512"/>
      <c r="L203" s="1692"/>
      <c r="M203" s="1692"/>
      <c r="N203" s="1692"/>
      <c r="O203" s="1692"/>
      <c r="Q203" s="2512"/>
    </row>
    <row r="204" spans="6:17">
      <c r="F204" s="1691"/>
      <c r="G204" s="1692"/>
      <c r="H204" s="1692"/>
      <c r="I204" s="1692"/>
      <c r="J204" s="1692"/>
      <c r="K204" s="2512"/>
      <c r="L204" s="1692"/>
      <c r="M204" s="1692"/>
      <c r="N204" s="1692"/>
      <c r="O204" s="1692"/>
      <c r="Q204" s="2512"/>
    </row>
    <row r="205" spans="6:17">
      <c r="F205" s="1691"/>
      <c r="G205" s="1692"/>
      <c r="H205" s="1692"/>
      <c r="I205" s="1692"/>
      <c r="J205" s="1692"/>
      <c r="K205" s="2512"/>
      <c r="L205" s="1692"/>
      <c r="M205" s="1692"/>
      <c r="N205" s="1692"/>
      <c r="O205" s="1692"/>
      <c r="Q205" s="2512"/>
    </row>
    <row r="206" spans="6:17">
      <c r="F206" s="1691"/>
      <c r="G206" s="1692"/>
      <c r="H206" s="1692"/>
      <c r="I206" s="1692"/>
      <c r="J206" s="1692"/>
      <c r="K206" s="2512"/>
      <c r="L206" s="1692"/>
      <c r="M206" s="1692"/>
      <c r="N206" s="1692"/>
      <c r="O206" s="1692"/>
      <c r="Q206" s="2512"/>
    </row>
    <row r="207" spans="6:17">
      <c r="F207" s="1691"/>
      <c r="G207" s="1692"/>
      <c r="H207" s="1692"/>
      <c r="I207" s="1692"/>
      <c r="J207" s="1692"/>
      <c r="K207" s="2512"/>
      <c r="L207" s="1692"/>
      <c r="M207" s="1692"/>
      <c r="N207" s="1692"/>
      <c r="O207" s="1692"/>
      <c r="Q207" s="2512"/>
    </row>
    <row r="208" spans="6:17">
      <c r="F208" s="1691"/>
      <c r="G208" s="1692"/>
      <c r="H208" s="1692"/>
      <c r="I208" s="1692"/>
      <c r="J208" s="1692"/>
      <c r="K208" s="2512"/>
      <c r="L208" s="1692"/>
      <c r="M208" s="1692"/>
      <c r="N208" s="1692"/>
      <c r="O208" s="1692"/>
      <c r="Q208" s="2512"/>
    </row>
    <row r="209" spans="6:17">
      <c r="F209" s="1691"/>
      <c r="G209" s="1692"/>
      <c r="H209" s="1692"/>
      <c r="I209" s="1692"/>
      <c r="J209" s="1692"/>
      <c r="K209" s="2512"/>
      <c r="L209" s="1692"/>
      <c r="M209" s="1692"/>
      <c r="N209" s="1692"/>
      <c r="O209" s="1692"/>
      <c r="Q209" s="2512"/>
    </row>
    <row r="210" spans="6:17">
      <c r="F210" s="1691"/>
      <c r="G210" s="1692"/>
      <c r="H210" s="1692"/>
      <c r="I210" s="1692"/>
      <c r="J210" s="1692"/>
      <c r="K210" s="2512"/>
      <c r="L210" s="1692"/>
      <c r="M210" s="1692"/>
      <c r="N210" s="1692"/>
      <c r="O210" s="1692"/>
      <c r="Q210" s="2512"/>
    </row>
    <row r="211" spans="6:17">
      <c r="F211" s="1691"/>
      <c r="G211" s="1692"/>
      <c r="H211" s="1692"/>
      <c r="I211" s="1692"/>
      <c r="J211" s="1692"/>
      <c r="K211" s="2512"/>
      <c r="L211" s="1692"/>
      <c r="M211" s="1692"/>
      <c r="N211" s="1692"/>
      <c r="O211" s="1692"/>
      <c r="Q211" s="2512"/>
    </row>
    <row r="212" spans="6:17">
      <c r="F212" s="1691"/>
      <c r="G212" s="1692"/>
      <c r="H212" s="1692"/>
      <c r="I212" s="1692"/>
      <c r="J212" s="1692"/>
      <c r="K212" s="2512"/>
      <c r="L212" s="1692"/>
      <c r="M212" s="1692"/>
      <c r="N212" s="1692"/>
      <c r="O212" s="1692"/>
      <c r="Q212" s="2512"/>
    </row>
    <row r="213" spans="6:17">
      <c r="F213" s="1691"/>
      <c r="G213" s="1692"/>
      <c r="H213" s="1692"/>
      <c r="I213" s="1692"/>
      <c r="J213" s="1692"/>
      <c r="K213" s="2512"/>
      <c r="L213" s="1692"/>
      <c r="M213" s="1692"/>
      <c r="N213" s="1692"/>
      <c r="O213" s="1692"/>
      <c r="Q213" s="2512"/>
    </row>
    <row r="214" spans="6:17">
      <c r="F214" s="1691"/>
      <c r="G214" s="1692"/>
      <c r="H214" s="1692"/>
      <c r="I214" s="1692"/>
      <c r="J214" s="1692"/>
      <c r="K214" s="2512"/>
      <c r="L214" s="1692"/>
      <c r="M214" s="1692"/>
      <c r="N214" s="1692"/>
      <c r="O214" s="1692"/>
      <c r="Q214" s="2512"/>
    </row>
    <row r="215" spans="6:17">
      <c r="F215" s="1691"/>
      <c r="G215" s="1692"/>
      <c r="H215" s="1692"/>
      <c r="I215" s="1692"/>
      <c r="J215" s="1692"/>
      <c r="K215" s="2512"/>
      <c r="L215" s="1692"/>
      <c r="M215" s="1692"/>
      <c r="N215" s="1692"/>
      <c r="O215" s="1692"/>
      <c r="Q215" s="2512"/>
    </row>
    <row r="216" spans="6:17">
      <c r="F216" s="1691"/>
      <c r="G216" s="1692"/>
      <c r="H216" s="1692"/>
      <c r="I216" s="1692"/>
      <c r="J216" s="1692"/>
      <c r="K216" s="2512"/>
      <c r="L216" s="1692"/>
      <c r="M216" s="1692"/>
      <c r="N216" s="1692"/>
      <c r="O216" s="1692"/>
      <c r="Q216" s="2512"/>
    </row>
    <row r="217" spans="6:17">
      <c r="F217" s="1691"/>
      <c r="G217" s="1692"/>
      <c r="H217" s="1692"/>
      <c r="I217" s="1692"/>
      <c r="J217" s="1692"/>
      <c r="K217" s="2512"/>
      <c r="L217" s="1692"/>
      <c r="M217" s="1692"/>
      <c r="N217" s="1692"/>
      <c r="O217" s="1692"/>
      <c r="Q217" s="2512"/>
    </row>
    <row r="218" spans="6:17">
      <c r="F218" s="1691"/>
      <c r="G218" s="1692"/>
      <c r="H218" s="1692"/>
      <c r="I218" s="1692"/>
      <c r="J218" s="1692"/>
      <c r="K218" s="2512"/>
      <c r="L218" s="1692"/>
      <c r="M218" s="1692"/>
      <c r="N218" s="1692"/>
      <c r="O218" s="1692"/>
      <c r="Q218" s="2512"/>
    </row>
    <row r="219" spans="6:17">
      <c r="F219" s="1691"/>
      <c r="G219" s="1692"/>
      <c r="H219" s="1692"/>
      <c r="I219" s="1692"/>
      <c r="J219" s="1692"/>
      <c r="K219" s="2512"/>
      <c r="L219" s="1692"/>
      <c r="M219" s="1692"/>
      <c r="N219" s="1692"/>
      <c r="O219" s="1692"/>
      <c r="Q219" s="2512"/>
    </row>
    <row r="220" spans="6:17">
      <c r="F220" s="1691"/>
      <c r="G220" s="1692"/>
      <c r="H220" s="1692"/>
      <c r="I220" s="1692"/>
      <c r="J220" s="1692"/>
      <c r="K220" s="2512"/>
      <c r="L220" s="1692"/>
      <c r="M220" s="1692"/>
      <c r="N220" s="1692"/>
      <c r="O220" s="1692"/>
      <c r="Q220" s="2512"/>
    </row>
    <row r="221" spans="6:17">
      <c r="F221" s="1691"/>
      <c r="G221" s="1692"/>
      <c r="H221" s="1692"/>
      <c r="I221" s="1692"/>
      <c r="J221" s="1692"/>
      <c r="K221" s="2512"/>
      <c r="L221" s="1692"/>
      <c r="M221" s="1692"/>
      <c r="N221" s="1692"/>
      <c r="O221" s="1692"/>
      <c r="Q221" s="2512"/>
    </row>
    <row r="222" spans="6:17">
      <c r="F222" s="1691"/>
      <c r="G222" s="1692"/>
      <c r="H222" s="1692"/>
      <c r="I222" s="1692"/>
      <c r="J222" s="1692"/>
      <c r="K222" s="2512"/>
      <c r="L222" s="1692"/>
      <c r="M222" s="1692"/>
      <c r="N222" s="1692"/>
      <c r="O222" s="1692"/>
      <c r="Q222" s="2512"/>
    </row>
    <row r="223" spans="6:17">
      <c r="F223" s="1691"/>
      <c r="G223" s="1692"/>
      <c r="H223" s="1692"/>
      <c r="I223" s="1692"/>
      <c r="J223" s="1692"/>
      <c r="K223" s="2512"/>
      <c r="L223" s="1692"/>
      <c r="M223" s="1692"/>
      <c r="N223" s="1692"/>
      <c r="O223" s="1692"/>
      <c r="Q223" s="2512"/>
    </row>
    <row r="224" spans="6:17">
      <c r="F224" s="1691"/>
      <c r="G224" s="1692"/>
      <c r="H224" s="1692"/>
      <c r="I224" s="1692"/>
      <c r="J224" s="1692"/>
      <c r="K224" s="2512"/>
      <c r="L224" s="1692"/>
      <c r="M224" s="1692"/>
      <c r="N224" s="1692"/>
      <c r="O224" s="1692"/>
      <c r="Q224" s="2512"/>
    </row>
    <row r="225" spans="6:17">
      <c r="F225" s="1691"/>
      <c r="G225" s="1692"/>
      <c r="H225" s="1692"/>
      <c r="I225" s="1692"/>
      <c r="J225" s="1692"/>
      <c r="K225" s="2512"/>
      <c r="L225" s="1692"/>
      <c r="M225" s="1692"/>
      <c r="N225" s="1692"/>
      <c r="O225" s="1692"/>
      <c r="Q225" s="2512"/>
    </row>
    <row r="226" spans="6:17">
      <c r="F226" s="1691"/>
      <c r="G226" s="1692"/>
      <c r="H226" s="1692"/>
      <c r="I226" s="1692"/>
      <c r="J226" s="1692"/>
      <c r="K226" s="2512"/>
      <c r="L226" s="1692"/>
      <c r="M226" s="1692"/>
      <c r="N226" s="1692"/>
      <c r="O226" s="1692"/>
      <c r="Q226" s="2512"/>
    </row>
    <row r="227" spans="6:17">
      <c r="F227" s="1691"/>
      <c r="G227" s="1692"/>
      <c r="H227" s="1692"/>
      <c r="I227" s="1692"/>
      <c r="J227" s="1692"/>
      <c r="K227" s="2512"/>
      <c r="L227" s="1692"/>
      <c r="M227" s="1692"/>
      <c r="N227" s="1692"/>
      <c r="O227" s="1692"/>
      <c r="Q227" s="2512"/>
    </row>
    <row r="228" spans="6:17">
      <c r="F228" s="1691"/>
      <c r="G228" s="1692"/>
      <c r="H228" s="1692"/>
      <c r="I228" s="1692"/>
      <c r="J228" s="1692"/>
      <c r="K228" s="2512"/>
      <c r="L228" s="1692"/>
      <c r="M228" s="1692"/>
      <c r="N228" s="1692"/>
      <c r="O228" s="1692"/>
      <c r="Q228" s="2512"/>
    </row>
    <row r="229" spans="6:17">
      <c r="F229" s="1691"/>
      <c r="G229" s="1692"/>
      <c r="H229" s="1692"/>
      <c r="I229" s="1692"/>
      <c r="J229" s="1692"/>
      <c r="K229" s="2512"/>
      <c r="L229" s="1692"/>
      <c r="M229" s="1692"/>
      <c r="N229" s="1692"/>
      <c r="O229" s="1692"/>
      <c r="Q229" s="2512"/>
    </row>
    <row r="230" spans="6:17">
      <c r="F230" s="1691"/>
      <c r="G230" s="1692"/>
      <c r="H230" s="1692"/>
      <c r="I230" s="1692"/>
      <c r="J230" s="1692"/>
      <c r="K230" s="2512"/>
      <c r="L230" s="1692"/>
      <c r="M230" s="1692"/>
      <c r="N230" s="1692"/>
      <c r="O230" s="1692"/>
      <c r="Q230" s="2512"/>
    </row>
    <row r="231" spans="6:17">
      <c r="F231" s="1691"/>
      <c r="G231" s="1692"/>
      <c r="H231" s="1692"/>
      <c r="I231" s="1692"/>
      <c r="J231" s="1692"/>
      <c r="K231" s="2512"/>
      <c r="L231" s="1692"/>
      <c r="M231" s="1692"/>
      <c r="N231" s="1692"/>
      <c r="O231" s="1692"/>
      <c r="Q231" s="2512"/>
    </row>
    <row r="232" spans="6:17">
      <c r="F232" s="1691"/>
      <c r="G232" s="1692"/>
      <c r="H232" s="1692"/>
      <c r="I232" s="1692"/>
      <c r="J232" s="1692"/>
      <c r="K232" s="2512"/>
      <c r="L232" s="1692"/>
      <c r="M232" s="1692"/>
      <c r="N232" s="1692"/>
      <c r="O232" s="1692"/>
      <c r="Q232" s="2512"/>
    </row>
    <row r="233" spans="6:17">
      <c r="F233" s="1691"/>
      <c r="G233" s="1692"/>
      <c r="H233" s="1692"/>
      <c r="I233" s="1692"/>
      <c r="J233" s="1692"/>
      <c r="K233" s="2512"/>
      <c r="L233" s="1692"/>
      <c r="M233" s="1692"/>
      <c r="N233" s="1692"/>
      <c r="O233" s="1692"/>
      <c r="Q233" s="2512"/>
    </row>
    <row r="234" spans="6:17">
      <c r="F234" s="1691"/>
      <c r="G234" s="1692"/>
      <c r="H234" s="1692"/>
      <c r="I234" s="1692"/>
      <c r="J234" s="1692"/>
      <c r="K234" s="2512"/>
      <c r="L234" s="1692"/>
      <c r="M234" s="1692"/>
      <c r="N234" s="1692"/>
      <c r="O234" s="1692"/>
      <c r="Q234" s="2512"/>
    </row>
    <row r="235" spans="6:17">
      <c r="F235" s="1691"/>
      <c r="G235" s="1692"/>
      <c r="H235" s="1692"/>
      <c r="I235" s="1692"/>
      <c r="J235" s="1692"/>
      <c r="K235" s="2512"/>
      <c r="L235" s="1692"/>
      <c r="M235" s="1692"/>
      <c r="N235" s="1692"/>
      <c r="O235" s="1692"/>
      <c r="Q235" s="2512"/>
    </row>
    <row r="236" spans="6:17">
      <c r="F236" s="1691"/>
      <c r="G236" s="1692"/>
      <c r="H236" s="1692"/>
      <c r="I236" s="1692"/>
      <c r="J236" s="1692"/>
      <c r="K236" s="2512"/>
      <c r="L236" s="1692"/>
      <c r="M236" s="1692"/>
      <c r="N236" s="1692"/>
      <c r="O236" s="1692"/>
      <c r="Q236" s="2512"/>
    </row>
    <row r="237" spans="6:17">
      <c r="F237" s="1691"/>
      <c r="G237" s="1692"/>
      <c r="H237" s="1692"/>
      <c r="I237" s="1692"/>
      <c r="J237" s="1692"/>
      <c r="K237" s="2512"/>
      <c r="L237" s="1692"/>
      <c r="M237" s="1692"/>
      <c r="N237" s="1692"/>
      <c r="O237" s="1692"/>
      <c r="Q237" s="2512"/>
    </row>
    <row r="238" spans="6:17">
      <c r="F238" s="1691"/>
      <c r="G238" s="1692"/>
      <c r="H238" s="1692"/>
      <c r="I238" s="1692"/>
      <c r="J238" s="1692"/>
      <c r="K238" s="2512"/>
      <c r="L238" s="1692"/>
      <c r="M238" s="1692"/>
      <c r="N238" s="1692"/>
      <c r="O238" s="1692"/>
      <c r="Q238" s="2512"/>
    </row>
    <row r="239" spans="6:17">
      <c r="F239" s="1691"/>
      <c r="G239" s="1692"/>
      <c r="H239" s="1692"/>
      <c r="I239" s="1692"/>
      <c r="J239" s="1692"/>
      <c r="K239" s="2512"/>
      <c r="L239" s="1692"/>
      <c r="M239" s="1692"/>
      <c r="N239" s="1692"/>
      <c r="O239" s="1692"/>
      <c r="Q239" s="2512"/>
    </row>
    <row r="240" spans="6:17">
      <c r="F240" s="1691"/>
      <c r="G240" s="1692"/>
      <c r="H240" s="1692"/>
      <c r="I240" s="1692"/>
      <c r="J240" s="1692"/>
      <c r="K240" s="2512"/>
      <c r="L240" s="1692"/>
      <c r="M240" s="1692"/>
      <c r="N240" s="1692"/>
      <c r="O240" s="1692"/>
      <c r="Q240" s="2512"/>
    </row>
    <row r="241" spans="6:17">
      <c r="F241" s="1691"/>
      <c r="G241" s="1692"/>
      <c r="H241" s="1692"/>
      <c r="I241" s="1692"/>
      <c r="J241" s="1692"/>
      <c r="K241" s="2512"/>
      <c r="L241" s="1692"/>
      <c r="M241" s="1692"/>
      <c r="N241" s="1692"/>
      <c r="O241" s="1692"/>
      <c r="Q241" s="2512"/>
    </row>
    <row r="242" spans="6:17">
      <c r="F242" s="1691"/>
      <c r="G242" s="1692"/>
      <c r="H242" s="1692"/>
      <c r="I242" s="1692"/>
      <c r="J242" s="1692"/>
      <c r="K242" s="2512"/>
      <c r="L242" s="1692"/>
      <c r="M242" s="1692"/>
      <c r="N242" s="1692"/>
      <c r="O242" s="1692"/>
      <c r="Q242" s="2512"/>
    </row>
    <row r="243" spans="6:17">
      <c r="F243" s="1691"/>
      <c r="G243" s="1692"/>
      <c r="H243" s="1692"/>
      <c r="I243" s="1692"/>
      <c r="J243" s="1692"/>
      <c r="K243" s="2512"/>
      <c r="L243" s="1692"/>
      <c r="M243" s="1692"/>
      <c r="N243" s="1692"/>
      <c r="O243" s="1692"/>
      <c r="Q243" s="2512"/>
    </row>
    <row r="244" spans="6:17">
      <c r="F244" s="1691"/>
      <c r="G244" s="1692"/>
      <c r="H244" s="1692"/>
      <c r="I244" s="1692"/>
      <c r="J244" s="1692"/>
      <c r="K244" s="2512"/>
      <c r="L244" s="1692"/>
      <c r="M244" s="1692"/>
      <c r="N244" s="1692"/>
      <c r="O244" s="1692"/>
      <c r="Q244" s="2512"/>
    </row>
    <row r="245" spans="6:17">
      <c r="F245" s="1691"/>
      <c r="G245" s="1692"/>
      <c r="H245" s="1692"/>
      <c r="I245" s="1692"/>
      <c r="J245" s="1692"/>
      <c r="K245" s="2512"/>
      <c r="L245" s="1692"/>
      <c r="M245" s="1692"/>
      <c r="N245" s="1692"/>
      <c r="O245" s="1692"/>
      <c r="Q245" s="2512"/>
    </row>
    <row r="246" spans="6:17">
      <c r="F246" s="1691"/>
      <c r="G246" s="1692"/>
      <c r="H246" s="1692"/>
      <c r="I246" s="1692"/>
      <c r="J246" s="1692"/>
      <c r="K246" s="2512"/>
      <c r="L246" s="1692"/>
      <c r="M246" s="1692"/>
      <c r="N246" s="1692"/>
      <c r="O246" s="1692"/>
      <c r="Q246" s="2512"/>
    </row>
    <row r="247" spans="6:17">
      <c r="F247" s="1691"/>
      <c r="G247" s="1692"/>
      <c r="H247" s="1692"/>
      <c r="I247" s="1692"/>
      <c r="J247" s="1692"/>
      <c r="K247" s="2512"/>
      <c r="L247" s="1692"/>
      <c r="M247" s="1692"/>
      <c r="N247" s="1692"/>
      <c r="O247" s="1692"/>
      <c r="Q247" s="2512"/>
    </row>
    <row r="248" spans="6:17">
      <c r="F248" s="1691"/>
      <c r="G248" s="1692"/>
      <c r="H248" s="1692"/>
      <c r="I248" s="1692"/>
      <c r="J248" s="1692"/>
      <c r="K248" s="2512"/>
      <c r="L248" s="1692"/>
      <c r="M248" s="1692"/>
      <c r="N248" s="1692"/>
      <c r="O248" s="1692"/>
      <c r="Q248" s="2512"/>
    </row>
    <row r="249" spans="6:17">
      <c r="F249" s="1691"/>
      <c r="G249" s="1692"/>
      <c r="H249" s="1692"/>
      <c r="I249" s="1692"/>
      <c r="J249" s="1692"/>
      <c r="K249" s="2512"/>
      <c r="L249" s="1692"/>
      <c r="M249" s="1692"/>
      <c r="N249" s="1692"/>
      <c r="O249" s="1692"/>
      <c r="Q249" s="2512"/>
    </row>
    <row r="250" spans="6:17">
      <c r="F250" s="1691"/>
      <c r="G250" s="1692"/>
      <c r="H250" s="1692"/>
      <c r="I250" s="1692"/>
      <c r="J250" s="1692"/>
      <c r="K250" s="2512"/>
      <c r="L250" s="1692"/>
      <c r="M250" s="1692"/>
      <c r="N250" s="1692"/>
      <c r="O250" s="1692"/>
      <c r="Q250" s="2512"/>
    </row>
    <row r="251" spans="6:17">
      <c r="F251" s="1691"/>
      <c r="G251" s="1692"/>
      <c r="H251" s="1692"/>
      <c r="I251" s="1692"/>
      <c r="J251" s="1692"/>
      <c r="K251" s="2512"/>
      <c r="L251" s="1692"/>
      <c r="M251" s="1692"/>
      <c r="N251" s="1692"/>
      <c r="O251" s="1692"/>
      <c r="Q251" s="2512"/>
    </row>
    <row r="252" spans="6:17">
      <c r="F252" s="1691"/>
      <c r="G252" s="1692"/>
      <c r="H252" s="1692"/>
      <c r="I252" s="1692"/>
      <c r="J252" s="1692"/>
      <c r="K252" s="2512"/>
      <c r="L252" s="1692"/>
      <c r="M252" s="1692"/>
      <c r="N252" s="1692"/>
      <c r="O252" s="1692"/>
      <c r="Q252" s="2512"/>
    </row>
    <row r="253" spans="6:17">
      <c r="F253" s="1691"/>
      <c r="G253" s="1692"/>
      <c r="H253" s="1692"/>
      <c r="I253" s="1692"/>
      <c r="J253" s="1692"/>
      <c r="K253" s="2512"/>
      <c r="L253" s="1692"/>
      <c r="M253" s="1692"/>
      <c r="N253" s="1692"/>
      <c r="O253" s="1692"/>
      <c r="Q253" s="2512"/>
    </row>
    <row r="254" spans="6:17">
      <c r="F254" s="1691"/>
      <c r="G254" s="1692"/>
      <c r="H254" s="1692"/>
      <c r="I254" s="1692"/>
      <c r="J254" s="1692"/>
      <c r="K254" s="2512"/>
      <c r="L254" s="1692"/>
      <c r="M254" s="1692"/>
      <c r="N254" s="1692"/>
      <c r="O254" s="1692"/>
      <c r="Q254" s="2512"/>
    </row>
    <row r="255" spans="6:17">
      <c r="F255" s="1691"/>
      <c r="G255" s="1692"/>
      <c r="H255" s="1692"/>
      <c r="I255" s="1692"/>
      <c r="J255" s="1692"/>
      <c r="K255" s="2512"/>
      <c r="L255" s="1692"/>
      <c r="M255" s="1692"/>
      <c r="N255" s="1692"/>
      <c r="O255" s="1692"/>
      <c r="Q255" s="2512"/>
    </row>
    <row r="256" spans="6:17">
      <c r="F256" s="1691"/>
      <c r="G256" s="1692"/>
      <c r="H256" s="1692"/>
      <c r="I256" s="1692"/>
      <c r="J256" s="1692"/>
      <c r="K256" s="2512"/>
      <c r="L256" s="1692"/>
      <c r="M256" s="1692"/>
      <c r="N256" s="1692"/>
      <c r="O256" s="1692"/>
      <c r="Q256" s="2512"/>
    </row>
    <row r="257" spans="6:17">
      <c r="F257" s="1691"/>
      <c r="G257" s="1692"/>
      <c r="H257" s="1692"/>
      <c r="I257" s="1692"/>
      <c r="J257" s="1692"/>
      <c r="K257" s="2512"/>
      <c r="L257" s="1692"/>
      <c r="M257" s="1692"/>
      <c r="N257" s="1692"/>
      <c r="O257" s="1692"/>
      <c r="Q257" s="2512"/>
    </row>
    <row r="258" spans="6:17">
      <c r="F258" s="1691"/>
      <c r="G258" s="1692"/>
      <c r="H258" s="1692"/>
      <c r="I258" s="1692"/>
      <c r="J258" s="1692"/>
      <c r="K258" s="2512"/>
      <c r="L258" s="1692"/>
      <c r="M258" s="1692"/>
      <c r="N258" s="1692"/>
      <c r="O258" s="1692"/>
      <c r="Q258" s="2512"/>
    </row>
    <row r="259" spans="6:17">
      <c r="F259" s="1691"/>
      <c r="G259" s="1692"/>
      <c r="H259" s="1692"/>
      <c r="I259" s="1692"/>
      <c r="J259" s="1692"/>
      <c r="K259" s="2512"/>
      <c r="L259" s="1692"/>
      <c r="M259" s="1692"/>
      <c r="N259" s="1692"/>
      <c r="O259" s="1692"/>
      <c r="Q259" s="2512"/>
    </row>
    <row r="260" spans="6:17">
      <c r="F260" s="1691"/>
      <c r="G260" s="1692"/>
      <c r="H260" s="1692"/>
      <c r="I260" s="1692"/>
      <c r="J260" s="1692"/>
      <c r="K260" s="2512"/>
      <c r="L260" s="1692"/>
      <c r="M260" s="1692"/>
      <c r="N260" s="1692"/>
      <c r="O260" s="1692"/>
      <c r="Q260" s="2512"/>
    </row>
    <row r="261" spans="6:17">
      <c r="F261" s="1691"/>
      <c r="G261" s="1692"/>
      <c r="H261" s="1692"/>
      <c r="I261" s="1692"/>
      <c r="J261" s="1692"/>
      <c r="K261" s="2512"/>
      <c r="L261" s="1692"/>
      <c r="M261" s="1692"/>
      <c r="N261" s="1692"/>
      <c r="O261" s="1692"/>
      <c r="Q261" s="2512"/>
    </row>
    <row r="262" spans="6:17">
      <c r="F262" s="1691"/>
      <c r="G262" s="1692"/>
      <c r="H262" s="1692"/>
      <c r="I262" s="1692"/>
      <c r="J262" s="1692"/>
      <c r="K262" s="2512"/>
      <c r="L262" s="1692"/>
      <c r="M262" s="1692"/>
      <c r="N262" s="1692"/>
      <c r="O262" s="1692"/>
      <c r="Q262" s="2512"/>
    </row>
    <row r="263" spans="6:17">
      <c r="F263" s="1691"/>
      <c r="G263" s="1692"/>
      <c r="H263" s="1692"/>
      <c r="I263" s="1692"/>
      <c r="J263" s="1692"/>
      <c r="K263" s="2512"/>
      <c r="L263" s="1692"/>
      <c r="M263" s="1692"/>
      <c r="N263" s="1692"/>
      <c r="O263" s="1692"/>
      <c r="Q263" s="2512"/>
    </row>
    <row r="264" spans="6:17">
      <c r="F264" s="1691"/>
      <c r="G264" s="1692"/>
      <c r="H264" s="1692"/>
      <c r="I264" s="1692"/>
      <c r="J264" s="1692"/>
      <c r="K264" s="2512"/>
      <c r="L264" s="1692"/>
      <c r="M264" s="1692"/>
      <c r="N264" s="1692"/>
      <c r="O264" s="1692"/>
      <c r="Q264" s="2512"/>
    </row>
    <row r="265" spans="6:17">
      <c r="F265" s="1691"/>
      <c r="G265" s="1692"/>
      <c r="H265" s="1692"/>
      <c r="I265" s="1692"/>
      <c r="J265" s="1692"/>
      <c r="K265" s="2512"/>
      <c r="L265" s="1692"/>
      <c r="M265" s="1692"/>
      <c r="N265" s="1692"/>
      <c r="O265" s="1692"/>
      <c r="Q265" s="2512"/>
    </row>
    <row r="266" spans="6:17">
      <c r="F266" s="1691"/>
      <c r="G266" s="1692"/>
      <c r="H266" s="1692"/>
      <c r="I266" s="1692"/>
      <c r="J266" s="1692"/>
      <c r="K266" s="2512"/>
      <c r="L266" s="1692"/>
      <c r="M266" s="1692"/>
      <c r="N266" s="1692"/>
      <c r="O266" s="1692"/>
      <c r="Q266" s="2512"/>
    </row>
    <row r="267" spans="6:17">
      <c r="F267" s="1691"/>
      <c r="G267" s="1692"/>
      <c r="H267" s="1692"/>
      <c r="I267" s="1692"/>
      <c r="J267" s="1692"/>
      <c r="K267" s="2512"/>
      <c r="L267" s="1692"/>
      <c r="M267" s="1692"/>
      <c r="N267" s="1692"/>
      <c r="O267" s="1692"/>
      <c r="Q267" s="2512"/>
    </row>
    <row r="268" spans="6:17">
      <c r="F268" s="1691"/>
      <c r="G268" s="1692"/>
      <c r="H268" s="1692"/>
      <c r="I268" s="1692"/>
      <c r="J268" s="1692"/>
      <c r="K268" s="2512"/>
      <c r="L268" s="1692"/>
      <c r="M268" s="1692"/>
      <c r="N268" s="1692"/>
      <c r="O268" s="1692"/>
      <c r="Q268" s="2512"/>
    </row>
    <row r="269" spans="6:17">
      <c r="F269" s="1691"/>
      <c r="G269" s="1692"/>
      <c r="H269" s="1692"/>
      <c r="I269" s="1692"/>
      <c r="J269" s="1692"/>
      <c r="K269" s="2512"/>
      <c r="L269" s="1692"/>
      <c r="M269" s="1692"/>
      <c r="N269" s="1692"/>
      <c r="O269" s="1692"/>
      <c r="Q269" s="2512"/>
    </row>
    <row r="270" spans="6:17">
      <c r="F270" s="1691"/>
      <c r="G270" s="1692"/>
      <c r="H270" s="1692"/>
      <c r="I270" s="1692"/>
      <c r="J270" s="1692"/>
      <c r="K270" s="2512"/>
      <c r="L270" s="1692"/>
      <c r="M270" s="1692"/>
      <c r="N270" s="1692"/>
      <c r="O270" s="1692"/>
      <c r="Q270" s="2512"/>
    </row>
    <row r="271" spans="6:17">
      <c r="F271" s="1691"/>
      <c r="G271" s="1692"/>
      <c r="H271" s="1692"/>
      <c r="I271" s="1692"/>
      <c r="J271" s="1692"/>
      <c r="K271" s="2512"/>
      <c r="L271" s="1692"/>
      <c r="M271" s="1692"/>
      <c r="N271" s="1692"/>
      <c r="O271" s="1692"/>
      <c r="Q271" s="2512"/>
    </row>
    <row r="272" spans="6:17">
      <c r="F272" s="1691"/>
      <c r="G272" s="1692"/>
      <c r="H272" s="1692"/>
      <c r="I272" s="1692"/>
      <c r="J272" s="1692"/>
      <c r="K272" s="2512"/>
      <c r="L272" s="1692"/>
      <c r="M272" s="1692"/>
      <c r="N272" s="1692"/>
      <c r="O272" s="1692"/>
      <c r="Q272" s="2512"/>
    </row>
    <row r="273" spans="6:17">
      <c r="F273" s="1691"/>
      <c r="G273" s="1692"/>
      <c r="H273" s="1692"/>
      <c r="I273" s="1692"/>
      <c r="J273" s="1692"/>
      <c r="K273" s="2512"/>
      <c r="L273" s="1692"/>
      <c r="M273" s="1692"/>
      <c r="N273" s="1692"/>
      <c r="O273" s="1692"/>
      <c r="Q273" s="2512"/>
    </row>
    <row r="274" spans="6:17">
      <c r="F274" s="1691"/>
      <c r="G274" s="1692"/>
      <c r="H274" s="1692"/>
      <c r="I274" s="1692"/>
      <c r="J274" s="1692"/>
      <c r="K274" s="2512"/>
      <c r="L274" s="1692"/>
      <c r="M274" s="1692"/>
      <c r="N274" s="1692"/>
      <c r="O274" s="1692"/>
      <c r="Q274" s="2512"/>
    </row>
    <row r="275" spans="6:17">
      <c r="F275" s="1691"/>
      <c r="G275" s="1692"/>
      <c r="H275" s="1692"/>
      <c r="I275" s="1692"/>
      <c r="J275" s="1692"/>
      <c r="K275" s="2512"/>
      <c r="L275" s="1692"/>
      <c r="M275" s="1692"/>
      <c r="N275" s="1692"/>
      <c r="O275" s="1692"/>
      <c r="Q275" s="2512"/>
    </row>
    <row r="276" spans="6:17">
      <c r="F276" s="1691"/>
      <c r="G276" s="1692"/>
      <c r="H276" s="1692"/>
      <c r="I276" s="1692"/>
      <c r="J276" s="1692"/>
      <c r="K276" s="2512"/>
      <c r="L276" s="1692"/>
      <c r="M276" s="1692"/>
      <c r="N276" s="1692"/>
      <c r="O276" s="1692"/>
      <c r="Q276" s="2512"/>
    </row>
    <row r="277" spans="6:17">
      <c r="F277" s="1691"/>
      <c r="G277" s="1692"/>
      <c r="H277" s="1692"/>
      <c r="I277" s="1692"/>
      <c r="J277" s="1692"/>
      <c r="K277" s="2512"/>
      <c r="L277" s="1692"/>
      <c r="M277" s="1692"/>
      <c r="N277" s="1692"/>
      <c r="O277" s="1692"/>
      <c r="Q277" s="2512"/>
    </row>
    <row r="278" spans="6:17">
      <c r="F278" s="1691"/>
      <c r="G278" s="1692"/>
      <c r="H278" s="1692"/>
      <c r="I278" s="1692"/>
      <c r="J278" s="1692"/>
      <c r="K278" s="2512"/>
      <c r="L278" s="1692"/>
      <c r="M278" s="1692"/>
      <c r="N278" s="1692"/>
      <c r="O278" s="1692"/>
      <c r="Q278" s="2512"/>
    </row>
    <row r="279" spans="6:17">
      <c r="F279" s="1691"/>
      <c r="G279" s="1692"/>
      <c r="H279" s="1692"/>
      <c r="I279" s="1692"/>
      <c r="J279" s="1692"/>
      <c r="K279" s="2512"/>
      <c r="L279" s="1692"/>
      <c r="M279" s="1692"/>
      <c r="N279" s="1692"/>
      <c r="O279" s="1692"/>
      <c r="Q279" s="2512"/>
    </row>
    <row r="280" spans="6:17">
      <c r="F280" s="1691"/>
      <c r="G280" s="1692"/>
      <c r="H280" s="1692"/>
      <c r="I280" s="1692"/>
      <c r="J280" s="1692"/>
      <c r="K280" s="2512"/>
      <c r="L280" s="1692"/>
      <c r="M280" s="1692"/>
      <c r="N280" s="1692"/>
      <c r="O280" s="1692"/>
      <c r="Q280" s="2512"/>
    </row>
    <row r="281" spans="6:17">
      <c r="F281" s="1691"/>
      <c r="G281" s="1692"/>
      <c r="H281" s="1692"/>
      <c r="I281" s="1692"/>
      <c r="J281" s="1692"/>
      <c r="K281" s="2512"/>
      <c r="L281" s="1692"/>
      <c r="M281" s="1692"/>
      <c r="N281" s="1692"/>
      <c r="O281" s="1692"/>
      <c r="Q281" s="2512"/>
    </row>
    <row r="282" spans="6:17">
      <c r="F282" s="1691"/>
      <c r="G282" s="1692"/>
      <c r="H282" s="1692"/>
      <c r="I282" s="1692"/>
      <c r="J282" s="1692"/>
      <c r="K282" s="2512"/>
      <c r="L282" s="1692"/>
      <c r="M282" s="1692"/>
      <c r="N282" s="1692"/>
      <c r="O282" s="1692"/>
      <c r="Q282" s="2512"/>
    </row>
    <row r="283" spans="6:17">
      <c r="F283" s="1691"/>
      <c r="G283" s="1692"/>
      <c r="H283" s="1692"/>
      <c r="I283" s="1692"/>
      <c r="J283" s="1692"/>
      <c r="K283" s="2512"/>
      <c r="L283" s="1692"/>
      <c r="M283" s="1692"/>
      <c r="N283" s="1692"/>
      <c r="O283" s="1692"/>
      <c r="Q283" s="2512"/>
    </row>
    <row r="284" spans="6:17">
      <c r="F284" s="1691"/>
      <c r="G284" s="1692"/>
      <c r="H284" s="1692"/>
      <c r="I284" s="1692"/>
      <c r="J284" s="1692"/>
      <c r="K284" s="2512"/>
      <c r="L284" s="1692"/>
      <c r="M284" s="1692"/>
      <c r="N284" s="1692"/>
      <c r="O284" s="1692"/>
      <c r="Q284" s="2512"/>
    </row>
    <row r="285" spans="6:17">
      <c r="F285" s="1691"/>
      <c r="G285" s="1692"/>
      <c r="H285" s="1692"/>
      <c r="I285" s="1692"/>
      <c r="J285" s="1692"/>
      <c r="K285" s="2512"/>
      <c r="L285" s="1692"/>
      <c r="M285" s="1692"/>
      <c r="N285" s="1692"/>
      <c r="O285" s="1692"/>
      <c r="Q285" s="2512"/>
    </row>
    <row r="286" spans="6:17">
      <c r="F286" s="1691"/>
      <c r="G286" s="1692"/>
      <c r="H286" s="1692"/>
      <c r="I286" s="1692"/>
      <c r="J286" s="1692"/>
      <c r="K286" s="2512"/>
      <c r="L286" s="1692"/>
      <c r="M286" s="1692"/>
      <c r="N286" s="1692"/>
      <c r="O286" s="1692"/>
      <c r="Q286" s="2512"/>
    </row>
    <row r="287" spans="6:17">
      <c r="F287" s="1691"/>
      <c r="G287" s="1692"/>
      <c r="H287" s="1692"/>
      <c r="I287" s="1692"/>
      <c r="J287" s="1692"/>
      <c r="K287" s="2512"/>
      <c r="L287" s="1692"/>
      <c r="M287" s="1692"/>
      <c r="N287" s="1692"/>
      <c r="O287" s="1692"/>
      <c r="Q287" s="2512"/>
    </row>
    <row r="288" spans="6:17">
      <c r="F288" s="1691"/>
      <c r="G288" s="1692"/>
      <c r="H288" s="1692"/>
      <c r="I288" s="1692"/>
      <c r="J288" s="1692"/>
      <c r="K288" s="2512"/>
      <c r="L288" s="1692"/>
      <c r="M288" s="1692"/>
      <c r="N288" s="1692"/>
      <c r="O288" s="1692"/>
      <c r="Q288" s="2512"/>
    </row>
    <row r="289" spans="6:17">
      <c r="F289" s="1691"/>
      <c r="G289" s="1692"/>
      <c r="H289" s="1692"/>
      <c r="I289" s="1692"/>
      <c r="J289" s="1692"/>
      <c r="K289" s="2512"/>
      <c r="L289" s="1692"/>
      <c r="M289" s="1692"/>
      <c r="N289" s="1692"/>
      <c r="O289" s="1692"/>
      <c r="Q289" s="2512"/>
    </row>
    <row r="290" spans="6:17">
      <c r="F290" s="1691"/>
      <c r="G290" s="1692"/>
      <c r="H290" s="1692"/>
      <c r="I290" s="1692"/>
      <c r="J290" s="1692"/>
      <c r="K290" s="2512"/>
      <c r="L290" s="1692"/>
      <c r="M290" s="1692"/>
      <c r="N290" s="1692"/>
      <c r="O290" s="1692"/>
      <c r="Q290" s="2512"/>
    </row>
    <row r="291" spans="6:17">
      <c r="F291" s="1691"/>
      <c r="G291" s="1692"/>
      <c r="H291" s="1692"/>
      <c r="I291" s="1692"/>
      <c r="J291" s="1692"/>
      <c r="K291" s="2512"/>
      <c r="L291" s="1692"/>
      <c r="M291" s="1692"/>
      <c r="N291" s="1692"/>
      <c r="O291" s="1692"/>
      <c r="Q291" s="2512"/>
    </row>
    <row r="292" spans="6:17">
      <c r="F292" s="1691"/>
      <c r="G292" s="1692"/>
      <c r="H292" s="1692"/>
      <c r="I292" s="1692"/>
      <c r="J292" s="1692"/>
      <c r="K292" s="2512"/>
      <c r="L292" s="1692"/>
      <c r="M292" s="1692"/>
      <c r="N292" s="1692"/>
      <c r="O292" s="1692"/>
      <c r="Q292" s="2512"/>
    </row>
    <row r="293" spans="6:17">
      <c r="F293" s="1691"/>
      <c r="G293" s="1692"/>
      <c r="H293" s="1692"/>
      <c r="I293" s="1692"/>
      <c r="J293" s="1692"/>
      <c r="K293" s="2512"/>
      <c r="L293" s="1692"/>
      <c r="M293" s="1692"/>
      <c r="N293" s="1692"/>
      <c r="O293" s="1692"/>
      <c r="Q293" s="2512"/>
    </row>
    <row r="294" spans="6:17">
      <c r="F294" s="1691"/>
      <c r="G294" s="1692"/>
      <c r="H294" s="1692"/>
      <c r="I294" s="1692"/>
      <c r="J294" s="1692"/>
      <c r="K294" s="2512"/>
      <c r="L294" s="1692"/>
      <c r="M294" s="1692"/>
      <c r="N294" s="1692"/>
      <c r="O294" s="1692"/>
      <c r="Q294" s="2512"/>
    </row>
    <row r="295" spans="6:17">
      <c r="F295" s="1691"/>
      <c r="G295" s="1692"/>
      <c r="H295" s="1692"/>
      <c r="I295" s="1692"/>
      <c r="J295" s="1692"/>
      <c r="K295" s="2512"/>
      <c r="L295" s="1692"/>
      <c r="M295" s="1692"/>
      <c r="N295" s="1692"/>
      <c r="O295" s="1692"/>
      <c r="Q295" s="2512"/>
    </row>
    <row r="296" spans="6:17">
      <c r="F296" s="1691"/>
      <c r="G296" s="1692"/>
      <c r="H296" s="1692"/>
      <c r="I296" s="1692"/>
      <c r="J296" s="1692"/>
      <c r="K296" s="2512"/>
      <c r="L296" s="1692"/>
      <c r="M296" s="1692"/>
      <c r="N296" s="1692"/>
      <c r="O296" s="1692"/>
      <c r="Q296" s="2512"/>
    </row>
    <row r="297" spans="6:17">
      <c r="F297" s="1691"/>
      <c r="G297" s="1692"/>
      <c r="H297" s="1692"/>
      <c r="I297" s="1692"/>
      <c r="J297" s="1692"/>
      <c r="K297" s="2512"/>
      <c r="L297" s="1692"/>
      <c r="M297" s="1692"/>
      <c r="N297" s="1692"/>
      <c r="O297" s="1692"/>
      <c r="Q297" s="2512"/>
    </row>
    <row r="298" spans="6:17">
      <c r="F298" s="1691"/>
      <c r="G298" s="1692"/>
      <c r="H298" s="1692"/>
      <c r="I298" s="1692"/>
      <c r="J298" s="1692"/>
      <c r="K298" s="2512"/>
      <c r="L298" s="1692"/>
      <c r="M298" s="1692"/>
      <c r="N298" s="1692"/>
      <c r="O298" s="1692"/>
      <c r="Q298" s="2512"/>
    </row>
    <row r="299" spans="6:17">
      <c r="F299" s="1691"/>
      <c r="G299" s="1692"/>
      <c r="H299" s="1692"/>
      <c r="I299" s="1692"/>
      <c r="J299" s="1692"/>
      <c r="K299" s="2512"/>
      <c r="L299" s="1692"/>
      <c r="M299" s="1692"/>
      <c r="N299" s="1692"/>
      <c r="O299" s="1692"/>
      <c r="Q299" s="2512"/>
    </row>
    <row r="300" spans="6:17">
      <c r="F300" s="1691"/>
      <c r="G300" s="1692"/>
      <c r="H300" s="1692"/>
      <c r="I300" s="1692"/>
      <c r="J300" s="1692"/>
      <c r="K300" s="2512"/>
      <c r="L300" s="1692"/>
      <c r="M300" s="1692"/>
      <c r="N300" s="1692"/>
      <c r="O300" s="1692"/>
      <c r="Q300" s="2512"/>
    </row>
    <row r="301" spans="6:17">
      <c r="F301" s="1691"/>
      <c r="G301" s="1692"/>
      <c r="H301" s="1692"/>
      <c r="I301" s="1692"/>
      <c r="J301" s="1692"/>
      <c r="K301" s="2512"/>
      <c r="L301" s="1692"/>
      <c r="M301" s="1692"/>
      <c r="N301" s="1692"/>
      <c r="O301" s="1692"/>
      <c r="Q301" s="2512"/>
    </row>
    <row r="302" spans="6:17">
      <c r="F302" s="1691"/>
      <c r="G302" s="1692"/>
      <c r="H302" s="1692"/>
      <c r="I302" s="1692"/>
      <c r="J302" s="1692"/>
      <c r="K302" s="2512"/>
      <c r="L302" s="1692"/>
      <c r="M302" s="1692"/>
      <c r="N302" s="1692"/>
      <c r="O302" s="1692"/>
      <c r="Q302" s="2512"/>
    </row>
    <row r="303" spans="6:17">
      <c r="F303" s="1691"/>
      <c r="G303" s="1692"/>
      <c r="H303" s="1692"/>
      <c r="I303" s="1692"/>
      <c r="J303" s="1692"/>
      <c r="K303" s="2512"/>
      <c r="L303" s="1692"/>
      <c r="M303" s="1692"/>
      <c r="N303" s="1692"/>
      <c r="O303" s="1692"/>
      <c r="Q303" s="2512"/>
    </row>
    <row r="304" spans="6:17">
      <c r="F304" s="1691"/>
      <c r="G304" s="1692"/>
      <c r="H304" s="1692"/>
      <c r="I304" s="1692"/>
      <c r="J304" s="1692"/>
      <c r="K304" s="2512"/>
      <c r="L304" s="1692"/>
      <c r="M304" s="1692"/>
      <c r="N304" s="1692"/>
      <c r="O304" s="1692"/>
      <c r="Q304" s="2512"/>
    </row>
    <row r="305" spans="6:17">
      <c r="F305" s="1691"/>
      <c r="G305" s="1692"/>
      <c r="H305" s="1692"/>
      <c r="I305" s="1692"/>
      <c r="J305" s="1692"/>
      <c r="K305" s="2512"/>
      <c r="L305" s="1692"/>
      <c r="M305" s="1692"/>
      <c r="N305" s="1692"/>
      <c r="O305" s="1692"/>
      <c r="Q305" s="2512"/>
    </row>
    <row r="306" spans="6:17">
      <c r="F306" s="1691"/>
      <c r="G306" s="1692"/>
      <c r="H306" s="1692"/>
      <c r="I306" s="1692"/>
      <c r="J306" s="1692"/>
      <c r="K306" s="2512"/>
      <c r="L306" s="1692"/>
      <c r="M306" s="1692"/>
      <c r="N306" s="1692"/>
      <c r="O306" s="1692"/>
      <c r="Q306" s="2512"/>
    </row>
    <row r="307" spans="6:17">
      <c r="F307" s="1691"/>
      <c r="G307" s="1692"/>
      <c r="H307" s="1692"/>
      <c r="I307" s="1692"/>
      <c r="J307" s="1692"/>
      <c r="K307" s="2512"/>
      <c r="L307" s="1692"/>
      <c r="M307" s="1692"/>
      <c r="N307" s="1692"/>
      <c r="O307" s="1692"/>
      <c r="Q307" s="2512"/>
    </row>
    <row r="308" spans="6:17">
      <c r="F308" s="1691"/>
      <c r="G308" s="1692"/>
      <c r="H308" s="1692"/>
      <c r="I308" s="1692"/>
      <c r="J308" s="1692"/>
      <c r="K308" s="2512"/>
      <c r="L308" s="1692"/>
      <c r="M308" s="1692"/>
      <c r="N308" s="1692"/>
      <c r="O308" s="1692"/>
      <c r="Q308" s="2512"/>
    </row>
    <row r="309" spans="6:17">
      <c r="F309" s="1691"/>
      <c r="G309" s="1692"/>
      <c r="H309" s="1692"/>
      <c r="I309" s="1692"/>
      <c r="J309" s="1692"/>
      <c r="K309" s="2512"/>
      <c r="L309" s="1692"/>
      <c r="M309" s="1692"/>
      <c r="N309" s="1692"/>
      <c r="O309" s="1692"/>
      <c r="Q309" s="2512"/>
    </row>
    <row r="310" spans="6:17">
      <c r="F310" s="1691"/>
      <c r="G310" s="1692"/>
      <c r="H310" s="1692"/>
      <c r="I310" s="1692"/>
      <c r="J310" s="1692"/>
      <c r="K310" s="2512"/>
      <c r="L310" s="1692"/>
      <c r="M310" s="1692"/>
      <c r="N310" s="1692"/>
      <c r="O310" s="1692"/>
      <c r="Q310" s="2512"/>
    </row>
    <row r="311" spans="6:17">
      <c r="F311" s="1691"/>
      <c r="G311" s="1692"/>
      <c r="H311" s="1692"/>
      <c r="I311" s="1692"/>
      <c r="J311" s="1692"/>
      <c r="K311" s="2512"/>
      <c r="L311" s="1692"/>
      <c r="M311" s="1692"/>
      <c r="N311" s="1692"/>
      <c r="O311" s="1692"/>
      <c r="Q311" s="2512"/>
    </row>
    <row r="312" spans="6:17">
      <c r="F312" s="1691"/>
      <c r="G312" s="1692"/>
      <c r="H312" s="1692"/>
      <c r="I312" s="1692"/>
      <c r="J312" s="1692"/>
      <c r="K312" s="2512"/>
      <c r="L312" s="1692"/>
      <c r="M312" s="1692"/>
      <c r="N312" s="1692"/>
      <c r="O312" s="1692"/>
      <c r="Q312" s="2512"/>
    </row>
    <row r="313" spans="6:17">
      <c r="F313" s="1691"/>
      <c r="G313" s="1692"/>
      <c r="H313" s="1692"/>
      <c r="I313" s="1692"/>
      <c r="J313" s="1692"/>
      <c r="K313" s="2512"/>
      <c r="L313" s="1692"/>
      <c r="M313" s="1692"/>
      <c r="N313" s="1692"/>
      <c r="O313" s="1692"/>
      <c r="Q313" s="2512"/>
    </row>
    <row r="314" spans="6:17">
      <c r="F314" s="1691"/>
      <c r="G314" s="1692"/>
      <c r="H314" s="1692"/>
      <c r="I314" s="1692"/>
      <c r="J314" s="1692"/>
      <c r="K314" s="2512"/>
      <c r="L314" s="1692"/>
      <c r="M314" s="1692"/>
      <c r="N314" s="1692"/>
      <c r="O314" s="1692"/>
      <c r="Q314" s="2512"/>
    </row>
    <row r="315" spans="6:17">
      <c r="F315" s="1691"/>
      <c r="G315" s="1692"/>
      <c r="H315" s="1692"/>
      <c r="I315" s="1692"/>
      <c r="J315" s="1692"/>
      <c r="K315" s="2512"/>
      <c r="L315" s="1692"/>
      <c r="M315" s="1692"/>
      <c r="N315" s="1692"/>
      <c r="O315" s="1692"/>
      <c r="Q315" s="2512"/>
    </row>
    <row r="316" spans="6:17">
      <c r="F316" s="1691"/>
      <c r="G316" s="1692"/>
      <c r="H316" s="1692"/>
      <c r="I316" s="1692"/>
      <c r="J316" s="1692"/>
      <c r="K316" s="2512"/>
      <c r="L316" s="1692"/>
      <c r="M316" s="1692"/>
      <c r="N316" s="1692"/>
      <c r="O316" s="1692"/>
      <c r="Q316" s="2512"/>
    </row>
    <row r="317" spans="6:17">
      <c r="F317" s="1691"/>
      <c r="G317" s="1692"/>
      <c r="H317" s="1692"/>
      <c r="I317" s="1692"/>
      <c r="J317" s="1692"/>
      <c r="K317" s="2512"/>
      <c r="L317" s="1692"/>
      <c r="M317" s="1692"/>
      <c r="N317" s="1692"/>
      <c r="O317" s="1692"/>
      <c r="Q317" s="2512"/>
    </row>
    <row r="318" spans="6:17">
      <c r="F318" s="1691"/>
      <c r="G318" s="1692"/>
      <c r="H318" s="1692"/>
      <c r="I318" s="1692"/>
      <c r="J318" s="1692"/>
      <c r="K318" s="2512"/>
      <c r="L318" s="1692"/>
      <c r="M318" s="1692"/>
      <c r="N318" s="1692"/>
      <c r="O318" s="1692"/>
      <c r="Q318" s="2512"/>
    </row>
    <row r="319" spans="6:17">
      <c r="F319" s="1691"/>
      <c r="G319" s="1692"/>
      <c r="H319" s="1692"/>
      <c r="I319" s="1692"/>
      <c r="J319" s="1692"/>
      <c r="K319" s="2512"/>
      <c r="L319" s="1692"/>
      <c r="M319" s="1692"/>
      <c r="N319" s="1692"/>
      <c r="O319" s="1692"/>
      <c r="Q319" s="2512"/>
    </row>
    <row r="320" spans="6:17">
      <c r="F320" s="1691"/>
      <c r="G320" s="1692"/>
      <c r="H320" s="1692"/>
      <c r="I320" s="1692"/>
      <c r="J320" s="1692"/>
      <c r="K320" s="2512"/>
      <c r="L320" s="1692"/>
      <c r="M320" s="1692"/>
      <c r="N320" s="1692"/>
      <c r="O320" s="1692"/>
      <c r="Q320" s="2512"/>
    </row>
    <row r="321" spans="6:17">
      <c r="F321" s="1691"/>
      <c r="G321" s="1692"/>
      <c r="H321" s="1692"/>
      <c r="I321" s="1692"/>
      <c r="J321" s="1692"/>
      <c r="K321" s="2512"/>
      <c r="L321" s="1692"/>
      <c r="M321" s="1692"/>
      <c r="N321" s="1692"/>
      <c r="O321" s="1692"/>
      <c r="Q321" s="2512"/>
    </row>
    <row r="322" spans="6:17">
      <c r="F322" s="1691"/>
      <c r="G322" s="1692"/>
      <c r="H322" s="1692"/>
      <c r="I322" s="1692"/>
      <c r="J322" s="1692"/>
      <c r="K322" s="2512"/>
      <c r="L322" s="1692"/>
      <c r="M322" s="1692"/>
      <c r="N322" s="1692"/>
      <c r="O322" s="1692"/>
      <c r="Q322" s="2512"/>
    </row>
    <row r="323" spans="6:17">
      <c r="F323" s="1691"/>
      <c r="G323" s="1692"/>
      <c r="H323" s="1692"/>
      <c r="I323" s="1692"/>
      <c r="J323" s="1692"/>
      <c r="K323" s="2512"/>
      <c r="L323" s="1692"/>
      <c r="M323" s="1692"/>
      <c r="N323" s="1692"/>
      <c r="O323" s="1692"/>
      <c r="Q323" s="2512"/>
    </row>
    <row r="324" spans="6:17">
      <c r="F324" s="1691"/>
      <c r="G324" s="1692"/>
      <c r="H324" s="1692"/>
      <c r="I324" s="1692"/>
      <c r="J324" s="1692"/>
      <c r="K324" s="2512"/>
      <c r="L324" s="1692"/>
      <c r="M324" s="1692"/>
      <c r="N324" s="1692"/>
      <c r="O324" s="1692"/>
      <c r="Q324" s="2512"/>
    </row>
    <row r="325" spans="6:17">
      <c r="F325" s="1691"/>
      <c r="G325" s="1692"/>
      <c r="H325" s="1692"/>
      <c r="I325" s="1692"/>
      <c r="J325" s="1692"/>
      <c r="K325" s="2512"/>
      <c r="L325" s="1692"/>
      <c r="M325" s="1692"/>
      <c r="N325" s="1692"/>
      <c r="O325" s="1692"/>
      <c r="Q325" s="2512"/>
    </row>
    <row r="326" spans="6:17">
      <c r="F326" s="1691"/>
      <c r="G326" s="1692"/>
      <c r="H326" s="1692"/>
      <c r="I326" s="1692"/>
      <c r="J326" s="1692"/>
      <c r="K326" s="2512"/>
      <c r="L326" s="1692"/>
      <c r="M326" s="1692"/>
      <c r="N326" s="1692"/>
      <c r="O326" s="1692"/>
      <c r="Q326" s="2512"/>
    </row>
    <row r="327" spans="6:17">
      <c r="F327" s="1691"/>
      <c r="G327" s="1692"/>
      <c r="H327" s="1692"/>
      <c r="I327" s="1692"/>
      <c r="J327" s="1692"/>
      <c r="K327" s="2512"/>
      <c r="L327" s="1692"/>
      <c r="M327" s="1692"/>
      <c r="N327" s="1692"/>
      <c r="O327" s="1692"/>
      <c r="Q327" s="2512"/>
    </row>
    <row r="328" spans="6:17">
      <c r="F328" s="1691"/>
      <c r="G328" s="1692"/>
      <c r="H328" s="1692"/>
      <c r="I328" s="1692"/>
      <c r="J328" s="1692"/>
      <c r="K328" s="2512"/>
      <c r="L328" s="1692"/>
      <c r="M328" s="1692"/>
      <c r="N328" s="1692"/>
      <c r="O328" s="1692"/>
      <c r="Q328" s="2512"/>
    </row>
    <row r="329" spans="6:17">
      <c r="F329" s="1691"/>
      <c r="G329" s="1692"/>
      <c r="H329" s="1692"/>
      <c r="I329" s="1692"/>
      <c r="J329" s="1692"/>
      <c r="K329" s="2512"/>
      <c r="L329" s="1692"/>
      <c r="M329" s="1692"/>
      <c r="N329" s="1692"/>
      <c r="O329" s="1692"/>
      <c r="Q329" s="2512"/>
    </row>
    <row r="330" spans="6:17">
      <c r="F330" s="1691"/>
      <c r="G330" s="1692"/>
      <c r="H330" s="1692"/>
      <c r="I330" s="1692"/>
      <c r="J330" s="1692"/>
      <c r="K330" s="2512"/>
      <c r="L330" s="1692"/>
      <c r="M330" s="1692"/>
      <c r="N330" s="1692"/>
      <c r="O330" s="1692"/>
      <c r="Q330" s="2512"/>
    </row>
    <row r="331" spans="6:17">
      <c r="F331" s="1691"/>
      <c r="G331" s="1692"/>
      <c r="H331" s="1692"/>
      <c r="I331" s="1692"/>
      <c r="J331" s="1692"/>
      <c r="K331" s="2512"/>
      <c r="L331" s="1692"/>
      <c r="M331" s="1692"/>
      <c r="N331" s="1692"/>
      <c r="O331" s="1692"/>
      <c r="Q331" s="2512"/>
    </row>
    <row r="332" spans="6:17">
      <c r="F332" s="1691"/>
      <c r="G332" s="1692"/>
      <c r="H332" s="1692"/>
      <c r="I332" s="1692"/>
      <c r="J332" s="1692"/>
      <c r="K332" s="2512"/>
      <c r="L332" s="1692"/>
      <c r="M332" s="1692"/>
      <c r="N332" s="1692"/>
      <c r="O332" s="1692"/>
      <c r="Q332" s="2512"/>
    </row>
    <row r="333" spans="6:17">
      <c r="F333" s="1691"/>
      <c r="G333" s="1692"/>
      <c r="H333" s="1692"/>
      <c r="I333" s="1692"/>
      <c r="J333" s="1692"/>
      <c r="K333" s="2512"/>
      <c r="L333" s="1692"/>
      <c r="M333" s="1692"/>
      <c r="N333" s="1692"/>
      <c r="O333" s="1692"/>
      <c r="Q333" s="2512"/>
    </row>
    <row r="334" spans="6:17">
      <c r="F334" s="1691"/>
      <c r="G334" s="1692"/>
      <c r="H334" s="1692"/>
      <c r="I334" s="1692"/>
      <c r="J334" s="1692"/>
      <c r="K334" s="2512"/>
      <c r="L334" s="1692"/>
      <c r="M334" s="1692"/>
      <c r="N334" s="1692"/>
      <c r="O334" s="1692"/>
      <c r="Q334" s="2512"/>
    </row>
    <row r="335" spans="6:17">
      <c r="F335" s="1691"/>
      <c r="G335" s="1692"/>
      <c r="H335" s="1692"/>
      <c r="I335" s="1692"/>
      <c r="J335" s="1692"/>
      <c r="K335" s="2512"/>
      <c r="L335" s="1692"/>
      <c r="M335" s="1692"/>
      <c r="N335" s="1692"/>
      <c r="O335" s="1692"/>
      <c r="Q335" s="2512"/>
    </row>
    <row r="336" spans="6:17">
      <c r="F336" s="1691"/>
      <c r="G336" s="1692"/>
      <c r="H336" s="1692"/>
      <c r="I336" s="1692"/>
      <c r="J336" s="1692"/>
      <c r="K336" s="2512"/>
      <c r="L336" s="1692"/>
      <c r="M336" s="1692"/>
      <c r="N336" s="1692"/>
      <c r="O336" s="1692"/>
      <c r="Q336" s="2512"/>
    </row>
    <row r="337" spans="6:17">
      <c r="F337" s="1691"/>
      <c r="G337" s="1692"/>
      <c r="H337" s="1692"/>
      <c r="I337" s="1692"/>
      <c r="J337" s="1692"/>
      <c r="K337" s="2512"/>
      <c r="L337" s="1692"/>
      <c r="M337" s="1692"/>
      <c r="N337" s="1692"/>
      <c r="O337" s="1692"/>
      <c r="Q337" s="2512"/>
    </row>
    <row r="338" spans="6:17">
      <c r="F338" s="1691"/>
      <c r="G338" s="1692"/>
      <c r="H338" s="1692"/>
      <c r="I338" s="1692"/>
      <c r="J338" s="1692"/>
      <c r="K338" s="2512"/>
      <c r="L338" s="1692"/>
      <c r="M338" s="1692"/>
      <c r="N338" s="1692"/>
      <c r="O338" s="1692"/>
      <c r="Q338" s="2512"/>
    </row>
    <row r="339" spans="6:17">
      <c r="F339" s="1691"/>
      <c r="G339" s="1692"/>
      <c r="H339" s="1692"/>
      <c r="I339" s="1692"/>
      <c r="J339" s="1692"/>
      <c r="K339" s="2512"/>
      <c r="L339" s="1692"/>
      <c r="M339" s="1692"/>
      <c r="N339" s="1692"/>
      <c r="O339" s="1692"/>
      <c r="Q339" s="2512"/>
    </row>
    <row r="340" spans="6:17">
      <c r="F340" s="1691"/>
      <c r="G340" s="1692"/>
      <c r="H340" s="1692"/>
      <c r="I340" s="1692"/>
      <c r="J340" s="1692"/>
      <c r="K340" s="2512"/>
      <c r="L340" s="1692"/>
      <c r="M340" s="1692"/>
      <c r="N340" s="1692"/>
      <c r="O340" s="1692"/>
      <c r="Q340" s="2512"/>
    </row>
    <row r="341" spans="6:17">
      <c r="F341" s="1691"/>
      <c r="G341" s="1692"/>
      <c r="H341" s="1692"/>
      <c r="I341" s="1692"/>
      <c r="J341" s="1692"/>
      <c r="K341" s="2512"/>
      <c r="L341" s="1692"/>
      <c r="M341" s="1692"/>
      <c r="N341" s="1692"/>
      <c r="O341" s="1692"/>
      <c r="Q341" s="2512"/>
    </row>
    <row r="342" spans="6:17">
      <c r="F342" s="1691"/>
      <c r="G342" s="1692"/>
      <c r="H342" s="1692"/>
      <c r="I342" s="1692"/>
      <c r="J342" s="1692"/>
      <c r="K342" s="2512"/>
      <c r="L342" s="1692"/>
      <c r="M342" s="1692"/>
      <c r="N342" s="1692"/>
      <c r="O342" s="1692"/>
      <c r="Q342" s="2512"/>
    </row>
    <row r="343" spans="6:17">
      <c r="F343" s="1691"/>
      <c r="G343" s="1692"/>
      <c r="H343" s="1692"/>
      <c r="I343" s="1692"/>
      <c r="J343" s="1692"/>
      <c r="K343" s="2512"/>
      <c r="L343" s="1692"/>
      <c r="M343" s="1692"/>
      <c r="N343" s="1692"/>
      <c r="O343" s="1692"/>
      <c r="Q343" s="2512"/>
    </row>
    <row r="344" spans="6:17">
      <c r="F344" s="1691"/>
      <c r="G344" s="1692"/>
      <c r="H344" s="1692"/>
      <c r="I344" s="1692"/>
      <c r="J344" s="1692"/>
      <c r="K344" s="2512"/>
      <c r="L344" s="1692"/>
      <c r="M344" s="1692"/>
      <c r="N344" s="1692"/>
      <c r="O344" s="1692"/>
      <c r="Q344" s="2512"/>
    </row>
    <row r="345" spans="6:17">
      <c r="F345" s="1691"/>
      <c r="G345" s="1692"/>
      <c r="H345" s="1692"/>
      <c r="I345" s="1692"/>
      <c r="J345" s="1692"/>
      <c r="K345" s="2512"/>
      <c r="L345" s="1692"/>
      <c r="M345" s="1692"/>
      <c r="N345" s="1692"/>
      <c r="O345" s="1692"/>
      <c r="Q345" s="2512"/>
    </row>
    <row r="346" spans="6:17">
      <c r="F346" s="1691"/>
      <c r="G346" s="1692"/>
      <c r="H346" s="1692"/>
      <c r="I346" s="1692"/>
      <c r="J346" s="1692"/>
      <c r="K346" s="2512"/>
      <c r="L346" s="1692"/>
      <c r="M346" s="1692"/>
      <c r="N346" s="1692"/>
      <c r="O346" s="1692"/>
      <c r="Q346" s="2512"/>
    </row>
    <row r="347" spans="6:17">
      <c r="F347" s="1691"/>
      <c r="G347" s="1692"/>
      <c r="H347" s="1692"/>
      <c r="I347" s="1692"/>
      <c r="J347" s="1692"/>
      <c r="K347" s="2512"/>
      <c r="L347" s="1692"/>
      <c r="M347" s="1692"/>
      <c r="N347" s="1692"/>
      <c r="O347" s="1692"/>
      <c r="Q347" s="2512"/>
    </row>
    <row r="348" spans="6:17">
      <c r="F348" s="1691"/>
      <c r="G348" s="1692"/>
      <c r="H348" s="1692"/>
      <c r="I348" s="1692"/>
      <c r="J348" s="1692"/>
      <c r="K348" s="2512"/>
      <c r="L348" s="1692"/>
      <c r="M348" s="1692"/>
      <c r="N348" s="1692"/>
      <c r="O348" s="1692"/>
      <c r="Q348" s="2512"/>
    </row>
    <row r="349" spans="6:17">
      <c r="F349" s="1691"/>
      <c r="G349" s="1692"/>
      <c r="H349" s="1692"/>
      <c r="I349" s="1692"/>
      <c r="J349" s="1692"/>
      <c r="K349" s="2512"/>
      <c r="L349" s="1692"/>
      <c r="M349" s="1692"/>
      <c r="N349" s="1692"/>
      <c r="O349" s="1692"/>
      <c r="Q349" s="2512"/>
    </row>
    <row r="350" spans="6:17">
      <c r="F350" s="1691"/>
      <c r="G350" s="1692"/>
      <c r="H350" s="1692"/>
      <c r="I350" s="1692"/>
      <c r="J350" s="1692"/>
      <c r="K350" s="2512"/>
      <c r="L350" s="1692"/>
      <c r="M350" s="1692"/>
      <c r="N350" s="1692"/>
      <c r="O350" s="1692"/>
      <c r="Q350" s="2512"/>
    </row>
    <row r="351" spans="6:17">
      <c r="F351" s="1691"/>
      <c r="G351" s="1692"/>
      <c r="H351" s="1692"/>
      <c r="I351" s="1692"/>
      <c r="J351" s="1692"/>
      <c r="K351" s="2512"/>
      <c r="L351" s="1692"/>
      <c r="M351" s="1692"/>
      <c r="N351" s="1692"/>
      <c r="O351" s="1692"/>
      <c r="Q351" s="2512"/>
    </row>
    <row r="352" spans="6:17">
      <c r="F352" s="1691"/>
      <c r="G352" s="1692"/>
      <c r="H352" s="1692"/>
      <c r="I352" s="1692"/>
      <c r="J352" s="1692"/>
      <c r="K352" s="2512"/>
      <c r="L352" s="1692"/>
      <c r="M352" s="1692"/>
      <c r="N352" s="1692"/>
      <c r="O352" s="1692"/>
      <c r="Q352" s="2512"/>
    </row>
    <row r="353" spans="6:17">
      <c r="F353" s="1691"/>
      <c r="G353" s="1692"/>
      <c r="H353" s="1692"/>
      <c r="I353" s="1692"/>
      <c r="J353" s="1692"/>
      <c r="K353" s="2512"/>
      <c r="L353" s="1692"/>
      <c r="M353" s="1692"/>
      <c r="N353" s="1692"/>
      <c r="O353" s="1692"/>
      <c r="Q353" s="2512"/>
    </row>
    <row r="354" spans="6:17">
      <c r="F354" s="1691"/>
      <c r="G354" s="1692"/>
      <c r="H354" s="1692"/>
      <c r="I354" s="1692"/>
      <c r="J354" s="1692"/>
      <c r="K354" s="2512"/>
      <c r="L354" s="1692"/>
      <c r="M354" s="1692"/>
      <c r="N354" s="1692"/>
      <c r="O354" s="1692"/>
      <c r="Q354" s="2512"/>
    </row>
    <row r="355" spans="6:17">
      <c r="F355" s="1691"/>
      <c r="G355" s="1692"/>
      <c r="H355" s="1692"/>
      <c r="I355" s="1692"/>
      <c r="J355" s="1692"/>
      <c r="K355" s="2512"/>
      <c r="L355" s="1692"/>
      <c r="M355" s="1692"/>
      <c r="N355" s="1692"/>
      <c r="O355" s="1692"/>
      <c r="Q355" s="2512"/>
    </row>
    <row r="356" spans="6:17">
      <c r="F356" s="1691"/>
      <c r="G356" s="1692"/>
      <c r="H356" s="1692"/>
      <c r="I356" s="1692"/>
      <c r="J356" s="1692"/>
      <c r="K356" s="2512"/>
      <c r="L356" s="1692"/>
      <c r="M356" s="1692"/>
      <c r="N356" s="1692"/>
      <c r="O356" s="1692"/>
      <c r="Q356" s="2512"/>
    </row>
    <row r="357" spans="6:17">
      <c r="F357" s="1691"/>
      <c r="G357" s="1692"/>
      <c r="H357" s="1692"/>
      <c r="I357" s="1692"/>
      <c r="J357" s="1692"/>
      <c r="K357" s="2512"/>
      <c r="L357" s="1692"/>
      <c r="M357" s="1692"/>
      <c r="N357" s="1692"/>
      <c r="O357" s="1692"/>
      <c r="Q357" s="2512"/>
    </row>
    <row r="358" spans="6:17">
      <c r="F358" s="1691"/>
      <c r="G358" s="1692"/>
      <c r="H358" s="1692"/>
      <c r="I358" s="1692"/>
      <c r="J358" s="1692"/>
      <c r="K358" s="2512"/>
      <c r="L358" s="1692"/>
      <c r="M358" s="1692"/>
      <c r="N358" s="1692"/>
      <c r="O358" s="1692"/>
      <c r="Q358" s="2512"/>
    </row>
    <row r="359" spans="6:17">
      <c r="F359" s="1691"/>
      <c r="G359" s="1692"/>
      <c r="H359" s="1692"/>
      <c r="I359" s="1692"/>
      <c r="J359" s="1692"/>
      <c r="K359" s="2512"/>
      <c r="L359" s="1692"/>
      <c r="M359" s="1692"/>
      <c r="N359" s="1692"/>
      <c r="O359" s="1692"/>
      <c r="Q359" s="2512"/>
    </row>
    <row r="360" spans="6:17">
      <c r="F360" s="1691"/>
      <c r="G360" s="1692"/>
      <c r="H360" s="1692"/>
      <c r="I360" s="1692"/>
      <c r="J360" s="1692"/>
      <c r="K360" s="2512"/>
      <c r="L360" s="1692"/>
      <c r="M360" s="1692"/>
      <c r="N360" s="1692"/>
      <c r="O360" s="1692"/>
      <c r="Q360" s="2512"/>
    </row>
    <row r="361" spans="6:17">
      <c r="F361" s="1691"/>
      <c r="G361" s="1692"/>
      <c r="H361" s="1692"/>
      <c r="I361" s="1692"/>
      <c r="J361" s="1692"/>
      <c r="K361" s="2512"/>
      <c r="L361" s="1692"/>
      <c r="M361" s="1692"/>
      <c r="N361" s="1692"/>
      <c r="O361" s="1692"/>
      <c r="Q361" s="2512"/>
    </row>
    <row r="362" spans="6:17">
      <c r="F362" s="1691"/>
      <c r="G362" s="1692"/>
      <c r="H362" s="1692"/>
      <c r="I362" s="1692"/>
      <c r="J362" s="1692"/>
      <c r="K362" s="2512"/>
      <c r="L362" s="1692"/>
      <c r="M362" s="1692"/>
      <c r="N362" s="1692"/>
      <c r="O362" s="1692"/>
      <c r="Q362" s="2512"/>
    </row>
    <row r="363" spans="6:17">
      <c r="F363" s="1691"/>
      <c r="G363" s="1692"/>
      <c r="H363" s="1692"/>
      <c r="I363" s="1692"/>
      <c r="J363" s="1692"/>
      <c r="K363" s="2512"/>
      <c r="L363" s="1692"/>
      <c r="M363" s="1692"/>
      <c r="N363" s="1692"/>
      <c r="O363" s="1692"/>
      <c r="Q363" s="2512"/>
    </row>
    <row r="364" spans="6:17">
      <c r="F364" s="1691"/>
      <c r="G364" s="1692"/>
      <c r="H364" s="1692"/>
      <c r="I364" s="1692"/>
      <c r="J364" s="1692"/>
      <c r="K364" s="2512"/>
      <c r="L364" s="1692"/>
      <c r="M364" s="1692"/>
      <c r="N364" s="1692"/>
      <c r="O364" s="1692"/>
      <c r="Q364" s="2512"/>
    </row>
    <row r="365" spans="6:17">
      <c r="F365" s="1691"/>
      <c r="G365" s="1692"/>
      <c r="H365" s="1692"/>
      <c r="I365" s="1692"/>
      <c r="J365" s="1692"/>
      <c r="K365" s="2512"/>
      <c r="L365" s="1692"/>
      <c r="M365" s="1692"/>
      <c r="N365" s="1692"/>
      <c r="O365" s="1692"/>
      <c r="Q365" s="2512"/>
    </row>
    <row r="366" spans="6:17">
      <c r="F366" s="1691"/>
      <c r="G366" s="1692"/>
      <c r="H366" s="1692"/>
      <c r="I366" s="1692"/>
      <c r="J366" s="1692"/>
      <c r="K366" s="2512"/>
      <c r="L366" s="1692"/>
      <c r="M366" s="1692"/>
      <c r="N366" s="1692"/>
      <c r="O366" s="1692"/>
      <c r="Q366" s="2512"/>
    </row>
    <row r="367" spans="6:17">
      <c r="F367" s="1691"/>
      <c r="G367" s="1692"/>
      <c r="H367" s="1692"/>
      <c r="I367" s="1692"/>
      <c r="J367" s="1692"/>
      <c r="K367" s="2512"/>
      <c r="L367" s="1692"/>
      <c r="M367" s="1692"/>
      <c r="N367" s="1692"/>
      <c r="O367" s="1692"/>
      <c r="Q367" s="2512"/>
    </row>
    <row r="368" spans="6:17">
      <c r="F368" s="1691"/>
      <c r="G368" s="1692"/>
      <c r="H368" s="1692"/>
      <c r="I368" s="1692"/>
      <c r="J368" s="1692"/>
      <c r="K368" s="2512"/>
      <c r="L368" s="1692"/>
      <c r="M368" s="1692"/>
      <c r="N368" s="1692"/>
      <c r="O368" s="1692"/>
      <c r="Q368" s="2512"/>
    </row>
    <row r="369" spans="6:17">
      <c r="F369" s="1691"/>
      <c r="G369" s="1692"/>
      <c r="H369" s="1692"/>
      <c r="I369" s="1692"/>
      <c r="J369" s="1692"/>
      <c r="K369" s="2512"/>
      <c r="L369" s="1692"/>
      <c r="M369" s="1692"/>
      <c r="N369" s="1692"/>
      <c r="O369" s="1692"/>
      <c r="Q369" s="2512"/>
    </row>
    <row r="370" spans="6:17">
      <c r="F370" s="1691"/>
      <c r="G370" s="1692"/>
      <c r="H370" s="1692"/>
      <c r="I370" s="1692"/>
      <c r="J370" s="1692"/>
      <c r="K370" s="2512"/>
      <c r="L370" s="1692"/>
      <c r="M370" s="1692"/>
      <c r="N370" s="1692"/>
      <c r="O370" s="1692"/>
      <c r="Q370" s="2512"/>
    </row>
    <row r="371" spans="6:17">
      <c r="F371" s="1691"/>
      <c r="G371" s="1692"/>
      <c r="H371" s="1692"/>
      <c r="I371" s="1692"/>
      <c r="J371" s="1692"/>
      <c r="K371" s="2512"/>
      <c r="L371" s="1692"/>
      <c r="M371" s="1692"/>
      <c r="N371" s="1692"/>
      <c r="O371" s="1692"/>
      <c r="Q371" s="2512"/>
    </row>
    <row r="372" spans="6:17">
      <c r="F372" s="1691"/>
      <c r="G372" s="1692"/>
      <c r="H372" s="1692"/>
      <c r="I372" s="1692"/>
      <c r="J372" s="1692"/>
      <c r="K372" s="2512"/>
      <c r="L372" s="1692"/>
      <c r="M372" s="1692"/>
      <c r="N372" s="1692"/>
      <c r="O372" s="1692"/>
      <c r="Q372" s="2512"/>
    </row>
    <row r="373" spans="6:17">
      <c r="F373" s="1691"/>
      <c r="G373" s="1692"/>
      <c r="H373" s="1692"/>
      <c r="I373" s="1692"/>
      <c r="J373" s="1692"/>
      <c r="K373" s="2512"/>
      <c r="L373" s="1692"/>
      <c r="M373" s="1692"/>
      <c r="N373" s="1692"/>
      <c r="O373" s="1692"/>
      <c r="Q373" s="2512"/>
    </row>
    <row r="374" spans="6:17">
      <c r="F374" s="1691"/>
      <c r="G374" s="1692"/>
      <c r="H374" s="1692"/>
      <c r="I374" s="1692"/>
      <c r="J374" s="1692"/>
      <c r="K374" s="2512"/>
      <c r="L374" s="1692"/>
      <c r="M374" s="1692"/>
      <c r="N374" s="1692"/>
      <c r="O374" s="1692"/>
      <c r="Q374" s="2512"/>
    </row>
    <row r="375" spans="6:17">
      <c r="F375" s="1691"/>
      <c r="G375" s="1692"/>
      <c r="H375" s="1692"/>
      <c r="I375" s="1692"/>
      <c r="J375" s="1692"/>
      <c r="K375" s="2512"/>
      <c r="L375" s="1692"/>
      <c r="M375" s="1692"/>
      <c r="N375" s="1692"/>
      <c r="O375" s="1692"/>
      <c r="Q375" s="2512"/>
    </row>
    <row r="376" spans="6:17">
      <c r="F376" s="1691"/>
      <c r="G376" s="1692"/>
      <c r="H376" s="1692"/>
      <c r="I376" s="1692"/>
      <c r="J376" s="1692"/>
      <c r="K376" s="2512"/>
      <c r="L376" s="1692"/>
      <c r="M376" s="1692"/>
      <c r="N376" s="1692"/>
      <c r="O376" s="1692"/>
      <c r="Q376" s="2512"/>
    </row>
    <row r="377" spans="6:17">
      <c r="F377" s="1691"/>
      <c r="G377" s="1692"/>
      <c r="H377" s="1692"/>
      <c r="I377" s="1692"/>
      <c r="J377" s="1692"/>
      <c r="K377" s="2512"/>
      <c r="L377" s="1692"/>
      <c r="M377" s="1692"/>
      <c r="N377" s="1692"/>
      <c r="O377" s="1692"/>
      <c r="Q377" s="2512"/>
    </row>
    <row r="378" spans="6:17">
      <c r="F378" s="1691"/>
      <c r="G378" s="1692"/>
      <c r="H378" s="1692"/>
      <c r="I378" s="1692"/>
      <c r="J378" s="1692"/>
      <c r="K378" s="2512"/>
      <c r="L378" s="1692"/>
      <c r="M378" s="1692"/>
      <c r="N378" s="1692"/>
      <c r="O378" s="1692"/>
      <c r="Q378" s="2512"/>
    </row>
    <row r="379" spans="6:17">
      <c r="F379" s="1691"/>
      <c r="G379" s="1692"/>
      <c r="H379" s="1692"/>
      <c r="I379" s="1692"/>
      <c r="J379" s="1692"/>
      <c r="K379" s="2512"/>
      <c r="L379" s="1692"/>
      <c r="M379" s="1692"/>
      <c r="N379" s="1692"/>
      <c r="O379" s="1692"/>
      <c r="Q379" s="2512"/>
    </row>
    <row r="380" spans="6:17">
      <c r="F380" s="1691"/>
      <c r="G380" s="1692"/>
      <c r="H380" s="1692"/>
      <c r="I380" s="1692"/>
      <c r="J380" s="1692"/>
      <c r="K380" s="2512"/>
      <c r="L380" s="1692"/>
      <c r="M380" s="1692"/>
      <c r="N380" s="1692"/>
      <c r="O380" s="1692"/>
      <c r="Q380" s="2512"/>
    </row>
    <row r="381" spans="6:17">
      <c r="F381" s="1691"/>
      <c r="G381" s="1692"/>
      <c r="H381" s="1692"/>
      <c r="I381" s="1692"/>
      <c r="J381" s="1692"/>
      <c r="K381" s="2512"/>
      <c r="L381" s="1692"/>
      <c r="M381" s="1692"/>
      <c r="N381" s="1692"/>
      <c r="O381" s="1692"/>
      <c r="Q381" s="2512"/>
    </row>
    <row r="382" spans="6:17">
      <c r="F382" s="1691"/>
      <c r="G382" s="1692"/>
      <c r="H382" s="1692"/>
      <c r="I382" s="1692"/>
      <c r="J382" s="1692"/>
      <c r="K382" s="2512"/>
      <c r="L382" s="1692"/>
      <c r="M382" s="1692"/>
      <c r="N382" s="1692"/>
      <c r="O382" s="1692"/>
      <c r="Q382" s="2512"/>
    </row>
    <row r="383" spans="6:17">
      <c r="F383" s="1691"/>
      <c r="G383" s="1692"/>
      <c r="H383" s="1692"/>
      <c r="I383" s="1692"/>
      <c r="J383" s="1692"/>
      <c r="K383" s="2512"/>
      <c r="L383" s="1692"/>
      <c r="M383" s="1692"/>
      <c r="N383" s="1692"/>
      <c r="O383" s="1692"/>
      <c r="Q383" s="2512"/>
    </row>
    <row r="384" spans="6:17">
      <c r="F384" s="1691"/>
      <c r="G384" s="1692"/>
      <c r="H384" s="1692"/>
      <c r="I384" s="1692"/>
      <c r="J384" s="1692"/>
      <c r="K384" s="2512"/>
      <c r="L384" s="1692"/>
      <c r="M384" s="1692"/>
      <c r="N384" s="1692"/>
      <c r="O384" s="1692"/>
      <c r="Q384" s="2512"/>
    </row>
    <row r="385" spans="6:17">
      <c r="F385" s="1691"/>
      <c r="G385" s="1692"/>
      <c r="H385" s="1692"/>
      <c r="I385" s="1692"/>
      <c r="J385" s="1692"/>
      <c r="K385" s="2512"/>
      <c r="L385" s="1692"/>
      <c r="M385" s="1692"/>
      <c r="N385" s="1692"/>
      <c r="O385" s="1692"/>
      <c r="Q385" s="2512"/>
    </row>
    <row r="386" spans="6:17">
      <c r="F386" s="1691"/>
      <c r="G386" s="1692"/>
      <c r="H386" s="1692"/>
      <c r="I386" s="1692"/>
      <c r="J386" s="1692"/>
      <c r="K386" s="2512"/>
      <c r="L386" s="1692"/>
      <c r="M386" s="1692"/>
      <c r="N386" s="1692"/>
      <c r="O386" s="1692"/>
      <c r="Q386" s="2512"/>
    </row>
    <row r="387" spans="6:17">
      <c r="F387" s="1691"/>
      <c r="G387" s="1692"/>
      <c r="H387" s="1692"/>
      <c r="I387" s="1692"/>
      <c r="J387" s="1692"/>
      <c r="K387" s="2512"/>
      <c r="L387" s="1692"/>
      <c r="M387" s="1692"/>
      <c r="N387" s="1692"/>
      <c r="O387" s="1692"/>
      <c r="Q387" s="2512"/>
    </row>
    <row r="388" spans="6:17">
      <c r="F388" s="1691"/>
      <c r="G388" s="1692"/>
      <c r="H388" s="1692"/>
      <c r="I388" s="1692"/>
      <c r="J388" s="1692"/>
      <c r="K388" s="2512"/>
      <c r="L388" s="1692"/>
      <c r="M388" s="1692"/>
      <c r="N388" s="1692"/>
      <c r="O388" s="1692"/>
      <c r="Q388" s="2512"/>
    </row>
    <row r="389" spans="6:17">
      <c r="F389" s="1691"/>
      <c r="G389" s="1692"/>
      <c r="H389" s="1692"/>
      <c r="I389" s="1692"/>
      <c r="J389" s="1692"/>
      <c r="K389" s="2512"/>
      <c r="L389" s="1692"/>
      <c r="M389" s="1692"/>
      <c r="N389" s="1692"/>
      <c r="O389" s="1692"/>
      <c r="Q389" s="2512"/>
    </row>
    <row r="390" spans="6:17">
      <c r="F390" s="1691"/>
      <c r="G390" s="1692"/>
      <c r="H390" s="1692"/>
      <c r="I390" s="1692"/>
      <c r="J390" s="1692"/>
      <c r="K390" s="2512"/>
      <c r="L390" s="1692"/>
      <c r="M390" s="1692"/>
      <c r="N390" s="1692"/>
      <c r="O390" s="1692"/>
      <c r="Q390" s="2512"/>
    </row>
    <row r="391" spans="6:17">
      <c r="F391" s="1691"/>
      <c r="G391" s="1692"/>
      <c r="H391" s="1692"/>
      <c r="I391" s="1692"/>
      <c r="J391" s="1692"/>
      <c r="K391" s="2512"/>
      <c r="L391" s="1692"/>
      <c r="M391" s="1692"/>
      <c r="N391" s="1692"/>
      <c r="O391" s="1692"/>
      <c r="Q391" s="2512"/>
    </row>
    <row r="392" spans="6:17">
      <c r="F392" s="1691"/>
      <c r="G392" s="1692"/>
      <c r="H392" s="1692"/>
      <c r="I392" s="1692"/>
      <c r="J392" s="1692"/>
      <c r="K392" s="2512"/>
      <c r="L392" s="1692"/>
      <c r="M392" s="1692"/>
      <c r="N392" s="1692"/>
      <c r="O392" s="1692"/>
      <c r="Q392" s="2512"/>
    </row>
    <row r="393" spans="6:17">
      <c r="F393" s="1691"/>
      <c r="G393" s="1692"/>
      <c r="H393" s="1692"/>
      <c r="I393" s="1692"/>
      <c r="J393" s="1692"/>
      <c r="K393" s="2512"/>
      <c r="L393" s="1692"/>
      <c r="M393" s="1692"/>
      <c r="N393" s="1692"/>
      <c r="O393" s="1692"/>
      <c r="Q393" s="2512"/>
    </row>
    <row r="394" spans="6:17">
      <c r="F394" s="1691"/>
      <c r="G394" s="1692"/>
      <c r="H394" s="1692"/>
      <c r="I394" s="1692"/>
      <c r="J394" s="1692"/>
      <c r="K394" s="2512"/>
      <c r="L394" s="1692"/>
      <c r="M394" s="1692"/>
      <c r="N394" s="1692"/>
      <c r="O394" s="1692"/>
      <c r="Q394" s="2512"/>
    </row>
    <row r="395" spans="6:17">
      <c r="F395" s="1691"/>
      <c r="G395" s="1692"/>
      <c r="H395" s="1692"/>
      <c r="I395" s="1692"/>
      <c r="J395" s="1692"/>
      <c r="K395" s="2512"/>
      <c r="L395" s="1692"/>
      <c r="M395" s="1692"/>
      <c r="N395" s="1692"/>
      <c r="O395" s="1692"/>
      <c r="Q395" s="2512"/>
    </row>
    <row r="396" spans="6:17">
      <c r="F396" s="1691"/>
      <c r="G396" s="1692"/>
      <c r="H396" s="1692"/>
      <c r="I396" s="1692"/>
      <c r="J396" s="1692"/>
      <c r="K396" s="2512"/>
      <c r="L396" s="1692"/>
      <c r="M396" s="1692"/>
      <c r="N396" s="1692"/>
      <c r="O396" s="1692"/>
      <c r="Q396" s="2512"/>
    </row>
    <row r="397" spans="6:17">
      <c r="F397" s="1691"/>
      <c r="G397" s="1692"/>
      <c r="H397" s="1692"/>
      <c r="I397" s="1692"/>
      <c r="J397" s="1692"/>
      <c r="K397" s="2512"/>
      <c r="L397" s="1692"/>
      <c r="M397" s="1692"/>
      <c r="N397" s="1692"/>
      <c r="O397" s="1692"/>
      <c r="Q397" s="2512"/>
    </row>
    <row r="398" spans="6:17">
      <c r="F398" s="1691"/>
      <c r="G398" s="1692"/>
      <c r="H398" s="1692"/>
      <c r="I398" s="1692"/>
      <c r="J398" s="1692"/>
      <c r="K398" s="2512"/>
      <c r="L398" s="1692"/>
      <c r="M398" s="1692"/>
      <c r="N398" s="1692"/>
      <c r="O398" s="1692"/>
      <c r="Q398" s="2512"/>
    </row>
    <row r="399" spans="6:17">
      <c r="F399" s="1691"/>
      <c r="G399" s="1692"/>
      <c r="H399" s="1692"/>
      <c r="I399" s="1692"/>
      <c r="J399" s="1692"/>
      <c r="K399" s="2512"/>
      <c r="L399" s="1692"/>
      <c r="M399" s="1692"/>
      <c r="N399" s="1692"/>
      <c r="O399" s="1692"/>
      <c r="Q399" s="2512"/>
    </row>
    <row r="400" spans="6:17">
      <c r="F400" s="1691"/>
      <c r="G400" s="1692"/>
      <c r="H400" s="1692"/>
      <c r="I400" s="1692"/>
      <c r="J400" s="1692"/>
      <c r="K400" s="2512"/>
      <c r="L400" s="1692"/>
      <c r="M400" s="1692"/>
      <c r="N400" s="1692"/>
      <c r="O400" s="1692"/>
      <c r="Q400" s="2512"/>
    </row>
    <row r="401" spans="6:17">
      <c r="F401" s="1691"/>
      <c r="G401" s="1692"/>
      <c r="H401" s="1692"/>
      <c r="I401" s="1692"/>
      <c r="J401" s="1692"/>
      <c r="K401" s="2512"/>
      <c r="L401" s="1692"/>
      <c r="M401" s="1692"/>
      <c r="N401" s="1692"/>
      <c r="O401" s="1692"/>
      <c r="Q401" s="2512"/>
    </row>
    <row r="402" spans="6:17">
      <c r="F402" s="1691"/>
      <c r="G402" s="1692"/>
      <c r="H402" s="1692"/>
      <c r="I402" s="1692"/>
      <c r="J402" s="1692"/>
      <c r="K402" s="2512"/>
      <c r="L402" s="1692"/>
      <c r="M402" s="1692"/>
      <c r="N402" s="1692"/>
      <c r="O402" s="1692"/>
      <c r="Q402" s="2512"/>
    </row>
    <row r="403" spans="6:17">
      <c r="F403" s="1691"/>
      <c r="G403" s="1692"/>
      <c r="H403" s="1692"/>
      <c r="I403" s="1692"/>
      <c r="J403" s="1692"/>
      <c r="K403" s="2512"/>
      <c r="L403" s="1692"/>
      <c r="M403" s="1692"/>
      <c r="N403" s="1692"/>
      <c r="O403" s="1692"/>
      <c r="Q403" s="2512"/>
    </row>
    <row r="404" spans="6:17">
      <c r="F404" s="1691"/>
      <c r="G404" s="1692"/>
      <c r="H404" s="1692"/>
      <c r="I404" s="1692"/>
      <c r="J404" s="1692"/>
      <c r="K404" s="2512"/>
      <c r="L404" s="1692"/>
      <c r="M404" s="1692"/>
      <c r="N404" s="1692"/>
      <c r="O404" s="1692"/>
      <c r="Q404" s="2512"/>
    </row>
    <row r="405" spans="6:17">
      <c r="F405" s="1691"/>
      <c r="G405" s="1692"/>
      <c r="H405" s="1692"/>
      <c r="I405" s="1692"/>
      <c r="J405" s="1692"/>
      <c r="K405" s="2512"/>
      <c r="L405" s="1692"/>
      <c r="M405" s="1692"/>
      <c r="N405" s="1692"/>
      <c r="O405" s="1692"/>
      <c r="Q405" s="2512"/>
    </row>
    <row r="406" spans="6:17">
      <c r="F406" s="1691"/>
      <c r="G406" s="1692"/>
      <c r="H406" s="1692"/>
      <c r="I406" s="1692"/>
      <c r="J406" s="1692"/>
      <c r="K406" s="2512"/>
      <c r="L406" s="1692"/>
      <c r="M406" s="1692"/>
      <c r="N406" s="1692"/>
      <c r="O406" s="1692"/>
      <c r="Q406" s="2512"/>
    </row>
    <row r="407" spans="6:17">
      <c r="F407" s="1691"/>
      <c r="G407" s="1692"/>
      <c r="H407" s="1692"/>
      <c r="I407" s="1692"/>
      <c r="J407" s="1692"/>
      <c r="K407" s="2512"/>
      <c r="L407" s="1692"/>
      <c r="M407" s="1692"/>
      <c r="N407" s="1692"/>
      <c r="O407" s="1692"/>
      <c r="Q407" s="2512"/>
    </row>
    <row r="408" spans="6:17">
      <c r="F408" s="1691"/>
      <c r="G408" s="1692"/>
      <c r="H408" s="1692"/>
      <c r="I408" s="1692"/>
      <c r="J408" s="1692"/>
      <c r="K408" s="2512"/>
      <c r="L408" s="1692"/>
      <c r="M408" s="1692"/>
      <c r="N408" s="1692"/>
      <c r="O408" s="1692"/>
      <c r="Q408" s="2512"/>
    </row>
    <row r="409" spans="6:17">
      <c r="F409" s="1691"/>
      <c r="G409" s="1692"/>
      <c r="H409" s="1692"/>
      <c r="I409" s="1692"/>
      <c r="J409" s="1692"/>
      <c r="K409" s="2512"/>
      <c r="L409" s="1692"/>
      <c r="M409" s="1692"/>
      <c r="N409" s="1692"/>
      <c r="O409" s="1692"/>
      <c r="Q409" s="2512"/>
    </row>
    <row r="410" spans="6:17">
      <c r="F410" s="1691"/>
      <c r="G410" s="1692"/>
      <c r="H410" s="1692"/>
      <c r="I410" s="1692"/>
      <c r="J410" s="1692"/>
      <c r="K410" s="2512"/>
      <c r="L410" s="1692"/>
      <c r="M410" s="1692"/>
      <c r="N410" s="1692"/>
      <c r="O410" s="1692"/>
      <c r="Q410" s="2512"/>
    </row>
    <row r="411" spans="6:17">
      <c r="F411" s="1691"/>
      <c r="G411" s="1692"/>
      <c r="H411" s="1692"/>
      <c r="I411" s="1692"/>
      <c r="J411" s="1692"/>
      <c r="K411" s="2512"/>
      <c r="L411" s="1692"/>
      <c r="M411" s="1692"/>
      <c r="N411" s="1692"/>
      <c r="O411" s="1692"/>
      <c r="Q411" s="2512"/>
    </row>
    <row r="412" spans="6:17">
      <c r="F412" s="1691"/>
      <c r="G412" s="1692"/>
      <c r="H412" s="1692"/>
      <c r="I412" s="1692"/>
      <c r="J412" s="1692"/>
      <c r="K412" s="2512"/>
      <c r="L412" s="1692"/>
      <c r="M412" s="1692"/>
      <c r="N412" s="1692"/>
      <c r="O412" s="1692"/>
      <c r="Q412" s="2512"/>
    </row>
    <row r="413" spans="6:17">
      <c r="F413" s="1691"/>
      <c r="G413" s="1692"/>
      <c r="H413" s="1692"/>
      <c r="I413" s="1692"/>
      <c r="J413" s="1692"/>
      <c r="K413" s="2512"/>
      <c r="L413" s="1692"/>
      <c r="M413" s="1692"/>
      <c r="N413" s="1692"/>
      <c r="O413" s="1692"/>
      <c r="Q413" s="2512"/>
    </row>
    <row r="414" spans="6:17">
      <c r="F414" s="1691"/>
      <c r="G414" s="1692"/>
      <c r="H414" s="1692"/>
      <c r="I414" s="1692"/>
      <c r="J414" s="1692"/>
      <c r="K414" s="2512"/>
      <c r="L414" s="1692"/>
      <c r="M414" s="1692"/>
      <c r="N414" s="1692"/>
      <c r="O414" s="1692"/>
      <c r="Q414" s="2512"/>
    </row>
    <row r="415" spans="6:17">
      <c r="F415" s="1691"/>
      <c r="G415" s="1692"/>
      <c r="H415" s="1692"/>
      <c r="I415" s="1692"/>
      <c r="J415" s="1692"/>
      <c r="K415" s="2512"/>
      <c r="L415" s="1692"/>
      <c r="M415" s="1692"/>
      <c r="N415" s="1692"/>
      <c r="O415" s="1692"/>
      <c r="Q415" s="2512"/>
    </row>
    <row r="416" spans="6:17">
      <c r="F416" s="1691"/>
      <c r="G416" s="1692"/>
      <c r="H416" s="1692"/>
      <c r="I416" s="1692"/>
      <c r="J416" s="1692"/>
      <c r="K416" s="2512"/>
      <c r="L416" s="1692"/>
      <c r="M416" s="1692"/>
      <c r="N416" s="1692"/>
      <c r="O416" s="1692"/>
      <c r="Q416" s="2512"/>
    </row>
    <row r="417" spans="6:17">
      <c r="F417" s="1691"/>
      <c r="G417" s="1692"/>
      <c r="H417" s="1692"/>
      <c r="I417" s="1692"/>
      <c r="J417" s="1692"/>
      <c r="K417" s="2512"/>
      <c r="L417" s="1692"/>
      <c r="M417" s="1692"/>
      <c r="N417" s="1692"/>
      <c r="O417" s="1692"/>
      <c r="Q417" s="2512"/>
    </row>
    <row r="418" spans="6:17">
      <c r="F418" s="1691"/>
      <c r="G418" s="1692"/>
      <c r="H418" s="1692"/>
      <c r="I418" s="1692"/>
      <c r="J418" s="1692"/>
      <c r="K418" s="2512"/>
      <c r="L418" s="1692"/>
      <c r="M418" s="1692"/>
      <c r="N418" s="1692"/>
      <c r="O418" s="1692"/>
      <c r="Q418" s="2512"/>
    </row>
    <row r="419" spans="6:17">
      <c r="F419" s="1691"/>
      <c r="G419" s="1692"/>
      <c r="H419" s="1692"/>
      <c r="I419" s="1692"/>
      <c r="J419" s="1692"/>
      <c r="K419" s="2512"/>
      <c r="L419" s="1692"/>
      <c r="M419" s="1692"/>
      <c r="N419" s="1692"/>
      <c r="O419" s="1692"/>
      <c r="Q419" s="2512"/>
    </row>
    <row r="420" spans="6:17">
      <c r="F420" s="1691"/>
      <c r="G420" s="1692"/>
      <c r="H420" s="1692"/>
      <c r="I420" s="1692"/>
      <c r="J420" s="1692"/>
      <c r="K420" s="2512"/>
      <c r="L420" s="1692"/>
      <c r="M420" s="1692"/>
      <c r="N420" s="1692"/>
      <c r="O420" s="1692"/>
      <c r="Q420" s="2512"/>
    </row>
    <row r="421" spans="6:17">
      <c r="F421" s="1691"/>
      <c r="G421" s="1692"/>
      <c r="H421" s="1692"/>
      <c r="I421" s="1692"/>
      <c r="J421" s="1692"/>
      <c r="K421" s="2512"/>
      <c r="L421" s="1692"/>
      <c r="M421" s="1692"/>
      <c r="N421" s="1692"/>
      <c r="O421" s="1692"/>
      <c r="Q421" s="2512"/>
    </row>
    <row r="422" spans="6:17">
      <c r="F422" s="1691"/>
      <c r="G422" s="1692"/>
      <c r="H422" s="1692"/>
      <c r="I422" s="1692"/>
      <c r="J422" s="1692"/>
      <c r="K422" s="2512"/>
      <c r="L422" s="1692"/>
      <c r="M422" s="1692"/>
      <c r="N422" s="1692"/>
      <c r="O422" s="1692"/>
      <c r="Q422" s="2512"/>
    </row>
    <row r="423" spans="6:17">
      <c r="F423" s="1691"/>
      <c r="G423" s="1692"/>
      <c r="H423" s="1692"/>
      <c r="I423" s="1692"/>
      <c r="J423" s="1692"/>
      <c r="K423" s="2512"/>
      <c r="L423" s="1692"/>
      <c r="M423" s="1692"/>
      <c r="N423" s="1692"/>
      <c r="O423" s="1692"/>
      <c r="Q423" s="2512"/>
    </row>
    <row r="424" spans="6:17">
      <c r="F424" s="1691"/>
      <c r="G424" s="1692"/>
      <c r="H424" s="1692"/>
      <c r="I424" s="1692"/>
      <c r="J424" s="1692"/>
      <c r="K424" s="2512"/>
      <c r="L424" s="1692"/>
      <c r="M424" s="1692"/>
      <c r="N424" s="1692"/>
      <c r="O424" s="1692"/>
      <c r="Q424" s="2512"/>
    </row>
    <row r="425" spans="6:17">
      <c r="F425" s="1691"/>
      <c r="G425" s="1692"/>
      <c r="H425" s="1692"/>
      <c r="I425" s="1692"/>
      <c r="J425" s="1692"/>
      <c r="K425" s="2512"/>
      <c r="L425" s="1692"/>
      <c r="M425" s="1692"/>
      <c r="N425" s="1692"/>
      <c r="O425" s="1692"/>
      <c r="Q425" s="2512"/>
    </row>
    <row r="426" spans="6:17">
      <c r="F426" s="1691"/>
      <c r="G426" s="1692"/>
      <c r="H426" s="1692"/>
      <c r="I426" s="1692"/>
      <c r="J426" s="1692"/>
      <c r="K426" s="2512"/>
      <c r="L426" s="1692"/>
      <c r="M426" s="1692"/>
      <c r="N426" s="1692"/>
      <c r="O426" s="1692"/>
      <c r="Q426" s="2512"/>
    </row>
    <row r="427" spans="6:17">
      <c r="F427" s="1691"/>
      <c r="G427" s="1692"/>
      <c r="H427" s="1692"/>
      <c r="I427" s="1692"/>
      <c r="J427" s="1692"/>
      <c r="K427" s="2512"/>
      <c r="L427" s="1692"/>
      <c r="M427" s="1692"/>
      <c r="N427" s="1692"/>
      <c r="O427" s="1692"/>
      <c r="Q427" s="2512"/>
    </row>
    <row r="428" spans="6:17">
      <c r="F428" s="1691"/>
      <c r="G428" s="1692"/>
      <c r="H428" s="1692"/>
      <c r="I428" s="1692"/>
      <c r="J428" s="1692"/>
      <c r="K428" s="2512"/>
      <c r="L428" s="1692"/>
      <c r="M428" s="1692"/>
      <c r="N428" s="1692"/>
      <c r="O428" s="1692"/>
      <c r="Q428" s="2512"/>
    </row>
    <row r="429" spans="6:17">
      <c r="F429" s="1691"/>
      <c r="G429" s="1692"/>
      <c r="H429" s="1692"/>
      <c r="I429" s="1692"/>
      <c r="J429" s="1692"/>
      <c r="K429" s="2512"/>
      <c r="L429" s="1692"/>
      <c r="M429" s="1692"/>
      <c r="N429" s="1692"/>
      <c r="O429" s="1692"/>
      <c r="Q429" s="2512"/>
    </row>
    <row r="430" spans="6:17">
      <c r="F430" s="1691"/>
      <c r="G430" s="1692"/>
      <c r="H430" s="1692"/>
      <c r="I430" s="1692"/>
      <c r="J430" s="1692"/>
      <c r="K430" s="2512"/>
      <c r="L430" s="1692"/>
      <c r="M430" s="1692"/>
      <c r="N430" s="1692"/>
      <c r="O430" s="1692"/>
      <c r="Q430" s="2512"/>
    </row>
    <row r="431" spans="6:17">
      <c r="F431" s="1691"/>
      <c r="G431" s="1692"/>
      <c r="H431" s="1692"/>
      <c r="I431" s="1692"/>
      <c r="J431" s="1692"/>
      <c r="K431" s="2512"/>
      <c r="L431" s="1692"/>
      <c r="M431" s="1692"/>
      <c r="N431" s="1692"/>
      <c r="O431" s="1692"/>
      <c r="Q431" s="2512"/>
    </row>
    <row r="432" spans="6:17">
      <c r="F432" s="1691"/>
      <c r="G432" s="1692"/>
      <c r="H432" s="1692"/>
      <c r="I432" s="1692"/>
      <c r="J432" s="1692"/>
      <c r="K432" s="2512"/>
      <c r="L432" s="1692"/>
      <c r="M432" s="1692"/>
      <c r="N432" s="1692"/>
      <c r="O432" s="1692"/>
      <c r="Q432" s="2512"/>
    </row>
    <row r="433" spans="6:17">
      <c r="F433" s="1691"/>
      <c r="G433" s="1692"/>
      <c r="H433" s="1692"/>
      <c r="I433" s="1692"/>
      <c r="J433" s="1692"/>
      <c r="K433" s="2512"/>
      <c r="L433" s="1692"/>
      <c r="M433" s="1692"/>
      <c r="N433" s="1692"/>
      <c r="O433" s="1692"/>
      <c r="Q433" s="2512"/>
    </row>
    <row r="434" spans="6:17">
      <c r="F434" s="1691"/>
      <c r="G434" s="1692"/>
      <c r="H434" s="1692"/>
      <c r="I434" s="1692"/>
      <c r="J434" s="1692"/>
      <c r="K434" s="1692"/>
      <c r="L434" s="1692"/>
      <c r="M434" s="1692"/>
      <c r="N434" s="1692"/>
      <c r="O434" s="1692"/>
      <c r="Q434" s="1692"/>
    </row>
    <row r="435" spans="6:17">
      <c r="F435" s="1691"/>
      <c r="G435" s="1692"/>
      <c r="H435" s="1692"/>
      <c r="I435" s="1692"/>
      <c r="J435" s="1692"/>
      <c r="K435" s="1692"/>
      <c r="L435" s="1692"/>
      <c r="M435" s="1692"/>
      <c r="N435" s="1692"/>
      <c r="O435" s="1692"/>
      <c r="Q435" s="1692"/>
    </row>
    <row r="436" spans="6:17">
      <c r="F436" s="1691"/>
      <c r="G436" s="1692"/>
      <c r="H436" s="1692"/>
      <c r="I436" s="1692"/>
      <c r="J436" s="1692"/>
      <c r="K436" s="1692"/>
      <c r="L436" s="1692"/>
      <c r="M436" s="1692"/>
      <c r="N436" s="1692"/>
      <c r="O436" s="1692"/>
      <c r="Q436" s="1692"/>
    </row>
    <row r="437" spans="6:17">
      <c r="F437" s="1691"/>
      <c r="G437" s="1692"/>
      <c r="H437" s="1692"/>
      <c r="I437" s="1692"/>
      <c r="J437" s="1692"/>
      <c r="K437" s="1692"/>
      <c r="L437" s="1692"/>
      <c r="M437" s="1692"/>
      <c r="N437" s="1692"/>
      <c r="O437" s="1692"/>
      <c r="Q437" s="1692"/>
    </row>
    <row r="438" spans="6:17">
      <c r="F438" s="1691"/>
      <c r="G438" s="1692"/>
      <c r="H438" s="1692"/>
      <c r="I438" s="1692"/>
      <c r="J438" s="1692"/>
      <c r="K438" s="1692"/>
      <c r="L438" s="1692"/>
      <c r="M438" s="1692"/>
      <c r="N438" s="1692"/>
      <c r="O438" s="1692"/>
      <c r="Q438" s="1692"/>
    </row>
    <row r="439" spans="6:17">
      <c r="F439" s="1691"/>
      <c r="G439" s="1692"/>
      <c r="H439" s="1692"/>
      <c r="I439" s="1692"/>
      <c r="J439" s="1692"/>
      <c r="K439" s="1692"/>
      <c r="L439" s="1692"/>
      <c r="M439" s="1692"/>
      <c r="N439" s="1692"/>
      <c r="O439" s="1692"/>
      <c r="Q439" s="1692"/>
    </row>
    <row r="440" spans="6:17">
      <c r="F440" s="1691"/>
      <c r="G440" s="1692"/>
      <c r="H440" s="1692"/>
      <c r="I440" s="1692"/>
      <c r="J440" s="1692"/>
      <c r="K440" s="1692"/>
      <c r="L440" s="1692"/>
      <c r="M440" s="1692"/>
      <c r="N440" s="1692"/>
      <c r="O440" s="1692"/>
      <c r="Q440" s="1692"/>
    </row>
    <row r="441" spans="6:17">
      <c r="F441" s="1691"/>
      <c r="G441" s="1692"/>
      <c r="H441" s="1692"/>
      <c r="I441" s="1692"/>
      <c r="J441" s="1692"/>
      <c r="K441" s="1692"/>
      <c r="L441" s="1692"/>
      <c r="M441" s="1692"/>
      <c r="N441" s="1692"/>
      <c r="O441" s="1692"/>
      <c r="Q441" s="1692"/>
    </row>
    <row r="442" spans="6:17">
      <c r="F442" s="1691"/>
      <c r="G442" s="1692"/>
      <c r="H442" s="1692"/>
      <c r="I442" s="1692"/>
      <c r="J442" s="1692"/>
      <c r="K442" s="1692"/>
      <c r="L442" s="1692"/>
      <c r="M442" s="1692"/>
      <c r="N442" s="1692"/>
      <c r="O442" s="1692"/>
      <c r="Q442" s="1692"/>
    </row>
    <row r="443" spans="6:17">
      <c r="F443" s="1691"/>
      <c r="G443" s="1692"/>
      <c r="H443" s="1692"/>
      <c r="I443" s="1692"/>
      <c r="J443" s="1692"/>
      <c r="K443" s="1692"/>
      <c r="L443" s="1692"/>
      <c r="M443" s="1692"/>
      <c r="N443" s="1692"/>
      <c r="O443" s="1692"/>
      <c r="Q443" s="1692"/>
    </row>
    <row r="444" spans="6:17">
      <c r="F444" s="1691"/>
      <c r="G444" s="1692"/>
      <c r="H444" s="1692"/>
      <c r="I444" s="1692"/>
      <c r="J444" s="1692"/>
      <c r="K444" s="1692"/>
      <c r="L444" s="1692"/>
      <c r="M444" s="1692"/>
      <c r="N444" s="1692"/>
      <c r="O444" s="1692"/>
      <c r="Q444" s="1692"/>
    </row>
    <row r="445" spans="6:17">
      <c r="F445" s="1691"/>
      <c r="G445" s="1692"/>
      <c r="H445" s="1692"/>
      <c r="I445" s="1692"/>
      <c r="J445" s="1692"/>
      <c r="K445" s="1692"/>
      <c r="L445" s="1692"/>
      <c r="M445" s="1692"/>
      <c r="N445" s="1692"/>
      <c r="O445" s="1692"/>
      <c r="Q445" s="1692"/>
    </row>
    <row r="446" spans="6:17">
      <c r="F446" s="1691"/>
      <c r="G446" s="1692"/>
      <c r="H446" s="1692"/>
      <c r="I446" s="1692"/>
      <c r="J446" s="1692"/>
      <c r="K446" s="1692"/>
      <c r="L446" s="1692"/>
      <c r="M446" s="1692"/>
      <c r="N446" s="1692"/>
      <c r="O446" s="1692"/>
      <c r="Q446" s="1692"/>
    </row>
    <row r="447" spans="6:17">
      <c r="F447" s="1691"/>
      <c r="G447" s="1692"/>
      <c r="H447" s="1692"/>
      <c r="I447" s="1692"/>
      <c r="J447" s="1692"/>
      <c r="K447" s="1692"/>
      <c r="L447" s="1692"/>
      <c r="M447" s="1692"/>
      <c r="N447" s="1692"/>
      <c r="O447" s="1692"/>
      <c r="Q447" s="1692"/>
    </row>
    <row r="448" spans="6:17">
      <c r="F448" s="1691"/>
      <c r="G448" s="1692"/>
      <c r="H448" s="1692"/>
      <c r="I448" s="1692"/>
      <c r="J448" s="1692"/>
      <c r="K448" s="1692"/>
      <c r="L448" s="1692"/>
      <c r="M448" s="1692"/>
      <c r="N448" s="1692"/>
      <c r="O448" s="1692"/>
      <c r="Q448" s="1692"/>
    </row>
    <row r="449" spans="6:17">
      <c r="F449" s="1691"/>
      <c r="G449" s="1692"/>
      <c r="H449" s="1692"/>
      <c r="I449" s="1692"/>
      <c r="J449" s="1692"/>
      <c r="K449" s="1692"/>
      <c r="L449" s="1692"/>
      <c r="M449" s="1692"/>
      <c r="N449" s="1692"/>
      <c r="O449" s="1692"/>
      <c r="Q449" s="1692"/>
    </row>
    <row r="450" spans="6:17">
      <c r="F450" s="1691"/>
      <c r="G450" s="1692"/>
      <c r="H450" s="1692"/>
      <c r="I450" s="1692"/>
      <c r="J450" s="1692"/>
      <c r="K450" s="1692"/>
      <c r="L450" s="1692"/>
      <c r="M450" s="1692"/>
      <c r="N450" s="1692"/>
      <c r="O450" s="1692"/>
      <c r="Q450" s="1692"/>
    </row>
    <row r="451" spans="6:17">
      <c r="F451" s="1691"/>
      <c r="G451" s="1692"/>
      <c r="H451" s="1692"/>
      <c r="I451" s="1692"/>
      <c r="J451" s="1692"/>
      <c r="K451" s="1692"/>
      <c r="L451" s="1692"/>
      <c r="M451" s="1692"/>
      <c r="N451" s="1692"/>
      <c r="O451" s="1692"/>
      <c r="Q451" s="1692"/>
    </row>
    <row r="452" spans="6:17">
      <c r="F452" s="1691"/>
      <c r="G452" s="1692"/>
      <c r="H452" s="1692"/>
      <c r="I452" s="1692"/>
      <c r="J452" s="1692"/>
      <c r="K452" s="1692"/>
      <c r="L452" s="1692"/>
      <c r="M452" s="1692"/>
      <c r="N452" s="1692"/>
      <c r="O452" s="1692"/>
      <c r="Q452" s="1692"/>
    </row>
    <row r="453" spans="6:17">
      <c r="F453" s="1691"/>
      <c r="G453" s="1692"/>
      <c r="H453" s="1692"/>
      <c r="I453" s="1692"/>
      <c r="J453" s="1692"/>
      <c r="K453" s="1692"/>
      <c r="L453" s="1692"/>
      <c r="M453" s="1692"/>
      <c r="N453" s="1692"/>
      <c r="O453" s="1692"/>
      <c r="Q453" s="1692"/>
    </row>
    <row r="454" spans="6:17">
      <c r="F454" s="1691"/>
      <c r="G454" s="1692"/>
      <c r="H454" s="1692"/>
      <c r="I454" s="1692"/>
      <c r="J454" s="1692"/>
      <c r="K454" s="1692"/>
      <c r="L454" s="1692"/>
      <c r="M454" s="1692"/>
      <c r="N454" s="1692"/>
      <c r="O454" s="1692"/>
      <c r="Q454" s="1692"/>
    </row>
    <row r="455" spans="6:17">
      <c r="F455" s="1691"/>
      <c r="G455" s="1692"/>
      <c r="H455" s="1692"/>
      <c r="I455" s="1692"/>
      <c r="J455" s="1692"/>
      <c r="K455" s="1692"/>
      <c r="L455" s="1692"/>
      <c r="M455" s="1692"/>
      <c r="N455" s="1692"/>
      <c r="O455" s="1692"/>
      <c r="Q455" s="1692"/>
    </row>
    <row r="456" spans="6:17">
      <c r="F456" s="1691"/>
      <c r="G456" s="1692"/>
      <c r="H456" s="1692"/>
      <c r="I456" s="1692"/>
      <c r="J456" s="1692"/>
      <c r="K456" s="1692"/>
      <c r="L456" s="1692"/>
      <c r="M456" s="1692"/>
      <c r="N456" s="1692"/>
      <c r="O456" s="1692"/>
      <c r="Q456" s="1692"/>
    </row>
    <row r="457" spans="6:17">
      <c r="F457" s="1691"/>
      <c r="G457" s="1692"/>
      <c r="H457" s="1692"/>
      <c r="I457" s="1692"/>
      <c r="J457" s="1692"/>
      <c r="K457" s="1692"/>
      <c r="L457" s="1692"/>
      <c r="M457" s="1692"/>
      <c r="N457" s="1692"/>
      <c r="O457" s="1692"/>
      <c r="Q457" s="1692"/>
    </row>
    <row r="458" spans="6:17">
      <c r="F458" s="1691"/>
      <c r="G458" s="1692"/>
      <c r="H458" s="1692"/>
      <c r="I458" s="1692"/>
      <c r="J458" s="1692"/>
      <c r="K458" s="1692"/>
      <c r="L458" s="1692"/>
      <c r="M458" s="1692"/>
      <c r="N458" s="1692"/>
      <c r="O458" s="1692"/>
      <c r="Q458" s="1692"/>
    </row>
    <row r="459" spans="6:17">
      <c r="F459" s="1691"/>
      <c r="G459" s="1692"/>
      <c r="H459" s="1692"/>
      <c r="I459" s="1692"/>
      <c r="J459" s="1692"/>
      <c r="K459" s="1692"/>
      <c r="L459" s="1692"/>
      <c r="M459" s="1692"/>
      <c r="N459" s="1692"/>
      <c r="O459" s="1692"/>
      <c r="Q459" s="1692"/>
    </row>
    <row r="460" spans="6:17">
      <c r="F460" s="1691"/>
      <c r="G460" s="1692"/>
      <c r="H460" s="1692"/>
      <c r="I460" s="1692"/>
      <c r="J460" s="1692"/>
      <c r="K460" s="1692"/>
      <c r="L460" s="1692"/>
      <c r="M460" s="1692"/>
      <c r="N460" s="1692"/>
      <c r="O460" s="1692"/>
      <c r="Q460" s="1692"/>
    </row>
    <row r="461" spans="6:17">
      <c r="F461" s="1691"/>
      <c r="G461" s="1692"/>
      <c r="H461" s="1692"/>
      <c r="I461" s="1692"/>
      <c r="J461" s="1692"/>
      <c r="K461" s="1692"/>
      <c r="L461" s="1692"/>
      <c r="M461" s="1692"/>
      <c r="N461" s="1692"/>
      <c r="O461" s="1692"/>
      <c r="Q461" s="1692"/>
    </row>
    <row r="462" spans="6:17">
      <c r="F462" s="1691"/>
      <c r="G462" s="1692"/>
      <c r="H462" s="1692"/>
      <c r="I462" s="1692"/>
      <c r="J462" s="1692"/>
      <c r="K462" s="1692"/>
      <c r="L462" s="1692"/>
      <c r="M462" s="1692"/>
      <c r="N462" s="1692"/>
      <c r="O462" s="1692"/>
      <c r="Q462" s="1692"/>
    </row>
    <row r="463" spans="6:17">
      <c r="F463" s="1691"/>
      <c r="G463" s="1692"/>
      <c r="H463" s="1692"/>
      <c r="I463" s="1692"/>
      <c r="J463" s="1692"/>
      <c r="K463" s="1692"/>
      <c r="L463" s="1692"/>
      <c r="M463" s="1692"/>
      <c r="N463" s="1692"/>
      <c r="O463" s="1692"/>
      <c r="Q463" s="1692"/>
    </row>
    <row r="464" spans="6:17">
      <c r="F464" s="1691"/>
      <c r="G464" s="1692"/>
      <c r="H464" s="1692"/>
      <c r="I464" s="1692"/>
      <c r="J464" s="1692"/>
      <c r="K464" s="1692"/>
      <c r="L464" s="1692"/>
      <c r="M464" s="1692"/>
      <c r="N464" s="1692"/>
      <c r="O464" s="1692"/>
      <c r="Q464" s="1692"/>
    </row>
    <row r="465" spans="6:17">
      <c r="F465" s="1691"/>
      <c r="G465" s="1692"/>
      <c r="H465" s="1692"/>
      <c r="I465" s="1692"/>
      <c r="J465" s="1692"/>
      <c r="K465" s="1692"/>
      <c r="L465" s="1692"/>
      <c r="M465" s="1692"/>
      <c r="N465" s="1692"/>
      <c r="O465" s="1692"/>
      <c r="Q465" s="1692"/>
    </row>
    <row r="466" spans="6:17">
      <c r="F466" s="1691"/>
      <c r="G466" s="1692"/>
      <c r="H466" s="1692"/>
      <c r="I466" s="1692"/>
      <c r="J466" s="1692"/>
      <c r="K466" s="1692"/>
      <c r="L466" s="1692"/>
      <c r="M466" s="1692"/>
      <c r="N466" s="1692"/>
      <c r="O466" s="1692"/>
      <c r="Q466" s="1692"/>
    </row>
    <row r="467" spans="6:17">
      <c r="F467" s="1691"/>
      <c r="G467" s="1692"/>
      <c r="H467" s="1692"/>
      <c r="I467" s="1692"/>
      <c r="J467" s="1692"/>
      <c r="K467" s="1692"/>
      <c r="L467" s="1692"/>
      <c r="M467" s="1692"/>
      <c r="N467" s="1692"/>
      <c r="O467" s="1692"/>
      <c r="Q467" s="1692"/>
    </row>
    <row r="468" spans="6:17">
      <c r="F468" s="1691"/>
      <c r="G468" s="1692"/>
      <c r="H468" s="1692"/>
      <c r="I468" s="1692"/>
      <c r="J468" s="1692"/>
      <c r="K468" s="1692"/>
      <c r="L468" s="1692"/>
      <c r="M468" s="1692"/>
      <c r="N468" s="1692"/>
      <c r="O468" s="1692"/>
      <c r="Q468" s="1692"/>
    </row>
    <row r="469" spans="6:17">
      <c r="F469" s="1691"/>
      <c r="G469" s="1692"/>
      <c r="H469" s="1692"/>
      <c r="I469" s="1692"/>
      <c r="J469" s="1692"/>
      <c r="K469" s="1692"/>
      <c r="L469" s="1692"/>
      <c r="M469" s="1692"/>
      <c r="N469" s="1692"/>
      <c r="O469" s="1692"/>
      <c r="Q469" s="1692"/>
    </row>
    <row r="470" spans="6:17">
      <c r="F470" s="1691"/>
      <c r="G470" s="1692"/>
      <c r="H470" s="1692"/>
      <c r="I470" s="1692"/>
      <c r="J470" s="1692"/>
      <c r="K470" s="1692"/>
      <c r="L470" s="1692"/>
      <c r="M470" s="1692"/>
      <c r="N470" s="1692"/>
      <c r="O470" s="1692"/>
      <c r="Q470" s="1692"/>
    </row>
    <row r="471" spans="6:17">
      <c r="F471" s="1691"/>
      <c r="G471" s="1692"/>
      <c r="H471" s="1692"/>
      <c r="I471" s="1692"/>
      <c r="J471" s="1692"/>
      <c r="K471" s="1692"/>
      <c r="L471" s="1692"/>
      <c r="M471" s="1692"/>
      <c r="N471" s="1692"/>
      <c r="O471" s="1692"/>
      <c r="Q471" s="1692"/>
    </row>
    <row r="472" spans="6:17">
      <c r="F472" s="1691"/>
      <c r="G472" s="1692"/>
      <c r="H472" s="1692"/>
      <c r="I472" s="1692"/>
      <c r="J472" s="1692"/>
      <c r="K472" s="1692"/>
      <c r="L472" s="1692"/>
      <c r="M472" s="1692"/>
      <c r="N472" s="1692"/>
      <c r="O472" s="1692"/>
      <c r="Q472" s="1692"/>
    </row>
    <row r="473" spans="6:17">
      <c r="F473" s="1691"/>
      <c r="G473" s="1692"/>
      <c r="H473" s="1692"/>
      <c r="I473" s="1692"/>
      <c r="J473" s="1692"/>
      <c r="K473" s="1692"/>
      <c r="L473" s="1692"/>
      <c r="M473" s="1692"/>
      <c r="N473" s="1692"/>
      <c r="O473" s="1692"/>
      <c r="Q473" s="1692"/>
    </row>
    <row r="474" spans="6:17">
      <c r="F474" s="1691"/>
      <c r="G474" s="1692"/>
      <c r="H474" s="1692"/>
      <c r="I474" s="1692"/>
      <c r="J474" s="1692"/>
      <c r="K474" s="1692"/>
      <c r="L474" s="1692"/>
      <c r="M474" s="1692"/>
      <c r="N474" s="1692"/>
      <c r="O474" s="1692"/>
      <c r="Q474" s="1692"/>
    </row>
    <row r="475" spans="6:17">
      <c r="F475" s="1691"/>
      <c r="G475" s="1692"/>
      <c r="H475" s="1692"/>
      <c r="I475" s="1692"/>
      <c r="J475" s="1692"/>
      <c r="K475" s="1692"/>
      <c r="L475" s="1692"/>
      <c r="M475" s="1692"/>
      <c r="N475" s="1692"/>
      <c r="O475" s="1692"/>
      <c r="Q475" s="1692"/>
    </row>
    <row r="476" spans="6:17">
      <c r="F476" s="1691"/>
      <c r="G476" s="1692"/>
      <c r="H476" s="1692"/>
      <c r="I476" s="1692"/>
      <c r="J476" s="1692"/>
      <c r="K476" s="1692"/>
      <c r="L476" s="1692"/>
      <c r="M476" s="1692"/>
      <c r="N476" s="1692"/>
      <c r="O476" s="1692"/>
      <c r="Q476" s="1692"/>
    </row>
    <row r="477" spans="6:17">
      <c r="F477" s="1691"/>
      <c r="G477" s="1692"/>
      <c r="H477" s="1692"/>
      <c r="I477" s="1692"/>
      <c r="J477" s="1692"/>
      <c r="K477" s="1692"/>
      <c r="L477" s="1692"/>
      <c r="M477" s="1692"/>
      <c r="N477" s="1692"/>
      <c r="O477" s="1692"/>
      <c r="Q477" s="1692"/>
    </row>
    <row r="478" spans="6:17">
      <c r="F478" s="1691"/>
      <c r="G478" s="1692"/>
      <c r="H478" s="1692"/>
      <c r="I478" s="1692"/>
      <c r="J478" s="1692"/>
      <c r="K478" s="1692"/>
      <c r="L478" s="1692"/>
      <c r="M478" s="1692"/>
      <c r="N478" s="1692"/>
      <c r="O478" s="1692"/>
      <c r="Q478" s="1692"/>
    </row>
    <row r="479" spans="6:17">
      <c r="F479" s="1691"/>
      <c r="G479" s="1692"/>
      <c r="H479" s="1692"/>
      <c r="I479" s="1692"/>
      <c r="J479" s="1692"/>
      <c r="K479" s="1692"/>
      <c r="L479" s="1692"/>
      <c r="M479" s="1692"/>
      <c r="N479" s="1692"/>
      <c r="O479" s="1692"/>
      <c r="Q479" s="1692"/>
    </row>
    <row r="480" spans="6:17">
      <c r="F480" s="1691"/>
      <c r="G480" s="1692"/>
      <c r="H480" s="1692"/>
      <c r="I480" s="1692"/>
      <c r="J480" s="1692"/>
      <c r="K480" s="1692"/>
      <c r="L480" s="1692"/>
      <c r="M480" s="1692"/>
      <c r="N480" s="1692"/>
      <c r="O480" s="1692"/>
      <c r="Q480" s="1692"/>
    </row>
    <row r="481" spans="6:17">
      <c r="F481" s="1691"/>
      <c r="G481" s="1692"/>
      <c r="H481" s="1692"/>
      <c r="I481" s="1692"/>
      <c r="J481" s="1692"/>
      <c r="K481" s="1692"/>
      <c r="L481" s="1692"/>
      <c r="M481" s="1692"/>
      <c r="N481" s="1692"/>
      <c r="O481" s="1692"/>
      <c r="Q481" s="1692"/>
    </row>
    <row r="482" spans="6:17">
      <c r="F482" s="1691"/>
      <c r="G482" s="1692"/>
      <c r="H482" s="1692"/>
      <c r="I482" s="1692"/>
      <c r="J482" s="1692"/>
      <c r="K482" s="1692"/>
      <c r="L482" s="1692"/>
      <c r="M482" s="1692"/>
      <c r="N482" s="1692"/>
      <c r="O482" s="1692"/>
      <c r="Q482" s="1692"/>
    </row>
    <row r="483" spans="6:17">
      <c r="F483" s="1691"/>
      <c r="G483" s="1692"/>
      <c r="H483" s="1692"/>
      <c r="I483" s="1692"/>
      <c r="J483" s="1692"/>
      <c r="K483" s="1692"/>
      <c r="L483" s="1692"/>
      <c r="M483" s="1692"/>
      <c r="N483" s="1692"/>
      <c r="O483" s="1692"/>
      <c r="Q483" s="1692"/>
    </row>
    <row r="484" spans="6:17">
      <c r="F484" s="1691"/>
      <c r="G484" s="1692"/>
      <c r="H484" s="1692"/>
      <c r="I484" s="1692"/>
      <c r="J484" s="1692"/>
      <c r="K484" s="1692"/>
      <c r="L484" s="1692"/>
      <c r="M484" s="1692"/>
      <c r="N484" s="1692"/>
      <c r="O484" s="1692"/>
      <c r="Q484" s="1692"/>
    </row>
    <row r="485" spans="6:17">
      <c r="F485" s="1691"/>
      <c r="G485" s="1692"/>
      <c r="H485" s="1692"/>
      <c r="I485" s="1692"/>
      <c r="J485" s="1692"/>
      <c r="K485" s="1692"/>
      <c r="L485" s="1692"/>
      <c r="M485" s="1692"/>
      <c r="N485" s="1692"/>
      <c r="O485" s="1692"/>
      <c r="Q485" s="1692"/>
    </row>
    <row r="486" spans="6:17">
      <c r="F486" s="1691"/>
      <c r="G486" s="1692"/>
      <c r="H486" s="1692"/>
      <c r="I486" s="1692"/>
      <c r="J486" s="1692"/>
      <c r="K486" s="1692"/>
      <c r="L486" s="1692"/>
      <c r="M486" s="1692"/>
      <c r="N486" s="1692"/>
      <c r="O486" s="1692"/>
      <c r="Q486" s="1692"/>
    </row>
    <row r="487" spans="6:17">
      <c r="F487" s="1691"/>
      <c r="G487" s="1692"/>
      <c r="H487" s="1692"/>
      <c r="I487" s="1692"/>
      <c r="J487" s="1692"/>
      <c r="K487" s="1692"/>
      <c r="L487" s="1692"/>
      <c r="M487" s="1692"/>
      <c r="N487" s="1692"/>
      <c r="O487" s="1692"/>
      <c r="Q487" s="1692"/>
    </row>
    <row r="488" spans="6:17">
      <c r="F488" s="1691"/>
      <c r="G488" s="1692"/>
      <c r="H488" s="1692"/>
      <c r="I488" s="1692"/>
      <c r="J488" s="1692"/>
      <c r="K488" s="1692"/>
      <c r="L488" s="1692"/>
      <c r="M488" s="1692"/>
      <c r="N488" s="1692"/>
      <c r="O488" s="1692"/>
      <c r="Q488" s="1692"/>
    </row>
    <row r="489" spans="6:17">
      <c r="F489" s="1691"/>
      <c r="G489" s="1692"/>
      <c r="H489" s="1692"/>
      <c r="I489" s="1692"/>
      <c r="J489" s="1692"/>
      <c r="K489" s="1692"/>
      <c r="L489" s="1692"/>
      <c r="M489" s="1692"/>
      <c r="N489" s="1692"/>
      <c r="O489" s="1692"/>
      <c r="Q489" s="1692"/>
    </row>
    <row r="490" spans="6:17">
      <c r="F490" s="1691"/>
      <c r="G490" s="1692"/>
      <c r="H490" s="1692"/>
      <c r="I490" s="1692"/>
      <c r="J490" s="1692"/>
      <c r="K490" s="1692"/>
      <c r="L490" s="1692"/>
      <c r="M490" s="1692"/>
      <c r="N490" s="1692"/>
      <c r="O490" s="1692"/>
      <c r="Q490" s="1692"/>
    </row>
    <row r="491" spans="6:17">
      <c r="F491" s="1691"/>
      <c r="G491" s="1692"/>
      <c r="H491" s="1692"/>
      <c r="I491" s="1692"/>
      <c r="J491" s="1692"/>
      <c r="K491" s="1692"/>
      <c r="L491" s="1692"/>
      <c r="M491" s="1692"/>
      <c r="N491" s="1692"/>
      <c r="O491" s="1692"/>
      <c r="Q491" s="1692"/>
    </row>
    <row r="492" spans="6:17">
      <c r="F492" s="1691"/>
      <c r="G492" s="1692"/>
      <c r="H492" s="1692"/>
      <c r="I492" s="1692"/>
      <c r="J492" s="1692"/>
      <c r="K492" s="1692"/>
      <c r="L492" s="1692"/>
      <c r="M492" s="1692"/>
      <c r="N492" s="1692"/>
      <c r="O492" s="1692"/>
      <c r="Q492" s="1692"/>
    </row>
    <row r="493" spans="6:17">
      <c r="F493" s="1691"/>
      <c r="G493" s="1692"/>
      <c r="H493" s="1692"/>
      <c r="I493" s="1692"/>
      <c r="J493" s="1692"/>
      <c r="K493" s="1692"/>
      <c r="L493" s="1692"/>
      <c r="M493" s="1692"/>
      <c r="N493" s="1692"/>
      <c r="O493" s="1692"/>
      <c r="Q493" s="1692"/>
    </row>
    <row r="494" spans="6:17">
      <c r="F494" s="1691"/>
      <c r="G494" s="1692"/>
      <c r="H494" s="1692"/>
      <c r="I494" s="1692"/>
      <c r="J494" s="1692"/>
      <c r="K494" s="1692"/>
      <c r="L494" s="1692"/>
      <c r="M494" s="1692"/>
      <c r="N494" s="1692"/>
      <c r="O494" s="1692"/>
      <c r="Q494" s="1692"/>
    </row>
    <row r="495" spans="6:17">
      <c r="F495" s="1691"/>
      <c r="G495" s="1692"/>
      <c r="H495" s="1692"/>
      <c r="I495" s="1692"/>
      <c r="J495" s="1692"/>
      <c r="K495" s="1692"/>
      <c r="L495" s="1692"/>
      <c r="M495" s="1692"/>
      <c r="N495" s="1692"/>
      <c r="O495" s="1692"/>
      <c r="Q495" s="1692"/>
    </row>
    <row r="496" spans="6:17">
      <c r="F496" s="1691"/>
      <c r="G496" s="1692"/>
      <c r="H496" s="1692"/>
      <c r="I496" s="1692"/>
      <c r="J496" s="1692"/>
      <c r="K496" s="1692"/>
      <c r="L496" s="1692"/>
      <c r="M496" s="1692"/>
      <c r="N496" s="1692"/>
      <c r="O496" s="1692"/>
      <c r="Q496" s="1692"/>
    </row>
    <row r="497" spans="6:17">
      <c r="F497" s="1691"/>
      <c r="G497" s="1692"/>
      <c r="H497" s="1692"/>
      <c r="I497" s="1692"/>
      <c r="J497" s="1692"/>
      <c r="K497" s="1692"/>
      <c r="L497" s="1692"/>
      <c r="M497" s="1692"/>
      <c r="N497" s="1692"/>
      <c r="O497" s="1692"/>
      <c r="Q497" s="1692"/>
    </row>
    <row r="498" spans="6:17">
      <c r="F498" s="1691"/>
      <c r="G498" s="1692"/>
      <c r="H498" s="1692"/>
      <c r="I498" s="1692"/>
      <c r="J498" s="1692"/>
      <c r="K498" s="1692"/>
      <c r="L498" s="1692"/>
      <c r="M498" s="1692"/>
      <c r="N498" s="1692"/>
      <c r="O498" s="1692"/>
      <c r="Q498" s="1692"/>
    </row>
    <row r="499" spans="6:17">
      <c r="F499" s="1691"/>
      <c r="G499" s="1692"/>
      <c r="H499" s="1692"/>
      <c r="I499" s="1692"/>
      <c r="J499" s="1692"/>
      <c r="K499" s="1692"/>
      <c r="L499" s="1692"/>
      <c r="M499" s="1692"/>
      <c r="N499" s="1692"/>
      <c r="O499" s="1692"/>
      <c r="Q499" s="1692"/>
    </row>
    <row r="500" spans="6:17">
      <c r="F500" s="1691"/>
      <c r="G500" s="1692"/>
      <c r="H500" s="1692"/>
      <c r="I500" s="1692"/>
      <c r="J500" s="1692"/>
      <c r="K500" s="1692"/>
      <c r="L500" s="1692"/>
      <c r="M500" s="1692"/>
      <c r="N500" s="1692"/>
      <c r="O500" s="1692"/>
      <c r="Q500" s="1692"/>
    </row>
    <row r="501" spans="6:17">
      <c r="F501" s="1691"/>
      <c r="G501" s="1692"/>
      <c r="H501" s="1692"/>
      <c r="I501" s="1692"/>
      <c r="J501" s="1692"/>
      <c r="K501" s="1692"/>
      <c r="L501" s="1692"/>
      <c r="M501" s="1692"/>
      <c r="N501" s="1692"/>
      <c r="O501" s="1692"/>
      <c r="Q501" s="1692"/>
    </row>
    <row r="502" spans="6:17">
      <c r="F502" s="1691"/>
      <c r="G502" s="1692"/>
      <c r="H502" s="1692"/>
      <c r="I502" s="1692"/>
      <c r="J502" s="1692"/>
      <c r="K502" s="1692"/>
      <c r="L502" s="1692"/>
      <c r="M502" s="1692"/>
      <c r="N502" s="1692"/>
      <c r="O502" s="1692"/>
      <c r="Q502" s="1692"/>
    </row>
    <row r="503" spans="6:17">
      <c r="F503" s="1691"/>
      <c r="G503" s="1692"/>
      <c r="H503" s="1692"/>
      <c r="I503" s="1692"/>
      <c r="J503" s="1692"/>
      <c r="K503" s="1692"/>
      <c r="L503" s="1692"/>
      <c r="M503" s="1692"/>
      <c r="N503" s="1692"/>
      <c r="O503" s="1692"/>
      <c r="Q503" s="1692"/>
    </row>
    <row r="504" spans="6:17">
      <c r="F504" s="1691"/>
      <c r="G504" s="1692"/>
      <c r="H504" s="1692"/>
      <c r="I504" s="1692"/>
      <c r="J504" s="1692"/>
      <c r="K504" s="1692"/>
      <c r="L504" s="1692"/>
      <c r="M504" s="1692"/>
      <c r="N504" s="1692"/>
      <c r="O504" s="1692"/>
      <c r="Q504" s="1692"/>
    </row>
    <row r="505" spans="6:17">
      <c r="F505" s="1691"/>
      <c r="G505" s="1692"/>
      <c r="H505" s="1692"/>
      <c r="I505" s="1692"/>
      <c r="J505" s="1692"/>
      <c r="K505" s="1692"/>
      <c r="L505" s="1692"/>
      <c r="M505" s="1692"/>
      <c r="N505" s="1692"/>
      <c r="O505" s="1692"/>
      <c r="Q505" s="1692"/>
    </row>
    <row r="506" spans="6:17">
      <c r="F506" s="1691"/>
      <c r="G506" s="1692"/>
      <c r="H506" s="1692"/>
      <c r="I506" s="1692"/>
      <c r="J506" s="1692"/>
      <c r="K506" s="1692"/>
      <c r="L506" s="1692"/>
      <c r="M506" s="1692"/>
      <c r="N506" s="1692"/>
      <c r="O506" s="1692"/>
      <c r="Q506" s="1692"/>
    </row>
    <row r="507" spans="6:17">
      <c r="F507" s="1691"/>
      <c r="G507" s="1692"/>
      <c r="H507" s="1692"/>
      <c r="I507" s="1692"/>
      <c r="J507" s="1692"/>
      <c r="K507" s="1692"/>
      <c r="L507" s="1692"/>
      <c r="M507" s="1692"/>
      <c r="N507" s="1692"/>
      <c r="O507" s="1692"/>
      <c r="Q507" s="1692"/>
    </row>
    <row r="508" spans="6:17">
      <c r="F508" s="1691"/>
      <c r="G508" s="1692"/>
      <c r="H508" s="1692"/>
      <c r="I508" s="1692"/>
      <c r="J508" s="1692"/>
      <c r="K508" s="1692"/>
      <c r="L508" s="1692"/>
      <c r="M508" s="1692"/>
      <c r="N508" s="1692"/>
      <c r="O508" s="1692"/>
      <c r="Q508" s="1692"/>
    </row>
    <row r="509" spans="6:17">
      <c r="F509" s="1691"/>
      <c r="G509" s="1692"/>
      <c r="H509" s="1692"/>
      <c r="I509" s="1692"/>
      <c r="J509" s="1692"/>
      <c r="K509" s="1692"/>
      <c r="L509" s="1692"/>
      <c r="M509" s="1692"/>
      <c r="N509" s="1692"/>
      <c r="O509" s="1692"/>
      <c r="Q509" s="1692"/>
    </row>
    <row r="510" spans="6:17">
      <c r="F510" s="1691"/>
      <c r="G510" s="1692"/>
      <c r="H510" s="1692"/>
      <c r="I510" s="1692"/>
      <c r="J510" s="1692"/>
      <c r="K510" s="1692"/>
      <c r="L510" s="1692"/>
      <c r="M510" s="1692"/>
      <c r="N510" s="1692"/>
      <c r="O510" s="1692"/>
      <c r="Q510" s="1692"/>
    </row>
    <row r="511" spans="6:17">
      <c r="F511" s="1691"/>
      <c r="G511" s="1692"/>
      <c r="H511" s="1692"/>
      <c r="I511" s="1692"/>
      <c r="J511" s="1692"/>
      <c r="K511" s="1692"/>
      <c r="L511" s="1692"/>
      <c r="M511" s="1692"/>
      <c r="N511" s="1692"/>
      <c r="O511" s="1692"/>
      <c r="Q511" s="1692"/>
    </row>
    <row r="512" spans="6:17">
      <c r="F512" s="1691"/>
      <c r="G512" s="1692"/>
      <c r="H512" s="1692"/>
      <c r="I512" s="1692"/>
      <c r="J512" s="1692"/>
      <c r="K512" s="1692"/>
      <c r="L512" s="1692"/>
      <c r="M512" s="1692"/>
      <c r="N512" s="1692"/>
      <c r="O512" s="1692"/>
      <c r="Q512" s="1692"/>
    </row>
    <row r="513" spans="6:17">
      <c r="F513" s="1691"/>
      <c r="G513" s="1692"/>
      <c r="H513" s="1692"/>
      <c r="I513" s="1692"/>
      <c r="J513" s="1692"/>
      <c r="K513" s="1692"/>
      <c r="L513" s="1692"/>
      <c r="M513" s="1692"/>
      <c r="N513" s="1692"/>
      <c r="O513" s="1692"/>
      <c r="Q513" s="1692"/>
    </row>
    <row r="514" spans="6:17">
      <c r="F514" s="1691"/>
      <c r="G514" s="1692"/>
      <c r="H514" s="1692"/>
      <c r="I514" s="1692"/>
      <c r="J514" s="1692"/>
      <c r="K514" s="1692"/>
      <c r="L514" s="1692"/>
      <c r="M514" s="1692"/>
      <c r="N514" s="1692"/>
      <c r="O514" s="1692"/>
      <c r="Q514" s="1692"/>
    </row>
    <row r="515" spans="6:17">
      <c r="F515" s="1691"/>
      <c r="G515" s="1692"/>
      <c r="H515" s="1692"/>
      <c r="I515" s="1692"/>
      <c r="J515" s="1692"/>
      <c r="K515" s="1692"/>
      <c r="L515" s="1692"/>
      <c r="M515" s="1692"/>
      <c r="N515" s="1692"/>
      <c r="O515" s="1692"/>
      <c r="Q515" s="1692"/>
    </row>
    <row r="516" spans="6:17">
      <c r="F516" s="1691"/>
      <c r="G516" s="1692"/>
      <c r="H516" s="1692"/>
      <c r="I516" s="1692"/>
      <c r="J516" s="1692"/>
      <c r="K516" s="1692"/>
      <c r="L516" s="1692"/>
      <c r="M516" s="1692"/>
      <c r="N516" s="1692"/>
      <c r="O516" s="1692"/>
      <c r="Q516" s="1692"/>
    </row>
    <row r="517" spans="6:17">
      <c r="F517" s="1691"/>
      <c r="G517" s="1692"/>
      <c r="H517" s="1692"/>
      <c r="I517" s="1692"/>
      <c r="J517" s="1692"/>
      <c r="K517" s="1692"/>
      <c r="L517" s="1692"/>
      <c r="M517" s="1692"/>
      <c r="N517" s="1692"/>
      <c r="O517" s="1692"/>
      <c r="Q517" s="1692"/>
    </row>
    <row r="518" spans="6:17">
      <c r="F518" s="1691"/>
      <c r="G518" s="1692"/>
      <c r="H518" s="1692"/>
      <c r="I518" s="1692"/>
      <c r="J518" s="1692"/>
      <c r="K518" s="1692"/>
      <c r="L518" s="1692"/>
      <c r="M518" s="1692"/>
      <c r="N518" s="1692"/>
      <c r="O518" s="1692"/>
      <c r="Q518" s="1692"/>
    </row>
    <row r="519" spans="6:17">
      <c r="F519" s="1691"/>
      <c r="G519" s="1692"/>
      <c r="H519" s="1692"/>
      <c r="I519" s="1692"/>
      <c r="J519" s="1692"/>
      <c r="K519" s="1692"/>
      <c r="L519" s="1692"/>
      <c r="M519" s="1692"/>
      <c r="N519" s="1692"/>
      <c r="O519" s="1692"/>
      <c r="Q519" s="1692"/>
    </row>
    <row r="520" spans="6:17">
      <c r="F520" s="1691"/>
      <c r="G520" s="1692"/>
      <c r="H520" s="1692"/>
      <c r="I520" s="1692"/>
      <c r="J520" s="1692"/>
      <c r="K520" s="1692"/>
      <c r="L520" s="1692"/>
      <c r="M520" s="1692"/>
      <c r="N520" s="1692"/>
      <c r="O520" s="1692"/>
      <c r="Q520" s="1692"/>
    </row>
    <row r="521" spans="6:17">
      <c r="F521" s="1691"/>
      <c r="G521" s="1692"/>
      <c r="H521" s="1692"/>
      <c r="I521" s="1692"/>
      <c r="J521" s="1692"/>
      <c r="K521" s="1692"/>
      <c r="L521" s="1692"/>
      <c r="M521" s="1692"/>
      <c r="N521" s="1692"/>
      <c r="O521" s="1692"/>
      <c r="Q521" s="1692"/>
    </row>
    <row r="522" spans="6:17">
      <c r="F522" s="1691"/>
      <c r="G522" s="1692"/>
      <c r="H522" s="1692"/>
      <c r="I522" s="1692"/>
      <c r="J522" s="1692"/>
      <c r="K522" s="1692"/>
      <c r="L522" s="1692"/>
      <c r="M522" s="1692"/>
      <c r="N522" s="1692"/>
      <c r="O522" s="1692"/>
      <c r="Q522" s="1692"/>
    </row>
    <row r="523" spans="6:17">
      <c r="F523" s="1691"/>
      <c r="G523" s="1692"/>
      <c r="H523" s="1692"/>
      <c r="I523" s="1692"/>
      <c r="J523" s="1692"/>
      <c r="K523" s="1692"/>
      <c r="L523" s="1692"/>
      <c r="M523" s="1692"/>
      <c r="N523" s="1692"/>
      <c r="O523" s="1692"/>
      <c r="Q523" s="1692"/>
    </row>
    <row r="524" spans="6:17">
      <c r="F524" s="1691"/>
      <c r="G524" s="1692"/>
      <c r="H524" s="1692"/>
      <c r="I524" s="1692"/>
      <c r="J524" s="1692"/>
      <c r="K524" s="1692"/>
      <c r="L524" s="1692"/>
      <c r="M524" s="1692"/>
      <c r="N524" s="1692"/>
      <c r="O524" s="1692"/>
      <c r="Q524" s="1692"/>
    </row>
    <row r="525" spans="6:17">
      <c r="F525" s="1691"/>
      <c r="G525" s="1692"/>
      <c r="H525" s="1692"/>
      <c r="I525" s="1692"/>
      <c r="J525" s="1692"/>
      <c r="K525" s="1692"/>
      <c r="L525" s="1692"/>
      <c r="M525" s="1692"/>
      <c r="N525" s="1692"/>
      <c r="O525" s="1692"/>
      <c r="Q525" s="1692"/>
    </row>
    <row r="526" spans="6:17">
      <c r="F526" s="1691"/>
      <c r="G526" s="1692"/>
      <c r="H526" s="1692"/>
      <c r="I526" s="1692"/>
      <c r="J526" s="1692"/>
      <c r="K526" s="1692"/>
      <c r="L526" s="1692"/>
      <c r="M526" s="1692"/>
      <c r="N526" s="1692"/>
      <c r="O526" s="1692"/>
      <c r="Q526" s="1692"/>
    </row>
    <row r="527" spans="6:17">
      <c r="F527" s="1691"/>
      <c r="G527" s="1692"/>
      <c r="H527" s="1692"/>
      <c r="I527" s="1692"/>
      <c r="J527" s="1692"/>
      <c r="K527" s="1692"/>
      <c r="L527" s="1692"/>
      <c r="M527" s="1692"/>
      <c r="N527" s="1692"/>
      <c r="O527" s="1692"/>
      <c r="Q527" s="1692"/>
    </row>
    <row r="528" spans="6:17">
      <c r="F528" s="1691"/>
      <c r="G528" s="1692"/>
      <c r="H528" s="1692"/>
      <c r="I528" s="1692"/>
      <c r="J528" s="1692"/>
      <c r="K528" s="1692"/>
      <c r="L528" s="1692"/>
      <c r="M528" s="1692"/>
      <c r="N528" s="1692"/>
      <c r="O528" s="1692"/>
      <c r="Q528" s="1692"/>
    </row>
    <row r="529" spans="6:17">
      <c r="F529" s="1691"/>
      <c r="G529" s="1692"/>
      <c r="H529" s="1692"/>
      <c r="I529" s="1692"/>
      <c r="J529" s="1692"/>
      <c r="K529" s="1692"/>
      <c r="L529" s="1692"/>
      <c r="M529" s="1692"/>
      <c r="N529" s="1692"/>
      <c r="O529" s="1692"/>
      <c r="Q529" s="1692"/>
    </row>
    <row r="530" spans="6:17">
      <c r="F530" s="1691"/>
      <c r="G530" s="1692"/>
      <c r="H530" s="1692"/>
      <c r="I530" s="1692"/>
      <c r="J530" s="1692"/>
      <c r="K530" s="1692"/>
      <c r="L530" s="1692"/>
      <c r="M530" s="1692"/>
      <c r="N530" s="1692"/>
      <c r="O530" s="1692"/>
      <c r="Q530" s="1692"/>
    </row>
    <row r="531" spans="6:17">
      <c r="F531" s="1691"/>
      <c r="G531" s="1692"/>
      <c r="H531" s="1692"/>
      <c r="I531" s="1692"/>
      <c r="J531" s="1692"/>
      <c r="K531" s="1692"/>
      <c r="L531" s="1692"/>
      <c r="M531" s="1692"/>
      <c r="N531" s="1692"/>
      <c r="O531" s="1692"/>
      <c r="Q531" s="1692"/>
    </row>
    <row r="532" spans="6:17">
      <c r="F532" s="1691"/>
      <c r="G532" s="1692"/>
      <c r="H532" s="1692"/>
      <c r="I532" s="1692"/>
      <c r="J532" s="1692"/>
      <c r="K532" s="1692"/>
      <c r="L532" s="1692"/>
      <c r="M532" s="1692"/>
      <c r="N532" s="1692"/>
      <c r="O532" s="1692"/>
      <c r="Q532" s="1692"/>
    </row>
    <row r="533" spans="6:17">
      <c r="F533" s="1691"/>
      <c r="G533" s="1692"/>
      <c r="H533" s="1692"/>
      <c r="I533" s="1692"/>
      <c r="J533" s="1692"/>
      <c r="K533" s="1692"/>
      <c r="L533" s="1692"/>
      <c r="M533" s="1692"/>
      <c r="N533" s="1692"/>
      <c r="O533" s="1692"/>
      <c r="Q533" s="1692"/>
    </row>
    <row r="534" spans="6:17">
      <c r="F534" s="1691"/>
      <c r="G534" s="1692"/>
      <c r="H534" s="1692"/>
      <c r="I534" s="1692"/>
      <c r="J534" s="1692"/>
      <c r="K534" s="1692"/>
      <c r="L534" s="1692"/>
      <c r="M534" s="1692"/>
      <c r="N534" s="1692"/>
      <c r="O534" s="1692"/>
      <c r="Q534" s="1692"/>
    </row>
    <row r="535" spans="6:17">
      <c r="F535" s="1691"/>
      <c r="G535" s="1692"/>
      <c r="H535" s="1692"/>
      <c r="I535" s="1692"/>
      <c r="J535" s="1692"/>
      <c r="K535" s="1692"/>
      <c r="L535" s="1692"/>
      <c r="M535" s="1692"/>
      <c r="N535" s="1692"/>
      <c r="O535" s="1692"/>
      <c r="Q535" s="1692"/>
    </row>
    <row r="536" spans="6:17">
      <c r="F536" s="1691"/>
      <c r="G536" s="1692"/>
      <c r="H536" s="1692"/>
      <c r="I536" s="1692"/>
      <c r="J536" s="1692"/>
      <c r="K536" s="1692"/>
      <c r="L536" s="1692"/>
      <c r="M536" s="1692"/>
      <c r="N536" s="1692"/>
      <c r="O536" s="1692"/>
      <c r="Q536" s="1692"/>
    </row>
    <row r="537" spans="6:17">
      <c r="F537" s="1691"/>
      <c r="G537" s="1692"/>
      <c r="H537" s="1692"/>
      <c r="I537" s="1692"/>
      <c r="J537" s="1692"/>
      <c r="K537" s="1692"/>
      <c r="L537" s="1692"/>
      <c r="M537" s="1692"/>
      <c r="N537" s="1692"/>
      <c r="O537" s="1692"/>
      <c r="Q537" s="1692"/>
    </row>
    <row r="538" spans="6:17">
      <c r="F538" s="1691"/>
      <c r="G538" s="1692"/>
      <c r="H538" s="1692"/>
      <c r="I538" s="1692"/>
      <c r="J538" s="1692"/>
      <c r="K538" s="1692"/>
      <c r="L538" s="1692"/>
      <c r="M538" s="1692"/>
      <c r="N538" s="1692"/>
      <c r="O538" s="1692"/>
      <c r="Q538" s="1692"/>
    </row>
    <row r="539" spans="6:17">
      <c r="F539" s="1691"/>
      <c r="G539" s="1692"/>
      <c r="H539" s="1692"/>
      <c r="I539" s="1692"/>
      <c r="J539" s="1692"/>
      <c r="K539" s="1692"/>
      <c r="L539" s="1692"/>
      <c r="M539" s="1692"/>
      <c r="N539" s="1692"/>
      <c r="O539" s="1692"/>
      <c r="Q539" s="1692"/>
    </row>
    <row r="540" spans="6:17">
      <c r="F540" s="1691"/>
      <c r="G540" s="1692"/>
      <c r="H540" s="1692"/>
      <c r="I540" s="1692"/>
      <c r="J540" s="1692"/>
      <c r="K540" s="1692"/>
      <c r="L540" s="1692"/>
      <c r="M540" s="1692"/>
      <c r="N540" s="1692"/>
      <c r="O540" s="1692"/>
      <c r="Q540" s="1692"/>
    </row>
    <row r="541" spans="6:17">
      <c r="F541" s="1691"/>
      <c r="G541" s="1692"/>
      <c r="H541" s="1692"/>
      <c r="I541" s="1692"/>
      <c r="J541" s="1692"/>
      <c r="K541" s="1692"/>
      <c r="L541" s="1692"/>
      <c r="M541" s="1692"/>
      <c r="N541" s="1692"/>
      <c r="O541" s="1692"/>
      <c r="Q541" s="1692"/>
    </row>
    <row r="542" spans="6:17">
      <c r="F542" s="1691"/>
      <c r="G542" s="1692"/>
      <c r="H542" s="1692"/>
      <c r="I542" s="1692"/>
      <c r="J542" s="1692"/>
      <c r="K542" s="1692"/>
      <c r="L542" s="1692"/>
      <c r="M542" s="1692"/>
      <c r="N542" s="1692"/>
      <c r="O542" s="1692"/>
      <c r="Q542" s="1692"/>
    </row>
    <row r="543" spans="6:17">
      <c r="F543" s="1691"/>
      <c r="G543" s="1692"/>
      <c r="H543" s="1692"/>
      <c r="I543" s="1692"/>
      <c r="J543" s="1692"/>
      <c r="K543" s="1692"/>
      <c r="L543" s="1692"/>
      <c r="M543" s="1692"/>
      <c r="N543" s="1692"/>
      <c r="O543" s="1692"/>
      <c r="Q543" s="1692"/>
    </row>
    <row r="544" spans="6:17">
      <c r="F544" s="1691"/>
      <c r="G544" s="1692"/>
      <c r="H544" s="1692"/>
      <c r="I544" s="1692"/>
      <c r="J544" s="1692"/>
      <c r="K544" s="1692"/>
      <c r="L544" s="1692"/>
      <c r="M544" s="1692"/>
      <c r="N544" s="1692"/>
      <c r="O544" s="1692"/>
      <c r="Q544" s="1692"/>
    </row>
    <row r="545" spans="6:17">
      <c r="F545" s="1691"/>
      <c r="G545" s="1692"/>
      <c r="H545" s="1692"/>
      <c r="I545" s="1692"/>
      <c r="J545" s="1692"/>
      <c r="K545" s="1692"/>
      <c r="L545" s="1692"/>
      <c r="M545" s="1692"/>
      <c r="N545" s="1692"/>
      <c r="O545" s="1692"/>
      <c r="Q545" s="1692"/>
    </row>
    <row r="546" spans="6:17">
      <c r="F546" s="1691"/>
      <c r="G546" s="1692"/>
      <c r="H546" s="1692"/>
      <c r="I546" s="1692"/>
      <c r="J546" s="1692"/>
      <c r="K546" s="1692"/>
      <c r="L546" s="1692"/>
      <c r="M546" s="1692"/>
      <c r="N546" s="1692"/>
      <c r="O546" s="1692"/>
      <c r="Q546" s="1692"/>
    </row>
    <row r="547" spans="6:17">
      <c r="F547" s="1691"/>
      <c r="G547" s="1692"/>
      <c r="H547" s="1692"/>
      <c r="I547" s="1692"/>
      <c r="J547" s="1692"/>
      <c r="K547" s="1692"/>
      <c r="L547" s="1692"/>
      <c r="M547" s="1692"/>
      <c r="N547" s="1692"/>
      <c r="O547" s="1692"/>
      <c r="Q547" s="1692"/>
    </row>
    <row r="548" spans="6:17">
      <c r="F548" s="1691"/>
      <c r="G548" s="1692"/>
      <c r="H548" s="1692"/>
      <c r="I548" s="1692"/>
      <c r="J548" s="1692"/>
      <c r="K548" s="1692"/>
      <c r="L548" s="1692"/>
      <c r="M548" s="1692"/>
      <c r="N548" s="1692"/>
      <c r="O548" s="1692"/>
      <c r="Q548" s="1692"/>
    </row>
    <row r="549" spans="6:17">
      <c r="F549" s="1691"/>
      <c r="G549" s="1692"/>
      <c r="H549" s="1692"/>
      <c r="I549" s="1692"/>
      <c r="J549" s="1692"/>
      <c r="K549" s="1692"/>
      <c r="L549" s="1692"/>
      <c r="M549" s="1692"/>
      <c r="N549" s="1692"/>
      <c r="O549" s="1692"/>
      <c r="Q549" s="1692"/>
    </row>
    <row r="550" spans="6:17">
      <c r="F550" s="1691"/>
      <c r="G550" s="1692"/>
      <c r="H550" s="1692"/>
      <c r="I550" s="1692"/>
      <c r="J550" s="1692"/>
      <c r="K550" s="1692"/>
      <c r="L550" s="1692"/>
      <c r="M550" s="1692"/>
      <c r="N550" s="1692"/>
      <c r="O550" s="1692"/>
      <c r="Q550" s="1692"/>
    </row>
    <row r="551" spans="6:17">
      <c r="F551" s="1691"/>
      <c r="G551" s="1692"/>
      <c r="H551" s="1692"/>
      <c r="I551" s="1692"/>
      <c r="J551" s="1692"/>
      <c r="K551" s="1692"/>
      <c r="L551" s="1692"/>
      <c r="M551" s="1692"/>
      <c r="N551" s="1692"/>
      <c r="O551" s="1692"/>
      <c r="Q551" s="1692"/>
    </row>
    <row r="552" spans="6:17">
      <c r="F552" s="1691"/>
      <c r="G552" s="1692"/>
      <c r="H552" s="1692"/>
      <c r="I552" s="1692"/>
      <c r="J552" s="1692"/>
      <c r="K552" s="1692"/>
      <c r="L552" s="1692"/>
      <c r="M552" s="1692"/>
      <c r="N552" s="1692"/>
      <c r="O552" s="1692"/>
      <c r="Q552" s="1692"/>
    </row>
    <row r="553" spans="6:17">
      <c r="F553" s="1691"/>
      <c r="G553" s="1692"/>
      <c r="H553" s="1692"/>
      <c r="I553" s="1692"/>
      <c r="J553" s="1692"/>
      <c r="K553" s="1692"/>
      <c r="L553" s="1692"/>
      <c r="M553" s="1692"/>
      <c r="N553" s="1692"/>
      <c r="O553" s="1692"/>
      <c r="Q553" s="1692"/>
    </row>
    <row r="554" spans="6:17">
      <c r="F554" s="1691"/>
      <c r="G554" s="1692"/>
      <c r="H554" s="1692"/>
      <c r="I554" s="1692"/>
      <c r="J554" s="1692"/>
      <c r="K554" s="1692"/>
      <c r="L554" s="1692"/>
      <c r="M554" s="1692"/>
      <c r="N554" s="1692"/>
      <c r="O554" s="1692"/>
      <c r="Q554" s="1692"/>
    </row>
    <row r="555" spans="6:17">
      <c r="F555" s="1691"/>
      <c r="G555" s="1692"/>
      <c r="H555" s="1692"/>
      <c r="I555" s="1692"/>
      <c r="J555" s="1692"/>
      <c r="K555" s="1692"/>
      <c r="L555" s="1692"/>
      <c r="M555" s="1692"/>
      <c r="N555" s="1692"/>
      <c r="O555" s="1692"/>
      <c r="Q555" s="1692"/>
    </row>
    <row r="556" spans="6:17">
      <c r="F556" s="1691"/>
      <c r="G556" s="1692"/>
      <c r="H556" s="1692"/>
      <c r="I556" s="1692"/>
      <c r="J556" s="1692"/>
      <c r="K556" s="1692"/>
      <c r="L556" s="1692"/>
      <c r="M556" s="1692"/>
      <c r="N556" s="1692"/>
      <c r="O556" s="1692"/>
      <c r="Q556" s="1692"/>
    </row>
    <row r="557" spans="6:17">
      <c r="F557" s="1691"/>
      <c r="G557" s="1692"/>
      <c r="H557" s="1692"/>
      <c r="I557" s="1692"/>
      <c r="J557" s="1692"/>
      <c r="K557" s="1692"/>
      <c r="L557" s="1692"/>
      <c r="M557" s="1692"/>
      <c r="N557" s="1692"/>
      <c r="O557" s="1692"/>
      <c r="Q557" s="1692"/>
    </row>
    <row r="558" spans="6:17">
      <c r="F558" s="1691"/>
      <c r="G558" s="1692"/>
      <c r="H558" s="1692"/>
      <c r="I558" s="1692"/>
      <c r="J558" s="1692"/>
      <c r="K558" s="1692"/>
      <c r="L558" s="1692"/>
      <c r="M558" s="1692"/>
      <c r="N558" s="1692"/>
      <c r="O558" s="1692"/>
      <c r="Q558" s="1692"/>
    </row>
    <row r="559" spans="6:17">
      <c r="F559" s="1691"/>
      <c r="G559" s="1692"/>
      <c r="H559" s="1692"/>
      <c r="I559" s="1692"/>
      <c r="J559" s="1692"/>
      <c r="K559" s="1692"/>
      <c r="L559" s="1692"/>
      <c r="M559" s="1692"/>
      <c r="N559" s="1692"/>
      <c r="O559" s="1692"/>
      <c r="Q559" s="1692"/>
    </row>
    <row r="560" spans="6:17">
      <c r="F560" s="1691"/>
      <c r="G560" s="1692"/>
      <c r="H560" s="1692"/>
      <c r="I560" s="1692"/>
      <c r="J560" s="1692"/>
      <c r="K560" s="1692"/>
      <c r="L560" s="1692"/>
      <c r="M560" s="1692"/>
      <c r="N560" s="1692"/>
      <c r="O560" s="1692"/>
      <c r="Q560" s="1692"/>
    </row>
    <row r="561" spans="6:17">
      <c r="F561" s="1691"/>
      <c r="G561" s="1692"/>
      <c r="H561" s="1692"/>
      <c r="I561" s="1692"/>
      <c r="J561" s="1692"/>
      <c r="K561" s="1692"/>
      <c r="L561" s="1692"/>
      <c r="M561" s="1692"/>
      <c r="N561" s="1692"/>
      <c r="O561" s="1692"/>
      <c r="Q561" s="1692"/>
    </row>
    <row r="562" spans="6:17">
      <c r="F562" s="1691"/>
      <c r="G562" s="1692"/>
      <c r="H562" s="1692"/>
      <c r="I562" s="1692"/>
      <c r="J562" s="1692"/>
      <c r="K562" s="1692"/>
      <c r="L562" s="1692"/>
      <c r="M562" s="1692"/>
      <c r="N562" s="1692"/>
      <c r="O562" s="1692"/>
      <c r="Q562" s="1692"/>
    </row>
    <row r="563" spans="6:17">
      <c r="F563" s="1691"/>
      <c r="G563" s="1692"/>
      <c r="H563" s="1692"/>
      <c r="I563" s="1692"/>
      <c r="J563" s="1692"/>
      <c r="K563" s="1692"/>
      <c r="L563" s="1692"/>
      <c r="M563" s="1692"/>
      <c r="N563" s="1692"/>
      <c r="O563" s="1692"/>
      <c r="Q563" s="1692"/>
    </row>
    <row r="564" spans="6:17">
      <c r="F564" s="1691"/>
      <c r="G564" s="1692"/>
      <c r="H564" s="1692"/>
      <c r="I564" s="1692"/>
      <c r="J564" s="1692"/>
      <c r="K564" s="1692"/>
      <c r="L564" s="1692"/>
      <c r="M564" s="1692"/>
      <c r="N564" s="1692"/>
      <c r="O564" s="1692"/>
      <c r="Q564" s="1692"/>
    </row>
    <row r="565" spans="6:17">
      <c r="F565" s="1691"/>
      <c r="G565" s="1692"/>
      <c r="H565" s="1692"/>
      <c r="I565" s="1692"/>
      <c r="J565" s="1692"/>
      <c r="K565" s="1692"/>
      <c r="L565" s="1692"/>
      <c r="M565" s="1692"/>
      <c r="N565" s="1692"/>
      <c r="O565" s="1692"/>
      <c r="Q565" s="1692"/>
    </row>
    <row r="566" spans="6:17">
      <c r="F566" s="1691"/>
      <c r="G566" s="1692"/>
      <c r="H566" s="1692"/>
      <c r="I566" s="1692"/>
      <c r="J566" s="1692"/>
      <c r="K566" s="1692"/>
      <c r="L566" s="1692"/>
      <c r="M566" s="1692"/>
      <c r="N566" s="1692"/>
      <c r="O566" s="1692"/>
      <c r="Q566" s="1692"/>
    </row>
    <row r="567" spans="6:17">
      <c r="F567" s="1691"/>
      <c r="G567" s="1692"/>
      <c r="H567" s="1692"/>
      <c r="I567" s="1692"/>
      <c r="J567" s="1692"/>
      <c r="K567" s="1692"/>
      <c r="L567" s="1692"/>
      <c r="M567" s="1692"/>
      <c r="N567" s="1692"/>
      <c r="O567" s="1692"/>
      <c r="Q567" s="1692"/>
    </row>
    <row r="568" spans="6:17">
      <c r="F568" s="1691"/>
      <c r="G568" s="1692"/>
      <c r="H568" s="1692"/>
      <c r="I568" s="1692"/>
      <c r="J568" s="1692"/>
      <c r="K568" s="1692"/>
      <c r="L568" s="1692"/>
      <c r="M568" s="1692"/>
      <c r="N568" s="1692"/>
      <c r="O568" s="1692"/>
      <c r="Q568" s="1692"/>
    </row>
    <row r="569" spans="6:17">
      <c r="F569" s="1691"/>
      <c r="G569" s="1692"/>
      <c r="H569" s="1692"/>
      <c r="I569" s="1692"/>
      <c r="J569" s="1692"/>
      <c r="K569" s="1692"/>
      <c r="L569" s="1692"/>
      <c r="M569" s="1692"/>
      <c r="N569" s="1692"/>
      <c r="O569" s="1692"/>
      <c r="Q569" s="1692"/>
    </row>
    <row r="570" spans="6:17">
      <c r="F570" s="1691"/>
      <c r="G570" s="1692"/>
      <c r="H570" s="1692"/>
      <c r="I570" s="1692"/>
      <c r="J570" s="1692"/>
      <c r="K570" s="1692"/>
      <c r="L570" s="1692"/>
      <c r="M570" s="1692"/>
      <c r="N570" s="1692"/>
      <c r="O570" s="1692"/>
      <c r="Q570" s="1692"/>
    </row>
    <row r="571" spans="6:17">
      <c r="F571" s="1691"/>
      <c r="G571" s="1692"/>
      <c r="H571" s="1692"/>
      <c r="I571" s="1692"/>
      <c r="J571" s="1692"/>
      <c r="K571" s="1692"/>
      <c r="L571" s="1692"/>
      <c r="M571" s="1692"/>
      <c r="N571" s="1692"/>
      <c r="O571" s="1692"/>
      <c r="Q571" s="1692"/>
    </row>
    <row r="572" spans="6:17">
      <c r="F572" s="1691"/>
      <c r="G572" s="1692"/>
      <c r="H572" s="1692"/>
      <c r="I572" s="1692"/>
      <c r="J572" s="1692"/>
      <c r="K572" s="1692"/>
      <c r="L572" s="1692"/>
      <c r="M572" s="1692"/>
      <c r="N572" s="1692"/>
      <c r="O572" s="1692"/>
      <c r="Q572" s="1692"/>
    </row>
    <row r="573" spans="6:17">
      <c r="F573" s="1691"/>
      <c r="G573" s="1692"/>
      <c r="H573" s="1692"/>
      <c r="I573" s="1692"/>
      <c r="J573" s="1692"/>
      <c r="K573" s="1692"/>
      <c r="L573" s="1692"/>
      <c r="M573" s="1692"/>
      <c r="N573" s="1692"/>
      <c r="O573" s="1692"/>
      <c r="Q573" s="1692"/>
    </row>
    <row r="574" spans="6:17">
      <c r="F574" s="1691"/>
      <c r="G574" s="1692"/>
      <c r="H574" s="1692"/>
      <c r="I574" s="1692"/>
      <c r="J574" s="1692"/>
      <c r="K574" s="1692"/>
      <c r="L574" s="1692"/>
      <c r="M574" s="1692"/>
      <c r="N574" s="1692"/>
      <c r="O574" s="1692"/>
      <c r="Q574" s="1692"/>
    </row>
    <row r="575" spans="6:17">
      <c r="F575" s="1691"/>
      <c r="G575" s="1692"/>
      <c r="H575" s="1692"/>
      <c r="I575" s="1692"/>
      <c r="J575" s="1692"/>
      <c r="K575" s="1692"/>
      <c r="L575" s="1692"/>
      <c r="M575" s="1692"/>
      <c r="N575" s="1692"/>
      <c r="O575" s="1692"/>
      <c r="Q575" s="1692"/>
    </row>
    <row r="576" spans="6:17">
      <c r="F576" s="1691"/>
      <c r="G576" s="1692"/>
      <c r="H576" s="1692"/>
      <c r="I576" s="1692"/>
      <c r="J576" s="1692"/>
      <c r="K576" s="1692"/>
      <c r="L576" s="1692"/>
      <c r="M576" s="1692"/>
      <c r="N576" s="1692"/>
      <c r="O576" s="1692"/>
      <c r="Q576" s="1692"/>
    </row>
    <row r="577" spans="6:17">
      <c r="F577" s="1691"/>
      <c r="G577" s="1692"/>
      <c r="H577" s="1692"/>
      <c r="I577" s="1692"/>
      <c r="J577" s="1692"/>
      <c r="K577" s="1692"/>
      <c r="L577" s="1692"/>
      <c r="M577" s="1692"/>
      <c r="N577" s="1692"/>
      <c r="O577" s="1692"/>
      <c r="Q577" s="1692"/>
    </row>
    <row r="578" spans="6:17">
      <c r="F578" s="1691"/>
      <c r="G578" s="1692"/>
      <c r="H578" s="1692"/>
      <c r="I578" s="1692"/>
      <c r="J578" s="1692"/>
      <c r="K578" s="1692"/>
      <c r="L578" s="1692"/>
      <c r="M578" s="1692"/>
      <c r="N578" s="1692"/>
      <c r="O578" s="1692"/>
      <c r="Q578" s="1692"/>
    </row>
    <row r="579" spans="6:17">
      <c r="F579" s="1691"/>
      <c r="G579" s="1692"/>
      <c r="H579" s="1692"/>
      <c r="I579" s="1692"/>
      <c r="J579" s="1692"/>
      <c r="K579" s="1692"/>
      <c r="L579" s="1692"/>
      <c r="M579" s="1692"/>
      <c r="N579" s="1692"/>
      <c r="O579" s="1692"/>
      <c r="Q579" s="1692"/>
    </row>
    <row r="580" spans="6:17">
      <c r="F580" s="1691"/>
      <c r="G580" s="1692"/>
      <c r="H580" s="1692"/>
      <c r="I580" s="1692"/>
      <c r="J580" s="1692"/>
      <c r="K580" s="1692"/>
      <c r="L580" s="1692"/>
      <c r="M580" s="1692"/>
      <c r="N580" s="1692"/>
      <c r="O580" s="1692"/>
      <c r="Q580" s="1692"/>
    </row>
    <row r="581" spans="6:17">
      <c r="F581" s="1691"/>
      <c r="G581" s="1692"/>
      <c r="H581" s="1692"/>
      <c r="I581" s="1692"/>
      <c r="J581" s="1692"/>
      <c r="K581" s="1692"/>
      <c r="L581" s="1692"/>
      <c r="M581" s="1692"/>
      <c r="N581" s="1692"/>
      <c r="O581" s="1692"/>
      <c r="Q581" s="1692"/>
    </row>
    <row r="582" spans="6:17">
      <c r="F582" s="1691"/>
      <c r="G582" s="1692"/>
      <c r="H582" s="1692"/>
      <c r="I582" s="1692"/>
      <c r="J582" s="1692"/>
      <c r="K582" s="1692"/>
      <c r="L582" s="1692"/>
      <c r="M582" s="1692"/>
      <c r="N582" s="1692"/>
      <c r="O582" s="1692"/>
      <c r="Q582" s="1692"/>
    </row>
    <row r="583" spans="6:17">
      <c r="F583" s="1691"/>
      <c r="G583" s="1692"/>
      <c r="H583" s="1692"/>
      <c r="I583" s="1692"/>
      <c r="J583" s="1692"/>
      <c r="K583" s="1692"/>
      <c r="L583" s="1692"/>
      <c r="M583" s="1692"/>
      <c r="N583" s="1692"/>
      <c r="O583" s="1692"/>
      <c r="Q583" s="1692"/>
    </row>
    <row r="584" spans="6:17">
      <c r="F584" s="1691"/>
      <c r="G584" s="1692"/>
      <c r="H584" s="1692"/>
      <c r="I584" s="1692"/>
      <c r="J584" s="1692"/>
      <c r="K584" s="1692"/>
      <c r="L584" s="1692"/>
      <c r="M584" s="1692"/>
      <c r="N584" s="1692"/>
      <c r="O584" s="1692"/>
      <c r="Q584" s="1692"/>
    </row>
    <row r="585" spans="6:17">
      <c r="F585" s="1691"/>
      <c r="G585" s="1692"/>
      <c r="H585" s="1692"/>
      <c r="I585" s="1692"/>
      <c r="J585" s="1692"/>
      <c r="K585" s="1692"/>
      <c r="L585" s="1692"/>
      <c r="M585" s="1692"/>
      <c r="N585" s="1692"/>
      <c r="O585" s="1692"/>
      <c r="Q585" s="1692"/>
    </row>
    <row r="586" spans="6:17">
      <c r="F586" s="1691"/>
      <c r="G586" s="1692"/>
      <c r="H586" s="1692"/>
      <c r="I586" s="1692"/>
      <c r="J586" s="1692"/>
      <c r="K586" s="1692"/>
      <c r="L586" s="1692"/>
      <c r="M586" s="1692"/>
      <c r="N586" s="1692"/>
      <c r="O586" s="1692"/>
      <c r="Q586" s="1692"/>
    </row>
    <row r="587" spans="6:17">
      <c r="F587" s="1691"/>
      <c r="G587" s="1692"/>
      <c r="H587" s="1692"/>
      <c r="I587" s="1692"/>
      <c r="J587" s="1692"/>
      <c r="K587" s="1692"/>
      <c r="L587" s="1692"/>
      <c r="M587" s="1692"/>
      <c r="N587" s="1692"/>
      <c r="O587" s="1692"/>
      <c r="Q587" s="1692"/>
    </row>
    <row r="588" spans="6:17">
      <c r="F588" s="1691"/>
      <c r="G588" s="1692"/>
      <c r="H588" s="1692"/>
      <c r="I588" s="1692"/>
      <c r="J588" s="1692"/>
      <c r="K588" s="1692"/>
      <c r="L588" s="1692"/>
      <c r="M588" s="1692"/>
      <c r="N588" s="1692"/>
      <c r="O588" s="1692"/>
      <c r="Q588" s="1692"/>
    </row>
    <row r="589" spans="6:17">
      <c r="F589" s="1691"/>
      <c r="G589" s="1692"/>
      <c r="H589" s="1692"/>
      <c r="I589" s="1692"/>
      <c r="J589" s="1692"/>
      <c r="K589" s="1692"/>
      <c r="L589" s="1692"/>
      <c r="M589" s="1692"/>
      <c r="N589" s="1692"/>
      <c r="O589" s="1692"/>
      <c r="Q589" s="1692"/>
    </row>
    <row r="590" spans="6:17">
      <c r="F590" s="1691"/>
      <c r="G590" s="1692"/>
      <c r="H590" s="1692"/>
      <c r="I590" s="1692"/>
      <c r="J590" s="1692"/>
      <c r="K590" s="1692"/>
      <c r="L590" s="1692"/>
      <c r="M590" s="1692"/>
      <c r="N590" s="1692"/>
      <c r="O590" s="1692"/>
      <c r="Q590" s="1692"/>
    </row>
    <row r="591" spans="6:17">
      <c r="F591" s="1691"/>
      <c r="G591" s="1692"/>
      <c r="H591" s="1692"/>
      <c r="I591" s="1692"/>
      <c r="J591" s="1692"/>
      <c r="K591" s="1692"/>
      <c r="L591" s="1692"/>
      <c r="M591" s="1692"/>
      <c r="N591" s="1692"/>
      <c r="O591" s="1692"/>
      <c r="Q591" s="1692"/>
    </row>
    <row r="592" spans="6:17">
      <c r="F592" s="1691"/>
      <c r="G592" s="1692"/>
      <c r="H592" s="1692"/>
      <c r="I592" s="1692"/>
      <c r="J592" s="1692"/>
      <c r="K592" s="1692"/>
      <c r="L592" s="1692"/>
      <c r="M592" s="1692"/>
      <c r="N592" s="1692"/>
      <c r="O592" s="1692"/>
      <c r="Q592" s="1692"/>
    </row>
    <row r="593" spans="6:17">
      <c r="F593" s="1691"/>
      <c r="G593" s="1692"/>
      <c r="H593" s="1692"/>
      <c r="I593" s="1692"/>
      <c r="J593" s="1692"/>
      <c r="K593" s="1692"/>
      <c r="L593" s="1692"/>
      <c r="M593" s="1692"/>
      <c r="N593" s="1692"/>
      <c r="O593" s="1692"/>
      <c r="Q593" s="1692"/>
    </row>
    <row r="594" spans="6:17">
      <c r="F594" s="1691"/>
      <c r="G594" s="1692"/>
      <c r="H594" s="1692"/>
      <c r="I594" s="1692"/>
      <c r="J594" s="1692"/>
      <c r="K594" s="1692"/>
      <c r="L594" s="1692"/>
      <c r="M594" s="1692"/>
      <c r="N594" s="1692"/>
      <c r="O594" s="1692"/>
      <c r="Q594" s="1692"/>
    </row>
    <row r="595" spans="6:17">
      <c r="F595" s="1691"/>
      <c r="G595" s="1692"/>
      <c r="H595" s="1692"/>
      <c r="I595" s="1692"/>
      <c r="J595" s="1692"/>
      <c r="K595" s="1692"/>
      <c r="L595" s="1692"/>
      <c r="M595" s="1692"/>
      <c r="N595" s="1692"/>
      <c r="O595" s="1692"/>
      <c r="Q595" s="1692"/>
    </row>
    <row r="596" spans="6:17">
      <c r="F596" s="1691"/>
      <c r="G596" s="1692"/>
      <c r="H596" s="1692"/>
      <c r="I596" s="1692"/>
      <c r="J596" s="1692"/>
      <c r="K596" s="1692"/>
      <c r="L596" s="1692"/>
      <c r="M596" s="1692"/>
      <c r="N596" s="1692"/>
      <c r="O596" s="1692"/>
      <c r="Q596" s="1692"/>
    </row>
    <row r="597" spans="6:17">
      <c r="F597" s="1691"/>
      <c r="G597" s="1692"/>
      <c r="H597" s="1692"/>
      <c r="I597" s="1692"/>
      <c r="J597" s="1692"/>
      <c r="K597" s="1692"/>
      <c r="L597" s="1692"/>
      <c r="M597" s="1692"/>
      <c r="N597" s="1692"/>
      <c r="O597" s="1692"/>
      <c r="Q597" s="1692"/>
    </row>
    <row r="598" spans="6:17">
      <c r="F598" s="1691"/>
      <c r="G598" s="1692"/>
      <c r="H598" s="1692"/>
      <c r="I598" s="1692"/>
      <c r="J598" s="1692"/>
      <c r="K598" s="1692"/>
      <c r="L598" s="1692"/>
      <c r="M598" s="1692"/>
      <c r="N598" s="1692"/>
      <c r="O598" s="1692"/>
      <c r="Q598" s="1692"/>
    </row>
    <row r="599" spans="6:17">
      <c r="F599" s="1691"/>
      <c r="G599" s="1692"/>
      <c r="H599" s="1692"/>
      <c r="I599" s="1692"/>
      <c r="J599" s="1692"/>
      <c r="K599" s="1692"/>
      <c r="L599" s="1692"/>
      <c r="M599" s="1692"/>
      <c r="N599" s="1692"/>
      <c r="O599" s="1692"/>
      <c r="Q599" s="1692"/>
    </row>
    <row r="600" spans="6:17">
      <c r="F600" s="1691"/>
      <c r="G600" s="1692"/>
      <c r="H600" s="1692"/>
      <c r="I600" s="1692"/>
      <c r="J600" s="1692"/>
      <c r="K600" s="1692"/>
      <c r="L600" s="1692"/>
      <c r="M600" s="1692"/>
      <c r="N600" s="1692"/>
      <c r="O600" s="1692"/>
      <c r="Q600" s="1692"/>
    </row>
    <row r="601" spans="6:17">
      <c r="F601" s="1691"/>
      <c r="G601" s="1692"/>
      <c r="H601" s="1692"/>
      <c r="I601" s="1692"/>
      <c r="J601" s="1692"/>
      <c r="K601" s="1692"/>
      <c r="L601" s="1692"/>
      <c r="M601" s="1692"/>
      <c r="N601" s="1692"/>
      <c r="O601" s="1692"/>
      <c r="Q601" s="1692"/>
    </row>
    <row r="602" spans="6:17">
      <c r="F602" s="1691"/>
      <c r="G602" s="1692"/>
      <c r="H602" s="1692"/>
      <c r="I602" s="1692"/>
      <c r="J602" s="1692"/>
      <c r="K602" s="1692"/>
      <c r="L602" s="1692"/>
      <c r="M602" s="1692"/>
      <c r="N602" s="1692"/>
      <c r="O602" s="1692"/>
      <c r="Q602" s="1692"/>
    </row>
    <row r="603" spans="6:17">
      <c r="F603" s="1691"/>
      <c r="G603" s="1692"/>
      <c r="H603" s="1692"/>
      <c r="I603" s="1692"/>
      <c r="J603" s="1692"/>
      <c r="K603" s="1692"/>
      <c r="L603" s="1692"/>
      <c r="M603" s="1692"/>
      <c r="N603" s="1692"/>
      <c r="O603" s="1692"/>
      <c r="Q603" s="1692"/>
    </row>
    <row r="604" spans="6:17">
      <c r="F604" s="1691"/>
      <c r="G604" s="1692"/>
      <c r="H604" s="1692"/>
      <c r="I604" s="1692"/>
      <c r="J604" s="1692"/>
      <c r="K604" s="1692"/>
      <c r="L604" s="1692"/>
      <c r="M604" s="1692"/>
      <c r="N604" s="1692"/>
      <c r="O604" s="1692"/>
      <c r="Q604" s="1692"/>
    </row>
    <row r="605" spans="6:17">
      <c r="F605" s="1691"/>
      <c r="G605" s="1692"/>
      <c r="H605" s="1692"/>
      <c r="I605" s="1692"/>
      <c r="J605" s="1692"/>
      <c r="K605" s="1692"/>
      <c r="L605" s="1692"/>
      <c r="M605" s="1692"/>
      <c r="N605" s="1692"/>
      <c r="O605" s="1692"/>
      <c r="Q605" s="1692"/>
    </row>
    <row r="606" spans="6:17">
      <c r="F606" s="1691"/>
      <c r="G606" s="1692"/>
      <c r="H606" s="1692"/>
      <c r="I606" s="1692"/>
      <c r="J606" s="1692"/>
      <c r="K606" s="1692"/>
      <c r="L606" s="1692"/>
      <c r="M606" s="1692"/>
      <c r="N606" s="1692"/>
      <c r="O606" s="1692"/>
      <c r="Q606" s="1692"/>
    </row>
    <row r="607" spans="6:17">
      <c r="F607" s="1691"/>
      <c r="G607" s="1692"/>
      <c r="H607" s="1692"/>
      <c r="I607" s="1692"/>
      <c r="J607" s="1692"/>
      <c r="K607" s="1692"/>
      <c r="L607" s="1692"/>
      <c r="M607" s="1692"/>
      <c r="N607" s="1692"/>
      <c r="O607" s="1692"/>
      <c r="Q607" s="1692"/>
    </row>
    <row r="608" spans="6:17">
      <c r="F608" s="1691"/>
      <c r="G608" s="1692"/>
      <c r="H608" s="1692"/>
      <c r="I608" s="1692"/>
      <c r="J608" s="1692"/>
      <c r="K608" s="1692"/>
      <c r="L608" s="1692"/>
      <c r="M608" s="1692"/>
      <c r="N608" s="1692"/>
      <c r="O608" s="1692"/>
      <c r="Q608" s="1692"/>
    </row>
    <row r="609" spans="6:17">
      <c r="F609" s="1691"/>
      <c r="G609" s="1692"/>
      <c r="H609" s="1692"/>
      <c r="I609" s="1692"/>
      <c r="J609" s="1692"/>
      <c r="K609" s="1692"/>
      <c r="L609" s="1692"/>
      <c r="M609" s="1692"/>
      <c r="N609" s="1692"/>
      <c r="O609" s="1692"/>
      <c r="Q609" s="1692"/>
    </row>
    <row r="610" spans="6:17">
      <c r="F610" s="1691"/>
      <c r="G610" s="1692"/>
      <c r="H610" s="1692"/>
      <c r="I610" s="1692"/>
      <c r="J610" s="1692"/>
      <c r="K610" s="1692"/>
      <c r="L610" s="1692"/>
      <c r="M610" s="1692"/>
      <c r="N610" s="1692"/>
      <c r="O610" s="1692"/>
      <c r="Q610" s="1692"/>
    </row>
    <row r="611" spans="6:17">
      <c r="F611" s="1691"/>
      <c r="G611" s="1692"/>
      <c r="H611" s="1692"/>
      <c r="I611" s="1692"/>
      <c r="J611" s="1692"/>
      <c r="K611" s="1692"/>
      <c r="L611" s="1692"/>
      <c r="M611" s="1692"/>
      <c r="N611" s="1692"/>
      <c r="O611" s="1692"/>
      <c r="Q611" s="1692"/>
    </row>
    <row r="612" spans="6:17">
      <c r="F612" s="1691"/>
      <c r="G612" s="1692"/>
      <c r="H612" s="1692"/>
      <c r="I612" s="1692"/>
      <c r="J612" s="1692"/>
      <c r="K612" s="1692"/>
      <c r="L612" s="1692"/>
      <c r="M612" s="1692"/>
      <c r="N612" s="1692"/>
      <c r="O612" s="1692"/>
      <c r="Q612" s="1692"/>
    </row>
    <row r="613" spans="6:17">
      <c r="F613" s="1691"/>
      <c r="G613" s="1692"/>
      <c r="H613" s="1692"/>
      <c r="I613" s="1692"/>
      <c r="J613" s="1692"/>
      <c r="K613" s="1692"/>
      <c r="L613" s="1692"/>
      <c r="M613" s="1692"/>
      <c r="N613" s="1692"/>
      <c r="O613" s="1692"/>
      <c r="Q613" s="1692"/>
    </row>
    <row r="614" spans="6:17">
      <c r="F614" s="1691"/>
      <c r="G614" s="1692"/>
      <c r="H614" s="1692"/>
      <c r="I614" s="1692"/>
      <c r="J614" s="1692"/>
      <c r="K614" s="1692"/>
      <c r="L614" s="1692"/>
      <c r="M614" s="1692"/>
      <c r="N614" s="1692"/>
      <c r="O614" s="1692"/>
      <c r="Q614" s="1692"/>
    </row>
    <row r="615" spans="6:17">
      <c r="F615" s="1691"/>
      <c r="G615" s="1692"/>
      <c r="H615" s="1692"/>
      <c r="I615" s="1692"/>
      <c r="J615" s="1692"/>
      <c r="K615" s="1692"/>
      <c r="L615" s="1692"/>
      <c r="M615" s="1692"/>
      <c r="N615" s="1692"/>
      <c r="O615" s="1692"/>
      <c r="Q615" s="1692"/>
    </row>
    <row r="616" spans="6:17">
      <c r="F616" s="1691"/>
      <c r="G616" s="1692"/>
      <c r="H616" s="1692"/>
      <c r="I616" s="1692"/>
      <c r="J616" s="1692"/>
      <c r="K616" s="1692"/>
      <c r="L616" s="1692"/>
      <c r="M616" s="1692"/>
      <c r="N616" s="1692"/>
      <c r="O616" s="1692"/>
      <c r="Q616" s="1692"/>
    </row>
    <row r="617" spans="6:17">
      <c r="F617" s="1691"/>
      <c r="G617" s="1692"/>
      <c r="H617" s="1692"/>
      <c r="I617" s="1692"/>
      <c r="J617" s="1692"/>
      <c r="K617" s="1692"/>
      <c r="L617" s="1692"/>
      <c r="M617" s="1692"/>
      <c r="N617" s="1692"/>
      <c r="O617" s="1692"/>
      <c r="Q617" s="1692"/>
    </row>
    <row r="618" spans="6:17">
      <c r="F618" s="1691"/>
      <c r="G618" s="1692"/>
      <c r="H618" s="1692"/>
      <c r="I618" s="1692"/>
      <c r="J618" s="1692"/>
      <c r="K618" s="1692"/>
      <c r="L618" s="1692"/>
      <c r="M618" s="1692"/>
      <c r="N618" s="1692"/>
      <c r="O618" s="1692"/>
      <c r="Q618" s="1692"/>
    </row>
    <row r="619" spans="6:17">
      <c r="F619" s="1691"/>
      <c r="G619" s="1692"/>
      <c r="H619" s="1692"/>
      <c r="I619" s="1692"/>
      <c r="J619" s="1692"/>
      <c r="K619" s="1692"/>
      <c r="L619" s="1692"/>
      <c r="M619" s="1692"/>
      <c r="N619" s="1692"/>
      <c r="O619" s="1692"/>
      <c r="Q619" s="1692"/>
    </row>
    <row r="620" spans="6:17">
      <c r="F620" s="1691"/>
      <c r="G620" s="1692"/>
      <c r="H620" s="1692"/>
      <c r="I620" s="1692"/>
      <c r="J620" s="1692"/>
      <c r="K620" s="1692"/>
      <c r="L620" s="1692"/>
      <c r="M620" s="1692"/>
      <c r="N620" s="1692"/>
      <c r="O620" s="1692"/>
      <c r="Q620" s="1692"/>
    </row>
    <row r="621" spans="6:17">
      <c r="F621" s="1691"/>
      <c r="G621" s="1692"/>
      <c r="H621" s="1692"/>
      <c r="I621" s="1692"/>
      <c r="J621" s="1692"/>
      <c r="K621" s="1692"/>
      <c r="L621" s="1692"/>
      <c r="M621" s="1692"/>
      <c r="N621" s="1692"/>
      <c r="O621" s="1692"/>
      <c r="Q621" s="1692"/>
    </row>
    <row r="622" spans="6:17">
      <c r="F622" s="1691"/>
      <c r="G622" s="1692"/>
      <c r="H622" s="1692"/>
      <c r="I622" s="1692"/>
      <c r="J622" s="1692"/>
      <c r="K622" s="1692"/>
      <c r="L622" s="1692"/>
      <c r="M622" s="1692"/>
      <c r="N622" s="1692"/>
      <c r="O622" s="1692"/>
      <c r="Q622" s="1692"/>
    </row>
    <row r="623" spans="6:17">
      <c r="F623" s="1691"/>
      <c r="G623" s="1692"/>
      <c r="H623" s="1692"/>
      <c r="I623" s="1692"/>
      <c r="J623" s="1692"/>
      <c r="K623" s="1692"/>
      <c r="L623" s="1692"/>
      <c r="M623" s="1692"/>
      <c r="N623" s="1692"/>
      <c r="O623" s="1692"/>
      <c r="Q623" s="1692"/>
    </row>
    <row r="624" spans="6:17">
      <c r="F624" s="1691"/>
      <c r="G624" s="1692"/>
      <c r="H624" s="1692"/>
      <c r="I624" s="1692"/>
      <c r="J624" s="1692"/>
      <c r="K624" s="1692"/>
      <c r="L624" s="1692"/>
      <c r="M624" s="1692"/>
      <c r="N624" s="1692"/>
      <c r="O624" s="1692"/>
      <c r="Q624" s="1692"/>
    </row>
    <row r="625" spans="6:17">
      <c r="F625" s="1691"/>
      <c r="G625" s="1692"/>
      <c r="H625" s="1692"/>
      <c r="I625" s="1692"/>
      <c r="J625" s="1692"/>
      <c r="K625" s="1692"/>
      <c r="L625" s="1692"/>
      <c r="M625" s="1692"/>
      <c r="N625" s="1692"/>
      <c r="O625" s="1692"/>
      <c r="Q625" s="1692"/>
    </row>
    <row r="626" spans="6:17">
      <c r="F626" s="1691"/>
      <c r="G626" s="1692"/>
      <c r="H626" s="1692"/>
      <c r="I626" s="1692"/>
      <c r="J626" s="1692"/>
      <c r="K626" s="1692"/>
      <c r="L626" s="1692"/>
      <c r="M626" s="1692"/>
      <c r="N626" s="1692"/>
      <c r="O626" s="1692"/>
      <c r="Q626" s="1692"/>
    </row>
    <row r="627" spans="6:17">
      <c r="F627" s="1691"/>
      <c r="G627" s="1692"/>
      <c r="H627" s="1692"/>
      <c r="I627" s="1692"/>
      <c r="J627" s="1692"/>
      <c r="K627" s="1692"/>
      <c r="L627" s="1692"/>
      <c r="M627" s="1692"/>
      <c r="N627" s="1692"/>
      <c r="O627" s="1692"/>
      <c r="Q627" s="1692"/>
    </row>
    <row r="628" spans="6:17">
      <c r="F628" s="1691"/>
      <c r="G628" s="1692"/>
      <c r="H628" s="1692"/>
      <c r="I628" s="1692"/>
      <c r="J628" s="1692"/>
      <c r="K628" s="1692"/>
      <c r="L628" s="1692"/>
      <c r="M628" s="1692"/>
      <c r="N628" s="1692"/>
      <c r="O628" s="1692"/>
      <c r="Q628" s="1692"/>
    </row>
    <row r="629" spans="6:17">
      <c r="F629" s="1691"/>
      <c r="G629" s="1692"/>
      <c r="H629" s="1692"/>
      <c r="I629" s="1692"/>
      <c r="J629" s="1692"/>
      <c r="K629" s="1692"/>
      <c r="L629" s="1692"/>
      <c r="M629" s="1692"/>
      <c r="N629" s="1692"/>
      <c r="O629" s="1692"/>
      <c r="Q629" s="1692"/>
    </row>
    <row r="630" spans="6:17">
      <c r="F630" s="1691"/>
      <c r="G630" s="1692"/>
      <c r="H630" s="1692"/>
      <c r="I630" s="1692"/>
      <c r="J630" s="1692"/>
      <c r="K630" s="1692"/>
      <c r="L630" s="1692"/>
      <c r="M630" s="1692"/>
      <c r="N630" s="1692"/>
      <c r="O630" s="1692"/>
      <c r="Q630" s="1692"/>
    </row>
    <row r="631" spans="6:17">
      <c r="F631" s="1691"/>
      <c r="G631" s="1692"/>
      <c r="H631" s="1692"/>
      <c r="I631" s="1692"/>
      <c r="J631" s="1692"/>
      <c r="K631" s="1692"/>
      <c r="L631" s="1692"/>
      <c r="M631" s="1692"/>
      <c r="N631" s="1692"/>
      <c r="O631" s="1692"/>
      <c r="Q631" s="1692"/>
    </row>
    <row r="632" spans="6:17">
      <c r="F632" s="1691"/>
      <c r="G632" s="1692"/>
      <c r="H632" s="1692"/>
      <c r="I632" s="1692"/>
      <c r="J632" s="1692"/>
      <c r="K632" s="1692"/>
      <c r="L632" s="1692"/>
      <c r="M632" s="1692"/>
      <c r="N632" s="1692"/>
      <c r="O632" s="1692"/>
      <c r="Q632" s="1692"/>
    </row>
    <row r="633" spans="6:17">
      <c r="F633" s="1691"/>
      <c r="G633" s="1692"/>
      <c r="H633" s="1692"/>
      <c r="I633" s="1692"/>
      <c r="J633" s="1692"/>
      <c r="K633" s="1692"/>
      <c r="L633" s="1692"/>
      <c r="M633" s="1692"/>
      <c r="N633" s="1692"/>
      <c r="O633" s="1692"/>
      <c r="Q633" s="1692"/>
    </row>
    <row r="634" spans="6:17">
      <c r="F634" s="1691"/>
      <c r="G634" s="1692"/>
      <c r="H634" s="1692"/>
      <c r="I634" s="1692"/>
      <c r="J634" s="1692"/>
      <c r="K634" s="1692"/>
      <c r="L634" s="1692"/>
      <c r="M634" s="1692"/>
      <c r="N634" s="1692"/>
      <c r="O634" s="1692"/>
      <c r="Q634" s="1692"/>
    </row>
    <row r="635" spans="6:17">
      <c r="F635" s="1691"/>
      <c r="G635" s="1692"/>
      <c r="H635" s="1692"/>
      <c r="I635" s="1692"/>
      <c r="J635" s="1692"/>
      <c r="K635" s="1692"/>
      <c r="L635" s="1692"/>
      <c r="M635" s="1692"/>
      <c r="N635" s="1692"/>
      <c r="O635" s="1692"/>
      <c r="Q635" s="1692"/>
    </row>
    <row r="636" spans="6:17">
      <c r="F636" s="1691"/>
      <c r="G636" s="1692"/>
      <c r="H636" s="1692"/>
      <c r="I636" s="1692"/>
      <c r="J636" s="1692"/>
      <c r="K636" s="1692"/>
      <c r="L636" s="1692"/>
      <c r="M636" s="1692"/>
      <c r="N636" s="1692"/>
      <c r="O636" s="1692"/>
      <c r="Q636" s="1692"/>
    </row>
    <row r="637" spans="6:17">
      <c r="F637" s="1691"/>
      <c r="G637" s="1692"/>
      <c r="H637" s="1692"/>
      <c r="I637" s="1692"/>
      <c r="J637" s="1692"/>
      <c r="K637" s="1692"/>
      <c r="L637" s="1692"/>
      <c r="M637" s="1692"/>
      <c r="N637" s="1692"/>
      <c r="O637" s="1692"/>
      <c r="Q637" s="1692"/>
    </row>
    <row r="638" spans="6:17">
      <c r="F638" s="1691"/>
      <c r="G638" s="1692"/>
      <c r="H638" s="1692"/>
      <c r="I638" s="1692"/>
      <c r="J638" s="1692"/>
      <c r="K638" s="1692"/>
      <c r="L638" s="1692"/>
      <c r="M638" s="1692"/>
      <c r="N638" s="1692"/>
      <c r="O638" s="1692"/>
      <c r="Q638" s="1692"/>
    </row>
    <row r="639" spans="6:17">
      <c r="F639" s="1691"/>
      <c r="G639" s="1692"/>
      <c r="H639" s="1692"/>
      <c r="I639" s="1692"/>
      <c r="J639" s="1692"/>
      <c r="K639" s="1692"/>
      <c r="L639" s="1692"/>
      <c r="M639" s="1692"/>
      <c r="N639" s="1692"/>
      <c r="O639" s="1692"/>
      <c r="Q639" s="1692"/>
    </row>
    <row r="640" spans="6:17">
      <c r="F640" s="1691"/>
      <c r="G640" s="1692"/>
      <c r="H640" s="1692"/>
      <c r="I640" s="1692"/>
      <c r="J640" s="1692"/>
      <c r="K640" s="1692"/>
      <c r="L640" s="1692"/>
      <c r="M640" s="1692"/>
      <c r="N640" s="1692"/>
      <c r="O640" s="1692"/>
      <c r="Q640" s="1692"/>
    </row>
    <row r="641" spans="6:17">
      <c r="F641" s="1691"/>
      <c r="G641" s="1692"/>
      <c r="H641" s="1692"/>
      <c r="I641" s="1692"/>
      <c r="J641" s="1692"/>
      <c r="K641" s="1692"/>
      <c r="L641" s="1692"/>
      <c r="M641" s="1692"/>
      <c r="N641" s="1692"/>
      <c r="O641" s="1692"/>
      <c r="Q641" s="1692"/>
    </row>
    <row r="642" spans="6:17">
      <c r="F642" s="1691"/>
      <c r="G642" s="1692"/>
      <c r="H642" s="1692"/>
      <c r="I642" s="1692"/>
      <c r="J642" s="1692"/>
      <c r="K642" s="1692"/>
      <c r="L642" s="1692"/>
      <c r="M642" s="1692"/>
      <c r="N642" s="1692"/>
      <c r="O642" s="1692"/>
      <c r="Q642" s="1692"/>
    </row>
    <row r="643" spans="6:17">
      <c r="F643" s="1691"/>
      <c r="G643" s="1692"/>
      <c r="H643" s="1692"/>
      <c r="I643" s="1692"/>
      <c r="J643" s="1692"/>
      <c r="K643" s="1692"/>
      <c r="L643" s="1692"/>
      <c r="M643" s="1692"/>
      <c r="N643" s="1692"/>
      <c r="O643" s="1692"/>
      <c r="Q643" s="1692"/>
    </row>
    <row r="644" spans="6:17">
      <c r="F644" s="1691"/>
      <c r="G644" s="1692"/>
      <c r="H644" s="1692"/>
      <c r="I644" s="1692"/>
      <c r="J644" s="1692"/>
      <c r="K644" s="1692"/>
      <c r="L644" s="1692"/>
      <c r="M644" s="1692"/>
      <c r="N644" s="1692"/>
      <c r="O644" s="1692"/>
      <c r="Q644" s="1692"/>
    </row>
    <row r="645" spans="6:17">
      <c r="F645" s="1691"/>
      <c r="G645" s="1692"/>
      <c r="H645" s="1692"/>
      <c r="I645" s="1692"/>
      <c r="J645" s="1692"/>
      <c r="K645" s="1692"/>
      <c r="L645" s="1692"/>
      <c r="M645" s="1692"/>
      <c r="N645" s="1692"/>
      <c r="O645" s="1692"/>
      <c r="Q645" s="1692"/>
    </row>
    <row r="646" spans="6:17">
      <c r="F646" s="1691"/>
      <c r="G646" s="1692"/>
      <c r="H646" s="1692"/>
      <c r="I646" s="1692"/>
      <c r="J646" s="1692"/>
      <c r="K646" s="1692"/>
      <c r="L646" s="1692"/>
      <c r="M646" s="1692"/>
      <c r="N646" s="1692"/>
      <c r="O646" s="1692"/>
      <c r="Q646" s="1692"/>
    </row>
    <row r="647" spans="6:17">
      <c r="F647" s="1691"/>
      <c r="G647" s="1692"/>
      <c r="H647" s="1692"/>
      <c r="I647" s="1692"/>
      <c r="J647" s="1692"/>
      <c r="K647" s="1692"/>
      <c r="L647" s="1692"/>
      <c r="M647" s="1692"/>
      <c r="N647" s="1692"/>
      <c r="O647" s="1692"/>
      <c r="Q647" s="1692"/>
    </row>
    <row r="648" spans="6:17">
      <c r="F648" s="1691"/>
      <c r="G648" s="1692"/>
      <c r="H648" s="1692"/>
      <c r="I648" s="1692"/>
      <c r="J648" s="1692"/>
      <c r="K648" s="1692"/>
      <c r="L648" s="1692"/>
      <c r="M648" s="1692"/>
      <c r="N648" s="1692"/>
      <c r="O648" s="1692"/>
      <c r="Q648" s="1692"/>
    </row>
    <row r="649" spans="6:17">
      <c r="F649" s="1691"/>
      <c r="G649" s="1692"/>
      <c r="H649" s="1692"/>
      <c r="I649" s="1692"/>
      <c r="J649" s="1692"/>
      <c r="K649" s="1692"/>
      <c r="L649" s="1692"/>
      <c r="M649" s="1692"/>
      <c r="N649" s="1692"/>
      <c r="O649" s="1692"/>
      <c r="Q649" s="1692"/>
    </row>
    <row r="650" spans="6:17">
      <c r="F650" s="1691"/>
      <c r="G650" s="1692"/>
      <c r="H650" s="1692"/>
      <c r="I650" s="1692"/>
      <c r="J650" s="1692"/>
      <c r="K650" s="1692"/>
      <c r="L650" s="1692"/>
      <c r="M650" s="1692"/>
      <c r="N650" s="1692"/>
      <c r="O650" s="1692"/>
      <c r="Q650" s="1692"/>
    </row>
    <row r="651" spans="6:17">
      <c r="F651" s="1691"/>
      <c r="G651" s="1692"/>
      <c r="H651" s="1692"/>
      <c r="I651" s="1692"/>
      <c r="J651" s="1692"/>
      <c r="K651" s="1692"/>
      <c r="L651" s="1692"/>
      <c r="M651" s="1692"/>
      <c r="N651" s="1692"/>
      <c r="O651" s="1692"/>
      <c r="Q651" s="1692"/>
    </row>
    <row r="652" spans="6:17">
      <c r="F652" s="1691"/>
      <c r="G652" s="1692"/>
      <c r="H652" s="1692"/>
      <c r="I652" s="1692"/>
      <c r="J652" s="1692"/>
      <c r="K652" s="1692"/>
      <c r="L652" s="1692"/>
      <c r="M652" s="1692"/>
      <c r="N652" s="1692"/>
      <c r="O652" s="1692"/>
      <c r="Q652" s="1692"/>
    </row>
    <row r="653" spans="6:17">
      <c r="F653" s="1691"/>
      <c r="G653" s="1692"/>
      <c r="H653" s="1692"/>
      <c r="I653" s="1692"/>
      <c r="J653" s="1692"/>
      <c r="K653" s="1692"/>
      <c r="L653" s="1692"/>
      <c r="M653" s="1692"/>
      <c r="N653" s="1692"/>
      <c r="O653" s="1692"/>
      <c r="Q653" s="1692"/>
    </row>
    <row r="654" spans="6:17">
      <c r="F654" s="1691"/>
      <c r="G654" s="1692"/>
      <c r="H654" s="1692"/>
      <c r="I654" s="1692"/>
      <c r="J654" s="1692"/>
      <c r="K654" s="1692"/>
      <c r="L654" s="1692"/>
      <c r="M654" s="1692"/>
      <c r="N654" s="1692"/>
      <c r="O654" s="1692"/>
      <c r="Q654" s="1692"/>
    </row>
    <row r="655" spans="6:17">
      <c r="F655" s="1691"/>
      <c r="G655" s="1692"/>
      <c r="H655" s="1692"/>
      <c r="I655" s="1692"/>
      <c r="J655" s="1692"/>
      <c r="K655" s="1692"/>
      <c r="L655" s="1692"/>
      <c r="M655" s="1692"/>
      <c r="N655" s="1692"/>
      <c r="O655" s="1692"/>
      <c r="Q655" s="1692"/>
    </row>
    <row r="656" spans="6:17">
      <c r="F656" s="1691"/>
      <c r="G656" s="1692"/>
      <c r="H656" s="1692"/>
      <c r="I656" s="1692"/>
      <c r="J656" s="1692"/>
      <c r="K656" s="1692"/>
      <c r="L656" s="1692"/>
      <c r="M656" s="1692"/>
      <c r="N656" s="1692"/>
      <c r="O656" s="1692"/>
      <c r="Q656" s="1692"/>
    </row>
    <row r="657" spans="6:17">
      <c r="F657" s="1691"/>
      <c r="G657" s="1692"/>
      <c r="H657" s="1692"/>
      <c r="I657" s="1692"/>
      <c r="J657" s="1692"/>
      <c r="K657" s="1692"/>
      <c r="L657" s="1692"/>
      <c r="M657" s="1692"/>
      <c r="N657" s="1692"/>
      <c r="O657" s="1692"/>
      <c r="Q657" s="1692"/>
    </row>
    <row r="658" spans="6:17">
      <c r="F658" s="1691"/>
      <c r="G658" s="1692"/>
      <c r="H658" s="1692"/>
      <c r="I658" s="1692"/>
      <c r="J658" s="1692"/>
      <c r="K658" s="1692"/>
      <c r="L658" s="1692"/>
      <c r="M658" s="1692"/>
      <c r="N658" s="1692"/>
      <c r="O658" s="1692"/>
      <c r="Q658" s="1692"/>
    </row>
    <row r="659" spans="6:17">
      <c r="F659" s="1691"/>
      <c r="G659" s="1692"/>
      <c r="H659" s="1692"/>
      <c r="I659" s="1692"/>
      <c r="J659" s="1692"/>
      <c r="K659" s="1692"/>
      <c r="L659" s="1692"/>
      <c r="M659" s="1692"/>
      <c r="N659" s="1692"/>
      <c r="O659" s="1692"/>
      <c r="Q659" s="1692"/>
    </row>
    <row r="660" spans="6:17">
      <c r="F660" s="1691"/>
      <c r="G660" s="1692"/>
      <c r="H660" s="1692"/>
      <c r="I660" s="1692"/>
      <c r="J660" s="1692"/>
      <c r="K660" s="1692"/>
      <c r="L660" s="1692"/>
      <c r="M660" s="1692"/>
      <c r="N660" s="1692"/>
      <c r="O660" s="1692"/>
      <c r="Q660" s="1692"/>
    </row>
    <row r="661" spans="6:17">
      <c r="F661" s="1691"/>
      <c r="G661" s="1692"/>
      <c r="H661" s="1692"/>
      <c r="I661" s="1692"/>
      <c r="J661" s="1692"/>
      <c r="K661" s="1692"/>
      <c r="L661" s="1692"/>
      <c r="M661" s="1692"/>
      <c r="N661" s="1692"/>
      <c r="O661" s="1692"/>
      <c r="Q661" s="1692"/>
    </row>
    <row r="662" spans="6:17">
      <c r="F662" s="1691"/>
      <c r="G662" s="1692"/>
      <c r="H662" s="1692"/>
      <c r="I662" s="1692"/>
      <c r="J662" s="1692"/>
      <c r="K662" s="1692"/>
      <c r="L662" s="1692"/>
      <c r="M662" s="1692"/>
      <c r="N662" s="1692"/>
      <c r="O662" s="1692"/>
      <c r="Q662" s="1692"/>
    </row>
    <row r="663" spans="6:17">
      <c r="F663" s="1691"/>
      <c r="G663" s="1692"/>
      <c r="H663" s="1692"/>
      <c r="I663" s="1692"/>
      <c r="J663" s="1692"/>
      <c r="K663" s="1692"/>
      <c r="L663" s="1692"/>
      <c r="M663" s="1692"/>
      <c r="N663" s="1692"/>
      <c r="O663" s="1692"/>
      <c r="Q663" s="1692"/>
    </row>
    <row r="664" spans="6:17">
      <c r="F664" s="1691"/>
      <c r="G664" s="1692"/>
      <c r="H664" s="1692"/>
      <c r="I664" s="1692"/>
      <c r="J664" s="1692"/>
      <c r="K664" s="1692"/>
      <c r="L664" s="1692"/>
      <c r="M664" s="1692"/>
      <c r="N664" s="1692"/>
      <c r="O664" s="1692"/>
      <c r="Q664" s="1692"/>
    </row>
    <row r="665" spans="6:17">
      <c r="F665" s="1691"/>
      <c r="G665" s="1692"/>
      <c r="H665" s="1692"/>
      <c r="I665" s="1692"/>
      <c r="J665" s="1692"/>
      <c r="K665" s="1692"/>
      <c r="L665" s="1692"/>
      <c r="M665" s="1692"/>
      <c r="N665" s="1692"/>
      <c r="O665" s="1692"/>
      <c r="Q665" s="1692"/>
    </row>
    <row r="666" spans="6:17">
      <c r="F666" s="1691"/>
      <c r="G666" s="1692"/>
      <c r="H666" s="1692"/>
      <c r="I666" s="1692"/>
      <c r="J666" s="1692"/>
      <c r="K666" s="1692"/>
      <c r="L666" s="1692"/>
      <c r="M666" s="1692"/>
      <c r="N666" s="1692"/>
      <c r="O666" s="1692"/>
      <c r="Q666" s="1692"/>
    </row>
    <row r="667" spans="6:17">
      <c r="F667" s="1691"/>
      <c r="G667" s="1692"/>
      <c r="H667" s="1692"/>
      <c r="I667" s="1692"/>
      <c r="J667" s="1692"/>
      <c r="K667" s="1692"/>
      <c r="L667" s="1692"/>
      <c r="M667" s="1692"/>
      <c r="N667" s="1692"/>
      <c r="O667" s="1692"/>
      <c r="Q667" s="1692"/>
    </row>
    <row r="668" spans="6:17">
      <c r="F668" s="1691"/>
      <c r="G668" s="1692"/>
      <c r="H668" s="1692"/>
      <c r="I668" s="1692"/>
      <c r="J668" s="1692"/>
      <c r="K668" s="1692"/>
      <c r="L668" s="1692"/>
      <c r="M668" s="1692"/>
      <c r="N668" s="1692"/>
      <c r="O668" s="1692"/>
      <c r="Q668" s="1692"/>
    </row>
    <row r="669" spans="6:17">
      <c r="F669" s="1691"/>
      <c r="G669" s="1692"/>
      <c r="H669" s="1692"/>
      <c r="I669" s="1692"/>
      <c r="J669" s="1692"/>
      <c r="K669" s="1692"/>
      <c r="L669" s="1692"/>
      <c r="M669" s="1692"/>
      <c r="N669" s="1692"/>
      <c r="O669" s="1692"/>
      <c r="Q669" s="1692"/>
    </row>
    <row r="670" spans="6:17">
      <c r="F670" s="1691"/>
      <c r="G670" s="1692"/>
      <c r="H670" s="1692"/>
      <c r="I670" s="1692"/>
      <c r="J670" s="1692"/>
      <c r="K670" s="1692"/>
      <c r="L670" s="1692"/>
      <c r="M670" s="1692"/>
      <c r="N670" s="1692"/>
      <c r="O670" s="1692"/>
      <c r="Q670" s="1692"/>
    </row>
    <row r="671" spans="6:17">
      <c r="F671" s="1691"/>
      <c r="G671" s="1692"/>
      <c r="H671" s="1692"/>
      <c r="I671" s="1692"/>
      <c r="J671" s="1692"/>
      <c r="K671" s="1692"/>
      <c r="L671" s="1692"/>
      <c r="M671" s="1692"/>
      <c r="N671" s="1692"/>
      <c r="O671" s="1692"/>
      <c r="Q671" s="1692"/>
    </row>
    <row r="672" spans="6:17">
      <c r="F672" s="1691"/>
      <c r="G672" s="1692"/>
      <c r="H672" s="1692"/>
      <c r="I672" s="1692"/>
      <c r="J672" s="1692"/>
      <c r="K672" s="1692"/>
      <c r="L672" s="1692"/>
      <c r="M672" s="1692"/>
      <c r="N672" s="1692"/>
      <c r="O672" s="1692"/>
      <c r="Q672" s="1692"/>
    </row>
    <row r="673" spans="6:17">
      <c r="F673" s="1691"/>
      <c r="G673" s="1692"/>
      <c r="H673" s="1692"/>
      <c r="I673" s="1692"/>
      <c r="J673" s="1692"/>
      <c r="K673" s="1692"/>
      <c r="L673" s="1692"/>
      <c r="M673" s="1692"/>
      <c r="N673" s="1692"/>
      <c r="O673" s="1692"/>
      <c r="Q673" s="1692"/>
    </row>
    <row r="674" spans="6:17">
      <c r="F674" s="1691"/>
      <c r="G674" s="1692"/>
      <c r="H674" s="1692"/>
      <c r="I674" s="1692"/>
      <c r="J674" s="1692"/>
      <c r="K674" s="1692"/>
      <c r="L674" s="1692"/>
      <c r="M674" s="1692"/>
      <c r="N674" s="1692"/>
      <c r="O674" s="1692"/>
      <c r="Q674" s="1692"/>
    </row>
    <row r="675" spans="6:17">
      <c r="F675" s="1691"/>
      <c r="G675" s="1692"/>
      <c r="H675" s="1692"/>
      <c r="I675" s="1692"/>
      <c r="J675" s="1692"/>
      <c r="K675" s="1692"/>
      <c r="L675" s="1692"/>
      <c r="M675" s="1692"/>
      <c r="N675" s="1692"/>
      <c r="O675" s="1692"/>
      <c r="Q675" s="1692"/>
    </row>
    <row r="676" spans="6:17">
      <c r="F676" s="1691"/>
      <c r="G676" s="1692"/>
      <c r="H676" s="1692"/>
      <c r="I676" s="1692"/>
      <c r="J676" s="1692"/>
      <c r="K676" s="1692"/>
      <c r="L676" s="1692"/>
      <c r="M676" s="1692"/>
      <c r="N676" s="1692"/>
      <c r="O676" s="1692"/>
      <c r="Q676" s="1692"/>
    </row>
    <row r="677" spans="6:17">
      <c r="F677" s="1691"/>
      <c r="G677" s="1692"/>
      <c r="H677" s="1692"/>
      <c r="I677" s="1692"/>
      <c r="J677" s="1692"/>
      <c r="K677" s="1692"/>
      <c r="L677" s="1692"/>
      <c r="M677" s="1692"/>
      <c r="N677" s="1692"/>
      <c r="O677" s="1692"/>
      <c r="Q677" s="1692"/>
    </row>
    <row r="678" spans="6:17">
      <c r="F678" s="1691"/>
      <c r="G678" s="1692"/>
      <c r="H678" s="1692"/>
      <c r="I678" s="1692"/>
      <c r="J678" s="1692"/>
      <c r="K678" s="1692"/>
      <c r="L678" s="1692"/>
      <c r="M678" s="1692"/>
      <c r="N678" s="1692"/>
      <c r="O678" s="1692"/>
      <c r="Q678" s="1692"/>
    </row>
    <row r="679" spans="6:17">
      <c r="F679" s="1691"/>
      <c r="G679" s="1692"/>
      <c r="H679" s="1692"/>
      <c r="I679" s="1692"/>
      <c r="J679" s="1692"/>
      <c r="K679" s="1692"/>
      <c r="L679" s="1692"/>
      <c r="M679" s="1692"/>
      <c r="N679" s="1692"/>
      <c r="O679" s="1692"/>
      <c r="Q679" s="1692"/>
    </row>
    <row r="680" spans="6:17">
      <c r="F680" s="1691"/>
      <c r="G680" s="1692"/>
      <c r="H680" s="1692"/>
      <c r="I680" s="1692"/>
      <c r="J680" s="1692"/>
      <c r="K680" s="1692"/>
      <c r="L680" s="1692"/>
      <c r="M680" s="1692"/>
      <c r="N680" s="1692"/>
      <c r="O680" s="1692"/>
      <c r="Q680" s="1692"/>
    </row>
    <row r="681" spans="6:17">
      <c r="F681" s="1691"/>
      <c r="G681" s="1692"/>
      <c r="H681" s="1692"/>
      <c r="I681" s="1692"/>
      <c r="J681" s="1692"/>
      <c r="K681" s="1692"/>
      <c r="L681" s="1692"/>
      <c r="M681" s="1692"/>
      <c r="N681" s="1692"/>
      <c r="O681" s="1692"/>
      <c r="Q681" s="1692"/>
    </row>
    <row r="682" spans="6:17">
      <c r="F682" s="1691"/>
      <c r="G682" s="1692"/>
      <c r="H682" s="1692"/>
      <c r="I682" s="1692"/>
      <c r="J682" s="1692"/>
      <c r="K682" s="1692"/>
      <c r="L682" s="1692"/>
      <c r="M682" s="1692"/>
      <c r="N682" s="1692"/>
      <c r="O682" s="1692"/>
      <c r="Q682" s="1692"/>
    </row>
    <row r="683" spans="6:17">
      <c r="F683" s="1691"/>
      <c r="G683" s="1692"/>
      <c r="H683" s="1692"/>
      <c r="I683" s="1692"/>
      <c r="J683" s="1692"/>
      <c r="K683" s="1692"/>
      <c r="L683" s="1692"/>
      <c r="M683" s="1692"/>
      <c r="N683" s="1692"/>
      <c r="O683" s="1692"/>
      <c r="Q683" s="1692"/>
    </row>
    <row r="684" spans="6:17">
      <c r="F684" s="1691"/>
      <c r="G684" s="1692"/>
      <c r="H684" s="1692"/>
      <c r="I684" s="1692"/>
      <c r="J684" s="1692"/>
      <c r="K684" s="1692"/>
      <c r="L684" s="1692"/>
      <c r="M684" s="1692"/>
      <c r="N684" s="1692"/>
      <c r="O684" s="1692"/>
      <c r="Q684" s="1692"/>
    </row>
    <row r="685" spans="6:17">
      <c r="F685" s="1691"/>
      <c r="G685" s="1692"/>
      <c r="H685" s="1692"/>
      <c r="I685" s="1692"/>
      <c r="J685" s="1692"/>
      <c r="K685" s="1692"/>
      <c r="L685" s="1692"/>
      <c r="M685" s="1692"/>
      <c r="N685" s="1692"/>
      <c r="O685" s="1692"/>
      <c r="Q685" s="1692"/>
    </row>
    <row r="686" spans="6:17">
      <c r="F686" s="1691"/>
      <c r="G686" s="1692"/>
      <c r="H686" s="1692"/>
      <c r="I686" s="1692"/>
      <c r="J686" s="1692"/>
      <c r="K686" s="1692"/>
      <c r="L686" s="1692"/>
      <c r="M686" s="1692"/>
      <c r="N686" s="1692"/>
      <c r="O686" s="1692"/>
      <c r="Q686" s="1692"/>
    </row>
    <row r="687" spans="6:17">
      <c r="F687" s="1691"/>
      <c r="G687" s="1692"/>
      <c r="H687" s="1692"/>
      <c r="I687" s="1692"/>
      <c r="J687" s="1692"/>
      <c r="K687" s="1692"/>
      <c r="L687" s="1692"/>
      <c r="M687" s="1692"/>
      <c r="N687" s="1692"/>
      <c r="O687" s="1692"/>
      <c r="Q687" s="1692"/>
    </row>
    <row r="688" spans="6:17">
      <c r="F688" s="1691"/>
      <c r="G688" s="1692"/>
      <c r="H688" s="1692"/>
      <c r="I688" s="1692"/>
      <c r="J688" s="1692"/>
      <c r="K688" s="1692"/>
      <c r="L688" s="1692"/>
      <c r="M688" s="1692"/>
      <c r="N688" s="1692"/>
      <c r="O688" s="1692"/>
      <c r="Q688" s="1692"/>
    </row>
    <row r="689" spans="6:17">
      <c r="F689" s="1691"/>
      <c r="G689" s="1692"/>
      <c r="H689" s="1692"/>
      <c r="I689" s="1692"/>
      <c r="J689" s="1692"/>
      <c r="K689" s="1692"/>
      <c r="L689" s="1692"/>
      <c r="M689" s="1692"/>
      <c r="N689" s="1692"/>
      <c r="O689" s="1692"/>
      <c r="Q689" s="1692"/>
    </row>
    <row r="690" spans="6:17">
      <c r="F690" s="1691"/>
      <c r="G690" s="1692"/>
      <c r="H690" s="1692"/>
      <c r="I690" s="1692"/>
      <c r="J690" s="1692"/>
      <c r="K690" s="1692"/>
      <c r="L690" s="1692"/>
      <c r="M690" s="1692"/>
      <c r="N690" s="1692"/>
      <c r="O690" s="1692"/>
      <c r="Q690" s="1692"/>
    </row>
    <row r="691" spans="6:17">
      <c r="F691" s="1691"/>
      <c r="G691" s="1692"/>
      <c r="H691" s="1692"/>
      <c r="I691" s="1692"/>
      <c r="J691" s="1692"/>
      <c r="K691" s="1692"/>
      <c r="L691" s="1692"/>
      <c r="M691" s="1692"/>
      <c r="N691" s="1692"/>
      <c r="O691" s="1692"/>
      <c r="Q691" s="1692"/>
    </row>
    <row r="692" spans="6:17">
      <c r="F692" s="1691"/>
      <c r="G692" s="1692"/>
      <c r="H692" s="1692"/>
      <c r="I692" s="1692"/>
      <c r="J692" s="1692"/>
      <c r="K692" s="1692"/>
      <c r="L692" s="1692"/>
      <c r="M692" s="1692"/>
      <c r="N692" s="1692"/>
      <c r="O692" s="1692"/>
      <c r="Q692" s="1692"/>
    </row>
    <row r="693" spans="6:17">
      <c r="F693" s="1691"/>
      <c r="G693" s="1692"/>
      <c r="H693" s="1692"/>
      <c r="I693" s="1692"/>
      <c r="J693" s="1692"/>
      <c r="K693" s="1692"/>
      <c r="L693" s="1692"/>
      <c r="M693" s="1692"/>
      <c r="N693" s="1692"/>
      <c r="O693" s="1692"/>
      <c r="Q693" s="1692"/>
    </row>
    <row r="694" spans="6:17">
      <c r="F694" s="1691"/>
      <c r="G694" s="1692"/>
      <c r="H694" s="1692"/>
      <c r="I694" s="1692"/>
      <c r="J694" s="1692"/>
      <c r="K694" s="1692"/>
      <c r="L694" s="1692"/>
      <c r="M694" s="1692"/>
      <c r="N694" s="1692"/>
      <c r="O694" s="1692"/>
      <c r="Q694" s="1692"/>
    </row>
    <row r="695" spans="6:17">
      <c r="F695" s="1691"/>
      <c r="G695" s="1692"/>
      <c r="H695" s="1692"/>
      <c r="I695" s="1692"/>
      <c r="J695" s="1692"/>
      <c r="K695" s="1692"/>
      <c r="L695" s="1692"/>
      <c r="M695" s="1692"/>
      <c r="N695" s="1692"/>
      <c r="O695" s="1692"/>
      <c r="Q695" s="1692"/>
    </row>
    <row r="696" spans="6:17">
      <c r="F696" s="1691"/>
      <c r="G696" s="1692"/>
      <c r="H696" s="1692"/>
      <c r="I696" s="1692"/>
      <c r="J696" s="1692"/>
      <c r="K696" s="1692"/>
      <c r="L696" s="1692"/>
      <c r="M696" s="1692"/>
      <c r="N696" s="1692"/>
      <c r="O696" s="1692"/>
      <c r="Q696" s="1692"/>
    </row>
    <row r="697" spans="6:17">
      <c r="F697" s="1691"/>
      <c r="G697" s="1692"/>
      <c r="H697" s="1692"/>
      <c r="I697" s="1692"/>
      <c r="J697" s="1692"/>
      <c r="K697" s="1692"/>
      <c r="L697" s="1692"/>
      <c r="M697" s="1692"/>
      <c r="N697" s="1692"/>
      <c r="O697" s="1692"/>
      <c r="Q697" s="1692"/>
    </row>
    <row r="698" spans="6:17">
      <c r="F698" s="1691"/>
      <c r="G698" s="1692"/>
      <c r="H698" s="1692"/>
      <c r="I698" s="1692"/>
      <c r="J698" s="1692"/>
      <c r="K698" s="1692"/>
      <c r="L698" s="1692"/>
      <c r="M698" s="1692"/>
      <c r="N698" s="1692"/>
      <c r="O698" s="1692"/>
      <c r="Q698" s="1692"/>
    </row>
    <row r="699" spans="6:17">
      <c r="F699" s="1691"/>
      <c r="G699" s="1692"/>
      <c r="H699" s="1692"/>
      <c r="I699" s="1692"/>
      <c r="J699" s="1692"/>
      <c r="K699" s="1692"/>
      <c r="L699" s="1692"/>
      <c r="M699" s="1692"/>
      <c r="N699" s="1692"/>
      <c r="O699" s="1692"/>
      <c r="Q699" s="1692"/>
    </row>
    <row r="700" spans="6:17">
      <c r="F700" s="1691"/>
      <c r="G700" s="1692"/>
      <c r="H700" s="1692"/>
      <c r="I700" s="1692"/>
      <c r="J700" s="1692"/>
      <c r="K700" s="1692"/>
      <c r="L700" s="1692"/>
      <c r="M700" s="1692"/>
      <c r="N700" s="1692"/>
      <c r="O700" s="1692"/>
      <c r="Q700" s="1692"/>
    </row>
    <row r="701" spans="6:17">
      <c r="F701" s="1691"/>
      <c r="G701" s="1692"/>
      <c r="H701" s="1692"/>
      <c r="I701" s="1692"/>
      <c r="J701" s="1692"/>
      <c r="K701" s="1692"/>
      <c r="L701" s="1692"/>
      <c r="M701" s="1692"/>
      <c r="N701" s="1692"/>
      <c r="O701" s="1692"/>
      <c r="Q701" s="1692"/>
    </row>
    <row r="702" spans="6:17">
      <c r="F702" s="1691"/>
      <c r="G702" s="1692"/>
      <c r="H702" s="1692"/>
      <c r="I702" s="1692"/>
      <c r="J702" s="1692"/>
      <c r="K702" s="1692"/>
      <c r="L702" s="1692"/>
      <c r="M702" s="1692"/>
      <c r="N702" s="1692"/>
      <c r="O702" s="1692"/>
      <c r="Q702" s="1692"/>
    </row>
    <row r="703" spans="6:17">
      <c r="F703" s="1691"/>
      <c r="G703" s="1692"/>
      <c r="H703" s="1692"/>
      <c r="I703" s="1692"/>
      <c r="J703" s="1692"/>
      <c r="K703" s="1692"/>
      <c r="L703" s="1692"/>
      <c r="M703" s="1692"/>
      <c r="N703" s="1692"/>
      <c r="O703" s="1692"/>
      <c r="Q703" s="1692"/>
    </row>
    <row r="704" spans="6:17">
      <c r="F704" s="1691"/>
      <c r="G704" s="1692"/>
      <c r="H704" s="1692"/>
      <c r="I704" s="1692"/>
      <c r="J704" s="1692"/>
      <c r="K704" s="1692"/>
      <c r="L704" s="1692"/>
      <c r="M704" s="1692"/>
      <c r="N704" s="1692"/>
      <c r="O704" s="1692"/>
      <c r="Q704" s="1692"/>
    </row>
    <row r="705" spans="6:17">
      <c r="F705" s="1691"/>
      <c r="G705" s="1692"/>
      <c r="H705" s="1692"/>
      <c r="I705" s="1692"/>
      <c r="J705" s="1692"/>
      <c r="K705" s="1692"/>
      <c r="L705" s="1692"/>
      <c r="M705" s="1692"/>
      <c r="N705" s="1692"/>
      <c r="O705" s="1692"/>
      <c r="Q705" s="1692"/>
    </row>
    <row r="706" spans="6:17">
      <c r="F706" s="1691"/>
      <c r="G706" s="1692"/>
      <c r="H706" s="1692"/>
      <c r="I706" s="1692"/>
      <c r="J706" s="1692"/>
      <c r="K706" s="1692"/>
      <c r="L706" s="1692"/>
      <c r="M706" s="1692"/>
      <c r="N706" s="1692"/>
      <c r="O706" s="1692"/>
      <c r="Q706" s="1692"/>
    </row>
    <row r="707" spans="6:17">
      <c r="F707" s="1691"/>
      <c r="G707" s="1692"/>
      <c r="H707" s="1692"/>
      <c r="I707" s="1692"/>
      <c r="J707" s="1692"/>
      <c r="K707" s="1692"/>
      <c r="L707" s="1692"/>
      <c r="M707" s="1692"/>
      <c r="N707" s="1692"/>
      <c r="O707" s="1692"/>
      <c r="Q707" s="1692"/>
    </row>
    <row r="708" spans="6:17">
      <c r="F708" s="1691"/>
      <c r="G708" s="1692"/>
      <c r="H708" s="1692"/>
      <c r="I708" s="1692"/>
      <c r="J708" s="1692"/>
      <c r="K708" s="1692"/>
      <c r="L708" s="1692"/>
      <c r="M708" s="1692"/>
      <c r="N708" s="1692"/>
      <c r="O708" s="1692"/>
      <c r="Q708" s="1692"/>
    </row>
    <row r="709" spans="6:17">
      <c r="F709" s="1691"/>
      <c r="G709" s="1692"/>
      <c r="H709" s="1692"/>
      <c r="I709" s="1692"/>
      <c r="J709" s="1692"/>
      <c r="K709" s="1692"/>
      <c r="L709" s="1692"/>
      <c r="M709" s="1692"/>
      <c r="N709" s="1692"/>
      <c r="O709" s="1692"/>
      <c r="Q709" s="1692"/>
    </row>
    <row r="710" spans="6:17">
      <c r="F710" s="1691"/>
      <c r="G710" s="1692"/>
      <c r="H710" s="1692"/>
      <c r="I710" s="1692"/>
      <c r="J710" s="1692"/>
      <c r="K710" s="1692"/>
      <c r="L710" s="1692"/>
      <c r="M710" s="1692"/>
      <c r="N710" s="1692"/>
      <c r="O710" s="1692"/>
      <c r="Q710" s="1692"/>
    </row>
    <row r="711" spans="6:17">
      <c r="F711" s="1691"/>
      <c r="G711" s="1692"/>
      <c r="H711" s="1692"/>
      <c r="I711" s="1692"/>
      <c r="J711" s="1692"/>
      <c r="K711" s="1692"/>
      <c r="L711" s="1692"/>
      <c r="M711" s="1692"/>
      <c r="N711" s="1692"/>
      <c r="O711" s="1692"/>
      <c r="Q711" s="1692"/>
    </row>
    <row r="712" spans="6:17">
      <c r="F712" s="1691"/>
      <c r="G712" s="1692"/>
      <c r="H712" s="1692"/>
      <c r="I712" s="1692"/>
      <c r="J712" s="1692"/>
      <c r="K712" s="1692"/>
      <c r="L712" s="1692"/>
      <c r="M712" s="1692"/>
      <c r="N712" s="1692"/>
      <c r="O712" s="1692"/>
      <c r="Q712" s="1692"/>
    </row>
    <row r="713" spans="6:17">
      <c r="F713" s="1691"/>
      <c r="G713" s="1692"/>
      <c r="H713" s="1692"/>
      <c r="I713" s="1692"/>
      <c r="J713" s="1692"/>
      <c r="K713" s="1692"/>
      <c r="L713" s="1692"/>
      <c r="M713" s="1692"/>
      <c r="N713" s="1692"/>
      <c r="O713" s="1692"/>
      <c r="Q713" s="1692"/>
    </row>
    <row r="714" spans="6:17">
      <c r="F714" s="1691"/>
      <c r="G714" s="1692"/>
      <c r="H714" s="1692"/>
      <c r="I714" s="1692"/>
      <c r="J714" s="1692"/>
      <c r="K714" s="1692"/>
      <c r="L714" s="1692"/>
      <c r="M714" s="1692"/>
      <c r="N714" s="1692"/>
      <c r="O714" s="1692"/>
      <c r="Q714" s="1692"/>
    </row>
    <row r="715" spans="6:17">
      <c r="F715" s="1691"/>
      <c r="G715" s="1692"/>
      <c r="H715" s="1692"/>
      <c r="I715" s="1692"/>
      <c r="J715" s="1692"/>
      <c r="K715" s="1692"/>
      <c r="L715" s="1692"/>
      <c r="M715" s="1692"/>
      <c r="N715" s="1692"/>
      <c r="O715" s="1692"/>
      <c r="Q715" s="1692"/>
    </row>
    <row r="716" spans="6:17">
      <c r="F716" s="1691"/>
      <c r="G716" s="1692"/>
      <c r="H716" s="1692"/>
      <c r="I716" s="1692"/>
      <c r="J716" s="1692"/>
      <c r="K716" s="1692"/>
      <c r="L716" s="1692"/>
      <c r="M716" s="1692"/>
      <c r="N716" s="1692"/>
      <c r="O716" s="1692"/>
      <c r="Q716" s="1692"/>
    </row>
    <row r="717" spans="6:17">
      <c r="F717" s="1691"/>
      <c r="G717" s="1692"/>
      <c r="H717" s="1692"/>
      <c r="I717" s="1692"/>
      <c r="J717" s="1692"/>
      <c r="K717" s="1692"/>
      <c r="L717" s="1692"/>
      <c r="M717" s="1692"/>
      <c r="N717" s="1692"/>
      <c r="O717" s="1692"/>
      <c r="Q717" s="1692"/>
    </row>
    <row r="718" spans="6:17">
      <c r="F718" s="1691"/>
      <c r="G718" s="1692"/>
      <c r="H718" s="1692"/>
      <c r="I718" s="1692"/>
      <c r="J718" s="1692"/>
      <c r="K718" s="1692"/>
      <c r="L718" s="1692"/>
      <c r="M718" s="1692"/>
      <c r="N718" s="1692"/>
      <c r="O718" s="1692"/>
      <c r="Q718" s="1692"/>
    </row>
    <row r="719" spans="6:17">
      <c r="F719" s="1691"/>
      <c r="G719" s="1692"/>
      <c r="H719" s="1692"/>
      <c r="I719" s="1692"/>
      <c r="J719" s="1692"/>
      <c r="K719" s="1692"/>
      <c r="L719" s="1692"/>
      <c r="M719" s="1692"/>
      <c r="N719" s="1692"/>
      <c r="O719" s="1692"/>
      <c r="Q719" s="1692"/>
    </row>
    <row r="720" spans="6:17">
      <c r="F720" s="1691"/>
      <c r="G720" s="1692"/>
      <c r="H720" s="1692"/>
      <c r="I720" s="1692"/>
      <c r="J720" s="1692"/>
      <c r="K720" s="1692"/>
      <c r="L720" s="1692"/>
      <c r="M720" s="1692"/>
      <c r="N720" s="1692"/>
      <c r="O720" s="1692"/>
      <c r="Q720" s="1692"/>
    </row>
    <row r="721" spans="6:17">
      <c r="F721" s="1691"/>
      <c r="G721" s="1692"/>
      <c r="H721" s="1692"/>
      <c r="I721" s="1692"/>
      <c r="J721" s="1692"/>
      <c r="K721" s="1692"/>
      <c r="L721" s="1692"/>
      <c r="M721" s="1692"/>
      <c r="N721" s="1692"/>
      <c r="O721" s="1692"/>
      <c r="Q721" s="1692"/>
    </row>
    <row r="722" spans="6:17">
      <c r="F722" s="1691"/>
      <c r="G722" s="1692"/>
      <c r="H722" s="1692"/>
      <c r="I722" s="1692"/>
      <c r="J722" s="1692"/>
      <c r="K722" s="1692"/>
      <c r="L722" s="1692"/>
      <c r="M722" s="1692"/>
      <c r="N722" s="1692"/>
      <c r="O722" s="1692"/>
      <c r="Q722" s="1692"/>
    </row>
    <row r="723" spans="6:17">
      <c r="F723" s="1691"/>
      <c r="G723" s="1692"/>
      <c r="H723" s="1692"/>
      <c r="I723" s="1692"/>
      <c r="J723" s="1692"/>
      <c r="K723" s="1692"/>
      <c r="L723" s="1692"/>
      <c r="M723" s="1692"/>
      <c r="N723" s="1692"/>
      <c r="O723" s="1692"/>
      <c r="Q723" s="1692"/>
    </row>
    <row r="724" spans="6:17">
      <c r="F724" s="1691"/>
      <c r="G724" s="1692"/>
      <c r="H724" s="1692"/>
      <c r="I724" s="1692"/>
      <c r="J724" s="1692"/>
      <c r="K724" s="1692"/>
      <c r="L724" s="1692"/>
      <c r="M724" s="1692"/>
      <c r="N724" s="1692"/>
      <c r="O724" s="1692"/>
      <c r="Q724" s="1692"/>
    </row>
    <row r="725" spans="6:17">
      <c r="F725" s="1691"/>
      <c r="G725" s="1692"/>
      <c r="H725" s="1692"/>
      <c r="I725" s="1692"/>
      <c r="J725" s="1692"/>
      <c r="K725" s="1692"/>
      <c r="L725" s="1692"/>
      <c r="M725" s="1692"/>
      <c r="N725" s="1692"/>
      <c r="O725" s="1692"/>
      <c r="Q725" s="1692"/>
    </row>
    <row r="726" spans="6:17">
      <c r="F726" s="1691"/>
      <c r="G726" s="1692"/>
      <c r="H726" s="1692"/>
      <c r="I726" s="1692"/>
      <c r="J726" s="1692"/>
      <c r="K726" s="1692"/>
      <c r="L726" s="1692"/>
      <c r="M726" s="1692"/>
      <c r="N726" s="1692"/>
      <c r="O726" s="1692"/>
      <c r="Q726" s="1692"/>
    </row>
    <row r="727" spans="6:17">
      <c r="F727" s="1691"/>
      <c r="G727" s="1692"/>
      <c r="H727" s="1692"/>
      <c r="I727" s="1692"/>
      <c r="J727" s="1692"/>
      <c r="K727" s="1692"/>
      <c r="L727" s="1692"/>
      <c r="M727" s="1692"/>
      <c r="N727" s="1692"/>
      <c r="O727" s="1692"/>
      <c r="Q727" s="1692"/>
    </row>
    <row r="728" spans="6:17">
      <c r="F728" s="1691"/>
      <c r="G728" s="1692"/>
      <c r="H728" s="1692"/>
      <c r="I728" s="1692"/>
      <c r="J728" s="1692"/>
      <c r="K728" s="1692"/>
      <c r="L728" s="1692"/>
      <c r="M728" s="1692"/>
      <c r="N728" s="1692"/>
      <c r="O728" s="1692"/>
      <c r="Q728" s="1692"/>
    </row>
    <row r="729" spans="6:17">
      <c r="F729" s="1691"/>
      <c r="G729" s="1692"/>
      <c r="H729" s="1692"/>
      <c r="I729" s="1692"/>
      <c r="J729" s="1692"/>
      <c r="K729" s="1692"/>
      <c r="L729" s="1692"/>
      <c r="M729" s="1692"/>
      <c r="N729" s="1692"/>
      <c r="O729" s="1692"/>
      <c r="Q729" s="1692"/>
    </row>
    <row r="730" spans="6:17">
      <c r="F730" s="1691"/>
      <c r="G730" s="1692"/>
      <c r="H730" s="1692"/>
      <c r="I730" s="1692"/>
      <c r="J730" s="1692"/>
      <c r="K730" s="1692"/>
      <c r="L730" s="1692"/>
      <c r="M730" s="1692"/>
      <c r="N730" s="1692"/>
      <c r="O730" s="1692"/>
      <c r="Q730" s="1692"/>
    </row>
    <row r="731" spans="6:17">
      <c r="F731" s="1691"/>
      <c r="G731" s="1692"/>
      <c r="H731" s="1692"/>
      <c r="I731" s="1692"/>
      <c r="J731" s="1692"/>
      <c r="K731" s="1692"/>
      <c r="L731" s="1692"/>
      <c r="M731" s="1692"/>
      <c r="N731" s="1692"/>
      <c r="O731" s="1692"/>
      <c r="Q731" s="1692"/>
    </row>
    <row r="732" spans="6:17">
      <c r="F732" s="1691"/>
      <c r="G732" s="1692"/>
      <c r="H732" s="1692"/>
      <c r="I732" s="1692"/>
      <c r="J732" s="1692"/>
      <c r="K732" s="1692"/>
      <c r="L732" s="1692"/>
      <c r="M732" s="1692"/>
      <c r="N732" s="1692"/>
      <c r="O732" s="1692"/>
      <c r="Q732" s="1692"/>
    </row>
    <row r="733" spans="6:17">
      <c r="F733" s="1691"/>
      <c r="G733" s="1692"/>
      <c r="H733" s="1692"/>
      <c r="I733" s="1692"/>
      <c r="J733" s="1692"/>
      <c r="K733" s="1692"/>
      <c r="L733" s="1692"/>
      <c r="M733" s="1692"/>
      <c r="N733" s="1692"/>
      <c r="O733" s="1692"/>
      <c r="Q733" s="1692"/>
    </row>
    <row r="734" spans="6:17">
      <c r="F734" s="1691"/>
      <c r="G734" s="1692"/>
      <c r="H734" s="1692"/>
      <c r="I734" s="1692"/>
      <c r="J734" s="1692"/>
      <c r="K734" s="1692"/>
      <c r="L734" s="1692"/>
      <c r="M734" s="1692"/>
      <c r="N734" s="1692"/>
      <c r="O734" s="1692"/>
      <c r="Q734" s="1692"/>
    </row>
    <row r="735" spans="6:17">
      <c r="F735" s="1691"/>
      <c r="G735" s="1692"/>
      <c r="H735" s="1692"/>
      <c r="I735" s="1692"/>
      <c r="J735" s="1692"/>
      <c r="K735" s="1692"/>
      <c r="L735" s="1692"/>
      <c r="M735" s="1692"/>
      <c r="N735" s="1692"/>
      <c r="O735" s="1692"/>
      <c r="Q735" s="1692"/>
    </row>
    <row r="736" spans="6:17">
      <c r="F736" s="1691"/>
      <c r="G736" s="1692"/>
      <c r="H736" s="1692"/>
      <c r="I736" s="1692"/>
      <c r="J736" s="1692"/>
      <c r="K736" s="1692"/>
      <c r="L736" s="1692"/>
      <c r="M736" s="1692"/>
      <c r="N736" s="1692"/>
      <c r="O736" s="1692"/>
      <c r="Q736" s="1692"/>
    </row>
    <row r="737" spans="6:17">
      <c r="F737" s="1691"/>
      <c r="G737" s="1692"/>
      <c r="H737" s="1692"/>
      <c r="I737" s="1692"/>
      <c r="J737" s="1692"/>
      <c r="K737" s="1692"/>
      <c r="L737" s="1692"/>
      <c r="M737" s="1692"/>
      <c r="N737" s="1692"/>
      <c r="O737" s="1692"/>
      <c r="Q737" s="1692"/>
    </row>
    <row r="738" spans="6:17">
      <c r="F738" s="1691"/>
      <c r="G738" s="1692"/>
      <c r="H738" s="1692"/>
      <c r="I738" s="1692"/>
      <c r="J738" s="1692"/>
      <c r="K738" s="1692"/>
      <c r="L738" s="1692"/>
      <c r="M738" s="1692"/>
      <c r="N738" s="1692"/>
      <c r="O738" s="1692"/>
      <c r="Q738" s="1692"/>
    </row>
    <row r="739" spans="6:17">
      <c r="F739" s="1691"/>
      <c r="G739" s="1692"/>
      <c r="H739" s="1692"/>
      <c r="I739" s="1692"/>
      <c r="J739" s="1692"/>
      <c r="K739" s="1692"/>
      <c r="L739" s="1692"/>
      <c r="M739" s="1692"/>
      <c r="N739" s="1692"/>
      <c r="O739" s="1692"/>
      <c r="Q739" s="1692"/>
    </row>
    <row r="740" spans="6:17">
      <c r="F740" s="1691"/>
      <c r="G740" s="1692"/>
      <c r="H740" s="1692"/>
      <c r="I740" s="1692"/>
      <c r="J740" s="1692"/>
      <c r="K740" s="1692"/>
      <c r="L740" s="1692"/>
      <c r="M740" s="1692"/>
      <c r="N740" s="1692"/>
      <c r="O740" s="1692"/>
      <c r="Q740" s="1692"/>
    </row>
    <row r="741" spans="6:17">
      <c r="F741" s="1691"/>
      <c r="G741" s="1692"/>
      <c r="H741" s="1692"/>
      <c r="I741" s="1692"/>
      <c r="J741" s="1692"/>
      <c r="K741" s="1692"/>
      <c r="L741" s="1692"/>
      <c r="M741" s="1692"/>
      <c r="N741" s="1692"/>
      <c r="O741" s="1692"/>
      <c r="Q741" s="1692"/>
    </row>
    <row r="742" spans="6:17">
      <c r="F742" s="1691"/>
      <c r="G742" s="1692"/>
      <c r="H742" s="1692"/>
      <c r="I742" s="1692"/>
      <c r="J742" s="1692"/>
      <c r="K742" s="1692"/>
      <c r="L742" s="1692"/>
      <c r="M742" s="1692"/>
      <c r="N742" s="1692"/>
      <c r="O742" s="1692"/>
      <c r="Q742" s="1692"/>
    </row>
    <row r="743" spans="6:17">
      <c r="F743" s="1691"/>
      <c r="G743" s="1692"/>
      <c r="H743" s="1692"/>
      <c r="I743" s="1692"/>
      <c r="J743" s="1692"/>
      <c r="K743" s="1692"/>
      <c r="L743" s="1692"/>
      <c r="M743" s="1692"/>
      <c r="N743" s="1692"/>
      <c r="O743" s="1692"/>
      <c r="Q743" s="1692"/>
    </row>
    <row r="744" spans="6:17">
      <c r="F744" s="1691"/>
      <c r="G744" s="1692"/>
      <c r="H744" s="1692"/>
      <c r="I744" s="1692"/>
      <c r="J744" s="1692"/>
      <c r="K744" s="1692"/>
      <c r="L744" s="1692"/>
      <c r="M744" s="1692"/>
      <c r="N744" s="1692"/>
      <c r="O744" s="1692"/>
      <c r="Q744" s="1692"/>
    </row>
    <row r="745" spans="6:17">
      <c r="F745" s="1691"/>
      <c r="G745" s="1692"/>
      <c r="H745" s="1692"/>
      <c r="I745" s="1692"/>
      <c r="J745" s="1692"/>
      <c r="K745" s="1692"/>
      <c r="L745" s="1692"/>
      <c r="M745" s="1692"/>
      <c r="N745" s="1692"/>
      <c r="O745" s="1692"/>
      <c r="Q745" s="1692"/>
    </row>
    <row r="746" spans="6:17">
      <c r="F746" s="1691"/>
      <c r="G746" s="1692"/>
      <c r="H746" s="1692"/>
      <c r="I746" s="1692"/>
      <c r="J746" s="1692"/>
      <c r="K746" s="1692"/>
      <c r="L746" s="1692"/>
      <c r="M746" s="1692"/>
      <c r="N746" s="1692"/>
      <c r="O746" s="1692"/>
      <c r="Q746" s="1692"/>
    </row>
    <row r="747" spans="6:17">
      <c r="F747" s="1691"/>
      <c r="G747" s="1692"/>
      <c r="H747" s="1692"/>
      <c r="I747" s="1692"/>
      <c r="J747" s="1692"/>
      <c r="K747" s="1692"/>
      <c r="L747" s="1692"/>
      <c r="M747" s="1692"/>
      <c r="N747" s="1692"/>
      <c r="O747" s="1692"/>
      <c r="Q747" s="1692"/>
    </row>
    <row r="748" spans="6:17">
      <c r="F748" s="1691"/>
      <c r="G748" s="1692"/>
      <c r="H748" s="1692"/>
      <c r="I748" s="1692"/>
      <c r="J748" s="1692"/>
      <c r="K748" s="1692"/>
      <c r="L748" s="1692"/>
      <c r="M748" s="1692"/>
      <c r="N748" s="1692"/>
      <c r="O748" s="1692"/>
      <c r="Q748" s="1692"/>
    </row>
    <row r="749" spans="6:17">
      <c r="F749" s="1691"/>
      <c r="G749" s="1692"/>
      <c r="H749" s="1692"/>
      <c r="I749" s="1692"/>
      <c r="J749" s="1692"/>
      <c r="K749" s="1692"/>
      <c r="L749" s="1692"/>
      <c r="M749" s="1692"/>
      <c r="N749" s="1692"/>
      <c r="O749" s="1692"/>
      <c r="Q749" s="1692"/>
    </row>
    <row r="750" spans="6:17">
      <c r="F750" s="1691"/>
      <c r="G750" s="1692"/>
      <c r="H750" s="1692"/>
      <c r="I750" s="1692"/>
      <c r="J750" s="1692"/>
      <c r="K750" s="1692"/>
      <c r="L750" s="1692"/>
      <c r="M750" s="1692"/>
      <c r="N750" s="1692"/>
      <c r="O750" s="1692"/>
      <c r="Q750" s="1692"/>
    </row>
    <row r="751" spans="6:17">
      <c r="F751" s="1691"/>
      <c r="G751" s="1692"/>
      <c r="H751" s="1692"/>
      <c r="I751" s="1692"/>
      <c r="J751" s="1692"/>
      <c r="K751" s="1692"/>
      <c r="L751" s="1692"/>
      <c r="M751" s="1692"/>
      <c r="N751" s="1692"/>
      <c r="O751" s="1692"/>
      <c r="Q751" s="1692"/>
    </row>
    <row r="752" spans="6:17">
      <c r="F752" s="1691"/>
      <c r="G752" s="1692"/>
      <c r="H752" s="1692"/>
      <c r="I752" s="1692"/>
      <c r="J752" s="1692"/>
      <c r="K752" s="1692"/>
      <c r="L752" s="1692"/>
      <c r="M752" s="1692"/>
      <c r="N752" s="1692"/>
      <c r="O752" s="1692"/>
      <c r="Q752" s="1692"/>
    </row>
    <row r="753" spans="6:17">
      <c r="F753" s="1691"/>
      <c r="G753" s="1692"/>
      <c r="H753" s="1692"/>
      <c r="I753" s="1692"/>
      <c r="J753" s="1692"/>
      <c r="K753" s="1692"/>
      <c r="L753" s="1692"/>
      <c r="M753" s="1692"/>
      <c r="N753" s="1692"/>
      <c r="O753" s="1692"/>
      <c r="Q753" s="1692"/>
    </row>
    <row r="754" spans="6:17">
      <c r="F754" s="1691"/>
      <c r="G754" s="1692"/>
      <c r="H754" s="1692"/>
      <c r="I754" s="1692"/>
      <c r="J754" s="1692"/>
      <c r="K754" s="1692"/>
      <c r="L754" s="1692"/>
      <c r="M754" s="1692"/>
      <c r="N754" s="1692"/>
      <c r="O754" s="1692"/>
      <c r="Q754" s="1692"/>
    </row>
    <row r="755" spans="6:17">
      <c r="F755" s="1691"/>
      <c r="G755" s="1692"/>
      <c r="H755" s="1692"/>
      <c r="I755" s="1692"/>
      <c r="J755" s="1692"/>
      <c r="K755" s="1692"/>
      <c r="L755" s="1692"/>
      <c r="M755" s="1692"/>
      <c r="N755" s="1692"/>
      <c r="O755" s="1692"/>
      <c r="Q755" s="1692"/>
    </row>
    <row r="756" spans="6:17">
      <c r="F756" s="1691"/>
      <c r="G756" s="1692"/>
      <c r="H756" s="1692"/>
      <c r="I756" s="1692"/>
      <c r="J756" s="1692"/>
      <c r="K756" s="1692"/>
      <c r="L756" s="1692"/>
      <c r="M756" s="1692"/>
      <c r="N756" s="1692"/>
      <c r="O756" s="1692"/>
      <c r="Q756" s="1692"/>
    </row>
    <row r="757" spans="6:17">
      <c r="F757" s="1691"/>
      <c r="G757" s="1692"/>
      <c r="H757" s="1692"/>
      <c r="I757" s="1692"/>
      <c r="J757" s="1692"/>
      <c r="K757" s="1692"/>
      <c r="L757" s="1692"/>
      <c r="M757" s="1692"/>
      <c r="N757" s="1692"/>
      <c r="O757" s="1692"/>
      <c r="Q757" s="1692"/>
    </row>
    <row r="758" spans="6:17">
      <c r="F758" s="1691"/>
      <c r="G758" s="1692"/>
      <c r="H758" s="1692"/>
      <c r="I758" s="1692"/>
      <c r="J758" s="1692"/>
      <c r="K758" s="1692"/>
      <c r="L758" s="1692"/>
      <c r="M758" s="1692"/>
      <c r="N758" s="1692"/>
      <c r="O758" s="1692"/>
      <c r="Q758" s="1692"/>
    </row>
    <row r="759" spans="6:17">
      <c r="F759" s="1691"/>
      <c r="G759" s="1692"/>
      <c r="H759" s="1692"/>
      <c r="I759" s="1692"/>
      <c r="J759" s="1692"/>
      <c r="K759" s="1692"/>
      <c r="L759" s="1692"/>
      <c r="M759" s="1692"/>
      <c r="N759" s="1692"/>
      <c r="O759" s="1692"/>
      <c r="Q759" s="1692"/>
    </row>
    <row r="760" spans="6:17">
      <c r="F760" s="1691"/>
      <c r="G760" s="1692"/>
      <c r="H760" s="1692"/>
      <c r="I760" s="1692"/>
      <c r="J760" s="1692"/>
      <c r="K760" s="1692"/>
      <c r="L760" s="1692"/>
      <c r="M760" s="1692"/>
      <c r="N760" s="1692"/>
      <c r="O760" s="1692"/>
      <c r="Q760" s="1692"/>
    </row>
    <row r="761" spans="6:17">
      <c r="F761" s="1691"/>
      <c r="G761" s="1692"/>
      <c r="H761" s="1692"/>
      <c r="I761" s="1692"/>
      <c r="J761" s="1692"/>
      <c r="K761" s="1692"/>
      <c r="L761" s="1692"/>
      <c r="M761" s="1692"/>
      <c r="N761" s="1692"/>
      <c r="O761" s="1692"/>
      <c r="Q761" s="1692"/>
    </row>
    <row r="762" spans="6:17">
      <c r="F762" s="1691"/>
      <c r="G762" s="1692"/>
      <c r="H762" s="1692"/>
      <c r="I762" s="1692"/>
      <c r="J762" s="1692"/>
      <c r="K762" s="1692"/>
      <c r="L762" s="1692"/>
      <c r="M762" s="1692"/>
      <c r="N762" s="1692"/>
      <c r="O762" s="1692"/>
      <c r="Q762" s="1692"/>
    </row>
    <row r="763" spans="6:17">
      <c r="F763" s="1691"/>
      <c r="G763" s="1692"/>
      <c r="H763" s="1692"/>
      <c r="I763" s="1692"/>
      <c r="J763" s="1692"/>
      <c r="K763" s="1692"/>
      <c r="L763" s="1692"/>
      <c r="M763" s="1692"/>
      <c r="N763" s="1692"/>
      <c r="O763" s="1692"/>
      <c r="Q763" s="1692"/>
    </row>
    <row r="764" spans="6:17">
      <c r="F764" s="1691"/>
      <c r="G764" s="1692"/>
      <c r="H764" s="1692"/>
      <c r="I764" s="1692"/>
      <c r="J764" s="1692"/>
      <c r="K764" s="1692"/>
      <c r="L764" s="1692"/>
      <c r="M764" s="1692"/>
      <c r="N764" s="1692"/>
      <c r="O764" s="1692"/>
      <c r="Q764" s="1692"/>
    </row>
    <row r="765" spans="6:17">
      <c r="F765" s="1691"/>
      <c r="G765" s="1692"/>
      <c r="H765" s="1692"/>
      <c r="I765" s="1692"/>
      <c r="J765" s="1692"/>
      <c r="K765" s="1692"/>
      <c r="L765" s="1692"/>
      <c r="M765" s="1692"/>
      <c r="N765" s="1692"/>
      <c r="O765" s="1692"/>
      <c r="Q765" s="1692"/>
    </row>
    <row r="766" spans="6:17">
      <c r="F766" s="1691"/>
      <c r="G766" s="1692"/>
      <c r="H766" s="1692"/>
      <c r="I766" s="1692"/>
      <c r="J766" s="1692"/>
      <c r="K766" s="1692"/>
      <c r="L766" s="1692"/>
      <c r="M766" s="1692"/>
      <c r="N766" s="1692"/>
      <c r="O766" s="1692"/>
      <c r="Q766" s="1692"/>
    </row>
    <row r="767" spans="6:17">
      <c r="F767" s="1691"/>
      <c r="G767" s="1692"/>
      <c r="H767" s="1692"/>
      <c r="I767" s="1692"/>
      <c r="J767" s="1692"/>
      <c r="K767" s="1692"/>
      <c r="L767" s="1692"/>
      <c r="M767" s="1692"/>
      <c r="N767" s="1692"/>
      <c r="O767" s="1692"/>
      <c r="Q767" s="1692"/>
    </row>
    <row r="768" spans="6:17">
      <c r="F768" s="1691"/>
      <c r="G768" s="1692"/>
      <c r="H768" s="1692"/>
      <c r="I768" s="1692"/>
      <c r="J768" s="1692"/>
      <c r="K768" s="1692"/>
      <c r="L768" s="1692"/>
      <c r="M768" s="1692"/>
      <c r="N768" s="1692"/>
      <c r="O768" s="1692"/>
      <c r="Q768" s="1692"/>
    </row>
    <row r="769" spans="6:17">
      <c r="F769" s="1691"/>
      <c r="G769" s="1692"/>
      <c r="H769" s="1692"/>
      <c r="I769" s="1692"/>
      <c r="J769" s="1692"/>
      <c r="K769" s="1692"/>
      <c r="L769" s="1692"/>
      <c r="M769" s="1692"/>
      <c r="N769" s="1692"/>
      <c r="O769" s="1692"/>
      <c r="Q769" s="1692"/>
    </row>
    <row r="770" spans="6:17">
      <c r="F770" s="1691"/>
      <c r="G770" s="1692"/>
      <c r="H770" s="1692"/>
      <c r="I770" s="1692"/>
      <c r="J770" s="1692"/>
      <c r="K770" s="1692"/>
      <c r="L770" s="1692"/>
      <c r="M770" s="1692"/>
      <c r="N770" s="1692"/>
      <c r="O770" s="1692"/>
      <c r="Q770" s="1692"/>
    </row>
    <row r="771" spans="6:17">
      <c r="F771" s="1691"/>
      <c r="G771" s="1692"/>
      <c r="H771" s="1692"/>
      <c r="I771" s="1692"/>
      <c r="J771" s="1692"/>
      <c r="K771" s="1692"/>
      <c r="L771" s="1692"/>
      <c r="M771" s="1692"/>
      <c r="N771" s="1692"/>
      <c r="O771" s="1692"/>
      <c r="Q771" s="1692"/>
    </row>
    <row r="772" spans="6:17">
      <c r="F772" s="1691"/>
      <c r="G772" s="1692"/>
      <c r="H772" s="1692"/>
      <c r="I772" s="1692"/>
      <c r="J772" s="1692"/>
      <c r="K772" s="1692"/>
      <c r="L772" s="1692"/>
      <c r="M772" s="1692"/>
      <c r="N772" s="1692"/>
      <c r="O772" s="1692"/>
      <c r="Q772" s="1692"/>
    </row>
    <row r="773" spans="6:17">
      <c r="F773" s="1691"/>
      <c r="G773" s="1692"/>
      <c r="H773" s="1692"/>
      <c r="I773" s="1692"/>
      <c r="J773" s="1692"/>
      <c r="K773" s="1692"/>
      <c r="L773" s="1692"/>
      <c r="M773" s="1692"/>
      <c r="N773" s="1692"/>
      <c r="O773" s="1692"/>
      <c r="Q773" s="1692"/>
    </row>
    <row r="774" spans="6:17">
      <c r="F774" s="1691"/>
      <c r="G774" s="1692"/>
      <c r="H774" s="1692"/>
      <c r="I774" s="1692"/>
      <c r="J774" s="1692"/>
      <c r="K774" s="1692"/>
      <c r="L774" s="1692"/>
      <c r="M774" s="1692"/>
      <c r="N774" s="1692"/>
      <c r="O774" s="1692"/>
      <c r="Q774" s="1692"/>
    </row>
    <row r="775" spans="6:17">
      <c r="F775" s="1691"/>
      <c r="G775" s="1692"/>
      <c r="H775" s="1692"/>
      <c r="I775" s="1692"/>
      <c r="J775" s="1692"/>
      <c r="K775" s="1692"/>
      <c r="L775" s="1692"/>
      <c r="M775" s="1692"/>
      <c r="N775" s="1692"/>
      <c r="O775" s="1692"/>
      <c r="Q775" s="1692"/>
    </row>
    <row r="776" spans="6:17">
      <c r="F776" s="1691"/>
      <c r="G776" s="1692"/>
      <c r="H776" s="1692"/>
      <c r="I776" s="1692"/>
      <c r="J776" s="1692"/>
      <c r="K776" s="1692"/>
      <c r="L776" s="1692"/>
      <c r="M776" s="1692"/>
      <c r="N776" s="1692"/>
      <c r="O776" s="1692"/>
      <c r="Q776" s="1692"/>
    </row>
    <row r="777" spans="6:17">
      <c r="F777" s="1691"/>
      <c r="G777" s="1692"/>
      <c r="H777" s="1692"/>
      <c r="I777" s="1692"/>
      <c r="J777" s="1692"/>
      <c r="K777" s="1692"/>
      <c r="L777" s="1692"/>
      <c r="M777" s="1692"/>
      <c r="N777" s="1692"/>
      <c r="O777" s="1692"/>
      <c r="Q777" s="1692"/>
    </row>
    <row r="778" spans="6:17">
      <c r="F778" s="1691"/>
      <c r="G778" s="1692"/>
      <c r="H778" s="1692"/>
      <c r="I778" s="1692"/>
      <c r="J778" s="1692"/>
      <c r="K778" s="1692"/>
      <c r="L778" s="1692"/>
      <c r="M778" s="1692"/>
      <c r="N778" s="1692"/>
      <c r="O778" s="1692"/>
      <c r="Q778" s="1692"/>
    </row>
    <row r="779" spans="6:17">
      <c r="F779" s="1691"/>
      <c r="G779" s="1692"/>
      <c r="H779" s="1692"/>
      <c r="I779" s="1692"/>
      <c r="J779" s="1692"/>
      <c r="K779" s="1692"/>
      <c r="L779" s="1692"/>
      <c r="M779" s="1692"/>
      <c r="N779" s="1692"/>
      <c r="O779" s="1692"/>
      <c r="Q779" s="1692"/>
    </row>
    <row r="780" spans="6:17">
      <c r="F780" s="1691"/>
      <c r="G780" s="1692"/>
      <c r="H780" s="1692"/>
      <c r="I780" s="1692"/>
      <c r="J780" s="1692"/>
      <c r="K780" s="1692"/>
      <c r="L780" s="1692"/>
      <c r="M780" s="1692"/>
      <c r="N780" s="1692"/>
      <c r="O780" s="1692"/>
      <c r="Q780" s="1692"/>
    </row>
    <row r="781" spans="6:17">
      <c r="F781" s="1691"/>
      <c r="G781" s="1692"/>
      <c r="H781" s="1692"/>
      <c r="I781" s="1692"/>
      <c r="J781" s="1692"/>
      <c r="K781" s="1692"/>
      <c r="L781" s="1692"/>
      <c r="M781" s="1692"/>
      <c r="N781" s="1692"/>
      <c r="O781" s="1692"/>
      <c r="Q781" s="1692"/>
    </row>
    <row r="782" spans="6:17">
      <c r="F782" s="1691"/>
      <c r="G782" s="1692"/>
      <c r="H782" s="1692"/>
      <c r="I782" s="1692"/>
      <c r="J782" s="1692"/>
      <c r="K782" s="1692"/>
      <c r="L782" s="1692"/>
      <c r="M782" s="1692"/>
      <c r="N782" s="1692"/>
      <c r="O782" s="1692"/>
      <c r="Q782" s="1692"/>
    </row>
    <row r="783" spans="6:17">
      <c r="F783" s="1691"/>
      <c r="G783" s="1692"/>
      <c r="H783" s="1692"/>
      <c r="I783" s="1692"/>
      <c r="J783" s="1692"/>
      <c r="K783" s="1692"/>
      <c r="L783" s="1692"/>
      <c r="M783" s="1692"/>
      <c r="N783" s="1692"/>
      <c r="O783" s="1692"/>
      <c r="Q783" s="1692"/>
    </row>
    <row r="784" spans="6:17">
      <c r="F784" s="1691"/>
      <c r="G784" s="1692"/>
      <c r="H784" s="1692"/>
      <c r="I784" s="1692"/>
      <c r="J784" s="1692"/>
      <c r="K784" s="1692"/>
      <c r="L784" s="1692"/>
      <c r="M784" s="1692"/>
      <c r="N784" s="1692"/>
      <c r="O784" s="1692"/>
      <c r="Q784" s="1692"/>
    </row>
    <row r="785" spans="6:17">
      <c r="F785" s="1691"/>
      <c r="G785" s="1692"/>
      <c r="H785" s="1692"/>
      <c r="I785" s="1692"/>
      <c r="J785" s="1692"/>
      <c r="K785" s="1692"/>
      <c r="L785" s="1692"/>
      <c r="M785" s="1692"/>
      <c r="N785" s="1692"/>
      <c r="O785" s="1692"/>
      <c r="Q785" s="1692"/>
    </row>
    <row r="786" spans="6:17">
      <c r="F786" s="1691"/>
      <c r="G786" s="1692"/>
      <c r="H786" s="1692"/>
      <c r="I786" s="1692"/>
      <c r="J786" s="1692"/>
      <c r="K786" s="1692"/>
      <c r="L786" s="1692"/>
      <c r="M786" s="1692"/>
      <c r="N786" s="1692"/>
      <c r="O786" s="1692"/>
      <c r="Q786" s="1692"/>
    </row>
    <row r="787" spans="6:17">
      <c r="F787" s="1691"/>
      <c r="G787" s="1692"/>
      <c r="H787" s="1692"/>
      <c r="I787" s="1692"/>
      <c r="J787" s="1692"/>
      <c r="K787" s="1692"/>
      <c r="L787" s="1692"/>
      <c r="M787" s="1692"/>
      <c r="N787" s="1692"/>
      <c r="O787" s="1692"/>
      <c r="Q787" s="1692"/>
    </row>
    <row r="788" spans="6:17">
      <c r="F788" s="1691"/>
      <c r="G788" s="1692"/>
      <c r="H788" s="1692"/>
      <c r="I788" s="1692"/>
      <c r="J788" s="1692"/>
      <c r="K788" s="1692"/>
      <c r="L788" s="1692"/>
      <c r="M788" s="1692"/>
      <c r="N788" s="1692"/>
      <c r="O788" s="1692"/>
      <c r="Q788" s="1692"/>
    </row>
    <row r="789" spans="6:17">
      <c r="F789" s="1691"/>
      <c r="G789" s="1692"/>
      <c r="H789" s="1692"/>
      <c r="I789" s="1692"/>
      <c r="J789" s="1692"/>
      <c r="K789" s="1692"/>
      <c r="L789" s="1692"/>
      <c r="M789" s="1692"/>
      <c r="N789" s="1692"/>
      <c r="O789" s="1692"/>
      <c r="Q789" s="1692"/>
    </row>
    <row r="790" spans="6:17">
      <c r="F790" s="1691"/>
      <c r="G790" s="1692"/>
      <c r="H790" s="1692"/>
      <c r="I790" s="1692"/>
      <c r="J790" s="1692"/>
      <c r="K790" s="1692"/>
      <c r="L790" s="1692"/>
      <c r="M790" s="1692"/>
      <c r="N790" s="1692"/>
      <c r="O790" s="1692"/>
      <c r="Q790" s="1692"/>
    </row>
    <row r="791" spans="6:17">
      <c r="F791" s="1691"/>
      <c r="G791" s="1692"/>
      <c r="H791" s="1692"/>
      <c r="I791" s="1692"/>
      <c r="J791" s="1692"/>
      <c r="K791" s="1692"/>
      <c r="L791" s="1692"/>
      <c r="M791" s="1692"/>
      <c r="N791" s="1692"/>
      <c r="O791" s="1692"/>
      <c r="Q791" s="1692"/>
    </row>
    <row r="792" spans="6:17">
      <c r="F792" s="1691"/>
      <c r="G792" s="1692"/>
      <c r="H792" s="1692"/>
      <c r="I792" s="1692"/>
      <c r="J792" s="1692"/>
      <c r="K792" s="1692"/>
      <c r="L792" s="1692"/>
      <c r="M792" s="1692"/>
      <c r="N792" s="1692"/>
      <c r="O792" s="1692"/>
      <c r="Q792" s="1692"/>
    </row>
    <row r="793" spans="6:17">
      <c r="F793" s="1691"/>
      <c r="G793" s="1692"/>
      <c r="H793" s="1692"/>
      <c r="I793" s="1692"/>
      <c r="J793" s="1692"/>
      <c r="K793" s="1692"/>
      <c r="L793" s="1692"/>
      <c r="M793" s="1692"/>
      <c r="N793" s="1692"/>
      <c r="O793" s="1692"/>
      <c r="Q793" s="1692"/>
    </row>
    <row r="794" spans="6:17">
      <c r="F794" s="1691"/>
      <c r="G794" s="1692"/>
      <c r="H794" s="1692"/>
      <c r="I794" s="1692"/>
      <c r="J794" s="1692"/>
      <c r="K794" s="1692"/>
      <c r="L794" s="1692"/>
      <c r="M794" s="1692"/>
      <c r="N794" s="1692"/>
      <c r="O794" s="1692"/>
      <c r="Q794" s="1692"/>
    </row>
    <row r="795" spans="6:17">
      <c r="F795" s="1691"/>
      <c r="G795" s="1692"/>
      <c r="H795" s="1692"/>
      <c r="I795" s="1692"/>
      <c r="J795" s="1692"/>
      <c r="K795" s="1692"/>
      <c r="L795" s="1692"/>
      <c r="M795" s="1692"/>
      <c r="N795" s="1692"/>
      <c r="O795" s="1692"/>
      <c r="Q795" s="1692"/>
    </row>
    <row r="796" spans="6:17">
      <c r="F796" s="1691"/>
      <c r="G796" s="1692"/>
      <c r="H796" s="1692"/>
      <c r="I796" s="1692"/>
      <c r="J796" s="1692"/>
      <c r="K796" s="1692"/>
      <c r="L796" s="1692"/>
      <c r="M796" s="1692"/>
      <c r="N796" s="1692"/>
      <c r="O796" s="1692"/>
      <c r="Q796" s="1692"/>
    </row>
    <row r="797" spans="6:17">
      <c r="F797" s="1691"/>
      <c r="G797" s="1692"/>
      <c r="H797" s="1692"/>
      <c r="I797" s="1692"/>
      <c r="J797" s="1692"/>
      <c r="K797" s="1692"/>
      <c r="L797" s="1692"/>
      <c r="M797" s="1692"/>
      <c r="N797" s="1692"/>
      <c r="O797" s="1692"/>
      <c r="Q797" s="1692"/>
    </row>
    <row r="798" spans="6:17">
      <c r="F798" s="1691"/>
      <c r="G798" s="1692"/>
      <c r="H798" s="1692"/>
      <c r="I798" s="1692"/>
      <c r="J798" s="1692"/>
      <c r="K798" s="1692"/>
      <c r="L798" s="1692"/>
      <c r="M798" s="1692"/>
      <c r="N798" s="1692"/>
      <c r="O798" s="1692"/>
      <c r="Q798" s="1692"/>
    </row>
    <row r="799" spans="6:17">
      <c r="F799" s="1691"/>
      <c r="G799" s="1692"/>
      <c r="H799" s="1692"/>
      <c r="I799" s="1692"/>
      <c r="J799" s="1692"/>
      <c r="K799" s="1692"/>
      <c r="L799" s="1692"/>
      <c r="M799" s="1692"/>
      <c r="N799" s="1692"/>
      <c r="O799" s="1692"/>
      <c r="Q799" s="1692"/>
    </row>
    <row r="800" spans="6:17">
      <c r="F800" s="1691"/>
      <c r="G800" s="1692"/>
      <c r="H800" s="1692"/>
      <c r="I800" s="1692"/>
      <c r="J800" s="1692"/>
      <c r="K800" s="1692"/>
      <c r="L800" s="1692"/>
      <c r="M800" s="1692"/>
      <c r="N800" s="1692"/>
      <c r="O800" s="1692"/>
      <c r="Q800" s="1692"/>
    </row>
    <row r="801" spans="6:17">
      <c r="F801" s="1691"/>
      <c r="G801" s="1692"/>
      <c r="H801" s="1692"/>
      <c r="I801" s="1692"/>
      <c r="J801" s="1692"/>
      <c r="K801" s="1692"/>
      <c r="L801" s="1692"/>
      <c r="M801" s="1692"/>
      <c r="N801" s="1692"/>
      <c r="O801" s="1692"/>
      <c r="Q801" s="1692"/>
    </row>
    <row r="802" spans="6:17">
      <c r="F802" s="1691"/>
      <c r="G802" s="1692"/>
      <c r="H802" s="1692"/>
      <c r="I802" s="1692"/>
      <c r="J802" s="1692"/>
      <c r="K802" s="1692"/>
      <c r="L802" s="1692"/>
      <c r="M802" s="1692"/>
      <c r="N802" s="1692"/>
      <c r="O802" s="1692"/>
      <c r="Q802" s="1692"/>
    </row>
    <row r="803" spans="6:17">
      <c r="F803" s="1691"/>
      <c r="G803" s="1692"/>
      <c r="H803" s="1692"/>
      <c r="I803" s="1692"/>
      <c r="J803" s="1692"/>
      <c r="K803" s="1692"/>
      <c r="L803" s="1692"/>
      <c r="M803" s="1692"/>
      <c r="N803" s="1692"/>
      <c r="O803" s="1692"/>
      <c r="Q803" s="1692"/>
    </row>
    <row r="804" spans="6:17">
      <c r="F804" s="1691"/>
      <c r="G804" s="1692"/>
      <c r="H804" s="1692"/>
      <c r="I804" s="1692"/>
      <c r="J804" s="1692"/>
      <c r="K804" s="1692"/>
      <c r="L804" s="1692"/>
      <c r="M804" s="1692"/>
      <c r="N804" s="1692"/>
      <c r="O804" s="1692"/>
      <c r="Q804" s="1692"/>
    </row>
    <row r="805" spans="6:17">
      <c r="F805" s="1691"/>
      <c r="G805" s="1692"/>
      <c r="H805" s="1692"/>
      <c r="I805" s="1692"/>
      <c r="J805" s="1692"/>
      <c r="K805" s="1692"/>
      <c r="L805" s="1692"/>
      <c r="M805" s="1692"/>
      <c r="N805" s="1692"/>
      <c r="O805" s="1692"/>
      <c r="Q805" s="1692"/>
    </row>
    <row r="806" spans="6:17">
      <c r="F806" s="1691"/>
      <c r="G806" s="1692"/>
      <c r="H806" s="1692"/>
      <c r="I806" s="1692"/>
      <c r="J806" s="1692"/>
      <c r="K806" s="1692"/>
      <c r="L806" s="1692"/>
      <c r="M806" s="1692"/>
      <c r="N806" s="1692"/>
      <c r="O806" s="1692"/>
      <c r="Q806" s="1692"/>
    </row>
    <row r="807" spans="6:17">
      <c r="F807" s="1691"/>
      <c r="G807" s="1692"/>
      <c r="H807" s="1692"/>
      <c r="I807" s="1692"/>
      <c r="J807" s="1692"/>
      <c r="K807" s="1692"/>
      <c r="L807" s="1692"/>
      <c r="M807" s="1692"/>
      <c r="N807" s="1692"/>
      <c r="O807" s="1692"/>
      <c r="Q807" s="1692"/>
    </row>
    <row r="808" spans="6:17">
      <c r="F808" s="1691"/>
      <c r="G808" s="1692"/>
      <c r="H808" s="1692"/>
      <c r="I808" s="1692"/>
      <c r="J808" s="1692"/>
      <c r="K808" s="1692"/>
      <c r="L808" s="1692"/>
      <c r="M808" s="1692"/>
      <c r="N808" s="1692"/>
      <c r="O808" s="1692"/>
      <c r="Q808" s="1692"/>
    </row>
    <row r="809" spans="6:17">
      <c r="F809" s="1691"/>
      <c r="G809" s="1692"/>
      <c r="H809" s="1692"/>
      <c r="I809" s="1692"/>
      <c r="J809" s="1692"/>
      <c r="K809" s="1692"/>
      <c r="L809" s="1692"/>
      <c r="M809" s="1692"/>
      <c r="N809" s="1692"/>
      <c r="O809" s="1692"/>
      <c r="Q809" s="1692"/>
    </row>
    <row r="810" spans="6:17">
      <c r="F810" s="1691"/>
      <c r="G810" s="1692"/>
      <c r="H810" s="1692"/>
      <c r="I810" s="1692"/>
      <c r="J810" s="1692"/>
      <c r="K810" s="1692"/>
      <c r="L810" s="1692"/>
      <c r="M810" s="1692"/>
      <c r="N810" s="1692"/>
      <c r="O810" s="1692"/>
      <c r="Q810" s="1692"/>
    </row>
    <row r="811" spans="6:17">
      <c r="F811" s="1691"/>
      <c r="G811" s="1692"/>
      <c r="H811" s="1692"/>
      <c r="I811" s="1692"/>
      <c r="J811" s="1692"/>
      <c r="K811" s="1692"/>
      <c r="L811" s="1692"/>
      <c r="M811" s="1692"/>
      <c r="N811" s="1692"/>
      <c r="O811" s="1692"/>
      <c r="Q811" s="1692"/>
    </row>
    <row r="812" spans="6:17">
      <c r="F812" s="1691"/>
      <c r="G812" s="1692"/>
      <c r="H812" s="1692"/>
      <c r="I812" s="1692"/>
      <c r="J812" s="1692"/>
      <c r="K812" s="1692"/>
      <c r="L812" s="1692"/>
      <c r="M812" s="1692"/>
      <c r="N812" s="1692"/>
      <c r="O812" s="1692"/>
      <c r="Q812" s="1692"/>
    </row>
    <row r="813" spans="6:17">
      <c r="F813" s="1691"/>
      <c r="G813" s="1692"/>
      <c r="H813" s="1692"/>
      <c r="I813" s="1692"/>
      <c r="J813" s="1692"/>
      <c r="K813" s="1692"/>
      <c r="L813" s="1692"/>
      <c r="M813" s="1692"/>
      <c r="N813" s="1692"/>
      <c r="O813" s="1692"/>
      <c r="Q813" s="1692"/>
    </row>
    <row r="814" spans="6:17">
      <c r="F814" s="1691"/>
      <c r="G814" s="1692"/>
      <c r="H814" s="1692"/>
      <c r="I814" s="1692"/>
      <c r="J814" s="1692"/>
      <c r="K814" s="1692"/>
      <c r="L814" s="1692"/>
      <c r="M814" s="1692"/>
      <c r="N814" s="1692"/>
      <c r="O814" s="1692"/>
      <c r="Q814" s="1692"/>
    </row>
    <row r="815" spans="6:17">
      <c r="F815" s="1691"/>
      <c r="G815" s="1692"/>
      <c r="H815" s="1692"/>
      <c r="I815" s="1692"/>
      <c r="J815" s="1692"/>
      <c r="K815" s="1692"/>
      <c r="L815" s="1692"/>
      <c r="M815" s="1692"/>
      <c r="N815" s="1692"/>
      <c r="O815" s="1692"/>
      <c r="Q815" s="1692"/>
    </row>
    <row r="816" spans="6:17">
      <c r="F816" s="1691"/>
      <c r="G816" s="1692"/>
      <c r="H816" s="1692"/>
      <c r="I816" s="1692"/>
      <c r="J816" s="1692"/>
      <c r="K816" s="1692"/>
      <c r="L816" s="1692"/>
      <c r="M816" s="1692"/>
      <c r="N816" s="1692"/>
      <c r="O816" s="1692"/>
      <c r="Q816" s="1692"/>
    </row>
    <row r="817" spans="6:17">
      <c r="F817" s="1691"/>
      <c r="G817" s="1692"/>
      <c r="H817" s="1692"/>
      <c r="I817" s="1692"/>
      <c r="J817" s="1692"/>
      <c r="K817" s="1692"/>
      <c r="L817" s="1692"/>
      <c r="M817" s="1692"/>
      <c r="N817" s="1692"/>
      <c r="O817" s="1692"/>
      <c r="Q817" s="1692"/>
    </row>
    <row r="818" spans="6:17">
      <c r="F818" s="1691"/>
      <c r="G818" s="1692"/>
      <c r="H818" s="1692"/>
      <c r="I818" s="1692"/>
      <c r="J818" s="1692"/>
      <c r="K818" s="1692"/>
      <c r="L818" s="1692"/>
      <c r="M818" s="1692"/>
      <c r="N818" s="1692"/>
      <c r="O818" s="1692"/>
      <c r="Q818" s="1692"/>
    </row>
    <row r="819" spans="6:17">
      <c r="F819" s="1691"/>
      <c r="G819" s="1692"/>
      <c r="H819" s="1692"/>
      <c r="I819" s="1692"/>
      <c r="J819" s="1692"/>
      <c r="K819" s="1692"/>
      <c r="L819" s="1692"/>
      <c r="M819" s="1692"/>
      <c r="N819" s="1692"/>
      <c r="O819" s="1692"/>
      <c r="Q819" s="1692"/>
    </row>
    <row r="820" spans="6:17">
      <c r="F820" s="1691"/>
      <c r="G820" s="1692"/>
      <c r="H820" s="1692"/>
      <c r="I820" s="1692"/>
      <c r="J820" s="1692"/>
      <c r="K820" s="1692"/>
      <c r="L820" s="1692"/>
      <c r="M820" s="1692"/>
      <c r="N820" s="1692"/>
      <c r="O820" s="1692"/>
      <c r="Q820" s="1692"/>
    </row>
    <row r="821" spans="6:17">
      <c r="F821" s="1691"/>
      <c r="G821" s="1692"/>
      <c r="H821" s="1692"/>
      <c r="I821" s="1692"/>
      <c r="J821" s="1692"/>
      <c r="K821" s="1692"/>
      <c r="L821" s="1692"/>
      <c r="M821" s="1692"/>
      <c r="N821" s="1692"/>
      <c r="O821" s="1692"/>
      <c r="Q821" s="1692"/>
    </row>
    <row r="822" spans="6:17">
      <c r="F822" s="1691"/>
      <c r="G822" s="1692"/>
      <c r="H822" s="1692"/>
      <c r="I822" s="1692"/>
      <c r="J822" s="1692"/>
      <c r="K822" s="1692"/>
      <c r="L822" s="1692"/>
      <c r="M822" s="1692"/>
      <c r="N822" s="1692"/>
      <c r="O822" s="1692"/>
      <c r="Q822" s="1692"/>
    </row>
    <row r="823" spans="6:17">
      <c r="F823" s="1691"/>
      <c r="G823" s="1692"/>
      <c r="H823" s="1692"/>
      <c r="I823" s="1692"/>
      <c r="J823" s="1692"/>
      <c r="K823" s="1692"/>
      <c r="L823" s="1692"/>
      <c r="M823" s="1692"/>
      <c r="N823" s="1692"/>
      <c r="O823" s="1692"/>
      <c r="Q823" s="1692"/>
    </row>
    <row r="824" spans="6:17">
      <c r="F824" s="1691"/>
      <c r="G824" s="1692"/>
      <c r="H824" s="1692"/>
      <c r="I824" s="1692"/>
      <c r="J824" s="1692"/>
      <c r="K824" s="1692"/>
      <c r="L824" s="1692"/>
      <c r="M824" s="1692"/>
      <c r="N824" s="1692"/>
      <c r="O824" s="1692"/>
      <c r="Q824" s="1692"/>
    </row>
    <row r="825" spans="6:17">
      <c r="F825" s="1691"/>
      <c r="G825" s="1692"/>
      <c r="H825" s="1692"/>
      <c r="I825" s="1692"/>
      <c r="J825" s="1692"/>
      <c r="K825" s="1692"/>
      <c r="L825" s="1692"/>
      <c r="M825" s="1692"/>
      <c r="N825" s="1692"/>
      <c r="O825" s="1692"/>
      <c r="Q825" s="1692"/>
    </row>
    <row r="826" spans="6:17">
      <c r="F826" s="1691"/>
      <c r="G826" s="1692"/>
      <c r="H826" s="1692"/>
      <c r="I826" s="1692"/>
      <c r="J826" s="1692"/>
      <c r="K826" s="1692"/>
      <c r="L826" s="1692"/>
      <c r="M826" s="1692"/>
      <c r="N826" s="1692"/>
      <c r="O826" s="1692"/>
      <c r="Q826" s="1692"/>
    </row>
    <row r="827" spans="6:17">
      <c r="F827" s="1691"/>
      <c r="G827" s="1692"/>
      <c r="H827" s="1692"/>
      <c r="I827" s="1692"/>
      <c r="J827" s="1692"/>
      <c r="K827" s="1692"/>
      <c r="L827" s="1692"/>
      <c r="M827" s="1692"/>
      <c r="N827" s="1692"/>
      <c r="O827" s="1692"/>
      <c r="Q827" s="1692"/>
    </row>
    <row r="828" spans="6:17">
      <c r="F828" s="1691"/>
      <c r="G828" s="1692"/>
      <c r="H828" s="1692"/>
      <c r="I828" s="1692"/>
      <c r="J828" s="1692"/>
      <c r="K828" s="1692"/>
      <c r="L828" s="1692"/>
      <c r="M828" s="1692"/>
      <c r="N828" s="1692"/>
      <c r="O828" s="1692"/>
      <c r="Q828" s="1692"/>
    </row>
    <row r="829" spans="6:17">
      <c r="F829" s="1691"/>
      <c r="G829" s="1692"/>
      <c r="H829" s="1692"/>
      <c r="I829" s="1692"/>
      <c r="J829" s="1692"/>
      <c r="K829" s="1692"/>
      <c r="L829" s="1692"/>
      <c r="M829" s="1692"/>
      <c r="N829" s="1692"/>
      <c r="O829" s="1692"/>
      <c r="Q829" s="1692"/>
    </row>
    <row r="830" spans="6:17">
      <c r="F830" s="1691"/>
      <c r="G830" s="1692"/>
      <c r="H830" s="1692"/>
      <c r="I830" s="1692"/>
      <c r="J830" s="1692"/>
      <c r="K830" s="1692"/>
      <c r="L830" s="1692"/>
      <c r="M830" s="1692"/>
      <c r="N830" s="1692"/>
      <c r="O830" s="1692"/>
      <c r="Q830" s="1692"/>
    </row>
    <row r="831" spans="6:17">
      <c r="F831" s="1691"/>
      <c r="G831" s="1692"/>
      <c r="H831" s="1692"/>
      <c r="I831" s="1692"/>
      <c r="J831" s="1692"/>
      <c r="K831" s="1692"/>
      <c r="L831" s="1692"/>
      <c r="M831" s="1692"/>
      <c r="N831" s="1692"/>
      <c r="O831" s="1692"/>
      <c r="Q831" s="1692"/>
    </row>
    <row r="832" spans="6:17">
      <c r="F832" s="1691"/>
      <c r="G832" s="1692"/>
      <c r="H832" s="1692"/>
      <c r="I832" s="1692"/>
      <c r="J832" s="1692"/>
      <c r="K832" s="1692"/>
      <c r="L832" s="1692"/>
      <c r="M832" s="1692"/>
      <c r="N832" s="1692"/>
      <c r="O832" s="1692"/>
      <c r="Q832" s="1692"/>
    </row>
    <row r="833" spans="6:17">
      <c r="F833" s="1691"/>
      <c r="G833" s="1692"/>
      <c r="H833" s="1692"/>
      <c r="I833" s="1692"/>
      <c r="J833" s="1692"/>
      <c r="K833" s="1692"/>
      <c r="L833" s="1692"/>
      <c r="M833" s="1692"/>
      <c r="N833" s="1692"/>
      <c r="O833" s="1692"/>
      <c r="Q833" s="1692"/>
    </row>
    <row r="834" spans="6:17">
      <c r="F834" s="1691"/>
      <c r="G834" s="1692"/>
      <c r="H834" s="1692"/>
      <c r="I834" s="1692"/>
      <c r="J834" s="1692"/>
      <c r="K834" s="1692"/>
      <c r="L834" s="1692"/>
      <c r="M834" s="1692"/>
      <c r="N834" s="1692"/>
      <c r="O834" s="1692"/>
      <c r="Q834" s="1692"/>
    </row>
    <row r="835" spans="6:17">
      <c r="F835" s="1691"/>
      <c r="G835" s="1692"/>
      <c r="H835" s="1692"/>
      <c r="I835" s="1692"/>
      <c r="J835" s="1692"/>
      <c r="K835" s="1692"/>
      <c r="L835" s="1692"/>
      <c r="M835" s="1692"/>
      <c r="N835" s="1692"/>
      <c r="O835" s="1692"/>
      <c r="Q835" s="1692"/>
    </row>
    <row r="836" spans="6:17">
      <c r="F836" s="1691"/>
      <c r="G836" s="1692"/>
      <c r="H836" s="1692"/>
      <c r="I836" s="1692"/>
      <c r="J836" s="1692"/>
      <c r="K836" s="1692"/>
      <c r="L836" s="1692"/>
      <c r="M836" s="1692"/>
      <c r="N836" s="1692"/>
      <c r="O836" s="1692"/>
      <c r="Q836" s="1692"/>
    </row>
    <row r="837" spans="6:17">
      <c r="F837" s="1691"/>
      <c r="G837" s="1692"/>
      <c r="H837" s="1692"/>
      <c r="I837" s="1692"/>
      <c r="J837" s="1692"/>
      <c r="K837" s="1692"/>
      <c r="L837" s="1692"/>
      <c r="M837" s="1692"/>
      <c r="N837" s="1692"/>
      <c r="O837" s="1692"/>
      <c r="Q837" s="1692"/>
    </row>
    <row r="838" spans="6:17">
      <c r="F838" s="1691"/>
      <c r="G838" s="1692"/>
      <c r="H838" s="1692"/>
      <c r="I838" s="1692"/>
      <c r="J838" s="1692"/>
      <c r="K838" s="1692"/>
      <c r="L838" s="1692"/>
      <c r="M838" s="1692"/>
      <c r="N838" s="1692"/>
      <c r="O838" s="1692"/>
      <c r="Q838" s="1692"/>
    </row>
    <row r="839" spans="6:17">
      <c r="F839" s="1691"/>
      <c r="G839" s="1692"/>
      <c r="H839" s="1692"/>
      <c r="I839" s="1692"/>
      <c r="J839" s="1692"/>
      <c r="K839" s="1692"/>
      <c r="L839" s="1692"/>
      <c r="M839" s="1692"/>
      <c r="N839" s="1692"/>
      <c r="O839" s="1692"/>
      <c r="Q839" s="1692"/>
    </row>
    <row r="840" spans="6:17">
      <c r="F840" s="1691"/>
      <c r="G840" s="1692"/>
      <c r="H840" s="1692"/>
      <c r="I840" s="1692"/>
      <c r="J840" s="1692"/>
      <c r="K840" s="1692"/>
      <c r="L840" s="1692"/>
      <c r="M840" s="1692"/>
      <c r="N840" s="1692"/>
      <c r="O840" s="1692"/>
      <c r="Q840" s="1692"/>
    </row>
    <row r="841" spans="6:17">
      <c r="F841" s="1691"/>
      <c r="G841" s="1692"/>
      <c r="H841" s="1692"/>
      <c r="I841" s="1692"/>
      <c r="J841" s="1692"/>
      <c r="K841" s="1692"/>
      <c r="L841" s="1692"/>
      <c r="M841" s="1692"/>
      <c r="N841" s="1692"/>
      <c r="O841" s="1692"/>
      <c r="Q841" s="1692"/>
    </row>
    <row r="842" spans="6:17">
      <c r="F842" s="1691"/>
      <c r="G842" s="1692"/>
      <c r="H842" s="1692"/>
      <c r="I842" s="1692"/>
      <c r="J842" s="1692"/>
      <c r="K842" s="1692"/>
      <c r="L842" s="1692"/>
      <c r="M842" s="1692"/>
      <c r="N842" s="1692"/>
      <c r="O842" s="1692"/>
      <c r="Q842" s="1692"/>
    </row>
    <row r="843" spans="6:17">
      <c r="F843" s="1691"/>
      <c r="G843" s="1692"/>
      <c r="H843" s="1692"/>
      <c r="I843" s="1692"/>
      <c r="J843" s="1692"/>
      <c r="K843" s="1692"/>
      <c r="L843" s="1692"/>
      <c r="M843" s="1692"/>
      <c r="N843" s="1692"/>
      <c r="O843" s="1692"/>
      <c r="Q843" s="1692"/>
    </row>
    <row r="844" spans="6:17">
      <c r="F844" s="1691"/>
      <c r="G844" s="1692"/>
      <c r="H844" s="1692"/>
      <c r="I844" s="1692"/>
      <c r="J844" s="1692"/>
      <c r="K844" s="1692"/>
      <c r="L844" s="1692"/>
      <c r="M844" s="1692"/>
      <c r="N844" s="1692"/>
      <c r="O844" s="1692"/>
      <c r="Q844" s="1692"/>
    </row>
    <row r="845" spans="6:17">
      <c r="F845" s="1691"/>
      <c r="G845" s="1692"/>
      <c r="H845" s="1692"/>
      <c r="I845" s="1692"/>
      <c r="J845" s="1692"/>
      <c r="K845" s="1692"/>
      <c r="L845" s="1692"/>
      <c r="M845" s="1692"/>
      <c r="N845" s="1692"/>
      <c r="O845" s="1692"/>
      <c r="Q845" s="1692"/>
    </row>
    <row r="846" spans="6:17">
      <c r="F846" s="1691"/>
      <c r="G846" s="1692"/>
      <c r="H846" s="1692"/>
      <c r="I846" s="1692"/>
      <c r="J846" s="1692"/>
      <c r="K846" s="1692"/>
      <c r="L846" s="1692"/>
      <c r="M846" s="1692"/>
      <c r="N846" s="1692"/>
      <c r="O846" s="1692"/>
      <c r="Q846" s="1692"/>
    </row>
    <row r="847" spans="6:17">
      <c r="F847" s="1691"/>
      <c r="G847" s="1692"/>
      <c r="H847" s="1692"/>
      <c r="I847" s="1692"/>
      <c r="J847" s="1692"/>
      <c r="K847" s="1692"/>
      <c r="L847" s="1692"/>
      <c r="M847" s="1692"/>
      <c r="N847" s="1692"/>
      <c r="O847" s="1692"/>
      <c r="Q847" s="1692"/>
    </row>
    <row r="848" spans="6:17">
      <c r="F848" s="1691"/>
      <c r="G848" s="1692"/>
      <c r="H848" s="1692"/>
      <c r="I848" s="1692"/>
      <c r="J848" s="1692"/>
      <c r="K848" s="1692"/>
      <c r="L848" s="1692"/>
      <c r="M848" s="1692"/>
      <c r="N848" s="1692"/>
      <c r="O848" s="1692"/>
      <c r="Q848" s="1692"/>
    </row>
    <row r="849" spans="6:17">
      <c r="F849" s="1691"/>
      <c r="G849" s="1692"/>
      <c r="H849" s="1692"/>
      <c r="I849" s="1692"/>
      <c r="J849" s="1692"/>
      <c r="K849" s="1692"/>
      <c r="L849" s="1692"/>
      <c r="M849" s="1692"/>
      <c r="N849" s="1692"/>
      <c r="O849" s="1692"/>
      <c r="Q849" s="1692"/>
    </row>
    <row r="850" spans="6:17">
      <c r="F850" s="1691"/>
      <c r="G850" s="1692"/>
      <c r="H850" s="1692"/>
      <c r="I850" s="1692"/>
      <c r="J850" s="1692"/>
      <c r="K850" s="1692"/>
      <c r="L850" s="1692"/>
      <c r="M850" s="1692"/>
      <c r="N850" s="1692"/>
      <c r="O850" s="1692"/>
      <c r="Q850" s="1692"/>
    </row>
    <row r="851" spans="6:17">
      <c r="F851" s="1691"/>
      <c r="G851" s="1692"/>
      <c r="H851" s="1692"/>
      <c r="I851" s="1692"/>
      <c r="J851" s="1692"/>
      <c r="K851" s="1692"/>
      <c r="L851" s="1692"/>
      <c r="M851" s="1692"/>
      <c r="N851" s="1692"/>
      <c r="O851" s="1692"/>
      <c r="Q851" s="1692"/>
    </row>
    <row r="852" spans="6:17">
      <c r="F852" s="1691"/>
      <c r="G852" s="1692"/>
      <c r="H852" s="1692"/>
      <c r="I852" s="1692"/>
      <c r="J852" s="1692"/>
      <c r="K852" s="1692"/>
      <c r="L852" s="1692"/>
      <c r="M852" s="1692"/>
      <c r="N852" s="1692"/>
      <c r="O852" s="1692"/>
      <c r="Q852" s="1692"/>
    </row>
    <row r="853" spans="6:17">
      <c r="F853" s="1691"/>
      <c r="G853" s="1692"/>
      <c r="H853" s="1692"/>
      <c r="I853" s="1692"/>
      <c r="J853" s="1692"/>
      <c r="K853" s="1692"/>
      <c r="L853" s="1692"/>
      <c r="M853" s="1692"/>
      <c r="N853" s="1692"/>
      <c r="O853" s="1692"/>
      <c r="Q853" s="1692"/>
    </row>
    <row r="854" spans="6:17">
      <c r="F854" s="1691"/>
      <c r="G854" s="1692"/>
      <c r="H854" s="1692"/>
      <c r="I854" s="1692"/>
      <c r="J854" s="1692"/>
      <c r="K854" s="1692"/>
      <c r="L854" s="1692"/>
      <c r="M854" s="1692"/>
      <c r="N854" s="1692"/>
      <c r="O854" s="1692"/>
      <c r="Q854" s="1692"/>
    </row>
    <row r="855" spans="6:17">
      <c r="F855" s="1691"/>
      <c r="G855" s="1692"/>
      <c r="H855" s="1692"/>
      <c r="I855" s="1692"/>
      <c r="J855" s="1692"/>
      <c r="K855" s="1692"/>
      <c r="L855" s="1692"/>
      <c r="M855" s="1692"/>
      <c r="N855" s="1692"/>
      <c r="O855" s="1692"/>
      <c r="Q855" s="1692"/>
    </row>
    <row r="856" spans="6:17">
      <c r="F856" s="1691"/>
      <c r="G856" s="1692"/>
      <c r="H856" s="1692"/>
      <c r="I856" s="1692"/>
      <c r="J856" s="1692"/>
      <c r="K856" s="1692"/>
      <c r="L856" s="1692"/>
      <c r="M856" s="1692"/>
      <c r="N856" s="1692"/>
      <c r="O856" s="1692"/>
      <c r="Q856" s="1692"/>
    </row>
    <row r="857" spans="6:17">
      <c r="F857" s="1691"/>
      <c r="G857" s="1692"/>
      <c r="H857" s="1692"/>
      <c r="I857" s="1692"/>
      <c r="J857" s="1692"/>
      <c r="K857" s="1692"/>
      <c r="L857" s="1692"/>
      <c r="M857" s="1692"/>
      <c r="N857" s="1692"/>
      <c r="O857" s="1692"/>
      <c r="Q857" s="1692"/>
    </row>
    <row r="858" spans="6:17">
      <c r="F858" s="1691"/>
      <c r="G858" s="1692"/>
      <c r="H858" s="1692"/>
      <c r="I858" s="1692"/>
      <c r="J858" s="1692"/>
      <c r="K858" s="1692"/>
      <c r="L858" s="1692"/>
      <c r="M858" s="1692"/>
      <c r="N858" s="1692"/>
      <c r="O858" s="1692"/>
      <c r="Q858" s="1692"/>
    </row>
    <row r="859" spans="6:17">
      <c r="F859" s="1691"/>
      <c r="G859" s="1692"/>
      <c r="H859" s="1692"/>
      <c r="I859" s="1692"/>
      <c r="J859" s="1692"/>
      <c r="K859" s="1692"/>
      <c r="L859" s="1692"/>
      <c r="M859" s="1692"/>
      <c r="N859" s="1692"/>
      <c r="O859" s="1692"/>
      <c r="Q859" s="1692"/>
    </row>
    <row r="860" spans="6:17">
      <c r="F860" s="1691"/>
      <c r="G860" s="1692"/>
      <c r="H860" s="1692"/>
      <c r="I860" s="1692"/>
      <c r="J860" s="1692"/>
      <c r="K860" s="1692"/>
      <c r="L860" s="1692"/>
      <c r="M860" s="1692"/>
      <c r="N860" s="1692"/>
      <c r="O860" s="1692"/>
      <c r="Q860" s="1692"/>
    </row>
    <row r="861" spans="6:17">
      <c r="F861" s="1691"/>
      <c r="G861" s="1692"/>
      <c r="H861" s="1692"/>
      <c r="I861" s="1692"/>
      <c r="J861" s="1692"/>
      <c r="K861" s="1692"/>
      <c r="L861" s="1692"/>
      <c r="M861" s="1692"/>
      <c r="N861" s="1692"/>
      <c r="O861" s="1692"/>
      <c r="Q861" s="1692"/>
    </row>
    <row r="862" spans="6:17">
      <c r="F862" s="1691"/>
      <c r="G862" s="1692"/>
      <c r="H862" s="1692"/>
      <c r="I862" s="1692"/>
      <c r="J862" s="1692"/>
      <c r="K862" s="1692"/>
      <c r="L862" s="1692"/>
      <c r="M862" s="1692"/>
      <c r="N862" s="1692"/>
      <c r="O862" s="1692"/>
      <c r="Q862" s="1692"/>
    </row>
    <row r="863" spans="6:17">
      <c r="F863" s="1691"/>
      <c r="G863" s="1692"/>
      <c r="H863" s="1692"/>
      <c r="I863" s="1692"/>
      <c r="J863" s="1692"/>
      <c r="K863" s="1692"/>
      <c r="L863" s="1692"/>
      <c r="M863" s="1692"/>
      <c r="N863" s="1692"/>
      <c r="O863" s="1692"/>
      <c r="Q863" s="1692"/>
    </row>
    <row r="864" spans="6:17">
      <c r="F864" s="1691"/>
      <c r="G864" s="1692"/>
      <c r="H864" s="1692"/>
      <c r="I864" s="1692"/>
      <c r="J864" s="1692"/>
      <c r="K864" s="1692"/>
      <c r="L864" s="1692"/>
      <c r="M864" s="1692"/>
      <c r="N864" s="1692"/>
      <c r="O864" s="1692"/>
      <c r="Q864" s="1692"/>
    </row>
    <row r="865" spans="6:17">
      <c r="F865" s="1691"/>
      <c r="G865" s="1692"/>
      <c r="H865" s="1692"/>
      <c r="I865" s="1692"/>
      <c r="J865" s="1692"/>
      <c r="K865" s="1692"/>
      <c r="L865" s="1692"/>
      <c r="M865" s="1692"/>
      <c r="N865" s="1692"/>
      <c r="O865" s="1692"/>
      <c r="Q865" s="1692"/>
    </row>
    <row r="866" spans="6:17">
      <c r="F866" s="1691"/>
      <c r="G866" s="1692"/>
      <c r="H866" s="1692"/>
      <c r="I866" s="1692"/>
      <c r="J866" s="1692"/>
      <c r="K866" s="1692"/>
      <c r="L866" s="1692"/>
      <c r="M866" s="1692"/>
      <c r="N866" s="1692"/>
      <c r="O866" s="1692"/>
      <c r="Q866" s="1692"/>
    </row>
    <row r="867" spans="6:17">
      <c r="F867" s="1691"/>
      <c r="G867" s="1692"/>
      <c r="H867" s="1692"/>
      <c r="I867" s="1692"/>
      <c r="J867" s="1692"/>
      <c r="K867" s="1692"/>
      <c r="L867" s="1692"/>
      <c r="M867" s="1692"/>
      <c r="N867" s="1692"/>
      <c r="O867" s="1692"/>
      <c r="Q867" s="1692"/>
    </row>
    <row r="868" spans="6:17">
      <c r="F868" s="1691"/>
      <c r="G868" s="1692"/>
      <c r="H868" s="1692"/>
      <c r="I868" s="1692"/>
      <c r="J868" s="1692"/>
      <c r="K868" s="1692"/>
      <c r="L868" s="1692"/>
      <c r="M868" s="1692"/>
      <c r="N868" s="1692"/>
      <c r="O868" s="1692"/>
      <c r="Q868" s="1692"/>
    </row>
    <row r="869" spans="6:17">
      <c r="F869" s="1691"/>
      <c r="G869" s="1692"/>
      <c r="H869" s="1692"/>
      <c r="I869" s="1692"/>
      <c r="J869" s="1692"/>
      <c r="K869" s="1692"/>
      <c r="L869" s="1692"/>
      <c r="M869" s="1692"/>
      <c r="N869" s="1692"/>
      <c r="O869" s="1692"/>
      <c r="Q869" s="1692"/>
    </row>
    <row r="870" spans="6:17">
      <c r="F870" s="1691"/>
      <c r="G870" s="1692"/>
      <c r="H870" s="1692"/>
      <c r="I870" s="1692"/>
      <c r="J870" s="1692"/>
      <c r="K870" s="1692"/>
      <c r="L870" s="1692"/>
      <c r="M870" s="1692"/>
      <c r="N870" s="1692"/>
      <c r="O870" s="1692"/>
      <c r="Q870" s="1692"/>
    </row>
    <row r="871" spans="6:17">
      <c r="F871" s="1691"/>
      <c r="G871" s="1692"/>
      <c r="H871" s="1692"/>
      <c r="I871" s="1692"/>
      <c r="J871" s="1692"/>
      <c r="K871" s="1692"/>
      <c r="L871" s="1692"/>
      <c r="M871" s="1692"/>
      <c r="N871" s="1692"/>
      <c r="O871" s="1692"/>
      <c r="Q871" s="1692"/>
    </row>
    <row r="872" spans="6:17">
      <c r="F872" s="1691"/>
      <c r="G872" s="1692"/>
      <c r="H872" s="1692"/>
      <c r="I872" s="1692"/>
      <c r="J872" s="1692"/>
      <c r="K872" s="1692"/>
      <c r="L872" s="1692"/>
      <c r="M872" s="1692"/>
      <c r="N872" s="1692"/>
      <c r="O872" s="1692"/>
      <c r="Q872" s="1692"/>
    </row>
    <row r="873" spans="6:17">
      <c r="F873" s="1691"/>
      <c r="G873" s="1692"/>
      <c r="H873" s="1692"/>
      <c r="I873" s="1692"/>
      <c r="J873" s="1692"/>
      <c r="K873" s="1692"/>
      <c r="L873" s="1692"/>
      <c r="M873" s="1692"/>
      <c r="N873" s="1692"/>
      <c r="O873" s="1692"/>
      <c r="Q873" s="1692"/>
    </row>
    <row r="874" spans="6:17">
      <c r="F874" s="1691"/>
      <c r="G874" s="1692"/>
      <c r="H874" s="1692"/>
      <c r="I874" s="1692"/>
      <c r="J874" s="1692"/>
      <c r="K874" s="1692"/>
      <c r="L874" s="1692"/>
      <c r="M874" s="1692"/>
      <c r="N874" s="1692"/>
      <c r="O874" s="1692"/>
      <c r="Q874" s="1692"/>
    </row>
    <row r="875" spans="6:17">
      <c r="F875" s="1691"/>
      <c r="G875" s="1692"/>
      <c r="H875" s="1692"/>
      <c r="I875" s="1692"/>
      <c r="J875" s="1692"/>
      <c r="K875" s="1692"/>
      <c r="L875" s="1692"/>
      <c r="M875" s="1692"/>
      <c r="N875" s="1692"/>
      <c r="O875" s="1692"/>
      <c r="Q875" s="1692"/>
    </row>
    <row r="876" spans="6:17">
      <c r="F876" s="1691"/>
      <c r="G876" s="1692"/>
      <c r="H876" s="1692"/>
      <c r="I876" s="1692"/>
      <c r="J876" s="1692"/>
      <c r="K876" s="1692"/>
      <c r="L876" s="1692"/>
      <c r="M876" s="1692"/>
      <c r="N876" s="1692"/>
      <c r="O876" s="1692"/>
      <c r="Q876" s="1692"/>
    </row>
    <row r="877" spans="6:17">
      <c r="F877" s="1691"/>
      <c r="G877" s="1692"/>
      <c r="H877" s="1692"/>
      <c r="I877" s="1692"/>
      <c r="J877" s="1692"/>
      <c r="K877" s="1692"/>
      <c r="L877" s="1692"/>
      <c r="M877" s="1692"/>
      <c r="N877" s="1692"/>
      <c r="O877" s="1692"/>
      <c r="Q877" s="1692"/>
    </row>
    <row r="878" spans="6:17">
      <c r="F878" s="1691"/>
      <c r="G878" s="1692"/>
      <c r="H878" s="1692"/>
      <c r="I878" s="1692"/>
      <c r="J878" s="1692"/>
      <c r="K878" s="1692"/>
      <c r="L878" s="1692"/>
      <c r="M878" s="1692"/>
      <c r="N878" s="1692"/>
      <c r="O878" s="1692"/>
      <c r="Q878" s="1692"/>
    </row>
    <row r="879" spans="6:17">
      <c r="F879" s="1691"/>
      <c r="G879" s="1692"/>
      <c r="H879" s="1692"/>
      <c r="I879" s="1692"/>
      <c r="J879" s="1692"/>
      <c r="K879" s="1692"/>
      <c r="L879" s="1692"/>
      <c r="M879" s="1692"/>
      <c r="N879" s="1692"/>
      <c r="O879" s="1692"/>
      <c r="Q879" s="1692"/>
    </row>
    <row r="880" spans="6:17">
      <c r="F880" s="1691"/>
      <c r="G880" s="1692"/>
      <c r="H880" s="1692"/>
      <c r="I880" s="1692"/>
      <c r="J880" s="1692"/>
      <c r="K880" s="1692"/>
      <c r="L880" s="1692"/>
      <c r="M880" s="1692"/>
      <c r="N880" s="1692"/>
      <c r="O880" s="1692"/>
      <c r="Q880" s="1692"/>
    </row>
    <row r="881" spans="6:17">
      <c r="F881" s="1691"/>
      <c r="G881" s="1692"/>
      <c r="H881" s="1692"/>
      <c r="I881" s="1692"/>
      <c r="J881" s="1692"/>
      <c r="K881" s="1692"/>
      <c r="L881" s="1692"/>
      <c r="M881" s="1692"/>
      <c r="N881" s="1692"/>
      <c r="O881" s="1692"/>
      <c r="Q881" s="1692"/>
    </row>
    <row r="882" spans="6:17">
      <c r="F882" s="1691"/>
      <c r="G882" s="1692"/>
      <c r="H882" s="1692"/>
      <c r="I882" s="1692"/>
      <c r="J882" s="1692"/>
      <c r="K882" s="1692"/>
      <c r="L882" s="1692"/>
      <c r="M882" s="1692"/>
      <c r="N882" s="1692"/>
      <c r="O882" s="1692"/>
      <c r="Q882" s="1692"/>
    </row>
    <row r="883" spans="6:17">
      <c r="F883" s="1691"/>
      <c r="G883" s="1692"/>
      <c r="H883" s="1692"/>
      <c r="I883" s="1692"/>
      <c r="J883" s="1692"/>
      <c r="K883" s="1692"/>
      <c r="L883" s="1692"/>
      <c r="M883" s="1692"/>
      <c r="N883" s="1692"/>
      <c r="O883" s="1692"/>
      <c r="Q883" s="1692"/>
    </row>
    <row r="884" spans="6:17">
      <c r="F884" s="1691"/>
      <c r="G884" s="1692"/>
      <c r="H884" s="1692"/>
      <c r="I884" s="1692"/>
      <c r="J884" s="1692"/>
      <c r="K884" s="1692"/>
      <c r="L884" s="1692"/>
      <c r="M884" s="1692"/>
      <c r="N884" s="1692"/>
      <c r="O884" s="1692"/>
      <c r="Q884" s="1692"/>
    </row>
    <row r="885" spans="6:17">
      <c r="F885" s="1691"/>
      <c r="G885" s="1692"/>
      <c r="H885" s="1692"/>
      <c r="I885" s="1692"/>
      <c r="J885" s="1692"/>
      <c r="K885" s="1692"/>
      <c r="L885" s="1692"/>
      <c r="M885" s="1692"/>
      <c r="N885" s="1692"/>
      <c r="O885" s="1692"/>
      <c r="Q885" s="1692"/>
    </row>
    <row r="886" spans="6:17">
      <c r="F886" s="1691"/>
      <c r="G886" s="1692"/>
      <c r="H886" s="1692"/>
      <c r="I886" s="1692"/>
      <c r="J886" s="1692"/>
      <c r="K886" s="1692"/>
      <c r="L886" s="1692"/>
      <c r="M886" s="1692"/>
      <c r="N886" s="1692"/>
      <c r="O886" s="1692"/>
      <c r="Q886" s="1692"/>
    </row>
    <row r="887" spans="6:17">
      <c r="F887" s="1691"/>
      <c r="G887" s="1692"/>
      <c r="H887" s="1692"/>
      <c r="I887" s="1692"/>
      <c r="J887" s="1692"/>
      <c r="K887" s="1692"/>
      <c r="L887" s="1692"/>
      <c r="M887" s="1692"/>
      <c r="N887" s="1692"/>
      <c r="O887" s="1692"/>
      <c r="Q887" s="1692"/>
    </row>
    <row r="888" spans="6:17">
      <c r="F888" s="1691"/>
      <c r="G888" s="1692"/>
      <c r="H888" s="1692"/>
      <c r="I888" s="1692"/>
      <c r="J888" s="1692"/>
      <c r="K888" s="1692"/>
      <c r="L888" s="1692"/>
      <c r="M888" s="1692"/>
      <c r="N888" s="1692"/>
      <c r="O888" s="1692"/>
      <c r="Q888" s="1692"/>
    </row>
    <row r="889" spans="6:17">
      <c r="F889" s="1691"/>
      <c r="G889" s="1692"/>
      <c r="H889" s="1692"/>
      <c r="I889" s="1692"/>
      <c r="J889" s="1692"/>
      <c r="K889" s="1692"/>
      <c r="L889" s="1692"/>
      <c r="M889" s="1692"/>
      <c r="N889" s="1692"/>
      <c r="O889" s="1692"/>
      <c r="Q889" s="1692"/>
    </row>
    <row r="890" spans="6:17">
      <c r="F890" s="1691"/>
      <c r="G890" s="1692"/>
      <c r="H890" s="1692"/>
      <c r="I890" s="1692"/>
      <c r="J890" s="1692"/>
      <c r="K890" s="1692"/>
      <c r="L890" s="1692"/>
      <c r="M890" s="1692"/>
      <c r="N890" s="1692"/>
      <c r="O890" s="1692"/>
      <c r="Q890" s="1692"/>
    </row>
    <row r="891" spans="6:17">
      <c r="F891" s="1691"/>
      <c r="G891" s="1692"/>
      <c r="H891" s="1692"/>
      <c r="I891" s="1692"/>
      <c r="J891" s="1692"/>
      <c r="K891" s="1692"/>
      <c r="L891" s="1692"/>
      <c r="M891" s="1692"/>
      <c r="N891" s="1692"/>
      <c r="O891" s="1692"/>
      <c r="Q891" s="1692"/>
    </row>
    <row r="892" spans="6:17">
      <c r="F892" s="1691"/>
      <c r="G892" s="1692"/>
      <c r="H892" s="1692"/>
      <c r="I892" s="1692"/>
      <c r="J892" s="1692"/>
      <c r="K892" s="1692"/>
      <c r="L892" s="1692"/>
      <c r="M892" s="1692"/>
      <c r="N892" s="1692"/>
      <c r="O892" s="1692"/>
      <c r="Q892" s="1692"/>
    </row>
    <row r="893" spans="6:17">
      <c r="F893" s="1691"/>
      <c r="G893" s="1692"/>
      <c r="H893" s="1692"/>
      <c r="I893" s="1692"/>
      <c r="J893" s="1692"/>
      <c r="K893" s="1692"/>
      <c r="L893" s="1692"/>
      <c r="M893" s="1692"/>
      <c r="N893" s="1692"/>
      <c r="O893" s="1692"/>
      <c r="Q893" s="1692"/>
    </row>
    <row r="894" spans="6:17">
      <c r="F894" s="1691"/>
      <c r="G894" s="1692"/>
      <c r="H894" s="1692"/>
      <c r="I894" s="1692"/>
      <c r="J894" s="1692"/>
      <c r="K894" s="1692"/>
      <c r="L894" s="1692"/>
      <c r="M894" s="1692"/>
      <c r="N894" s="1692"/>
      <c r="O894" s="1692"/>
      <c r="Q894" s="1692"/>
    </row>
    <row r="895" spans="6:17">
      <c r="F895" s="1691"/>
      <c r="G895" s="1692"/>
      <c r="H895" s="1692"/>
      <c r="I895" s="1692"/>
      <c r="J895" s="1692"/>
      <c r="K895" s="1692"/>
      <c r="L895" s="1692"/>
      <c r="M895" s="1692"/>
      <c r="N895" s="1692"/>
      <c r="O895" s="1692"/>
      <c r="Q895" s="1692"/>
    </row>
    <row r="896" spans="6:17">
      <c r="F896" s="1691"/>
      <c r="G896" s="1692"/>
      <c r="H896" s="1692"/>
      <c r="I896" s="1692"/>
      <c r="J896" s="1692"/>
      <c r="K896" s="1692"/>
      <c r="L896" s="1692"/>
      <c r="M896" s="1692"/>
      <c r="N896" s="1692"/>
      <c r="O896" s="1692"/>
      <c r="Q896" s="1692"/>
    </row>
    <row r="897" spans="6:17">
      <c r="F897" s="1691"/>
      <c r="G897" s="1692"/>
      <c r="H897" s="1692"/>
      <c r="I897" s="1692"/>
      <c r="J897" s="1692"/>
      <c r="K897" s="1692"/>
      <c r="L897" s="1692"/>
      <c r="M897" s="1692"/>
      <c r="N897" s="1692"/>
      <c r="O897" s="1692"/>
      <c r="Q897" s="1692"/>
    </row>
    <row r="898" spans="6:17">
      <c r="F898" s="1691"/>
      <c r="G898" s="1692"/>
      <c r="H898" s="1692"/>
      <c r="I898" s="1692"/>
      <c r="J898" s="1692"/>
      <c r="K898" s="1692"/>
      <c r="L898" s="1692"/>
      <c r="M898" s="1692"/>
      <c r="N898" s="1692"/>
      <c r="O898" s="1692"/>
      <c r="Q898" s="1692"/>
    </row>
    <row r="899" spans="6:17">
      <c r="F899" s="1691"/>
      <c r="G899" s="1692"/>
      <c r="H899" s="1692"/>
      <c r="I899" s="1692"/>
      <c r="J899" s="1692"/>
      <c r="K899" s="1692"/>
      <c r="L899" s="1692"/>
      <c r="M899" s="1692"/>
      <c r="N899" s="1692"/>
      <c r="O899" s="1692"/>
      <c r="Q899" s="1692"/>
    </row>
    <row r="900" spans="6:17">
      <c r="F900" s="1691"/>
      <c r="G900" s="1692"/>
      <c r="H900" s="1692"/>
      <c r="I900" s="1692"/>
      <c r="J900" s="1692"/>
      <c r="K900" s="1692"/>
      <c r="L900" s="1692"/>
      <c r="M900" s="1692"/>
      <c r="N900" s="1692"/>
      <c r="O900" s="1692"/>
      <c r="Q900" s="1692"/>
    </row>
    <row r="901" spans="6:17">
      <c r="F901" s="1691"/>
      <c r="G901" s="1692"/>
      <c r="H901" s="1692"/>
      <c r="I901" s="1692"/>
      <c r="J901" s="1692"/>
      <c r="K901" s="1692"/>
      <c r="L901" s="1692"/>
      <c r="M901" s="1692"/>
      <c r="N901" s="1692"/>
      <c r="O901" s="1692"/>
      <c r="Q901" s="1692"/>
    </row>
    <row r="902" spans="6:17">
      <c r="F902" s="1691"/>
      <c r="G902" s="1692"/>
      <c r="H902" s="1692"/>
      <c r="I902" s="1692"/>
      <c r="J902" s="1692"/>
      <c r="K902" s="1692"/>
      <c r="L902" s="1692"/>
      <c r="M902" s="1692"/>
      <c r="N902" s="1692"/>
      <c r="O902" s="1692"/>
      <c r="Q902" s="1692"/>
    </row>
    <row r="903" spans="6:17">
      <c r="F903" s="1691"/>
      <c r="G903" s="1692"/>
      <c r="H903" s="1692"/>
      <c r="I903" s="1692"/>
      <c r="J903" s="1692"/>
      <c r="K903" s="1692"/>
      <c r="L903" s="1692"/>
      <c r="M903" s="1692"/>
      <c r="N903" s="1692"/>
      <c r="O903" s="1692"/>
      <c r="Q903" s="1692"/>
    </row>
    <row r="904" spans="6:17">
      <c r="F904" s="1691"/>
      <c r="G904" s="1692"/>
      <c r="H904" s="1692"/>
      <c r="I904" s="1692"/>
      <c r="J904" s="1692"/>
      <c r="K904" s="1692"/>
      <c r="L904" s="1692"/>
      <c r="M904" s="1692"/>
      <c r="N904" s="1692"/>
      <c r="O904" s="1692"/>
      <c r="Q904" s="1692"/>
    </row>
    <row r="905" spans="6:17">
      <c r="F905" s="1691"/>
      <c r="G905" s="1692"/>
      <c r="H905" s="1692"/>
      <c r="I905" s="1692"/>
      <c r="J905" s="1692"/>
      <c r="K905" s="1692"/>
      <c r="L905" s="1692"/>
      <c r="M905" s="1692"/>
      <c r="N905" s="1692"/>
      <c r="O905" s="1692"/>
      <c r="Q905" s="1692"/>
    </row>
    <row r="906" spans="6:17">
      <c r="F906" s="1691"/>
      <c r="G906" s="1692"/>
      <c r="H906" s="1692"/>
      <c r="I906" s="1692"/>
      <c r="J906" s="1692"/>
      <c r="K906" s="1692"/>
      <c r="L906" s="1692"/>
      <c r="M906" s="1692"/>
      <c r="N906" s="1692"/>
      <c r="O906" s="1692"/>
      <c r="Q906" s="1692"/>
    </row>
    <row r="907" spans="6:17">
      <c r="F907" s="1691"/>
      <c r="G907" s="1692"/>
      <c r="H907" s="1692"/>
      <c r="I907" s="1692"/>
      <c r="J907" s="1692"/>
      <c r="K907" s="1692"/>
      <c r="L907" s="1692"/>
      <c r="M907" s="1692"/>
      <c r="N907" s="1692"/>
      <c r="O907" s="1692"/>
      <c r="Q907" s="1692"/>
    </row>
    <row r="908" spans="6:17">
      <c r="F908" s="1691"/>
      <c r="G908" s="1692"/>
      <c r="H908" s="1692"/>
      <c r="I908" s="1692"/>
      <c r="J908" s="1692"/>
      <c r="K908" s="1692"/>
      <c r="L908" s="1692"/>
      <c r="M908" s="1692"/>
      <c r="N908" s="1692"/>
      <c r="O908" s="1692"/>
      <c r="Q908" s="1692"/>
    </row>
    <row r="909" spans="6:17">
      <c r="F909" s="1691"/>
      <c r="G909" s="1692"/>
      <c r="H909" s="1692"/>
      <c r="I909" s="1692"/>
      <c r="J909" s="1692"/>
      <c r="K909" s="1692"/>
      <c r="L909" s="1692"/>
      <c r="M909" s="1692"/>
      <c r="N909" s="1692"/>
      <c r="O909" s="1692"/>
      <c r="Q909" s="1692"/>
    </row>
    <row r="910" spans="6:17">
      <c r="F910" s="1691"/>
      <c r="G910" s="1692"/>
      <c r="H910" s="1692"/>
      <c r="I910" s="1692"/>
      <c r="J910" s="1692"/>
      <c r="K910" s="1692"/>
      <c r="L910" s="1692"/>
      <c r="M910" s="1692"/>
      <c r="N910" s="1692"/>
      <c r="O910" s="1692"/>
      <c r="Q910" s="1692"/>
    </row>
    <row r="911" spans="6:17">
      <c r="F911" s="1691"/>
      <c r="G911" s="1692"/>
      <c r="H911" s="1692"/>
      <c r="I911" s="1692"/>
      <c r="J911" s="1692"/>
      <c r="K911" s="1692"/>
      <c r="L911" s="1692"/>
      <c r="M911" s="1692"/>
      <c r="N911" s="1692"/>
      <c r="O911" s="1692"/>
      <c r="Q911" s="1692"/>
    </row>
    <row r="912" spans="6:17">
      <c r="F912" s="1691"/>
      <c r="G912" s="1692"/>
      <c r="H912" s="1692"/>
      <c r="I912" s="1692"/>
      <c r="J912" s="1692"/>
      <c r="K912" s="1692"/>
      <c r="L912" s="1692"/>
      <c r="M912" s="1692"/>
      <c r="N912" s="1692"/>
      <c r="O912" s="1692"/>
      <c r="Q912" s="1692"/>
    </row>
    <row r="913" spans="6:17">
      <c r="F913" s="1691"/>
      <c r="G913" s="1692"/>
      <c r="H913" s="1692"/>
      <c r="I913" s="1692"/>
      <c r="J913" s="1692"/>
      <c r="K913" s="1692"/>
      <c r="L913" s="1692"/>
      <c r="M913" s="1692"/>
      <c r="N913" s="1692"/>
      <c r="O913" s="1692"/>
      <c r="Q913" s="1692"/>
    </row>
    <row r="914" spans="6:17">
      <c r="F914" s="1691"/>
      <c r="G914" s="1692"/>
      <c r="H914" s="1692"/>
      <c r="I914" s="1692"/>
      <c r="J914" s="1692"/>
      <c r="K914" s="1692"/>
      <c r="L914" s="1692"/>
      <c r="M914" s="1692"/>
      <c r="N914" s="1692"/>
      <c r="O914" s="1692"/>
      <c r="Q914" s="1692"/>
    </row>
    <row r="915" spans="6:17">
      <c r="F915" s="1691"/>
      <c r="G915" s="1692"/>
      <c r="H915" s="1692"/>
      <c r="I915" s="1692"/>
      <c r="J915" s="1692"/>
      <c r="K915" s="1692"/>
      <c r="L915" s="1692"/>
      <c r="M915" s="1692"/>
      <c r="N915" s="1692"/>
      <c r="O915" s="1692"/>
      <c r="Q915" s="1692"/>
    </row>
    <row r="916" spans="6:17">
      <c r="F916" s="1691"/>
      <c r="G916" s="1692"/>
      <c r="H916" s="1692"/>
      <c r="I916" s="1692"/>
      <c r="J916" s="1692"/>
      <c r="K916" s="1692"/>
      <c r="L916" s="1692"/>
      <c r="M916" s="1692"/>
      <c r="N916" s="1692"/>
      <c r="O916" s="1692"/>
      <c r="Q916" s="1692"/>
    </row>
    <row r="917" spans="6:17">
      <c r="F917" s="1691"/>
      <c r="G917" s="1692"/>
      <c r="H917" s="1692"/>
      <c r="I917" s="1692"/>
      <c r="J917" s="1692"/>
      <c r="K917" s="1692"/>
      <c r="L917" s="1692"/>
      <c r="M917" s="1692"/>
      <c r="N917" s="1692"/>
      <c r="O917" s="1692"/>
      <c r="Q917" s="1692"/>
    </row>
    <row r="918" spans="6:17">
      <c r="F918" s="1691"/>
      <c r="G918" s="1692"/>
      <c r="H918" s="1692"/>
      <c r="I918" s="1692"/>
      <c r="J918" s="1692"/>
      <c r="K918" s="1692"/>
      <c r="L918" s="1692"/>
      <c r="M918" s="1692"/>
      <c r="N918" s="1692"/>
      <c r="O918" s="1692"/>
      <c r="Q918" s="1692"/>
    </row>
    <row r="919" spans="6:17">
      <c r="F919" s="1691"/>
      <c r="G919" s="1692"/>
      <c r="H919" s="1692"/>
      <c r="I919" s="1692"/>
      <c r="J919" s="1692"/>
      <c r="K919" s="1692"/>
      <c r="L919" s="1692"/>
      <c r="M919" s="1692"/>
      <c r="N919" s="1692"/>
      <c r="O919" s="1692"/>
      <c r="Q919" s="1692"/>
    </row>
    <row r="920" spans="6:17">
      <c r="F920" s="1691"/>
      <c r="G920" s="1692"/>
      <c r="H920" s="1692"/>
      <c r="I920" s="1692"/>
      <c r="J920" s="1692"/>
      <c r="K920" s="1692"/>
      <c r="L920" s="1692"/>
      <c r="M920" s="1692"/>
      <c r="N920" s="1692"/>
      <c r="O920" s="1692"/>
      <c r="Q920" s="1692"/>
    </row>
    <row r="921" spans="6:17">
      <c r="F921" s="1691"/>
      <c r="G921" s="1692"/>
      <c r="H921" s="1692"/>
      <c r="I921" s="1692"/>
      <c r="J921" s="1692"/>
      <c r="K921" s="1692"/>
      <c r="L921" s="1692"/>
      <c r="M921" s="1692"/>
      <c r="N921" s="1692"/>
      <c r="O921" s="1692"/>
      <c r="Q921" s="1692"/>
    </row>
    <row r="922" spans="6:17">
      <c r="F922" s="1691"/>
      <c r="G922" s="1692"/>
      <c r="H922" s="1692"/>
      <c r="I922" s="1692"/>
      <c r="J922" s="1692"/>
      <c r="K922" s="1692"/>
      <c r="L922" s="1692"/>
      <c r="M922" s="1692"/>
      <c r="N922" s="1692"/>
      <c r="O922" s="1692"/>
      <c r="Q922" s="1692"/>
    </row>
    <row r="923" spans="6:17">
      <c r="F923" s="1691"/>
      <c r="G923" s="1692"/>
      <c r="H923" s="1692"/>
      <c r="I923" s="1692"/>
      <c r="J923" s="1692"/>
      <c r="K923" s="1692"/>
      <c r="L923" s="1692"/>
      <c r="M923" s="1692"/>
      <c r="N923" s="1692"/>
      <c r="O923" s="1692"/>
      <c r="Q923" s="1692"/>
    </row>
    <row r="924" spans="6:17">
      <c r="F924" s="1691"/>
      <c r="G924" s="1692"/>
      <c r="H924" s="1692"/>
      <c r="I924" s="1692"/>
      <c r="J924" s="1692"/>
      <c r="K924" s="1692"/>
      <c r="L924" s="1692"/>
      <c r="M924" s="1692"/>
      <c r="N924" s="1692"/>
      <c r="O924" s="1692"/>
      <c r="Q924" s="1692"/>
    </row>
    <row r="925" spans="6:17">
      <c r="F925" s="1691"/>
      <c r="G925" s="1692"/>
      <c r="H925" s="1692"/>
      <c r="I925" s="1692"/>
      <c r="J925" s="1692"/>
      <c r="K925" s="1692"/>
      <c r="L925" s="1692"/>
      <c r="M925" s="1692"/>
      <c r="N925" s="1692"/>
      <c r="O925" s="1692"/>
      <c r="Q925" s="1692"/>
    </row>
    <row r="926" spans="6:17">
      <c r="F926" s="1691"/>
      <c r="G926" s="1692"/>
      <c r="H926" s="1692"/>
      <c r="I926" s="1692"/>
      <c r="J926" s="1692"/>
      <c r="K926" s="1692"/>
      <c r="L926" s="1692"/>
      <c r="M926" s="1692"/>
      <c r="N926" s="1692"/>
      <c r="O926" s="1692"/>
      <c r="Q926" s="1692"/>
    </row>
    <row r="927" spans="6:17">
      <c r="F927" s="1691"/>
      <c r="G927" s="1692"/>
      <c r="H927" s="1692"/>
      <c r="I927" s="1692"/>
      <c r="J927" s="1692"/>
      <c r="K927" s="1692"/>
      <c r="L927" s="1692"/>
      <c r="M927" s="1692"/>
      <c r="N927" s="1692"/>
      <c r="O927" s="1692"/>
      <c r="Q927" s="1692"/>
    </row>
    <row r="928" spans="6:17">
      <c r="F928" s="1691"/>
      <c r="G928" s="1692"/>
      <c r="H928" s="1692"/>
      <c r="I928" s="1692"/>
      <c r="J928" s="1692"/>
      <c r="K928" s="1692"/>
      <c r="L928" s="1692"/>
      <c r="M928" s="1692"/>
      <c r="N928" s="1692"/>
      <c r="O928" s="1692"/>
      <c r="Q928" s="1692"/>
    </row>
    <row r="929" spans="6:17">
      <c r="F929" s="1691"/>
      <c r="G929" s="1692"/>
      <c r="H929" s="1692"/>
      <c r="I929" s="1692"/>
      <c r="J929" s="1692"/>
      <c r="K929" s="1692"/>
      <c r="L929" s="1692"/>
      <c r="M929" s="1692"/>
      <c r="N929" s="1692"/>
      <c r="O929" s="1692"/>
      <c r="Q929" s="1692"/>
    </row>
    <row r="930" spans="6:17">
      <c r="F930" s="1691"/>
      <c r="G930" s="1692"/>
      <c r="H930" s="1692"/>
      <c r="I930" s="1692"/>
      <c r="J930" s="1692"/>
      <c r="K930" s="1692"/>
      <c r="L930" s="1692"/>
      <c r="M930" s="1692"/>
      <c r="N930" s="1692"/>
      <c r="O930" s="1692"/>
      <c r="Q930" s="1692"/>
    </row>
    <row r="931" spans="6:17">
      <c r="F931" s="1691"/>
      <c r="G931" s="1692"/>
      <c r="H931" s="1692"/>
      <c r="I931" s="1692"/>
      <c r="J931" s="1692"/>
      <c r="K931" s="1692"/>
      <c r="L931" s="1692"/>
      <c r="M931" s="1692"/>
      <c r="N931" s="1692"/>
      <c r="O931" s="1692"/>
      <c r="Q931" s="1692"/>
    </row>
    <row r="932" spans="6:17">
      <c r="F932" s="1691"/>
      <c r="G932" s="1692"/>
      <c r="H932" s="1692"/>
      <c r="I932" s="1692"/>
      <c r="J932" s="1692"/>
      <c r="K932" s="1692"/>
      <c r="L932" s="1692"/>
      <c r="M932" s="1692"/>
      <c r="N932" s="1692"/>
      <c r="O932" s="1692"/>
      <c r="Q932" s="1692"/>
    </row>
    <row r="933" spans="6:17">
      <c r="F933" s="1691"/>
      <c r="G933" s="1692"/>
      <c r="H933" s="1692"/>
      <c r="I933" s="1692"/>
      <c r="J933" s="1692"/>
      <c r="K933" s="1692"/>
      <c r="L933" s="1692"/>
      <c r="M933" s="1692"/>
      <c r="N933" s="1692"/>
      <c r="O933" s="1692"/>
      <c r="Q933" s="1692"/>
    </row>
    <row r="934" spans="6:17">
      <c r="F934" s="1691"/>
      <c r="G934" s="1692"/>
      <c r="H934" s="1692"/>
      <c r="I934" s="1692"/>
      <c r="J934" s="1692"/>
      <c r="K934" s="1692"/>
      <c r="L934" s="1692"/>
      <c r="M934" s="1692"/>
      <c r="N934" s="1692"/>
      <c r="O934" s="1692"/>
      <c r="Q934" s="1692"/>
    </row>
    <row r="935" spans="6:17">
      <c r="F935" s="1691"/>
      <c r="G935" s="1692"/>
      <c r="H935" s="1692"/>
      <c r="I935" s="1692"/>
      <c r="J935" s="1692"/>
      <c r="K935" s="1692"/>
      <c r="L935" s="1692"/>
      <c r="M935" s="1692"/>
      <c r="N935" s="1692"/>
      <c r="O935" s="1692"/>
      <c r="Q935" s="1692"/>
    </row>
    <row r="936" spans="6:17">
      <c r="F936" s="1691"/>
      <c r="G936" s="1692"/>
      <c r="H936" s="1692"/>
      <c r="I936" s="1692"/>
      <c r="J936" s="1692"/>
      <c r="K936" s="1692"/>
      <c r="L936" s="1692"/>
      <c r="M936" s="1692"/>
      <c r="N936" s="1692"/>
      <c r="O936" s="1692"/>
      <c r="Q936" s="1692"/>
    </row>
    <row r="937" spans="6:17">
      <c r="F937" s="1691"/>
      <c r="G937" s="1692"/>
      <c r="H937" s="1692"/>
      <c r="I937" s="1692"/>
      <c r="J937" s="1692"/>
      <c r="K937" s="1692"/>
      <c r="L937" s="1692"/>
      <c r="M937" s="1692"/>
      <c r="N937" s="1692"/>
      <c r="O937" s="1692"/>
      <c r="Q937" s="1692"/>
    </row>
    <row r="938" spans="6:17">
      <c r="F938" s="1691"/>
      <c r="G938" s="1692"/>
      <c r="H938" s="1692"/>
      <c r="I938" s="1692"/>
      <c r="J938" s="1692"/>
      <c r="K938" s="1692"/>
      <c r="L938" s="1692"/>
      <c r="M938" s="1692"/>
      <c r="N938" s="1692"/>
      <c r="O938" s="1692"/>
      <c r="Q938" s="1692"/>
    </row>
    <row r="939" spans="6:17">
      <c r="F939" s="1691"/>
      <c r="G939" s="1692"/>
      <c r="H939" s="1692"/>
      <c r="I939" s="1692"/>
      <c r="J939" s="1692"/>
      <c r="K939" s="1692"/>
      <c r="L939" s="1692"/>
      <c r="M939" s="1692"/>
      <c r="N939" s="1692"/>
      <c r="O939" s="1692"/>
      <c r="Q939" s="1692"/>
    </row>
    <row r="940" spans="6:17">
      <c r="F940" s="1691"/>
      <c r="G940" s="1692"/>
      <c r="H940" s="1692"/>
      <c r="I940" s="1692"/>
      <c r="J940" s="1692"/>
      <c r="K940" s="1692"/>
      <c r="L940" s="1692"/>
      <c r="M940" s="1692"/>
      <c r="N940" s="1692"/>
      <c r="O940" s="1692"/>
      <c r="Q940" s="1692"/>
    </row>
    <row r="941" spans="6:17">
      <c r="F941" s="1691"/>
      <c r="G941" s="1692"/>
      <c r="H941" s="1692"/>
      <c r="I941" s="1692"/>
      <c r="J941" s="1692"/>
      <c r="K941" s="1692"/>
      <c r="L941" s="1692"/>
      <c r="M941" s="1692"/>
      <c r="N941" s="1692"/>
      <c r="O941" s="1692"/>
      <c r="Q941" s="1692"/>
    </row>
    <row r="942" spans="6:17">
      <c r="F942" s="1691"/>
      <c r="G942" s="1692"/>
      <c r="H942" s="1692"/>
      <c r="I942" s="1692"/>
      <c r="J942" s="1692"/>
      <c r="K942" s="1692"/>
      <c r="L942" s="1692"/>
      <c r="M942" s="1692"/>
      <c r="N942" s="1692"/>
      <c r="O942" s="1692"/>
      <c r="Q942" s="1692"/>
    </row>
    <row r="943" spans="6:17">
      <c r="F943" s="1691"/>
      <c r="G943" s="1692"/>
      <c r="H943" s="1692"/>
      <c r="I943" s="1692"/>
      <c r="J943" s="1692"/>
      <c r="K943" s="1692"/>
      <c r="L943" s="1692"/>
      <c r="M943" s="1692"/>
      <c r="N943" s="1692"/>
      <c r="O943" s="1692"/>
      <c r="Q943" s="1692"/>
    </row>
    <row r="944" spans="6:17">
      <c r="F944" s="1691"/>
      <c r="G944" s="1692"/>
      <c r="H944" s="1692"/>
      <c r="I944" s="1692"/>
      <c r="J944" s="1692"/>
      <c r="K944" s="1692"/>
      <c r="L944" s="1692"/>
      <c r="M944" s="1692"/>
      <c r="N944" s="1692"/>
      <c r="O944" s="1692"/>
      <c r="Q944" s="1692"/>
    </row>
    <row r="945" spans="6:17">
      <c r="F945" s="1691"/>
      <c r="G945" s="1692"/>
      <c r="H945" s="1692"/>
      <c r="I945" s="1692"/>
      <c r="J945" s="1692"/>
      <c r="K945" s="1692"/>
      <c r="L945" s="1692"/>
      <c r="M945" s="1692"/>
      <c r="N945" s="1692"/>
      <c r="O945" s="1692"/>
      <c r="Q945" s="1692"/>
    </row>
    <row r="946" spans="6:17">
      <c r="F946" s="1691"/>
      <c r="G946" s="1692"/>
      <c r="H946" s="1692"/>
      <c r="I946" s="1692"/>
      <c r="J946" s="1692"/>
      <c r="K946" s="1692"/>
      <c r="L946" s="1692"/>
      <c r="M946" s="1692"/>
      <c r="N946" s="1692"/>
      <c r="O946" s="1692"/>
      <c r="Q946" s="1692"/>
    </row>
    <row r="947" spans="6:17">
      <c r="F947" s="1691"/>
      <c r="G947" s="1692"/>
      <c r="H947" s="1692"/>
      <c r="I947" s="1692"/>
      <c r="J947" s="1692"/>
      <c r="K947" s="1692"/>
      <c r="L947" s="1692"/>
      <c r="M947" s="1692"/>
      <c r="N947" s="1692"/>
      <c r="O947" s="1692"/>
      <c r="Q947" s="1692"/>
    </row>
    <row r="948" spans="6:17">
      <c r="F948" s="1691"/>
      <c r="G948" s="1692"/>
      <c r="H948" s="1692"/>
      <c r="I948" s="1692"/>
      <c r="J948" s="1692"/>
      <c r="K948" s="1692"/>
      <c r="L948" s="1692"/>
      <c r="M948" s="1692"/>
      <c r="N948" s="1692"/>
      <c r="O948" s="1692"/>
      <c r="Q948" s="1692"/>
    </row>
    <row r="949" spans="6:17">
      <c r="F949" s="1691"/>
      <c r="G949" s="1692"/>
      <c r="H949" s="1692"/>
      <c r="I949" s="1692"/>
      <c r="J949" s="1692"/>
      <c r="K949" s="1692"/>
      <c r="L949" s="1692"/>
      <c r="M949" s="1692"/>
      <c r="N949" s="1692"/>
      <c r="O949" s="1692"/>
      <c r="Q949" s="1692"/>
    </row>
    <row r="950" spans="6:17">
      <c r="F950" s="1691"/>
      <c r="G950" s="1692"/>
      <c r="H950" s="1692"/>
      <c r="I950" s="1692"/>
      <c r="J950" s="1692"/>
      <c r="K950" s="1692"/>
      <c r="L950" s="1692"/>
      <c r="M950" s="1692"/>
      <c r="N950" s="1692"/>
      <c r="O950" s="1692"/>
      <c r="Q950" s="1692"/>
    </row>
    <row r="951" spans="6:17">
      <c r="F951" s="1691"/>
      <c r="G951" s="1692"/>
      <c r="H951" s="1692"/>
      <c r="I951" s="1692"/>
      <c r="J951" s="1692"/>
      <c r="K951" s="1692"/>
      <c r="L951" s="1692"/>
      <c r="M951" s="1692"/>
      <c r="N951" s="1692"/>
      <c r="O951" s="1692"/>
      <c r="Q951" s="1692"/>
    </row>
    <row r="952" spans="6:17">
      <c r="F952" s="1691"/>
      <c r="G952" s="1692"/>
      <c r="H952" s="1692"/>
      <c r="I952" s="1692"/>
      <c r="J952" s="1692"/>
      <c r="K952" s="1692"/>
      <c r="L952" s="1692"/>
      <c r="M952" s="1692"/>
      <c r="N952" s="1692"/>
      <c r="O952" s="1692"/>
      <c r="Q952" s="1692"/>
    </row>
    <row r="953" spans="6:17">
      <c r="F953" s="1691"/>
      <c r="G953" s="1692"/>
      <c r="H953" s="1692"/>
      <c r="I953" s="1692"/>
      <c r="J953" s="1692"/>
      <c r="K953" s="1692"/>
      <c r="L953" s="1692"/>
      <c r="M953" s="1692"/>
      <c r="N953" s="1692"/>
      <c r="O953" s="1692"/>
      <c r="Q953" s="1692"/>
    </row>
    <row r="954" spans="6:17">
      <c r="F954" s="1691"/>
      <c r="G954" s="1692"/>
      <c r="H954" s="1692"/>
      <c r="I954" s="1692"/>
      <c r="J954" s="1692"/>
      <c r="K954" s="1692"/>
      <c r="L954" s="1692"/>
      <c r="M954" s="1692"/>
      <c r="N954" s="1692"/>
      <c r="O954" s="1692"/>
      <c r="Q954" s="1692"/>
    </row>
    <row r="955" spans="6:17">
      <c r="F955" s="1691"/>
      <c r="G955" s="1692"/>
      <c r="H955" s="1692"/>
      <c r="I955" s="1692"/>
      <c r="J955" s="1692"/>
      <c r="K955" s="1692"/>
      <c r="L955" s="1692"/>
      <c r="M955" s="1692"/>
      <c r="N955" s="1692"/>
      <c r="O955" s="1692"/>
      <c r="Q955" s="1692"/>
    </row>
    <row r="956" spans="6:17">
      <c r="F956" s="1691"/>
      <c r="G956" s="1692"/>
      <c r="H956" s="1692"/>
      <c r="I956" s="1692"/>
      <c r="J956" s="1692"/>
      <c r="K956" s="1692"/>
      <c r="L956" s="1692"/>
      <c r="M956" s="1692"/>
      <c r="N956" s="1692"/>
      <c r="O956" s="1692"/>
      <c r="Q956" s="1692"/>
    </row>
    <row r="957" spans="6:17">
      <c r="F957" s="1691"/>
      <c r="G957" s="1692"/>
      <c r="H957" s="1692"/>
      <c r="I957" s="1692"/>
      <c r="J957" s="1692"/>
      <c r="K957" s="1692"/>
      <c r="L957" s="1692"/>
      <c r="M957" s="1692"/>
      <c r="N957" s="1692"/>
      <c r="O957" s="1692"/>
      <c r="Q957" s="1692"/>
    </row>
    <row r="958" spans="6:17">
      <c r="F958" s="1691"/>
      <c r="G958" s="1692"/>
      <c r="H958" s="1692"/>
      <c r="I958" s="1692"/>
      <c r="J958" s="1692"/>
      <c r="K958" s="1692"/>
      <c r="L958" s="1692"/>
      <c r="M958" s="1692"/>
      <c r="N958" s="1692"/>
      <c r="O958" s="1692"/>
      <c r="Q958" s="1692"/>
    </row>
    <row r="959" spans="6:17">
      <c r="F959" s="1691"/>
      <c r="G959" s="1692"/>
      <c r="H959" s="1692"/>
      <c r="I959" s="1692"/>
      <c r="J959" s="1692"/>
      <c r="K959" s="1692"/>
      <c r="L959" s="1692"/>
      <c r="M959" s="1692"/>
      <c r="N959" s="1692"/>
      <c r="O959" s="1692"/>
      <c r="Q959" s="1692"/>
    </row>
    <row r="960" spans="6:17">
      <c r="F960" s="1691"/>
      <c r="G960" s="1692"/>
      <c r="H960" s="1692"/>
      <c r="I960" s="1692"/>
      <c r="J960" s="1692"/>
      <c r="K960" s="1692"/>
      <c r="L960" s="1692"/>
      <c r="M960" s="1692"/>
      <c r="N960" s="1692"/>
      <c r="O960" s="1692"/>
      <c r="Q960" s="1692"/>
    </row>
    <row r="961" spans="6:17">
      <c r="F961" s="1691"/>
      <c r="G961" s="1692"/>
      <c r="H961" s="1692"/>
      <c r="I961" s="1692"/>
      <c r="J961" s="1692"/>
      <c r="K961" s="1692"/>
      <c r="L961" s="1692"/>
      <c r="M961" s="1692"/>
      <c r="N961" s="1692"/>
      <c r="O961" s="1692"/>
      <c r="Q961" s="1692"/>
    </row>
    <row r="962" spans="6:17">
      <c r="F962" s="1691"/>
      <c r="G962" s="1692"/>
      <c r="H962" s="1692"/>
      <c r="I962" s="1692"/>
      <c r="J962" s="1692"/>
      <c r="K962" s="1692"/>
      <c r="L962" s="1692"/>
      <c r="M962" s="1692"/>
      <c r="N962" s="1692"/>
      <c r="O962" s="1692"/>
      <c r="Q962" s="1692"/>
    </row>
    <row r="963" spans="6:17">
      <c r="F963" s="1691"/>
      <c r="G963" s="1692"/>
      <c r="H963" s="1692"/>
      <c r="I963" s="1692"/>
      <c r="J963" s="1692"/>
      <c r="K963" s="1692"/>
      <c r="L963" s="1692"/>
      <c r="M963" s="1692"/>
      <c r="N963" s="1692"/>
      <c r="O963" s="1692"/>
      <c r="Q963" s="1692"/>
    </row>
    <row r="964" spans="6:17">
      <c r="F964" s="1691"/>
      <c r="G964" s="1692"/>
      <c r="H964" s="1692"/>
      <c r="I964" s="1692"/>
      <c r="J964" s="1692"/>
      <c r="K964" s="1692"/>
      <c r="L964" s="1692"/>
      <c r="M964" s="1692"/>
      <c r="N964" s="1692"/>
      <c r="O964" s="1692"/>
      <c r="Q964" s="1692"/>
    </row>
    <row r="965" spans="6:17">
      <c r="F965" s="1691"/>
      <c r="G965" s="1692"/>
      <c r="H965" s="1692"/>
      <c r="I965" s="1692"/>
      <c r="J965" s="1692"/>
      <c r="K965" s="1692"/>
      <c r="L965" s="1692"/>
      <c r="M965" s="1692"/>
      <c r="N965" s="1692"/>
      <c r="O965" s="1692"/>
      <c r="Q965" s="1692"/>
    </row>
    <row r="966" spans="6:17">
      <c r="F966" s="1691"/>
      <c r="G966" s="1692"/>
      <c r="H966" s="1692"/>
      <c r="I966" s="1692"/>
      <c r="J966" s="1692"/>
      <c r="K966" s="1692"/>
      <c r="L966" s="1692"/>
      <c r="M966" s="1692"/>
      <c r="N966" s="1692"/>
      <c r="O966" s="1692"/>
      <c r="Q966" s="1692"/>
    </row>
    <row r="967" spans="6:17">
      <c r="F967" s="1691"/>
      <c r="G967" s="1692"/>
      <c r="H967" s="1692"/>
      <c r="I967" s="1692"/>
      <c r="J967" s="1692"/>
      <c r="K967" s="1692"/>
      <c r="L967" s="1692"/>
      <c r="M967" s="1692"/>
      <c r="N967" s="1692"/>
      <c r="O967" s="1692"/>
      <c r="Q967" s="1692"/>
    </row>
    <row r="968" spans="6:17">
      <c r="F968" s="1691"/>
      <c r="G968" s="1692"/>
      <c r="H968" s="1692"/>
      <c r="I968" s="1692"/>
      <c r="J968" s="1692"/>
      <c r="K968" s="1692"/>
      <c r="L968" s="1692"/>
      <c r="M968" s="1692"/>
      <c r="N968" s="1692"/>
      <c r="O968" s="1692"/>
      <c r="Q968" s="1692"/>
    </row>
    <row r="969" spans="6:17">
      <c r="F969" s="1691"/>
      <c r="G969" s="1692"/>
      <c r="H969" s="1692"/>
      <c r="I969" s="1692"/>
      <c r="J969" s="1692"/>
      <c r="K969" s="1692"/>
      <c r="L969" s="1692"/>
      <c r="M969" s="1692"/>
      <c r="N969" s="1692"/>
      <c r="O969" s="1692"/>
      <c r="Q969" s="1692"/>
    </row>
    <row r="970" spans="6:17">
      <c r="F970" s="1691"/>
      <c r="G970" s="1692"/>
      <c r="H970" s="1692"/>
      <c r="I970" s="1692"/>
      <c r="J970" s="1692"/>
      <c r="K970" s="1692"/>
      <c r="L970" s="1692"/>
      <c r="M970" s="1692"/>
      <c r="N970" s="1692"/>
      <c r="O970" s="1692"/>
      <c r="Q970" s="1692"/>
    </row>
    <row r="971" spans="6:17">
      <c r="F971" s="1691"/>
      <c r="G971" s="1692"/>
      <c r="H971" s="1692"/>
      <c r="I971" s="1692"/>
      <c r="J971" s="1692"/>
      <c r="K971" s="1692"/>
      <c r="L971" s="1692"/>
      <c r="M971" s="1692"/>
      <c r="N971" s="1692"/>
      <c r="O971" s="1692"/>
      <c r="Q971" s="1692"/>
    </row>
    <row r="972" spans="6:17">
      <c r="F972" s="1691"/>
      <c r="G972" s="1692"/>
      <c r="H972" s="1692"/>
      <c r="I972" s="1692"/>
      <c r="J972" s="1692"/>
      <c r="K972" s="1692"/>
      <c r="L972" s="1692"/>
      <c r="M972" s="1692"/>
      <c r="N972" s="1692"/>
      <c r="O972" s="1692"/>
      <c r="Q972" s="1692"/>
    </row>
    <row r="973" spans="6:17">
      <c r="F973" s="1691"/>
      <c r="G973" s="1692"/>
      <c r="H973" s="1692"/>
      <c r="I973" s="1692"/>
      <c r="J973" s="1692"/>
      <c r="K973" s="1692"/>
      <c r="L973" s="1692"/>
      <c r="M973" s="1692"/>
      <c r="N973" s="1692"/>
      <c r="O973" s="1692"/>
      <c r="Q973" s="1692"/>
    </row>
    <row r="974" spans="6:17">
      <c r="F974" s="1691"/>
      <c r="G974" s="1692"/>
      <c r="H974" s="1692"/>
      <c r="I974" s="1692"/>
      <c r="J974" s="1692"/>
      <c r="K974" s="1692"/>
      <c r="L974" s="1692"/>
      <c r="M974" s="1692"/>
      <c r="N974" s="1692"/>
      <c r="O974" s="1692"/>
      <c r="Q974" s="1692"/>
    </row>
    <row r="975" spans="6:17">
      <c r="F975" s="1691"/>
      <c r="G975" s="1692"/>
      <c r="H975" s="1692"/>
      <c r="I975" s="1692"/>
      <c r="J975" s="1692"/>
      <c r="K975" s="1692"/>
      <c r="L975" s="1692"/>
      <c r="M975" s="1692"/>
      <c r="N975" s="1692"/>
      <c r="O975" s="1692"/>
      <c r="Q975" s="1692"/>
    </row>
    <row r="976" spans="6:17">
      <c r="F976" s="1691"/>
      <c r="G976" s="1692"/>
      <c r="H976" s="1692"/>
      <c r="I976" s="1692"/>
      <c r="J976" s="1692"/>
      <c r="K976" s="1692"/>
      <c r="L976" s="1692"/>
      <c r="M976" s="1692"/>
      <c r="N976" s="1692"/>
      <c r="O976" s="1692"/>
      <c r="Q976" s="1692"/>
    </row>
    <row r="977" spans="6:17">
      <c r="F977" s="1691"/>
      <c r="G977" s="1692"/>
      <c r="H977" s="1692"/>
      <c r="I977" s="1692"/>
      <c r="J977" s="1692"/>
      <c r="K977" s="1692"/>
      <c r="L977" s="1692"/>
      <c r="M977" s="1692"/>
      <c r="N977" s="1692"/>
      <c r="O977" s="1692"/>
      <c r="Q977" s="1692"/>
    </row>
    <row r="978" spans="6:17">
      <c r="F978" s="1691"/>
      <c r="G978" s="1692"/>
      <c r="H978" s="1692"/>
      <c r="I978" s="1692"/>
      <c r="J978" s="1692"/>
      <c r="K978" s="1692"/>
      <c r="L978" s="1692"/>
      <c r="M978" s="1692"/>
      <c r="N978" s="1692"/>
      <c r="O978" s="1692"/>
      <c r="Q978" s="1692"/>
    </row>
    <row r="979" spans="6:17">
      <c r="F979" s="1691"/>
      <c r="G979" s="1692"/>
      <c r="H979" s="1692"/>
      <c r="I979" s="1692"/>
      <c r="J979" s="1692"/>
      <c r="K979" s="1692"/>
      <c r="L979" s="1692"/>
      <c r="M979" s="1692"/>
      <c r="N979" s="1692"/>
      <c r="O979" s="1692"/>
      <c r="Q979" s="1692"/>
    </row>
    <row r="980" spans="6:17">
      <c r="F980" s="1691"/>
      <c r="G980" s="1692"/>
      <c r="H980" s="1692"/>
      <c r="I980" s="1692"/>
      <c r="J980" s="1692"/>
      <c r="K980" s="1692"/>
      <c r="L980" s="1692"/>
      <c r="M980" s="1692"/>
      <c r="N980" s="1692"/>
      <c r="O980" s="1692"/>
      <c r="Q980" s="1692"/>
    </row>
    <row r="981" spans="6:17">
      <c r="F981" s="1691"/>
      <c r="G981" s="1692"/>
      <c r="H981" s="1692"/>
      <c r="I981" s="1692"/>
      <c r="J981" s="1692"/>
      <c r="K981" s="1692"/>
      <c r="L981" s="1692"/>
      <c r="M981" s="1692"/>
      <c r="N981" s="1692"/>
      <c r="O981" s="1692"/>
      <c r="Q981" s="1692"/>
    </row>
    <row r="982" spans="6:17">
      <c r="F982" s="1691"/>
      <c r="G982" s="1692"/>
      <c r="H982" s="1692"/>
      <c r="I982" s="1692"/>
      <c r="J982" s="1692"/>
      <c r="K982" s="1692"/>
      <c r="L982" s="1692"/>
      <c r="M982" s="1692"/>
      <c r="N982" s="1692"/>
      <c r="O982" s="1692"/>
      <c r="Q982" s="1692"/>
    </row>
    <row r="983" spans="6:17">
      <c r="F983" s="1691"/>
      <c r="G983" s="1692"/>
      <c r="H983" s="1692"/>
      <c r="I983" s="1692"/>
      <c r="J983" s="1692"/>
      <c r="K983" s="1692"/>
      <c r="L983" s="1692"/>
      <c r="M983" s="1692"/>
      <c r="N983" s="1692"/>
      <c r="O983" s="1692"/>
      <c r="Q983" s="1692"/>
    </row>
    <row r="984" spans="6:17">
      <c r="F984" s="1691"/>
      <c r="G984" s="1692"/>
      <c r="H984" s="1692"/>
      <c r="I984" s="1692"/>
      <c r="J984" s="1692"/>
      <c r="K984" s="1692"/>
      <c r="L984" s="1692"/>
      <c r="M984" s="1692"/>
      <c r="N984" s="1692"/>
      <c r="O984" s="1692"/>
      <c r="Q984" s="1692"/>
    </row>
    <row r="985" spans="6:17">
      <c r="F985" s="1691"/>
      <c r="G985" s="1692"/>
      <c r="H985" s="1692"/>
      <c r="I985" s="1692"/>
      <c r="J985" s="1692"/>
      <c r="K985" s="1692"/>
      <c r="L985" s="1692"/>
      <c r="M985" s="1692"/>
      <c r="N985" s="1692"/>
      <c r="O985" s="1692"/>
      <c r="Q985" s="1692"/>
    </row>
    <row r="986" spans="6:17">
      <c r="F986" s="1691"/>
      <c r="G986" s="1692"/>
      <c r="H986" s="1692"/>
      <c r="I986" s="1692"/>
      <c r="J986" s="1692"/>
      <c r="K986" s="1692"/>
      <c r="L986" s="1692"/>
      <c r="M986" s="1692"/>
      <c r="N986" s="1692"/>
      <c r="O986" s="1692"/>
      <c r="Q986" s="1692"/>
    </row>
    <row r="987" spans="6:17">
      <c r="F987" s="1691"/>
      <c r="G987" s="1692"/>
      <c r="H987" s="1692"/>
      <c r="I987" s="1692"/>
      <c r="J987" s="1692"/>
      <c r="K987" s="1692"/>
      <c r="L987" s="1692"/>
      <c r="M987" s="1692"/>
      <c r="N987" s="1692"/>
      <c r="O987" s="1692"/>
      <c r="Q987" s="1692"/>
    </row>
    <row r="988" spans="6:17">
      <c r="F988" s="1691"/>
      <c r="G988" s="1692"/>
      <c r="H988" s="1692"/>
      <c r="I988" s="1692"/>
      <c r="J988" s="1692"/>
      <c r="K988" s="1692"/>
      <c r="L988" s="1692"/>
      <c r="M988" s="1692"/>
      <c r="N988" s="1692"/>
      <c r="O988" s="1692"/>
      <c r="Q988" s="1692"/>
    </row>
    <row r="989" spans="6:17">
      <c r="F989" s="1691"/>
      <c r="G989" s="1692"/>
      <c r="H989" s="1692"/>
      <c r="I989" s="1692"/>
      <c r="J989" s="1692"/>
      <c r="K989" s="1692"/>
      <c r="L989" s="1692"/>
      <c r="M989" s="1692"/>
      <c r="N989" s="1692"/>
      <c r="O989" s="1692"/>
      <c r="Q989" s="1692"/>
    </row>
    <row r="990" spans="6:17">
      <c r="F990" s="1691"/>
      <c r="G990" s="1692"/>
      <c r="H990" s="1692"/>
      <c r="I990" s="1692"/>
      <c r="J990" s="1692"/>
      <c r="K990" s="1692"/>
      <c r="L990" s="1692"/>
      <c r="M990" s="1692"/>
      <c r="N990" s="1692"/>
      <c r="O990" s="1692"/>
      <c r="Q990" s="1692"/>
    </row>
    <row r="991" spans="6:17">
      <c r="F991" s="1691"/>
      <c r="G991" s="1692"/>
      <c r="H991" s="1692"/>
      <c r="I991" s="1692"/>
      <c r="J991" s="1692"/>
      <c r="K991" s="1692"/>
      <c r="L991" s="1692"/>
      <c r="M991" s="1692"/>
      <c r="N991" s="1692"/>
      <c r="O991" s="1692"/>
      <c r="Q991" s="1692"/>
    </row>
    <row r="992" spans="6:17">
      <c r="F992" s="1691"/>
      <c r="G992" s="1692"/>
      <c r="H992" s="1692"/>
      <c r="I992" s="1692"/>
      <c r="J992" s="1692"/>
      <c r="K992" s="1692"/>
      <c r="L992" s="1692"/>
      <c r="M992" s="1692"/>
      <c r="N992" s="1692"/>
      <c r="O992" s="1692"/>
      <c r="Q992" s="1692"/>
    </row>
    <row r="993" spans="6:17">
      <c r="F993" s="1691"/>
      <c r="G993" s="1692"/>
      <c r="H993" s="1692"/>
      <c r="I993" s="1692"/>
      <c r="J993" s="1692"/>
      <c r="K993" s="1692"/>
      <c r="L993" s="1692"/>
      <c r="M993" s="1692"/>
      <c r="N993" s="1692"/>
      <c r="O993" s="1692"/>
      <c r="Q993" s="1692"/>
    </row>
    <row r="994" spans="6:17">
      <c r="F994" s="1691"/>
      <c r="G994" s="1692"/>
      <c r="H994" s="1692"/>
      <c r="I994" s="1692"/>
      <c r="J994" s="1692"/>
      <c r="K994" s="1692"/>
      <c r="L994" s="1692"/>
      <c r="M994" s="1692"/>
      <c r="N994" s="1692"/>
      <c r="O994" s="1692"/>
      <c r="Q994" s="1692"/>
    </row>
    <row r="995" spans="6:17">
      <c r="F995" s="1691"/>
      <c r="G995" s="1692"/>
      <c r="H995" s="1692"/>
      <c r="I995" s="1692"/>
      <c r="J995" s="1692"/>
      <c r="K995" s="1692"/>
      <c r="L995" s="1692"/>
      <c r="M995" s="1692"/>
      <c r="N995" s="1692"/>
      <c r="O995" s="1692"/>
      <c r="Q995" s="1692"/>
    </row>
    <row r="996" spans="6:17">
      <c r="F996" s="1691"/>
      <c r="G996" s="1692"/>
      <c r="H996" s="1692"/>
      <c r="I996" s="1692"/>
      <c r="J996" s="1692"/>
      <c r="K996" s="1692"/>
      <c r="L996" s="1692"/>
      <c r="M996" s="1692"/>
      <c r="N996" s="1692"/>
      <c r="O996" s="1692"/>
      <c r="Q996" s="1692"/>
    </row>
    <row r="997" spans="6:17">
      <c r="F997" s="1691"/>
      <c r="G997" s="1692"/>
      <c r="H997" s="1692"/>
      <c r="I997" s="1692"/>
      <c r="J997" s="1692"/>
      <c r="K997" s="1692"/>
      <c r="L997" s="1692"/>
      <c r="M997" s="1692"/>
      <c r="N997" s="1692"/>
      <c r="O997" s="1692"/>
      <c r="Q997" s="1692"/>
    </row>
    <row r="998" spans="6:17">
      <c r="F998" s="1691"/>
      <c r="G998" s="1692"/>
      <c r="H998" s="1692"/>
      <c r="I998" s="1692"/>
      <c r="J998" s="1692"/>
      <c r="K998" s="1692"/>
      <c r="L998" s="1692"/>
      <c r="M998" s="1692"/>
      <c r="N998" s="1692"/>
      <c r="O998" s="1692"/>
      <c r="Q998" s="1692"/>
    </row>
    <row r="999" spans="6:17">
      <c r="F999" s="1691"/>
      <c r="G999" s="1692"/>
      <c r="H999" s="1692"/>
      <c r="I999" s="1692"/>
      <c r="J999" s="1692"/>
      <c r="K999" s="1692"/>
      <c r="L999" s="1692"/>
      <c r="M999" s="1692"/>
      <c r="N999" s="1692"/>
      <c r="O999" s="1692"/>
      <c r="Q999" s="1692"/>
    </row>
    <row r="1000" spans="6:17">
      <c r="F1000" s="1691"/>
      <c r="G1000" s="1692"/>
      <c r="H1000" s="1692"/>
      <c r="I1000" s="1692"/>
      <c r="J1000" s="1692"/>
      <c r="K1000" s="1692"/>
      <c r="L1000" s="1692"/>
      <c r="M1000" s="1692"/>
      <c r="N1000" s="1692"/>
      <c r="O1000" s="1692"/>
      <c r="Q1000" s="1692"/>
    </row>
    <row r="1001" spans="6:17">
      <c r="F1001" s="1691"/>
      <c r="G1001" s="1692"/>
      <c r="H1001" s="1692"/>
      <c r="I1001" s="1692"/>
      <c r="J1001" s="1692"/>
      <c r="K1001" s="1692"/>
      <c r="L1001" s="1692"/>
      <c r="M1001" s="1692"/>
      <c r="N1001" s="1692"/>
      <c r="O1001" s="1692"/>
      <c r="Q1001" s="1692"/>
    </row>
    <row r="1002" spans="6:17">
      <c r="F1002" s="1691"/>
      <c r="G1002" s="1692"/>
      <c r="H1002" s="1692"/>
      <c r="I1002" s="1692"/>
      <c r="J1002" s="1692"/>
      <c r="K1002" s="1692"/>
      <c r="L1002" s="1692"/>
      <c r="M1002" s="1692"/>
      <c r="N1002" s="1692"/>
      <c r="O1002" s="1692"/>
      <c r="Q1002" s="1692"/>
    </row>
    <row r="1003" spans="6:17">
      <c r="F1003" s="1691"/>
      <c r="G1003" s="1692"/>
      <c r="H1003" s="1692"/>
      <c r="I1003" s="1692"/>
      <c r="J1003" s="1692"/>
      <c r="K1003" s="1692"/>
      <c r="L1003" s="1692"/>
      <c r="M1003" s="1692"/>
      <c r="N1003" s="1692"/>
      <c r="O1003" s="1692"/>
      <c r="Q1003" s="1692"/>
    </row>
    <row r="1004" spans="6:17">
      <c r="F1004" s="1691"/>
      <c r="G1004" s="1692"/>
      <c r="H1004" s="1692"/>
      <c r="I1004" s="1692"/>
      <c r="J1004" s="1692"/>
      <c r="K1004" s="1692"/>
      <c r="L1004" s="1692"/>
      <c r="M1004" s="1692"/>
      <c r="N1004" s="1692"/>
      <c r="O1004" s="1692"/>
      <c r="Q1004" s="1692"/>
    </row>
    <row r="1005" spans="6:17">
      <c r="F1005" s="1691"/>
      <c r="G1005" s="1692"/>
      <c r="H1005" s="1692"/>
      <c r="I1005" s="1692"/>
      <c r="J1005" s="1692"/>
      <c r="K1005" s="1692"/>
      <c r="L1005" s="1692"/>
      <c r="M1005" s="1692"/>
      <c r="N1005" s="1692"/>
      <c r="O1005" s="1692"/>
      <c r="Q1005" s="1692"/>
    </row>
    <row r="1006" spans="6:17">
      <c r="F1006" s="1691"/>
      <c r="G1006" s="1692"/>
      <c r="H1006" s="1692"/>
      <c r="I1006" s="1692"/>
      <c r="J1006" s="1692"/>
      <c r="K1006" s="1692"/>
      <c r="L1006" s="1692"/>
      <c r="M1006" s="1692"/>
      <c r="N1006" s="1692"/>
      <c r="O1006" s="1692"/>
      <c r="Q1006" s="1692"/>
    </row>
    <row r="1007" spans="6:17">
      <c r="F1007" s="1691"/>
      <c r="G1007" s="1692"/>
      <c r="H1007" s="1692"/>
      <c r="I1007" s="1692"/>
      <c r="J1007" s="1692"/>
      <c r="K1007" s="1692"/>
      <c r="L1007" s="1692"/>
      <c r="M1007" s="1692"/>
      <c r="N1007" s="1692"/>
      <c r="O1007" s="1692"/>
      <c r="Q1007" s="1692"/>
    </row>
    <row r="1008" spans="6:17">
      <c r="F1008" s="1691"/>
      <c r="G1008" s="1692"/>
      <c r="H1008" s="1692"/>
      <c r="I1008" s="1692"/>
      <c r="J1008" s="1692"/>
      <c r="K1008" s="1692"/>
      <c r="L1008" s="1692"/>
      <c r="M1008" s="1692"/>
      <c r="N1008" s="1692"/>
      <c r="O1008" s="1692"/>
      <c r="Q1008" s="1692"/>
    </row>
    <row r="1009" spans="6:17">
      <c r="F1009" s="1691"/>
      <c r="G1009" s="1692"/>
      <c r="H1009" s="1692"/>
      <c r="I1009" s="1692"/>
      <c r="J1009" s="1692"/>
      <c r="K1009" s="1692"/>
      <c r="L1009" s="1692"/>
      <c r="M1009" s="1692"/>
      <c r="N1009" s="1692"/>
      <c r="O1009" s="1692"/>
      <c r="Q1009" s="1692"/>
    </row>
    <row r="1010" spans="6:17">
      <c r="F1010" s="1691"/>
      <c r="G1010" s="1692"/>
      <c r="H1010" s="1692"/>
      <c r="I1010" s="1692"/>
      <c r="J1010" s="1692"/>
      <c r="K1010" s="1692"/>
      <c r="L1010" s="1692"/>
      <c r="M1010" s="1692"/>
      <c r="N1010" s="1692"/>
      <c r="O1010" s="1692"/>
      <c r="Q1010" s="1692"/>
    </row>
    <row r="1011" spans="6:17">
      <c r="F1011" s="1691"/>
      <c r="G1011" s="1692"/>
      <c r="H1011" s="1692"/>
      <c r="I1011" s="1692"/>
      <c r="J1011" s="1692"/>
      <c r="K1011" s="1692"/>
      <c r="L1011" s="1692"/>
      <c r="M1011" s="1692"/>
      <c r="N1011" s="1692"/>
      <c r="O1011" s="1692"/>
      <c r="Q1011" s="1692"/>
    </row>
    <row r="1012" spans="6:17">
      <c r="F1012" s="1691"/>
      <c r="G1012" s="1692"/>
      <c r="H1012" s="1692"/>
      <c r="I1012" s="1692"/>
      <c r="J1012" s="1692"/>
      <c r="K1012" s="1692"/>
      <c r="L1012" s="1692"/>
      <c r="M1012" s="1692"/>
      <c r="N1012" s="1692"/>
      <c r="O1012" s="1692"/>
      <c r="Q1012" s="1692"/>
    </row>
    <row r="1013" spans="6:17">
      <c r="F1013" s="1691"/>
      <c r="G1013" s="1692"/>
      <c r="H1013" s="1692"/>
      <c r="I1013" s="1692"/>
      <c r="J1013" s="1692"/>
      <c r="K1013" s="1692"/>
      <c r="L1013" s="1692"/>
      <c r="M1013" s="1692"/>
      <c r="N1013" s="1692"/>
      <c r="O1013" s="1692"/>
      <c r="Q1013" s="1692"/>
    </row>
    <row r="1014" spans="6:17">
      <c r="F1014" s="1691"/>
      <c r="G1014" s="1692"/>
      <c r="H1014" s="1692"/>
      <c r="I1014" s="1692"/>
      <c r="J1014" s="1692"/>
      <c r="K1014" s="1692"/>
      <c r="L1014" s="1692"/>
      <c r="M1014" s="1692"/>
      <c r="N1014" s="1692"/>
      <c r="O1014" s="1692"/>
      <c r="Q1014" s="1692"/>
    </row>
    <row r="1015" spans="6:17">
      <c r="F1015" s="1691"/>
      <c r="G1015" s="1692"/>
      <c r="H1015" s="1692"/>
      <c r="I1015" s="1692"/>
      <c r="J1015" s="1692"/>
      <c r="K1015" s="1692"/>
      <c r="L1015" s="1692"/>
      <c r="M1015" s="1692"/>
      <c r="N1015" s="1692"/>
      <c r="O1015" s="1692"/>
      <c r="Q1015" s="1692"/>
    </row>
    <row r="1016" spans="6:17">
      <c r="F1016" s="1691"/>
      <c r="G1016" s="1692"/>
      <c r="H1016" s="1692"/>
      <c r="I1016" s="1692"/>
      <c r="J1016" s="1692"/>
      <c r="K1016" s="1692"/>
      <c r="L1016" s="1692"/>
      <c r="M1016" s="1692"/>
      <c r="N1016" s="1692"/>
      <c r="O1016" s="1692"/>
      <c r="Q1016" s="1692"/>
    </row>
    <row r="1017" spans="6:17">
      <c r="F1017" s="1691"/>
      <c r="G1017" s="1692"/>
      <c r="H1017" s="1692"/>
      <c r="I1017" s="1692"/>
      <c r="J1017" s="1692"/>
      <c r="K1017" s="1692"/>
      <c r="L1017" s="1692"/>
      <c r="M1017" s="1692"/>
      <c r="N1017" s="1692"/>
      <c r="O1017" s="1692"/>
      <c r="Q1017" s="1692"/>
    </row>
    <row r="1018" spans="6:17">
      <c r="F1018" s="1691"/>
      <c r="G1018" s="1692"/>
      <c r="H1018" s="1692"/>
      <c r="I1018" s="1692"/>
      <c r="J1018" s="1692"/>
      <c r="K1018" s="1692"/>
      <c r="L1018" s="1692"/>
      <c r="M1018" s="1692"/>
      <c r="N1018" s="1692"/>
      <c r="O1018" s="1692"/>
      <c r="Q1018" s="1692"/>
    </row>
    <row r="1019" spans="6:17">
      <c r="F1019" s="1691"/>
      <c r="G1019" s="1692"/>
      <c r="H1019" s="1692"/>
      <c r="I1019" s="1692"/>
      <c r="J1019" s="1692"/>
      <c r="K1019" s="1692"/>
      <c r="L1019" s="1692"/>
      <c r="M1019" s="1692"/>
      <c r="N1019" s="1692"/>
      <c r="O1019" s="1692"/>
      <c r="Q1019" s="1692"/>
    </row>
    <row r="1020" spans="6:17">
      <c r="F1020" s="1691"/>
      <c r="G1020" s="1692"/>
      <c r="H1020" s="1692"/>
      <c r="I1020" s="1692"/>
      <c r="J1020" s="1692"/>
      <c r="K1020" s="1692"/>
      <c r="L1020" s="1692"/>
      <c r="M1020" s="1692"/>
      <c r="N1020" s="1692"/>
      <c r="O1020" s="1692"/>
      <c r="Q1020" s="1692"/>
    </row>
    <row r="1021" spans="6:17">
      <c r="F1021" s="1691"/>
      <c r="G1021" s="1692"/>
      <c r="H1021" s="1692"/>
      <c r="I1021" s="1692"/>
      <c r="J1021" s="1692"/>
      <c r="K1021" s="1692"/>
      <c r="L1021" s="1692"/>
      <c r="M1021" s="1692"/>
      <c r="N1021" s="1692"/>
      <c r="O1021" s="1692"/>
      <c r="Q1021" s="1692"/>
    </row>
    <row r="1022" spans="6:17">
      <c r="F1022" s="1691"/>
      <c r="G1022" s="1692"/>
      <c r="H1022" s="1692"/>
      <c r="I1022" s="1692"/>
      <c r="J1022" s="1692"/>
      <c r="K1022" s="1692"/>
      <c r="L1022" s="1692"/>
      <c r="M1022" s="1692"/>
      <c r="N1022" s="1692"/>
      <c r="O1022" s="1692"/>
      <c r="Q1022" s="1692"/>
    </row>
    <row r="1023" spans="6:17">
      <c r="F1023" s="1691"/>
      <c r="G1023" s="1692"/>
      <c r="H1023" s="1692"/>
      <c r="I1023" s="1692"/>
      <c r="J1023" s="1692"/>
      <c r="K1023" s="1692"/>
      <c r="L1023" s="1692"/>
      <c r="M1023" s="1692"/>
      <c r="N1023" s="1692"/>
      <c r="O1023" s="1692"/>
      <c r="Q1023" s="1692"/>
    </row>
    <row r="1024" spans="6:17">
      <c r="F1024" s="1691"/>
      <c r="G1024" s="1692"/>
      <c r="H1024" s="1692"/>
      <c r="I1024" s="1692"/>
      <c r="J1024" s="1692"/>
      <c r="K1024" s="1692"/>
      <c r="L1024" s="1692"/>
      <c r="M1024" s="1692"/>
      <c r="N1024" s="1692"/>
      <c r="O1024" s="1692"/>
      <c r="Q1024" s="1692"/>
    </row>
    <row r="1025" spans="6:17">
      <c r="F1025" s="1691"/>
      <c r="G1025" s="1692"/>
      <c r="H1025" s="1692"/>
      <c r="I1025" s="1692"/>
      <c r="J1025" s="1692"/>
      <c r="K1025" s="1692"/>
      <c r="L1025" s="1692"/>
      <c r="M1025" s="1692"/>
      <c r="N1025" s="1692"/>
      <c r="O1025" s="1692"/>
      <c r="Q1025" s="1692"/>
    </row>
    <row r="1026" spans="6:17">
      <c r="F1026" s="1691"/>
      <c r="G1026" s="1692"/>
      <c r="H1026" s="1692"/>
      <c r="I1026" s="1692"/>
      <c r="J1026" s="1692"/>
      <c r="K1026" s="1692"/>
      <c r="L1026" s="1692"/>
      <c r="M1026" s="1692"/>
      <c r="N1026" s="1692"/>
      <c r="O1026" s="1692"/>
      <c r="Q1026" s="1692"/>
    </row>
    <row r="1027" spans="6:17">
      <c r="F1027" s="1691"/>
      <c r="G1027" s="1692"/>
      <c r="H1027" s="1692"/>
      <c r="I1027" s="1692"/>
      <c r="J1027" s="1692"/>
      <c r="K1027" s="1692"/>
      <c r="L1027" s="1692"/>
      <c r="M1027" s="1692"/>
      <c r="N1027" s="1692"/>
      <c r="O1027" s="1692"/>
      <c r="Q1027" s="1692"/>
    </row>
    <row r="1028" spans="6:17">
      <c r="F1028" s="1691"/>
      <c r="G1028" s="1692"/>
      <c r="H1028" s="1692"/>
      <c r="I1028" s="1692"/>
      <c r="J1028" s="1692"/>
      <c r="K1028" s="1692"/>
      <c r="L1028" s="1692"/>
      <c r="M1028" s="1692"/>
      <c r="N1028" s="1692"/>
      <c r="O1028" s="1692"/>
      <c r="Q1028" s="1692"/>
    </row>
    <row r="1029" spans="6:17">
      <c r="F1029" s="1691"/>
      <c r="G1029" s="1692"/>
      <c r="H1029" s="1692"/>
      <c r="I1029" s="1692"/>
      <c r="J1029" s="1692"/>
      <c r="K1029" s="1692"/>
      <c r="L1029" s="1692"/>
      <c r="M1029" s="1692"/>
      <c r="N1029" s="1692"/>
      <c r="O1029" s="1692"/>
      <c r="Q1029" s="1692"/>
    </row>
    <row r="1030" spans="6:17">
      <c r="F1030" s="1691"/>
      <c r="G1030" s="1692"/>
      <c r="H1030" s="1692"/>
      <c r="I1030" s="1692"/>
      <c r="J1030" s="1692"/>
      <c r="K1030" s="1692"/>
      <c r="L1030" s="1692"/>
      <c r="M1030" s="1692"/>
      <c r="N1030" s="1692"/>
      <c r="O1030" s="1692"/>
      <c r="Q1030" s="1692"/>
    </row>
    <row r="1031" spans="6:17">
      <c r="F1031" s="1691"/>
      <c r="G1031" s="1692"/>
      <c r="H1031" s="1692"/>
      <c r="I1031" s="1692"/>
      <c r="J1031" s="1692"/>
      <c r="K1031" s="1692"/>
      <c r="L1031" s="1692"/>
      <c r="M1031" s="1692"/>
      <c r="N1031" s="1692"/>
      <c r="O1031" s="1692"/>
      <c r="Q1031" s="1692"/>
    </row>
    <row r="1032" spans="6:17">
      <c r="F1032" s="1691"/>
      <c r="G1032" s="1692"/>
      <c r="H1032" s="1692"/>
      <c r="I1032" s="1692"/>
      <c r="J1032" s="1692"/>
      <c r="K1032" s="1692"/>
      <c r="L1032" s="1692"/>
      <c r="M1032" s="1692"/>
      <c r="N1032" s="1692"/>
      <c r="O1032" s="1692"/>
      <c r="Q1032" s="1692"/>
    </row>
    <row r="1033" spans="6:17">
      <c r="F1033" s="1691"/>
      <c r="G1033" s="1692"/>
      <c r="H1033" s="1692"/>
      <c r="I1033" s="1692"/>
      <c r="J1033" s="1692"/>
      <c r="K1033" s="1692"/>
      <c r="L1033" s="1692"/>
      <c r="M1033" s="1692"/>
      <c r="N1033" s="1692"/>
      <c r="O1033" s="1692"/>
      <c r="Q1033" s="1692"/>
    </row>
    <row r="1034" spans="6:17">
      <c r="F1034" s="1691"/>
      <c r="G1034" s="1692"/>
      <c r="H1034" s="1692"/>
      <c r="I1034" s="1692"/>
      <c r="J1034" s="1692"/>
      <c r="K1034" s="1692"/>
      <c r="L1034" s="1692"/>
      <c r="M1034" s="1692"/>
      <c r="N1034" s="1692"/>
      <c r="O1034" s="1692"/>
      <c r="Q1034" s="1692"/>
    </row>
    <row r="1035" spans="6:17">
      <c r="F1035" s="1691"/>
      <c r="G1035" s="1692"/>
      <c r="H1035" s="1692"/>
      <c r="I1035" s="1692"/>
      <c r="J1035" s="1692"/>
      <c r="K1035" s="1692"/>
      <c r="L1035" s="1692"/>
      <c r="M1035" s="1692"/>
      <c r="N1035" s="1692"/>
      <c r="O1035" s="1692"/>
      <c r="Q1035" s="1692"/>
    </row>
    <row r="1036" spans="6:17">
      <c r="F1036" s="1691"/>
      <c r="G1036" s="1692"/>
      <c r="H1036" s="1692"/>
      <c r="I1036" s="1692"/>
      <c r="J1036" s="1692"/>
      <c r="K1036" s="1692"/>
      <c r="L1036" s="1692"/>
      <c r="M1036" s="1692"/>
      <c r="N1036" s="1692"/>
      <c r="O1036" s="1692"/>
      <c r="Q1036" s="1692"/>
    </row>
    <row r="1037" spans="6:17">
      <c r="F1037" s="1691"/>
      <c r="G1037" s="1692"/>
      <c r="H1037" s="1692"/>
      <c r="I1037" s="1692"/>
      <c r="J1037" s="1692"/>
      <c r="K1037" s="1692"/>
      <c r="L1037" s="1692"/>
      <c r="M1037" s="1692"/>
      <c r="N1037" s="1692"/>
      <c r="O1037" s="1692"/>
      <c r="Q1037" s="1692"/>
    </row>
    <row r="1038" spans="6:17">
      <c r="F1038" s="1691"/>
      <c r="G1038" s="1692"/>
      <c r="H1038" s="1692"/>
      <c r="I1038" s="1692"/>
      <c r="J1038" s="1692"/>
      <c r="K1038" s="1692"/>
      <c r="L1038" s="1692"/>
      <c r="M1038" s="1692"/>
      <c r="N1038" s="1692"/>
      <c r="O1038" s="1692"/>
      <c r="Q1038" s="1692"/>
    </row>
    <row r="1039" spans="6:17">
      <c r="F1039" s="1691"/>
      <c r="G1039" s="1692"/>
      <c r="H1039" s="1692"/>
      <c r="I1039" s="1692"/>
      <c r="J1039" s="1692"/>
      <c r="K1039" s="1692"/>
      <c r="L1039" s="1692"/>
      <c r="M1039" s="1692"/>
      <c r="N1039" s="1692"/>
      <c r="O1039" s="1692"/>
      <c r="Q1039" s="1692"/>
    </row>
    <row r="1040" spans="6:17">
      <c r="F1040" s="1691"/>
      <c r="G1040" s="1692"/>
      <c r="H1040" s="1692"/>
      <c r="I1040" s="1692"/>
      <c r="J1040" s="1692"/>
      <c r="K1040" s="1692"/>
      <c r="L1040" s="1692"/>
      <c r="M1040" s="1692"/>
      <c r="N1040" s="1692"/>
      <c r="O1040" s="1692"/>
      <c r="Q1040" s="1692"/>
    </row>
    <row r="1041" spans="6:17">
      <c r="F1041" s="1691"/>
      <c r="G1041" s="1692"/>
      <c r="H1041" s="1692"/>
      <c r="I1041" s="1692"/>
      <c r="J1041" s="1692"/>
      <c r="K1041" s="1692"/>
      <c r="L1041" s="1692"/>
      <c r="M1041" s="1692"/>
      <c r="N1041" s="1692"/>
      <c r="O1041" s="1692"/>
      <c r="Q1041" s="1692"/>
    </row>
    <row r="1042" spans="6:17">
      <c r="F1042" s="1691"/>
      <c r="G1042" s="1692"/>
      <c r="H1042" s="1692"/>
      <c r="I1042" s="1692"/>
      <c r="J1042" s="1692"/>
      <c r="K1042" s="1692"/>
      <c r="L1042" s="1692"/>
      <c r="M1042" s="1692"/>
      <c r="N1042" s="1692"/>
      <c r="O1042" s="1692"/>
      <c r="Q1042" s="1692"/>
    </row>
    <row r="1043" spans="6:17">
      <c r="F1043" s="1691"/>
      <c r="G1043" s="1692"/>
      <c r="H1043" s="1692"/>
      <c r="I1043" s="1692"/>
      <c r="J1043" s="1692"/>
      <c r="K1043" s="1692"/>
      <c r="L1043" s="1692"/>
      <c r="M1043" s="1692"/>
      <c r="N1043" s="1692"/>
      <c r="O1043" s="1692"/>
      <c r="Q1043" s="1692"/>
    </row>
    <row r="1044" spans="6:17">
      <c r="F1044" s="1691"/>
      <c r="G1044" s="1692"/>
      <c r="H1044" s="1692"/>
      <c r="I1044" s="1692"/>
      <c r="J1044" s="1692"/>
      <c r="K1044" s="1692"/>
      <c r="L1044" s="1692"/>
      <c r="M1044" s="1692"/>
      <c r="N1044" s="1692"/>
      <c r="O1044" s="1692"/>
      <c r="Q1044" s="1692"/>
    </row>
    <row r="1045" spans="6:17">
      <c r="F1045" s="1691"/>
      <c r="G1045" s="1692"/>
      <c r="H1045" s="1692"/>
      <c r="I1045" s="1692"/>
      <c r="J1045" s="1692"/>
      <c r="K1045" s="1692"/>
      <c r="L1045" s="1692"/>
      <c r="M1045" s="1692"/>
      <c r="N1045" s="1692"/>
      <c r="O1045" s="1692"/>
      <c r="Q1045" s="1692"/>
    </row>
    <row r="1046" spans="6:17">
      <c r="F1046" s="1691"/>
      <c r="G1046" s="1692"/>
      <c r="H1046" s="1692"/>
      <c r="I1046" s="1692"/>
      <c r="J1046" s="1692"/>
      <c r="K1046" s="1692"/>
      <c r="L1046" s="1692"/>
      <c r="M1046" s="1692"/>
      <c r="N1046" s="1692"/>
      <c r="O1046" s="1692"/>
      <c r="Q1046" s="1692"/>
    </row>
    <row r="1047" spans="6:17">
      <c r="F1047" s="1691"/>
      <c r="G1047" s="1692"/>
      <c r="H1047" s="1692"/>
      <c r="I1047" s="1692"/>
      <c r="J1047" s="1692"/>
      <c r="K1047" s="1692"/>
      <c r="L1047" s="1692"/>
      <c r="M1047" s="1692"/>
      <c r="N1047" s="1692"/>
      <c r="O1047" s="1692"/>
      <c r="Q1047" s="1692"/>
    </row>
    <row r="1048" spans="6:17">
      <c r="F1048" s="1691"/>
      <c r="G1048" s="1692"/>
      <c r="H1048" s="1692"/>
      <c r="I1048" s="1692"/>
      <c r="J1048" s="1692"/>
      <c r="K1048" s="1692"/>
      <c r="L1048" s="1692"/>
      <c r="M1048" s="1692"/>
      <c r="N1048" s="1692"/>
      <c r="O1048" s="1692"/>
      <c r="Q1048" s="1692"/>
    </row>
    <row r="1049" spans="6:17">
      <c r="F1049" s="1691"/>
      <c r="G1049" s="1692"/>
      <c r="H1049" s="1692"/>
      <c r="I1049" s="1692"/>
      <c r="J1049" s="1692"/>
      <c r="K1049" s="1692"/>
      <c r="L1049" s="1692"/>
      <c r="M1049" s="1692"/>
      <c r="N1049" s="1692"/>
      <c r="O1049" s="1692"/>
      <c r="Q1049" s="1692"/>
    </row>
    <row r="1050" spans="6:17">
      <c r="F1050" s="1691"/>
      <c r="G1050" s="1692"/>
      <c r="H1050" s="1692"/>
      <c r="I1050" s="1692"/>
      <c r="J1050" s="1692"/>
      <c r="K1050" s="1692"/>
      <c r="L1050" s="1692"/>
      <c r="M1050" s="1692"/>
      <c r="N1050" s="1692"/>
      <c r="O1050" s="1692"/>
      <c r="Q1050" s="1692"/>
    </row>
    <row r="1051" spans="6:17">
      <c r="F1051" s="1691"/>
      <c r="G1051" s="1692"/>
      <c r="H1051" s="1692"/>
      <c r="I1051" s="1692"/>
      <c r="J1051" s="1692"/>
      <c r="K1051" s="1692"/>
      <c r="L1051" s="1692"/>
      <c r="M1051" s="1692"/>
      <c r="N1051" s="1692"/>
      <c r="O1051" s="1692"/>
      <c r="Q1051" s="1692"/>
    </row>
    <row r="1052" spans="6:17">
      <c r="F1052" s="1691"/>
      <c r="G1052" s="1692"/>
      <c r="H1052" s="1692"/>
      <c r="I1052" s="1692"/>
      <c r="J1052" s="1692"/>
      <c r="K1052" s="1692"/>
      <c r="L1052" s="1692"/>
      <c r="M1052" s="1692"/>
      <c r="N1052" s="1692"/>
      <c r="O1052" s="1692"/>
      <c r="Q1052" s="1692"/>
    </row>
    <row r="1053" spans="6:17">
      <c r="F1053" s="1691"/>
      <c r="G1053" s="1692"/>
      <c r="H1053" s="1692"/>
      <c r="I1053" s="1692"/>
      <c r="J1053" s="1692"/>
      <c r="K1053" s="1692"/>
      <c r="L1053" s="1692"/>
      <c r="M1053" s="1692"/>
      <c r="N1053" s="1692"/>
      <c r="O1053" s="1692"/>
      <c r="Q1053" s="1692"/>
    </row>
    <row r="1054" spans="6:17">
      <c r="F1054" s="1691"/>
      <c r="G1054" s="1692"/>
      <c r="H1054" s="1692"/>
      <c r="I1054" s="1692"/>
      <c r="J1054" s="1692"/>
      <c r="K1054" s="1692"/>
      <c r="L1054" s="1692"/>
      <c r="M1054" s="1692"/>
      <c r="N1054" s="1692"/>
      <c r="O1054" s="1692"/>
      <c r="Q1054" s="1692"/>
    </row>
    <row r="1055" spans="6:17">
      <c r="F1055" s="1691"/>
      <c r="G1055" s="1692"/>
      <c r="H1055" s="1692"/>
      <c r="I1055" s="1692"/>
      <c r="J1055" s="1692"/>
      <c r="K1055" s="1692"/>
      <c r="L1055" s="1692"/>
      <c r="M1055" s="1692"/>
      <c r="N1055" s="1692"/>
      <c r="O1055" s="1692"/>
      <c r="Q1055" s="1692"/>
    </row>
    <row r="1056" spans="6:17">
      <c r="F1056" s="1691"/>
      <c r="G1056" s="1692"/>
      <c r="H1056" s="1692"/>
      <c r="I1056" s="1692"/>
      <c r="J1056" s="1692"/>
      <c r="K1056" s="1692"/>
      <c r="L1056" s="1692"/>
      <c r="M1056" s="1692"/>
      <c r="N1056" s="1692"/>
      <c r="O1056" s="1692"/>
      <c r="Q1056" s="1692"/>
    </row>
    <row r="1057" spans="6:17">
      <c r="F1057" s="1691"/>
      <c r="G1057" s="1692"/>
      <c r="H1057" s="1692"/>
      <c r="I1057" s="1692"/>
      <c r="J1057" s="1692"/>
      <c r="K1057" s="1692"/>
      <c r="L1057" s="1692"/>
      <c r="M1057" s="1692"/>
      <c r="N1057" s="1692"/>
      <c r="O1057" s="1692"/>
      <c r="Q1057" s="1692"/>
    </row>
    <row r="1058" spans="6:17">
      <c r="F1058" s="1691"/>
      <c r="G1058" s="1692"/>
      <c r="H1058" s="1692"/>
      <c r="I1058" s="1692"/>
      <c r="J1058" s="1692"/>
      <c r="K1058" s="1692"/>
      <c r="L1058" s="1692"/>
      <c r="M1058" s="1692"/>
      <c r="N1058" s="1692"/>
      <c r="O1058" s="1692"/>
      <c r="Q1058" s="1692"/>
    </row>
    <row r="1059" spans="6:17">
      <c r="F1059" s="1691"/>
      <c r="G1059" s="1692"/>
      <c r="H1059" s="1692"/>
      <c r="I1059" s="1692"/>
      <c r="J1059" s="1692"/>
      <c r="K1059" s="1692"/>
      <c r="L1059" s="1692"/>
      <c r="M1059" s="1692"/>
      <c r="N1059" s="1692"/>
      <c r="O1059" s="1692"/>
      <c r="Q1059" s="1692"/>
    </row>
    <row r="1060" spans="6:17">
      <c r="F1060" s="1691"/>
      <c r="G1060" s="1692"/>
      <c r="H1060" s="1692"/>
      <c r="I1060" s="1692"/>
      <c r="J1060" s="1692"/>
      <c r="K1060" s="1692"/>
      <c r="L1060" s="1692"/>
      <c r="M1060" s="1692"/>
      <c r="N1060" s="1692"/>
      <c r="O1060" s="1692"/>
      <c r="Q1060" s="1692"/>
    </row>
    <row r="1061" spans="6:17">
      <c r="F1061" s="1691"/>
      <c r="G1061" s="1692"/>
      <c r="H1061" s="1692"/>
      <c r="I1061" s="1692"/>
      <c r="J1061" s="1692"/>
      <c r="K1061" s="1692"/>
      <c r="L1061" s="1692"/>
      <c r="M1061" s="1692"/>
      <c r="N1061" s="1692"/>
      <c r="O1061" s="1692"/>
      <c r="Q1061" s="1692"/>
    </row>
    <row r="1062" spans="6:17">
      <c r="F1062" s="1691"/>
      <c r="G1062" s="1692"/>
      <c r="H1062" s="1692"/>
      <c r="I1062" s="1692"/>
      <c r="J1062" s="1692"/>
      <c r="K1062" s="1692"/>
      <c r="L1062" s="1692"/>
      <c r="M1062" s="1692"/>
      <c r="N1062" s="1692"/>
      <c r="O1062" s="1692"/>
      <c r="Q1062" s="1692"/>
    </row>
    <row r="1063" spans="6:17">
      <c r="F1063" s="1691"/>
      <c r="G1063" s="1692"/>
      <c r="H1063" s="1692"/>
      <c r="I1063" s="1692"/>
      <c r="J1063" s="1692"/>
      <c r="K1063" s="1692"/>
      <c r="L1063" s="1692"/>
      <c r="M1063" s="1692"/>
      <c r="N1063" s="1692"/>
      <c r="O1063" s="1692"/>
      <c r="Q1063" s="1692"/>
    </row>
    <row r="1064" spans="6:17">
      <c r="F1064" s="1691"/>
      <c r="G1064" s="1692"/>
      <c r="H1064" s="1692"/>
      <c r="I1064" s="1692"/>
      <c r="J1064" s="1692"/>
      <c r="K1064" s="1692"/>
      <c r="L1064" s="1692"/>
      <c r="M1064" s="1692"/>
      <c r="N1064" s="1692"/>
      <c r="O1064" s="1692"/>
      <c r="Q1064" s="1692"/>
    </row>
    <row r="1065" spans="6:17">
      <c r="F1065" s="1691"/>
      <c r="G1065" s="1692"/>
      <c r="H1065" s="1692"/>
      <c r="I1065" s="1692"/>
      <c r="J1065" s="1692"/>
      <c r="K1065" s="1692"/>
      <c r="L1065" s="1692"/>
      <c r="M1065" s="1692"/>
      <c r="N1065" s="1692"/>
      <c r="O1065" s="1692"/>
      <c r="Q1065" s="1692"/>
    </row>
    <row r="1066" spans="6:17">
      <c r="F1066" s="1691"/>
      <c r="G1066" s="1692"/>
      <c r="H1066" s="1692"/>
      <c r="I1066" s="1692"/>
      <c r="J1066" s="1692"/>
      <c r="K1066" s="1692"/>
      <c r="L1066" s="1692"/>
      <c r="M1066" s="1692"/>
      <c r="N1066" s="1692"/>
      <c r="O1066" s="1692"/>
      <c r="Q1066" s="1692"/>
    </row>
    <row r="1067" spans="6:17">
      <c r="F1067" s="1691"/>
      <c r="G1067" s="1692"/>
      <c r="H1067" s="1692"/>
      <c r="I1067" s="1692"/>
      <c r="J1067" s="1692"/>
      <c r="K1067" s="1692"/>
      <c r="L1067" s="1692"/>
      <c r="M1067" s="1692"/>
      <c r="N1067" s="1692"/>
      <c r="O1067" s="1692"/>
      <c r="Q1067" s="1692"/>
    </row>
    <row r="1068" spans="6:17">
      <c r="F1068" s="1691"/>
      <c r="G1068" s="1692"/>
      <c r="H1068" s="1692"/>
      <c r="I1068" s="1692"/>
      <c r="J1068" s="1692"/>
      <c r="K1068" s="1692"/>
      <c r="L1068" s="1692"/>
      <c r="M1068" s="1692"/>
      <c r="N1068" s="1692"/>
      <c r="O1068" s="1692"/>
      <c r="Q1068" s="1692"/>
    </row>
    <row r="1069" spans="6:17">
      <c r="F1069" s="1691"/>
      <c r="G1069" s="1692"/>
      <c r="H1069" s="1692"/>
      <c r="I1069" s="1692"/>
      <c r="J1069" s="1692"/>
      <c r="K1069" s="1692"/>
      <c r="L1069" s="1692"/>
      <c r="M1069" s="1692"/>
      <c r="N1069" s="1692"/>
      <c r="O1069" s="1692"/>
      <c r="Q1069" s="1692"/>
    </row>
    <row r="1070" spans="6:17">
      <c r="F1070" s="1691"/>
      <c r="G1070" s="1692"/>
      <c r="H1070" s="1692"/>
      <c r="I1070" s="1692"/>
      <c r="J1070" s="1692"/>
      <c r="K1070" s="1692"/>
      <c r="L1070" s="1692"/>
      <c r="M1070" s="1692"/>
      <c r="N1070" s="1692"/>
      <c r="O1070" s="1692"/>
      <c r="Q1070" s="1692"/>
    </row>
    <row r="1071" spans="6:17">
      <c r="F1071" s="1691"/>
      <c r="G1071" s="1692"/>
      <c r="H1071" s="1692"/>
      <c r="I1071" s="1692"/>
      <c r="J1071" s="1692"/>
      <c r="K1071" s="1692"/>
      <c r="L1071" s="1692"/>
      <c r="M1071" s="1692"/>
      <c r="N1071" s="1692"/>
      <c r="O1071" s="1692"/>
      <c r="Q1071" s="1692"/>
    </row>
    <row r="1072" spans="6:17">
      <c r="F1072" s="1691"/>
      <c r="G1072" s="1692"/>
      <c r="H1072" s="1692"/>
      <c r="I1072" s="1692"/>
      <c r="J1072" s="1692"/>
      <c r="K1072" s="1692"/>
      <c r="L1072" s="1692"/>
      <c r="M1072" s="1692"/>
      <c r="N1072" s="1692"/>
      <c r="O1072" s="1692"/>
      <c r="Q1072" s="1692"/>
    </row>
    <row r="1073" spans="6:17">
      <c r="F1073" s="1691"/>
      <c r="G1073" s="1692"/>
      <c r="H1073" s="1692"/>
      <c r="I1073" s="1692"/>
      <c r="J1073" s="1692"/>
      <c r="K1073" s="1692"/>
      <c r="L1073" s="1692"/>
      <c r="M1073" s="1692"/>
      <c r="N1073" s="1692"/>
      <c r="O1073" s="1692"/>
      <c r="Q1073" s="1692"/>
    </row>
    <row r="1074" spans="6:17">
      <c r="F1074" s="1691"/>
      <c r="G1074" s="1692"/>
      <c r="H1074" s="1692"/>
      <c r="I1074" s="1692"/>
      <c r="J1074" s="1692"/>
      <c r="K1074" s="1692"/>
      <c r="L1074" s="1692"/>
      <c r="M1074" s="1692"/>
      <c r="N1074" s="1692"/>
      <c r="O1074" s="1692"/>
      <c r="Q1074" s="1692"/>
    </row>
    <row r="1075" spans="6:17">
      <c r="F1075" s="1691"/>
      <c r="G1075" s="1692"/>
      <c r="H1075" s="1692"/>
      <c r="I1075" s="1692"/>
      <c r="J1075" s="1692"/>
      <c r="K1075" s="1692"/>
      <c r="L1075" s="1692"/>
      <c r="M1075" s="1692"/>
      <c r="N1075" s="1692"/>
      <c r="O1075" s="1692"/>
      <c r="Q1075" s="1692"/>
    </row>
    <row r="1076" spans="6:17">
      <c r="F1076" s="1691"/>
      <c r="G1076" s="1692"/>
      <c r="H1076" s="1692"/>
      <c r="I1076" s="1692"/>
      <c r="J1076" s="1692"/>
      <c r="K1076" s="1692"/>
      <c r="L1076" s="1692"/>
      <c r="M1076" s="1692"/>
      <c r="N1076" s="1692"/>
      <c r="O1076" s="1692"/>
      <c r="Q1076" s="1692"/>
    </row>
    <row r="1077" spans="6:17">
      <c r="F1077" s="1691"/>
      <c r="G1077" s="1692"/>
      <c r="H1077" s="1692"/>
      <c r="I1077" s="1692"/>
      <c r="J1077" s="1692"/>
      <c r="K1077" s="1692"/>
      <c r="L1077" s="1692"/>
      <c r="M1077" s="1692"/>
      <c r="N1077" s="1692"/>
      <c r="O1077" s="1692"/>
      <c r="Q1077" s="1692"/>
    </row>
    <row r="1078" spans="6:17">
      <c r="F1078" s="1691"/>
      <c r="G1078" s="1692"/>
      <c r="H1078" s="1692"/>
      <c r="I1078" s="1692"/>
      <c r="J1078" s="1692"/>
      <c r="K1078" s="1692"/>
      <c r="L1078" s="1692"/>
      <c r="M1078" s="1692"/>
      <c r="N1078" s="1692"/>
      <c r="O1078" s="1692"/>
      <c r="Q1078" s="1692"/>
    </row>
    <row r="1079" spans="6:17">
      <c r="F1079" s="1691"/>
      <c r="G1079" s="1692"/>
      <c r="H1079" s="1692"/>
      <c r="I1079" s="1692"/>
      <c r="J1079" s="1692"/>
      <c r="K1079" s="1692"/>
      <c r="L1079" s="1692"/>
      <c r="M1079" s="1692"/>
      <c r="N1079" s="1692"/>
      <c r="O1079" s="1692"/>
      <c r="Q1079" s="1692"/>
    </row>
    <row r="1080" spans="6:17">
      <c r="F1080" s="1691"/>
      <c r="G1080" s="1692"/>
      <c r="H1080" s="1692"/>
      <c r="I1080" s="1692"/>
      <c r="J1080" s="1692"/>
      <c r="K1080" s="1692"/>
      <c r="L1080" s="1692"/>
      <c r="M1080" s="1692"/>
      <c r="N1080" s="1692"/>
      <c r="O1080" s="1692"/>
      <c r="Q1080" s="1692"/>
    </row>
    <row r="1081" spans="6:17">
      <c r="F1081" s="1691"/>
      <c r="G1081" s="1692"/>
      <c r="H1081" s="1692"/>
      <c r="I1081" s="1692"/>
      <c r="J1081" s="1692"/>
      <c r="K1081" s="1692"/>
      <c r="L1081" s="1692"/>
      <c r="M1081" s="1692"/>
      <c r="N1081" s="1692"/>
      <c r="O1081" s="1692"/>
      <c r="Q1081" s="1692"/>
    </row>
    <row r="1082" spans="6:17">
      <c r="F1082" s="1691"/>
      <c r="G1082" s="1692"/>
      <c r="H1082" s="1692"/>
      <c r="I1082" s="1692"/>
      <c r="J1082" s="1692"/>
      <c r="K1082" s="1692"/>
      <c r="L1082" s="1692"/>
      <c r="M1082" s="1692"/>
      <c r="N1082" s="1692"/>
      <c r="O1082" s="1692"/>
      <c r="Q1082" s="1692"/>
    </row>
    <row r="1083" spans="6:17">
      <c r="F1083" s="1691"/>
      <c r="G1083" s="1692"/>
      <c r="H1083" s="1692"/>
      <c r="I1083" s="1692"/>
      <c r="J1083" s="1692"/>
      <c r="K1083" s="1692"/>
      <c r="L1083" s="1692"/>
      <c r="M1083" s="1692"/>
      <c r="N1083" s="1692"/>
      <c r="O1083" s="1692"/>
      <c r="Q1083" s="1692"/>
    </row>
    <row r="1084" spans="6:17">
      <c r="F1084" s="1691"/>
      <c r="G1084" s="1692"/>
      <c r="H1084" s="1692"/>
      <c r="I1084" s="1692"/>
      <c r="J1084" s="1692"/>
      <c r="K1084" s="1692"/>
      <c r="L1084" s="1692"/>
      <c r="M1084" s="1692"/>
      <c r="N1084" s="1692"/>
      <c r="O1084" s="1692"/>
      <c r="Q1084" s="1692"/>
    </row>
    <row r="1085" spans="6:17">
      <c r="F1085" s="1691"/>
      <c r="G1085" s="1692"/>
      <c r="H1085" s="1692"/>
      <c r="I1085" s="1692"/>
      <c r="J1085" s="1692"/>
      <c r="K1085" s="1692"/>
      <c r="L1085" s="1692"/>
      <c r="M1085" s="1692"/>
      <c r="N1085" s="1692"/>
      <c r="O1085" s="1692"/>
      <c r="Q1085" s="1692"/>
    </row>
    <row r="1086" spans="6:17">
      <c r="F1086" s="1691"/>
      <c r="G1086" s="1692"/>
      <c r="H1086" s="1692"/>
      <c r="I1086" s="1692"/>
      <c r="J1086" s="1692"/>
      <c r="K1086" s="1692"/>
      <c r="L1086" s="1692"/>
      <c r="M1086" s="1692"/>
      <c r="N1086" s="1692"/>
      <c r="O1086" s="1692"/>
      <c r="Q1086" s="1692"/>
    </row>
    <row r="1087" spans="6:17">
      <c r="F1087" s="1691"/>
      <c r="G1087" s="1692"/>
      <c r="H1087" s="1692"/>
      <c r="I1087" s="1692"/>
      <c r="J1087" s="1692"/>
      <c r="K1087" s="1692"/>
      <c r="L1087" s="1692"/>
      <c r="M1087" s="1692"/>
      <c r="N1087" s="1692"/>
      <c r="O1087" s="1692"/>
      <c r="Q1087" s="1692"/>
    </row>
    <row r="1088" spans="6:17">
      <c r="F1088" s="1691"/>
      <c r="G1088" s="1692"/>
      <c r="H1088" s="1692"/>
      <c r="I1088" s="1692"/>
      <c r="J1088" s="1692"/>
      <c r="K1088" s="1692"/>
      <c r="L1088" s="1692"/>
      <c r="M1088" s="1692"/>
      <c r="N1088" s="1692"/>
      <c r="O1088" s="1692"/>
      <c r="Q1088" s="1692"/>
    </row>
    <row r="1089" spans="6:17">
      <c r="F1089" s="1691"/>
      <c r="G1089" s="1692"/>
      <c r="H1089" s="1692"/>
      <c r="I1089" s="1692"/>
      <c r="J1089" s="1692"/>
      <c r="K1089" s="1692"/>
      <c r="L1089" s="1692"/>
      <c r="M1089" s="1692"/>
      <c r="N1089" s="1692"/>
      <c r="O1089" s="1692"/>
      <c r="Q1089" s="1692"/>
    </row>
    <row r="1090" spans="6:17">
      <c r="F1090" s="1691"/>
      <c r="G1090" s="1692"/>
      <c r="H1090" s="1692"/>
      <c r="I1090" s="1692"/>
      <c r="J1090" s="1692"/>
      <c r="K1090" s="1692"/>
      <c r="L1090" s="1692"/>
      <c r="M1090" s="1692"/>
      <c r="N1090" s="1692"/>
      <c r="O1090" s="1692"/>
      <c r="Q1090" s="1692"/>
    </row>
    <row r="1091" spans="6:17">
      <c r="F1091" s="1691"/>
      <c r="G1091" s="1692"/>
      <c r="H1091" s="1692"/>
      <c r="I1091" s="1692"/>
      <c r="J1091" s="1692"/>
      <c r="K1091" s="1692"/>
      <c r="L1091" s="1692"/>
      <c r="M1091" s="1692"/>
      <c r="N1091" s="1692"/>
      <c r="O1091" s="1692"/>
      <c r="Q1091" s="1692"/>
    </row>
    <row r="1092" spans="6:17">
      <c r="F1092" s="1691"/>
      <c r="G1092" s="1692"/>
      <c r="H1092" s="1692"/>
      <c r="I1092" s="1692"/>
      <c r="J1092" s="1692"/>
      <c r="K1092" s="1692"/>
      <c r="L1092" s="1692"/>
      <c r="M1092" s="1692"/>
      <c r="N1092" s="1692"/>
      <c r="O1092" s="1692"/>
      <c r="Q1092" s="1692"/>
    </row>
    <row r="1093" spans="6:17">
      <c r="F1093" s="1691"/>
      <c r="G1093" s="1692"/>
      <c r="H1093" s="1692"/>
      <c r="I1093" s="1692"/>
      <c r="J1093" s="1692"/>
      <c r="K1093" s="1692"/>
      <c r="L1093" s="1692"/>
      <c r="M1093" s="1692"/>
      <c r="N1093" s="1692"/>
      <c r="O1093" s="1692"/>
      <c r="Q1093" s="1692"/>
    </row>
    <row r="1094" spans="6:17">
      <c r="F1094" s="1691"/>
      <c r="G1094" s="1692"/>
      <c r="H1094" s="1692"/>
      <c r="I1094" s="1692"/>
      <c r="J1094" s="1692"/>
      <c r="K1094" s="1692"/>
      <c r="L1094" s="1692"/>
      <c r="M1094" s="1692"/>
      <c r="N1094" s="1692"/>
      <c r="O1094" s="1692"/>
      <c r="Q1094" s="1692"/>
    </row>
    <row r="1095" spans="6:17">
      <c r="F1095" s="1691"/>
      <c r="G1095" s="1692"/>
      <c r="H1095" s="1692"/>
      <c r="I1095" s="1692"/>
      <c r="J1095" s="1692"/>
      <c r="K1095" s="1692"/>
      <c r="L1095" s="1692"/>
      <c r="M1095" s="1692"/>
      <c r="N1095" s="1692"/>
      <c r="O1095" s="1692"/>
      <c r="Q1095" s="1692"/>
    </row>
    <row r="1096" spans="6:17">
      <c r="F1096" s="1691"/>
      <c r="G1096" s="1692"/>
      <c r="H1096" s="1692"/>
      <c r="I1096" s="1692"/>
      <c r="J1096" s="1692"/>
      <c r="K1096" s="1692"/>
      <c r="L1096" s="1692"/>
      <c r="M1096" s="1692"/>
      <c r="N1096" s="1692"/>
      <c r="O1096" s="1692"/>
      <c r="Q1096" s="1692"/>
    </row>
    <row r="1097" spans="6:17">
      <c r="F1097" s="1691"/>
      <c r="G1097" s="1692"/>
      <c r="H1097" s="1692"/>
      <c r="I1097" s="1692"/>
      <c r="J1097" s="1692"/>
      <c r="K1097" s="1692"/>
      <c r="L1097" s="1692"/>
      <c r="M1097" s="1692"/>
      <c r="N1097" s="1692"/>
      <c r="O1097" s="1692"/>
      <c r="Q1097" s="1692"/>
    </row>
    <row r="1098" spans="6:17">
      <c r="F1098" s="1691"/>
      <c r="G1098" s="1692"/>
      <c r="H1098" s="1692"/>
      <c r="I1098" s="1692"/>
      <c r="J1098" s="1692"/>
      <c r="K1098" s="1692"/>
      <c r="L1098" s="1692"/>
      <c r="M1098" s="1692"/>
      <c r="N1098" s="1692"/>
      <c r="O1098" s="1692"/>
      <c r="Q1098" s="1692"/>
    </row>
    <row r="1099" spans="6:17">
      <c r="F1099" s="1691"/>
      <c r="G1099" s="1692"/>
      <c r="H1099" s="1692"/>
      <c r="I1099" s="1692"/>
      <c r="J1099" s="1692"/>
      <c r="K1099" s="1692"/>
      <c r="L1099" s="1692"/>
      <c r="M1099" s="1692"/>
      <c r="N1099" s="1692"/>
      <c r="O1099" s="1692"/>
      <c r="Q1099" s="1692"/>
    </row>
    <row r="1100" spans="6:17">
      <c r="F1100" s="1691"/>
      <c r="G1100" s="1692"/>
      <c r="H1100" s="1692"/>
      <c r="I1100" s="1692"/>
      <c r="J1100" s="1692"/>
      <c r="K1100" s="1692"/>
      <c r="L1100" s="1692"/>
      <c r="M1100" s="1692"/>
      <c r="N1100" s="1692"/>
      <c r="O1100" s="1692"/>
      <c r="Q1100" s="1692"/>
    </row>
    <row r="1101" spans="6:17">
      <c r="F1101" s="1691"/>
      <c r="G1101" s="1692"/>
      <c r="H1101" s="1692"/>
      <c r="I1101" s="1692"/>
      <c r="J1101" s="1692"/>
      <c r="K1101" s="1692"/>
      <c r="L1101" s="1692"/>
      <c r="M1101" s="1692"/>
      <c r="N1101" s="1692"/>
      <c r="O1101" s="1692"/>
      <c r="Q1101" s="1692"/>
    </row>
    <row r="1102" spans="6:17">
      <c r="F1102" s="1691"/>
      <c r="G1102" s="1692"/>
      <c r="H1102" s="1692"/>
      <c r="I1102" s="1692"/>
      <c r="J1102" s="1692"/>
      <c r="K1102" s="1692"/>
      <c r="L1102" s="1692"/>
      <c r="M1102" s="1692"/>
      <c r="N1102" s="1692"/>
      <c r="O1102" s="1692"/>
      <c r="Q1102" s="1692"/>
    </row>
    <row r="1103" spans="6:17">
      <c r="F1103" s="1691"/>
      <c r="G1103" s="1692"/>
      <c r="H1103" s="1692"/>
      <c r="I1103" s="1692"/>
      <c r="J1103" s="1692"/>
      <c r="K1103" s="1692"/>
      <c r="L1103" s="1692"/>
      <c r="M1103" s="1692"/>
      <c r="N1103" s="1692"/>
      <c r="O1103" s="1692"/>
      <c r="Q1103" s="1692"/>
    </row>
    <row r="1104" spans="6:17">
      <c r="F1104" s="1691"/>
      <c r="G1104" s="1692"/>
      <c r="H1104" s="1692"/>
      <c r="I1104" s="1692"/>
      <c r="J1104" s="1692"/>
      <c r="K1104" s="1692"/>
      <c r="L1104" s="1692"/>
      <c r="M1104" s="1692"/>
      <c r="N1104" s="1692"/>
      <c r="O1104" s="1692"/>
      <c r="Q1104" s="1692"/>
    </row>
    <row r="1105" spans="6:17">
      <c r="F1105" s="1691"/>
      <c r="G1105" s="1692"/>
      <c r="H1105" s="1692"/>
      <c r="I1105" s="1692"/>
      <c r="J1105" s="1692"/>
      <c r="K1105" s="1692"/>
      <c r="L1105" s="1692"/>
      <c r="M1105" s="1692"/>
      <c r="N1105" s="1692"/>
      <c r="O1105" s="1692"/>
      <c r="Q1105" s="1692"/>
    </row>
    <row r="1106" spans="6:17">
      <c r="F1106" s="1691"/>
      <c r="G1106" s="1692"/>
      <c r="H1106" s="1692"/>
      <c r="I1106" s="1692"/>
      <c r="J1106" s="1692"/>
      <c r="K1106" s="1692"/>
      <c r="L1106" s="1692"/>
      <c r="M1106" s="1692"/>
      <c r="N1106" s="1692"/>
      <c r="O1106" s="1692"/>
      <c r="Q1106" s="1692"/>
    </row>
    <row r="1107" spans="6:17">
      <c r="F1107" s="1691"/>
      <c r="G1107" s="1692"/>
      <c r="H1107" s="1692"/>
      <c r="I1107" s="1692"/>
      <c r="J1107" s="1692"/>
      <c r="K1107" s="1692"/>
      <c r="L1107" s="1692"/>
      <c r="M1107" s="1692"/>
      <c r="N1107" s="1692"/>
      <c r="O1107" s="1692"/>
      <c r="Q1107" s="1692"/>
    </row>
    <row r="1108" spans="6:17">
      <c r="F1108" s="1691"/>
      <c r="G1108" s="1692"/>
      <c r="H1108" s="1692"/>
      <c r="I1108" s="1692"/>
      <c r="J1108" s="1692"/>
      <c r="K1108" s="1692"/>
      <c r="L1108" s="1692"/>
      <c r="M1108" s="1692"/>
      <c r="N1108" s="1692"/>
      <c r="O1108" s="1692"/>
      <c r="Q1108" s="1692"/>
    </row>
    <row r="1109" spans="6:17">
      <c r="F1109" s="1691"/>
      <c r="G1109" s="1692"/>
      <c r="H1109" s="1692"/>
      <c r="I1109" s="1692"/>
      <c r="J1109" s="1692"/>
      <c r="K1109" s="1692"/>
      <c r="L1109" s="1692"/>
      <c r="M1109" s="1692"/>
      <c r="N1109" s="1692"/>
      <c r="O1109" s="1692"/>
      <c r="Q1109" s="1692"/>
    </row>
    <row r="1110" spans="6:17">
      <c r="F1110" s="1691"/>
      <c r="G1110" s="1692"/>
      <c r="H1110" s="1692"/>
      <c r="I1110" s="1692"/>
      <c r="J1110" s="1692"/>
      <c r="K1110" s="1692"/>
      <c r="L1110" s="1692"/>
      <c r="M1110" s="1692"/>
      <c r="N1110" s="1692"/>
      <c r="O1110" s="1692"/>
      <c r="Q1110" s="1692"/>
    </row>
    <row r="1111" spans="6:17">
      <c r="F1111" s="1691"/>
      <c r="G1111" s="1692"/>
      <c r="H1111" s="1692"/>
      <c r="I1111" s="1692"/>
      <c r="J1111" s="1692"/>
      <c r="K1111" s="1692"/>
      <c r="L1111" s="1692"/>
      <c r="M1111" s="1692"/>
      <c r="N1111" s="1692"/>
      <c r="O1111" s="1692"/>
      <c r="Q1111" s="1692"/>
    </row>
    <row r="1112" spans="6:17">
      <c r="F1112" s="1691"/>
      <c r="G1112" s="1692"/>
      <c r="H1112" s="1692"/>
      <c r="I1112" s="1692"/>
      <c r="J1112" s="1692"/>
      <c r="K1112" s="1692"/>
      <c r="L1112" s="1692"/>
      <c r="M1112" s="1692"/>
      <c r="N1112" s="1692"/>
      <c r="O1112" s="1692"/>
      <c r="Q1112" s="1692"/>
    </row>
    <row r="1113" spans="6:17">
      <c r="F1113" s="1691"/>
      <c r="G1113" s="1692"/>
      <c r="H1113" s="1692"/>
      <c r="I1113" s="1692"/>
      <c r="J1113" s="1692"/>
      <c r="K1113" s="1692"/>
      <c r="L1113" s="1692"/>
      <c r="M1113" s="1692"/>
      <c r="N1113" s="1692"/>
      <c r="O1113" s="1692"/>
      <c r="Q1113" s="1692"/>
    </row>
    <row r="1114" spans="6:17">
      <c r="F1114" s="1691"/>
      <c r="G1114" s="1692"/>
      <c r="H1114" s="1692"/>
      <c r="I1114" s="1692"/>
      <c r="J1114" s="1692"/>
      <c r="K1114" s="1692"/>
      <c r="L1114" s="1692"/>
      <c r="M1114" s="1692"/>
      <c r="N1114" s="1692"/>
      <c r="O1114" s="1692"/>
      <c r="Q1114" s="1692"/>
    </row>
    <row r="1115" spans="6:17">
      <c r="F1115" s="1691"/>
      <c r="G1115" s="1692"/>
      <c r="H1115" s="1692"/>
      <c r="I1115" s="1692"/>
      <c r="J1115" s="1692"/>
      <c r="K1115" s="1692"/>
      <c r="L1115" s="1692"/>
      <c r="M1115" s="1692"/>
      <c r="N1115" s="1692"/>
      <c r="O1115" s="1692"/>
      <c r="Q1115" s="1692"/>
    </row>
    <row r="1116" spans="6:17">
      <c r="F1116" s="1691"/>
      <c r="G1116" s="1692"/>
      <c r="H1116" s="1692"/>
      <c r="I1116" s="1692"/>
      <c r="J1116" s="1692"/>
      <c r="K1116" s="1692"/>
      <c r="L1116" s="1692"/>
      <c r="M1116" s="1692"/>
      <c r="N1116" s="1692"/>
      <c r="O1116" s="1692"/>
      <c r="Q1116" s="1692"/>
    </row>
    <row r="1117" spans="6:17">
      <c r="F1117" s="1691"/>
      <c r="G1117" s="1692"/>
      <c r="H1117" s="1692"/>
      <c r="I1117" s="1692"/>
      <c r="J1117" s="1692"/>
      <c r="K1117" s="1692"/>
      <c r="L1117" s="1692"/>
      <c r="M1117" s="1692"/>
      <c r="N1117" s="1692"/>
      <c r="O1117" s="1692"/>
      <c r="Q1117" s="1692"/>
    </row>
    <row r="1118" spans="6:17">
      <c r="F1118" s="1691"/>
      <c r="G1118" s="1692"/>
      <c r="H1118" s="1692"/>
      <c r="I1118" s="1692"/>
      <c r="J1118" s="1692"/>
      <c r="K1118" s="1692"/>
      <c r="L1118" s="1692"/>
      <c r="M1118" s="1692"/>
      <c r="N1118" s="1692"/>
      <c r="O1118" s="1692"/>
      <c r="Q1118" s="1692"/>
    </row>
    <row r="1119" spans="6:17">
      <c r="F1119" s="1691"/>
      <c r="G1119" s="1692"/>
      <c r="H1119" s="1692"/>
      <c r="I1119" s="1692"/>
      <c r="J1119" s="1692"/>
      <c r="K1119" s="1692"/>
      <c r="L1119" s="1692"/>
      <c r="M1119" s="1692"/>
      <c r="N1119" s="1692"/>
      <c r="O1119" s="1692"/>
      <c r="Q1119" s="1692"/>
    </row>
    <row r="1120" spans="6:17">
      <c r="F1120" s="1691"/>
      <c r="G1120" s="1692"/>
      <c r="H1120" s="1692"/>
      <c r="I1120" s="1692"/>
      <c r="J1120" s="1692"/>
      <c r="K1120" s="1692"/>
      <c r="L1120" s="1692"/>
      <c r="M1120" s="1692"/>
      <c r="N1120" s="1692"/>
      <c r="O1120" s="1692"/>
      <c r="Q1120" s="1692"/>
    </row>
    <row r="1121" spans="6:17">
      <c r="F1121" s="1691"/>
      <c r="G1121" s="1692"/>
      <c r="H1121" s="1692"/>
      <c r="I1121" s="1692"/>
      <c r="J1121" s="1692"/>
      <c r="K1121" s="1692"/>
      <c r="L1121" s="1692"/>
      <c r="M1121" s="1692"/>
      <c r="N1121" s="1692"/>
      <c r="O1121" s="1692"/>
      <c r="Q1121" s="1692"/>
    </row>
    <row r="1122" spans="6:17">
      <c r="F1122" s="1691"/>
      <c r="G1122" s="1692"/>
      <c r="H1122" s="1692"/>
      <c r="I1122" s="1692"/>
      <c r="J1122" s="1692"/>
      <c r="K1122" s="1692"/>
      <c r="L1122" s="1692"/>
      <c r="M1122" s="1692"/>
      <c r="N1122" s="1692"/>
      <c r="O1122" s="1692"/>
      <c r="Q1122" s="1692"/>
    </row>
    <row r="1123" spans="6:17">
      <c r="F1123" s="1691"/>
      <c r="G1123" s="1692"/>
      <c r="H1123" s="1692"/>
      <c r="I1123" s="1692"/>
      <c r="J1123" s="1692"/>
      <c r="K1123" s="1692"/>
      <c r="L1123" s="1692"/>
      <c r="M1123" s="1692"/>
      <c r="N1123" s="1692"/>
      <c r="O1123" s="1692"/>
      <c r="Q1123" s="1692"/>
    </row>
    <row r="1124" spans="6:17">
      <c r="F1124" s="1691"/>
      <c r="G1124" s="1692"/>
      <c r="H1124" s="1692"/>
      <c r="I1124" s="1692"/>
      <c r="J1124" s="1692"/>
      <c r="K1124" s="1692"/>
      <c r="L1124" s="1692"/>
      <c r="M1124" s="1692"/>
      <c r="N1124" s="1692"/>
      <c r="O1124" s="1692"/>
      <c r="Q1124" s="1692"/>
    </row>
    <row r="1125" spans="6:17">
      <c r="F1125" s="1691"/>
      <c r="G1125" s="1692"/>
      <c r="H1125" s="1692"/>
      <c r="I1125" s="1692"/>
      <c r="J1125" s="1692"/>
      <c r="K1125" s="1692"/>
      <c r="L1125" s="1692"/>
      <c r="M1125" s="1692"/>
      <c r="N1125" s="1692"/>
      <c r="O1125" s="1692"/>
      <c r="Q1125" s="1692"/>
    </row>
    <row r="1126" spans="6:17">
      <c r="F1126" s="1691"/>
      <c r="G1126" s="1692"/>
      <c r="H1126" s="1692"/>
      <c r="I1126" s="1692"/>
      <c r="J1126" s="1692"/>
      <c r="K1126" s="1692"/>
      <c r="L1126" s="1692"/>
      <c r="M1126" s="1692"/>
      <c r="N1126" s="1692"/>
      <c r="O1126" s="1692"/>
      <c r="Q1126" s="1692"/>
    </row>
    <row r="1127" spans="6:17">
      <c r="F1127" s="1691"/>
      <c r="G1127" s="1692"/>
      <c r="H1127" s="1692"/>
      <c r="I1127" s="1692"/>
      <c r="J1127" s="1692"/>
      <c r="K1127" s="1692"/>
      <c r="L1127" s="1692"/>
      <c r="M1127" s="1692"/>
      <c r="N1127" s="1692"/>
      <c r="O1127" s="1692"/>
      <c r="Q1127" s="1692"/>
    </row>
    <row r="1128" spans="6:17">
      <c r="F1128" s="1691"/>
      <c r="G1128" s="1692"/>
      <c r="H1128" s="1692"/>
      <c r="I1128" s="1692"/>
      <c r="J1128" s="1692"/>
      <c r="K1128" s="1692"/>
      <c r="L1128" s="1692"/>
      <c r="M1128" s="1692"/>
      <c r="N1128" s="1692"/>
      <c r="O1128" s="1692"/>
      <c r="Q1128" s="1692"/>
    </row>
    <row r="1129" spans="6:17">
      <c r="F1129" s="1691"/>
      <c r="G1129" s="1692"/>
      <c r="H1129" s="1692"/>
      <c r="I1129" s="1692"/>
      <c r="J1129" s="1692"/>
      <c r="K1129" s="1692"/>
      <c r="L1129" s="1692"/>
      <c r="M1129" s="1692"/>
      <c r="N1129" s="1692"/>
      <c r="O1129" s="1692"/>
      <c r="Q1129" s="1692"/>
    </row>
    <row r="1130" spans="6:17">
      <c r="F1130" s="1691"/>
      <c r="G1130" s="1692"/>
      <c r="H1130" s="1692"/>
      <c r="I1130" s="1692"/>
      <c r="J1130" s="1692"/>
      <c r="K1130" s="1692"/>
      <c r="L1130" s="1692"/>
      <c r="M1130" s="1692"/>
      <c r="N1130" s="1692"/>
      <c r="O1130" s="1692"/>
      <c r="Q1130" s="1692"/>
    </row>
    <row r="1131" spans="6:17">
      <c r="F1131" s="1691"/>
      <c r="G1131" s="1692"/>
      <c r="H1131" s="1692"/>
      <c r="I1131" s="1692"/>
      <c r="J1131" s="1692"/>
      <c r="K1131" s="1692"/>
      <c r="L1131" s="1692"/>
      <c r="M1131" s="1692"/>
      <c r="N1131" s="1692"/>
      <c r="O1131" s="1692"/>
      <c r="Q1131" s="1692"/>
    </row>
    <row r="1132" spans="6:17">
      <c r="F1132" s="1691"/>
      <c r="G1132" s="1692"/>
      <c r="H1132" s="1692"/>
      <c r="I1132" s="1692"/>
      <c r="J1132" s="1692"/>
      <c r="K1132" s="1692"/>
      <c r="L1132" s="1692"/>
      <c r="M1132" s="1692"/>
      <c r="N1132" s="1692"/>
      <c r="O1132" s="1692"/>
      <c r="Q1132" s="1692"/>
    </row>
    <row r="1133" spans="6:17">
      <c r="F1133" s="1691"/>
      <c r="G1133" s="1692"/>
      <c r="H1133" s="1692"/>
      <c r="I1133" s="1692"/>
      <c r="J1133" s="1692"/>
      <c r="K1133" s="1692"/>
      <c r="L1133" s="1692"/>
      <c r="M1133" s="1692"/>
      <c r="N1133" s="1692"/>
      <c r="O1133" s="1692"/>
      <c r="Q1133" s="1692"/>
    </row>
    <row r="1134" spans="6:17">
      <c r="F1134" s="1691"/>
      <c r="G1134" s="1692"/>
      <c r="H1134" s="1692"/>
      <c r="I1134" s="1692"/>
      <c r="J1134" s="1692"/>
      <c r="K1134" s="1692"/>
      <c r="L1134" s="1692"/>
      <c r="M1134" s="1692"/>
      <c r="N1134" s="1692"/>
      <c r="O1134" s="1692"/>
      <c r="Q1134" s="1692"/>
    </row>
    <row r="1135" spans="6:17">
      <c r="F1135" s="1691"/>
      <c r="G1135" s="1692"/>
      <c r="H1135" s="1692"/>
      <c r="I1135" s="1692"/>
      <c r="J1135" s="1692"/>
      <c r="K1135" s="1692"/>
      <c r="L1135" s="1692"/>
      <c r="M1135" s="1692"/>
      <c r="N1135" s="1692"/>
      <c r="O1135" s="1692"/>
      <c r="Q1135" s="1692"/>
    </row>
    <row r="1136" spans="6:17">
      <c r="F1136" s="1691"/>
      <c r="G1136" s="1692"/>
      <c r="H1136" s="1692"/>
      <c r="I1136" s="1692"/>
      <c r="J1136" s="1692"/>
      <c r="K1136" s="1692"/>
      <c r="L1136" s="1692"/>
      <c r="M1136" s="1692"/>
      <c r="N1136" s="1692"/>
      <c r="O1136" s="1692"/>
      <c r="Q1136" s="1692"/>
    </row>
    <row r="1137" spans="6:17">
      <c r="F1137" s="1691"/>
      <c r="G1137" s="1692"/>
      <c r="H1137" s="1692"/>
      <c r="I1137" s="1692"/>
      <c r="J1137" s="1692"/>
      <c r="K1137" s="1692"/>
      <c r="L1137" s="1692"/>
      <c r="M1137" s="1692"/>
      <c r="N1137" s="1692"/>
      <c r="O1137" s="1692"/>
      <c r="Q1137" s="1692"/>
    </row>
    <row r="1138" spans="6:17">
      <c r="F1138" s="1691"/>
      <c r="G1138" s="1692"/>
      <c r="H1138" s="1692"/>
      <c r="I1138" s="1692"/>
      <c r="J1138" s="1692"/>
      <c r="K1138" s="1692"/>
      <c r="L1138" s="1692"/>
      <c r="M1138" s="1692"/>
      <c r="N1138" s="1692"/>
      <c r="O1138" s="1692"/>
      <c r="Q1138" s="1692"/>
    </row>
    <row r="1139" spans="6:17">
      <c r="F1139" s="1691"/>
      <c r="G1139" s="1692"/>
      <c r="H1139" s="1692"/>
      <c r="I1139" s="1692"/>
      <c r="J1139" s="1692"/>
      <c r="K1139" s="1692"/>
      <c r="L1139" s="1692"/>
      <c r="M1139" s="1692"/>
      <c r="N1139" s="1692"/>
      <c r="O1139" s="1692"/>
      <c r="Q1139" s="1692"/>
    </row>
    <row r="1140" spans="6:17">
      <c r="F1140" s="1691"/>
      <c r="G1140" s="1692"/>
      <c r="H1140" s="1692"/>
      <c r="I1140" s="1692"/>
      <c r="J1140" s="1692"/>
      <c r="K1140" s="1692"/>
      <c r="L1140" s="1692"/>
      <c r="M1140" s="1692"/>
      <c r="N1140" s="1692"/>
      <c r="O1140" s="1692"/>
      <c r="Q1140" s="1692"/>
    </row>
    <row r="1141" spans="6:17">
      <c r="F1141" s="1691"/>
      <c r="G1141" s="1692"/>
      <c r="H1141" s="1692"/>
      <c r="I1141" s="1692"/>
      <c r="J1141" s="1692"/>
      <c r="K1141" s="1692"/>
      <c r="L1141" s="1692"/>
      <c r="M1141" s="1692"/>
      <c r="N1141" s="1692"/>
      <c r="O1141" s="1692"/>
      <c r="Q1141" s="1692"/>
    </row>
    <row r="1142" spans="6:17">
      <c r="F1142" s="1691"/>
      <c r="G1142" s="1692"/>
      <c r="H1142" s="1692"/>
      <c r="I1142" s="1692"/>
      <c r="J1142" s="1692"/>
      <c r="K1142" s="1692"/>
      <c r="L1142" s="1692"/>
      <c r="M1142" s="1692"/>
      <c r="N1142" s="1692"/>
      <c r="O1142" s="1692"/>
      <c r="Q1142" s="1692"/>
    </row>
    <row r="1143" spans="6:17">
      <c r="F1143" s="1691"/>
      <c r="G1143" s="1692"/>
      <c r="H1143" s="1692"/>
      <c r="I1143" s="1692"/>
      <c r="J1143" s="1692"/>
      <c r="K1143" s="1692"/>
      <c r="L1143" s="1692"/>
      <c r="M1143" s="1692"/>
      <c r="N1143" s="1692"/>
      <c r="O1143" s="1692"/>
      <c r="Q1143" s="1692"/>
    </row>
    <row r="1144" spans="6:17">
      <c r="F1144" s="1691"/>
      <c r="G1144" s="1692"/>
      <c r="H1144" s="1692"/>
      <c r="I1144" s="1692"/>
      <c r="J1144" s="1692"/>
      <c r="K1144" s="1692"/>
      <c r="L1144" s="1692"/>
      <c r="M1144" s="1692"/>
      <c r="N1144" s="1692"/>
      <c r="O1144" s="1692"/>
      <c r="Q1144" s="1692"/>
    </row>
    <row r="1145" spans="6:17">
      <c r="F1145" s="1691"/>
      <c r="G1145" s="1692"/>
      <c r="H1145" s="1692"/>
      <c r="I1145" s="1692"/>
      <c r="J1145" s="1692"/>
      <c r="K1145" s="1692"/>
      <c r="L1145" s="1692"/>
      <c r="M1145" s="1692"/>
      <c r="N1145" s="1692"/>
      <c r="O1145" s="1692"/>
      <c r="Q1145" s="1692"/>
    </row>
    <row r="1146" spans="6:17">
      <c r="F1146" s="1691"/>
      <c r="G1146" s="1692"/>
      <c r="H1146" s="1692"/>
      <c r="I1146" s="1692"/>
      <c r="J1146" s="1692"/>
      <c r="K1146" s="1692"/>
      <c r="L1146" s="1692"/>
      <c r="M1146" s="1692"/>
      <c r="N1146" s="1692"/>
      <c r="O1146" s="1692"/>
      <c r="Q1146" s="1692"/>
    </row>
    <row r="1147" spans="6:17">
      <c r="F1147" s="1691"/>
      <c r="G1147" s="1692"/>
      <c r="H1147" s="1692"/>
      <c r="I1147" s="1692"/>
      <c r="J1147" s="1692"/>
      <c r="K1147" s="1692"/>
      <c r="L1147" s="1692"/>
      <c r="M1147" s="1692"/>
      <c r="N1147" s="1692"/>
      <c r="O1147" s="1692"/>
      <c r="Q1147" s="1692"/>
    </row>
    <row r="1148" spans="6:17">
      <c r="F1148" s="1691"/>
      <c r="G1148" s="1692"/>
      <c r="H1148" s="1692"/>
      <c r="I1148" s="1692"/>
      <c r="J1148" s="1692"/>
      <c r="K1148" s="1692"/>
      <c r="L1148" s="1692"/>
      <c r="M1148" s="1692"/>
      <c r="N1148" s="1692"/>
      <c r="O1148" s="1692"/>
      <c r="Q1148" s="1692"/>
    </row>
    <row r="1149" spans="6:17">
      <c r="F1149" s="1691"/>
      <c r="G1149" s="1692"/>
      <c r="H1149" s="1692"/>
      <c r="I1149" s="1692"/>
      <c r="J1149" s="1692"/>
      <c r="K1149" s="1692"/>
      <c r="L1149" s="1692"/>
      <c r="M1149" s="1692"/>
      <c r="N1149" s="1692"/>
      <c r="O1149" s="1692"/>
      <c r="Q1149" s="1692"/>
    </row>
    <row r="1150" spans="6:17">
      <c r="F1150" s="1691"/>
      <c r="G1150" s="1692"/>
      <c r="H1150" s="1692"/>
      <c r="I1150" s="1692"/>
      <c r="J1150" s="1692"/>
      <c r="K1150" s="1692"/>
      <c r="L1150" s="1692"/>
      <c r="M1150" s="1692"/>
      <c r="N1150" s="1692"/>
      <c r="O1150" s="1692"/>
      <c r="Q1150" s="1692"/>
    </row>
    <row r="1151" spans="6:17">
      <c r="F1151" s="1691"/>
      <c r="G1151" s="1692"/>
      <c r="H1151" s="1692"/>
      <c r="I1151" s="1692"/>
      <c r="J1151" s="1692"/>
      <c r="K1151" s="1692"/>
      <c r="L1151" s="1692"/>
      <c r="M1151" s="1692"/>
      <c r="N1151" s="1692"/>
      <c r="O1151" s="1692"/>
      <c r="Q1151" s="1692"/>
    </row>
    <row r="1152" spans="6:17">
      <c r="F1152" s="1691"/>
      <c r="G1152" s="1692"/>
      <c r="H1152" s="1692"/>
      <c r="I1152" s="1692"/>
      <c r="J1152" s="1692"/>
      <c r="K1152" s="1692"/>
      <c r="L1152" s="1692"/>
      <c r="M1152" s="1692"/>
      <c r="N1152" s="1692"/>
      <c r="O1152" s="1692"/>
      <c r="Q1152" s="1692"/>
    </row>
    <row r="1153" spans="6:17">
      <c r="F1153" s="1691"/>
      <c r="G1153" s="1692"/>
      <c r="H1153" s="1692"/>
      <c r="I1153" s="1692"/>
      <c r="J1153" s="1692"/>
      <c r="K1153" s="1692"/>
      <c r="L1153" s="1692"/>
      <c r="M1153" s="1692"/>
      <c r="N1153" s="1692"/>
      <c r="O1153" s="1692"/>
      <c r="Q1153" s="1692"/>
    </row>
    <row r="1154" spans="6:17">
      <c r="F1154" s="1691"/>
      <c r="G1154" s="1692"/>
      <c r="H1154" s="1692"/>
      <c r="I1154" s="1692"/>
      <c r="J1154" s="1692"/>
      <c r="K1154" s="1692"/>
      <c r="L1154" s="1692"/>
      <c r="M1154" s="1692"/>
      <c r="N1154" s="1692"/>
      <c r="O1154" s="1692"/>
      <c r="Q1154" s="1692"/>
    </row>
    <row r="1155" spans="6:17">
      <c r="F1155" s="1691"/>
      <c r="G1155" s="1692"/>
      <c r="H1155" s="1692"/>
      <c r="I1155" s="1692"/>
      <c r="J1155" s="1692"/>
      <c r="K1155" s="1692"/>
      <c r="L1155" s="1692"/>
      <c r="M1155" s="1692"/>
      <c r="N1155" s="1692"/>
      <c r="O1155" s="1692"/>
      <c r="Q1155" s="1692"/>
    </row>
    <row r="1156" spans="6:17">
      <c r="F1156" s="1691"/>
      <c r="G1156" s="1692"/>
      <c r="H1156" s="1692"/>
      <c r="I1156" s="1692"/>
      <c r="J1156" s="1692"/>
      <c r="K1156" s="1692"/>
      <c r="L1156" s="1692"/>
      <c r="M1156" s="1692"/>
      <c r="N1156" s="1692"/>
      <c r="O1156" s="1692"/>
      <c r="Q1156" s="1692"/>
    </row>
    <row r="1157" spans="6:17">
      <c r="F1157" s="1691"/>
      <c r="G1157" s="1692"/>
      <c r="H1157" s="1692"/>
      <c r="I1157" s="1692"/>
      <c r="J1157" s="1692"/>
      <c r="K1157" s="1692"/>
      <c r="L1157" s="1692"/>
      <c r="M1157" s="1692"/>
      <c r="N1157" s="1692"/>
      <c r="O1157" s="1692"/>
      <c r="Q1157" s="1692"/>
    </row>
    <row r="1158" spans="6:17">
      <c r="F1158" s="1691"/>
      <c r="G1158" s="1692"/>
      <c r="H1158" s="1692"/>
      <c r="I1158" s="1692"/>
      <c r="J1158" s="1692"/>
      <c r="K1158" s="1692"/>
      <c r="L1158" s="1692"/>
      <c r="M1158" s="1692"/>
      <c r="N1158" s="1692"/>
      <c r="O1158" s="1692"/>
      <c r="Q1158" s="1692"/>
    </row>
    <row r="1159" spans="6:17">
      <c r="F1159" s="1691"/>
      <c r="G1159" s="1692"/>
      <c r="H1159" s="1692"/>
      <c r="I1159" s="1692"/>
      <c r="J1159" s="1692"/>
      <c r="K1159" s="1692"/>
      <c r="L1159" s="1692"/>
      <c r="M1159" s="1692"/>
      <c r="N1159" s="1692"/>
      <c r="O1159" s="1692"/>
      <c r="Q1159" s="1692"/>
    </row>
    <row r="1160" spans="6:17">
      <c r="F1160" s="1691"/>
      <c r="G1160" s="1692"/>
      <c r="H1160" s="1692"/>
      <c r="I1160" s="1692"/>
      <c r="J1160" s="1692"/>
      <c r="K1160" s="1692"/>
      <c r="L1160" s="1692"/>
      <c r="M1160" s="1692"/>
      <c r="N1160" s="1692"/>
      <c r="O1160" s="1692"/>
      <c r="Q1160" s="1692"/>
    </row>
    <row r="1161" spans="6:17">
      <c r="F1161" s="1691"/>
      <c r="G1161" s="1692"/>
      <c r="H1161" s="1692"/>
      <c r="I1161" s="1692"/>
      <c r="J1161" s="1692"/>
      <c r="K1161" s="1692"/>
      <c r="L1161" s="1692"/>
      <c r="M1161" s="1692"/>
      <c r="N1161" s="1692"/>
      <c r="O1161" s="1692"/>
      <c r="Q1161" s="1692"/>
    </row>
    <row r="1162" spans="6:17">
      <c r="F1162" s="1691"/>
      <c r="G1162" s="1692"/>
      <c r="H1162" s="1692"/>
      <c r="I1162" s="1692"/>
      <c r="J1162" s="1692"/>
      <c r="K1162" s="1692"/>
      <c r="L1162" s="1692"/>
      <c r="M1162" s="1692"/>
      <c r="N1162" s="1692"/>
      <c r="O1162" s="1692"/>
      <c r="Q1162" s="1692"/>
    </row>
    <row r="1163" spans="6:17">
      <c r="F1163" s="1691"/>
      <c r="G1163" s="1692"/>
      <c r="H1163" s="1692"/>
      <c r="I1163" s="1692"/>
      <c r="J1163" s="1692"/>
      <c r="K1163" s="1692"/>
      <c r="L1163" s="1692"/>
      <c r="M1163" s="1692"/>
      <c r="N1163" s="1692"/>
      <c r="O1163" s="1692"/>
      <c r="Q1163" s="1692"/>
    </row>
    <row r="1164" spans="6:17">
      <c r="F1164" s="1691"/>
      <c r="G1164" s="1692"/>
      <c r="H1164" s="1692"/>
      <c r="I1164" s="1692"/>
      <c r="J1164" s="1692"/>
      <c r="K1164" s="1692"/>
      <c r="L1164" s="1692"/>
      <c r="M1164" s="1692"/>
      <c r="N1164" s="1692"/>
      <c r="O1164" s="1692"/>
      <c r="Q1164" s="1692"/>
    </row>
    <row r="1165" spans="6:17">
      <c r="F1165" s="1691"/>
      <c r="G1165" s="1692"/>
      <c r="H1165" s="1692"/>
      <c r="I1165" s="1692"/>
      <c r="J1165" s="1692"/>
      <c r="K1165" s="1692"/>
      <c r="L1165" s="1692"/>
      <c r="M1165" s="1692"/>
      <c r="N1165" s="1692"/>
      <c r="O1165" s="1692"/>
      <c r="Q1165" s="1692"/>
    </row>
    <row r="1166" spans="6:17">
      <c r="F1166" s="1691"/>
      <c r="G1166" s="1692"/>
      <c r="H1166" s="1692"/>
      <c r="I1166" s="1692"/>
      <c r="J1166" s="1692"/>
      <c r="K1166" s="1692"/>
      <c r="L1166" s="1692"/>
      <c r="M1166" s="1692"/>
      <c r="N1166" s="1692"/>
      <c r="O1166" s="1692"/>
      <c r="Q1166" s="1692"/>
    </row>
    <row r="1167" spans="6:17">
      <c r="F1167" s="1691"/>
      <c r="G1167" s="1692"/>
      <c r="H1167" s="1692"/>
      <c r="I1167" s="1692"/>
      <c r="J1167" s="1692"/>
      <c r="K1167" s="1692"/>
      <c r="L1167" s="1692"/>
      <c r="M1167" s="1692"/>
      <c r="N1167" s="1692"/>
      <c r="O1167" s="1692"/>
      <c r="Q1167" s="1692"/>
    </row>
    <row r="1168" spans="6:17">
      <c r="F1168" s="1691"/>
      <c r="G1168" s="1692"/>
      <c r="H1168" s="1692"/>
      <c r="I1168" s="1692"/>
      <c r="J1168" s="1692"/>
      <c r="K1168" s="1692"/>
      <c r="L1168" s="1692"/>
      <c r="M1168" s="1692"/>
      <c r="N1168" s="1692"/>
      <c r="O1168" s="1692"/>
      <c r="Q1168" s="1692"/>
    </row>
    <row r="1169" spans="6:17">
      <c r="F1169" s="1691"/>
      <c r="G1169" s="1692"/>
      <c r="H1169" s="1692"/>
      <c r="I1169" s="1692"/>
      <c r="J1169" s="1692"/>
      <c r="K1169" s="1692"/>
      <c r="L1169" s="1692"/>
      <c r="M1169" s="1692"/>
      <c r="N1169" s="1692"/>
      <c r="O1169" s="1692"/>
      <c r="Q1169" s="1692"/>
    </row>
    <row r="1170" spans="6:17">
      <c r="F1170" s="1691"/>
      <c r="G1170" s="1692"/>
      <c r="H1170" s="1692"/>
      <c r="I1170" s="1692"/>
      <c r="J1170" s="1692"/>
      <c r="K1170" s="1692"/>
      <c r="L1170" s="1692"/>
      <c r="M1170" s="1692"/>
      <c r="N1170" s="1692"/>
      <c r="O1170" s="1692"/>
      <c r="Q1170" s="1692"/>
    </row>
    <row r="1171" spans="6:17">
      <c r="F1171" s="1691"/>
      <c r="G1171" s="1692"/>
      <c r="H1171" s="1692"/>
      <c r="I1171" s="1692"/>
      <c r="J1171" s="1692"/>
      <c r="K1171" s="1692"/>
      <c r="L1171" s="1692"/>
      <c r="M1171" s="1692"/>
      <c r="N1171" s="1692"/>
      <c r="O1171" s="1692"/>
      <c r="Q1171" s="1692"/>
    </row>
    <row r="1172" spans="6:17">
      <c r="F1172" s="1691"/>
      <c r="G1172" s="1692"/>
      <c r="H1172" s="1692"/>
      <c r="I1172" s="1692"/>
      <c r="J1172" s="1692"/>
      <c r="K1172" s="1692"/>
      <c r="L1172" s="1692"/>
      <c r="M1172" s="1692"/>
      <c r="N1172" s="1692"/>
      <c r="O1172" s="1692"/>
      <c r="Q1172" s="1692"/>
    </row>
    <row r="1173" spans="6:17">
      <c r="F1173" s="1691"/>
      <c r="G1173" s="1692"/>
      <c r="H1173" s="1692"/>
      <c r="I1173" s="1692"/>
      <c r="J1173" s="1692"/>
      <c r="K1173" s="1692"/>
      <c r="L1173" s="1692"/>
      <c r="M1173" s="1692"/>
      <c r="N1173" s="1692"/>
      <c r="O1173" s="1692"/>
      <c r="Q1173" s="1692"/>
    </row>
    <row r="1174" spans="6:17">
      <c r="F1174" s="1691"/>
      <c r="G1174" s="1692"/>
      <c r="H1174" s="1692"/>
      <c r="I1174" s="1692"/>
      <c r="J1174" s="1692"/>
      <c r="K1174" s="1692"/>
      <c r="L1174" s="1692"/>
      <c r="M1174" s="1692"/>
      <c r="N1174" s="1692"/>
      <c r="O1174" s="1692"/>
      <c r="Q1174" s="1692"/>
    </row>
    <row r="1175" spans="6:17">
      <c r="F1175" s="1691"/>
      <c r="G1175" s="1692"/>
      <c r="H1175" s="1692"/>
      <c r="I1175" s="1692"/>
      <c r="J1175" s="1692"/>
      <c r="K1175" s="1692"/>
      <c r="L1175" s="1692"/>
      <c r="M1175" s="1692"/>
      <c r="N1175" s="1692"/>
      <c r="O1175" s="1692"/>
      <c r="Q1175" s="1692"/>
    </row>
    <row r="1176" spans="6:17">
      <c r="F1176" s="1691"/>
      <c r="G1176" s="1692"/>
      <c r="H1176" s="1692"/>
      <c r="I1176" s="1692"/>
      <c r="J1176" s="1692"/>
      <c r="K1176" s="1692"/>
      <c r="L1176" s="1692"/>
      <c r="M1176" s="1692"/>
      <c r="N1176" s="1692"/>
      <c r="O1176" s="1692"/>
      <c r="Q1176" s="1692"/>
    </row>
    <row r="1177" spans="6:17">
      <c r="F1177" s="1691"/>
      <c r="G1177" s="1692"/>
      <c r="H1177" s="1692"/>
      <c r="I1177" s="1692"/>
      <c r="J1177" s="1692"/>
      <c r="K1177" s="1692"/>
      <c r="L1177" s="1692"/>
      <c r="M1177" s="1692"/>
      <c r="N1177" s="1692"/>
      <c r="O1177" s="1692"/>
      <c r="Q1177" s="1692"/>
    </row>
    <row r="1178" spans="6:17">
      <c r="F1178" s="1691"/>
      <c r="G1178" s="1692"/>
      <c r="H1178" s="1692"/>
      <c r="I1178" s="1692"/>
      <c r="J1178" s="1692"/>
      <c r="K1178" s="1692"/>
      <c r="L1178" s="1692"/>
      <c r="M1178" s="1692"/>
      <c r="N1178" s="1692"/>
      <c r="O1178" s="1692"/>
      <c r="Q1178" s="1692"/>
    </row>
    <row r="1179" spans="6:17">
      <c r="F1179" s="1691"/>
      <c r="G1179" s="1692"/>
      <c r="H1179" s="1692"/>
      <c r="I1179" s="1692"/>
      <c r="J1179" s="1692"/>
      <c r="K1179" s="1692"/>
      <c r="L1179" s="1692"/>
      <c r="M1179" s="1692"/>
      <c r="N1179" s="1692"/>
      <c r="O1179" s="1692"/>
      <c r="Q1179" s="1692"/>
    </row>
    <row r="1180" spans="6:17">
      <c r="F1180" s="1691"/>
      <c r="G1180" s="1692"/>
      <c r="H1180" s="1692"/>
      <c r="I1180" s="1692"/>
      <c r="J1180" s="1692"/>
      <c r="K1180" s="1692"/>
      <c r="L1180" s="1692"/>
      <c r="M1180" s="1692"/>
      <c r="N1180" s="1692"/>
      <c r="O1180" s="1692"/>
      <c r="Q1180" s="1692"/>
    </row>
    <row r="1181" spans="6:17">
      <c r="F1181" s="1691"/>
      <c r="G1181" s="1692"/>
      <c r="H1181" s="1692"/>
      <c r="I1181" s="1692"/>
      <c r="J1181" s="1692"/>
      <c r="K1181" s="1692"/>
      <c r="L1181" s="1692"/>
      <c r="M1181" s="1692"/>
      <c r="N1181" s="1692"/>
      <c r="O1181" s="1692"/>
      <c r="Q1181" s="1692"/>
    </row>
    <row r="1182" spans="6:17">
      <c r="F1182" s="1691"/>
      <c r="G1182" s="1692"/>
      <c r="H1182" s="1692"/>
      <c r="I1182" s="1692"/>
      <c r="J1182" s="1692"/>
      <c r="K1182" s="1692"/>
      <c r="L1182" s="1692"/>
      <c r="M1182" s="1692"/>
      <c r="N1182" s="1692"/>
      <c r="O1182" s="1692"/>
      <c r="Q1182" s="1692"/>
    </row>
    <row r="1183" spans="6:17">
      <c r="F1183" s="1691"/>
      <c r="G1183" s="1692"/>
      <c r="H1183" s="1692"/>
      <c r="I1183" s="1692"/>
      <c r="J1183" s="1692"/>
      <c r="K1183" s="1692"/>
      <c r="L1183" s="1692"/>
      <c r="M1183" s="1692"/>
      <c r="N1183" s="1692"/>
      <c r="O1183" s="1692"/>
      <c r="Q1183" s="1692"/>
    </row>
    <row r="1184" spans="6:17">
      <c r="F1184" s="1691"/>
      <c r="G1184" s="1692"/>
      <c r="H1184" s="1692"/>
      <c r="I1184" s="1692"/>
      <c r="J1184" s="1692"/>
      <c r="K1184" s="1692"/>
      <c r="L1184" s="1692"/>
      <c r="M1184" s="1692"/>
      <c r="N1184" s="1692"/>
      <c r="O1184" s="1692"/>
      <c r="Q1184" s="1692"/>
    </row>
    <row r="1185" spans="6:17">
      <c r="F1185" s="1691"/>
      <c r="G1185" s="1692"/>
      <c r="H1185" s="1692"/>
      <c r="I1185" s="1692"/>
      <c r="J1185" s="1692"/>
      <c r="K1185" s="1692"/>
      <c r="L1185" s="1692"/>
      <c r="M1185" s="1692"/>
      <c r="N1185" s="1692"/>
      <c r="O1185" s="1692"/>
      <c r="Q1185" s="1692"/>
    </row>
    <row r="1186" spans="6:17">
      <c r="F1186" s="1691"/>
      <c r="G1186" s="1692"/>
      <c r="H1186" s="1692"/>
      <c r="I1186" s="1692"/>
      <c r="J1186" s="1692"/>
      <c r="K1186" s="1692"/>
      <c r="L1186" s="1692"/>
      <c r="M1186" s="1692"/>
      <c r="N1186" s="1692"/>
      <c r="O1186" s="1692"/>
      <c r="Q1186" s="1692"/>
    </row>
    <row r="1187" spans="6:17">
      <c r="F1187" s="1691"/>
      <c r="G1187" s="1692"/>
      <c r="H1187" s="1692"/>
      <c r="I1187" s="1692"/>
      <c r="J1187" s="1692"/>
      <c r="K1187" s="1692"/>
      <c r="L1187" s="1692"/>
      <c r="M1187" s="1692"/>
      <c r="N1187" s="1692"/>
      <c r="O1187" s="1692"/>
      <c r="Q1187" s="1692"/>
    </row>
    <row r="1188" spans="6:17">
      <c r="F1188" s="1691"/>
      <c r="G1188" s="1692"/>
      <c r="H1188" s="1692"/>
      <c r="I1188" s="1692"/>
      <c r="J1188" s="1692"/>
      <c r="K1188" s="1692"/>
      <c r="L1188" s="1692"/>
      <c r="M1188" s="1692"/>
      <c r="N1188" s="1692"/>
      <c r="O1188" s="1692"/>
      <c r="Q1188" s="1692"/>
    </row>
    <row r="1189" spans="6:17">
      <c r="F1189" s="1691"/>
      <c r="G1189" s="1692"/>
      <c r="H1189" s="1692"/>
      <c r="I1189" s="1692"/>
      <c r="J1189" s="1692"/>
      <c r="K1189" s="1692"/>
      <c r="L1189" s="1692"/>
      <c r="M1189" s="1692"/>
      <c r="N1189" s="1692"/>
      <c r="O1189" s="1692"/>
      <c r="Q1189" s="1692"/>
    </row>
    <row r="1190" spans="6:17">
      <c r="F1190" s="1691"/>
      <c r="G1190" s="1692"/>
      <c r="H1190" s="1692"/>
      <c r="I1190" s="1692"/>
      <c r="J1190" s="1692"/>
      <c r="K1190" s="1692"/>
      <c r="L1190" s="1692"/>
      <c r="M1190" s="1692"/>
      <c r="N1190" s="1692"/>
      <c r="O1190" s="1692"/>
      <c r="Q1190" s="1692"/>
    </row>
  </sheetData>
  <sheetProtection sheet="1" formatCells="0" formatColumns="0" formatRows="0" insertHyperlinks="0"/>
  <mergeCells count="3">
    <mergeCell ref="I16:K16"/>
    <mergeCell ref="G18:G19"/>
    <mergeCell ref="I19:O20"/>
  </mergeCells>
  <conditionalFormatting sqref="I19:O20">
    <cfRule type="expression" dxfId="160" priority="2">
      <formula>IF($I$18&lt;&gt;"",TRUE,FALSE)</formula>
    </cfRule>
  </conditionalFormatting>
  <dataValidations count="5">
    <dataValidation type="list" allowBlank="1" showInputMessage="1" showErrorMessage="1" sqref="I16:K16" xr:uid="{00000000-0002-0000-5C00-000000000000}">
      <formula1>"BS/PL Telah Memadai, BS/PL Tidak Memadai"</formula1>
    </dataValidation>
    <dataValidation allowBlank="1" showInputMessage="1" showErrorMessage="1" sqref="O57:Q57 U57:V57" xr:uid="{00000000-0002-0000-5C00-000001000000}"/>
    <dataValidation allowBlank="1" showInputMessage="1" showErrorMessage="1" prompt="Otomatis terisi" sqref="P51:Q51 U51:V51" xr:uid="{00000000-0002-0000-5C00-000002000000}"/>
    <dataValidation allowBlank="1" showInputMessage="1" showErrorMessage="1" prompt="Tidak perlu diisi, otomatis terisi" sqref="P13:V14 P9:V9" xr:uid="{00000000-0002-0000-5C00-000003000000}"/>
    <dataValidation allowBlank="1" showInputMessage="1" showErrorMessage="1" prompt="Cell ini otomatis terisi, tidak perlu diinput" sqref="S13:S14 S9" xr:uid="{00000000-0002-0000-5C00-000004000000}"/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5">
        <x14:dataValidation type="time" operator="greaterThanOrEqual" allowBlank="1" showInputMessage="1" showErrorMessage="1" error="Waktu Mulai harus sama dengan atau diatas Jam Mulai Kerja" prompt="Diisi dengan format jam : menit" xr:uid="{00000000-0002-0000-5C00-000005000000}">
          <x14:formula1>
            <xm:f>'D:\4. Atlas\[Aplikasi ATLAS 2018 Version 2.0.1_fast_taufik.xlsx]JamKerja'!#REF!</xm:f>
          </x14:formula1>
          <xm:sqref>T11:U11 P7:R7 P11:R11 T7:U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C00-000006000000}">
          <x14:formula1>
            <xm:f>'D:\4. Atlas\[Aplikasi ATLAS 2018 Version 2.0.1_fast_taufik.xlsx]JamKerja'!#REF!</xm:f>
          </x14:formula1>
          <xm:sqref>T12:U12 P8:R8 P12:R12 T8:U8</xm:sqref>
        </x14:dataValidation>
        <x14:dataValidation type="list" allowBlank="1" showInputMessage="1" showErrorMessage="1" xr:uid="{00000000-0002-0000-5C00-000007000000}">
          <x14:formula1>
            <xm:f>'D:\4. Atlas\[Aplikasi ATLAS 2018 Version 2.0.1_fast_taufik.xlsx]DataTim'!#REF!</xm:f>
          </x14:formula1>
          <xm:sqref>S6 S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C00-000008000000}">
          <x14:formula1>
            <xm:f>JamKerja!$B$1</xm:f>
          </x14:formula1>
          <xm:sqref>S8 S12 V8 V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C00-000009000000}">
          <x14:formula1>
            <xm:f>JamKerja!$B$1</xm:f>
          </x14:formula1>
          <xm:sqref>S7 S11 V7 V11</xm:sqref>
        </x14:dataValidation>
      </x14:dataValidations>
    </ext>
  </extLst>
</worksheet>
</file>

<file path=xl/worksheets/sheet9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D00-000000000000}">
  <sheetPr codeName="Sheet44">
    <tabColor rgb="FFFF0000"/>
  </sheetPr>
  <dimension ref="A1:AO1067"/>
  <sheetViews>
    <sheetView topLeftCell="H34" zoomScale="90" zoomScaleNormal="90" workbookViewId="0">
      <selection activeCell="N49" sqref="N49"/>
    </sheetView>
  </sheetViews>
  <sheetFormatPr defaultColWidth="8.7265625" defaultRowHeight="14.5"/>
  <cols>
    <col min="6" max="6" width="75.54296875" bestFit="1" customWidth="1"/>
    <col min="7" max="7" width="75.54296875" customWidth="1"/>
    <col min="9" max="9" width="27.26953125" bestFit="1" customWidth="1"/>
    <col min="12" max="12" width="34.54296875" bestFit="1" customWidth="1"/>
    <col min="13" max="13" width="33.1796875" bestFit="1" customWidth="1"/>
    <col min="14" max="14" width="21.1796875" bestFit="1" customWidth="1"/>
    <col min="15" max="15" width="15.7265625" bestFit="1" customWidth="1"/>
    <col min="20" max="20" width="37.1796875" customWidth="1"/>
    <col min="21" max="21" width="34.26953125" customWidth="1"/>
    <col min="22" max="22" width="22.1796875" customWidth="1"/>
    <col min="23" max="23" width="18.7265625" customWidth="1"/>
    <col min="26" max="26" width="59.54296875" bestFit="1" customWidth="1"/>
    <col min="27" max="27" width="58.1796875" bestFit="1" customWidth="1"/>
    <col min="28" max="29" width="22.453125" customWidth="1"/>
    <col min="32" max="32" width="59.54296875" bestFit="1" customWidth="1"/>
    <col min="33" max="33" width="58.1796875" bestFit="1" customWidth="1"/>
    <col min="34" max="34" width="58.1796875" customWidth="1"/>
    <col min="38" max="38" width="59.54296875" bestFit="1" customWidth="1"/>
    <col min="39" max="39" width="58.1796875" bestFit="1" customWidth="1"/>
    <col min="40" max="41" width="15.7265625" style="1071" bestFit="1" customWidth="1"/>
  </cols>
  <sheetData>
    <row r="1" spans="4:41" s="1575" customFormat="1">
      <c r="AN1" s="1580"/>
      <c r="AO1" s="1580"/>
    </row>
    <row r="2" spans="4:41" s="1575" customFormat="1">
      <c r="D2" s="1575">
        <v>1</v>
      </c>
      <c r="E2" s="1575">
        <f>IF(K18="","",K18)</f>
        <v>100</v>
      </c>
      <c r="F2" s="1575" t="str">
        <f>IF(L18="","",L18)</f>
        <v>ASET</v>
      </c>
      <c r="AN2" s="1580"/>
      <c r="AO2" s="1580"/>
    </row>
    <row r="3" spans="4:41" s="1575" customFormat="1">
      <c r="D3" s="1575">
        <v>2</v>
      </c>
      <c r="E3" s="1575">
        <f t="shared" ref="E3:F13" si="0">IF(K19="","",K19)</f>
        <v>101</v>
      </c>
      <c r="F3" s="1575" t="str">
        <f t="shared" si="0"/>
        <v xml:space="preserve">   ASET LANCAR</v>
      </c>
      <c r="AN3" s="1580"/>
      <c r="AO3" s="1580"/>
    </row>
    <row r="4" spans="4:41" s="1575" customFormat="1">
      <c r="D4" s="1575">
        <v>3</v>
      </c>
      <c r="E4" s="1575">
        <f t="shared" si="0"/>
        <v>399</v>
      </c>
      <c r="F4" s="1575" t="str">
        <f t="shared" si="0"/>
        <v xml:space="preserve">   TOTAL ASET LANCAR</v>
      </c>
      <c r="M4" s="1575" t="s">
        <v>1784</v>
      </c>
      <c r="N4" s="1575" t="s">
        <v>346</v>
      </c>
      <c r="O4" s="1575">
        <v>1</v>
      </c>
      <c r="P4" s="1575">
        <f>O4*100</f>
        <v>100</v>
      </c>
      <c r="AN4" s="1580"/>
      <c r="AO4" s="1580"/>
    </row>
    <row r="5" spans="4:41" s="1575" customFormat="1">
      <c r="D5" s="1575">
        <v>4</v>
      </c>
      <c r="E5" s="1575">
        <f t="shared" si="0"/>
        <v>400</v>
      </c>
      <c r="F5" s="1575" t="str">
        <f t="shared" si="0"/>
        <v xml:space="preserve">   ASET TIDAK LANCAR</v>
      </c>
      <c r="M5" s="1575" t="s">
        <v>1999</v>
      </c>
      <c r="N5" s="1575" t="s">
        <v>346</v>
      </c>
      <c r="O5" s="1575">
        <v>2</v>
      </c>
      <c r="P5" s="1575">
        <f t="shared" ref="P5:P15" si="1">O5*100</f>
        <v>200</v>
      </c>
      <c r="AN5" s="1580"/>
      <c r="AO5" s="1580"/>
    </row>
    <row r="6" spans="4:41" s="1575" customFormat="1">
      <c r="D6" s="1575">
        <v>5</v>
      </c>
      <c r="E6" s="1575">
        <f t="shared" si="0"/>
        <v>698</v>
      </c>
      <c r="F6" s="1575" t="str">
        <f t="shared" si="0"/>
        <v xml:space="preserve">   TOTAL ASET TIDAK LANCAR</v>
      </c>
      <c r="M6" s="1575" t="s">
        <v>2000</v>
      </c>
      <c r="N6" s="1575" t="s">
        <v>1478</v>
      </c>
      <c r="O6" s="1575">
        <v>3</v>
      </c>
      <c r="P6" s="1575">
        <f t="shared" si="1"/>
        <v>300</v>
      </c>
      <c r="AN6" s="1580"/>
      <c r="AO6" s="1580"/>
    </row>
    <row r="7" spans="4:41" s="1575" customFormat="1">
      <c r="D7" s="1575">
        <v>6</v>
      </c>
      <c r="E7" s="1575">
        <f t="shared" si="0"/>
        <v>699</v>
      </c>
      <c r="F7" s="1575" t="str">
        <f t="shared" si="0"/>
        <v>TOTAL ASET</v>
      </c>
      <c r="M7" s="1575" t="s">
        <v>2001</v>
      </c>
      <c r="N7" s="1575" t="s">
        <v>1478</v>
      </c>
      <c r="O7" s="1575">
        <v>4</v>
      </c>
      <c r="P7" s="1575">
        <f t="shared" si="1"/>
        <v>400</v>
      </c>
      <c r="AN7" s="1580"/>
      <c r="AO7" s="1580"/>
    </row>
    <row r="8" spans="4:41" s="1575" customFormat="1">
      <c r="D8" s="1575">
        <v>7</v>
      </c>
      <c r="E8" s="1575">
        <f t="shared" si="0"/>
        <v>700</v>
      </c>
      <c r="F8" s="1575" t="str">
        <f t="shared" si="0"/>
        <v>LIABILITAS</v>
      </c>
      <c r="M8" s="1575" t="s">
        <v>1789</v>
      </c>
      <c r="N8" s="1575" t="s">
        <v>1532</v>
      </c>
      <c r="O8" s="1575">
        <v>5</v>
      </c>
      <c r="P8" s="1575">
        <f t="shared" si="1"/>
        <v>500</v>
      </c>
      <c r="AN8" s="1580"/>
      <c r="AO8" s="1580"/>
    </row>
    <row r="9" spans="4:41" s="1575" customFormat="1">
      <c r="D9" s="1575">
        <v>8</v>
      </c>
      <c r="E9" s="1575">
        <f t="shared" si="0"/>
        <v>701</v>
      </c>
      <c r="F9" s="1575" t="str">
        <f t="shared" si="0"/>
        <v xml:space="preserve">   LIABILITAS JANGKA PENDEK</v>
      </c>
      <c r="M9" s="1575" t="s">
        <v>7628</v>
      </c>
      <c r="N9" s="1575" t="s">
        <v>1532</v>
      </c>
      <c r="O9" s="1575">
        <v>6</v>
      </c>
      <c r="P9" s="1575">
        <f t="shared" si="1"/>
        <v>600</v>
      </c>
      <c r="AN9" s="1580"/>
      <c r="AO9" s="1580"/>
    </row>
    <row r="10" spans="4:41" s="1575" customFormat="1">
      <c r="D10" s="1575">
        <v>9</v>
      </c>
      <c r="E10" s="1575">
        <f t="shared" si="0"/>
        <v>1099</v>
      </c>
      <c r="F10" s="1575" t="str">
        <f t="shared" si="0"/>
        <v xml:space="preserve">   TOTAL LIABILITAS JANGKA PENDEK</v>
      </c>
      <c r="M10" s="1575" t="s">
        <v>1483</v>
      </c>
      <c r="N10" s="1575" t="s">
        <v>1483</v>
      </c>
      <c r="O10" s="1575">
        <v>7</v>
      </c>
      <c r="P10" s="1575">
        <f t="shared" si="1"/>
        <v>700</v>
      </c>
      <c r="AN10" s="1580"/>
      <c r="AO10" s="1580"/>
    </row>
    <row r="11" spans="4:41" s="1575" customFormat="1">
      <c r="D11" s="1575">
        <v>10</v>
      </c>
      <c r="E11" s="1575">
        <f t="shared" si="0"/>
        <v>1100</v>
      </c>
      <c r="F11" s="1575" t="str">
        <f t="shared" si="0"/>
        <v xml:space="preserve">   LIABILITAS JANGKA PANJANG</v>
      </c>
      <c r="M11" s="1575" t="s">
        <v>7135</v>
      </c>
      <c r="N11" s="1575" t="s">
        <v>1484</v>
      </c>
      <c r="O11" s="1575">
        <v>9</v>
      </c>
      <c r="P11" s="1575">
        <v>800</v>
      </c>
      <c r="AN11" s="1580"/>
      <c r="AO11" s="1580"/>
    </row>
    <row r="12" spans="4:41" s="1575" customFormat="1">
      <c r="D12" s="1575">
        <v>11</v>
      </c>
      <c r="E12" s="1575">
        <f t="shared" si="0"/>
        <v>1398</v>
      </c>
      <c r="F12" s="1575" t="str">
        <f t="shared" si="0"/>
        <v xml:space="preserve">   TOTAL LIABILITAS JANGKA PENJANG</v>
      </c>
      <c r="M12" s="1575" t="s">
        <v>7377</v>
      </c>
      <c r="N12" s="1575" t="s">
        <v>1484</v>
      </c>
      <c r="O12" s="1575">
        <v>10</v>
      </c>
      <c r="P12" s="1575">
        <v>900</v>
      </c>
      <c r="AN12" s="1580"/>
      <c r="AO12" s="1580"/>
    </row>
    <row r="13" spans="4:41" s="1575" customFormat="1">
      <c r="D13" s="1575">
        <v>12</v>
      </c>
      <c r="E13" s="1575">
        <f t="shared" si="0"/>
        <v>1399</v>
      </c>
      <c r="F13" s="1575" t="str">
        <f t="shared" si="0"/>
        <v>TOTAL LIABILITAS</v>
      </c>
      <c r="M13" s="1575" t="s">
        <v>7136</v>
      </c>
      <c r="N13" s="1575" t="s">
        <v>1483</v>
      </c>
      <c r="O13" s="1575">
        <v>8</v>
      </c>
      <c r="P13" s="1575">
        <v>1000</v>
      </c>
      <c r="AN13" s="1580"/>
      <c r="AO13" s="1580"/>
    </row>
    <row r="14" spans="4:41" s="1575" customFormat="1">
      <c r="D14" s="1575">
        <v>13</v>
      </c>
      <c r="E14" s="1575">
        <f t="shared" ref="E14:E57" si="2">IF(K30="","",K30)</f>
        <v>1400</v>
      </c>
      <c r="F14" s="1575" t="str">
        <f t="shared" ref="F14:F57" si="3">IF(L30="","",L30)</f>
        <v/>
      </c>
      <c r="M14" s="1575" t="s">
        <v>7137</v>
      </c>
      <c r="N14" s="1575" t="s">
        <v>1484</v>
      </c>
      <c r="O14" s="1575">
        <v>11</v>
      </c>
      <c r="P14" s="1575">
        <f t="shared" si="1"/>
        <v>1100</v>
      </c>
      <c r="AN14" s="1580"/>
      <c r="AO14" s="1580"/>
    </row>
    <row r="15" spans="4:41" s="1575" customFormat="1">
      <c r="D15" s="1575">
        <v>14</v>
      </c>
      <c r="E15" s="1575">
        <f t="shared" si="2"/>
        <v>1401</v>
      </c>
      <c r="F15" s="1575" t="str">
        <f t="shared" si="3"/>
        <v>EKUITAS</v>
      </c>
      <c r="M15" s="1575" t="s">
        <v>7435</v>
      </c>
      <c r="N15" s="1575" t="s">
        <v>1484</v>
      </c>
      <c r="O15" s="1575">
        <v>12</v>
      </c>
      <c r="P15" s="1575">
        <f t="shared" si="1"/>
        <v>1200</v>
      </c>
      <c r="AN15" s="1580"/>
      <c r="AO15" s="1580"/>
    </row>
    <row r="16" spans="4:41" s="1575" customFormat="1">
      <c r="D16" s="1575">
        <v>15</v>
      </c>
      <c r="E16" s="1575">
        <f t="shared" si="2"/>
        <v>1700</v>
      </c>
      <c r="F16" s="1575" t="str">
        <f t="shared" si="3"/>
        <v>EKUITAS LAINNYA</v>
      </c>
      <c r="V16" s="1575" t="s">
        <v>8451</v>
      </c>
      <c r="W16" s="1575" t="s">
        <v>8450</v>
      </c>
      <c r="AN16" s="1580"/>
      <c r="AO16" s="1580"/>
    </row>
    <row r="17" spans="4:41" s="1575" customFormat="1">
      <c r="D17" s="1575">
        <v>16</v>
      </c>
      <c r="E17" s="1575">
        <f t="shared" si="2"/>
        <v>1997</v>
      </c>
      <c r="F17" s="1575" t="str">
        <f t="shared" si="3"/>
        <v>TOTAL EKUITAS</v>
      </c>
      <c r="R17" s="1575">
        <f t="shared" ref="R17:R81" si="4">IFERROR(SMALL($E$2:$E$353,ROW(E1)),"")</f>
        <v>100</v>
      </c>
      <c r="S17" s="1575">
        <v>1</v>
      </c>
      <c r="T17" s="1575" t="str">
        <f t="shared" ref="T17:T80" si="5">_xlfn.IFNA(VLOOKUP(R17,E:F,2,FALSE),"")</f>
        <v>ASET</v>
      </c>
      <c r="U17" s="1575" t="str">
        <f t="shared" ref="U17:U80" si="6">_xlfn.IFNA(VLOOKUP(R17,$K$18:$M$70,3,FALSE),VLOOKUP(R17,$E$26:$G$408,3,FALSE))</f>
        <v>ASET</v>
      </c>
      <c r="V17" s="1575" t="str">
        <f>_xlfn.IFNA(_xlfn.IFNA(IF(INDEX($N$18:$N$66,MATCH(R17,$K$18:$K$66,0))=0,"",INDEX($N$18:$N$66,MATCH(R17,$K$18:$K$66,0))),INDEX(COABARU!$BB$3:$BB$500,MATCH(FS_Query!U17,COABARU!$AX$3:$AX$500,0))),"")</f>
        <v/>
      </c>
      <c r="W17" s="1575" t="str">
        <f>_xlfn.IFNA(_xlfn.IFNA(IF(INDEX($O$18:$O$66,MATCH(R17,$K$18:$K$66,0))=0,"",INDEX($O$18:$O$66,MATCH(R17,$K$18:$K$66,0))),INDEX(COABARU!$BC$3:$BC$500,MATCH(FS_Query!U17,COABARU!$AX$3:$AX$500,0))),"")</f>
        <v/>
      </c>
      <c r="X17" s="1575">
        <v>100</v>
      </c>
      <c r="Y17" s="1575">
        <v>1</v>
      </c>
      <c r="Z17" s="1575" t="str">
        <f>_xlfn.IFNA(VLOOKUP(X17,E:F,2,FALSE),"")</f>
        <v>ASET</v>
      </c>
      <c r="AA17" s="1575" t="str">
        <f t="shared" ref="AA17:AA48" si="7">_xlfn.IFNA(VLOOKUP(X17,$K$18:$M$70,3,FALSE),VLOOKUP(X17,$E$26:$G$408,3,FALSE))</f>
        <v>ASET</v>
      </c>
      <c r="AB17" s="1575" t="str">
        <f>INDEX($V$17:$V$433,MATCH(X17,$R$17:$R$433,0))</f>
        <v/>
      </c>
      <c r="AC17" s="1575" t="str">
        <f>INDEX($W$17:$W$433,MATCH(X17,$R$17:$R$433,0))</f>
        <v/>
      </c>
      <c r="AD17" s="1575">
        <v>700</v>
      </c>
      <c r="AE17" s="1575">
        <f>VLOOKUP(AD17,$R$17:$S$166,2,FALSE)</f>
        <v>21</v>
      </c>
      <c r="AF17" s="1575" t="str">
        <f>_xlfn.IFNA(VLOOKUP(AD17,E:F,2,FALSE),"")</f>
        <v>LIABILITAS</v>
      </c>
      <c r="AG17" s="1575" t="str">
        <f t="shared" ref="AG17:AG48" si="8">_xlfn.IFNA(VLOOKUP(AD17,$K$18:$M$70,3,FALSE),VLOOKUP(AD17,$E$26:$G$408,3,FALSE))</f>
        <v>LIABILITAS</v>
      </c>
      <c r="AH17" s="1575" t="str">
        <f>INDEX($V$17:$V$433,MATCH(AD17,$R$17:$R$433,0))</f>
        <v/>
      </c>
      <c r="AI17" s="1575" t="str">
        <f>INDEX($W$17:$W$433,MATCH(AD17,$R$17:$R$433,0))</f>
        <v/>
      </c>
      <c r="AJ17" s="1575">
        <v>2000</v>
      </c>
      <c r="AK17" s="1575">
        <f>VLOOKUP(AJ17,$R$17:$S$166,2,FALSE)</f>
        <v>44</v>
      </c>
      <c r="AL17" s="1575" t="str">
        <f>_xlfn.IFNA(VLOOKUP(AJ17,E:F,2,FALSE),"")</f>
        <v>PENDAPATAN</v>
      </c>
      <c r="AM17" s="1575" t="str">
        <f t="shared" ref="AM17:AM48" si="9">_xlfn.IFNA(VLOOKUP(AJ17,$K$18:$M$70,3,FALSE),VLOOKUP(AJ17,$E$26:$G$408,3,FALSE))</f>
        <v>PENDAPATAN</v>
      </c>
      <c r="AN17" s="1580" t="str">
        <f>INDEX($V$17:$V$433,MATCH(AJ17,$R$17:$R$433,0))</f>
        <v/>
      </c>
      <c r="AO17" s="1580" t="str">
        <f>INDEX($W$17:$W$433,MATCH(AJ17,$R$17:$R$433,0))</f>
        <v/>
      </c>
    </row>
    <row r="18" spans="4:41" s="1575" customFormat="1">
      <c r="D18" s="1575">
        <v>17</v>
      </c>
      <c r="E18" s="1575">
        <f t="shared" si="2"/>
        <v>1998</v>
      </c>
      <c r="F18" s="1575" t="str">
        <f t="shared" si="3"/>
        <v>TOTAL LIABILITAS + TOTAL EKUITAS</v>
      </c>
      <c r="K18" s="1575">
        <v>100</v>
      </c>
      <c r="L18" s="1575" t="str">
        <f>IF(M18="","",M18)</f>
        <v>ASET</v>
      </c>
      <c r="M18" s="1575" t="s">
        <v>346</v>
      </c>
      <c r="R18" s="1575">
        <f t="shared" si="4"/>
        <v>101</v>
      </c>
      <c r="S18" s="1575">
        <v>2</v>
      </c>
      <c r="T18" s="1575" t="str">
        <f t="shared" si="5"/>
        <v xml:space="preserve">   ASET LANCAR</v>
      </c>
      <c r="U18" s="1575" t="str">
        <f t="shared" si="6"/>
        <v>ASET LANCAR</v>
      </c>
      <c r="V18" s="1575" t="str">
        <f>_xlfn.IFNA(_xlfn.IFNA(IF(INDEX($N$18:$N$66,MATCH(R18,$K$18:$K$66,0))=0,"",INDEX($N$18:$N$66,MATCH(R18,$K$18:$K$66,0))),INDEX(COABARU!$BB$3:$BB$500,MATCH(FS_Query!U18,COABARU!$AX$3:$AX$500,0))),"")</f>
        <v/>
      </c>
      <c r="W18" s="1575" t="str">
        <f>_xlfn.IFNA(_xlfn.IFNA(IF(INDEX($O$18:$O$66,MATCH(R18,$K$18:$K$66,0))=0,"",INDEX($O$18:$O$66,MATCH(R18,$K$18:$K$66,0))),INDEX(COABARU!$BC$3:$BC$500,MATCH(FS_Query!U18,COABARU!$AX$3:$AX$500,0))),"")</f>
        <v/>
      </c>
      <c r="X18" s="1575">
        <f>IF(INDEX($R$17:$R$433,MATCH(Y18,$S$17:$S$433,0))&gt;699,"",INDEX($R$17:$R$433,MATCH(Y18,$S$17:$S$433,0)))</f>
        <v>101</v>
      </c>
      <c r="Y18" s="1575">
        <v>2</v>
      </c>
      <c r="Z18" s="1575" t="str">
        <f t="shared" ref="Z18:Z81" si="10">_xlfn.IFNA(VLOOKUP(X18,E:F,2,FALSE),"")</f>
        <v xml:space="preserve">   ASET LANCAR</v>
      </c>
      <c r="AA18" s="1575" t="str">
        <f t="shared" si="7"/>
        <v>ASET LANCAR</v>
      </c>
      <c r="AB18" s="1575" t="str">
        <f t="shared" ref="AB18:AB81" si="11">INDEX($V$17:$V$433,MATCH(X18,$R$17:$R$433,0))</f>
        <v/>
      </c>
      <c r="AC18" s="1575" t="str">
        <f t="shared" ref="AC18:AC81" si="12">INDEX($W$17:$W$433,MATCH(X18,$R$17:$R$433,0))</f>
        <v/>
      </c>
      <c r="AD18" s="1575">
        <f>IF(INDEX($R$17:$R$433,MATCH(AE18,$S$17:$S$433,0))&gt;1999,"",INDEX($R$17:$R$433,MATCH(AE18,$S$17:$S$433,0)))</f>
        <v>701</v>
      </c>
      <c r="AE18" s="1575">
        <f>AE17+1</f>
        <v>22</v>
      </c>
      <c r="AF18" s="1575" t="str">
        <f t="shared" ref="AF18:AF81" si="13">_xlfn.IFNA(VLOOKUP(AD18,E:F,2,FALSE),"")</f>
        <v xml:space="preserve">   LIABILITAS JANGKA PENDEK</v>
      </c>
      <c r="AG18" s="1575" t="str">
        <f t="shared" si="8"/>
        <v>LIABILITAS JANGKA PENDEK</v>
      </c>
      <c r="AH18" s="1575" t="str">
        <f t="shared" ref="AH18:AH81" si="14">INDEX($V$17:$V$433,MATCH(AD18,$R$17:$R$433,0))</f>
        <v/>
      </c>
      <c r="AI18" s="1575" t="str">
        <f t="shared" ref="AI18:AI81" si="15">INDEX($W$17:$W$433,MATCH(AD18,$R$17:$R$433,0))</f>
        <v/>
      </c>
      <c r="AJ18" s="1575">
        <f>INDEX($R$17:$R$433,MATCH(AK18,$S$17:$S$433,0))</f>
        <v>2082</v>
      </c>
      <c r="AK18" s="1575">
        <f>AK17+1</f>
        <v>45</v>
      </c>
      <c r="AL18" s="1575" t="str">
        <f t="shared" ref="AL18:AL81" si="16">_xlfn.IFNA(VLOOKUP(AJ18,E:F,2,FALSE),"")</f>
        <v xml:space="preserve">   Sales</v>
      </c>
      <c r="AM18" s="1575" t="str">
        <f t="shared" si="9"/>
        <v>Sales</v>
      </c>
      <c r="AN18" s="1580">
        <f t="shared" ref="AN18:AN81" si="17">INDEX($V$17:$V$433,MATCH(AJ18,$R$17:$R$433,0))</f>
        <v>1742726230</v>
      </c>
      <c r="AO18" s="1580">
        <f t="shared" ref="AO18:AO81" si="18">INDEX($W$17:$W$433,MATCH(AJ18,$R$17:$R$433,0))</f>
        <v>1500906500</v>
      </c>
    </row>
    <row r="19" spans="4:41" s="1575" customFormat="1">
      <c r="D19" s="1575">
        <v>18</v>
      </c>
      <c r="E19" s="1575">
        <f t="shared" si="2"/>
        <v>1999</v>
      </c>
      <c r="F19" s="1575" t="str">
        <f t="shared" si="3"/>
        <v/>
      </c>
      <c r="K19" s="1575">
        <v>101</v>
      </c>
      <c r="L19" s="1575" t="str">
        <f>CONCATENATE("   ",IF(M19="","",M19))</f>
        <v xml:space="preserve">   ASET LANCAR</v>
      </c>
      <c r="M19" s="1575" t="s">
        <v>1784</v>
      </c>
      <c r="R19" s="1575">
        <f t="shared" si="4"/>
        <v>158</v>
      </c>
      <c r="S19" s="1575">
        <v>3</v>
      </c>
      <c r="T19" s="1575" t="str">
        <f t="shared" si="5"/>
        <v xml:space="preserve">   Cash And Cash Equivalents</v>
      </c>
      <c r="U19" s="1575" t="str">
        <f t="shared" si="6"/>
        <v>Cash And Cash Equivalents</v>
      </c>
      <c r="V19" s="1575">
        <f>_xlfn.IFNA(_xlfn.IFNA(IF(INDEX($N$18:$N$66,MATCH(R19,$K$18:$K$66,0))=0,"",INDEX($N$18:$N$66,MATCH(R19,$K$18:$K$66,0))),INDEX(COABARU!$BB$3:$BB$500,MATCH(FS_Query!U19,COABARU!$AX$3:$AX$500,0))),"")</f>
        <v>145086000</v>
      </c>
      <c r="W19" s="1575">
        <f>_xlfn.IFNA(_xlfn.IFNA(IF(INDEX($O$18:$O$66,MATCH(R19,$K$18:$K$66,0))=0,"",INDEX($O$18:$O$66,MATCH(R19,$K$18:$K$66,0))),INDEX(COABARU!$BC$3:$BC$500,MATCH(FS_Query!U19,COABARU!$AX$3:$AX$500,0))),"")</f>
        <v>123080000</v>
      </c>
      <c r="X19" s="1575">
        <f t="shared" ref="X19:X82" si="19">IF(INDEX($R$17:$R$433,MATCH(Y19,$S$17:$S$433,0))&gt;699,"",INDEX($R$17:$R$433,MATCH(Y19,$S$17:$S$433,0)))</f>
        <v>158</v>
      </c>
      <c r="Y19" s="1575">
        <v>3</v>
      </c>
      <c r="Z19" s="1575" t="str">
        <f t="shared" si="10"/>
        <v xml:space="preserve">   Cash And Cash Equivalents</v>
      </c>
      <c r="AA19" s="1575" t="str">
        <f t="shared" si="7"/>
        <v>Cash And Cash Equivalents</v>
      </c>
      <c r="AB19" s="1575">
        <f t="shared" si="11"/>
        <v>145086000</v>
      </c>
      <c r="AC19" s="1575">
        <f t="shared" si="12"/>
        <v>123080000</v>
      </c>
      <c r="AD19" s="1575">
        <f t="shared" ref="AD19:AD82" si="20">IF(INDEX($R$17:$R$433,MATCH(AE19,$S$17:$S$433,0))&gt;1999,"",INDEX($R$17:$R$433,MATCH(AE19,$S$17:$S$433,0)))</f>
        <v>772</v>
      </c>
      <c r="AE19" s="1575">
        <f t="shared" ref="AE19:AE82" si="21">AE18+1</f>
        <v>23</v>
      </c>
      <c r="AF19" s="1575" t="str">
        <f t="shared" si="13"/>
        <v xml:space="preserve">   Accounts Payable</v>
      </c>
      <c r="AG19" s="1575" t="str">
        <f t="shared" si="8"/>
        <v>Accounts Payable</v>
      </c>
      <c r="AH19" s="1575">
        <f t="shared" si="14"/>
        <v>162255610</v>
      </c>
      <c r="AI19" s="1575">
        <f t="shared" si="15"/>
        <v>200000025</v>
      </c>
      <c r="AJ19" s="1575">
        <f>INDEX($R$17:$R$433,MATCH(AK19,$S$17:$S$433,0))</f>
        <v>2083</v>
      </c>
      <c r="AK19" s="1575">
        <f t="shared" ref="AK19:AK82" si="22">AK18+1</f>
        <v>46</v>
      </c>
      <c r="AL19" s="1575" t="str">
        <f t="shared" si="16"/>
        <v xml:space="preserve">   Sales Returns &amp; Allowances</v>
      </c>
      <c r="AM19" s="1575" t="str">
        <f t="shared" si="9"/>
        <v>Sales Returns &amp; Allowances</v>
      </c>
      <c r="AN19" s="1580">
        <f t="shared" si="17"/>
        <v>-33051000</v>
      </c>
      <c r="AO19" s="1580">
        <f t="shared" si="18"/>
        <v>-29820000</v>
      </c>
    </row>
    <row r="20" spans="4:41" s="1575" customFormat="1">
      <c r="D20" s="1575">
        <v>19</v>
      </c>
      <c r="E20" s="1575">
        <f t="shared" si="2"/>
        <v>2000</v>
      </c>
      <c r="F20" s="1575" t="str">
        <f t="shared" si="3"/>
        <v>PENDAPATAN</v>
      </c>
      <c r="K20" s="1575">
        <v>399</v>
      </c>
      <c r="L20" s="1575" t="str">
        <f>CONCATENATE("   ",IF(M20="","",M20))</f>
        <v xml:space="preserve">   TOTAL ASET LANCAR</v>
      </c>
      <c r="M20" s="1575" t="s">
        <v>8103</v>
      </c>
      <c r="N20" s="1580">
        <f>COABARU!AT4</f>
        <v>674449537</v>
      </c>
      <c r="O20" s="1580">
        <f>COABARU!AS4</f>
        <v>521953766</v>
      </c>
      <c r="R20" s="1575">
        <f t="shared" si="4"/>
        <v>159</v>
      </c>
      <c r="S20" s="1575">
        <v>4</v>
      </c>
      <c r="T20" s="1575" t="str">
        <f t="shared" si="5"/>
        <v xml:space="preserve">   Accounts Receivable</v>
      </c>
      <c r="U20" s="1575" t="str">
        <f t="shared" si="6"/>
        <v>Accounts Receivable</v>
      </c>
      <c r="V20" s="1575">
        <f>_xlfn.IFNA(_xlfn.IFNA(IF(INDEX($N$18:$N$66,MATCH(R20,$K$18:$K$66,0))=0,"",INDEX($N$18:$N$66,MATCH(R20,$K$18:$K$66,0))),INDEX(COABARU!$BB$3:$BB$500,MATCH(FS_Query!U20,COABARU!$AX$3:$AX$500,0))),"")</f>
        <v>208986390</v>
      </c>
      <c r="W20" s="1575">
        <f>_xlfn.IFNA(_xlfn.IFNA(IF(INDEX($O$18:$O$66,MATCH(R20,$K$18:$K$66,0))=0,"",INDEX($O$18:$O$66,MATCH(R20,$K$18:$K$66,0))),INDEX(COABARU!$BC$3:$BC$500,MATCH(FS_Query!U20,COABARU!$AX$3:$AX$500,0))),"")</f>
        <v>150500000</v>
      </c>
      <c r="X20" s="1575">
        <f t="shared" si="19"/>
        <v>159</v>
      </c>
      <c r="Y20" s="1575">
        <v>4</v>
      </c>
      <c r="Z20" s="1575" t="str">
        <f t="shared" si="10"/>
        <v xml:space="preserve">   Accounts Receivable</v>
      </c>
      <c r="AA20" s="1575" t="str">
        <f t="shared" si="7"/>
        <v>Accounts Receivable</v>
      </c>
      <c r="AB20" s="1575">
        <f t="shared" si="11"/>
        <v>208986390</v>
      </c>
      <c r="AC20" s="1575">
        <f t="shared" si="12"/>
        <v>150500000</v>
      </c>
      <c r="AD20" s="1575">
        <f t="shared" si="20"/>
        <v>773</v>
      </c>
      <c r="AE20" s="1575">
        <f t="shared" si="21"/>
        <v>24</v>
      </c>
      <c r="AF20" s="1575" t="str">
        <f t="shared" si="13"/>
        <v xml:space="preserve">   Wages And Salaries Payable</v>
      </c>
      <c r="AG20" s="1575" t="str">
        <f t="shared" si="8"/>
        <v>Wages And Salaries Payable</v>
      </c>
      <c r="AH20" s="1575">
        <f t="shared" si="14"/>
        <v>175052600</v>
      </c>
      <c r="AI20" s="1575">
        <f t="shared" si="15"/>
        <v>150007000</v>
      </c>
      <c r="AJ20" s="1575">
        <f t="shared" ref="AJ20:AJ82" si="23">INDEX($R$17:$R$433,MATCH(AK20,$S$17:$S$433,0))</f>
        <v>2299</v>
      </c>
      <c r="AK20" s="1575">
        <f t="shared" si="22"/>
        <v>47</v>
      </c>
      <c r="AL20" s="1575" t="str">
        <f t="shared" si="16"/>
        <v>TOTAL PENDAPATAN</v>
      </c>
      <c r="AM20" s="1575" t="str">
        <f t="shared" si="9"/>
        <v>TOTAL PENDAPATAN</v>
      </c>
      <c r="AN20" s="1580">
        <f t="shared" si="17"/>
        <v>1709675230</v>
      </c>
      <c r="AO20" s="1580">
        <f t="shared" si="18"/>
        <v>1471086500</v>
      </c>
    </row>
    <row r="21" spans="4:41" s="1575" customFormat="1">
      <c r="D21" s="1575">
        <v>20</v>
      </c>
      <c r="E21" s="1575">
        <f t="shared" si="2"/>
        <v>2299</v>
      </c>
      <c r="F21" s="1575" t="str">
        <f t="shared" si="3"/>
        <v>TOTAL PENDAPATAN</v>
      </c>
      <c r="K21" s="1575">
        <v>400</v>
      </c>
      <c r="L21" s="1575" t="str">
        <f>CONCATENATE("   ",IF(M21="","",M21))</f>
        <v xml:space="preserve">   ASET TIDAK LANCAR</v>
      </c>
      <c r="M21" s="1575" t="s">
        <v>1999</v>
      </c>
      <c r="N21" s="1580"/>
      <c r="O21" s="1580"/>
      <c r="R21" s="1575">
        <f t="shared" si="4"/>
        <v>160</v>
      </c>
      <c r="S21" s="1575">
        <v>5</v>
      </c>
      <c r="T21" s="1575" t="str">
        <f t="shared" si="5"/>
        <v xml:space="preserve">   Allowance For Bad Debts</v>
      </c>
      <c r="U21" s="1575" t="str">
        <f t="shared" si="6"/>
        <v>Allowance For Bad Debts</v>
      </c>
      <c r="V21" s="1575">
        <f>_xlfn.IFNA(_xlfn.IFNA(IF(INDEX($N$18:$N$66,MATCH(R21,$K$18:$K$66,0))=0,"",INDEX($N$18:$N$66,MATCH(R21,$K$18:$K$66,0))),INDEX(COABARU!$BB$3:$BB$500,MATCH(FS_Query!U21,COABARU!$AX$3:$AX$500,0))),"")</f>
        <v>-3250000</v>
      </c>
      <c r="W21" s="1575">
        <f>_xlfn.IFNA(_xlfn.IFNA(IF(INDEX($O$18:$O$66,MATCH(R21,$K$18:$K$66,0))=0,"",INDEX($O$18:$O$66,MATCH(R21,$K$18:$K$66,0))),INDEX(COABARU!$BC$3:$BC$500,MATCH(FS_Query!U21,COABARU!$AX$3:$AX$500,0))),"")</f>
        <v>-2500000</v>
      </c>
      <c r="X21" s="1575">
        <f t="shared" si="19"/>
        <v>160</v>
      </c>
      <c r="Y21" s="1575">
        <v>5</v>
      </c>
      <c r="Z21" s="1575" t="str">
        <f t="shared" si="10"/>
        <v xml:space="preserve">   Allowance For Bad Debts</v>
      </c>
      <c r="AA21" s="1575" t="str">
        <f t="shared" si="7"/>
        <v>Allowance For Bad Debts</v>
      </c>
      <c r="AB21" s="1575">
        <f t="shared" si="11"/>
        <v>-3250000</v>
      </c>
      <c r="AC21" s="1575">
        <f t="shared" si="12"/>
        <v>-2500000</v>
      </c>
      <c r="AD21" s="1575">
        <f t="shared" si="20"/>
        <v>774</v>
      </c>
      <c r="AE21" s="1575">
        <f t="shared" si="21"/>
        <v>25</v>
      </c>
      <c r="AF21" s="1575" t="str">
        <f t="shared" si="13"/>
        <v xml:space="preserve">   Accrued Property Taxes</v>
      </c>
      <c r="AG21" s="1575" t="str">
        <f t="shared" si="8"/>
        <v>Accrued Property Taxes</v>
      </c>
      <c r="AH21" s="1575">
        <f t="shared" si="14"/>
        <v>250000</v>
      </c>
      <c r="AI21" s="1575">
        <f t="shared" si="15"/>
        <v>250000</v>
      </c>
      <c r="AJ21" s="1575">
        <f t="shared" si="23"/>
        <v>2300</v>
      </c>
      <c r="AK21" s="1575">
        <f t="shared" si="22"/>
        <v>48</v>
      </c>
      <c r="AL21" s="1575" t="str">
        <f t="shared" si="16"/>
        <v>HPP</v>
      </c>
      <c r="AM21" s="1575" t="str">
        <f t="shared" si="9"/>
        <v>HPP</v>
      </c>
      <c r="AN21" s="1580" t="str">
        <f t="shared" si="17"/>
        <v/>
      </c>
      <c r="AO21" s="1580" t="str">
        <f t="shared" si="18"/>
        <v/>
      </c>
    </row>
    <row r="22" spans="4:41" s="1575" customFormat="1">
      <c r="D22" s="1575">
        <v>21</v>
      </c>
      <c r="E22" s="1575">
        <f t="shared" si="2"/>
        <v>2300</v>
      </c>
      <c r="F22" s="1575" t="str">
        <f t="shared" si="3"/>
        <v>HPP</v>
      </c>
      <c r="K22" s="1575">
        <v>698</v>
      </c>
      <c r="L22" s="1575" t="str">
        <f>CONCATENATE("   ",IF(M22="","",M22))</f>
        <v xml:space="preserve">   TOTAL ASET TIDAK LANCAR</v>
      </c>
      <c r="M22" s="1575" t="s">
        <v>8104</v>
      </c>
      <c r="N22" s="1580">
        <f>COABARU!AT5</f>
        <v>789271506</v>
      </c>
      <c r="O22" s="1580">
        <f>COABARU!AS5</f>
        <v>830876200</v>
      </c>
      <c r="R22" s="1575">
        <f t="shared" si="4"/>
        <v>161</v>
      </c>
      <c r="S22" s="1575">
        <v>6</v>
      </c>
      <c r="T22" s="1575" t="str">
        <f t="shared" si="5"/>
        <v xml:space="preserve">   Inventory</v>
      </c>
      <c r="U22" s="1575" t="str">
        <f t="shared" si="6"/>
        <v>Inventory</v>
      </c>
      <c r="V22" s="1575">
        <f>_xlfn.IFNA(_xlfn.IFNA(IF(INDEX($N$18:$N$66,MATCH(R22,$K$18:$K$66,0))=0,"",INDEX($N$18:$N$66,MATCH(R22,$K$18:$K$66,0))),INDEX(COABARU!$BB$3:$BB$500,MATCH(FS_Query!U22,COABARU!$AX$3:$AX$500,0))),"")</f>
        <v>322507500</v>
      </c>
      <c r="W22" s="1575">
        <f>_xlfn.IFNA(_xlfn.IFNA(IF(INDEX($O$18:$O$66,MATCH(R22,$K$18:$K$66,0))=0,"",INDEX($O$18:$O$66,MATCH(R22,$K$18:$K$66,0))),INDEX(COABARU!$BC$3:$BC$500,MATCH(FS_Query!U22,COABARU!$AX$3:$AX$500,0))),"")</f>
        <v>250000000</v>
      </c>
      <c r="X22" s="1575">
        <f t="shared" si="19"/>
        <v>161</v>
      </c>
      <c r="Y22" s="1575">
        <v>6</v>
      </c>
      <c r="Z22" s="1575" t="str">
        <f t="shared" si="10"/>
        <v xml:space="preserve">   Inventory</v>
      </c>
      <c r="AA22" s="1575" t="str">
        <f t="shared" si="7"/>
        <v>Inventory</v>
      </c>
      <c r="AB22" s="1575">
        <f t="shared" si="11"/>
        <v>322507500</v>
      </c>
      <c r="AC22" s="1575">
        <f t="shared" si="12"/>
        <v>250000000</v>
      </c>
      <c r="AD22" s="1575">
        <f t="shared" si="20"/>
        <v>775</v>
      </c>
      <c r="AE22" s="1575">
        <f t="shared" si="21"/>
        <v>26</v>
      </c>
      <c r="AF22" s="1575" t="str">
        <f t="shared" si="13"/>
        <v xml:space="preserve">   Accrued Interest</v>
      </c>
      <c r="AG22" s="1575" t="str">
        <f t="shared" si="8"/>
        <v>Accrued Interest</v>
      </c>
      <c r="AH22" s="1575">
        <f t="shared" si="14"/>
        <v>35980</v>
      </c>
      <c r="AI22" s="1575">
        <f t="shared" si="15"/>
        <v>25000</v>
      </c>
      <c r="AJ22" s="1575">
        <f t="shared" si="23"/>
        <v>2384</v>
      </c>
      <c r="AK22" s="1575">
        <f t="shared" si="22"/>
        <v>49</v>
      </c>
      <c r="AL22" s="1575" t="str">
        <f t="shared" si="16"/>
        <v xml:space="preserve">   Cost Of Good Sold</v>
      </c>
      <c r="AM22" s="1575" t="str">
        <f t="shared" si="9"/>
        <v>Cost Of Good Sold</v>
      </c>
      <c r="AN22" s="1580">
        <f t="shared" si="17"/>
        <v>-1163542500</v>
      </c>
      <c r="AO22" s="1580">
        <f t="shared" si="18"/>
        <v>-989760550</v>
      </c>
    </row>
    <row r="23" spans="4:41" s="1575" customFormat="1">
      <c r="D23" s="1575">
        <v>22</v>
      </c>
      <c r="E23" s="1575">
        <f t="shared" si="2"/>
        <v>2599</v>
      </c>
      <c r="F23" s="1575" t="str">
        <f t="shared" si="3"/>
        <v>TOTAL HPP</v>
      </c>
      <c r="K23" s="1575">
        <v>699</v>
      </c>
      <c r="L23" s="1575" t="str">
        <f>IF(M23="","",M23)</f>
        <v>TOTAL ASET</v>
      </c>
      <c r="M23" s="1575" t="s">
        <v>2106</v>
      </c>
      <c r="N23" s="1580">
        <f>N20+N22</f>
        <v>1463721043</v>
      </c>
      <c r="O23" s="1580">
        <f>O20+O22</f>
        <v>1352829966</v>
      </c>
      <c r="R23" s="1575">
        <f t="shared" si="4"/>
        <v>162</v>
      </c>
      <c r="S23" s="1575">
        <v>7</v>
      </c>
      <c r="T23" s="1575" t="str">
        <f t="shared" si="5"/>
        <v xml:space="preserve">   Office Supplies Inventory</v>
      </c>
      <c r="U23" s="1575" t="str">
        <f t="shared" si="6"/>
        <v>Office Supplies Inventory</v>
      </c>
      <c r="V23" s="1575">
        <f>_xlfn.IFNA(_xlfn.IFNA(IF(INDEX($N$18:$N$66,MATCH(R23,$K$18:$K$66,0))=0,"",INDEX($N$18:$N$66,MATCH(R23,$K$18:$K$66,0))),INDEX(COABARU!$BB$3:$BB$500,MATCH(FS_Query!U23,COABARU!$AX$3:$AX$500,0))),"")</f>
        <v>1119647</v>
      </c>
      <c r="W23" s="1575">
        <f>_xlfn.IFNA(_xlfn.IFNA(IF(INDEX($O$18:$O$66,MATCH(R23,$K$18:$K$66,0))=0,"",INDEX($O$18:$O$66,MATCH(R23,$K$18:$K$66,0))),INDEX(COABARU!$BC$3:$BC$500,MATCH(FS_Query!U23,COABARU!$AX$3:$AX$500,0))),"")</f>
        <v>873766</v>
      </c>
      <c r="X23" s="1575">
        <f t="shared" si="19"/>
        <v>162</v>
      </c>
      <c r="Y23" s="1575">
        <v>7</v>
      </c>
      <c r="Z23" s="1575" t="str">
        <f t="shared" si="10"/>
        <v xml:space="preserve">   Office Supplies Inventory</v>
      </c>
      <c r="AA23" s="1575" t="str">
        <f t="shared" si="7"/>
        <v>Office Supplies Inventory</v>
      </c>
      <c r="AB23" s="1575">
        <f t="shared" si="11"/>
        <v>1119647</v>
      </c>
      <c r="AC23" s="1575">
        <f t="shared" si="12"/>
        <v>873766</v>
      </c>
      <c r="AD23" s="1575">
        <f t="shared" si="20"/>
        <v>776</v>
      </c>
      <c r="AE23" s="1575">
        <f t="shared" si="21"/>
        <v>27</v>
      </c>
      <c r="AF23" s="1575" t="str">
        <f t="shared" si="13"/>
        <v xml:space="preserve">   Dividends Payable</v>
      </c>
      <c r="AG23" s="1575" t="str">
        <f t="shared" si="8"/>
        <v>Dividends Payable</v>
      </c>
      <c r="AH23" s="1575">
        <f t="shared" si="14"/>
        <v>35000000</v>
      </c>
      <c r="AI23" s="1575">
        <f t="shared" si="15"/>
        <v>30000000</v>
      </c>
      <c r="AJ23" s="1575">
        <f t="shared" si="23"/>
        <v>2599</v>
      </c>
      <c r="AK23" s="1575">
        <f t="shared" si="22"/>
        <v>50</v>
      </c>
      <c r="AL23" s="1575" t="str">
        <f t="shared" si="16"/>
        <v>TOTAL HPP</v>
      </c>
      <c r="AM23" s="1575" t="str">
        <f t="shared" si="9"/>
        <v>TOTAL HPP</v>
      </c>
      <c r="AN23" s="1580">
        <f t="shared" si="17"/>
        <v>-1163542500</v>
      </c>
      <c r="AO23" s="1580">
        <f t="shared" si="18"/>
        <v>-989760550</v>
      </c>
    </row>
    <row r="24" spans="4:41" s="1575" customFormat="1">
      <c r="D24" s="1575">
        <v>23</v>
      </c>
      <c r="E24" s="1575">
        <f t="shared" si="2"/>
        <v>2600</v>
      </c>
      <c r="F24" s="1575" t="str">
        <f t="shared" si="3"/>
        <v>LABA KOTOR</v>
      </c>
      <c r="K24" s="1575">
        <v>700</v>
      </c>
      <c r="L24" s="1575" t="str">
        <f>IF(M24="","",M24)</f>
        <v>LIABILITAS</v>
      </c>
      <c r="M24" s="1575" t="s">
        <v>1478</v>
      </c>
      <c r="N24" s="1580"/>
      <c r="O24" s="1580"/>
      <c r="R24" s="1575">
        <f t="shared" si="4"/>
        <v>399</v>
      </c>
      <c r="S24" s="1575">
        <v>8</v>
      </c>
      <c r="T24" s="1575" t="str">
        <f t="shared" si="5"/>
        <v xml:space="preserve">   TOTAL ASET LANCAR</v>
      </c>
      <c r="U24" s="1575" t="str">
        <f t="shared" si="6"/>
        <v>TOTAL ASET LANCAR</v>
      </c>
      <c r="V24" s="1575">
        <f>_xlfn.IFNA(_xlfn.IFNA(IF(INDEX($N$18:$N$66,MATCH(R24,$K$18:$K$66,0))=0,"",INDEX($N$18:$N$66,MATCH(R24,$K$18:$K$66,0))),INDEX(COABARU!$BB$3:$BB$500,MATCH(FS_Query!U24,COABARU!$AX$3:$AX$500,0))),"")</f>
        <v>674449537</v>
      </c>
      <c r="W24" s="1575">
        <f>_xlfn.IFNA(_xlfn.IFNA(IF(INDEX($O$18:$O$66,MATCH(R24,$K$18:$K$66,0))=0,"",INDEX($O$18:$O$66,MATCH(R24,$K$18:$K$66,0))),INDEX(COABARU!$BC$3:$BC$500,MATCH(FS_Query!U24,COABARU!$AX$3:$AX$500,0))),"")</f>
        <v>521953766</v>
      </c>
      <c r="X24" s="1575">
        <f t="shared" si="19"/>
        <v>399</v>
      </c>
      <c r="Y24" s="1575">
        <v>8</v>
      </c>
      <c r="Z24" s="1575" t="str">
        <f t="shared" si="10"/>
        <v xml:space="preserve">   TOTAL ASET LANCAR</v>
      </c>
      <c r="AA24" s="1575" t="str">
        <f t="shared" si="7"/>
        <v>TOTAL ASET LANCAR</v>
      </c>
      <c r="AB24" s="1575">
        <f t="shared" si="11"/>
        <v>674449537</v>
      </c>
      <c r="AC24" s="1575">
        <f t="shared" si="12"/>
        <v>521953766</v>
      </c>
      <c r="AD24" s="1575">
        <f t="shared" si="20"/>
        <v>777</v>
      </c>
      <c r="AE24" s="1575">
        <f t="shared" si="21"/>
        <v>28</v>
      </c>
      <c r="AF24" s="1575" t="str">
        <f t="shared" si="13"/>
        <v xml:space="preserve">   Income Tax Payable</v>
      </c>
      <c r="AG24" s="1575" t="str">
        <f t="shared" si="8"/>
        <v>Income Tax Payable</v>
      </c>
      <c r="AH24" s="1575">
        <f t="shared" si="14"/>
        <v>23127</v>
      </c>
      <c r="AI24" s="1575">
        <f t="shared" si="15"/>
        <v>17575</v>
      </c>
      <c r="AJ24" s="1575">
        <f t="shared" si="23"/>
        <v>2600</v>
      </c>
      <c r="AK24" s="1575">
        <f t="shared" si="22"/>
        <v>51</v>
      </c>
      <c r="AL24" s="1575" t="str">
        <f t="shared" si="16"/>
        <v>LABA KOTOR</v>
      </c>
      <c r="AM24" s="1575" t="str">
        <f t="shared" si="9"/>
        <v>LABA KOTOR</v>
      </c>
      <c r="AN24" s="1580">
        <f t="shared" si="17"/>
        <v>546132730</v>
      </c>
      <c r="AO24" s="1580">
        <f t="shared" si="18"/>
        <v>481325950</v>
      </c>
    </row>
    <row r="25" spans="4:41" s="1575" customFormat="1">
      <c r="D25" s="1575">
        <v>24</v>
      </c>
      <c r="E25" s="1575">
        <f t="shared" si="2"/>
        <v>2601</v>
      </c>
      <c r="F25" s="1575" t="str">
        <f t="shared" si="3"/>
        <v>BEBAN OPERASIONAL</v>
      </c>
      <c r="K25" s="1575">
        <v>701</v>
      </c>
      <c r="L25" s="1575" t="str">
        <f>CONCATENATE("   ",IF(M25="","",M25))</f>
        <v xml:space="preserve">   LIABILITAS JANGKA PENDEK</v>
      </c>
      <c r="M25" s="1575" t="s">
        <v>2000</v>
      </c>
      <c r="N25" s="1580"/>
      <c r="O25" s="1580"/>
      <c r="R25" s="1575">
        <f t="shared" si="4"/>
        <v>400</v>
      </c>
      <c r="S25" s="1575">
        <v>9</v>
      </c>
      <c r="T25" s="1575" t="str">
        <f t="shared" si="5"/>
        <v xml:space="preserve">   ASET TIDAK LANCAR</v>
      </c>
      <c r="U25" s="1575" t="str">
        <f t="shared" si="6"/>
        <v>ASET TIDAK LANCAR</v>
      </c>
      <c r="V25" s="1575" t="str">
        <f>_xlfn.IFNA(_xlfn.IFNA(IF(INDEX($N$18:$N$66,MATCH(R25,$K$18:$K$66,0))=0,"",INDEX($N$18:$N$66,MATCH(R25,$K$18:$K$66,0))),INDEX(COABARU!$BB$3:$BB$500,MATCH(FS_Query!U25,COABARU!$AX$3:$AX$500,0))),"")</f>
        <v/>
      </c>
      <c r="W25" s="1575" t="str">
        <f>_xlfn.IFNA(_xlfn.IFNA(IF(INDEX($O$18:$O$66,MATCH(R25,$K$18:$K$66,0))=0,"",INDEX($O$18:$O$66,MATCH(R25,$K$18:$K$66,0))),INDEX(COABARU!$BC$3:$BC$500,MATCH(FS_Query!U25,COABARU!$AX$3:$AX$500,0))),"")</f>
        <v/>
      </c>
      <c r="X25" s="1575">
        <f t="shared" si="19"/>
        <v>400</v>
      </c>
      <c r="Y25" s="1575">
        <v>9</v>
      </c>
      <c r="Z25" s="1575" t="str">
        <f t="shared" si="10"/>
        <v xml:space="preserve">   ASET TIDAK LANCAR</v>
      </c>
      <c r="AA25" s="1575" t="str">
        <f t="shared" si="7"/>
        <v>ASET TIDAK LANCAR</v>
      </c>
      <c r="AB25" s="1575" t="str">
        <f t="shared" si="11"/>
        <v/>
      </c>
      <c r="AC25" s="1575" t="str">
        <f t="shared" si="12"/>
        <v/>
      </c>
      <c r="AD25" s="1575">
        <f t="shared" si="20"/>
        <v>1099</v>
      </c>
      <c r="AE25" s="1575">
        <f t="shared" si="21"/>
        <v>29</v>
      </c>
      <c r="AF25" s="1575" t="str">
        <f t="shared" si="13"/>
        <v xml:space="preserve">   TOTAL LIABILITAS JANGKA PENDEK</v>
      </c>
      <c r="AG25" s="1575" t="str">
        <f t="shared" si="8"/>
        <v>TOTAL LIABILITAS JANGKA PENDEK</v>
      </c>
      <c r="AH25" s="1575">
        <f t="shared" si="14"/>
        <v>372617317</v>
      </c>
      <c r="AI25" s="1575">
        <f t="shared" si="15"/>
        <v>380299600</v>
      </c>
      <c r="AJ25" s="1575">
        <f t="shared" si="23"/>
        <v>2601</v>
      </c>
      <c r="AK25" s="1575">
        <f t="shared" si="22"/>
        <v>52</v>
      </c>
      <c r="AL25" s="1575" t="str">
        <f t="shared" si="16"/>
        <v>BEBAN OPERASIONAL</v>
      </c>
      <c r="AM25" s="1575" t="str">
        <f t="shared" si="9"/>
        <v>BEBAN OPERASIONAL</v>
      </c>
      <c r="AN25" s="1580" t="str">
        <f t="shared" si="17"/>
        <v/>
      </c>
      <c r="AO25" s="1580" t="str">
        <f t="shared" si="18"/>
        <v/>
      </c>
    </row>
    <row r="26" spans="4:41" s="1575" customFormat="1">
      <c r="D26" s="1575">
        <v>25</v>
      </c>
      <c r="E26" s="1575">
        <f t="shared" si="2"/>
        <v>2899</v>
      </c>
      <c r="F26" s="1575" t="str">
        <f t="shared" si="3"/>
        <v>TOTAL BEBAN OPERASIONAL</v>
      </c>
      <c r="K26" s="1575">
        <v>1099</v>
      </c>
      <c r="L26" s="1575" t="str">
        <f>CONCATENATE("   ",IF(M26="","",M26))</f>
        <v xml:space="preserve">   TOTAL LIABILITAS JANGKA PENDEK</v>
      </c>
      <c r="M26" s="1575" t="s">
        <v>8105</v>
      </c>
      <c r="N26" s="1580">
        <f>COABARU!AT6</f>
        <v>372617317</v>
      </c>
      <c r="O26" s="1580">
        <f>COABARU!AS6</f>
        <v>380299600</v>
      </c>
      <c r="R26" s="1575">
        <f t="shared" si="4"/>
        <v>462</v>
      </c>
      <c r="S26" s="1575">
        <v>10</v>
      </c>
      <c r="T26" s="1575" t="str">
        <f t="shared" si="5"/>
        <v xml:space="preserve">   Land</v>
      </c>
      <c r="U26" s="1575" t="str">
        <f t="shared" si="6"/>
        <v>Land</v>
      </c>
      <c r="V26" s="1575">
        <f>_xlfn.IFNA(_xlfn.IFNA(IF(INDEX($N$18:$N$66,MATCH(R26,$K$18:$K$66,0))=0,"",INDEX($N$18:$N$66,MATCH(R26,$K$18:$K$66,0))),INDEX(COABARU!$BB$3:$BB$500,MATCH(FS_Query!U26,COABARU!$AX$3:$AX$500,0))),"")</f>
        <v>250000000</v>
      </c>
      <c r="W26" s="1575">
        <f>_xlfn.IFNA(_xlfn.IFNA(IF(INDEX($O$18:$O$66,MATCH(R26,$K$18:$K$66,0))=0,"",INDEX($O$18:$O$66,MATCH(R26,$K$18:$K$66,0))),INDEX(COABARU!$BC$3:$BC$500,MATCH(FS_Query!U26,COABARU!$AX$3:$AX$500,0))),"")</f>
        <v>250000000</v>
      </c>
      <c r="X26" s="1575">
        <f t="shared" si="19"/>
        <v>462</v>
      </c>
      <c r="Y26" s="1575">
        <v>10</v>
      </c>
      <c r="Z26" s="1575" t="str">
        <f t="shared" si="10"/>
        <v xml:space="preserve">   Land</v>
      </c>
      <c r="AA26" s="1575" t="str">
        <f t="shared" si="7"/>
        <v>Land</v>
      </c>
      <c r="AB26" s="1575">
        <f t="shared" si="11"/>
        <v>250000000</v>
      </c>
      <c r="AC26" s="1575">
        <f t="shared" si="12"/>
        <v>250000000</v>
      </c>
      <c r="AD26" s="1575">
        <f t="shared" si="20"/>
        <v>1100</v>
      </c>
      <c r="AE26" s="1575">
        <f t="shared" si="21"/>
        <v>30</v>
      </c>
      <c r="AF26" s="1575" t="str">
        <f t="shared" si="13"/>
        <v xml:space="preserve">   LIABILITAS JANGKA PANJANG</v>
      </c>
      <c r="AG26" s="1575" t="str">
        <f t="shared" si="8"/>
        <v>LIABILITAS JANGKA PANJANG</v>
      </c>
      <c r="AH26" s="1575" t="str">
        <f t="shared" si="14"/>
        <v/>
      </c>
      <c r="AI26" s="1575" t="str">
        <f t="shared" si="15"/>
        <v/>
      </c>
      <c r="AJ26" s="1575">
        <f t="shared" si="23"/>
        <v>2686</v>
      </c>
      <c r="AK26" s="1575">
        <f t="shared" si="22"/>
        <v>53</v>
      </c>
      <c r="AL26" s="1575" t="str">
        <f t="shared" si="16"/>
        <v xml:space="preserve">   Wage And Salary Expense</v>
      </c>
      <c r="AM26" s="1575" t="str">
        <f t="shared" si="9"/>
        <v>Wage And Salary Expense</v>
      </c>
      <c r="AN26" s="1580">
        <f t="shared" si="17"/>
        <v>-170445544</v>
      </c>
      <c r="AO26" s="1580">
        <f t="shared" si="18"/>
        <v>-150850000</v>
      </c>
    </row>
    <row r="27" spans="4:41" s="1575" customFormat="1">
      <c r="D27" s="1575">
        <v>26</v>
      </c>
      <c r="E27" s="1575">
        <f t="shared" si="2"/>
        <v>2900</v>
      </c>
      <c r="F27" s="1575" t="str">
        <f t="shared" si="3"/>
        <v>PENDAPATAN LAIN-LAIN</v>
      </c>
      <c r="K27" s="1575">
        <v>1100</v>
      </c>
      <c r="L27" s="1575" t="str">
        <f>CONCATENATE("   ",IF(M27="","",M27))</f>
        <v xml:space="preserve">   LIABILITAS JANGKA PANJANG</v>
      </c>
      <c r="M27" s="1575" t="s">
        <v>2001</v>
      </c>
      <c r="N27" s="1580"/>
      <c r="O27" s="1580"/>
      <c r="R27" s="1575">
        <f t="shared" si="4"/>
        <v>463</v>
      </c>
      <c r="S27" s="1575">
        <v>11</v>
      </c>
      <c r="T27" s="1575" t="str">
        <f t="shared" si="5"/>
        <v xml:space="preserve">   Buildings</v>
      </c>
      <c r="U27" s="1575" t="str">
        <f t="shared" si="6"/>
        <v>Buildings</v>
      </c>
      <c r="V27" s="1575">
        <f>_xlfn.IFNA(_xlfn.IFNA(IF(INDEX($N$18:$N$66,MATCH(R27,$K$18:$K$66,0))=0,"",INDEX($N$18:$N$66,MATCH(R27,$K$18:$K$66,0))),INDEX(COABARU!$BB$3:$BB$500,MATCH(FS_Query!U27,COABARU!$AX$3:$AX$500,0))),"")</f>
        <v>375000000</v>
      </c>
      <c r="W27" s="1575">
        <f>_xlfn.IFNA(_xlfn.IFNA(IF(INDEX($O$18:$O$66,MATCH(R27,$K$18:$K$66,0))=0,"",INDEX($O$18:$O$66,MATCH(R27,$K$18:$K$66,0))),INDEX(COABARU!$BC$3:$BC$500,MATCH(FS_Query!U27,COABARU!$AX$3:$AX$500,0))),"")</f>
        <v>375000000</v>
      </c>
      <c r="X27" s="1575">
        <f t="shared" si="19"/>
        <v>463</v>
      </c>
      <c r="Y27" s="1575">
        <v>11</v>
      </c>
      <c r="Z27" s="1575" t="str">
        <f t="shared" si="10"/>
        <v xml:space="preserve">   Buildings</v>
      </c>
      <c r="AA27" s="1575" t="str">
        <f t="shared" si="7"/>
        <v>Buildings</v>
      </c>
      <c r="AB27" s="1575">
        <f t="shared" si="11"/>
        <v>375000000</v>
      </c>
      <c r="AC27" s="1575">
        <f t="shared" si="12"/>
        <v>375000000</v>
      </c>
      <c r="AD27" s="1575">
        <f t="shared" si="20"/>
        <v>1177</v>
      </c>
      <c r="AE27" s="1575">
        <f t="shared" si="21"/>
        <v>31</v>
      </c>
      <c r="AF27" s="1575" t="str">
        <f t="shared" si="13"/>
        <v xml:space="preserve">   Notes Payable-Long Term</v>
      </c>
      <c r="AG27" s="1575" t="str">
        <f t="shared" si="8"/>
        <v>Notes Payable-Long Term</v>
      </c>
      <c r="AH27" s="1575">
        <f t="shared" si="14"/>
        <v>200150000</v>
      </c>
      <c r="AI27" s="1575">
        <f t="shared" si="15"/>
        <v>250000000</v>
      </c>
      <c r="AJ27" s="1575">
        <f t="shared" si="23"/>
        <v>2687</v>
      </c>
      <c r="AK27" s="1575">
        <f t="shared" si="22"/>
        <v>54</v>
      </c>
      <c r="AL27" s="1575" t="str">
        <f t="shared" si="16"/>
        <v xml:space="preserve">   Depreciation Expense</v>
      </c>
      <c r="AM27" s="1575" t="str">
        <f t="shared" si="9"/>
        <v>Depreciation Expense</v>
      </c>
      <c r="AN27" s="1580">
        <f t="shared" si="17"/>
        <v>-85261094</v>
      </c>
      <c r="AO27" s="1580">
        <f t="shared" si="18"/>
        <v>-50055000</v>
      </c>
    </row>
    <row r="28" spans="4:41" s="1575" customFormat="1">
      <c r="D28" s="1575">
        <v>27</v>
      </c>
      <c r="E28" s="1575">
        <f t="shared" si="2"/>
        <v>3199</v>
      </c>
      <c r="F28" s="1575" t="str">
        <f t="shared" si="3"/>
        <v>TOTAL PENDAPATAN LAIN-LAIN</v>
      </c>
      <c r="K28" s="1575">
        <v>1398</v>
      </c>
      <c r="L28" s="1575" t="str">
        <f>CONCATENATE("   ",IF(M28="","",M28))</f>
        <v xml:space="preserve">   TOTAL LIABILITAS JANGKA PENJANG</v>
      </c>
      <c r="M28" s="1575" t="s">
        <v>8106</v>
      </c>
      <c r="N28" s="1580">
        <f>COABARU!AT7</f>
        <v>200150000</v>
      </c>
      <c r="O28" s="1580">
        <f>COABARU!AS7</f>
        <v>250000000</v>
      </c>
      <c r="R28" s="1575">
        <f t="shared" si="4"/>
        <v>464</v>
      </c>
      <c r="S28" s="1575">
        <v>12</v>
      </c>
      <c r="T28" s="1575" t="str">
        <f t="shared" si="5"/>
        <v xml:space="preserve">   Accum. Depn. Buildings</v>
      </c>
      <c r="U28" s="1575" t="str">
        <f t="shared" si="6"/>
        <v>Accum. Depn. Buildings</v>
      </c>
      <c r="V28" s="1575">
        <f>_xlfn.IFNA(_xlfn.IFNA(IF(INDEX($N$18:$N$66,MATCH(R28,$K$18:$K$66,0))=0,"",INDEX($N$18:$N$66,MATCH(R28,$K$18:$K$66,0))),INDEX(COABARU!$BB$3:$BB$500,MATCH(FS_Query!U28,COABARU!$AX$3:$AX$500,0))),"")</f>
        <v>-74250000</v>
      </c>
      <c r="W28" s="1575">
        <f>_xlfn.IFNA(_xlfn.IFNA(IF(INDEX($O$18:$O$66,MATCH(R28,$K$18:$K$66,0))=0,"",INDEX($O$18:$O$66,MATCH(R28,$K$18:$K$66,0))),INDEX(COABARU!$BC$3:$BC$500,MATCH(FS_Query!U28,COABARU!$AX$3:$AX$500,0))),"")</f>
        <v>-55500000</v>
      </c>
      <c r="X28" s="1575">
        <f t="shared" si="19"/>
        <v>464</v>
      </c>
      <c r="Y28" s="1575">
        <v>12</v>
      </c>
      <c r="Z28" s="1575" t="str">
        <f t="shared" si="10"/>
        <v xml:space="preserve">   Accum. Depn. Buildings</v>
      </c>
      <c r="AA28" s="1575" t="str">
        <f t="shared" si="7"/>
        <v>Accum. Depn. Buildings</v>
      </c>
      <c r="AB28" s="1575">
        <f t="shared" si="11"/>
        <v>-74250000</v>
      </c>
      <c r="AC28" s="1575">
        <f t="shared" si="12"/>
        <v>-55500000</v>
      </c>
      <c r="AD28" s="1575">
        <f t="shared" si="20"/>
        <v>1398</v>
      </c>
      <c r="AE28" s="1575">
        <f t="shared" si="21"/>
        <v>32</v>
      </c>
      <c r="AF28" s="1575" t="str">
        <f t="shared" si="13"/>
        <v xml:space="preserve">   TOTAL LIABILITAS JANGKA PENJANG</v>
      </c>
      <c r="AG28" s="1575" t="str">
        <f t="shared" si="8"/>
        <v>TOTAL LIABILITAS JANGKA PENJANG</v>
      </c>
      <c r="AH28" s="1575">
        <f t="shared" si="14"/>
        <v>200150000</v>
      </c>
      <c r="AI28" s="1575">
        <f t="shared" si="15"/>
        <v>250000000</v>
      </c>
      <c r="AJ28" s="1575">
        <f t="shared" si="23"/>
        <v>2688</v>
      </c>
      <c r="AK28" s="1575">
        <f t="shared" si="22"/>
        <v>55</v>
      </c>
      <c r="AL28" s="1575" t="str">
        <f t="shared" si="16"/>
        <v xml:space="preserve">   Office Supplies Expense</v>
      </c>
      <c r="AM28" s="1575" t="str">
        <f t="shared" si="9"/>
        <v>Office Supplies Expense</v>
      </c>
      <c r="AN28" s="1580">
        <f t="shared" si="17"/>
        <v>-12804590</v>
      </c>
      <c r="AO28" s="1580">
        <f t="shared" si="18"/>
        <v>-10250000</v>
      </c>
    </row>
    <row r="29" spans="4:41" s="1575" customFormat="1">
      <c r="D29" s="1575">
        <v>28</v>
      </c>
      <c r="E29" s="1575">
        <f t="shared" si="2"/>
        <v>3200</v>
      </c>
      <c r="F29" s="1575" t="str">
        <f t="shared" si="3"/>
        <v>BEBAN LAIN-LAIN</v>
      </c>
      <c r="K29" s="1575">
        <v>1399</v>
      </c>
      <c r="L29" s="1575" t="str">
        <f>IF(M29="","",M29)</f>
        <v>TOTAL LIABILITAS</v>
      </c>
      <c r="M29" s="1575" t="s">
        <v>7133</v>
      </c>
      <c r="N29" s="1580">
        <f>N26+N28</f>
        <v>572767317</v>
      </c>
      <c r="O29" s="1580">
        <f>O26+O28</f>
        <v>630299600</v>
      </c>
      <c r="R29" s="1575">
        <f t="shared" si="4"/>
        <v>465</v>
      </c>
      <c r="S29" s="1575">
        <v>13</v>
      </c>
      <c r="T29" s="1575" t="str">
        <f t="shared" si="5"/>
        <v xml:space="preserve">   Machinery And Equipment</v>
      </c>
      <c r="U29" s="1575" t="str">
        <f t="shared" si="6"/>
        <v>Machinery And Equipment</v>
      </c>
      <c r="V29" s="1575">
        <f>_xlfn.IFNA(_xlfn.IFNA(IF(INDEX($N$18:$N$66,MATCH(R29,$K$18:$K$66,0))=0,"",INDEX($N$18:$N$66,MATCH(R29,$K$18:$K$66,0))),INDEX(COABARU!$BB$3:$BB$500,MATCH(FS_Query!U29,COABARU!$AX$3:$AX$500,0))),"")</f>
        <v>165507000</v>
      </c>
      <c r="W29" s="1575">
        <f>_xlfn.IFNA(_xlfn.IFNA(IF(INDEX($O$18:$O$66,MATCH(R29,$K$18:$K$66,0))=0,"",INDEX($O$18:$O$66,MATCH(R29,$K$18:$K$66,0))),INDEX(COABARU!$BC$3:$BC$500,MATCH(FS_Query!U29,COABARU!$AX$3:$AX$500,0))),"")</f>
        <v>150500000</v>
      </c>
      <c r="X29" s="1575">
        <f t="shared" si="19"/>
        <v>465</v>
      </c>
      <c r="Y29" s="1575">
        <v>13</v>
      </c>
      <c r="Z29" s="1575" t="str">
        <f t="shared" si="10"/>
        <v xml:space="preserve">   Machinery And Equipment</v>
      </c>
      <c r="AA29" s="1575" t="str">
        <f t="shared" si="7"/>
        <v>Machinery And Equipment</v>
      </c>
      <c r="AB29" s="1575">
        <f t="shared" si="11"/>
        <v>165507000</v>
      </c>
      <c r="AC29" s="1575">
        <f t="shared" si="12"/>
        <v>150500000</v>
      </c>
      <c r="AD29" s="1575">
        <f t="shared" si="20"/>
        <v>1399</v>
      </c>
      <c r="AE29" s="1575">
        <f t="shared" si="21"/>
        <v>33</v>
      </c>
      <c r="AF29" s="1575" t="str">
        <f t="shared" si="13"/>
        <v>TOTAL LIABILITAS</v>
      </c>
      <c r="AG29" s="1575" t="str">
        <f t="shared" si="8"/>
        <v>TOTAL LIABILITAS</v>
      </c>
      <c r="AH29" s="1575">
        <f t="shared" si="14"/>
        <v>572767317</v>
      </c>
      <c r="AI29" s="1575">
        <f t="shared" si="15"/>
        <v>630299600</v>
      </c>
      <c r="AJ29" s="1575">
        <f t="shared" si="23"/>
        <v>2689</v>
      </c>
      <c r="AK29" s="1575">
        <f t="shared" si="22"/>
        <v>56</v>
      </c>
      <c r="AL29" s="1575" t="str">
        <f t="shared" si="16"/>
        <v xml:space="preserve">   Repairs And Maintenance</v>
      </c>
      <c r="AM29" s="1575" t="str">
        <f t="shared" si="9"/>
        <v>Repairs And Maintenance</v>
      </c>
      <c r="AN29" s="1580">
        <f t="shared" si="17"/>
        <v>-10780000</v>
      </c>
      <c r="AO29" s="1580">
        <f t="shared" si="18"/>
        <v>-5075000</v>
      </c>
    </row>
    <row r="30" spans="4:41" s="1575" customFormat="1">
      <c r="D30" s="1575">
        <v>29</v>
      </c>
      <c r="E30" s="1575">
        <f t="shared" si="2"/>
        <v>3480</v>
      </c>
      <c r="F30" s="1575" t="str">
        <f t="shared" si="3"/>
        <v>TOTAL BEBAN LAIN-LAIN</v>
      </c>
      <c r="K30" s="1575">
        <v>1400</v>
      </c>
      <c r="R30" s="1575">
        <f t="shared" si="4"/>
        <v>466</v>
      </c>
      <c r="S30" s="1575">
        <v>14</v>
      </c>
      <c r="T30" s="1575" t="str">
        <f t="shared" si="5"/>
        <v xml:space="preserve">   Accum. Depn. Mach.&amp; Equip.</v>
      </c>
      <c r="U30" s="1575" t="str">
        <f t="shared" si="6"/>
        <v>Accum. Depn. Mach.&amp; Equip.</v>
      </c>
      <c r="V30" s="1575">
        <f>_xlfn.IFNA(_xlfn.IFNA(IF(INDEX($N$18:$N$66,MATCH(R30,$K$18:$K$66,0))=0,"",INDEX($N$18:$N$66,MATCH(R30,$K$18:$K$66,0))),INDEX(COABARU!$BB$3:$BB$500,MATCH(FS_Query!U30,COABARU!$AX$3:$AX$500,0))),"")</f>
        <v>-46774975</v>
      </c>
      <c r="W30" s="1575">
        <f>_xlfn.IFNA(_xlfn.IFNA(IF(INDEX($O$18:$O$66,MATCH(R30,$K$18:$K$66,0))=0,"",INDEX($O$18:$O$66,MATCH(R30,$K$18:$K$66,0))),INDEX(COABARU!$BC$3:$BC$500,MATCH(FS_Query!U30,COABARU!$AX$3:$AX$500,0))),"")</f>
        <v>-26086600</v>
      </c>
      <c r="X30" s="1575">
        <f t="shared" si="19"/>
        <v>466</v>
      </c>
      <c r="Y30" s="1575">
        <v>14</v>
      </c>
      <c r="Z30" s="1575" t="str">
        <f t="shared" si="10"/>
        <v xml:space="preserve">   Accum. Depn. Mach.&amp; Equip.</v>
      </c>
      <c r="AA30" s="1575" t="str">
        <f t="shared" si="7"/>
        <v>Accum. Depn. Mach.&amp; Equip.</v>
      </c>
      <c r="AB30" s="1575">
        <f t="shared" si="11"/>
        <v>-46774975</v>
      </c>
      <c r="AC30" s="1575">
        <f t="shared" si="12"/>
        <v>-26086600</v>
      </c>
      <c r="AD30" s="1575">
        <f t="shared" si="20"/>
        <v>1400</v>
      </c>
      <c r="AE30" s="1575">
        <f t="shared" si="21"/>
        <v>34</v>
      </c>
      <c r="AF30" s="1575" t="str">
        <f t="shared" si="13"/>
        <v/>
      </c>
      <c r="AG30" s="1575">
        <f t="shared" si="8"/>
        <v>0</v>
      </c>
      <c r="AH30" s="1575" t="str">
        <f t="shared" si="14"/>
        <v/>
      </c>
      <c r="AI30" s="1575" t="str">
        <f t="shared" si="15"/>
        <v/>
      </c>
      <c r="AJ30" s="1575">
        <f t="shared" si="23"/>
        <v>2690</v>
      </c>
      <c r="AK30" s="1575">
        <f t="shared" si="22"/>
        <v>57</v>
      </c>
      <c r="AL30" s="1575" t="str">
        <f t="shared" si="16"/>
        <v xml:space="preserve">   Property Tax</v>
      </c>
      <c r="AM30" s="1575" t="str">
        <f t="shared" si="9"/>
        <v>Property Tax</v>
      </c>
      <c r="AN30" s="1580">
        <f t="shared" si="17"/>
        <v>-1968300</v>
      </c>
      <c r="AO30" s="1580">
        <f t="shared" si="18"/>
        <v>-1968300</v>
      </c>
    </row>
    <row r="31" spans="4:41" s="1575" customFormat="1">
      <c r="D31" s="1575">
        <v>30</v>
      </c>
      <c r="E31" s="1575">
        <f t="shared" si="2"/>
        <v>3481</v>
      </c>
      <c r="F31" s="1575" t="str">
        <f t="shared" si="3"/>
        <v>LABA SEBELUM PAJAK</v>
      </c>
      <c r="K31" s="1575">
        <v>1401</v>
      </c>
      <c r="L31" s="1575" t="str">
        <f t="shared" ref="L31:L53" si="24">IF(M31="","",M31)</f>
        <v>EKUITAS</v>
      </c>
      <c r="M31" s="1575" t="s">
        <v>1789</v>
      </c>
      <c r="N31" s="1580"/>
      <c r="O31" s="1580"/>
      <c r="R31" s="1575">
        <f t="shared" si="4"/>
        <v>467</v>
      </c>
      <c r="S31" s="1575">
        <v>15</v>
      </c>
      <c r="T31" s="1575" t="str">
        <f t="shared" si="5"/>
        <v xml:space="preserve">   Automotive Equipment</v>
      </c>
      <c r="U31" s="1575" t="str">
        <f t="shared" si="6"/>
        <v>Automotive Equipment</v>
      </c>
      <c r="V31" s="1575">
        <f>_xlfn.IFNA(_xlfn.IFNA(IF(INDEX($N$18:$N$66,MATCH(R31,$K$18:$K$66,0))=0,"",INDEX($N$18:$N$66,MATCH(R31,$K$18:$K$66,0))),INDEX(COABARU!$BB$3:$BB$500,MATCH(FS_Query!U31,COABARU!$AX$3:$AX$500,0))),"")</f>
        <v>125750000</v>
      </c>
      <c r="W31" s="1575">
        <f>_xlfn.IFNA(_xlfn.IFNA(IF(INDEX($O$18:$O$66,MATCH(R31,$K$18:$K$66,0))=0,"",INDEX($O$18:$O$66,MATCH(R31,$K$18:$K$66,0))),INDEX(COABARU!$BC$3:$BC$500,MATCH(FS_Query!U31,COABARU!$AX$3:$AX$500,0))),"")</f>
        <v>125750000</v>
      </c>
      <c r="X31" s="1575">
        <f t="shared" si="19"/>
        <v>467</v>
      </c>
      <c r="Y31" s="1575">
        <v>15</v>
      </c>
      <c r="Z31" s="1575" t="str">
        <f t="shared" si="10"/>
        <v xml:space="preserve">   Automotive Equipment</v>
      </c>
      <c r="AA31" s="1575" t="str">
        <f t="shared" si="7"/>
        <v>Automotive Equipment</v>
      </c>
      <c r="AB31" s="1575">
        <f t="shared" si="11"/>
        <v>125750000</v>
      </c>
      <c r="AC31" s="1575">
        <f t="shared" si="12"/>
        <v>125750000</v>
      </c>
      <c r="AD31" s="1575">
        <f t="shared" si="20"/>
        <v>1401</v>
      </c>
      <c r="AE31" s="1575">
        <f t="shared" si="21"/>
        <v>35</v>
      </c>
      <c r="AF31" s="1575" t="str">
        <f t="shared" si="13"/>
        <v>EKUITAS</v>
      </c>
      <c r="AG31" s="1575" t="str">
        <f t="shared" si="8"/>
        <v>EKUITAS</v>
      </c>
      <c r="AH31" s="1575" t="str">
        <f t="shared" si="14"/>
        <v/>
      </c>
      <c r="AI31" s="1575" t="str">
        <f t="shared" si="15"/>
        <v/>
      </c>
      <c r="AJ31" s="1575">
        <f t="shared" si="23"/>
        <v>2691</v>
      </c>
      <c r="AK31" s="1575">
        <f t="shared" si="22"/>
        <v>58</v>
      </c>
      <c r="AL31" s="1575" t="str">
        <f t="shared" si="16"/>
        <v xml:space="preserve">   Utilities</v>
      </c>
      <c r="AM31" s="1575" t="str">
        <f t="shared" si="9"/>
        <v>Utilities</v>
      </c>
      <c r="AN31" s="1580">
        <f t="shared" si="17"/>
        <v>-16419000</v>
      </c>
      <c r="AO31" s="1580">
        <f t="shared" si="18"/>
        <v>-13359000</v>
      </c>
    </row>
    <row r="32" spans="4:41" s="1575" customFormat="1">
      <c r="D32" s="1575">
        <v>31</v>
      </c>
      <c r="E32" s="1575">
        <f t="shared" si="2"/>
        <v>3482</v>
      </c>
      <c r="F32" s="1575" t="str">
        <f t="shared" si="3"/>
        <v>BEBAN PAJAK</v>
      </c>
      <c r="K32" s="1575">
        <v>1700</v>
      </c>
      <c r="L32" s="1575" t="str">
        <f t="shared" si="24"/>
        <v>EKUITAS LAINNYA</v>
      </c>
      <c r="M32" s="1575" t="s">
        <v>7628</v>
      </c>
      <c r="N32" s="1580"/>
      <c r="O32" s="1580"/>
      <c r="R32" s="1575">
        <f t="shared" si="4"/>
        <v>468</v>
      </c>
      <c r="S32" s="1575">
        <v>16</v>
      </c>
      <c r="T32" s="1575" t="str">
        <f t="shared" si="5"/>
        <v xml:space="preserve">   Accum. Depn. Auto. Equip.</v>
      </c>
      <c r="U32" s="1575" t="str">
        <f t="shared" si="6"/>
        <v>Accum. Depn. Auto. Equip.</v>
      </c>
      <c r="V32" s="1575">
        <f>_xlfn.IFNA(_xlfn.IFNA(IF(INDEX($N$18:$N$66,MATCH(R32,$K$18:$K$66,0))=0,"",INDEX($N$18:$N$66,MATCH(R32,$K$18:$K$66,0))),INDEX(COABARU!$BB$3:$BB$500,MATCH(FS_Query!U32,COABARU!$AX$3:$AX$500,0))),"")</f>
        <v>-29474175</v>
      </c>
      <c r="W32" s="1575">
        <f>_xlfn.IFNA(_xlfn.IFNA(IF(INDEX($O$18:$O$66,MATCH(R32,$K$18:$K$66,0))=0,"",INDEX($O$18:$O$66,MATCH(R32,$K$18:$K$66,0))),INDEX(COABARU!$BC$3:$BC$500,MATCH(FS_Query!U32,COABARU!$AX$3:$AX$500,0))),"")</f>
        <v>-15279800</v>
      </c>
      <c r="X32" s="1575">
        <f t="shared" si="19"/>
        <v>468</v>
      </c>
      <c r="Y32" s="1575">
        <v>16</v>
      </c>
      <c r="Z32" s="1575" t="str">
        <f t="shared" si="10"/>
        <v xml:space="preserve">   Accum. Depn. Auto. Equip.</v>
      </c>
      <c r="AA32" s="1575" t="str">
        <f t="shared" si="7"/>
        <v>Accum. Depn. Auto. Equip.</v>
      </c>
      <c r="AB32" s="1575">
        <f t="shared" si="11"/>
        <v>-29474175</v>
      </c>
      <c r="AC32" s="1575">
        <f t="shared" si="12"/>
        <v>-15279800</v>
      </c>
      <c r="AD32" s="1575">
        <f t="shared" si="20"/>
        <v>1479</v>
      </c>
      <c r="AE32" s="1575">
        <f t="shared" si="21"/>
        <v>36</v>
      </c>
      <c r="AF32" s="1575" t="str">
        <f t="shared" si="13"/>
        <v xml:space="preserve">   Common Stock</v>
      </c>
      <c r="AG32" s="1575" t="str">
        <f t="shared" si="8"/>
        <v>Common Stock</v>
      </c>
      <c r="AH32" s="1575">
        <f t="shared" si="14"/>
        <v>250000000</v>
      </c>
      <c r="AI32" s="1575">
        <f t="shared" si="15"/>
        <v>250000000</v>
      </c>
      <c r="AJ32" s="1575">
        <f t="shared" si="23"/>
        <v>2692</v>
      </c>
      <c r="AK32" s="1575">
        <f t="shared" si="22"/>
        <v>59</v>
      </c>
      <c r="AL32" s="1575" t="str">
        <f t="shared" si="16"/>
        <v xml:space="preserve">   Miscellaneous Expense</v>
      </c>
      <c r="AM32" s="1575" t="str">
        <f t="shared" si="9"/>
        <v>Miscellaneous Expense</v>
      </c>
      <c r="AN32" s="1580">
        <f t="shared" si="17"/>
        <v>-4581400</v>
      </c>
      <c r="AO32" s="1580">
        <f t="shared" si="18"/>
        <v>-2250000</v>
      </c>
    </row>
    <row r="33" spans="4:41" s="1575" customFormat="1">
      <c r="D33" s="1575">
        <v>32</v>
      </c>
      <c r="E33" s="1575">
        <f t="shared" si="2"/>
        <v>3599</v>
      </c>
      <c r="F33" s="1575" t="str">
        <f t="shared" si="3"/>
        <v>TOTAL BEBAN PAJAK</v>
      </c>
      <c r="K33" s="1575">
        <v>1997</v>
      </c>
      <c r="L33" s="1575" t="str">
        <f t="shared" si="24"/>
        <v>TOTAL EKUITAS</v>
      </c>
      <c r="M33" s="1575" t="s">
        <v>538</v>
      </c>
      <c r="N33" s="1580">
        <f>COABARU!AT8+COABARU!AT9</f>
        <v>890953726</v>
      </c>
      <c r="O33" s="1580">
        <f>COABARU!AS8+COABARU!AS9</f>
        <v>722530366</v>
      </c>
      <c r="R33" s="1575">
        <f t="shared" si="4"/>
        <v>469</v>
      </c>
      <c r="S33" s="1575">
        <v>17</v>
      </c>
      <c r="T33" s="1575" t="str">
        <f t="shared" si="5"/>
        <v xml:space="preserve">   Office Furniture &amp; Fixtures</v>
      </c>
      <c r="U33" s="1575" t="str">
        <f t="shared" si="6"/>
        <v>Office Furniture &amp; Fixtures</v>
      </c>
      <c r="V33" s="1575">
        <f>_xlfn.IFNA(_xlfn.IFNA(IF(INDEX($N$18:$N$66,MATCH(R33,$K$18:$K$66,0))=0,"",INDEX($N$18:$N$66,MATCH(R33,$K$18:$K$66,0))),INDEX(COABARU!$BB$3:$BB$500,MATCH(FS_Query!U33,COABARU!$AX$3:$AX$500,0))),"")</f>
        <v>55850000</v>
      </c>
      <c r="W33" s="1575">
        <f>_xlfn.IFNA(_xlfn.IFNA(IF(INDEX($O$18:$O$66,MATCH(R33,$K$18:$K$66,0))=0,"",INDEX($O$18:$O$66,MATCH(R33,$K$18:$K$66,0))),INDEX(COABARU!$BC$3:$BC$500,MATCH(FS_Query!U33,COABARU!$AX$3:$AX$500,0))),"")</f>
        <v>50250700</v>
      </c>
      <c r="X33" s="1575">
        <f t="shared" si="19"/>
        <v>469</v>
      </c>
      <c r="Y33" s="1575">
        <v>17</v>
      </c>
      <c r="Z33" s="1575" t="str">
        <f t="shared" si="10"/>
        <v xml:space="preserve">   Office Furniture &amp; Fixtures</v>
      </c>
      <c r="AA33" s="1575" t="str">
        <f t="shared" si="7"/>
        <v>Office Furniture &amp; Fixtures</v>
      </c>
      <c r="AB33" s="1575">
        <f t="shared" si="11"/>
        <v>55850000</v>
      </c>
      <c r="AC33" s="1575">
        <f t="shared" si="12"/>
        <v>50250700</v>
      </c>
      <c r="AD33" s="1575">
        <f t="shared" si="20"/>
        <v>1480</v>
      </c>
      <c r="AE33" s="1575">
        <f t="shared" si="21"/>
        <v>37</v>
      </c>
      <c r="AF33" s="1575" t="str">
        <f t="shared" si="13"/>
        <v xml:space="preserve">   Retained Earnings</v>
      </c>
      <c r="AG33" s="1575" t="str">
        <f t="shared" si="8"/>
        <v>Retained Earnings</v>
      </c>
      <c r="AH33" s="1575">
        <f t="shared" si="14"/>
        <v>472530366</v>
      </c>
      <c r="AI33" s="1575">
        <f t="shared" si="15"/>
        <v>304437366</v>
      </c>
      <c r="AJ33" s="1575">
        <f t="shared" si="23"/>
        <v>2693</v>
      </c>
      <c r="AK33" s="1575">
        <f t="shared" si="22"/>
        <v>60</v>
      </c>
      <c r="AL33" s="1575" t="str">
        <f t="shared" si="16"/>
        <v xml:space="preserve">   Provision For Bad Debts</v>
      </c>
      <c r="AM33" s="1575" t="str">
        <f t="shared" si="9"/>
        <v>Provision For Bad Debts</v>
      </c>
      <c r="AN33" s="1580">
        <f t="shared" si="17"/>
        <v>-1500285</v>
      </c>
      <c r="AO33" s="1580">
        <f t="shared" si="18"/>
        <v>-1289300</v>
      </c>
    </row>
    <row r="34" spans="4:41" s="1575" customFormat="1">
      <c r="D34" s="1575">
        <v>33</v>
      </c>
      <c r="E34" s="1575">
        <f t="shared" si="2"/>
        <v>3600</v>
      </c>
      <c r="F34" s="1575" t="str">
        <f t="shared" si="3"/>
        <v>LABA BERSIH</v>
      </c>
      <c r="K34" s="1575">
        <v>1998</v>
      </c>
      <c r="L34" s="1575" t="str">
        <f t="shared" si="24"/>
        <v>TOTAL LIABILITAS + TOTAL EKUITAS</v>
      </c>
      <c r="M34" s="1575" t="s">
        <v>8107</v>
      </c>
      <c r="N34" s="1580">
        <f>N29+N33</f>
        <v>1463721043</v>
      </c>
      <c r="O34" s="1580">
        <f>O29+O33</f>
        <v>1352829966</v>
      </c>
      <c r="R34" s="1575">
        <f t="shared" si="4"/>
        <v>470</v>
      </c>
      <c r="S34" s="1575">
        <v>18</v>
      </c>
      <c r="T34" s="1575" t="str">
        <f t="shared" si="5"/>
        <v xml:space="preserve">   Accum. Depn. Off. Furn.&amp; Fix.</v>
      </c>
      <c r="U34" s="1575" t="str">
        <f t="shared" si="6"/>
        <v>Accum. Depn. Off. Furn.&amp; Fix.</v>
      </c>
      <c r="V34" s="1575">
        <f>_xlfn.IFNA(_xlfn.IFNA(IF(INDEX($N$18:$N$66,MATCH(R34,$K$18:$K$66,0))=0,"",INDEX($N$18:$N$66,MATCH(R34,$K$18:$K$66,0))),INDEX(COABARU!$BB$3:$BB$500,MATCH(FS_Query!U34,COABARU!$AX$3:$AX$500,0))),"")</f>
        <v>-32336344</v>
      </c>
      <c r="W34" s="1575">
        <f>_xlfn.IFNA(_xlfn.IFNA(IF(INDEX($O$18:$O$66,MATCH(R34,$K$18:$K$66,0))=0,"",INDEX($O$18:$O$66,MATCH(R34,$K$18:$K$66,0))),INDEX(COABARU!$BC$3:$BC$500,MATCH(FS_Query!U34,COABARU!$AX$3:$AX$500,0))),"")</f>
        <v>-23758100</v>
      </c>
      <c r="X34" s="1575">
        <f t="shared" si="19"/>
        <v>470</v>
      </c>
      <c r="Y34" s="1575">
        <v>18</v>
      </c>
      <c r="Z34" s="1575" t="str">
        <f t="shared" si="10"/>
        <v xml:space="preserve">   Accum. Depn. Off. Furn.&amp; Fix.</v>
      </c>
      <c r="AA34" s="1575" t="str">
        <f t="shared" si="7"/>
        <v>Accum. Depn. Off. Furn.&amp; Fix.</v>
      </c>
      <c r="AB34" s="1575">
        <f t="shared" si="11"/>
        <v>-32336344</v>
      </c>
      <c r="AC34" s="1575">
        <f t="shared" si="12"/>
        <v>-23758100</v>
      </c>
      <c r="AD34" s="1575">
        <f t="shared" si="20"/>
        <v>1481</v>
      </c>
      <c r="AE34" s="1575">
        <f t="shared" si="21"/>
        <v>38</v>
      </c>
      <c r="AF34" s="1575" t="str">
        <f t="shared" si="13"/>
        <v xml:space="preserve">   Dividends</v>
      </c>
      <c r="AG34" s="1575" t="str">
        <f t="shared" si="8"/>
        <v>Dividends</v>
      </c>
      <c r="AH34" s="1575">
        <f t="shared" si="14"/>
        <v>-30000000</v>
      </c>
      <c r="AI34" s="1575">
        <f t="shared" si="15"/>
        <v>-25000000</v>
      </c>
      <c r="AJ34" s="1575">
        <f t="shared" si="23"/>
        <v>2697</v>
      </c>
      <c r="AK34" s="1575">
        <f t="shared" si="22"/>
        <v>61</v>
      </c>
      <c r="AL34" s="1575" t="str">
        <f t="shared" si="16"/>
        <v xml:space="preserve">   Income Tax (Pph)</v>
      </c>
      <c r="AM34" s="1575" t="str">
        <f t="shared" si="9"/>
        <v>Income Tax (Pph)</v>
      </c>
      <c r="AN34" s="1580">
        <f t="shared" si="17"/>
        <v>-43647916</v>
      </c>
      <c r="AO34" s="1580">
        <f t="shared" si="18"/>
        <v>-54462100</v>
      </c>
    </row>
    <row r="35" spans="4:41" s="1575" customFormat="1">
      <c r="D35" s="1575">
        <v>34</v>
      </c>
      <c r="E35" s="1575">
        <f t="shared" si="2"/>
        <v>3700</v>
      </c>
      <c r="F35" s="1575" t="str">
        <f t="shared" si="3"/>
        <v>KOMPREHENSIF LAINNYA</v>
      </c>
      <c r="K35" s="1575">
        <v>1999</v>
      </c>
      <c r="L35" s="1575" t="str">
        <f t="shared" si="24"/>
        <v/>
      </c>
      <c r="N35" s="1580"/>
      <c r="O35" s="1580"/>
      <c r="R35" s="1575">
        <f t="shared" si="4"/>
        <v>698</v>
      </c>
      <c r="S35" s="1575">
        <v>19</v>
      </c>
      <c r="T35" s="1575" t="str">
        <f t="shared" si="5"/>
        <v xml:space="preserve">   TOTAL ASET TIDAK LANCAR</v>
      </c>
      <c r="U35" s="1575" t="str">
        <f t="shared" si="6"/>
        <v>TOTAL ASET TIDAK LANCAR</v>
      </c>
      <c r="V35" s="1575">
        <f>_xlfn.IFNA(_xlfn.IFNA(IF(INDEX($N$18:$N$66,MATCH(R35,$K$18:$K$66,0))=0,"",INDEX($N$18:$N$66,MATCH(R35,$K$18:$K$66,0))),INDEX(COABARU!$BB$3:$BB$500,MATCH(FS_Query!U35,COABARU!$AX$3:$AX$500,0))),"")</f>
        <v>789271506</v>
      </c>
      <c r="W35" s="1575">
        <f>_xlfn.IFNA(_xlfn.IFNA(IF(INDEX($O$18:$O$66,MATCH(R35,$K$18:$K$66,0))=0,"",INDEX($O$18:$O$66,MATCH(R35,$K$18:$K$66,0))),INDEX(COABARU!$BC$3:$BC$500,MATCH(FS_Query!U35,COABARU!$AX$3:$AX$500,0))),"")</f>
        <v>830876200</v>
      </c>
      <c r="X35" s="1575">
        <f t="shared" si="19"/>
        <v>698</v>
      </c>
      <c r="Y35" s="1575">
        <v>19</v>
      </c>
      <c r="Z35" s="1575" t="str">
        <f t="shared" si="10"/>
        <v xml:space="preserve">   TOTAL ASET TIDAK LANCAR</v>
      </c>
      <c r="AA35" s="1575" t="str">
        <f t="shared" si="7"/>
        <v>TOTAL ASET TIDAK LANCAR</v>
      </c>
      <c r="AB35" s="1575">
        <f t="shared" si="11"/>
        <v>789271506</v>
      </c>
      <c r="AC35" s="1575">
        <f t="shared" si="12"/>
        <v>830876200</v>
      </c>
      <c r="AD35" s="1575">
        <f t="shared" si="20"/>
        <v>1482</v>
      </c>
      <c r="AE35" s="1575">
        <f t="shared" si="21"/>
        <v>39</v>
      </c>
      <c r="AF35" s="1575" t="str">
        <f t="shared" si="13"/>
        <v xml:space="preserve">   Current Net Income</v>
      </c>
      <c r="AG35" s="1575" t="str">
        <f t="shared" si="8"/>
        <v>Current Net Income</v>
      </c>
      <c r="AH35" s="1575">
        <f t="shared" si="14"/>
        <v>198423360</v>
      </c>
      <c r="AI35" s="1575">
        <f t="shared" si="15"/>
        <v>193093000</v>
      </c>
      <c r="AJ35" s="1575">
        <f t="shared" si="23"/>
        <v>2899</v>
      </c>
      <c r="AK35" s="1575">
        <f t="shared" si="22"/>
        <v>62</v>
      </c>
      <c r="AL35" s="1575" t="str">
        <f t="shared" si="16"/>
        <v>TOTAL BEBAN OPERASIONAL</v>
      </c>
      <c r="AM35" s="1575" t="str">
        <f t="shared" si="9"/>
        <v>TOTAL BEBAN OPERASIONAL</v>
      </c>
      <c r="AN35" s="1580">
        <f t="shared" si="17"/>
        <v>-347408129</v>
      </c>
      <c r="AO35" s="1580">
        <f t="shared" si="18"/>
        <v>-289558700</v>
      </c>
    </row>
    <row r="36" spans="4:41" s="1575" customFormat="1">
      <c r="D36" s="1575">
        <v>35</v>
      </c>
      <c r="E36" s="1575">
        <f t="shared" si="2"/>
        <v>3998</v>
      </c>
      <c r="F36" s="1575" t="str">
        <f t="shared" si="3"/>
        <v>TOTAL KOMPREHENSIF LAINNYA</v>
      </c>
      <c r="K36" s="1575">
        <v>2000</v>
      </c>
      <c r="L36" s="1575" t="str">
        <f t="shared" si="24"/>
        <v>PENDAPATAN</v>
      </c>
      <c r="M36" s="1575" t="s">
        <v>1483</v>
      </c>
      <c r="N36" s="1580"/>
      <c r="O36" s="1580"/>
      <c r="R36" s="1575">
        <f t="shared" si="4"/>
        <v>699</v>
      </c>
      <c r="S36" s="1575">
        <v>20</v>
      </c>
      <c r="T36" s="1575" t="str">
        <f t="shared" si="5"/>
        <v>TOTAL ASET</v>
      </c>
      <c r="U36" s="1575" t="str">
        <f t="shared" si="6"/>
        <v>TOTAL ASET</v>
      </c>
      <c r="V36" s="1575">
        <f>_xlfn.IFNA(_xlfn.IFNA(IF(INDEX($N$18:$N$66,MATCH(R36,$K$18:$K$66,0))=0,"",INDEX($N$18:$N$66,MATCH(R36,$K$18:$K$66,0))),INDEX(COABARU!$BB$3:$BB$500,MATCH(FS_Query!U36,COABARU!$AX$3:$AX$500,0))),"")</f>
        <v>1463721043</v>
      </c>
      <c r="W36" s="1575">
        <f>_xlfn.IFNA(_xlfn.IFNA(IF(INDEX($O$18:$O$66,MATCH(R36,$K$18:$K$66,0))=0,"",INDEX($O$18:$O$66,MATCH(R36,$K$18:$K$66,0))),INDEX(COABARU!$BC$3:$BC$500,MATCH(FS_Query!U36,COABARU!$AX$3:$AX$500,0))),"")</f>
        <v>1352829966</v>
      </c>
      <c r="X36" s="1575">
        <f t="shared" si="19"/>
        <v>699</v>
      </c>
      <c r="Y36" s="1575">
        <v>20</v>
      </c>
      <c r="Z36" s="1575" t="str">
        <f t="shared" si="10"/>
        <v>TOTAL ASET</v>
      </c>
      <c r="AA36" s="1575" t="str">
        <f t="shared" si="7"/>
        <v>TOTAL ASET</v>
      </c>
      <c r="AB36" s="1575">
        <f t="shared" si="11"/>
        <v>1463721043</v>
      </c>
      <c r="AC36" s="1575">
        <f t="shared" si="12"/>
        <v>1352829966</v>
      </c>
      <c r="AD36" s="1575">
        <f t="shared" si="20"/>
        <v>1700</v>
      </c>
      <c r="AE36" s="1575">
        <f t="shared" si="21"/>
        <v>40</v>
      </c>
      <c r="AF36" s="1575" t="str">
        <f t="shared" si="13"/>
        <v>EKUITAS LAINNYA</v>
      </c>
      <c r="AG36" s="1575" t="str">
        <f t="shared" si="8"/>
        <v>EKUITAS LAINNYA</v>
      </c>
      <c r="AH36" s="1575" t="str">
        <f t="shared" si="14"/>
        <v/>
      </c>
      <c r="AI36" s="1575" t="str">
        <f t="shared" si="15"/>
        <v/>
      </c>
      <c r="AJ36" s="1575">
        <f t="shared" si="23"/>
        <v>2900</v>
      </c>
      <c r="AK36" s="1575">
        <f t="shared" si="22"/>
        <v>63</v>
      </c>
      <c r="AL36" s="1575" t="str">
        <f t="shared" si="16"/>
        <v>PENDAPATAN LAIN-LAIN</v>
      </c>
      <c r="AM36" s="1575" t="str">
        <f t="shared" si="9"/>
        <v>PENDAPATAN LAIN-LAIN</v>
      </c>
      <c r="AN36" s="1580" t="str">
        <f t="shared" si="17"/>
        <v/>
      </c>
      <c r="AO36" s="1580" t="str">
        <f t="shared" si="18"/>
        <v/>
      </c>
    </row>
    <row r="37" spans="4:41" s="1575" customFormat="1">
      <c r="D37" s="1575">
        <v>36</v>
      </c>
      <c r="E37" s="1575">
        <f t="shared" si="2"/>
        <v>3999</v>
      </c>
      <c r="F37" s="1575" t="str">
        <f t="shared" si="3"/>
        <v>LABA KOMPREHENSIF</v>
      </c>
      <c r="K37" s="1575">
        <v>2299</v>
      </c>
      <c r="L37" s="1575" t="str">
        <f t="shared" si="24"/>
        <v>TOTAL PENDAPATAN</v>
      </c>
      <c r="M37" s="1575" t="s">
        <v>8108</v>
      </c>
      <c r="N37" s="1580">
        <f>COABARU!AT10</f>
        <v>1709675230</v>
      </c>
      <c r="O37" s="2367">
        <f>COABARU!AS10</f>
        <v>1471086500</v>
      </c>
      <c r="R37" s="1575">
        <f t="shared" si="4"/>
        <v>700</v>
      </c>
      <c r="S37" s="1575">
        <v>21</v>
      </c>
      <c r="T37" s="1575" t="str">
        <f t="shared" si="5"/>
        <v>LIABILITAS</v>
      </c>
      <c r="U37" s="1575" t="str">
        <f t="shared" si="6"/>
        <v>LIABILITAS</v>
      </c>
      <c r="V37" s="1575" t="str">
        <f>_xlfn.IFNA(_xlfn.IFNA(IF(INDEX($N$18:$N$66,MATCH(R37,$K$18:$K$66,0))=0,"",INDEX($N$18:$N$66,MATCH(R37,$K$18:$K$66,0))),INDEX(COABARU!$BB$3:$BB$500,MATCH(FS_Query!U37,COABARU!$AX$3:$AX$500,0))),"")</f>
        <v/>
      </c>
      <c r="W37" s="1575" t="str">
        <f>_xlfn.IFNA(_xlfn.IFNA(IF(INDEX($O$18:$O$66,MATCH(R37,$K$18:$K$66,0))=0,"",INDEX($O$18:$O$66,MATCH(R37,$K$18:$K$66,0))),INDEX(COABARU!$BC$3:$BC$500,MATCH(FS_Query!U37,COABARU!$AX$3:$AX$500,0))),"")</f>
        <v/>
      </c>
      <c r="X37" s="1575" t="str">
        <f t="shared" si="19"/>
        <v/>
      </c>
      <c r="Y37" s="1575">
        <v>21</v>
      </c>
      <c r="Z37" s="1575" t="str">
        <f t="shared" si="10"/>
        <v/>
      </c>
      <c r="AA37" s="1575">
        <f t="shared" si="7"/>
        <v>0</v>
      </c>
      <c r="AB37" s="1575" t="str">
        <f t="shared" si="11"/>
        <v/>
      </c>
      <c r="AC37" s="1575" t="str">
        <f t="shared" si="12"/>
        <v/>
      </c>
      <c r="AD37" s="1575">
        <f t="shared" si="20"/>
        <v>1997</v>
      </c>
      <c r="AE37" s="1575">
        <f t="shared" si="21"/>
        <v>41</v>
      </c>
      <c r="AF37" s="1575" t="str">
        <f t="shared" si="13"/>
        <v>TOTAL EKUITAS</v>
      </c>
      <c r="AG37" s="1575" t="str">
        <f t="shared" si="8"/>
        <v>TOTAL EKUITAS</v>
      </c>
      <c r="AH37" s="1575">
        <f t="shared" si="14"/>
        <v>890953726</v>
      </c>
      <c r="AI37" s="1575">
        <f t="shared" si="15"/>
        <v>722530366</v>
      </c>
      <c r="AJ37" s="1575">
        <f t="shared" si="23"/>
        <v>2994</v>
      </c>
      <c r="AK37" s="1575">
        <f t="shared" si="22"/>
        <v>64</v>
      </c>
      <c r="AL37" s="1575" t="str">
        <f t="shared" si="16"/>
        <v xml:space="preserve">   Gain(Loss)Sale Of Fixed Assets</v>
      </c>
      <c r="AM37" s="1575" t="str">
        <f t="shared" si="9"/>
        <v>Gain(Loss)Sale Of Fixed Assets</v>
      </c>
      <c r="AN37" s="1580">
        <f t="shared" si="17"/>
        <v>25975</v>
      </c>
      <c r="AO37" s="1580">
        <f t="shared" si="18"/>
        <v>250000</v>
      </c>
    </row>
    <row r="38" spans="4:41" s="1575" customFormat="1">
      <c r="D38" s="1575">
        <v>37</v>
      </c>
      <c r="E38" s="1575" t="str">
        <f t="shared" si="2"/>
        <v/>
      </c>
      <c r="F38" s="1575" t="str">
        <f t="shared" si="3"/>
        <v/>
      </c>
      <c r="K38" s="1575">
        <v>2300</v>
      </c>
      <c r="L38" s="1575" t="str">
        <f t="shared" si="24"/>
        <v>HPP</v>
      </c>
      <c r="M38" s="1575" t="s">
        <v>7135</v>
      </c>
      <c r="N38" s="1580"/>
      <c r="O38" s="1580"/>
      <c r="R38" s="1575">
        <f t="shared" si="4"/>
        <v>701</v>
      </c>
      <c r="S38" s="1575">
        <v>22</v>
      </c>
      <c r="T38" s="1575" t="str">
        <f t="shared" si="5"/>
        <v xml:space="preserve">   LIABILITAS JANGKA PENDEK</v>
      </c>
      <c r="U38" s="1575" t="str">
        <f t="shared" si="6"/>
        <v>LIABILITAS JANGKA PENDEK</v>
      </c>
      <c r="V38" s="1575" t="str">
        <f>_xlfn.IFNA(_xlfn.IFNA(IF(INDEX($N$18:$N$66,MATCH(R38,$K$18:$K$66,0))=0,"",INDEX($N$18:$N$66,MATCH(R38,$K$18:$K$66,0))),INDEX(COABARU!$BB$3:$BB$500,MATCH(FS_Query!U38,COABARU!$AX$3:$AX$500,0))),"")</f>
        <v/>
      </c>
      <c r="W38" s="1575" t="str">
        <f>_xlfn.IFNA(_xlfn.IFNA(IF(INDEX($O$18:$O$66,MATCH(R38,$K$18:$K$66,0))=0,"",INDEX($O$18:$O$66,MATCH(R38,$K$18:$K$66,0))),INDEX(COABARU!$BC$3:$BC$500,MATCH(FS_Query!U38,COABARU!$AX$3:$AX$500,0))),"")</f>
        <v/>
      </c>
      <c r="X38" s="1575" t="str">
        <f t="shared" si="19"/>
        <v/>
      </c>
      <c r="Y38" s="1575">
        <v>22</v>
      </c>
      <c r="Z38" s="1575" t="str">
        <f t="shared" si="10"/>
        <v/>
      </c>
      <c r="AA38" s="1575">
        <f t="shared" si="7"/>
        <v>0</v>
      </c>
      <c r="AB38" s="1575" t="str">
        <f t="shared" si="11"/>
        <v/>
      </c>
      <c r="AC38" s="1575" t="str">
        <f t="shared" si="12"/>
        <v/>
      </c>
      <c r="AD38" s="1575">
        <f t="shared" si="20"/>
        <v>1998</v>
      </c>
      <c r="AE38" s="1575">
        <f t="shared" si="21"/>
        <v>42</v>
      </c>
      <c r="AF38" s="1575" t="str">
        <f t="shared" si="13"/>
        <v>TOTAL LIABILITAS + TOTAL EKUITAS</v>
      </c>
      <c r="AG38" s="1575" t="str">
        <f t="shared" si="8"/>
        <v>TOTAL LIABILITAS + TOTAL EKUITAS</v>
      </c>
      <c r="AH38" s="1575">
        <f t="shared" si="14"/>
        <v>1463721043</v>
      </c>
      <c r="AI38" s="1575">
        <f t="shared" si="15"/>
        <v>1352829966</v>
      </c>
      <c r="AJ38" s="1575">
        <f t="shared" si="23"/>
        <v>2995</v>
      </c>
      <c r="AK38" s="1575">
        <f t="shared" si="22"/>
        <v>65</v>
      </c>
      <c r="AL38" s="1575" t="str">
        <f t="shared" si="16"/>
        <v xml:space="preserve">   Miscellaneous Income</v>
      </c>
      <c r="AM38" s="1575" t="str">
        <f t="shared" si="9"/>
        <v>Miscellaneous Income</v>
      </c>
      <c r="AN38" s="1580">
        <f t="shared" si="17"/>
        <v>193930</v>
      </c>
      <c r="AO38" s="1580">
        <f t="shared" si="18"/>
        <v>1350750</v>
      </c>
    </row>
    <row r="39" spans="4:41" s="1575" customFormat="1">
      <c r="D39" s="1575">
        <v>38</v>
      </c>
      <c r="E39" s="1575" t="str">
        <f t="shared" si="2"/>
        <v/>
      </c>
      <c r="F39" s="1575" t="str">
        <f t="shared" si="3"/>
        <v/>
      </c>
      <c r="K39" s="1575">
        <v>2599</v>
      </c>
      <c r="L39" s="1575" t="str">
        <f t="shared" si="24"/>
        <v>TOTAL HPP</v>
      </c>
      <c r="M39" s="1575" t="s">
        <v>8109</v>
      </c>
      <c r="N39" s="1580">
        <f>COABARU!AT11</f>
        <v>-1163542500</v>
      </c>
      <c r="O39" s="1580">
        <f>COABARU!AS11</f>
        <v>-989760550</v>
      </c>
      <c r="R39" s="1575">
        <f t="shared" si="4"/>
        <v>772</v>
      </c>
      <c r="S39" s="1575">
        <v>23</v>
      </c>
      <c r="T39" s="1575" t="str">
        <f t="shared" si="5"/>
        <v xml:space="preserve">   Accounts Payable</v>
      </c>
      <c r="U39" s="1575" t="str">
        <f t="shared" si="6"/>
        <v>Accounts Payable</v>
      </c>
      <c r="V39" s="1575">
        <f>_xlfn.IFNA(_xlfn.IFNA(IF(INDEX($N$18:$N$66,MATCH(R39,$K$18:$K$66,0))=0,"",INDEX($N$18:$N$66,MATCH(R39,$K$18:$K$66,0))),INDEX(COABARU!$BB$3:$BB$500,MATCH(FS_Query!U39,COABARU!$AX$3:$AX$500,0))),"")</f>
        <v>162255610</v>
      </c>
      <c r="W39" s="1575">
        <f>_xlfn.IFNA(_xlfn.IFNA(IF(INDEX($O$18:$O$66,MATCH(R39,$K$18:$K$66,0))=0,"",INDEX($O$18:$O$66,MATCH(R39,$K$18:$K$66,0))),INDEX(COABARU!$BC$3:$BC$500,MATCH(FS_Query!U39,COABARU!$AX$3:$AX$500,0))),"")</f>
        <v>200000025</v>
      </c>
      <c r="X39" s="1575" t="str">
        <f t="shared" si="19"/>
        <v/>
      </c>
      <c r="Y39" s="1575">
        <v>23</v>
      </c>
      <c r="Z39" s="1575" t="str">
        <f t="shared" si="10"/>
        <v/>
      </c>
      <c r="AA39" s="1575">
        <f t="shared" si="7"/>
        <v>0</v>
      </c>
      <c r="AB39" s="1575" t="str">
        <f t="shared" si="11"/>
        <v/>
      </c>
      <c r="AC39" s="1575" t="str">
        <f t="shared" si="12"/>
        <v/>
      </c>
      <c r="AD39" s="1575">
        <f t="shared" si="20"/>
        <v>1999</v>
      </c>
      <c r="AE39" s="1575">
        <f t="shared" si="21"/>
        <v>43</v>
      </c>
      <c r="AF39" s="1575" t="str">
        <f t="shared" si="13"/>
        <v/>
      </c>
      <c r="AG39" s="1575">
        <f t="shared" si="8"/>
        <v>0</v>
      </c>
      <c r="AH39" s="1575" t="str">
        <f t="shared" si="14"/>
        <v/>
      </c>
      <c r="AI39" s="1575" t="str">
        <f t="shared" si="15"/>
        <v/>
      </c>
      <c r="AJ39" s="1575">
        <f t="shared" si="23"/>
        <v>3199</v>
      </c>
      <c r="AK39" s="1575">
        <f t="shared" si="22"/>
        <v>66</v>
      </c>
      <c r="AL39" s="1575" t="str">
        <f t="shared" si="16"/>
        <v>TOTAL PENDAPATAN LAIN-LAIN</v>
      </c>
      <c r="AM39" s="1575" t="str">
        <f t="shared" si="9"/>
        <v>TOTAL PENDAPATAN LAIN-LAIN</v>
      </c>
      <c r="AN39" s="1580">
        <f t="shared" si="17"/>
        <v>219905</v>
      </c>
      <c r="AO39" s="1580">
        <f t="shared" si="18"/>
        <v>1600750</v>
      </c>
    </row>
    <row r="40" spans="4:41" s="1575" customFormat="1">
      <c r="D40" s="1575">
        <v>39</v>
      </c>
      <c r="E40" s="1575" t="str">
        <f t="shared" si="2"/>
        <v/>
      </c>
      <c r="F40" s="1575" t="str">
        <f t="shared" si="3"/>
        <v/>
      </c>
      <c r="K40" s="1575">
        <v>2600</v>
      </c>
      <c r="L40" s="1575" t="str">
        <f t="shared" si="24"/>
        <v>LABA KOTOR</v>
      </c>
      <c r="M40" s="1575" t="s">
        <v>8111</v>
      </c>
      <c r="N40" s="2367">
        <f>N35+N37+N39</f>
        <v>546132730</v>
      </c>
      <c r="O40" s="2367">
        <f>O35+O37+O39</f>
        <v>481325950</v>
      </c>
      <c r="R40" s="1575">
        <f t="shared" si="4"/>
        <v>773</v>
      </c>
      <c r="S40" s="1575">
        <v>24</v>
      </c>
      <c r="T40" s="1575" t="str">
        <f t="shared" si="5"/>
        <v xml:space="preserve">   Wages And Salaries Payable</v>
      </c>
      <c r="U40" s="1575" t="str">
        <f t="shared" si="6"/>
        <v>Wages And Salaries Payable</v>
      </c>
      <c r="V40" s="1575">
        <f>_xlfn.IFNA(_xlfn.IFNA(IF(INDEX($N$18:$N$66,MATCH(R40,$K$18:$K$66,0))=0,"",INDEX($N$18:$N$66,MATCH(R40,$K$18:$K$66,0))),INDEX(COABARU!$BB$3:$BB$500,MATCH(FS_Query!U40,COABARU!$AX$3:$AX$500,0))),"")</f>
        <v>175052600</v>
      </c>
      <c r="W40" s="1575">
        <f>_xlfn.IFNA(_xlfn.IFNA(IF(INDEX($O$18:$O$66,MATCH(R40,$K$18:$K$66,0))=0,"",INDEX($O$18:$O$66,MATCH(R40,$K$18:$K$66,0))),INDEX(COABARU!$BC$3:$BC$500,MATCH(FS_Query!U40,COABARU!$AX$3:$AX$500,0))),"")</f>
        <v>150007000</v>
      </c>
      <c r="X40" s="1575" t="str">
        <f t="shared" si="19"/>
        <v/>
      </c>
      <c r="Y40" s="1575">
        <v>24</v>
      </c>
      <c r="Z40" s="1575" t="str">
        <f t="shared" si="10"/>
        <v/>
      </c>
      <c r="AA40" s="1575">
        <f t="shared" si="7"/>
        <v>0</v>
      </c>
      <c r="AB40" s="1575" t="str">
        <f t="shared" si="11"/>
        <v/>
      </c>
      <c r="AC40" s="1575" t="str">
        <f t="shared" si="12"/>
        <v/>
      </c>
      <c r="AD40" s="1575" t="str">
        <f t="shared" si="20"/>
        <v/>
      </c>
      <c r="AE40" s="1575">
        <f t="shared" si="21"/>
        <v>44</v>
      </c>
      <c r="AF40" s="1575" t="str">
        <f t="shared" si="13"/>
        <v/>
      </c>
      <c r="AG40" s="1575">
        <f t="shared" si="8"/>
        <v>0</v>
      </c>
      <c r="AH40" s="1575" t="str">
        <f t="shared" si="14"/>
        <v/>
      </c>
      <c r="AI40" s="1575" t="str">
        <f t="shared" si="15"/>
        <v/>
      </c>
      <c r="AJ40" s="1575">
        <f t="shared" si="23"/>
        <v>3200</v>
      </c>
      <c r="AK40" s="1575">
        <f t="shared" si="22"/>
        <v>67</v>
      </c>
      <c r="AL40" s="1575" t="str">
        <f t="shared" si="16"/>
        <v>BEBAN LAIN-LAIN</v>
      </c>
      <c r="AM40" s="1575" t="str">
        <f t="shared" si="9"/>
        <v>BEBAN LAIN-LAIN</v>
      </c>
      <c r="AN40" s="1580" t="str">
        <f t="shared" si="17"/>
        <v/>
      </c>
      <c r="AO40" s="1580" t="str">
        <f t="shared" si="18"/>
        <v/>
      </c>
    </row>
    <row r="41" spans="4:41" s="1575" customFormat="1">
      <c r="D41" s="1575">
        <v>40</v>
      </c>
      <c r="E41" s="1575" t="str">
        <f t="shared" si="2"/>
        <v/>
      </c>
      <c r="F41" s="1575" t="str">
        <f t="shared" si="3"/>
        <v/>
      </c>
      <c r="K41" s="1575">
        <v>2601</v>
      </c>
      <c r="L41" s="1575" t="str">
        <f t="shared" si="24"/>
        <v>BEBAN OPERASIONAL</v>
      </c>
      <c r="M41" s="1575" t="s">
        <v>7377</v>
      </c>
      <c r="N41" s="1580"/>
      <c r="O41" s="1580"/>
      <c r="R41" s="1575">
        <f t="shared" si="4"/>
        <v>774</v>
      </c>
      <c r="S41" s="1575">
        <v>25</v>
      </c>
      <c r="T41" s="1575" t="str">
        <f t="shared" si="5"/>
        <v xml:space="preserve">   Accrued Property Taxes</v>
      </c>
      <c r="U41" s="1575" t="str">
        <f t="shared" si="6"/>
        <v>Accrued Property Taxes</v>
      </c>
      <c r="V41" s="1575">
        <f>_xlfn.IFNA(_xlfn.IFNA(IF(INDEX($N$18:$N$66,MATCH(R41,$K$18:$K$66,0))=0,"",INDEX($N$18:$N$66,MATCH(R41,$K$18:$K$66,0))),INDEX(COABARU!$BB$3:$BB$500,MATCH(FS_Query!U41,COABARU!$AX$3:$AX$500,0))),"")</f>
        <v>250000</v>
      </c>
      <c r="W41" s="1575">
        <f>_xlfn.IFNA(_xlfn.IFNA(IF(INDEX($O$18:$O$66,MATCH(R41,$K$18:$K$66,0))=0,"",INDEX($O$18:$O$66,MATCH(R41,$K$18:$K$66,0))),INDEX(COABARU!$BC$3:$BC$500,MATCH(FS_Query!U41,COABARU!$AX$3:$AX$500,0))),"")</f>
        <v>250000</v>
      </c>
      <c r="X41" s="1575" t="str">
        <f t="shared" si="19"/>
        <v/>
      </c>
      <c r="Y41" s="1575">
        <v>25</v>
      </c>
      <c r="Z41" s="1575" t="str">
        <f t="shared" si="10"/>
        <v/>
      </c>
      <c r="AA41" s="1575">
        <f t="shared" si="7"/>
        <v>0</v>
      </c>
      <c r="AB41" s="1575" t="str">
        <f t="shared" si="11"/>
        <v/>
      </c>
      <c r="AC41" s="1575" t="str">
        <f t="shared" si="12"/>
        <v/>
      </c>
      <c r="AD41" s="1575" t="str">
        <f t="shared" si="20"/>
        <v/>
      </c>
      <c r="AE41" s="1575">
        <f t="shared" si="21"/>
        <v>45</v>
      </c>
      <c r="AF41" s="1575" t="str">
        <f t="shared" si="13"/>
        <v/>
      </c>
      <c r="AG41" s="1575">
        <f t="shared" si="8"/>
        <v>0</v>
      </c>
      <c r="AH41" s="1575" t="str">
        <f t="shared" si="14"/>
        <v/>
      </c>
      <c r="AI41" s="1575" t="str">
        <f t="shared" si="15"/>
        <v/>
      </c>
      <c r="AJ41" s="1575">
        <f t="shared" si="23"/>
        <v>3293</v>
      </c>
      <c r="AK41" s="1575">
        <f t="shared" si="22"/>
        <v>68</v>
      </c>
      <c r="AL41" s="1575" t="str">
        <f t="shared" si="16"/>
        <v xml:space="preserve">   Interest Expense</v>
      </c>
      <c r="AM41" s="1575" t="str">
        <f t="shared" si="9"/>
        <v>Interest Expense</v>
      </c>
      <c r="AN41" s="1580">
        <f t="shared" si="17"/>
        <v>-521146</v>
      </c>
      <c r="AO41" s="1580">
        <f t="shared" si="18"/>
        <v>-275000</v>
      </c>
    </row>
    <row r="42" spans="4:41" s="1575" customFormat="1">
      <c r="D42" s="1575">
        <v>41</v>
      </c>
      <c r="E42" s="1575" t="str">
        <f t="shared" si="2"/>
        <v/>
      </c>
      <c r="F42" s="1575" t="str">
        <f t="shared" si="3"/>
        <v/>
      </c>
      <c r="K42" s="1575">
        <v>2899</v>
      </c>
      <c r="L42" s="1575" t="str">
        <f t="shared" si="24"/>
        <v>TOTAL BEBAN OPERASIONAL</v>
      </c>
      <c r="M42" s="1575" t="s">
        <v>8110</v>
      </c>
      <c r="N42" s="1580">
        <f>COABARU!AT14</f>
        <v>-347408129</v>
      </c>
      <c r="O42" s="1580">
        <f>COABARU!AS14</f>
        <v>-289558700</v>
      </c>
      <c r="R42" s="1575">
        <f t="shared" si="4"/>
        <v>775</v>
      </c>
      <c r="S42" s="1575">
        <v>26</v>
      </c>
      <c r="T42" s="1575" t="str">
        <f t="shared" si="5"/>
        <v xml:space="preserve">   Accrued Interest</v>
      </c>
      <c r="U42" s="1575" t="str">
        <f t="shared" si="6"/>
        <v>Accrued Interest</v>
      </c>
      <c r="V42" s="1575">
        <f>_xlfn.IFNA(_xlfn.IFNA(IF(INDEX($N$18:$N$66,MATCH(R42,$K$18:$K$66,0))=0,"",INDEX($N$18:$N$66,MATCH(R42,$K$18:$K$66,0))),INDEX(COABARU!$BB$3:$BB$500,MATCH(FS_Query!U42,COABARU!$AX$3:$AX$500,0))),"")</f>
        <v>35980</v>
      </c>
      <c r="W42" s="1575">
        <f>_xlfn.IFNA(_xlfn.IFNA(IF(INDEX($O$18:$O$66,MATCH(R42,$K$18:$K$66,0))=0,"",INDEX($O$18:$O$66,MATCH(R42,$K$18:$K$66,0))),INDEX(COABARU!$BC$3:$BC$500,MATCH(FS_Query!U42,COABARU!$AX$3:$AX$500,0))),"")</f>
        <v>25000</v>
      </c>
      <c r="X42" s="1575" t="str">
        <f t="shared" si="19"/>
        <v/>
      </c>
      <c r="Y42" s="1575">
        <v>26</v>
      </c>
      <c r="Z42" s="1575" t="str">
        <f t="shared" si="10"/>
        <v/>
      </c>
      <c r="AA42" s="1575">
        <f t="shared" si="7"/>
        <v>0</v>
      </c>
      <c r="AB42" s="1575" t="str">
        <f t="shared" si="11"/>
        <v/>
      </c>
      <c r="AC42" s="1575" t="str">
        <f t="shared" si="12"/>
        <v/>
      </c>
      <c r="AD42" s="1575" t="str">
        <f t="shared" si="20"/>
        <v/>
      </c>
      <c r="AE42" s="1575">
        <f t="shared" si="21"/>
        <v>46</v>
      </c>
      <c r="AF42" s="1575" t="str">
        <f t="shared" si="13"/>
        <v/>
      </c>
      <c r="AG42" s="1575">
        <f t="shared" si="8"/>
        <v>0</v>
      </c>
      <c r="AH42" s="1575" t="str">
        <f t="shared" si="14"/>
        <v/>
      </c>
      <c r="AI42" s="1575" t="str">
        <f t="shared" si="15"/>
        <v/>
      </c>
      <c r="AJ42" s="1575">
        <f t="shared" si="23"/>
        <v>3480</v>
      </c>
      <c r="AK42" s="1575">
        <f t="shared" si="22"/>
        <v>69</v>
      </c>
      <c r="AL42" s="1575" t="str">
        <f t="shared" si="16"/>
        <v>TOTAL BEBAN LAIN-LAIN</v>
      </c>
      <c r="AM42" s="1575" t="str">
        <f t="shared" si="9"/>
        <v>TOTAL BEBAN LAIN-LAIN</v>
      </c>
      <c r="AN42" s="1580">
        <f t="shared" si="17"/>
        <v>-521146</v>
      </c>
      <c r="AO42" s="1580">
        <f t="shared" si="18"/>
        <v>-275000</v>
      </c>
    </row>
    <row r="43" spans="4:41" s="1575" customFormat="1">
      <c r="D43" s="1575">
        <v>42</v>
      </c>
      <c r="E43" s="1575" t="str">
        <f t="shared" si="2"/>
        <v/>
      </c>
      <c r="F43" s="1575" t="str">
        <f t="shared" si="3"/>
        <v/>
      </c>
      <c r="K43" s="1575">
        <v>2900</v>
      </c>
      <c r="L43" s="1575" t="str">
        <f t="shared" si="24"/>
        <v>PENDAPATAN LAIN-LAIN</v>
      </c>
      <c r="M43" s="1575" t="s">
        <v>7136</v>
      </c>
      <c r="N43" s="1580"/>
      <c r="O43" s="1580"/>
      <c r="R43" s="1575">
        <f t="shared" si="4"/>
        <v>776</v>
      </c>
      <c r="S43" s="1575">
        <v>27</v>
      </c>
      <c r="T43" s="1575" t="str">
        <f t="shared" si="5"/>
        <v xml:space="preserve">   Dividends Payable</v>
      </c>
      <c r="U43" s="1575" t="str">
        <f t="shared" si="6"/>
        <v>Dividends Payable</v>
      </c>
      <c r="V43" s="1575">
        <f>_xlfn.IFNA(_xlfn.IFNA(IF(INDEX($N$18:$N$66,MATCH(R43,$K$18:$K$66,0))=0,"",INDEX($N$18:$N$66,MATCH(R43,$K$18:$K$66,0))),INDEX(COABARU!$BB$3:$BB$500,MATCH(FS_Query!U43,COABARU!$AX$3:$AX$500,0))),"")</f>
        <v>35000000</v>
      </c>
      <c r="W43" s="1575">
        <f>_xlfn.IFNA(_xlfn.IFNA(IF(INDEX($O$18:$O$66,MATCH(R43,$K$18:$K$66,0))=0,"",INDEX($O$18:$O$66,MATCH(R43,$K$18:$K$66,0))),INDEX(COABARU!$BC$3:$BC$500,MATCH(FS_Query!U43,COABARU!$AX$3:$AX$500,0))),"")</f>
        <v>30000000</v>
      </c>
      <c r="X43" s="1575" t="str">
        <f t="shared" si="19"/>
        <v/>
      </c>
      <c r="Y43" s="1575">
        <v>27</v>
      </c>
      <c r="Z43" s="1575" t="str">
        <f t="shared" si="10"/>
        <v/>
      </c>
      <c r="AA43" s="1575">
        <f t="shared" si="7"/>
        <v>0</v>
      </c>
      <c r="AB43" s="1575" t="str">
        <f t="shared" si="11"/>
        <v/>
      </c>
      <c r="AC43" s="1575" t="str">
        <f t="shared" si="12"/>
        <v/>
      </c>
      <c r="AD43" s="1575" t="str">
        <f t="shared" si="20"/>
        <v/>
      </c>
      <c r="AE43" s="1575">
        <f t="shared" si="21"/>
        <v>47</v>
      </c>
      <c r="AF43" s="1575" t="str">
        <f t="shared" si="13"/>
        <v/>
      </c>
      <c r="AG43" s="1575">
        <f t="shared" si="8"/>
        <v>0</v>
      </c>
      <c r="AH43" s="1575" t="str">
        <f t="shared" si="14"/>
        <v/>
      </c>
      <c r="AI43" s="1575" t="str">
        <f t="shared" si="15"/>
        <v/>
      </c>
      <c r="AJ43" s="1575">
        <f t="shared" si="23"/>
        <v>3481</v>
      </c>
      <c r="AK43" s="1575">
        <f t="shared" si="22"/>
        <v>70</v>
      </c>
      <c r="AL43" s="1575" t="str">
        <f t="shared" si="16"/>
        <v>LABA SEBELUM PAJAK</v>
      </c>
      <c r="AM43" s="1575" t="str">
        <f t="shared" si="9"/>
        <v>LABA SEBELUM PAJAK</v>
      </c>
      <c r="AN43" s="1580">
        <f t="shared" si="17"/>
        <v>198423360</v>
      </c>
      <c r="AO43" s="1580">
        <f t="shared" si="18"/>
        <v>193093000</v>
      </c>
    </row>
    <row r="44" spans="4:41" s="1575" customFormat="1">
      <c r="D44" s="1575">
        <v>43</v>
      </c>
      <c r="E44" s="1575" t="str">
        <f t="shared" si="2"/>
        <v/>
      </c>
      <c r="F44" s="1575" t="str">
        <f t="shared" si="3"/>
        <v/>
      </c>
      <c r="K44" s="1575">
        <v>3199</v>
      </c>
      <c r="L44" s="1575" t="str">
        <f t="shared" si="24"/>
        <v>TOTAL PENDAPATAN LAIN-LAIN</v>
      </c>
      <c r="M44" s="1575" t="s">
        <v>8112</v>
      </c>
      <c r="N44" s="1580">
        <f>COABARU!AT12</f>
        <v>219905</v>
      </c>
      <c r="O44" s="1580">
        <f>COABARU!AS12</f>
        <v>1600750</v>
      </c>
      <c r="R44" s="1575">
        <f t="shared" si="4"/>
        <v>777</v>
      </c>
      <c r="S44" s="1575">
        <v>28</v>
      </c>
      <c r="T44" s="1575" t="str">
        <f t="shared" si="5"/>
        <v xml:space="preserve">   Income Tax Payable</v>
      </c>
      <c r="U44" s="1575" t="str">
        <f t="shared" si="6"/>
        <v>Income Tax Payable</v>
      </c>
      <c r="V44" s="1575">
        <f>_xlfn.IFNA(_xlfn.IFNA(IF(INDEX($N$18:$N$66,MATCH(R44,$K$18:$K$66,0))=0,"",INDEX($N$18:$N$66,MATCH(R44,$K$18:$K$66,0))),INDEX(COABARU!$BB$3:$BB$500,MATCH(FS_Query!U44,COABARU!$AX$3:$AX$500,0))),"")</f>
        <v>23127</v>
      </c>
      <c r="W44" s="1575">
        <f>_xlfn.IFNA(_xlfn.IFNA(IF(INDEX($O$18:$O$66,MATCH(R44,$K$18:$K$66,0))=0,"",INDEX($O$18:$O$66,MATCH(R44,$K$18:$K$66,0))),INDEX(COABARU!$BC$3:$BC$500,MATCH(FS_Query!U44,COABARU!$AX$3:$AX$500,0))),"")</f>
        <v>17575</v>
      </c>
      <c r="X44" s="1575" t="str">
        <f t="shared" si="19"/>
        <v/>
      </c>
      <c r="Y44" s="1575">
        <v>28</v>
      </c>
      <c r="Z44" s="1575" t="str">
        <f t="shared" si="10"/>
        <v/>
      </c>
      <c r="AA44" s="1575">
        <f t="shared" si="7"/>
        <v>0</v>
      </c>
      <c r="AB44" s="1575" t="str">
        <f t="shared" si="11"/>
        <v/>
      </c>
      <c r="AC44" s="1575" t="str">
        <f t="shared" si="12"/>
        <v/>
      </c>
      <c r="AD44" s="1575" t="str">
        <f t="shared" si="20"/>
        <v/>
      </c>
      <c r="AE44" s="1575">
        <f t="shared" si="21"/>
        <v>48</v>
      </c>
      <c r="AF44" s="1575" t="str">
        <f t="shared" si="13"/>
        <v/>
      </c>
      <c r="AG44" s="1575">
        <f t="shared" si="8"/>
        <v>0</v>
      </c>
      <c r="AH44" s="1575" t="str">
        <f t="shared" si="14"/>
        <v/>
      </c>
      <c r="AI44" s="1575" t="str">
        <f t="shared" si="15"/>
        <v/>
      </c>
      <c r="AJ44" s="1575">
        <f t="shared" si="23"/>
        <v>3482</v>
      </c>
      <c r="AK44" s="1575">
        <f t="shared" si="22"/>
        <v>71</v>
      </c>
      <c r="AL44" s="1575" t="str">
        <f t="shared" si="16"/>
        <v>BEBAN PAJAK</v>
      </c>
      <c r="AM44" s="1575" t="str">
        <f t="shared" si="9"/>
        <v>BEBAN PAJAK</v>
      </c>
      <c r="AN44" s="1580" t="str">
        <f t="shared" si="17"/>
        <v/>
      </c>
      <c r="AO44" s="1580" t="str">
        <f t="shared" si="18"/>
        <v/>
      </c>
    </row>
    <row r="45" spans="4:41" s="1575" customFormat="1">
      <c r="D45" s="1575">
        <v>44</v>
      </c>
      <c r="E45" s="1575" t="str">
        <f t="shared" si="2"/>
        <v/>
      </c>
      <c r="F45" s="1575" t="str">
        <f t="shared" si="3"/>
        <v/>
      </c>
      <c r="K45" s="1575">
        <v>3200</v>
      </c>
      <c r="L45" s="1575" t="str">
        <f t="shared" si="24"/>
        <v>BEBAN LAIN-LAIN</v>
      </c>
      <c r="M45" s="1575" t="s">
        <v>7137</v>
      </c>
      <c r="N45" s="1580"/>
      <c r="O45" s="1580"/>
      <c r="R45" s="1575">
        <f t="shared" si="4"/>
        <v>1099</v>
      </c>
      <c r="S45" s="1575">
        <v>29</v>
      </c>
      <c r="T45" s="1575" t="str">
        <f t="shared" si="5"/>
        <v xml:space="preserve">   TOTAL LIABILITAS JANGKA PENDEK</v>
      </c>
      <c r="U45" s="1575" t="str">
        <f t="shared" si="6"/>
        <v>TOTAL LIABILITAS JANGKA PENDEK</v>
      </c>
      <c r="V45" s="1575">
        <f>_xlfn.IFNA(_xlfn.IFNA(IF(INDEX($N$18:$N$66,MATCH(R45,$K$18:$K$66,0))=0,"",INDEX($N$18:$N$66,MATCH(R45,$K$18:$K$66,0))),INDEX(COABARU!$BB$3:$BB$500,MATCH(FS_Query!U45,COABARU!$AX$3:$AX$500,0))),"")</f>
        <v>372617317</v>
      </c>
      <c r="W45" s="1575">
        <f>_xlfn.IFNA(_xlfn.IFNA(IF(INDEX($O$18:$O$66,MATCH(R45,$K$18:$K$66,0))=0,"",INDEX($O$18:$O$66,MATCH(R45,$K$18:$K$66,0))),INDEX(COABARU!$BC$3:$BC$500,MATCH(FS_Query!U45,COABARU!$AX$3:$AX$500,0))),"")</f>
        <v>380299600</v>
      </c>
      <c r="X45" s="1575" t="str">
        <f t="shared" si="19"/>
        <v/>
      </c>
      <c r="Y45" s="1575">
        <v>29</v>
      </c>
      <c r="Z45" s="1575" t="str">
        <f t="shared" si="10"/>
        <v/>
      </c>
      <c r="AA45" s="1575">
        <f t="shared" si="7"/>
        <v>0</v>
      </c>
      <c r="AB45" s="1575" t="str">
        <f t="shared" si="11"/>
        <v/>
      </c>
      <c r="AC45" s="1575" t="str">
        <f t="shared" si="12"/>
        <v/>
      </c>
      <c r="AD45" s="1575" t="str">
        <f t="shared" si="20"/>
        <v/>
      </c>
      <c r="AE45" s="1575">
        <f t="shared" si="21"/>
        <v>49</v>
      </c>
      <c r="AF45" s="1575" t="str">
        <f t="shared" si="13"/>
        <v/>
      </c>
      <c r="AG45" s="1575">
        <f t="shared" si="8"/>
        <v>0</v>
      </c>
      <c r="AH45" s="1575" t="str">
        <f t="shared" si="14"/>
        <v/>
      </c>
      <c r="AI45" s="1575" t="str">
        <f t="shared" si="15"/>
        <v/>
      </c>
      <c r="AJ45" s="1575">
        <f t="shared" si="23"/>
        <v>3599</v>
      </c>
      <c r="AK45" s="1575">
        <f t="shared" si="22"/>
        <v>72</v>
      </c>
      <c r="AL45" s="1575" t="str">
        <f t="shared" si="16"/>
        <v>TOTAL BEBAN PAJAK</v>
      </c>
      <c r="AM45" s="1575" t="str">
        <f t="shared" si="9"/>
        <v>TOTAL BEBAN PAJAK</v>
      </c>
      <c r="AN45" s="1580" t="str">
        <f t="shared" si="17"/>
        <v/>
      </c>
      <c r="AO45" s="1580" t="str">
        <f t="shared" si="18"/>
        <v/>
      </c>
    </row>
    <row r="46" spans="4:41" s="1575" customFormat="1">
      <c r="D46" s="1575">
        <v>45</v>
      </c>
      <c r="E46" s="1575" t="str">
        <f t="shared" si="2"/>
        <v/>
      </c>
      <c r="F46" s="1575" t="str">
        <f t="shared" si="3"/>
        <v/>
      </c>
      <c r="K46" s="1575">
        <v>3480</v>
      </c>
      <c r="L46" s="1575" t="str">
        <f t="shared" si="24"/>
        <v>TOTAL BEBAN LAIN-LAIN</v>
      </c>
      <c r="M46" s="1575" t="s">
        <v>8113</v>
      </c>
      <c r="N46" s="1580">
        <f>COABARU!AT13</f>
        <v>-521146</v>
      </c>
      <c r="O46" s="1580">
        <f>COABARU!AS13</f>
        <v>-275000</v>
      </c>
      <c r="R46" s="1575">
        <f t="shared" si="4"/>
        <v>1100</v>
      </c>
      <c r="S46" s="1575">
        <v>30</v>
      </c>
      <c r="T46" s="1575" t="str">
        <f t="shared" si="5"/>
        <v xml:space="preserve">   LIABILITAS JANGKA PANJANG</v>
      </c>
      <c r="U46" s="1575" t="str">
        <f t="shared" si="6"/>
        <v>LIABILITAS JANGKA PANJANG</v>
      </c>
      <c r="V46" s="1575" t="str">
        <f>_xlfn.IFNA(_xlfn.IFNA(IF(INDEX($N$18:$N$66,MATCH(R46,$K$18:$K$66,0))=0,"",INDEX($N$18:$N$66,MATCH(R46,$K$18:$K$66,0))),INDEX(COABARU!$BB$3:$BB$500,MATCH(FS_Query!U46,COABARU!$AX$3:$AX$500,0))),"")</f>
        <v/>
      </c>
      <c r="W46" s="1575" t="str">
        <f>_xlfn.IFNA(_xlfn.IFNA(IF(INDEX($O$18:$O$66,MATCH(R46,$K$18:$K$66,0))=0,"",INDEX($O$18:$O$66,MATCH(R46,$K$18:$K$66,0))),INDEX(COABARU!$BC$3:$BC$500,MATCH(FS_Query!U46,COABARU!$AX$3:$AX$500,0))),"")</f>
        <v/>
      </c>
      <c r="X46" s="1575" t="str">
        <f t="shared" si="19"/>
        <v/>
      </c>
      <c r="Y46" s="1575">
        <v>30</v>
      </c>
      <c r="Z46" s="1575" t="str">
        <f t="shared" si="10"/>
        <v/>
      </c>
      <c r="AA46" s="1575">
        <f t="shared" si="7"/>
        <v>0</v>
      </c>
      <c r="AB46" s="1575" t="str">
        <f t="shared" si="11"/>
        <v/>
      </c>
      <c r="AC46" s="1575" t="str">
        <f t="shared" si="12"/>
        <v/>
      </c>
      <c r="AD46" s="1575" t="str">
        <f t="shared" si="20"/>
        <v/>
      </c>
      <c r="AE46" s="1575">
        <f t="shared" si="21"/>
        <v>50</v>
      </c>
      <c r="AF46" s="1575" t="str">
        <f t="shared" si="13"/>
        <v/>
      </c>
      <c r="AG46" s="1575">
        <f t="shared" si="8"/>
        <v>0</v>
      </c>
      <c r="AH46" s="1575" t="str">
        <f t="shared" si="14"/>
        <v/>
      </c>
      <c r="AI46" s="1575" t="str">
        <f t="shared" si="15"/>
        <v/>
      </c>
      <c r="AJ46" s="1575">
        <f t="shared" si="23"/>
        <v>3600</v>
      </c>
      <c r="AK46" s="1575">
        <f t="shared" si="22"/>
        <v>73</v>
      </c>
      <c r="AL46" s="1575" t="str">
        <f t="shared" si="16"/>
        <v>LABA BERSIH</v>
      </c>
      <c r="AM46" s="1575" t="str">
        <f t="shared" si="9"/>
        <v>LABA BERSIH</v>
      </c>
      <c r="AN46" s="1580">
        <f t="shared" si="17"/>
        <v>198423360</v>
      </c>
      <c r="AO46" s="1580">
        <f t="shared" si="18"/>
        <v>193093000</v>
      </c>
    </row>
    <row r="47" spans="4:41" s="1575" customFormat="1">
      <c r="D47" s="1575">
        <v>46</v>
      </c>
      <c r="E47" s="1575" t="str">
        <f t="shared" si="2"/>
        <v/>
      </c>
      <c r="F47" s="1575" t="str">
        <f t="shared" si="3"/>
        <v/>
      </c>
      <c r="K47" s="1575">
        <v>3481</v>
      </c>
      <c r="L47" s="1575" t="str">
        <f t="shared" si="24"/>
        <v>LABA SEBELUM PAJAK</v>
      </c>
      <c r="M47" s="1575" t="str">
        <f>IF(N47&lt;0,"RUGI SEBELUM PAJAK","LABA SEBELUM PAJAK")</f>
        <v>LABA SEBELUM PAJAK</v>
      </c>
      <c r="N47" s="2367">
        <f>N40+N42+N44+N46</f>
        <v>198423360</v>
      </c>
      <c r="O47" s="2367">
        <f>O40+O42+O44+O46</f>
        <v>193093000</v>
      </c>
      <c r="R47" s="1575">
        <f t="shared" si="4"/>
        <v>1177</v>
      </c>
      <c r="S47" s="1575">
        <v>31</v>
      </c>
      <c r="T47" s="1575" t="str">
        <f t="shared" si="5"/>
        <v xml:space="preserve">   Notes Payable-Long Term</v>
      </c>
      <c r="U47" s="1575" t="str">
        <f t="shared" si="6"/>
        <v>Notes Payable-Long Term</v>
      </c>
      <c r="V47" s="1575">
        <f>_xlfn.IFNA(_xlfn.IFNA(IF(INDEX($N$18:$N$66,MATCH(R47,$K$18:$K$66,0))=0,"",INDEX($N$18:$N$66,MATCH(R47,$K$18:$K$66,0))),INDEX(COABARU!$BB$3:$BB$500,MATCH(FS_Query!U47,COABARU!$AX$3:$AX$500,0))),"")</f>
        <v>200150000</v>
      </c>
      <c r="W47" s="1575">
        <f>_xlfn.IFNA(_xlfn.IFNA(IF(INDEX($O$18:$O$66,MATCH(R47,$K$18:$K$66,0))=0,"",INDEX($O$18:$O$66,MATCH(R47,$K$18:$K$66,0))),INDEX(COABARU!$BC$3:$BC$500,MATCH(FS_Query!U47,COABARU!$AX$3:$AX$500,0))),"")</f>
        <v>250000000</v>
      </c>
      <c r="X47" s="1575" t="str">
        <f t="shared" si="19"/>
        <v/>
      </c>
      <c r="Y47" s="1575">
        <v>31</v>
      </c>
      <c r="Z47" s="1575" t="str">
        <f t="shared" si="10"/>
        <v/>
      </c>
      <c r="AA47" s="1575">
        <f t="shared" si="7"/>
        <v>0</v>
      </c>
      <c r="AB47" s="1575" t="str">
        <f t="shared" si="11"/>
        <v/>
      </c>
      <c r="AC47" s="1575" t="str">
        <f t="shared" si="12"/>
        <v/>
      </c>
      <c r="AD47" s="1575" t="str">
        <f t="shared" si="20"/>
        <v/>
      </c>
      <c r="AE47" s="1575">
        <f t="shared" si="21"/>
        <v>51</v>
      </c>
      <c r="AF47" s="1575" t="str">
        <f t="shared" si="13"/>
        <v/>
      </c>
      <c r="AG47" s="1575">
        <f t="shared" si="8"/>
        <v>0</v>
      </c>
      <c r="AH47" s="1575" t="str">
        <f t="shared" si="14"/>
        <v/>
      </c>
      <c r="AI47" s="1575" t="str">
        <f t="shared" si="15"/>
        <v/>
      </c>
      <c r="AJ47" s="1575">
        <f t="shared" si="23"/>
        <v>3700</v>
      </c>
      <c r="AK47" s="1575">
        <f t="shared" si="22"/>
        <v>74</v>
      </c>
      <c r="AL47" s="1575" t="str">
        <f t="shared" si="16"/>
        <v>KOMPREHENSIF LAINNYA</v>
      </c>
      <c r="AM47" s="1575" t="str">
        <f t="shared" si="9"/>
        <v>KOMPREHENSIF LAINNYA</v>
      </c>
      <c r="AN47" s="1580" t="str">
        <f t="shared" si="17"/>
        <v/>
      </c>
      <c r="AO47" s="1580" t="str">
        <f t="shared" si="18"/>
        <v/>
      </c>
    </row>
    <row r="48" spans="4:41" s="1575" customFormat="1">
      <c r="D48" s="1575">
        <v>47</v>
      </c>
      <c r="E48" s="1575" t="str">
        <f t="shared" si="2"/>
        <v/>
      </c>
      <c r="F48" s="1575" t="str">
        <f t="shared" si="3"/>
        <v/>
      </c>
      <c r="K48" s="1575">
        <v>3482</v>
      </c>
      <c r="L48" s="1575" t="str">
        <f t="shared" si="24"/>
        <v>BEBAN PAJAK</v>
      </c>
      <c r="M48" s="1575" t="s">
        <v>8445</v>
      </c>
      <c r="N48" s="1580"/>
      <c r="O48" s="1580"/>
      <c r="R48" s="1575">
        <f t="shared" si="4"/>
        <v>1398</v>
      </c>
      <c r="S48" s="1575">
        <v>32</v>
      </c>
      <c r="T48" s="1575" t="str">
        <f t="shared" si="5"/>
        <v xml:space="preserve">   TOTAL LIABILITAS JANGKA PENJANG</v>
      </c>
      <c r="U48" s="1575" t="str">
        <f t="shared" si="6"/>
        <v>TOTAL LIABILITAS JANGKA PENJANG</v>
      </c>
      <c r="V48" s="1575">
        <f>_xlfn.IFNA(_xlfn.IFNA(IF(INDEX($N$18:$N$66,MATCH(R48,$K$18:$K$66,0))=0,"",INDEX($N$18:$N$66,MATCH(R48,$K$18:$K$66,0))),INDEX(COABARU!$BB$3:$BB$500,MATCH(FS_Query!U48,COABARU!$AX$3:$AX$500,0))),"")</f>
        <v>200150000</v>
      </c>
      <c r="W48" s="1575">
        <f>_xlfn.IFNA(_xlfn.IFNA(IF(INDEX($O$18:$O$66,MATCH(R48,$K$18:$K$66,0))=0,"",INDEX($O$18:$O$66,MATCH(R48,$K$18:$K$66,0))),INDEX(COABARU!$BC$3:$BC$500,MATCH(FS_Query!U48,COABARU!$AX$3:$AX$500,0))),"")</f>
        <v>250000000</v>
      </c>
      <c r="X48" s="1575" t="str">
        <f t="shared" si="19"/>
        <v/>
      </c>
      <c r="Y48" s="1575">
        <v>32</v>
      </c>
      <c r="Z48" s="1575" t="str">
        <f t="shared" si="10"/>
        <v/>
      </c>
      <c r="AA48" s="1575">
        <f t="shared" si="7"/>
        <v>0</v>
      </c>
      <c r="AB48" s="1575" t="str">
        <f t="shared" si="11"/>
        <v/>
      </c>
      <c r="AC48" s="1575" t="str">
        <f t="shared" si="12"/>
        <v/>
      </c>
      <c r="AD48" s="1575" t="str">
        <f t="shared" si="20"/>
        <v/>
      </c>
      <c r="AE48" s="1575">
        <f t="shared" si="21"/>
        <v>52</v>
      </c>
      <c r="AF48" s="1575" t="str">
        <f t="shared" si="13"/>
        <v/>
      </c>
      <c r="AG48" s="1575">
        <f t="shared" si="8"/>
        <v>0</v>
      </c>
      <c r="AH48" s="1575" t="str">
        <f t="shared" si="14"/>
        <v/>
      </c>
      <c r="AI48" s="1575" t="str">
        <f t="shared" si="15"/>
        <v/>
      </c>
      <c r="AJ48" s="1575">
        <f t="shared" si="23"/>
        <v>3998</v>
      </c>
      <c r="AK48" s="1575">
        <f t="shared" si="22"/>
        <v>75</v>
      </c>
      <c r="AL48" s="1575" t="str">
        <f t="shared" si="16"/>
        <v>TOTAL KOMPREHENSIF LAINNYA</v>
      </c>
      <c r="AM48" s="1575" t="str">
        <f t="shared" si="9"/>
        <v>TOTAL KOMPREHENSIF LAINNYA</v>
      </c>
      <c r="AN48" s="1580" t="str">
        <f t="shared" si="17"/>
        <v/>
      </c>
      <c r="AO48" s="1580" t="str">
        <f t="shared" si="18"/>
        <v/>
      </c>
    </row>
    <row r="49" spans="4:41" s="1575" customFormat="1">
      <c r="D49" s="1575">
        <v>48</v>
      </c>
      <c r="E49" s="1575" t="str">
        <f t="shared" si="2"/>
        <v/>
      </c>
      <c r="F49" s="1575" t="str">
        <f t="shared" si="3"/>
        <v/>
      </c>
      <c r="K49" s="1575">
        <v>3599</v>
      </c>
      <c r="L49" s="1575" t="str">
        <f t="shared" si="24"/>
        <v>TOTAL BEBAN PAJAK</v>
      </c>
      <c r="M49" s="1575" t="s">
        <v>8446</v>
      </c>
      <c r="N49" s="1580">
        <f>COABARU!AT17</f>
        <v>0</v>
      </c>
      <c r="O49" s="1580">
        <f>COABARU!AS17</f>
        <v>0</v>
      </c>
      <c r="R49" s="1575">
        <f t="shared" si="4"/>
        <v>1399</v>
      </c>
      <c r="S49" s="1575">
        <v>33</v>
      </c>
      <c r="T49" s="1575" t="str">
        <f t="shared" si="5"/>
        <v>TOTAL LIABILITAS</v>
      </c>
      <c r="U49" s="1575" t="str">
        <f t="shared" si="6"/>
        <v>TOTAL LIABILITAS</v>
      </c>
      <c r="V49" s="1575">
        <f>_xlfn.IFNA(_xlfn.IFNA(IF(INDEX($N$18:$N$66,MATCH(R49,$K$18:$K$66,0))=0,"",INDEX($N$18:$N$66,MATCH(R49,$K$18:$K$66,0))),INDEX(COABARU!$BB$3:$BB$500,MATCH(FS_Query!U49,COABARU!$AX$3:$AX$500,0))),"")</f>
        <v>572767317</v>
      </c>
      <c r="W49" s="1575">
        <f>_xlfn.IFNA(_xlfn.IFNA(IF(INDEX($O$18:$O$66,MATCH(R49,$K$18:$K$66,0))=0,"",INDEX($O$18:$O$66,MATCH(R49,$K$18:$K$66,0))),INDEX(COABARU!$BC$3:$BC$500,MATCH(FS_Query!U49,COABARU!$AX$3:$AX$500,0))),"")</f>
        <v>630299600</v>
      </c>
      <c r="X49" s="1575" t="str">
        <f t="shared" si="19"/>
        <v/>
      </c>
      <c r="Y49" s="1575">
        <v>33</v>
      </c>
      <c r="Z49" s="1575" t="str">
        <f t="shared" si="10"/>
        <v/>
      </c>
      <c r="AA49" s="1575">
        <f t="shared" ref="AA49:AA80" si="25">_xlfn.IFNA(VLOOKUP(X49,$K$18:$M$70,3,FALSE),VLOOKUP(X49,$E$26:$G$408,3,FALSE))</f>
        <v>0</v>
      </c>
      <c r="AB49" s="1575" t="str">
        <f t="shared" si="11"/>
        <v/>
      </c>
      <c r="AC49" s="1575" t="str">
        <f t="shared" si="12"/>
        <v/>
      </c>
      <c r="AD49" s="1575" t="str">
        <f t="shared" si="20"/>
        <v/>
      </c>
      <c r="AE49" s="1575">
        <f t="shared" si="21"/>
        <v>53</v>
      </c>
      <c r="AF49" s="1575" t="str">
        <f t="shared" si="13"/>
        <v/>
      </c>
      <c r="AG49" s="1575">
        <f t="shared" ref="AG49:AG80" si="26">_xlfn.IFNA(VLOOKUP(AD49,$K$18:$M$70,3,FALSE),VLOOKUP(AD49,$E$26:$G$408,3,FALSE))</f>
        <v>0</v>
      </c>
      <c r="AH49" s="1575" t="str">
        <f t="shared" si="14"/>
        <v/>
      </c>
      <c r="AI49" s="1575" t="str">
        <f t="shared" si="15"/>
        <v/>
      </c>
      <c r="AJ49" s="1575">
        <f t="shared" si="23"/>
        <v>3999</v>
      </c>
      <c r="AK49" s="1575">
        <f t="shared" si="22"/>
        <v>76</v>
      </c>
      <c r="AL49" s="1575" t="str">
        <f t="shared" si="16"/>
        <v>LABA KOMPREHENSIF</v>
      </c>
      <c r="AM49" s="1575" t="str">
        <f t="shared" ref="AM49:AM80" si="27">_xlfn.IFNA(VLOOKUP(AJ49,$K$18:$M$70,3,FALSE),VLOOKUP(AJ49,$E$26:$G$408,3,FALSE))</f>
        <v>LABA KOMPREHENSIF</v>
      </c>
      <c r="AN49" s="1580">
        <f t="shared" si="17"/>
        <v>198423360</v>
      </c>
      <c r="AO49" s="1580">
        <f t="shared" si="18"/>
        <v>193093000</v>
      </c>
    </row>
    <row r="50" spans="4:41" s="1575" customFormat="1">
      <c r="D50" s="1575">
        <v>49</v>
      </c>
      <c r="E50" s="1575" t="str">
        <f t="shared" si="2"/>
        <v/>
      </c>
      <c r="F50" s="1575" t="str">
        <f t="shared" si="3"/>
        <v/>
      </c>
      <c r="K50" s="1575">
        <v>3600</v>
      </c>
      <c r="L50" s="1575" t="str">
        <f t="shared" si="24"/>
        <v>LABA BERSIH</v>
      </c>
      <c r="M50" s="1575" t="str">
        <f>IF(N50&lt;0,"RUGI BERSIH","LABA BERSIH")</f>
        <v>LABA BERSIH</v>
      </c>
      <c r="N50" s="2367">
        <f>N47+N49</f>
        <v>198423360</v>
      </c>
      <c r="O50" s="2367">
        <f>O47+O49</f>
        <v>193093000</v>
      </c>
      <c r="R50" s="1575">
        <f t="shared" si="4"/>
        <v>1400</v>
      </c>
      <c r="S50" s="1575">
        <v>34</v>
      </c>
      <c r="T50" s="1575" t="str">
        <f t="shared" si="5"/>
        <v/>
      </c>
      <c r="U50" s="1575">
        <f t="shared" si="6"/>
        <v>0</v>
      </c>
      <c r="V50" s="1575" t="str">
        <f>_xlfn.IFNA(_xlfn.IFNA(IF(INDEX($N$18:$N$66,MATCH(R50,$K$18:$K$66,0))=0,"",INDEX($N$18:$N$66,MATCH(R50,$K$18:$K$66,0))),INDEX(COABARU!$BB$3:$BB$500,MATCH(FS_Query!U50,COABARU!$AX$3:$AX$500,0))),"")</f>
        <v/>
      </c>
      <c r="W50" s="1575" t="str">
        <f>_xlfn.IFNA(_xlfn.IFNA(IF(INDEX($O$18:$O$66,MATCH(R50,$K$18:$K$66,0))=0,"",INDEX($O$18:$O$66,MATCH(R50,$K$18:$K$66,0))),INDEX(COABARU!$BC$3:$BC$500,MATCH(FS_Query!U50,COABARU!$AX$3:$AX$500,0))),"")</f>
        <v/>
      </c>
      <c r="X50" s="1575" t="str">
        <f t="shared" si="19"/>
        <v/>
      </c>
      <c r="Y50" s="1575">
        <v>34</v>
      </c>
      <c r="Z50" s="1575" t="str">
        <f t="shared" si="10"/>
        <v/>
      </c>
      <c r="AA50" s="1575">
        <f t="shared" si="25"/>
        <v>0</v>
      </c>
      <c r="AB50" s="1575" t="str">
        <f t="shared" si="11"/>
        <v/>
      </c>
      <c r="AC50" s="1575" t="str">
        <f t="shared" si="12"/>
        <v/>
      </c>
      <c r="AD50" s="1575" t="str">
        <f t="shared" si="20"/>
        <v/>
      </c>
      <c r="AE50" s="1575">
        <f t="shared" si="21"/>
        <v>54</v>
      </c>
      <c r="AF50" s="1575" t="str">
        <f t="shared" si="13"/>
        <v/>
      </c>
      <c r="AG50" s="1575">
        <f t="shared" si="26"/>
        <v>0</v>
      </c>
      <c r="AH50" s="1575" t="str">
        <f t="shared" si="14"/>
        <v/>
      </c>
      <c r="AI50" s="1575" t="str">
        <f t="shared" si="15"/>
        <v/>
      </c>
      <c r="AJ50" s="1575" t="str">
        <f t="shared" si="23"/>
        <v/>
      </c>
      <c r="AK50" s="1575">
        <f t="shared" si="22"/>
        <v>77</v>
      </c>
      <c r="AL50" s="1575" t="str">
        <f t="shared" si="16"/>
        <v/>
      </c>
      <c r="AM50" s="1575">
        <f t="shared" si="27"/>
        <v>0</v>
      </c>
      <c r="AN50" s="1580" t="str">
        <f t="shared" si="17"/>
        <v/>
      </c>
      <c r="AO50" s="1580" t="str">
        <f t="shared" si="18"/>
        <v/>
      </c>
    </row>
    <row r="51" spans="4:41" s="1575" customFormat="1">
      <c r="D51" s="1575">
        <v>50</v>
      </c>
      <c r="E51" s="1575" t="str">
        <f t="shared" si="2"/>
        <v/>
      </c>
      <c r="F51" s="1575" t="str">
        <f t="shared" si="3"/>
        <v/>
      </c>
      <c r="K51" s="1575">
        <v>3700</v>
      </c>
      <c r="L51" s="1575" t="str">
        <f t="shared" si="24"/>
        <v>KOMPREHENSIF LAINNYA</v>
      </c>
      <c r="M51" s="1575" t="s">
        <v>7435</v>
      </c>
      <c r="N51" s="1580"/>
      <c r="O51" s="1580"/>
      <c r="R51" s="1575">
        <f t="shared" si="4"/>
        <v>1401</v>
      </c>
      <c r="S51" s="1575">
        <v>35</v>
      </c>
      <c r="T51" s="1575" t="str">
        <f t="shared" si="5"/>
        <v>EKUITAS</v>
      </c>
      <c r="U51" s="1575" t="str">
        <f t="shared" si="6"/>
        <v>EKUITAS</v>
      </c>
      <c r="V51" s="1575" t="str">
        <f>_xlfn.IFNA(_xlfn.IFNA(IF(INDEX($N$18:$N$66,MATCH(R51,$K$18:$K$66,0))=0,"",INDEX($N$18:$N$66,MATCH(R51,$K$18:$K$66,0))),INDEX(COABARU!$BB$3:$BB$500,MATCH(FS_Query!U51,COABARU!$AX$3:$AX$500,0))),"")</f>
        <v/>
      </c>
      <c r="W51" s="1575" t="str">
        <f>_xlfn.IFNA(_xlfn.IFNA(IF(INDEX($O$18:$O$66,MATCH(R51,$K$18:$K$66,0))=0,"",INDEX($O$18:$O$66,MATCH(R51,$K$18:$K$66,0))),INDEX(COABARU!$BC$3:$BC$500,MATCH(FS_Query!U51,COABARU!$AX$3:$AX$500,0))),"")</f>
        <v/>
      </c>
      <c r="X51" s="1575" t="str">
        <f t="shared" si="19"/>
        <v/>
      </c>
      <c r="Y51" s="1575">
        <v>35</v>
      </c>
      <c r="Z51" s="1575" t="str">
        <f t="shared" si="10"/>
        <v/>
      </c>
      <c r="AA51" s="1575">
        <f t="shared" si="25"/>
        <v>0</v>
      </c>
      <c r="AB51" s="1575" t="str">
        <f t="shared" si="11"/>
        <v/>
      </c>
      <c r="AC51" s="1575" t="str">
        <f t="shared" si="12"/>
        <v/>
      </c>
      <c r="AD51" s="1575" t="str">
        <f t="shared" si="20"/>
        <v/>
      </c>
      <c r="AE51" s="1575">
        <f t="shared" si="21"/>
        <v>55</v>
      </c>
      <c r="AF51" s="1575" t="str">
        <f t="shared" si="13"/>
        <v/>
      </c>
      <c r="AG51" s="1575">
        <f t="shared" si="26"/>
        <v>0</v>
      </c>
      <c r="AH51" s="1575" t="str">
        <f t="shared" si="14"/>
        <v/>
      </c>
      <c r="AI51" s="1575" t="str">
        <f t="shared" si="15"/>
        <v/>
      </c>
      <c r="AJ51" s="1575" t="str">
        <f t="shared" si="23"/>
        <v/>
      </c>
      <c r="AK51" s="1575">
        <f t="shared" si="22"/>
        <v>78</v>
      </c>
      <c r="AL51" s="1575" t="str">
        <f t="shared" si="16"/>
        <v/>
      </c>
      <c r="AM51" s="1575">
        <f t="shared" si="27"/>
        <v>0</v>
      </c>
      <c r="AN51" s="1580" t="str">
        <f t="shared" si="17"/>
        <v/>
      </c>
      <c r="AO51" s="1580" t="str">
        <f t="shared" si="18"/>
        <v/>
      </c>
    </row>
    <row r="52" spans="4:41" s="1575" customFormat="1">
      <c r="D52" s="1575">
        <v>51</v>
      </c>
      <c r="E52" s="1575" t="str">
        <f t="shared" si="2"/>
        <v/>
      </c>
      <c r="F52" s="1575" t="str">
        <f t="shared" si="3"/>
        <v/>
      </c>
      <c r="K52" s="1575">
        <v>3998</v>
      </c>
      <c r="L52" s="1575" t="str">
        <f t="shared" si="24"/>
        <v>TOTAL KOMPREHENSIF LAINNYA</v>
      </c>
      <c r="M52" s="1575" t="s">
        <v>8114</v>
      </c>
      <c r="N52" s="1580">
        <f>COABARU!AT15</f>
        <v>0</v>
      </c>
      <c r="O52" s="1580">
        <f>COABARU!AS15</f>
        <v>0</v>
      </c>
      <c r="R52" s="1575">
        <f t="shared" si="4"/>
        <v>1479</v>
      </c>
      <c r="S52" s="1575">
        <v>36</v>
      </c>
      <c r="T52" s="1575" t="str">
        <f t="shared" si="5"/>
        <v xml:space="preserve">   Common Stock</v>
      </c>
      <c r="U52" s="1575" t="str">
        <f t="shared" si="6"/>
        <v>Common Stock</v>
      </c>
      <c r="V52" s="1575">
        <f>_xlfn.IFNA(_xlfn.IFNA(IF(INDEX($N$18:$N$66,MATCH(R52,$K$18:$K$66,0))=0,"",INDEX($N$18:$N$66,MATCH(R52,$K$18:$K$66,0))),INDEX(COABARU!$BB$3:$BB$500,MATCH(FS_Query!U52,COABARU!$AX$3:$AX$500,0))),"")</f>
        <v>250000000</v>
      </c>
      <c r="W52" s="1575">
        <f>_xlfn.IFNA(_xlfn.IFNA(IF(INDEX($O$18:$O$66,MATCH(R52,$K$18:$K$66,0))=0,"",INDEX($O$18:$O$66,MATCH(R52,$K$18:$K$66,0))),INDEX(COABARU!$BC$3:$BC$500,MATCH(FS_Query!U52,COABARU!$AX$3:$AX$500,0))),"")</f>
        <v>250000000</v>
      </c>
      <c r="X52" s="1575" t="str">
        <f t="shared" si="19"/>
        <v/>
      </c>
      <c r="Y52" s="1575">
        <v>36</v>
      </c>
      <c r="Z52" s="1575" t="str">
        <f t="shared" si="10"/>
        <v/>
      </c>
      <c r="AA52" s="1575">
        <f t="shared" si="25"/>
        <v>0</v>
      </c>
      <c r="AB52" s="1575" t="str">
        <f t="shared" si="11"/>
        <v/>
      </c>
      <c r="AC52" s="1575" t="str">
        <f t="shared" si="12"/>
        <v/>
      </c>
      <c r="AD52" s="1575" t="str">
        <f t="shared" si="20"/>
        <v/>
      </c>
      <c r="AE52" s="1575">
        <f t="shared" si="21"/>
        <v>56</v>
      </c>
      <c r="AF52" s="1575" t="str">
        <f t="shared" si="13"/>
        <v/>
      </c>
      <c r="AG52" s="1575">
        <f t="shared" si="26"/>
        <v>0</v>
      </c>
      <c r="AH52" s="1575" t="str">
        <f t="shared" si="14"/>
        <v/>
      </c>
      <c r="AI52" s="1575" t="str">
        <f t="shared" si="15"/>
        <v/>
      </c>
      <c r="AJ52" s="1575" t="str">
        <f t="shared" si="23"/>
        <v/>
      </c>
      <c r="AK52" s="1575">
        <f t="shared" si="22"/>
        <v>79</v>
      </c>
      <c r="AL52" s="1575" t="str">
        <f t="shared" si="16"/>
        <v/>
      </c>
      <c r="AM52" s="1575">
        <f t="shared" si="27"/>
        <v>0</v>
      </c>
      <c r="AN52" s="1580" t="str">
        <f t="shared" si="17"/>
        <v/>
      </c>
      <c r="AO52" s="1580" t="str">
        <f t="shared" si="18"/>
        <v/>
      </c>
    </row>
    <row r="53" spans="4:41" s="1575" customFormat="1">
      <c r="D53" s="1575">
        <v>52</v>
      </c>
      <c r="E53" s="1575" t="str">
        <f t="shared" si="2"/>
        <v/>
      </c>
      <c r="F53" s="1575" t="str">
        <f t="shared" si="3"/>
        <v/>
      </c>
      <c r="K53" s="1575">
        <v>3999</v>
      </c>
      <c r="L53" s="1575" t="str">
        <f t="shared" si="24"/>
        <v>LABA KOMPREHENSIF</v>
      </c>
      <c r="M53" s="1575" t="str">
        <f>IF(N53&lt;0,"RUGI KOMPREHENSIF","LABA KOMPREHENSIF")</f>
        <v>LABA KOMPREHENSIF</v>
      </c>
      <c r="N53" s="2367">
        <f>N50+N52</f>
        <v>198423360</v>
      </c>
      <c r="O53" s="2367">
        <f>O50+O52</f>
        <v>193093000</v>
      </c>
      <c r="R53" s="1575">
        <f t="shared" si="4"/>
        <v>1480</v>
      </c>
      <c r="S53" s="1575">
        <v>37</v>
      </c>
      <c r="T53" s="1575" t="str">
        <f t="shared" si="5"/>
        <v xml:space="preserve">   Retained Earnings</v>
      </c>
      <c r="U53" s="1575" t="str">
        <f t="shared" si="6"/>
        <v>Retained Earnings</v>
      </c>
      <c r="V53" s="1575">
        <f>_xlfn.IFNA(_xlfn.IFNA(IF(INDEX($N$18:$N$66,MATCH(R53,$K$18:$K$66,0))=0,"",INDEX($N$18:$N$66,MATCH(R53,$K$18:$K$66,0))),INDEX(COABARU!$BB$3:$BB$500,MATCH(FS_Query!U53,COABARU!$AX$3:$AX$500,0))),"")</f>
        <v>472530366</v>
      </c>
      <c r="W53" s="1575">
        <f>_xlfn.IFNA(_xlfn.IFNA(IF(INDEX($O$18:$O$66,MATCH(R53,$K$18:$K$66,0))=0,"",INDEX($O$18:$O$66,MATCH(R53,$K$18:$K$66,0))),INDEX(COABARU!$BC$3:$BC$500,MATCH(FS_Query!U53,COABARU!$AX$3:$AX$500,0))),"")</f>
        <v>304437366</v>
      </c>
      <c r="X53" s="1575" t="str">
        <f t="shared" si="19"/>
        <v/>
      </c>
      <c r="Y53" s="1575">
        <v>37</v>
      </c>
      <c r="Z53" s="1575" t="str">
        <f t="shared" si="10"/>
        <v/>
      </c>
      <c r="AA53" s="1575">
        <f t="shared" si="25"/>
        <v>0</v>
      </c>
      <c r="AB53" s="1575" t="str">
        <f t="shared" si="11"/>
        <v/>
      </c>
      <c r="AC53" s="1575" t="str">
        <f t="shared" si="12"/>
        <v/>
      </c>
      <c r="AD53" s="1575" t="str">
        <f t="shared" si="20"/>
        <v/>
      </c>
      <c r="AE53" s="1575">
        <f t="shared" si="21"/>
        <v>57</v>
      </c>
      <c r="AF53" s="1575" t="str">
        <f t="shared" si="13"/>
        <v/>
      </c>
      <c r="AG53" s="1575">
        <f t="shared" si="26"/>
        <v>0</v>
      </c>
      <c r="AH53" s="1575" t="str">
        <f t="shared" si="14"/>
        <v/>
      </c>
      <c r="AI53" s="1575" t="str">
        <f t="shared" si="15"/>
        <v/>
      </c>
      <c r="AJ53" s="1575" t="str">
        <f t="shared" si="23"/>
        <v/>
      </c>
      <c r="AK53" s="1575">
        <f t="shared" si="22"/>
        <v>80</v>
      </c>
      <c r="AL53" s="1575" t="str">
        <f t="shared" si="16"/>
        <v/>
      </c>
      <c r="AM53" s="1575">
        <f t="shared" si="27"/>
        <v>0</v>
      </c>
      <c r="AN53" s="1580" t="str">
        <f t="shared" si="17"/>
        <v/>
      </c>
      <c r="AO53" s="1580" t="str">
        <f t="shared" si="18"/>
        <v/>
      </c>
    </row>
    <row r="54" spans="4:41" s="1575" customFormat="1">
      <c r="D54" s="1575">
        <v>53</v>
      </c>
      <c r="E54" s="1575" t="str">
        <f t="shared" si="2"/>
        <v/>
      </c>
      <c r="F54" s="1575" t="str">
        <f t="shared" si="3"/>
        <v/>
      </c>
      <c r="R54" s="1575">
        <f t="shared" si="4"/>
        <v>1481</v>
      </c>
      <c r="S54" s="1575">
        <v>38</v>
      </c>
      <c r="T54" s="1575" t="str">
        <f t="shared" si="5"/>
        <v xml:space="preserve">   Dividends</v>
      </c>
      <c r="U54" s="1575" t="str">
        <f t="shared" si="6"/>
        <v>Dividends</v>
      </c>
      <c r="V54" s="1575">
        <f>_xlfn.IFNA(_xlfn.IFNA(IF(INDEX($N$18:$N$66,MATCH(R54,$K$18:$K$66,0))=0,"",INDEX($N$18:$N$66,MATCH(R54,$K$18:$K$66,0))),INDEX(COABARU!$BB$3:$BB$500,MATCH(FS_Query!U54,COABARU!$AX$3:$AX$500,0))),"")</f>
        <v>-30000000</v>
      </c>
      <c r="W54" s="1575">
        <f>_xlfn.IFNA(_xlfn.IFNA(IF(INDEX($O$18:$O$66,MATCH(R54,$K$18:$K$66,0))=0,"",INDEX($O$18:$O$66,MATCH(R54,$K$18:$K$66,0))),INDEX(COABARU!$BC$3:$BC$500,MATCH(FS_Query!U54,COABARU!$AX$3:$AX$500,0))),"")</f>
        <v>-25000000</v>
      </c>
      <c r="X54" s="1575" t="str">
        <f t="shared" si="19"/>
        <v/>
      </c>
      <c r="Y54" s="1575">
        <v>38</v>
      </c>
      <c r="Z54" s="1575" t="str">
        <f t="shared" si="10"/>
        <v/>
      </c>
      <c r="AA54" s="1575">
        <f t="shared" si="25"/>
        <v>0</v>
      </c>
      <c r="AB54" s="1575" t="str">
        <f t="shared" si="11"/>
        <v/>
      </c>
      <c r="AC54" s="1575" t="str">
        <f t="shared" si="12"/>
        <v/>
      </c>
      <c r="AD54" s="1575" t="str">
        <f t="shared" si="20"/>
        <v/>
      </c>
      <c r="AE54" s="1575">
        <f t="shared" si="21"/>
        <v>58</v>
      </c>
      <c r="AF54" s="1575" t="str">
        <f t="shared" si="13"/>
        <v/>
      </c>
      <c r="AG54" s="1575">
        <f t="shared" si="26"/>
        <v>0</v>
      </c>
      <c r="AH54" s="1575" t="str">
        <f t="shared" si="14"/>
        <v/>
      </c>
      <c r="AI54" s="1575" t="str">
        <f t="shared" si="15"/>
        <v/>
      </c>
      <c r="AJ54" s="1575" t="str">
        <f t="shared" si="23"/>
        <v/>
      </c>
      <c r="AK54" s="1575">
        <f t="shared" si="22"/>
        <v>81</v>
      </c>
      <c r="AL54" s="1575" t="str">
        <f t="shared" si="16"/>
        <v/>
      </c>
      <c r="AM54" s="1575">
        <f t="shared" si="27"/>
        <v>0</v>
      </c>
      <c r="AN54" s="1580" t="str">
        <f t="shared" si="17"/>
        <v/>
      </c>
      <c r="AO54" s="1580" t="str">
        <f t="shared" si="18"/>
        <v/>
      </c>
    </row>
    <row r="55" spans="4:41" s="1575" customFormat="1">
      <c r="D55" s="1575">
        <v>54</v>
      </c>
      <c r="E55" s="1575" t="str">
        <f t="shared" si="2"/>
        <v/>
      </c>
      <c r="F55" s="1575" t="str">
        <f t="shared" si="3"/>
        <v/>
      </c>
      <c r="R55" s="1575">
        <f t="shared" si="4"/>
        <v>1482</v>
      </c>
      <c r="S55" s="1575">
        <v>39</v>
      </c>
      <c r="T55" s="1575" t="str">
        <f t="shared" si="5"/>
        <v xml:space="preserve">   Current Net Income</v>
      </c>
      <c r="U55" s="1575" t="str">
        <f t="shared" si="6"/>
        <v>Current Net Income</v>
      </c>
      <c r="V55" s="1575">
        <f>_xlfn.IFNA(_xlfn.IFNA(IF(INDEX($N$18:$N$66,MATCH(R55,$K$18:$K$66,0))=0,"",INDEX($N$18:$N$66,MATCH(R55,$K$18:$K$66,0))),INDEX(COABARU!$BB$3:$BB$500,MATCH(FS_Query!U55,COABARU!$AX$3:$AX$500,0))),"")</f>
        <v>198423360</v>
      </c>
      <c r="W55" s="1575">
        <f>_xlfn.IFNA(_xlfn.IFNA(IF(INDEX($O$18:$O$66,MATCH(R55,$K$18:$K$66,0))=0,"",INDEX($O$18:$O$66,MATCH(R55,$K$18:$K$66,0))),INDEX(COABARU!$BC$3:$BC$500,MATCH(FS_Query!U55,COABARU!$AX$3:$AX$500,0))),"")</f>
        <v>193093000</v>
      </c>
      <c r="X55" s="1575" t="str">
        <f t="shared" si="19"/>
        <v/>
      </c>
      <c r="Y55" s="1575">
        <v>39</v>
      </c>
      <c r="Z55" s="1575" t="str">
        <f t="shared" si="10"/>
        <v/>
      </c>
      <c r="AA55" s="1575">
        <f t="shared" si="25"/>
        <v>0</v>
      </c>
      <c r="AB55" s="1575" t="str">
        <f t="shared" si="11"/>
        <v/>
      </c>
      <c r="AC55" s="1575" t="str">
        <f t="shared" si="12"/>
        <v/>
      </c>
      <c r="AD55" s="1575" t="str">
        <f t="shared" si="20"/>
        <v/>
      </c>
      <c r="AE55" s="1575">
        <f t="shared" si="21"/>
        <v>59</v>
      </c>
      <c r="AF55" s="1575" t="str">
        <f t="shared" si="13"/>
        <v/>
      </c>
      <c r="AG55" s="1575">
        <f t="shared" si="26"/>
        <v>0</v>
      </c>
      <c r="AH55" s="1575" t="str">
        <f t="shared" si="14"/>
        <v/>
      </c>
      <c r="AI55" s="1575" t="str">
        <f t="shared" si="15"/>
        <v/>
      </c>
      <c r="AJ55" s="1575" t="str">
        <f t="shared" si="23"/>
        <v/>
      </c>
      <c r="AK55" s="1575">
        <f t="shared" si="22"/>
        <v>82</v>
      </c>
      <c r="AL55" s="1575" t="str">
        <f t="shared" si="16"/>
        <v/>
      </c>
      <c r="AM55" s="1575">
        <f t="shared" si="27"/>
        <v>0</v>
      </c>
      <c r="AN55" s="1580" t="str">
        <f t="shared" si="17"/>
        <v/>
      </c>
      <c r="AO55" s="1580" t="str">
        <f t="shared" si="18"/>
        <v/>
      </c>
    </row>
    <row r="56" spans="4:41" s="1575" customFormat="1">
      <c r="D56" s="1575">
        <v>55</v>
      </c>
      <c r="E56" s="1575" t="str">
        <f t="shared" si="2"/>
        <v/>
      </c>
      <c r="F56" s="1575" t="str">
        <f t="shared" si="3"/>
        <v/>
      </c>
      <c r="R56" s="1575">
        <f t="shared" si="4"/>
        <v>1700</v>
      </c>
      <c r="S56" s="1575">
        <v>40</v>
      </c>
      <c r="T56" s="1575" t="str">
        <f t="shared" si="5"/>
        <v>EKUITAS LAINNYA</v>
      </c>
      <c r="U56" s="1575" t="str">
        <f t="shared" si="6"/>
        <v>EKUITAS LAINNYA</v>
      </c>
      <c r="V56" s="1575" t="str">
        <f>_xlfn.IFNA(_xlfn.IFNA(IF(INDEX($N$18:$N$66,MATCH(R56,$K$18:$K$66,0))=0,"",INDEX($N$18:$N$66,MATCH(R56,$K$18:$K$66,0))),INDEX(COABARU!$BB$3:$BB$500,MATCH(FS_Query!U56,COABARU!$AX$3:$AX$500,0))),"")</f>
        <v/>
      </c>
      <c r="W56" s="1575" t="str">
        <f>_xlfn.IFNA(_xlfn.IFNA(IF(INDEX($O$18:$O$66,MATCH(R56,$K$18:$K$66,0))=0,"",INDEX($O$18:$O$66,MATCH(R56,$K$18:$K$66,0))),INDEX(COABARU!$BC$3:$BC$500,MATCH(FS_Query!U56,COABARU!$AX$3:$AX$500,0))),"")</f>
        <v/>
      </c>
      <c r="X56" s="1575" t="str">
        <f t="shared" si="19"/>
        <v/>
      </c>
      <c r="Y56" s="1575">
        <v>40</v>
      </c>
      <c r="Z56" s="1575" t="str">
        <f t="shared" si="10"/>
        <v/>
      </c>
      <c r="AA56" s="1575">
        <f t="shared" si="25"/>
        <v>0</v>
      </c>
      <c r="AB56" s="1575" t="str">
        <f t="shared" si="11"/>
        <v/>
      </c>
      <c r="AC56" s="1575" t="str">
        <f t="shared" si="12"/>
        <v/>
      </c>
      <c r="AD56" s="1575" t="str">
        <f t="shared" si="20"/>
        <v/>
      </c>
      <c r="AE56" s="1575">
        <f t="shared" si="21"/>
        <v>60</v>
      </c>
      <c r="AF56" s="1575" t="str">
        <f t="shared" si="13"/>
        <v/>
      </c>
      <c r="AG56" s="1575">
        <f t="shared" si="26"/>
        <v>0</v>
      </c>
      <c r="AH56" s="1575" t="str">
        <f t="shared" si="14"/>
        <v/>
      </c>
      <c r="AI56" s="1575" t="str">
        <f t="shared" si="15"/>
        <v/>
      </c>
      <c r="AJ56" s="1575" t="str">
        <f t="shared" si="23"/>
        <v/>
      </c>
      <c r="AK56" s="1575">
        <f t="shared" si="22"/>
        <v>83</v>
      </c>
      <c r="AL56" s="1575" t="str">
        <f t="shared" si="16"/>
        <v/>
      </c>
      <c r="AM56" s="1575">
        <f t="shared" si="27"/>
        <v>0</v>
      </c>
      <c r="AN56" s="1580" t="str">
        <f t="shared" si="17"/>
        <v/>
      </c>
      <c r="AO56" s="1580" t="str">
        <f t="shared" si="18"/>
        <v/>
      </c>
    </row>
    <row r="57" spans="4:41" s="1575" customFormat="1">
      <c r="D57" s="1575">
        <v>56</v>
      </c>
      <c r="E57" s="1575" t="str">
        <f t="shared" si="2"/>
        <v/>
      </c>
      <c r="F57" s="1575" t="str">
        <f t="shared" si="3"/>
        <v/>
      </c>
      <c r="R57" s="1575">
        <f t="shared" si="4"/>
        <v>1997</v>
      </c>
      <c r="S57" s="1575">
        <v>41</v>
      </c>
      <c r="T57" s="1575" t="str">
        <f t="shared" si="5"/>
        <v>TOTAL EKUITAS</v>
      </c>
      <c r="U57" s="1575" t="str">
        <f t="shared" si="6"/>
        <v>TOTAL EKUITAS</v>
      </c>
      <c r="V57" s="1575">
        <f>_xlfn.IFNA(_xlfn.IFNA(IF(INDEX($N$18:$N$66,MATCH(R57,$K$18:$K$66,0))=0,"",INDEX($N$18:$N$66,MATCH(R57,$K$18:$K$66,0))),INDEX(COABARU!$BB$3:$BB$500,MATCH(FS_Query!U57,COABARU!$AX$3:$AX$500,0))),"")</f>
        <v>890953726</v>
      </c>
      <c r="W57" s="1575">
        <f>_xlfn.IFNA(_xlfn.IFNA(IF(INDEX($O$18:$O$66,MATCH(R57,$K$18:$K$66,0))=0,"",INDEX($O$18:$O$66,MATCH(R57,$K$18:$K$66,0))),INDEX(COABARU!$BC$3:$BC$500,MATCH(FS_Query!U57,COABARU!$AX$3:$AX$500,0))),"")</f>
        <v>722530366</v>
      </c>
      <c r="X57" s="1575" t="str">
        <f t="shared" si="19"/>
        <v/>
      </c>
      <c r="Y57" s="1575">
        <v>41</v>
      </c>
      <c r="Z57" s="1575" t="str">
        <f t="shared" si="10"/>
        <v/>
      </c>
      <c r="AA57" s="1575">
        <f t="shared" si="25"/>
        <v>0</v>
      </c>
      <c r="AB57" s="1575" t="str">
        <f t="shared" si="11"/>
        <v/>
      </c>
      <c r="AC57" s="1575" t="str">
        <f t="shared" si="12"/>
        <v/>
      </c>
      <c r="AD57" s="1575" t="str">
        <f t="shared" si="20"/>
        <v/>
      </c>
      <c r="AE57" s="1575">
        <f t="shared" si="21"/>
        <v>61</v>
      </c>
      <c r="AF57" s="1575" t="str">
        <f t="shared" si="13"/>
        <v/>
      </c>
      <c r="AG57" s="1575">
        <f t="shared" si="26"/>
        <v>0</v>
      </c>
      <c r="AH57" s="1575" t="str">
        <f t="shared" si="14"/>
        <v/>
      </c>
      <c r="AI57" s="1575" t="str">
        <f t="shared" si="15"/>
        <v/>
      </c>
      <c r="AJ57" s="1575" t="str">
        <f t="shared" si="23"/>
        <v/>
      </c>
      <c r="AK57" s="1575">
        <f t="shared" si="22"/>
        <v>84</v>
      </c>
      <c r="AL57" s="1575" t="str">
        <f t="shared" si="16"/>
        <v/>
      </c>
      <c r="AM57" s="1575">
        <f t="shared" si="27"/>
        <v>0</v>
      </c>
      <c r="AN57" s="1580" t="str">
        <f t="shared" si="17"/>
        <v/>
      </c>
      <c r="AO57" s="1580" t="str">
        <f t="shared" si="18"/>
        <v/>
      </c>
    </row>
    <row r="58" spans="4:41" s="1575" customFormat="1">
      <c r="D58" s="1575">
        <v>57</v>
      </c>
      <c r="E58" s="1575">
        <f t="shared" ref="E58:E121" si="28">_xlfn.IFNA(D58+INDEX($K$18:$K$60,MATCH(I58,$M$18:$M$60,0)),"")</f>
        <v>158</v>
      </c>
      <c r="F58" s="1031" t="str">
        <f>CONCATENATE("   ",PROPER(COABARU!K3))</f>
        <v xml:space="preserve">   Cash And Cash Equivalents</v>
      </c>
      <c r="G58" s="1031" t="str">
        <f>PROPER(COABARU!K3)</f>
        <v>Cash And Cash Equivalents</v>
      </c>
      <c r="H58" s="1575" t="str">
        <f>INDEX(COABARU!$G$3:$G$1003,MATCH(COABARU!K3,COABARU!$I$3:$I$1003,0))</f>
        <v>ASET</v>
      </c>
      <c r="I58" s="1575" t="str">
        <f>INDEX(COABARU!$H$3:$H$1003,MATCH(COABARU!K3,COABARU!$I$3:$I$1003,0))</f>
        <v>ASET LANCAR</v>
      </c>
      <c r="R58" s="1575">
        <f t="shared" si="4"/>
        <v>1998</v>
      </c>
      <c r="S58" s="1575">
        <v>42</v>
      </c>
      <c r="T58" s="1575" t="str">
        <f t="shared" si="5"/>
        <v>TOTAL LIABILITAS + TOTAL EKUITAS</v>
      </c>
      <c r="U58" s="1575" t="str">
        <f t="shared" si="6"/>
        <v>TOTAL LIABILITAS + TOTAL EKUITAS</v>
      </c>
      <c r="V58" s="1575">
        <f>_xlfn.IFNA(_xlfn.IFNA(IF(INDEX($N$18:$N$66,MATCH(R58,$K$18:$K$66,0))=0,"",INDEX($N$18:$N$66,MATCH(R58,$K$18:$K$66,0))),INDEX(COABARU!$BB$3:$BB$500,MATCH(FS_Query!U58,COABARU!$AX$3:$AX$500,0))),"")</f>
        <v>1463721043</v>
      </c>
      <c r="W58" s="1575">
        <f>_xlfn.IFNA(_xlfn.IFNA(IF(INDEX($O$18:$O$66,MATCH(R58,$K$18:$K$66,0))=0,"",INDEX($O$18:$O$66,MATCH(R58,$K$18:$K$66,0))),INDEX(COABARU!$BC$3:$BC$500,MATCH(FS_Query!U58,COABARU!$AX$3:$AX$500,0))),"")</f>
        <v>1352829966</v>
      </c>
      <c r="X58" s="1575" t="str">
        <f t="shared" si="19"/>
        <v/>
      </c>
      <c r="Y58" s="1575">
        <v>42</v>
      </c>
      <c r="Z58" s="1575" t="str">
        <f t="shared" si="10"/>
        <v/>
      </c>
      <c r="AA58" s="1575">
        <f t="shared" si="25"/>
        <v>0</v>
      </c>
      <c r="AB58" s="1575" t="str">
        <f t="shared" si="11"/>
        <v/>
      </c>
      <c r="AC58" s="1575" t="str">
        <f t="shared" si="12"/>
        <v/>
      </c>
      <c r="AD58" s="1575" t="str">
        <f t="shared" si="20"/>
        <v/>
      </c>
      <c r="AE58" s="1575">
        <f t="shared" si="21"/>
        <v>62</v>
      </c>
      <c r="AF58" s="1575" t="str">
        <f t="shared" si="13"/>
        <v/>
      </c>
      <c r="AG58" s="1575">
        <f t="shared" si="26"/>
        <v>0</v>
      </c>
      <c r="AH58" s="1575" t="str">
        <f t="shared" si="14"/>
        <v/>
      </c>
      <c r="AI58" s="1575" t="str">
        <f t="shared" si="15"/>
        <v/>
      </c>
      <c r="AJ58" s="1575" t="str">
        <f t="shared" si="23"/>
        <v/>
      </c>
      <c r="AK58" s="1575">
        <f t="shared" si="22"/>
        <v>85</v>
      </c>
      <c r="AL58" s="1575" t="str">
        <f t="shared" si="16"/>
        <v/>
      </c>
      <c r="AM58" s="1575">
        <f t="shared" si="27"/>
        <v>0</v>
      </c>
      <c r="AN58" s="1580" t="str">
        <f t="shared" si="17"/>
        <v/>
      </c>
      <c r="AO58" s="1580" t="str">
        <f t="shared" si="18"/>
        <v/>
      </c>
    </row>
    <row r="59" spans="4:41" s="1575" customFormat="1">
      <c r="D59" s="1575">
        <v>58</v>
      </c>
      <c r="E59" s="1575">
        <f t="shared" si="28"/>
        <v>159</v>
      </c>
      <c r="F59" s="1031" t="str">
        <f>CONCATENATE("   ",PROPER(COABARU!K4))</f>
        <v xml:space="preserve">   Accounts Receivable</v>
      </c>
      <c r="G59" s="1031" t="str">
        <f>PROPER(COABARU!K4)</f>
        <v>Accounts Receivable</v>
      </c>
      <c r="H59" s="1575" t="str">
        <f>INDEX(COABARU!$G$3:$G$1003,MATCH(COABARU!K4,COABARU!$I$3:$I$1003,0))</f>
        <v>ASET</v>
      </c>
      <c r="I59" s="1575" t="str">
        <f>INDEX(COABARU!$H$3:$H$1003,MATCH(COABARU!K4,COABARU!$I$3:$I$1003,0))</f>
        <v>ASET LANCAR</v>
      </c>
      <c r="R59" s="1575">
        <f t="shared" si="4"/>
        <v>1999</v>
      </c>
      <c r="S59" s="1575">
        <v>43</v>
      </c>
      <c r="T59" s="1575" t="str">
        <f t="shared" si="5"/>
        <v/>
      </c>
      <c r="U59" s="1575">
        <f t="shared" si="6"/>
        <v>0</v>
      </c>
      <c r="V59" s="1575" t="str">
        <f>_xlfn.IFNA(_xlfn.IFNA(IF(INDEX($N$18:$N$66,MATCH(R59,$K$18:$K$66,0))=0,"",INDEX($N$18:$N$66,MATCH(R59,$K$18:$K$66,0))),INDEX(COABARU!$BB$3:$BB$500,MATCH(FS_Query!U59,COABARU!$AX$3:$AX$500,0))),"")</f>
        <v/>
      </c>
      <c r="W59" s="1575" t="str">
        <f>_xlfn.IFNA(_xlfn.IFNA(IF(INDEX($O$18:$O$66,MATCH(R59,$K$18:$K$66,0))=0,"",INDEX($O$18:$O$66,MATCH(R59,$K$18:$K$66,0))),INDEX(COABARU!$BC$3:$BC$500,MATCH(FS_Query!U59,COABARU!$AX$3:$AX$500,0))),"")</f>
        <v/>
      </c>
      <c r="X59" s="1575" t="str">
        <f t="shared" si="19"/>
        <v/>
      </c>
      <c r="Y59" s="1575">
        <v>43</v>
      </c>
      <c r="Z59" s="1575" t="str">
        <f t="shared" si="10"/>
        <v/>
      </c>
      <c r="AA59" s="1575">
        <f t="shared" si="25"/>
        <v>0</v>
      </c>
      <c r="AB59" s="1575" t="str">
        <f t="shared" si="11"/>
        <v/>
      </c>
      <c r="AC59" s="1575" t="str">
        <f t="shared" si="12"/>
        <v/>
      </c>
      <c r="AD59" s="1575" t="str">
        <f t="shared" si="20"/>
        <v/>
      </c>
      <c r="AE59" s="1575">
        <f t="shared" si="21"/>
        <v>63</v>
      </c>
      <c r="AF59" s="1575" t="str">
        <f t="shared" si="13"/>
        <v/>
      </c>
      <c r="AG59" s="1575">
        <f t="shared" si="26"/>
        <v>0</v>
      </c>
      <c r="AH59" s="1575" t="str">
        <f t="shared" si="14"/>
        <v/>
      </c>
      <c r="AI59" s="1575" t="str">
        <f t="shared" si="15"/>
        <v/>
      </c>
      <c r="AJ59" s="1575" t="str">
        <f t="shared" si="23"/>
        <v/>
      </c>
      <c r="AK59" s="1575">
        <f t="shared" si="22"/>
        <v>86</v>
      </c>
      <c r="AL59" s="1575" t="str">
        <f t="shared" si="16"/>
        <v/>
      </c>
      <c r="AM59" s="1575">
        <f t="shared" si="27"/>
        <v>0</v>
      </c>
      <c r="AN59" s="1580" t="str">
        <f t="shared" si="17"/>
        <v/>
      </c>
      <c r="AO59" s="1580" t="str">
        <f t="shared" si="18"/>
        <v/>
      </c>
    </row>
    <row r="60" spans="4:41" s="1575" customFormat="1">
      <c r="D60" s="1575">
        <v>59</v>
      </c>
      <c r="E60" s="1575">
        <f t="shared" si="28"/>
        <v>160</v>
      </c>
      <c r="F60" s="1031" t="str">
        <f>CONCATENATE("   ",PROPER(COABARU!K5))</f>
        <v xml:space="preserve">   Allowance For Bad Debts</v>
      </c>
      <c r="G60" s="1031" t="str">
        <f>PROPER(COABARU!K5)</f>
        <v>Allowance For Bad Debts</v>
      </c>
      <c r="H60" s="1575" t="str">
        <f>INDEX(COABARU!$G$3:$G$1003,MATCH(COABARU!K5,COABARU!$I$3:$I$1003,0))</f>
        <v>ASET</v>
      </c>
      <c r="I60" s="1575" t="str">
        <f>INDEX(COABARU!$H$3:$H$1003,MATCH(COABARU!K5,COABARU!$I$3:$I$1003,0))</f>
        <v>ASET LANCAR</v>
      </c>
      <c r="R60" s="1575">
        <f t="shared" si="4"/>
        <v>2000</v>
      </c>
      <c r="S60" s="1575">
        <v>44</v>
      </c>
      <c r="T60" s="1575" t="str">
        <f t="shared" si="5"/>
        <v>PENDAPATAN</v>
      </c>
      <c r="U60" s="1575" t="str">
        <f t="shared" si="6"/>
        <v>PENDAPATAN</v>
      </c>
      <c r="V60" s="1575" t="str">
        <f>_xlfn.IFNA(_xlfn.IFNA(IF(INDEX($N$18:$N$66,MATCH(R60,$K$18:$K$66,0))=0,"",INDEX($N$18:$N$66,MATCH(R60,$K$18:$K$66,0))),INDEX(COABARU!$BB$3:$BB$500,MATCH(FS_Query!U60,COABARU!$AX$3:$AX$500,0))),"")</f>
        <v/>
      </c>
      <c r="W60" s="1575" t="str">
        <f>_xlfn.IFNA(_xlfn.IFNA(IF(INDEX($O$18:$O$66,MATCH(R60,$K$18:$K$66,0))=0,"",INDEX($O$18:$O$66,MATCH(R60,$K$18:$K$66,0))),INDEX(COABARU!$BC$3:$BC$500,MATCH(FS_Query!U60,COABARU!$AX$3:$AX$500,0))),"")</f>
        <v/>
      </c>
      <c r="X60" s="1575" t="str">
        <f t="shared" si="19"/>
        <v/>
      </c>
      <c r="Y60" s="1575">
        <v>44</v>
      </c>
      <c r="Z60" s="1575" t="str">
        <f t="shared" si="10"/>
        <v/>
      </c>
      <c r="AA60" s="1575">
        <f t="shared" si="25"/>
        <v>0</v>
      </c>
      <c r="AB60" s="1575" t="str">
        <f t="shared" si="11"/>
        <v/>
      </c>
      <c r="AC60" s="1575" t="str">
        <f t="shared" si="12"/>
        <v/>
      </c>
      <c r="AD60" s="1575" t="str">
        <f t="shared" si="20"/>
        <v/>
      </c>
      <c r="AE60" s="1575">
        <f t="shared" si="21"/>
        <v>64</v>
      </c>
      <c r="AF60" s="1575" t="str">
        <f t="shared" si="13"/>
        <v/>
      </c>
      <c r="AG60" s="1575">
        <f t="shared" si="26"/>
        <v>0</v>
      </c>
      <c r="AH60" s="1575" t="str">
        <f t="shared" si="14"/>
        <v/>
      </c>
      <c r="AI60" s="1575" t="str">
        <f t="shared" si="15"/>
        <v/>
      </c>
      <c r="AJ60" s="1575" t="str">
        <f t="shared" si="23"/>
        <v/>
      </c>
      <c r="AK60" s="1575">
        <f t="shared" si="22"/>
        <v>87</v>
      </c>
      <c r="AL60" s="1575" t="str">
        <f t="shared" si="16"/>
        <v/>
      </c>
      <c r="AM60" s="1575">
        <f t="shared" si="27"/>
        <v>0</v>
      </c>
      <c r="AN60" s="1580" t="str">
        <f t="shared" si="17"/>
        <v/>
      </c>
      <c r="AO60" s="1580" t="str">
        <f t="shared" si="18"/>
        <v/>
      </c>
    </row>
    <row r="61" spans="4:41" s="1575" customFormat="1">
      <c r="D61" s="1575">
        <v>60</v>
      </c>
      <c r="E61" s="1575">
        <f t="shared" si="28"/>
        <v>161</v>
      </c>
      <c r="F61" s="1031" t="str">
        <f>CONCATENATE("   ",PROPER(COABARU!K6))</f>
        <v xml:space="preserve">   Inventory</v>
      </c>
      <c r="G61" s="1031" t="str">
        <f>PROPER(COABARU!K6)</f>
        <v>Inventory</v>
      </c>
      <c r="H61" s="1575" t="str">
        <f>INDEX(COABARU!$G$3:$G$1003,MATCH(COABARU!K6,COABARU!$I$3:$I$1003,0))</f>
        <v>ASET</v>
      </c>
      <c r="I61" s="1575" t="str">
        <f>INDEX(COABARU!$H$3:$H$1003,MATCH(COABARU!K6,COABARU!$I$3:$I$1003,0))</f>
        <v>ASET LANCAR</v>
      </c>
      <c r="R61" s="1575">
        <f t="shared" si="4"/>
        <v>2082</v>
      </c>
      <c r="S61" s="1575">
        <v>45</v>
      </c>
      <c r="T61" s="1575" t="str">
        <f t="shared" si="5"/>
        <v xml:space="preserve">   Sales</v>
      </c>
      <c r="U61" s="1575" t="str">
        <f t="shared" si="6"/>
        <v>Sales</v>
      </c>
      <c r="V61" s="1575">
        <f>_xlfn.IFNA(_xlfn.IFNA(IF(INDEX($N$18:$N$66,MATCH(R61,$K$18:$K$66,0))=0,"",INDEX($N$18:$N$66,MATCH(R61,$K$18:$K$66,0))),INDEX(COABARU!$BB$3:$BB$500,MATCH(FS_Query!U61,COABARU!$AX$3:$AX$500,0))),"")</f>
        <v>1742726230</v>
      </c>
      <c r="W61" s="1575">
        <f>_xlfn.IFNA(_xlfn.IFNA(IF(INDEX($O$18:$O$66,MATCH(R61,$K$18:$K$66,0))=0,"",INDEX($O$18:$O$66,MATCH(R61,$K$18:$K$66,0))),INDEX(COABARU!$BC$3:$BC$500,MATCH(FS_Query!U61,COABARU!$AX$3:$AX$500,0))),"")</f>
        <v>1500906500</v>
      </c>
      <c r="X61" s="1575" t="str">
        <f t="shared" si="19"/>
        <v/>
      </c>
      <c r="Y61" s="1575">
        <v>45</v>
      </c>
      <c r="Z61" s="1575" t="str">
        <f t="shared" si="10"/>
        <v/>
      </c>
      <c r="AA61" s="1575">
        <f t="shared" si="25"/>
        <v>0</v>
      </c>
      <c r="AB61" s="1575" t="str">
        <f t="shared" si="11"/>
        <v/>
      </c>
      <c r="AC61" s="1575" t="str">
        <f t="shared" si="12"/>
        <v/>
      </c>
      <c r="AD61" s="1575" t="str">
        <f t="shared" si="20"/>
        <v/>
      </c>
      <c r="AE61" s="1575">
        <f t="shared" si="21"/>
        <v>65</v>
      </c>
      <c r="AF61" s="1575" t="str">
        <f t="shared" si="13"/>
        <v/>
      </c>
      <c r="AG61" s="1575">
        <f t="shared" si="26"/>
        <v>0</v>
      </c>
      <c r="AH61" s="1575" t="str">
        <f t="shared" si="14"/>
        <v/>
      </c>
      <c r="AI61" s="1575" t="str">
        <f t="shared" si="15"/>
        <v/>
      </c>
      <c r="AJ61" s="1575" t="str">
        <f t="shared" si="23"/>
        <v/>
      </c>
      <c r="AK61" s="1575">
        <f t="shared" si="22"/>
        <v>88</v>
      </c>
      <c r="AL61" s="1575" t="str">
        <f t="shared" si="16"/>
        <v/>
      </c>
      <c r="AM61" s="1575">
        <f t="shared" si="27"/>
        <v>0</v>
      </c>
      <c r="AN61" s="1580" t="str">
        <f t="shared" si="17"/>
        <v/>
      </c>
      <c r="AO61" s="1580" t="str">
        <f t="shared" si="18"/>
        <v/>
      </c>
    </row>
    <row r="62" spans="4:41" s="1575" customFormat="1">
      <c r="D62" s="1575">
        <v>61</v>
      </c>
      <c r="E62" s="1575">
        <f t="shared" si="28"/>
        <v>162</v>
      </c>
      <c r="F62" s="1031" t="str">
        <f>CONCATENATE("   ",PROPER(COABARU!K7))</f>
        <v xml:space="preserve">   Office Supplies Inventory</v>
      </c>
      <c r="G62" s="1031" t="str">
        <f>PROPER(COABARU!K7)</f>
        <v>Office Supplies Inventory</v>
      </c>
      <c r="H62" s="1575" t="str">
        <f>INDEX(COABARU!$G$3:$G$1003,MATCH(COABARU!K7,COABARU!$I$3:$I$1003,0))</f>
        <v>ASET</v>
      </c>
      <c r="I62" s="1575" t="str">
        <f>INDEX(COABARU!$H$3:$H$1003,MATCH(COABARU!K7,COABARU!$I$3:$I$1003,0))</f>
        <v>ASET LANCAR</v>
      </c>
      <c r="R62" s="1575">
        <f t="shared" si="4"/>
        <v>2083</v>
      </c>
      <c r="S62" s="1575">
        <v>46</v>
      </c>
      <c r="T62" s="1575" t="str">
        <f t="shared" si="5"/>
        <v xml:space="preserve">   Sales Returns &amp; Allowances</v>
      </c>
      <c r="U62" s="1575" t="str">
        <f t="shared" si="6"/>
        <v>Sales Returns &amp; Allowances</v>
      </c>
      <c r="V62" s="1575">
        <f>_xlfn.IFNA(_xlfn.IFNA(IF(INDEX($N$18:$N$66,MATCH(R62,$K$18:$K$66,0))=0,"",INDEX($N$18:$N$66,MATCH(R62,$K$18:$K$66,0))),INDEX(COABARU!$BB$3:$BB$500,MATCH(FS_Query!U62,COABARU!$AX$3:$AX$500,0))),"")</f>
        <v>-33051000</v>
      </c>
      <c r="W62" s="1575">
        <f>_xlfn.IFNA(_xlfn.IFNA(IF(INDEX($O$18:$O$66,MATCH(R62,$K$18:$K$66,0))=0,"",INDEX($O$18:$O$66,MATCH(R62,$K$18:$K$66,0))),INDEX(COABARU!$BC$3:$BC$500,MATCH(FS_Query!U62,COABARU!$AX$3:$AX$500,0))),"")</f>
        <v>-29820000</v>
      </c>
      <c r="X62" s="1575" t="str">
        <f t="shared" si="19"/>
        <v/>
      </c>
      <c r="Y62" s="1575">
        <v>46</v>
      </c>
      <c r="Z62" s="1575" t="str">
        <f t="shared" si="10"/>
        <v/>
      </c>
      <c r="AA62" s="1575">
        <f t="shared" si="25"/>
        <v>0</v>
      </c>
      <c r="AB62" s="1575" t="str">
        <f t="shared" si="11"/>
        <v/>
      </c>
      <c r="AC62" s="1575" t="str">
        <f t="shared" si="12"/>
        <v/>
      </c>
      <c r="AD62" s="1575" t="str">
        <f t="shared" si="20"/>
        <v/>
      </c>
      <c r="AE62" s="1575">
        <f t="shared" si="21"/>
        <v>66</v>
      </c>
      <c r="AF62" s="1575" t="str">
        <f t="shared" si="13"/>
        <v/>
      </c>
      <c r="AG62" s="1575">
        <f t="shared" si="26"/>
        <v>0</v>
      </c>
      <c r="AH62" s="1575" t="str">
        <f t="shared" si="14"/>
        <v/>
      </c>
      <c r="AI62" s="1575" t="str">
        <f t="shared" si="15"/>
        <v/>
      </c>
      <c r="AJ62" s="1575" t="str">
        <f t="shared" si="23"/>
        <v/>
      </c>
      <c r="AK62" s="1575">
        <f t="shared" si="22"/>
        <v>89</v>
      </c>
      <c r="AL62" s="1575" t="str">
        <f t="shared" si="16"/>
        <v/>
      </c>
      <c r="AM62" s="1575">
        <f t="shared" si="27"/>
        <v>0</v>
      </c>
      <c r="AN62" s="1580" t="str">
        <f t="shared" si="17"/>
        <v/>
      </c>
      <c r="AO62" s="1580" t="str">
        <f t="shared" si="18"/>
        <v/>
      </c>
    </row>
    <row r="63" spans="4:41" s="1575" customFormat="1">
      <c r="D63" s="1575">
        <v>62</v>
      </c>
      <c r="E63" s="1575">
        <f t="shared" si="28"/>
        <v>462</v>
      </c>
      <c r="F63" s="1031" t="str">
        <f>CONCATENATE("   ",PROPER(COABARU!K8))</f>
        <v xml:space="preserve">   Land</v>
      </c>
      <c r="G63" s="1031" t="str">
        <f>PROPER(COABARU!K8)</f>
        <v>Land</v>
      </c>
      <c r="H63" s="1575" t="str">
        <f>INDEX(COABARU!$G$3:$G$1003,MATCH(COABARU!K8,COABARU!$I$3:$I$1003,0))</f>
        <v>ASET</v>
      </c>
      <c r="I63" s="1575" t="str">
        <f>INDEX(COABARU!$H$3:$H$1003,MATCH(COABARU!K8,COABARU!$I$3:$I$1003,0))</f>
        <v>ASET TIDAK LANCAR</v>
      </c>
      <c r="R63" s="1575">
        <f t="shared" si="4"/>
        <v>2299</v>
      </c>
      <c r="S63" s="1575">
        <v>47</v>
      </c>
      <c r="T63" s="1575" t="str">
        <f t="shared" si="5"/>
        <v>TOTAL PENDAPATAN</v>
      </c>
      <c r="U63" s="1575" t="str">
        <f t="shared" si="6"/>
        <v>TOTAL PENDAPATAN</v>
      </c>
      <c r="V63" s="1575">
        <f>_xlfn.IFNA(_xlfn.IFNA(IF(INDEX($N$18:$N$66,MATCH(R63,$K$18:$K$66,0))=0,"",INDEX($N$18:$N$66,MATCH(R63,$K$18:$K$66,0))),INDEX(COABARU!$BB$3:$BB$500,MATCH(FS_Query!U63,COABARU!$AX$3:$AX$500,0))),"")</f>
        <v>1709675230</v>
      </c>
      <c r="W63" s="1575">
        <f>_xlfn.IFNA(_xlfn.IFNA(IF(INDEX($O$18:$O$66,MATCH(R63,$K$18:$K$66,0))=0,"",INDEX($O$18:$O$66,MATCH(R63,$K$18:$K$66,0))),INDEX(COABARU!$BC$3:$BC$500,MATCH(FS_Query!U63,COABARU!$AX$3:$AX$500,0))),"")</f>
        <v>1471086500</v>
      </c>
      <c r="X63" s="1575" t="str">
        <f t="shared" si="19"/>
        <v/>
      </c>
      <c r="Y63" s="1575">
        <v>47</v>
      </c>
      <c r="Z63" s="1575" t="str">
        <f t="shared" si="10"/>
        <v/>
      </c>
      <c r="AA63" s="1575">
        <f t="shared" si="25"/>
        <v>0</v>
      </c>
      <c r="AB63" s="1575" t="str">
        <f t="shared" si="11"/>
        <v/>
      </c>
      <c r="AC63" s="1575" t="str">
        <f t="shared" si="12"/>
        <v/>
      </c>
      <c r="AD63" s="1575" t="str">
        <f t="shared" si="20"/>
        <v/>
      </c>
      <c r="AE63" s="1575">
        <f t="shared" si="21"/>
        <v>67</v>
      </c>
      <c r="AF63" s="1575" t="str">
        <f t="shared" si="13"/>
        <v/>
      </c>
      <c r="AG63" s="1575">
        <f t="shared" si="26"/>
        <v>0</v>
      </c>
      <c r="AH63" s="1575" t="str">
        <f t="shared" si="14"/>
        <v/>
      </c>
      <c r="AI63" s="1575" t="str">
        <f t="shared" si="15"/>
        <v/>
      </c>
      <c r="AJ63" s="1575" t="str">
        <f t="shared" si="23"/>
        <v/>
      </c>
      <c r="AK63" s="1575">
        <f t="shared" si="22"/>
        <v>90</v>
      </c>
      <c r="AL63" s="1575" t="str">
        <f t="shared" si="16"/>
        <v/>
      </c>
      <c r="AM63" s="1575">
        <f t="shared" si="27"/>
        <v>0</v>
      </c>
      <c r="AN63" s="1580" t="str">
        <f t="shared" si="17"/>
        <v/>
      </c>
      <c r="AO63" s="1580" t="str">
        <f t="shared" si="18"/>
        <v/>
      </c>
    </row>
    <row r="64" spans="4:41" s="1575" customFormat="1">
      <c r="D64" s="1575">
        <v>63</v>
      </c>
      <c r="E64" s="1575">
        <f t="shared" si="28"/>
        <v>463</v>
      </c>
      <c r="F64" s="1031" t="str">
        <f>CONCATENATE("   ",PROPER(COABARU!K9))</f>
        <v xml:space="preserve">   Buildings</v>
      </c>
      <c r="G64" s="1031" t="str">
        <f>PROPER(COABARU!K9)</f>
        <v>Buildings</v>
      </c>
      <c r="H64" s="1575" t="str">
        <f>INDEX(COABARU!$G$3:$G$1003,MATCH(COABARU!K9,COABARU!$I$3:$I$1003,0))</f>
        <v>ASET</v>
      </c>
      <c r="I64" s="1575" t="str">
        <f>INDEX(COABARU!$H$3:$H$1003,MATCH(COABARU!K9,COABARU!$I$3:$I$1003,0))</f>
        <v>ASET TIDAK LANCAR</v>
      </c>
      <c r="R64" s="1575">
        <f t="shared" si="4"/>
        <v>2300</v>
      </c>
      <c r="S64" s="1575">
        <v>48</v>
      </c>
      <c r="T64" s="1575" t="str">
        <f t="shared" si="5"/>
        <v>HPP</v>
      </c>
      <c r="U64" s="1575" t="str">
        <f t="shared" si="6"/>
        <v>HPP</v>
      </c>
      <c r="V64" s="1575" t="str">
        <f>_xlfn.IFNA(_xlfn.IFNA(IF(INDEX($N$18:$N$66,MATCH(R64,$K$18:$K$66,0))=0,"",INDEX($N$18:$N$66,MATCH(R64,$K$18:$K$66,0))),INDEX(COABARU!$BB$3:$BB$500,MATCH(FS_Query!U64,COABARU!$AX$3:$AX$500,0))),"")</f>
        <v/>
      </c>
      <c r="W64" s="1575" t="str">
        <f>_xlfn.IFNA(_xlfn.IFNA(IF(INDEX($O$18:$O$66,MATCH(R64,$K$18:$K$66,0))=0,"",INDEX($O$18:$O$66,MATCH(R64,$K$18:$K$66,0))),INDEX(COABARU!$BC$3:$BC$500,MATCH(FS_Query!U64,COABARU!$AX$3:$AX$500,0))),"")</f>
        <v/>
      </c>
      <c r="X64" s="1575" t="str">
        <f t="shared" si="19"/>
        <v/>
      </c>
      <c r="Y64" s="1575">
        <v>48</v>
      </c>
      <c r="Z64" s="1575" t="str">
        <f t="shared" si="10"/>
        <v/>
      </c>
      <c r="AA64" s="1575">
        <f t="shared" si="25"/>
        <v>0</v>
      </c>
      <c r="AB64" s="1575" t="str">
        <f t="shared" si="11"/>
        <v/>
      </c>
      <c r="AC64" s="1575" t="str">
        <f t="shared" si="12"/>
        <v/>
      </c>
      <c r="AD64" s="1575" t="str">
        <f t="shared" si="20"/>
        <v/>
      </c>
      <c r="AE64" s="1575">
        <f t="shared" si="21"/>
        <v>68</v>
      </c>
      <c r="AF64" s="1575" t="str">
        <f t="shared" si="13"/>
        <v/>
      </c>
      <c r="AG64" s="1575">
        <f t="shared" si="26"/>
        <v>0</v>
      </c>
      <c r="AH64" s="1575" t="str">
        <f t="shared" si="14"/>
        <v/>
      </c>
      <c r="AI64" s="1575" t="str">
        <f t="shared" si="15"/>
        <v/>
      </c>
      <c r="AJ64" s="1575" t="str">
        <f t="shared" si="23"/>
        <v/>
      </c>
      <c r="AK64" s="1575">
        <f t="shared" si="22"/>
        <v>91</v>
      </c>
      <c r="AL64" s="1575" t="str">
        <f t="shared" si="16"/>
        <v/>
      </c>
      <c r="AM64" s="1575">
        <f t="shared" si="27"/>
        <v>0</v>
      </c>
      <c r="AN64" s="1580" t="str">
        <f t="shared" si="17"/>
        <v/>
      </c>
      <c r="AO64" s="1580" t="str">
        <f t="shared" si="18"/>
        <v/>
      </c>
    </row>
    <row r="65" spans="4:41" s="1575" customFormat="1">
      <c r="D65" s="1575">
        <v>64</v>
      </c>
      <c r="E65" s="1575">
        <f t="shared" si="28"/>
        <v>464</v>
      </c>
      <c r="F65" s="1031" t="str">
        <f>CONCATENATE("   ",PROPER(COABARU!K10))</f>
        <v xml:space="preserve">   Accum. Depn. Buildings</v>
      </c>
      <c r="G65" s="1031" t="str">
        <f>PROPER(COABARU!K10)</f>
        <v>Accum. Depn. Buildings</v>
      </c>
      <c r="H65" s="1575" t="str">
        <f>INDEX(COABARU!$G$3:$G$1003,MATCH(COABARU!K10,COABARU!$I$3:$I$1003,0))</f>
        <v>ASET</v>
      </c>
      <c r="I65" s="1575" t="str">
        <f>INDEX(COABARU!$H$3:$H$1003,MATCH(COABARU!K10,COABARU!$I$3:$I$1003,0))</f>
        <v>ASET TIDAK LANCAR</v>
      </c>
      <c r="R65" s="1575">
        <f t="shared" si="4"/>
        <v>2384</v>
      </c>
      <c r="S65" s="1575">
        <v>49</v>
      </c>
      <c r="T65" s="1575" t="str">
        <f t="shared" si="5"/>
        <v xml:space="preserve">   Cost Of Good Sold</v>
      </c>
      <c r="U65" s="1575" t="str">
        <f t="shared" si="6"/>
        <v>Cost Of Good Sold</v>
      </c>
      <c r="V65" s="1575">
        <f>_xlfn.IFNA(_xlfn.IFNA(IF(INDEX($N$18:$N$66,MATCH(R65,$K$18:$K$66,0))=0,"",INDEX($N$18:$N$66,MATCH(R65,$K$18:$K$66,0))),INDEX(COABARU!$BB$3:$BB$500,MATCH(FS_Query!U65,COABARU!$AX$3:$AX$500,0))),"")</f>
        <v>-1163542500</v>
      </c>
      <c r="W65" s="1575">
        <f>_xlfn.IFNA(_xlfn.IFNA(IF(INDEX($O$18:$O$66,MATCH(R65,$K$18:$K$66,0))=0,"",INDEX($O$18:$O$66,MATCH(R65,$K$18:$K$66,0))),INDEX(COABARU!$BC$3:$BC$500,MATCH(FS_Query!U65,COABARU!$AX$3:$AX$500,0))),"")</f>
        <v>-989760550</v>
      </c>
      <c r="X65" s="1575" t="str">
        <f t="shared" si="19"/>
        <v/>
      </c>
      <c r="Y65" s="1575">
        <v>49</v>
      </c>
      <c r="Z65" s="1575" t="str">
        <f t="shared" si="10"/>
        <v/>
      </c>
      <c r="AA65" s="1575">
        <f t="shared" si="25"/>
        <v>0</v>
      </c>
      <c r="AB65" s="1575" t="str">
        <f t="shared" si="11"/>
        <v/>
      </c>
      <c r="AC65" s="1575" t="str">
        <f t="shared" si="12"/>
        <v/>
      </c>
      <c r="AD65" s="1575" t="str">
        <f t="shared" si="20"/>
        <v/>
      </c>
      <c r="AE65" s="1575">
        <f t="shared" si="21"/>
        <v>69</v>
      </c>
      <c r="AF65" s="1575" t="str">
        <f t="shared" si="13"/>
        <v/>
      </c>
      <c r="AG65" s="1575">
        <f t="shared" si="26"/>
        <v>0</v>
      </c>
      <c r="AH65" s="1575" t="str">
        <f t="shared" si="14"/>
        <v/>
      </c>
      <c r="AI65" s="1575" t="str">
        <f t="shared" si="15"/>
        <v/>
      </c>
      <c r="AJ65" s="1575" t="str">
        <f t="shared" si="23"/>
        <v/>
      </c>
      <c r="AK65" s="1575">
        <f t="shared" si="22"/>
        <v>92</v>
      </c>
      <c r="AL65" s="1575" t="str">
        <f t="shared" si="16"/>
        <v/>
      </c>
      <c r="AM65" s="1575">
        <f t="shared" si="27"/>
        <v>0</v>
      </c>
      <c r="AN65" s="1580" t="str">
        <f t="shared" si="17"/>
        <v/>
      </c>
      <c r="AO65" s="1580" t="str">
        <f t="shared" si="18"/>
        <v/>
      </c>
    </row>
    <row r="66" spans="4:41" s="1575" customFormat="1">
      <c r="D66" s="1575">
        <v>65</v>
      </c>
      <c r="E66" s="1575">
        <f t="shared" si="28"/>
        <v>465</v>
      </c>
      <c r="F66" s="1031" t="str">
        <f>CONCATENATE("   ",PROPER(COABARU!K11))</f>
        <v xml:space="preserve">   Machinery And Equipment</v>
      </c>
      <c r="G66" s="1031" t="str">
        <f>PROPER(COABARU!K11)</f>
        <v>Machinery And Equipment</v>
      </c>
      <c r="H66" s="1575" t="str">
        <f>INDEX(COABARU!$G$3:$G$1003,MATCH(COABARU!K11,COABARU!$I$3:$I$1003,0))</f>
        <v>ASET</v>
      </c>
      <c r="I66" s="1575" t="str">
        <f>INDEX(COABARU!$H$3:$H$1003,MATCH(COABARU!K11,COABARU!$I$3:$I$1003,0))</f>
        <v>ASET TIDAK LANCAR</v>
      </c>
      <c r="R66" s="1575">
        <f t="shared" si="4"/>
        <v>2599</v>
      </c>
      <c r="S66" s="1575">
        <v>50</v>
      </c>
      <c r="T66" s="1575" t="str">
        <f t="shared" si="5"/>
        <v>TOTAL HPP</v>
      </c>
      <c r="U66" s="1575" t="str">
        <f t="shared" si="6"/>
        <v>TOTAL HPP</v>
      </c>
      <c r="V66" s="1575">
        <f>_xlfn.IFNA(_xlfn.IFNA(IF(INDEX($N$18:$N$66,MATCH(R66,$K$18:$K$66,0))=0,"",INDEX($N$18:$N$66,MATCH(R66,$K$18:$K$66,0))),INDEX(COABARU!$BB$3:$BB$500,MATCH(FS_Query!U66,COABARU!$AX$3:$AX$500,0))),"")</f>
        <v>-1163542500</v>
      </c>
      <c r="W66" s="1575">
        <f>_xlfn.IFNA(_xlfn.IFNA(IF(INDEX($O$18:$O$66,MATCH(R66,$K$18:$K$66,0))=0,"",INDEX($O$18:$O$66,MATCH(R66,$K$18:$K$66,0))),INDEX(COABARU!$BC$3:$BC$500,MATCH(FS_Query!U66,COABARU!$AX$3:$AX$500,0))),"")</f>
        <v>-989760550</v>
      </c>
      <c r="X66" s="1575" t="str">
        <f t="shared" si="19"/>
        <v/>
      </c>
      <c r="Y66" s="1575">
        <v>50</v>
      </c>
      <c r="Z66" s="1575" t="str">
        <f t="shared" si="10"/>
        <v/>
      </c>
      <c r="AA66" s="1575">
        <f t="shared" si="25"/>
        <v>0</v>
      </c>
      <c r="AB66" s="1575" t="str">
        <f t="shared" si="11"/>
        <v/>
      </c>
      <c r="AC66" s="1575" t="str">
        <f t="shared" si="12"/>
        <v/>
      </c>
      <c r="AD66" s="1575" t="str">
        <f t="shared" si="20"/>
        <v/>
      </c>
      <c r="AE66" s="1575">
        <f t="shared" si="21"/>
        <v>70</v>
      </c>
      <c r="AF66" s="1575" t="str">
        <f t="shared" si="13"/>
        <v/>
      </c>
      <c r="AG66" s="1575">
        <f t="shared" si="26"/>
        <v>0</v>
      </c>
      <c r="AH66" s="1575" t="str">
        <f t="shared" si="14"/>
        <v/>
      </c>
      <c r="AI66" s="1575" t="str">
        <f t="shared" si="15"/>
        <v/>
      </c>
      <c r="AJ66" s="1575" t="str">
        <f t="shared" si="23"/>
        <v/>
      </c>
      <c r="AK66" s="1575">
        <f t="shared" si="22"/>
        <v>93</v>
      </c>
      <c r="AL66" s="1575" t="str">
        <f t="shared" si="16"/>
        <v/>
      </c>
      <c r="AM66" s="1575">
        <f t="shared" si="27"/>
        <v>0</v>
      </c>
      <c r="AN66" s="1580" t="str">
        <f t="shared" si="17"/>
        <v/>
      </c>
      <c r="AO66" s="1580" t="str">
        <f t="shared" si="18"/>
        <v/>
      </c>
    </row>
    <row r="67" spans="4:41" s="1575" customFormat="1">
      <c r="D67" s="1575">
        <v>66</v>
      </c>
      <c r="E67" s="1575">
        <f t="shared" si="28"/>
        <v>466</v>
      </c>
      <c r="F67" s="1031" t="str">
        <f>CONCATENATE("   ",PROPER(COABARU!K12))</f>
        <v xml:space="preserve">   Accum. Depn. Mach.&amp; Equip.</v>
      </c>
      <c r="G67" s="1031" t="str">
        <f>PROPER(COABARU!K12)</f>
        <v>Accum. Depn. Mach.&amp; Equip.</v>
      </c>
      <c r="H67" s="1575" t="str">
        <f>INDEX(COABARU!$G$3:$G$1003,MATCH(COABARU!K12,COABARU!$I$3:$I$1003,0))</f>
        <v>ASET</v>
      </c>
      <c r="I67" s="1575" t="str">
        <f>INDEX(COABARU!$H$3:$H$1003,MATCH(COABARU!K12,COABARU!$I$3:$I$1003,0))</f>
        <v>ASET TIDAK LANCAR</v>
      </c>
      <c r="R67" s="1575">
        <f t="shared" si="4"/>
        <v>2600</v>
      </c>
      <c r="S67" s="1575">
        <v>51</v>
      </c>
      <c r="T67" s="1575" t="str">
        <f t="shared" si="5"/>
        <v>LABA KOTOR</v>
      </c>
      <c r="U67" s="1575" t="str">
        <f t="shared" si="6"/>
        <v>LABA KOTOR</v>
      </c>
      <c r="V67" s="1575">
        <f>_xlfn.IFNA(_xlfn.IFNA(IF(INDEX($N$18:$N$66,MATCH(R67,$K$18:$K$66,0))=0,"",INDEX($N$18:$N$66,MATCH(R67,$K$18:$K$66,0))),INDEX(COABARU!$BB$3:$BB$500,MATCH(FS_Query!U67,COABARU!$AX$3:$AX$500,0))),"")</f>
        <v>546132730</v>
      </c>
      <c r="W67" s="1575">
        <f>_xlfn.IFNA(_xlfn.IFNA(IF(INDEX($O$18:$O$66,MATCH(R67,$K$18:$K$66,0))=0,"",INDEX($O$18:$O$66,MATCH(R67,$K$18:$K$66,0))),INDEX(COABARU!$BC$3:$BC$500,MATCH(FS_Query!U67,COABARU!$AX$3:$AX$500,0))),"")</f>
        <v>481325950</v>
      </c>
      <c r="X67" s="1575" t="str">
        <f t="shared" si="19"/>
        <v/>
      </c>
      <c r="Y67" s="1575">
        <v>51</v>
      </c>
      <c r="Z67" s="1575" t="str">
        <f t="shared" si="10"/>
        <v/>
      </c>
      <c r="AA67" s="1575">
        <f t="shared" si="25"/>
        <v>0</v>
      </c>
      <c r="AB67" s="1575" t="str">
        <f t="shared" si="11"/>
        <v/>
      </c>
      <c r="AC67" s="1575" t="str">
        <f t="shared" si="12"/>
        <v/>
      </c>
      <c r="AD67" s="1575" t="str">
        <f t="shared" si="20"/>
        <v/>
      </c>
      <c r="AE67" s="1575">
        <f t="shared" si="21"/>
        <v>71</v>
      </c>
      <c r="AF67" s="1575" t="str">
        <f t="shared" si="13"/>
        <v/>
      </c>
      <c r="AG67" s="1575">
        <f t="shared" si="26"/>
        <v>0</v>
      </c>
      <c r="AH67" s="1575" t="str">
        <f t="shared" si="14"/>
        <v/>
      </c>
      <c r="AI67" s="1575" t="str">
        <f t="shared" si="15"/>
        <v/>
      </c>
      <c r="AJ67" s="1575" t="str">
        <f t="shared" si="23"/>
        <v/>
      </c>
      <c r="AK67" s="1575">
        <f t="shared" si="22"/>
        <v>94</v>
      </c>
      <c r="AL67" s="1575" t="str">
        <f t="shared" si="16"/>
        <v/>
      </c>
      <c r="AM67" s="1575">
        <f t="shared" si="27"/>
        <v>0</v>
      </c>
      <c r="AN67" s="1580" t="str">
        <f t="shared" si="17"/>
        <v/>
      </c>
      <c r="AO67" s="1580" t="str">
        <f t="shared" si="18"/>
        <v/>
      </c>
    </row>
    <row r="68" spans="4:41" s="1575" customFormat="1">
      <c r="D68" s="1575">
        <v>67</v>
      </c>
      <c r="E68" s="1575">
        <f t="shared" si="28"/>
        <v>467</v>
      </c>
      <c r="F68" s="1031" t="str">
        <f>CONCATENATE("   ",PROPER(COABARU!K13))</f>
        <v xml:space="preserve">   Automotive Equipment</v>
      </c>
      <c r="G68" s="1031" t="str">
        <f>PROPER(COABARU!K13)</f>
        <v>Automotive Equipment</v>
      </c>
      <c r="H68" s="1575" t="str">
        <f>INDEX(COABARU!$G$3:$G$1003,MATCH(COABARU!K13,COABARU!$I$3:$I$1003,0))</f>
        <v>ASET</v>
      </c>
      <c r="I68" s="1575" t="str">
        <f>INDEX(COABARU!$H$3:$H$1003,MATCH(COABARU!K13,COABARU!$I$3:$I$1003,0))</f>
        <v>ASET TIDAK LANCAR</v>
      </c>
      <c r="R68" s="1575">
        <f t="shared" si="4"/>
        <v>2601</v>
      </c>
      <c r="S68" s="1575">
        <v>52</v>
      </c>
      <c r="T68" s="1575" t="str">
        <f t="shared" si="5"/>
        <v>BEBAN OPERASIONAL</v>
      </c>
      <c r="U68" s="1575" t="str">
        <f t="shared" si="6"/>
        <v>BEBAN OPERASIONAL</v>
      </c>
      <c r="V68" s="1575" t="str">
        <f>_xlfn.IFNA(_xlfn.IFNA(IF(INDEX($N$18:$N$66,MATCH(R68,$K$18:$K$66,0))=0,"",INDEX($N$18:$N$66,MATCH(R68,$K$18:$K$66,0))),INDEX(COABARU!$BB$3:$BB$500,MATCH(FS_Query!U68,COABARU!$AX$3:$AX$500,0))),"")</f>
        <v/>
      </c>
      <c r="W68" s="1575" t="str">
        <f>_xlfn.IFNA(_xlfn.IFNA(IF(INDEX($O$18:$O$66,MATCH(R68,$K$18:$K$66,0))=0,"",INDEX($O$18:$O$66,MATCH(R68,$K$18:$K$66,0))),INDEX(COABARU!$BC$3:$BC$500,MATCH(FS_Query!U68,COABARU!$AX$3:$AX$500,0))),"")</f>
        <v/>
      </c>
      <c r="X68" s="1575" t="str">
        <f t="shared" si="19"/>
        <v/>
      </c>
      <c r="Y68" s="1575">
        <v>52</v>
      </c>
      <c r="Z68" s="1575" t="str">
        <f t="shared" si="10"/>
        <v/>
      </c>
      <c r="AA68" s="1575">
        <f t="shared" si="25"/>
        <v>0</v>
      </c>
      <c r="AB68" s="1575" t="str">
        <f t="shared" si="11"/>
        <v/>
      </c>
      <c r="AC68" s="1575" t="str">
        <f t="shared" si="12"/>
        <v/>
      </c>
      <c r="AD68" s="1575" t="str">
        <f t="shared" si="20"/>
        <v/>
      </c>
      <c r="AE68" s="1575">
        <f t="shared" si="21"/>
        <v>72</v>
      </c>
      <c r="AF68" s="1575" t="str">
        <f t="shared" si="13"/>
        <v/>
      </c>
      <c r="AG68" s="1575">
        <f t="shared" si="26"/>
        <v>0</v>
      </c>
      <c r="AH68" s="1575" t="str">
        <f t="shared" si="14"/>
        <v/>
      </c>
      <c r="AI68" s="1575" t="str">
        <f t="shared" si="15"/>
        <v/>
      </c>
      <c r="AJ68" s="1575" t="str">
        <f t="shared" si="23"/>
        <v/>
      </c>
      <c r="AK68" s="1575">
        <f t="shared" si="22"/>
        <v>95</v>
      </c>
      <c r="AL68" s="1575" t="str">
        <f t="shared" si="16"/>
        <v/>
      </c>
      <c r="AM68" s="1575">
        <f t="shared" si="27"/>
        <v>0</v>
      </c>
      <c r="AN68" s="1580" t="str">
        <f t="shared" si="17"/>
        <v/>
      </c>
      <c r="AO68" s="1580" t="str">
        <f t="shared" si="18"/>
        <v/>
      </c>
    </row>
    <row r="69" spans="4:41" s="1575" customFormat="1">
      <c r="D69" s="1575">
        <v>68</v>
      </c>
      <c r="E69" s="1575">
        <f t="shared" si="28"/>
        <v>468</v>
      </c>
      <c r="F69" s="1031" t="str">
        <f>CONCATENATE("   ",PROPER(COABARU!K14))</f>
        <v xml:space="preserve">   Accum. Depn. Auto. Equip.</v>
      </c>
      <c r="G69" s="1031" t="str">
        <f>PROPER(COABARU!K14)</f>
        <v>Accum. Depn. Auto. Equip.</v>
      </c>
      <c r="H69" s="1575" t="str">
        <f>INDEX(COABARU!$G$3:$G$1003,MATCH(COABARU!K14,COABARU!$I$3:$I$1003,0))</f>
        <v>ASET</v>
      </c>
      <c r="I69" s="1575" t="str">
        <f>INDEX(COABARU!$H$3:$H$1003,MATCH(COABARU!K14,COABARU!$I$3:$I$1003,0))</f>
        <v>ASET TIDAK LANCAR</v>
      </c>
      <c r="R69" s="1575">
        <f t="shared" si="4"/>
        <v>2686</v>
      </c>
      <c r="S69" s="1575">
        <v>53</v>
      </c>
      <c r="T69" s="1575" t="str">
        <f t="shared" si="5"/>
        <v xml:space="preserve">   Wage And Salary Expense</v>
      </c>
      <c r="U69" s="1575" t="str">
        <f t="shared" si="6"/>
        <v>Wage And Salary Expense</v>
      </c>
      <c r="V69" s="1575">
        <f>_xlfn.IFNA(_xlfn.IFNA(IF(INDEX($N$18:$N$66,MATCH(R69,$K$18:$K$66,0))=0,"",INDEX($N$18:$N$66,MATCH(R69,$K$18:$K$66,0))),INDEX(COABARU!$BB$3:$BB$500,MATCH(FS_Query!U69,COABARU!$AX$3:$AX$500,0))),"")</f>
        <v>-170445544</v>
      </c>
      <c r="W69" s="1575">
        <f>_xlfn.IFNA(_xlfn.IFNA(IF(INDEX($O$18:$O$66,MATCH(R69,$K$18:$K$66,0))=0,"",INDEX($O$18:$O$66,MATCH(R69,$K$18:$K$66,0))),INDEX(COABARU!$BC$3:$BC$500,MATCH(FS_Query!U69,COABARU!$AX$3:$AX$500,0))),"")</f>
        <v>-150850000</v>
      </c>
      <c r="X69" s="1575" t="str">
        <f t="shared" si="19"/>
        <v/>
      </c>
      <c r="Y69" s="1575">
        <v>53</v>
      </c>
      <c r="Z69" s="1575" t="str">
        <f t="shared" si="10"/>
        <v/>
      </c>
      <c r="AA69" s="1575">
        <f t="shared" si="25"/>
        <v>0</v>
      </c>
      <c r="AB69" s="1575" t="str">
        <f t="shared" si="11"/>
        <v/>
      </c>
      <c r="AC69" s="1575" t="str">
        <f t="shared" si="12"/>
        <v/>
      </c>
      <c r="AD69" s="1575" t="str">
        <f t="shared" si="20"/>
        <v/>
      </c>
      <c r="AE69" s="1575">
        <f t="shared" si="21"/>
        <v>73</v>
      </c>
      <c r="AF69" s="1575" t="str">
        <f t="shared" si="13"/>
        <v/>
      </c>
      <c r="AG69" s="1575">
        <f t="shared" si="26"/>
        <v>0</v>
      </c>
      <c r="AH69" s="1575" t="str">
        <f t="shared" si="14"/>
        <v/>
      </c>
      <c r="AI69" s="1575" t="str">
        <f t="shared" si="15"/>
        <v/>
      </c>
      <c r="AJ69" s="1575" t="str">
        <f t="shared" si="23"/>
        <v/>
      </c>
      <c r="AK69" s="1575">
        <f t="shared" si="22"/>
        <v>96</v>
      </c>
      <c r="AL69" s="1575" t="str">
        <f t="shared" si="16"/>
        <v/>
      </c>
      <c r="AM69" s="1575">
        <f t="shared" si="27"/>
        <v>0</v>
      </c>
      <c r="AN69" s="1580" t="str">
        <f t="shared" si="17"/>
        <v/>
      </c>
      <c r="AO69" s="1580" t="str">
        <f t="shared" si="18"/>
        <v/>
      </c>
    </row>
    <row r="70" spans="4:41" s="1575" customFormat="1">
      <c r="D70" s="1575">
        <v>69</v>
      </c>
      <c r="E70" s="1575">
        <f t="shared" si="28"/>
        <v>469</v>
      </c>
      <c r="F70" s="1031" t="str">
        <f>CONCATENATE("   ",PROPER(COABARU!K15))</f>
        <v xml:space="preserve">   Office Furniture &amp; Fixtures</v>
      </c>
      <c r="G70" s="1031" t="str">
        <f>PROPER(COABARU!K15)</f>
        <v>Office Furniture &amp; Fixtures</v>
      </c>
      <c r="H70" s="1575" t="str">
        <f>INDEX(COABARU!$G$3:$G$1003,MATCH(COABARU!K15,COABARU!$I$3:$I$1003,0))</f>
        <v>ASET</v>
      </c>
      <c r="I70" s="1575" t="str">
        <f>INDEX(COABARU!$H$3:$H$1003,MATCH(COABARU!K15,COABARU!$I$3:$I$1003,0))</f>
        <v>ASET TIDAK LANCAR</v>
      </c>
      <c r="R70" s="1575">
        <f t="shared" si="4"/>
        <v>2687</v>
      </c>
      <c r="S70" s="1575">
        <v>54</v>
      </c>
      <c r="T70" s="1575" t="str">
        <f t="shared" si="5"/>
        <v xml:space="preserve">   Depreciation Expense</v>
      </c>
      <c r="U70" s="1575" t="str">
        <f t="shared" si="6"/>
        <v>Depreciation Expense</v>
      </c>
      <c r="V70" s="1575">
        <f>_xlfn.IFNA(_xlfn.IFNA(IF(INDEX($N$18:$N$66,MATCH(R70,$K$18:$K$66,0))=0,"",INDEX($N$18:$N$66,MATCH(R70,$K$18:$K$66,0))),INDEX(COABARU!$BB$3:$BB$500,MATCH(FS_Query!U70,COABARU!$AX$3:$AX$500,0))),"")</f>
        <v>-85261094</v>
      </c>
      <c r="W70" s="1575">
        <f>_xlfn.IFNA(_xlfn.IFNA(IF(INDEX($O$18:$O$66,MATCH(R70,$K$18:$K$66,0))=0,"",INDEX($O$18:$O$66,MATCH(R70,$K$18:$K$66,0))),INDEX(COABARU!$BC$3:$BC$500,MATCH(FS_Query!U70,COABARU!$AX$3:$AX$500,0))),"")</f>
        <v>-50055000</v>
      </c>
      <c r="X70" s="1575" t="str">
        <f t="shared" si="19"/>
        <v/>
      </c>
      <c r="Y70" s="1575">
        <v>54</v>
      </c>
      <c r="Z70" s="1575" t="str">
        <f t="shared" si="10"/>
        <v/>
      </c>
      <c r="AA70" s="1575">
        <f t="shared" si="25"/>
        <v>0</v>
      </c>
      <c r="AB70" s="1575" t="str">
        <f t="shared" si="11"/>
        <v/>
      </c>
      <c r="AC70" s="1575" t="str">
        <f t="shared" si="12"/>
        <v/>
      </c>
      <c r="AD70" s="1575" t="str">
        <f t="shared" si="20"/>
        <v/>
      </c>
      <c r="AE70" s="1575">
        <f t="shared" si="21"/>
        <v>74</v>
      </c>
      <c r="AF70" s="1575" t="str">
        <f t="shared" si="13"/>
        <v/>
      </c>
      <c r="AG70" s="1575">
        <f t="shared" si="26"/>
        <v>0</v>
      </c>
      <c r="AH70" s="1575" t="str">
        <f t="shared" si="14"/>
        <v/>
      </c>
      <c r="AI70" s="1575" t="str">
        <f t="shared" si="15"/>
        <v/>
      </c>
      <c r="AJ70" s="1575" t="str">
        <f t="shared" si="23"/>
        <v/>
      </c>
      <c r="AK70" s="1575">
        <f t="shared" si="22"/>
        <v>97</v>
      </c>
      <c r="AL70" s="1575" t="str">
        <f t="shared" si="16"/>
        <v/>
      </c>
      <c r="AM70" s="1575">
        <f t="shared" si="27"/>
        <v>0</v>
      </c>
      <c r="AN70" s="1580" t="str">
        <f t="shared" si="17"/>
        <v/>
      </c>
      <c r="AO70" s="1580" t="str">
        <f t="shared" si="18"/>
        <v/>
      </c>
    </row>
    <row r="71" spans="4:41" s="1575" customFormat="1">
      <c r="D71" s="1575">
        <v>70</v>
      </c>
      <c r="E71" s="1575">
        <f t="shared" si="28"/>
        <v>470</v>
      </c>
      <c r="F71" s="1031" t="str">
        <f>CONCATENATE("   ",PROPER(COABARU!K16))</f>
        <v xml:space="preserve">   Accum. Depn. Off. Furn.&amp; Fix.</v>
      </c>
      <c r="G71" s="1031" t="str">
        <f>PROPER(COABARU!K16)</f>
        <v>Accum. Depn. Off. Furn.&amp; Fix.</v>
      </c>
      <c r="H71" s="1575" t="str">
        <f>INDEX(COABARU!$G$3:$G$1003,MATCH(COABARU!K16,COABARU!$I$3:$I$1003,0))</f>
        <v>ASET</v>
      </c>
      <c r="I71" s="1575" t="str">
        <f>INDEX(COABARU!$H$3:$H$1003,MATCH(COABARU!K16,COABARU!$I$3:$I$1003,0))</f>
        <v>ASET TIDAK LANCAR</v>
      </c>
      <c r="R71" s="1575">
        <f t="shared" si="4"/>
        <v>2688</v>
      </c>
      <c r="S71" s="1575">
        <v>55</v>
      </c>
      <c r="T71" s="1575" t="str">
        <f t="shared" si="5"/>
        <v xml:space="preserve">   Office Supplies Expense</v>
      </c>
      <c r="U71" s="1575" t="str">
        <f t="shared" si="6"/>
        <v>Office Supplies Expense</v>
      </c>
      <c r="V71" s="1575">
        <f>_xlfn.IFNA(_xlfn.IFNA(IF(INDEX($N$18:$N$66,MATCH(R71,$K$18:$K$66,0))=0,"",INDEX($N$18:$N$66,MATCH(R71,$K$18:$K$66,0))),INDEX(COABARU!$BB$3:$BB$500,MATCH(FS_Query!U71,COABARU!$AX$3:$AX$500,0))),"")</f>
        <v>-12804590</v>
      </c>
      <c r="W71" s="1575">
        <f>_xlfn.IFNA(_xlfn.IFNA(IF(INDEX($O$18:$O$66,MATCH(R71,$K$18:$K$66,0))=0,"",INDEX($O$18:$O$66,MATCH(R71,$K$18:$K$66,0))),INDEX(COABARU!$BC$3:$BC$500,MATCH(FS_Query!U71,COABARU!$AX$3:$AX$500,0))),"")</f>
        <v>-10250000</v>
      </c>
      <c r="X71" s="1575" t="str">
        <f t="shared" si="19"/>
        <v/>
      </c>
      <c r="Y71" s="1575">
        <v>55</v>
      </c>
      <c r="Z71" s="1575" t="str">
        <f t="shared" si="10"/>
        <v/>
      </c>
      <c r="AA71" s="1575">
        <f t="shared" si="25"/>
        <v>0</v>
      </c>
      <c r="AB71" s="1575" t="str">
        <f t="shared" si="11"/>
        <v/>
      </c>
      <c r="AC71" s="1575" t="str">
        <f t="shared" si="12"/>
        <v/>
      </c>
      <c r="AD71" s="1575" t="str">
        <f t="shared" si="20"/>
        <v/>
      </c>
      <c r="AE71" s="1575">
        <f t="shared" si="21"/>
        <v>75</v>
      </c>
      <c r="AF71" s="1575" t="str">
        <f t="shared" si="13"/>
        <v/>
      </c>
      <c r="AG71" s="1575">
        <f t="shared" si="26"/>
        <v>0</v>
      </c>
      <c r="AH71" s="1575" t="str">
        <f t="shared" si="14"/>
        <v/>
      </c>
      <c r="AI71" s="1575" t="str">
        <f t="shared" si="15"/>
        <v/>
      </c>
      <c r="AJ71" s="1575" t="str">
        <f t="shared" si="23"/>
        <v/>
      </c>
      <c r="AK71" s="1575">
        <f t="shared" si="22"/>
        <v>98</v>
      </c>
      <c r="AL71" s="1575" t="str">
        <f t="shared" si="16"/>
        <v/>
      </c>
      <c r="AM71" s="1575">
        <f t="shared" si="27"/>
        <v>0</v>
      </c>
      <c r="AN71" s="1580" t="str">
        <f t="shared" si="17"/>
        <v/>
      </c>
      <c r="AO71" s="1580" t="str">
        <f t="shared" si="18"/>
        <v/>
      </c>
    </row>
    <row r="72" spans="4:41" s="1575" customFormat="1">
      <c r="D72" s="1575">
        <v>71</v>
      </c>
      <c r="E72" s="1575">
        <f t="shared" si="28"/>
        <v>772</v>
      </c>
      <c r="F72" s="1031" t="str">
        <f>CONCATENATE("   ",PROPER(COABARU!K17))</f>
        <v xml:space="preserve">   Accounts Payable</v>
      </c>
      <c r="G72" s="1031" t="str">
        <f>PROPER(COABARU!K17)</f>
        <v>Accounts Payable</v>
      </c>
      <c r="H72" s="1575" t="str">
        <f>INDEX(COABARU!$G$3:$G$1003,MATCH(COABARU!K17,COABARU!$I$3:$I$1003,0))</f>
        <v>LIABILITAS</v>
      </c>
      <c r="I72" s="1575" t="str">
        <f>INDEX(COABARU!$H$3:$H$1003,MATCH(COABARU!K17,COABARU!$I$3:$I$1003,0))</f>
        <v>LIABILITAS JANGKA PENDEK</v>
      </c>
      <c r="R72" s="1575">
        <f t="shared" si="4"/>
        <v>2689</v>
      </c>
      <c r="S72" s="1575">
        <v>56</v>
      </c>
      <c r="T72" s="1575" t="str">
        <f t="shared" si="5"/>
        <v xml:space="preserve">   Repairs And Maintenance</v>
      </c>
      <c r="U72" s="1575" t="str">
        <f t="shared" si="6"/>
        <v>Repairs And Maintenance</v>
      </c>
      <c r="V72" s="1575">
        <f>_xlfn.IFNA(_xlfn.IFNA(IF(INDEX($N$18:$N$66,MATCH(R72,$K$18:$K$66,0))=0,"",INDEX($N$18:$N$66,MATCH(R72,$K$18:$K$66,0))),INDEX(COABARU!$BB$3:$BB$500,MATCH(FS_Query!U72,COABARU!$AX$3:$AX$500,0))),"")</f>
        <v>-10780000</v>
      </c>
      <c r="W72" s="1575">
        <f>_xlfn.IFNA(_xlfn.IFNA(IF(INDEX($O$18:$O$66,MATCH(R72,$K$18:$K$66,0))=0,"",INDEX($O$18:$O$66,MATCH(R72,$K$18:$K$66,0))),INDEX(COABARU!$BC$3:$BC$500,MATCH(FS_Query!U72,COABARU!$AX$3:$AX$500,0))),"")</f>
        <v>-5075000</v>
      </c>
      <c r="X72" s="1575" t="str">
        <f t="shared" si="19"/>
        <v/>
      </c>
      <c r="Y72" s="1575">
        <v>56</v>
      </c>
      <c r="Z72" s="1575" t="str">
        <f t="shared" si="10"/>
        <v/>
      </c>
      <c r="AA72" s="1575">
        <f t="shared" si="25"/>
        <v>0</v>
      </c>
      <c r="AB72" s="1575" t="str">
        <f t="shared" si="11"/>
        <v/>
      </c>
      <c r="AC72" s="1575" t="str">
        <f t="shared" si="12"/>
        <v/>
      </c>
      <c r="AD72" s="1575" t="str">
        <f t="shared" si="20"/>
        <v/>
      </c>
      <c r="AE72" s="1575">
        <f t="shared" si="21"/>
        <v>76</v>
      </c>
      <c r="AF72" s="1575" t="str">
        <f t="shared" si="13"/>
        <v/>
      </c>
      <c r="AG72" s="1575">
        <f t="shared" si="26"/>
        <v>0</v>
      </c>
      <c r="AH72" s="1575" t="str">
        <f t="shared" si="14"/>
        <v/>
      </c>
      <c r="AI72" s="1575" t="str">
        <f t="shared" si="15"/>
        <v/>
      </c>
      <c r="AJ72" s="1575" t="str">
        <f t="shared" si="23"/>
        <v/>
      </c>
      <c r="AK72" s="1575">
        <f t="shared" si="22"/>
        <v>99</v>
      </c>
      <c r="AL72" s="1575" t="str">
        <f t="shared" si="16"/>
        <v/>
      </c>
      <c r="AM72" s="1575">
        <f t="shared" si="27"/>
        <v>0</v>
      </c>
      <c r="AN72" s="1580" t="str">
        <f t="shared" si="17"/>
        <v/>
      </c>
      <c r="AO72" s="1580" t="str">
        <f t="shared" si="18"/>
        <v/>
      </c>
    </row>
    <row r="73" spans="4:41" s="1575" customFormat="1">
      <c r="D73" s="1575">
        <v>72</v>
      </c>
      <c r="E73" s="1575">
        <f t="shared" si="28"/>
        <v>773</v>
      </c>
      <c r="F73" s="1031" t="str">
        <f>CONCATENATE("   ",PROPER(COABARU!K18))</f>
        <v xml:space="preserve">   Wages And Salaries Payable</v>
      </c>
      <c r="G73" s="1031" t="str">
        <f>PROPER(COABARU!K18)</f>
        <v>Wages And Salaries Payable</v>
      </c>
      <c r="H73" s="1575" t="str">
        <f>INDEX(COABARU!$G$3:$G$1003,MATCH(COABARU!K18,COABARU!$I$3:$I$1003,0))</f>
        <v>LIABILITAS</v>
      </c>
      <c r="I73" s="1575" t="str">
        <f>INDEX(COABARU!$H$3:$H$1003,MATCH(COABARU!K18,COABARU!$I$3:$I$1003,0))</f>
        <v>LIABILITAS JANGKA PENDEK</v>
      </c>
      <c r="R73" s="1575">
        <f t="shared" si="4"/>
        <v>2690</v>
      </c>
      <c r="S73" s="1575">
        <v>57</v>
      </c>
      <c r="T73" s="1575" t="str">
        <f t="shared" si="5"/>
        <v xml:space="preserve">   Property Tax</v>
      </c>
      <c r="U73" s="1575" t="str">
        <f t="shared" si="6"/>
        <v>Property Tax</v>
      </c>
      <c r="V73" s="1575">
        <f>_xlfn.IFNA(_xlfn.IFNA(IF(INDEX($N$18:$N$66,MATCH(R73,$K$18:$K$66,0))=0,"",INDEX($N$18:$N$66,MATCH(R73,$K$18:$K$66,0))),INDEX(COABARU!$BB$3:$BB$500,MATCH(FS_Query!U73,COABARU!$AX$3:$AX$500,0))),"")</f>
        <v>-1968300</v>
      </c>
      <c r="W73" s="1575">
        <f>_xlfn.IFNA(_xlfn.IFNA(IF(INDEX($O$18:$O$66,MATCH(R73,$K$18:$K$66,0))=0,"",INDEX($O$18:$O$66,MATCH(R73,$K$18:$K$66,0))),INDEX(COABARU!$BC$3:$BC$500,MATCH(FS_Query!U73,COABARU!$AX$3:$AX$500,0))),"")</f>
        <v>-1968300</v>
      </c>
      <c r="X73" s="1575" t="str">
        <f t="shared" si="19"/>
        <v/>
      </c>
      <c r="Y73" s="1575">
        <v>57</v>
      </c>
      <c r="Z73" s="1575" t="str">
        <f t="shared" si="10"/>
        <v/>
      </c>
      <c r="AA73" s="1575">
        <f t="shared" si="25"/>
        <v>0</v>
      </c>
      <c r="AB73" s="1575" t="str">
        <f t="shared" si="11"/>
        <v/>
      </c>
      <c r="AC73" s="1575" t="str">
        <f t="shared" si="12"/>
        <v/>
      </c>
      <c r="AD73" s="1575" t="str">
        <f t="shared" si="20"/>
        <v/>
      </c>
      <c r="AE73" s="1575">
        <f t="shared" si="21"/>
        <v>77</v>
      </c>
      <c r="AF73" s="1575" t="str">
        <f t="shared" si="13"/>
        <v/>
      </c>
      <c r="AG73" s="1575">
        <f t="shared" si="26"/>
        <v>0</v>
      </c>
      <c r="AH73" s="1575" t="str">
        <f t="shared" si="14"/>
        <v/>
      </c>
      <c r="AI73" s="1575" t="str">
        <f t="shared" si="15"/>
        <v/>
      </c>
      <c r="AJ73" s="1575" t="str">
        <f t="shared" si="23"/>
        <v/>
      </c>
      <c r="AK73" s="1575">
        <f t="shared" si="22"/>
        <v>100</v>
      </c>
      <c r="AL73" s="1575" t="str">
        <f t="shared" si="16"/>
        <v/>
      </c>
      <c r="AM73" s="1575">
        <f t="shared" si="27"/>
        <v>0</v>
      </c>
      <c r="AN73" s="1580" t="str">
        <f t="shared" si="17"/>
        <v/>
      </c>
      <c r="AO73" s="1580" t="str">
        <f t="shared" si="18"/>
        <v/>
      </c>
    </row>
    <row r="74" spans="4:41" s="1575" customFormat="1">
      <c r="D74" s="1575">
        <v>73</v>
      </c>
      <c r="E74" s="1575">
        <f t="shared" si="28"/>
        <v>774</v>
      </c>
      <c r="F74" s="1031" t="str">
        <f>CONCATENATE("   ",PROPER(COABARU!K19))</f>
        <v xml:space="preserve">   Accrued Property Taxes</v>
      </c>
      <c r="G74" s="1031" t="str">
        <f>PROPER(COABARU!K19)</f>
        <v>Accrued Property Taxes</v>
      </c>
      <c r="H74" s="1575" t="str">
        <f>INDEX(COABARU!$G$3:$G$1003,MATCH(COABARU!K19,COABARU!$I$3:$I$1003,0))</f>
        <v>LIABILITAS</v>
      </c>
      <c r="I74" s="1575" t="str">
        <f>INDEX(COABARU!$H$3:$H$1003,MATCH(COABARU!K19,COABARU!$I$3:$I$1003,0))</f>
        <v>LIABILITAS JANGKA PENDEK</v>
      </c>
      <c r="R74" s="1575">
        <f t="shared" si="4"/>
        <v>2691</v>
      </c>
      <c r="S74" s="1575">
        <v>58</v>
      </c>
      <c r="T74" s="1575" t="str">
        <f t="shared" si="5"/>
        <v xml:space="preserve">   Utilities</v>
      </c>
      <c r="U74" s="1575" t="str">
        <f t="shared" si="6"/>
        <v>Utilities</v>
      </c>
      <c r="V74" s="1575">
        <f>_xlfn.IFNA(_xlfn.IFNA(IF(INDEX($N$18:$N$66,MATCH(R74,$K$18:$K$66,0))=0,"",INDEX($N$18:$N$66,MATCH(R74,$K$18:$K$66,0))),INDEX(COABARU!$BB$3:$BB$500,MATCH(FS_Query!U74,COABARU!$AX$3:$AX$500,0))),"")</f>
        <v>-16419000</v>
      </c>
      <c r="W74" s="1575">
        <f>_xlfn.IFNA(_xlfn.IFNA(IF(INDEX($O$18:$O$66,MATCH(R74,$K$18:$K$66,0))=0,"",INDEX($O$18:$O$66,MATCH(R74,$K$18:$K$66,0))),INDEX(COABARU!$BC$3:$BC$500,MATCH(FS_Query!U74,COABARU!$AX$3:$AX$500,0))),"")</f>
        <v>-13359000</v>
      </c>
      <c r="X74" s="1575" t="str">
        <f t="shared" si="19"/>
        <v/>
      </c>
      <c r="Y74" s="1575">
        <v>58</v>
      </c>
      <c r="Z74" s="1575" t="str">
        <f t="shared" si="10"/>
        <v/>
      </c>
      <c r="AA74" s="1575">
        <f t="shared" si="25"/>
        <v>0</v>
      </c>
      <c r="AB74" s="1575" t="str">
        <f t="shared" si="11"/>
        <v/>
      </c>
      <c r="AC74" s="1575" t="str">
        <f t="shared" si="12"/>
        <v/>
      </c>
      <c r="AD74" s="1575" t="str">
        <f t="shared" si="20"/>
        <v/>
      </c>
      <c r="AE74" s="1575">
        <f t="shared" si="21"/>
        <v>78</v>
      </c>
      <c r="AF74" s="1575" t="str">
        <f t="shared" si="13"/>
        <v/>
      </c>
      <c r="AG74" s="1575">
        <f t="shared" si="26"/>
        <v>0</v>
      </c>
      <c r="AH74" s="1575" t="str">
        <f t="shared" si="14"/>
        <v/>
      </c>
      <c r="AI74" s="1575" t="str">
        <f t="shared" si="15"/>
        <v/>
      </c>
      <c r="AJ74" s="1575" t="str">
        <f t="shared" si="23"/>
        <v/>
      </c>
      <c r="AK74" s="1575">
        <f t="shared" si="22"/>
        <v>101</v>
      </c>
      <c r="AL74" s="1575" t="str">
        <f t="shared" si="16"/>
        <v/>
      </c>
      <c r="AM74" s="1575">
        <f t="shared" si="27"/>
        <v>0</v>
      </c>
      <c r="AN74" s="1580" t="str">
        <f t="shared" si="17"/>
        <v/>
      </c>
      <c r="AO74" s="1580" t="str">
        <f t="shared" si="18"/>
        <v/>
      </c>
    </row>
    <row r="75" spans="4:41" s="1575" customFormat="1">
      <c r="D75" s="1575">
        <v>74</v>
      </c>
      <c r="E75" s="1575">
        <f t="shared" si="28"/>
        <v>775</v>
      </c>
      <c r="F75" s="1031" t="str">
        <f>CONCATENATE("   ",PROPER(COABARU!K20))</f>
        <v xml:space="preserve">   Accrued Interest</v>
      </c>
      <c r="G75" s="1031" t="str">
        <f>PROPER(COABARU!K20)</f>
        <v>Accrued Interest</v>
      </c>
      <c r="H75" s="1575" t="str">
        <f>INDEX(COABARU!$G$3:$G$1003,MATCH(COABARU!K20,COABARU!$I$3:$I$1003,0))</f>
        <v>LIABILITAS</v>
      </c>
      <c r="I75" s="1575" t="str">
        <f>INDEX(COABARU!$H$3:$H$1003,MATCH(COABARU!K20,COABARU!$I$3:$I$1003,0))</f>
        <v>LIABILITAS JANGKA PENDEK</v>
      </c>
      <c r="R75" s="1575">
        <f t="shared" si="4"/>
        <v>2692</v>
      </c>
      <c r="S75" s="1575">
        <v>59</v>
      </c>
      <c r="T75" s="1575" t="str">
        <f t="shared" si="5"/>
        <v xml:space="preserve">   Miscellaneous Expense</v>
      </c>
      <c r="U75" s="1575" t="str">
        <f t="shared" si="6"/>
        <v>Miscellaneous Expense</v>
      </c>
      <c r="V75" s="1575">
        <f>_xlfn.IFNA(_xlfn.IFNA(IF(INDEX($N$18:$N$66,MATCH(R75,$K$18:$K$66,0))=0,"",INDEX($N$18:$N$66,MATCH(R75,$K$18:$K$66,0))),INDEX(COABARU!$BB$3:$BB$500,MATCH(FS_Query!U75,COABARU!$AX$3:$AX$500,0))),"")</f>
        <v>-4581400</v>
      </c>
      <c r="W75" s="1575">
        <f>_xlfn.IFNA(_xlfn.IFNA(IF(INDEX($O$18:$O$66,MATCH(R75,$K$18:$K$66,0))=0,"",INDEX($O$18:$O$66,MATCH(R75,$K$18:$K$66,0))),INDEX(COABARU!$BC$3:$BC$500,MATCH(FS_Query!U75,COABARU!$AX$3:$AX$500,0))),"")</f>
        <v>-2250000</v>
      </c>
      <c r="X75" s="1575" t="str">
        <f t="shared" si="19"/>
        <v/>
      </c>
      <c r="Y75" s="1575">
        <v>59</v>
      </c>
      <c r="Z75" s="1575" t="str">
        <f t="shared" si="10"/>
        <v/>
      </c>
      <c r="AA75" s="1575">
        <f t="shared" si="25"/>
        <v>0</v>
      </c>
      <c r="AB75" s="1575" t="str">
        <f t="shared" si="11"/>
        <v/>
      </c>
      <c r="AC75" s="1575" t="str">
        <f t="shared" si="12"/>
        <v/>
      </c>
      <c r="AD75" s="1575" t="str">
        <f t="shared" si="20"/>
        <v/>
      </c>
      <c r="AE75" s="1575">
        <f t="shared" si="21"/>
        <v>79</v>
      </c>
      <c r="AF75" s="1575" t="str">
        <f t="shared" si="13"/>
        <v/>
      </c>
      <c r="AG75" s="1575">
        <f t="shared" si="26"/>
        <v>0</v>
      </c>
      <c r="AH75" s="1575" t="str">
        <f t="shared" si="14"/>
        <v/>
      </c>
      <c r="AI75" s="1575" t="str">
        <f t="shared" si="15"/>
        <v/>
      </c>
      <c r="AJ75" s="1575" t="str">
        <f t="shared" si="23"/>
        <v/>
      </c>
      <c r="AK75" s="1575">
        <f t="shared" si="22"/>
        <v>102</v>
      </c>
      <c r="AL75" s="1575" t="str">
        <f t="shared" si="16"/>
        <v/>
      </c>
      <c r="AM75" s="1575">
        <f t="shared" si="27"/>
        <v>0</v>
      </c>
      <c r="AN75" s="1580" t="str">
        <f t="shared" si="17"/>
        <v/>
      </c>
      <c r="AO75" s="1580" t="str">
        <f t="shared" si="18"/>
        <v/>
      </c>
    </row>
    <row r="76" spans="4:41" s="1575" customFormat="1">
      <c r="D76" s="1575">
        <v>75</v>
      </c>
      <c r="E76" s="1575">
        <f t="shared" si="28"/>
        <v>776</v>
      </c>
      <c r="F76" s="1031" t="str">
        <f>CONCATENATE("   ",PROPER(COABARU!K21))</f>
        <v xml:space="preserve">   Dividends Payable</v>
      </c>
      <c r="G76" s="1031" t="str">
        <f>PROPER(COABARU!K21)</f>
        <v>Dividends Payable</v>
      </c>
      <c r="H76" s="1575" t="str">
        <f>INDEX(COABARU!$G$3:$G$1003,MATCH(COABARU!K21,COABARU!$I$3:$I$1003,0))</f>
        <v>LIABILITAS</v>
      </c>
      <c r="I76" s="1575" t="str">
        <f>INDEX(COABARU!$H$3:$H$1003,MATCH(COABARU!K21,COABARU!$I$3:$I$1003,0))</f>
        <v>LIABILITAS JANGKA PENDEK</v>
      </c>
      <c r="R76" s="1575">
        <f t="shared" si="4"/>
        <v>2693</v>
      </c>
      <c r="S76" s="1575">
        <v>60</v>
      </c>
      <c r="T76" s="1575" t="str">
        <f t="shared" si="5"/>
        <v xml:space="preserve">   Provision For Bad Debts</v>
      </c>
      <c r="U76" s="1575" t="str">
        <f t="shared" si="6"/>
        <v>Provision For Bad Debts</v>
      </c>
      <c r="V76" s="1575">
        <f>_xlfn.IFNA(_xlfn.IFNA(IF(INDEX($N$18:$N$66,MATCH(R76,$K$18:$K$66,0))=0,"",INDEX($N$18:$N$66,MATCH(R76,$K$18:$K$66,0))),INDEX(COABARU!$BB$3:$BB$500,MATCH(FS_Query!U76,COABARU!$AX$3:$AX$500,0))),"")</f>
        <v>-1500285</v>
      </c>
      <c r="W76" s="1575">
        <f>_xlfn.IFNA(_xlfn.IFNA(IF(INDEX($O$18:$O$66,MATCH(R76,$K$18:$K$66,0))=0,"",INDEX($O$18:$O$66,MATCH(R76,$K$18:$K$66,0))),INDEX(COABARU!$BC$3:$BC$500,MATCH(FS_Query!U76,COABARU!$AX$3:$AX$500,0))),"")</f>
        <v>-1289300</v>
      </c>
      <c r="X76" s="1575" t="str">
        <f t="shared" si="19"/>
        <v/>
      </c>
      <c r="Y76" s="1575">
        <v>60</v>
      </c>
      <c r="Z76" s="1575" t="str">
        <f t="shared" si="10"/>
        <v/>
      </c>
      <c r="AA76" s="1575">
        <f t="shared" si="25"/>
        <v>0</v>
      </c>
      <c r="AB76" s="1575" t="str">
        <f t="shared" si="11"/>
        <v/>
      </c>
      <c r="AC76" s="1575" t="str">
        <f t="shared" si="12"/>
        <v/>
      </c>
      <c r="AD76" s="1575" t="str">
        <f t="shared" si="20"/>
        <v/>
      </c>
      <c r="AE76" s="1575">
        <f t="shared" si="21"/>
        <v>80</v>
      </c>
      <c r="AF76" s="1575" t="str">
        <f t="shared" si="13"/>
        <v/>
      </c>
      <c r="AG76" s="1575">
        <f t="shared" si="26"/>
        <v>0</v>
      </c>
      <c r="AH76" s="1575" t="str">
        <f t="shared" si="14"/>
        <v/>
      </c>
      <c r="AI76" s="1575" t="str">
        <f t="shared" si="15"/>
        <v/>
      </c>
      <c r="AJ76" s="1575" t="str">
        <f t="shared" si="23"/>
        <v/>
      </c>
      <c r="AK76" s="1575">
        <f t="shared" si="22"/>
        <v>103</v>
      </c>
      <c r="AL76" s="1575" t="str">
        <f t="shared" si="16"/>
        <v/>
      </c>
      <c r="AM76" s="1575">
        <f t="shared" si="27"/>
        <v>0</v>
      </c>
      <c r="AN76" s="1580" t="str">
        <f t="shared" si="17"/>
        <v/>
      </c>
      <c r="AO76" s="1580" t="str">
        <f t="shared" si="18"/>
        <v/>
      </c>
    </row>
    <row r="77" spans="4:41" s="1575" customFormat="1">
      <c r="D77" s="1575">
        <v>76</v>
      </c>
      <c r="E77" s="1575">
        <f t="shared" si="28"/>
        <v>777</v>
      </c>
      <c r="F77" s="1031" t="str">
        <f>CONCATENATE("   ",PROPER(COABARU!K22))</f>
        <v xml:space="preserve">   Income Tax Payable</v>
      </c>
      <c r="G77" s="1031" t="str">
        <f>PROPER(COABARU!K22)</f>
        <v>Income Tax Payable</v>
      </c>
      <c r="H77" s="1575" t="str">
        <f>INDEX(COABARU!$G$3:$G$1003,MATCH(COABARU!K22,COABARU!$I$3:$I$1003,0))</f>
        <v>LIABILITAS</v>
      </c>
      <c r="I77" s="1575" t="str">
        <f>INDEX(COABARU!$H$3:$H$1003,MATCH(COABARU!K22,COABARU!$I$3:$I$1003,0))</f>
        <v>LIABILITAS JANGKA PENDEK</v>
      </c>
      <c r="R77" s="1575">
        <f t="shared" si="4"/>
        <v>2697</v>
      </c>
      <c r="S77" s="1575">
        <v>61</v>
      </c>
      <c r="T77" s="1575" t="str">
        <f t="shared" si="5"/>
        <v xml:space="preserve">   Income Tax (Pph)</v>
      </c>
      <c r="U77" s="1575" t="str">
        <f t="shared" si="6"/>
        <v>Income Tax (Pph)</v>
      </c>
      <c r="V77" s="1575">
        <f>_xlfn.IFNA(_xlfn.IFNA(IF(INDEX($N$18:$N$66,MATCH(R77,$K$18:$K$66,0))=0,"",INDEX($N$18:$N$66,MATCH(R77,$K$18:$K$66,0))),INDEX(COABARU!$BB$3:$BB$500,MATCH(FS_Query!U77,COABARU!$AX$3:$AX$500,0))),"")</f>
        <v>-43647916</v>
      </c>
      <c r="W77" s="1575">
        <f>_xlfn.IFNA(_xlfn.IFNA(IF(INDEX($O$18:$O$66,MATCH(R77,$K$18:$K$66,0))=0,"",INDEX($O$18:$O$66,MATCH(R77,$K$18:$K$66,0))),INDEX(COABARU!$BC$3:$BC$500,MATCH(FS_Query!U77,COABARU!$AX$3:$AX$500,0))),"")</f>
        <v>-54462100</v>
      </c>
      <c r="X77" s="1575" t="str">
        <f t="shared" si="19"/>
        <v/>
      </c>
      <c r="Y77" s="1575">
        <v>61</v>
      </c>
      <c r="Z77" s="1575" t="str">
        <f t="shared" si="10"/>
        <v/>
      </c>
      <c r="AA77" s="1575">
        <f t="shared" si="25"/>
        <v>0</v>
      </c>
      <c r="AB77" s="1575" t="str">
        <f t="shared" si="11"/>
        <v/>
      </c>
      <c r="AC77" s="1575" t="str">
        <f t="shared" si="12"/>
        <v/>
      </c>
      <c r="AD77" s="1575" t="str">
        <f t="shared" si="20"/>
        <v/>
      </c>
      <c r="AE77" s="1575">
        <f t="shared" si="21"/>
        <v>81</v>
      </c>
      <c r="AF77" s="1575" t="str">
        <f t="shared" si="13"/>
        <v/>
      </c>
      <c r="AG77" s="1575">
        <f t="shared" si="26"/>
        <v>0</v>
      </c>
      <c r="AH77" s="1575" t="str">
        <f t="shared" si="14"/>
        <v/>
      </c>
      <c r="AI77" s="1575" t="str">
        <f t="shared" si="15"/>
        <v/>
      </c>
      <c r="AJ77" s="1575" t="str">
        <f t="shared" si="23"/>
        <v/>
      </c>
      <c r="AK77" s="1575">
        <f t="shared" si="22"/>
        <v>104</v>
      </c>
      <c r="AL77" s="1575" t="str">
        <f t="shared" si="16"/>
        <v/>
      </c>
      <c r="AM77" s="1575">
        <f t="shared" si="27"/>
        <v>0</v>
      </c>
      <c r="AN77" s="1580" t="str">
        <f t="shared" si="17"/>
        <v/>
      </c>
      <c r="AO77" s="1580" t="str">
        <f t="shared" si="18"/>
        <v/>
      </c>
    </row>
    <row r="78" spans="4:41" s="1575" customFormat="1">
      <c r="D78" s="1575">
        <v>77</v>
      </c>
      <c r="E78" s="1575">
        <f t="shared" si="28"/>
        <v>1177</v>
      </c>
      <c r="F78" s="1031" t="str">
        <f>CONCATENATE("   ",PROPER(COABARU!K23))</f>
        <v xml:space="preserve">   Notes Payable-Long Term</v>
      </c>
      <c r="G78" s="1031" t="str">
        <f>PROPER(COABARU!K23)</f>
        <v>Notes Payable-Long Term</v>
      </c>
      <c r="H78" s="1575" t="str">
        <f>INDEX(COABARU!$G$3:$G$1003,MATCH(COABARU!K23,COABARU!$I$3:$I$1003,0))</f>
        <v>LIABILITAS</v>
      </c>
      <c r="I78" s="1575" t="str">
        <f>INDEX(COABARU!$H$3:$H$1003,MATCH(COABARU!K23,COABARU!$I$3:$I$1003,0))</f>
        <v>LIABILITAS JANGKA PANJANG</v>
      </c>
      <c r="R78" s="1575">
        <f t="shared" si="4"/>
        <v>2899</v>
      </c>
      <c r="S78" s="1575">
        <v>62</v>
      </c>
      <c r="T78" s="1575" t="str">
        <f t="shared" si="5"/>
        <v>TOTAL BEBAN OPERASIONAL</v>
      </c>
      <c r="U78" s="1575" t="str">
        <f t="shared" si="6"/>
        <v>TOTAL BEBAN OPERASIONAL</v>
      </c>
      <c r="V78" s="1575">
        <f>_xlfn.IFNA(_xlfn.IFNA(IF(INDEX($N$18:$N$66,MATCH(R78,$K$18:$K$66,0))=0,"",INDEX($N$18:$N$66,MATCH(R78,$K$18:$K$66,0))),INDEX(COABARU!$BB$3:$BB$500,MATCH(FS_Query!U78,COABARU!$AX$3:$AX$500,0))),"")</f>
        <v>-347408129</v>
      </c>
      <c r="W78" s="1575">
        <f>_xlfn.IFNA(_xlfn.IFNA(IF(INDEX($O$18:$O$66,MATCH(R78,$K$18:$K$66,0))=0,"",INDEX($O$18:$O$66,MATCH(R78,$K$18:$K$66,0))),INDEX(COABARU!$BC$3:$BC$500,MATCH(FS_Query!U78,COABARU!$AX$3:$AX$500,0))),"")</f>
        <v>-289558700</v>
      </c>
      <c r="X78" s="1575" t="str">
        <f t="shared" si="19"/>
        <v/>
      </c>
      <c r="Y78" s="1575">
        <v>62</v>
      </c>
      <c r="Z78" s="1575" t="str">
        <f t="shared" si="10"/>
        <v/>
      </c>
      <c r="AA78" s="1575">
        <f t="shared" si="25"/>
        <v>0</v>
      </c>
      <c r="AB78" s="1575" t="str">
        <f t="shared" si="11"/>
        <v/>
      </c>
      <c r="AC78" s="1575" t="str">
        <f t="shared" si="12"/>
        <v/>
      </c>
      <c r="AD78" s="1575" t="str">
        <f t="shared" si="20"/>
        <v/>
      </c>
      <c r="AE78" s="1575">
        <f t="shared" si="21"/>
        <v>82</v>
      </c>
      <c r="AF78" s="1575" t="str">
        <f t="shared" si="13"/>
        <v/>
      </c>
      <c r="AG78" s="1575">
        <f t="shared" si="26"/>
        <v>0</v>
      </c>
      <c r="AH78" s="1575" t="str">
        <f t="shared" si="14"/>
        <v/>
      </c>
      <c r="AI78" s="1575" t="str">
        <f t="shared" si="15"/>
        <v/>
      </c>
      <c r="AJ78" s="1575" t="str">
        <f t="shared" si="23"/>
        <v/>
      </c>
      <c r="AK78" s="1575">
        <f t="shared" si="22"/>
        <v>105</v>
      </c>
      <c r="AL78" s="1575" t="str">
        <f t="shared" si="16"/>
        <v/>
      </c>
      <c r="AM78" s="1575">
        <f t="shared" si="27"/>
        <v>0</v>
      </c>
      <c r="AN78" s="1580" t="str">
        <f t="shared" si="17"/>
        <v/>
      </c>
      <c r="AO78" s="1580" t="str">
        <f t="shared" si="18"/>
        <v/>
      </c>
    </row>
    <row r="79" spans="4:41" s="1575" customFormat="1">
      <c r="D79" s="1575">
        <v>78</v>
      </c>
      <c r="E79" s="1575">
        <f t="shared" si="28"/>
        <v>1479</v>
      </c>
      <c r="F79" s="1031" t="str">
        <f>CONCATENATE("   ",PROPER(COABARU!K24))</f>
        <v xml:space="preserve">   Common Stock</v>
      </c>
      <c r="G79" s="1031" t="str">
        <f>PROPER(COABARU!K24)</f>
        <v>Common Stock</v>
      </c>
      <c r="H79" s="1575" t="str">
        <f>INDEX(COABARU!$G$3:$G$1003,MATCH(COABARU!K24,COABARU!$I$3:$I$1003,0))</f>
        <v>EKUITAS_ASET_BERSIH</v>
      </c>
      <c r="I79" s="1575" t="str">
        <f>INDEX(COABARU!$H$3:$H$1003,MATCH(COABARU!K24,COABARU!$I$3:$I$1003,0))</f>
        <v>EKUITAS</v>
      </c>
      <c r="R79" s="1575">
        <f t="shared" si="4"/>
        <v>2900</v>
      </c>
      <c r="S79" s="1575">
        <v>63</v>
      </c>
      <c r="T79" s="1575" t="str">
        <f t="shared" si="5"/>
        <v>PENDAPATAN LAIN-LAIN</v>
      </c>
      <c r="U79" s="1575" t="str">
        <f t="shared" si="6"/>
        <v>PENDAPATAN LAIN-LAIN</v>
      </c>
      <c r="V79" s="1575" t="str">
        <f>_xlfn.IFNA(_xlfn.IFNA(IF(INDEX($N$18:$N$66,MATCH(R79,$K$18:$K$66,0))=0,"",INDEX($N$18:$N$66,MATCH(R79,$K$18:$K$66,0))),INDEX(COABARU!$BB$3:$BB$500,MATCH(FS_Query!U79,COABARU!$AX$3:$AX$500,0))),"")</f>
        <v/>
      </c>
      <c r="W79" s="1575" t="str">
        <f>_xlfn.IFNA(_xlfn.IFNA(IF(INDEX($O$18:$O$66,MATCH(R79,$K$18:$K$66,0))=0,"",INDEX($O$18:$O$66,MATCH(R79,$K$18:$K$66,0))),INDEX(COABARU!$BC$3:$BC$500,MATCH(FS_Query!U79,COABARU!$AX$3:$AX$500,0))),"")</f>
        <v/>
      </c>
      <c r="X79" s="1575" t="str">
        <f t="shared" si="19"/>
        <v/>
      </c>
      <c r="Y79" s="1575">
        <v>63</v>
      </c>
      <c r="Z79" s="1575" t="str">
        <f t="shared" si="10"/>
        <v/>
      </c>
      <c r="AA79" s="1575">
        <f t="shared" si="25"/>
        <v>0</v>
      </c>
      <c r="AB79" s="1575" t="str">
        <f t="shared" si="11"/>
        <v/>
      </c>
      <c r="AC79" s="1575" t="str">
        <f t="shared" si="12"/>
        <v/>
      </c>
      <c r="AD79" s="1575" t="str">
        <f t="shared" si="20"/>
        <v/>
      </c>
      <c r="AE79" s="1575">
        <f t="shared" si="21"/>
        <v>83</v>
      </c>
      <c r="AF79" s="1575" t="str">
        <f t="shared" si="13"/>
        <v/>
      </c>
      <c r="AG79" s="1575">
        <f t="shared" si="26"/>
        <v>0</v>
      </c>
      <c r="AH79" s="1575" t="str">
        <f t="shared" si="14"/>
        <v/>
      </c>
      <c r="AI79" s="1575" t="str">
        <f t="shared" si="15"/>
        <v/>
      </c>
      <c r="AJ79" s="1575" t="str">
        <f t="shared" si="23"/>
        <v/>
      </c>
      <c r="AK79" s="1575">
        <f t="shared" si="22"/>
        <v>106</v>
      </c>
      <c r="AL79" s="1575" t="str">
        <f t="shared" si="16"/>
        <v/>
      </c>
      <c r="AM79" s="1575">
        <f t="shared" si="27"/>
        <v>0</v>
      </c>
      <c r="AN79" s="1580" t="str">
        <f t="shared" si="17"/>
        <v/>
      </c>
      <c r="AO79" s="1580" t="str">
        <f t="shared" si="18"/>
        <v/>
      </c>
    </row>
    <row r="80" spans="4:41" s="1575" customFormat="1">
      <c r="D80" s="1575">
        <v>79</v>
      </c>
      <c r="E80" s="1575">
        <f t="shared" si="28"/>
        <v>1480</v>
      </c>
      <c r="F80" s="1031" t="str">
        <f>CONCATENATE("   ",PROPER(COABARU!K25))</f>
        <v xml:space="preserve">   Retained Earnings</v>
      </c>
      <c r="G80" s="1031" t="str">
        <f>PROPER(COABARU!K25)</f>
        <v>Retained Earnings</v>
      </c>
      <c r="H80" s="1575" t="str">
        <f>INDEX(COABARU!$G$3:$G$1003,MATCH(COABARU!K25,COABARU!$I$3:$I$1003,0))</f>
        <v>EKUITAS_ASET_BERSIH</v>
      </c>
      <c r="I80" s="1575" t="str">
        <f>INDEX(COABARU!$H$3:$H$1003,MATCH(COABARU!K25,COABARU!$I$3:$I$1003,0))</f>
        <v>EKUITAS</v>
      </c>
      <c r="R80" s="1575">
        <f t="shared" si="4"/>
        <v>2994</v>
      </c>
      <c r="S80" s="1575">
        <v>64</v>
      </c>
      <c r="T80" s="1575" t="str">
        <f t="shared" si="5"/>
        <v xml:space="preserve">   Gain(Loss)Sale Of Fixed Assets</v>
      </c>
      <c r="U80" s="1575" t="str">
        <f t="shared" si="6"/>
        <v>Gain(Loss)Sale Of Fixed Assets</v>
      </c>
      <c r="V80" s="1575">
        <f>_xlfn.IFNA(_xlfn.IFNA(IF(INDEX($N$18:$N$66,MATCH(R80,$K$18:$K$66,0))=0,"",INDEX($N$18:$N$66,MATCH(R80,$K$18:$K$66,0))),INDEX(COABARU!$BB$3:$BB$500,MATCH(FS_Query!U80,COABARU!$AX$3:$AX$500,0))),"")</f>
        <v>25975</v>
      </c>
      <c r="W80" s="1575">
        <f>_xlfn.IFNA(_xlfn.IFNA(IF(INDEX($O$18:$O$66,MATCH(R80,$K$18:$K$66,0))=0,"",INDEX($O$18:$O$66,MATCH(R80,$K$18:$K$66,0))),INDEX(COABARU!$BC$3:$BC$500,MATCH(FS_Query!U80,COABARU!$AX$3:$AX$500,0))),"")</f>
        <v>250000</v>
      </c>
      <c r="X80" s="1575" t="str">
        <f t="shared" si="19"/>
        <v/>
      </c>
      <c r="Y80" s="1575">
        <v>64</v>
      </c>
      <c r="Z80" s="1575" t="str">
        <f t="shared" si="10"/>
        <v/>
      </c>
      <c r="AA80" s="1575">
        <f t="shared" si="25"/>
        <v>0</v>
      </c>
      <c r="AB80" s="1575" t="str">
        <f t="shared" si="11"/>
        <v/>
      </c>
      <c r="AC80" s="1575" t="str">
        <f t="shared" si="12"/>
        <v/>
      </c>
      <c r="AD80" s="1575" t="str">
        <f t="shared" si="20"/>
        <v/>
      </c>
      <c r="AE80" s="1575">
        <f t="shared" si="21"/>
        <v>84</v>
      </c>
      <c r="AF80" s="1575" t="str">
        <f t="shared" si="13"/>
        <v/>
      </c>
      <c r="AG80" s="1575">
        <f t="shared" si="26"/>
        <v>0</v>
      </c>
      <c r="AH80" s="1575" t="str">
        <f t="shared" si="14"/>
        <v/>
      </c>
      <c r="AI80" s="1575" t="str">
        <f t="shared" si="15"/>
        <v/>
      </c>
      <c r="AJ80" s="1575" t="str">
        <f t="shared" si="23"/>
        <v/>
      </c>
      <c r="AK80" s="1575">
        <f t="shared" si="22"/>
        <v>107</v>
      </c>
      <c r="AL80" s="1575" t="str">
        <f t="shared" si="16"/>
        <v/>
      </c>
      <c r="AM80" s="1575">
        <f t="shared" si="27"/>
        <v>0</v>
      </c>
      <c r="AN80" s="1580" t="str">
        <f t="shared" si="17"/>
        <v/>
      </c>
      <c r="AO80" s="1580" t="str">
        <f t="shared" si="18"/>
        <v/>
      </c>
    </row>
    <row r="81" spans="4:41" s="1575" customFormat="1">
      <c r="D81" s="1575">
        <v>80</v>
      </c>
      <c r="E81" s="1575">
        <f t="shared" si="28"/>
        <v>1481</v>
      </c>
      <c r="F81" s="1031" t="str">
        <f>CONCATENATE("   ",PROPER(COABARU!K26))</f>
        <v xml:space="preserve">   Dividends</v>
      </c>
      <c r="G81" s="1031" t="str">
        <f>PROPER(COABARU!K26)</f>
        <v>Dividends</v>
      </c>
      <c r="H81" s="1575" t="str">
        <f>INDEX(COABARU!$G$3:$G$1003,MATCH(COABARU!K26,COABARU!$I$3:$I$1003,0))</f>
        <v>EKUITAS_ASET_BERSIH</v>
      </c>
      <c r="I81" s="1575" t="str">
        <f>INDEX(COABARU!$H$3:$H$1003,MATCH(COABARU!K26,COABARU!$I$3:$I$1003,0))</f>
        <v>EKUITAS</v>
      </c>
      <c r="R81" s="1575">
        <f t="shared" si="4"/>
        <v>2995</v>
      </c>
      <c r="S81" s="1575">
        <v>65</v>
      </c>
      <c r="T81" s="1575" t="str">
        <f t="shared" ref="T81:T144" si="29">_xlfn.IFNA(VLOOKUP(R81,E:F,2,FALSE),"")</f>
        <v xml:space="preserve">   Miscellaneous Income</v>
      </c>
      <c r="U81" s="1575" t="str">
        <f t="shared" ref="U81:U144" si="30">_xlfn.IFNA(VLOOKUP(R81,$K$18:$M$70,3,FALSE),VLOOKUP(R81,$E$26:$G$408,3,FALSE))</f>
        <v>Miscellaneous Income</v>
      </c>
      <c r="V81" s="1575">
        <f>_xlfn.IFNA(_xlfn.IFNA(IF(INDEX($N$18:$N$66,MATCH(R81,$K$18:$K$66,0))=0,"",INDEX($N$18:$N$66,MATCH(R81,$K$18:$K$66,0))),INDEX(COABARU!$BB$3:$BB$500,MATCH(FS_Query!U81,COABARU!$AX$3:$AX$500,0))),"")</f>
        <v>193930</v>
      </c>
      <c r="W81" s="1575">
        <f>_xlfn.IFNA(_xlfn.IFNA(IF(INDEX($O$18:$O$66,MATCH(R81,$K$18:$K$66,0))=0,"",INDEX($O$18:$O$66,MATCH(R81,$K$18:$K$66,0))),INDEX(COABARU!$BC$3:$BC$500,MATCH(FS_Query!U81,COABARU!$AX$3:$AX$500,0))),"")</f>
        <v>1350750</v>
      </c>
      <c r="X81" s="1575" t="str">
        <f t="shared" si="19"/>
        <v/>
      </c>
      <c r="Y81" s="1575">
        <v>65</v>
      </c>
      <c r="Z81" s="1575" t="str">
        <f t="shared" si="10"/>
        <v/>
      </c>
      <c r="AA81" s="1575">
        <f t="shared" ref="AA81:AA112" si="31">_xlfn.IFNA(VLOOKUP(X81,$K$18:$M$70,3,FALSE),VLOOKUP(X81,$E$26:$G$408,3,FALSE))</f>
        <v>0</v>
      </c>
      <c r="AB81" s="1575" t="str">
        <f t="shared" si="11"/>
        <v/>
      </c>
      <c r="AC81" s="1575" t="str">
        <f t="shared" si="12"/>
        <v/>
      </c>
      <c r="AD81" s="1575" t="str">
        <f t="shared" si="20"/>
        <v/>
      </c>
      <c r="AE81" s="1575">
        <f t="shared" si="21"/>
        <v>85</v>
      </c>
      <c r="AF81" s="1575" t="str">
        <f t="shared" si="13"/>
        <v/>
      </c>
      <c r="AG81" s="1575">
        <f t="shared" ref="AG81:AG112" si="32">_xlfn.IFNA(VLOOKUP(AD81,$K$18:$M$70,3,FALSE),VLOOKUP(AD81,$E$26:$G$408,3,FALSE))</f>
        <v>0</v>
      </c>
      <c r="AH81" s="1575" t="str">
        <f t="shared" si="14"/>
        <v/>
      </c>
      <c r="AI81" s="1575" t="str">
        <f t="shared" si="15"/>
        <v/>
      </c>
      <c r="AJ81" s="1575" t="str">
        <f t="shared" si="23"/>
        <v/>
      </c>
      <c r="AK81" s="1575">
        <f t="shared" si="22"/>
        <v>108</v>
      </c>
      <c r="AL81" s="1575" t="str">
        <f t="shared" si="16"/>
        <v/>
      </c>
      <c r="AM81" s="1575">
        <f t="shared" ref="AM81:AM112" si="33">_xlfn.IFNA(VLOOKUP(AJ81,$K$18:$M$70,3,FALSE),VLOOKUP(AJ81,$E$26:$G$408,3,FALSE))</f>
        <v>0</v>
      </c>
      <c r="AN81" s="1580" t="str">
        <f t="shared" si="17"/>
        <v/>
      </c>
      <c r="AO81" s="1580" t="str">
        <f t="shared" si="18"/>
        <v/>
      </c>
    </row>
    <row r="82" spans="4:41" s="1575" customFormat="1">
      <c r="D82" s="1575">
        <v>81</v>
      </c>
      <c r="E82" s="1575">
        <f t="shared" si="28"/>
        <v>1482</v>
      </c>
      <c r="F82" s="1031" t="str">
        <f>CONCATENATE("   ",PROPER(COABARU!K27))</f>
        <v xml:space="preserve">   Current Net Income</v>
      </c>
      <c r="G82" s="1031" t="str">
        <f>PROPER(COABARU!K27)</f>
        <v>Current Net Income</v>
      </c>
      <c r="H82" s="1575" t="str">
        <f>INDEX(COABARU!$G$3:$G$1003,MATCH(COABARU!K27,COABARU!$I$3:$I$1003,0))</f>
        <v>EKUITAS_ASET_BERSIH</v>
      </c>
      <c r="I82" s="1575" t="str">
        <f>INDEX(COABARU!$H$3:$H$1003,MATCH(COABARU!K27,COABARU!$I$3:$I$1003,0))</f>
        <v>EKUITAS</v>
      </c>
      <c r="R82" s="1575">
        <f t="shared" ref="R82:R145" si="34">IFERROR(SMALL($E$2:$E$353,ROW(E66)),"")</f>
        <v>3199</v>
      </c>
      <c r="S82" s="1575">
        <v>66</v>
      </c>
      <c r="T82" s="1575" t="str">
        <f t="shared" si="29"/>
        <v>TOTAL PENDAPATAN LAIN-LAIN</v>
      </c>
      <c r="U82" s="1575" t="str">
        <f t="shared" si="30"/>
        <v>TOTAL PENDAPATAN LAIN-LAIN</v>
      </c>
      <c r="V82" s="1575">
        <f>_xlfn.IFNA(_xlfn.IFNA(IF(INDEX($N$18:$N$66,MATCH(R82,$K$18:$K$66,0))=0,"",INDEX($N$18:$N$66,MATCH(R82,$K$18:$K$66,0))),INDEX(COABARU!$BB$3:$BB$500,MATCH(FS_Query!U82,COABARU!$AX$3:$AX$500,0))),"")</f>
        <v>219905</v>
      </c>
      <c r="W82" s="1575">
        <f>_xlfn.IFNA(_xlfn.IFNA(IF(INDEX($O$18:$O$66,MATCH(R82,$K$18:$K$66,0))=0,"",INDEX($O$18:$O$66,MATCH(R82,$K$18:$K$66,0))),INDEX(COABARU!$BC$3:$BC$500,MATCH(FS_Query!U82,COABARU!$AX$3:$AX$500,0))),"")</f>
        <v>1600750</v>
      </c>
      <c r="X82" s="1575" t="str">
        <f t="shared" si="19"/>
        <v/>
      </c>
      <c r="Y82" s="1575">
        <v>66</v>
      </c>
      <c r="Z82" s="1575" t="str">
        <f t="shared" ref="Z82:Z145" si="35">_xlfn.IFNA(VLOOKUP(X82,E:F,2,FALSE),"")</f>
        <v/>
      </c>
      <c r="AA82" s="1575">
        <f t="shared" si="31"/>
        <v>0</v>
      </c>
      <c r="AB82" s="1575" t="str">
        <f t="shared" ref="AB82:AB145" si="36">INDEX($V$17:$V$433,MATCH(X82,$R$17:$R$433,0))</f>
        <v/>
      </c>
      <c r="AC82" s="1575" t="str">
        <f t="shared" ref="AC82:AC145" si="37">INDEX($W$17:$W$433,MATCH(X82,$R$17:$R$433,0))</f>
        <v/>
      </c>
      <c r="AD82" s="1575" t="str">
        <f t="shared" si="20"/>
        <v/>
      </c>
      <c r="AE82" s="1575">
        <f t="shared" si="21"/>
        <v>86</v>
      </c>
      <c r="AF82" s="1575" t="str">
        <f t="shared" ref="AF82:AF145" si="38">_xlfn.IFNA(VLOOKUP(AD82,E:F,2,FALSE),"")</f>
        <v/>
      </c>
      <c r="AG82" s="1575">
        <f t="shared" si="32"/>
        <v>0</v>
      </c>
      <c r="AH82" s="1575" t="str">
        <f t="shared" ref="AH82:AH145" si="39">INDEX($V$17:$V$433,MATCH(AD82,$R$17:$R$433,0))</f>
        <v/>
      </c>
      <c r="AI82" s="1575" t="str">
        <f t="shared" ref="AI82:AI145" si="40">INDEX($W$17:$W$433,MATCH(AD82,$R$17:$R$433,0))</f>
        <v/>
      </c>
      <c r="AJ82" s="1575" t="str">
        <f t="shared" si="23"/>
        <v/>
      </c>
      <c r="AK82" s="1575">
        <f t="shared" si="22"/>
        <v>109</v>
      </c>
      <c r="AL82" s="1575" t="str">
        <f t="shared" ref="AL82:AL145" si="41">_xlfn.IFNA(VLOOKUP(AJ82,E:F,2,FALSE),"")</f>
        <v/>
      </c>
      <c r="AM82" s="1575">
        <f t="shared" si="33"/>
        <v>0</v>
      </c>
      <c r="AN82" s="1580" t="str">
        <f t="shared" ref="AN82:AN145" si="42">INDEX($V$17:$V$433,MATCH(AJ82,$R$17:$R$433,0))</f>
        <v/>
      </c>
      <c r="AO82" s="1580" t="str">
        <f t="shared" ref="AO82:AO145" si="43">INDEX($W$17:$W$433,MATCH(AJ82,$R$17:$R$433,0))</f>
        <v/>
      </c>
    </row>
    <row r="83" spans="4:41" s="1575" customFormat="1">
      <c r="D83" s="1575">
        <v>82</v>
      </c>
      <c r="E83" s="1575">
        <f t="shared" si="28"/>
        <v>2082</v>
      </c>
      <c r="F83" s="1031" t="str">
        <f>CONCATENATE("   ",PROPER(COABARU!K28))</f>
        <v xml:space="preserve">   Sales</v>
      </c>
      <c r="G83" s="1031" t="str">
        <f>PROPER(COABARU!K28)</f>
        <v>Sales</v>
      </c>
      <c r="H83" s="1575" t="str">
        <f>INDEX(COABARU!$G$3:$G$1003,MATCH(COABARU!K28,COABARU!$I$3:$I$1003,0))</f>
        <v>PENDAPATAN</v>
      </c>
      <c r="I83" s="1575" t="str">
        <f>INDEX(COABARU!$H$3:$H$1003,MATCH(COABARU!K28,COABARU!$I$3:$I$1003,0))</f>
        <v>PENDAPATAN</v>
      </c>
      <c r="R83" s="1575">
        <f t="shared" si="34"/>
        <v>3200</v>
      </c>
      <c r="S83" s="1575">
        <v>67</v>
      </c>
      <c r="T83" s="1575" t="str">
        <f t="shared" si="29"/>
        <v>BEBAN LAIN-LAIN</v>
      </c>
      <c r="U83" s="1575" t="str">
        <f t="shared" si="30"/>
        <v>BEBAN LAIN-LAIN</v>
      </c>
      <c r="V83" s="1575" t="str">
        <f>_xlfn.IFNA(_xlfn.IFNA(IF(INDEX($N$18:$N$66,MATCH(R83,$K$18:$K$66,0))=0,"",INDEX($N$18:$N$66,MATCH(R83,$K$18:$K$66,0))),INDEX(COABARU!$BB$3:$BB$500,MATCH(FS_Query!U83,COABARU!$AX$3:$AX$500,0))),"")</f>
        <v/>
      </c>
      <c r="W83" s="1575" t="str">
        <f>_xlfn.IFNA(_xlfn.IFNA(IF(INDEX($O$18:$O$66,MATCH(R83,$K$18:$K$66,0))=0,"",INDEX($O$18:$O$66,MATCH(R83,$K$18:$K$66,0))),INDEX(COABARU!$BC$3:$BC$500,MATCH(FS_Query!U83,COABARU!$AX$3:$AX$500,0))),"")</f>
        <v/>
      </c>
      <c r="X83" s="1575" t="str">
        <f t="shared" ref="X83:X146" si="44">IF(INDEX($R$17:$R$433,MATCH(Y83,$S$17:$S$433,0))&gt;699,"",INDEX($R$17:$R$433,MATCH(Y83,$S$17:$S$433,0)))</f>
        <v/>
      </c>
      <c r="Y83" s="1575">
        <v>67</v>
      </c>
      <c r="Z83" s="1575" t="str">
        <f t="shared" si="35"/>
        <v/>
      </c>
      <c r="AA83" s="1575">
        <f t="shared" si="31"/>
        <v>0</v>
      </c>
      <c r="AB83" s="1575" t="str">
        <f t="shared" si="36"/>
        <v/>
      </c>
      <c r="AC83" s="1575" t="str">
        <f t="shared" si="37"/>
        <v/>
      </c>
      <c r="AD83" s="1575" t="str">
        <f t="shared" ref="AD83:AD146" si="45">IF(INDEX($R$17:$R$433,MATCH(AE83,$S$17:$S$433,0))&gt;1999,"",INDEX($R$17:$R$433,MATCH(AE83,$S$17:$S$433,0)))</f>
        <v/>
      </c>
      <c r="AE83" s="1575">
        <f t="shared" ref="AE83:AE146" si="46">AE82+1</f>
        <v>87</v>
      </c>
      <c r="AF83" s="1575" t="str">
        <f t="shared" si="38"/>
        <v/>
      </c>
      <c r="AG83" s="1575">
        <f t="shared" si="32"/>
        <v>0</v>
      </c>
      <c r="AH83" s="1575" t="str">
        <f t="shared" si="39"/>
        <v/>
      </c>
      <c r="AI83" s="1575" t="str">
        <f t="shared" si="40"/>
        <v/>
      </c>
      <c r="AJ83" s="1575" t="str">
        <f t="shared" ref="AJ83:AJ146" si="47">INDEX($R$17:$R$433,MATCH(AK83,$S$17:$S$433,0))</f>
        <v/>
      </c>
      <c r="AK83" s="1575">
        <f t="shared" ref="AK83:AK146" si="48">AK82+1</f>
        <v>110</v>
      </c>
      <c r="AL83" s="1575" t="str">
        <f t="shared" si="41"/>
        <v/>
      </c>
      <c r="AM83" s="1575">
        <f t="shared" si="33"/>
        <v>0</v>
      </c>
      <c r="AN83" s="1580" t="str">
        <f t="shared" si="42"/>
        <v/>
      </c>
      <c r="AO83" s="1580" t="str">
        <f t="shared" si="43"/>
        <v/>
      </c>
    </row>
    <row r="84" spans="4:41" s="1575" customFormat="1">
      <c r="D84" s="1575">
        <v>83</v>
      </c>
      <c r="E84" s="1575">
        <f t="shared" si="28"/>
        <v>2083</v>
      </c>
      <c r="F84" s="1031" t="str">
        <f>CONCATENATE("   ",PROPER(COABARU!K29))</f>
        <v xml:space="preserve">   Sales Returns &amp; Allowances</v>
      </c>
      <c r="G84" s="1031" t="str">
        <f>PROPER(COABARU!K29)</f>
        <v>Sales Returns &amp; Allowances</v>
      </c>
      <c r="H84" s="1575" t="str">
        <f>INDEX(COABARU!$G$3:$G$1003,MATCH(COABARU!K29,COABARU!$I$3:$I$1003,0))</f>
        <v>PENDAPATAN</v>
      </c>
      <c r="I84" s="1575" t="str">
        <f>INDEX(COABARU!$H$3:$H$1003,MATCH(COABARU!K29,COABARU!$I$3:$I$1003,0))</f>
        <v>PENDAPATAN</v>
      </c>
      <c r="R84" s="1575">
        <f t="shared" si="34"/>
        <v>3293</v>
      </c>
      <c r="S84" s="1575">
        <v>68</v>
      </c>
      <c r="T84" s="1575" t="str">
        <f t="shared" si="29"/>
        <v xml:space="preserve">   Interest Expense</v>
      </c>
      <c r="U84" s="1575" t="str">
        <f t="shared" si="30"/>
        <v>Interest Expense</v>
      </c>
      <c r="V84" s="1575">
        <f>_xlfn.IFNA(_xlfn.IFNA(IF(INDEX($N$18:$N$66,MATCH(R84,$K$18:$K$66,0))=0,"",INDEX($N$18:$N$66,MATCH(R84,$K$18:$K$66,0))),INDEX(COABARU!$BB$3:$BB$500,MATCH(FS_Query!U84,COABARU!$AX$3:$AX$500,0))),"")</f>
        <v>-521146</v>
      </c>
      <c r="W84" s="1575">
        <f>_xlfn.IFNA(_xlfn.IFNA(IF(INDEX($O$18:$O$66,MATCH(R84,$K$18:$K$66,0))=0,"",INDEX($O$18:$O$66,MATCH(R84,$K$18:$K$66,0))),INDEX(COABARU!$BC$3:$BC$500,MATCH(FS_Query!U84,COABARU!$AX$3:$AX$500,0))),"")</f>
        <v>-275000</v>
      </c>
      <c r="X84" s="1575" t="str">
        <f t="shared" si="44"/>
        <v/>
      </c>
      <c r="Y84" s="1575">
        <v>68</v>
      </c>
      <c r="Z84" s="1575" t="str">
        <f t="shared" si="35"/>
        <v/>
      </c>
      <c r="AA84" s="1575">
        <f t="shared" si="31"/>
        <v>0</v>
      </c>
      <c r="AB84" s="1575" t="str">
        <f t="shared" si="36"/>
        <v/>
      </c>
      <c r="AC84" s="1575" t="str">
        <f t="shared" si="37"/>
        <v/>
      </c>
      <c r="AD84" s="1575" t="str">
        <f t="shared" si="45"/>
        <v/>
      </c>
      <c r="AE84" s="1575">
        <f t="shared" si="46"/>
        <v>88</v>
      </c>
      <c r="AF84" s="1575" t="str">
        <f t="shared" si="38"/>
        <v/>
      </c>
      <c r="AG84" s="1575">
        <f t="shared" si="32"/>
        <v>0</v>
      </c>
      <c r="AH84" s="1575" t="str">
        <f t="shared" si="39"/>
        <v/>
      </c>
      <c r="AI84" s="1575" t="str">
        <f t="shared" si="40"/>
        <v/>
      </c>
      <c r="AJ84" s="1575" t="str">
        <f t="shared" si="47"/>
        <v/>
      </c>
      <c r="AK84" s="1575">
        <f t="shared" si="48"/>
        <v>111</v>
      </c>
      <c r="AL84" s="1575" t="str">
        <f t="shared" si="41"/>
        <v/>
      </c>
      <c r="AM84" s="1575">
        <f t="shared" si="33"/>
        <v>0</v>
      </c>
      <c r="AN84" s="1580" t="str">
        <f t="shared" si="42"/>
        <v/>
      </c>
      <c r="AO84" s="1580" t="str">
        <f t="shared" si="43"/>
        <v/>
      </c>
    </row>
    <row r="85" spans="4:41" s="1575" customFormat="1">
      <c r="D85" s="1575">
        <v>84</v>
      </c>
      <c r="E85" s="1575">
        <f t="shared" si="28"/>
        <v>2384</v>
      </c>
      <c r="F85" s="1031" t="str">
        <f>CONCATENATE("   ",PROPER(COABARU!K30))</f>
        <v xml:space="preserve">   Cost Of Good Sold</v>
      </c>
      <c r="G85" s="1031" t="str">
        <f>PROPER(COABARU!K30)</f>
        <v>Cost Of Good Sold</v>
      </c>
      <c r="H85" s="1575" t="str">
        <f>INDEX(COABARU!$G$3:$G$1003,MATCH(COABARU!K30,COABARU!$I$3:$I$1003,0))</f>
        <v>BEBAN</v>
      </c>
      <c r="I85" s="1575" t="str">
        <f>INDEX(COABARU!$H$3:$H$1003,MATCH(COABARU!K30,COABARU!$I$3:$I$1003,0))</f>
        <v>HPP</v>
      </c>
      <c r="R85" s="1575">
        <f t="shared" si="34"/>
        <v>3480</v>
      </c>
      <c r="S85" s="1575">
        <v>69</v>
      </c>
      <c r="T85" s="1575" t="str">
        <f t="shared" si="29"/>
        <v>TOTAL BEBAN LAIN-LAIN</v>
      </c>
      <c r="U85" s="1575" t="str">
        <f t="shared" si="30"/>
        <v>TOTAL BEBAN LAIN-LAIN</v>
      </c>
      <c r="V85" s="1575">
        <f>_xlfn.IFNA(_xlfn.IFNA(IF(INDEX($N$18:$N$66,MATCH(R85,$K$18:$K$66,0))=0,"",INDEX($N$18:$N$66,MATCH(R85,$K$18:$K$66,0))),INDEX(COABARU!$BB$3:$BB$500,MATCH(FS_Query!U85,COABARU!$AX$3:$AX$500,0))),"")</f>
        <v>-521146</v>
      </c>
      <c r="W85" s="1575">
        <f>_xlfn.IFNA(_xlfn.IFNA(IF(INDEX($O$18:$O$66,MATCH(R85,$K$18:$K$66,0))=0,"",INDEX($O$18:$O$66,MATCH(R85,$K$18:$K$66,0))),INDEX(COABARU!$BC$3:$BC$500,MATCH(FS_Query!U85,COABARU!$AX$3:$AX$500,0))),"")</f>
        <v>-275000</v>
      </c>
      <c r="X85" s="1575" t="str">
        <f t="shared" si="44"/>
        <v/>
      </c>
      <c r="Y85" s="1575">
        <v>69</v>
      </c>
      <c r="Z85" s="1575" t="str">
        <f t="shared" si="35"/>
        <v/>
      </c>
      <c r="AA85" s="1575">
        <f t="shared" si="31"/>
        <v>0</v>
      </c>
      <c r="AB85" s="1575" t="str">
        <f t="shared" si="36"/>
        <v/>
      </c>
      <c r="AC85" s="1575" t="str">
        <f t="shared" si="37"/>
        <v/>
      </c>
      <c r="AD85" s="1575" t="str">
        <f t="shared" si="45"/>
        <v/>
      </c>
      <c r="AE85" s="1575">
        <f t="shared" si="46"/>
        <v>89</v>
      </c>
      <c r="AF85" s="1575" t="str">
        <f t="shared" si="38"/>
        <v/>
      </c>
      <c r="AG85" s="1575">
        <f t="shared" si="32"/>
        <v>0</v>
      </c>
      <c r="AH85" s="1575" t="str">
        <f t="shared" si="39"/>
        <v/>
      </c>
      <c r="AI85" s="1575" t="str">
        <f t="shared" si="40"/>
        <v/>
      </c>
      <c r="AJ85" s="1575" t="str">
        <f t="shared" si="47"/>
        <v/>
      </c>
      <c r="AK85" s="1575">
        <f t="shared" si="48"/>
        <v>112</v>
      </c>
      <c r="AL85" s="1575" t="str">
        <f t="shared" si="41"/>
        <v/>
      </c>
      <c r="AM85" s="1575">
        <f t="shared" si="33"/>
        <v>0</v>
      </c>
      <c r="AN85" s="1580" t="str">
        <f t="shared" si="42"/>
        <v/>
      </c>
      <c r="AO85" s="1580" t="str">
        <f t="shared" si="43"/>
        <v/>
      </c>
    </row>
    <row r="86" spans="4:41" s="1575" customFormat="1">
      <c r="D86" s="1575">
        <v>85</v>
      </c>
      <c r="E86" s="1575">
        <f t="shared" si="28"/>
        <v>2686</v>
      </c>
      <c r="F86" s="1031" t="str">
        <f>CONCATENATE("   ",PROPER(COABARU!K31))</f>
        <v xml:space="preserve">   Wage And Salary Expense</v>
      </c>
      <c r="G86" s="1031" t="str">
        <f>PROPER(COABARU!K31)</f>
        <v>Wage And Salary Expense</v>
      </c>
      <c r="H86" s="1575" t="str">
        <f>INDEX(COABARU!$G$3:$G$1003,MATCH(COABARU!K31,COABARU!$I$3:$I$1003,0))</f>
        <v>BEBAN</v>
      </c>
      <c r="I86" s="1575" t="str">
        <f>INDEX(COABARU!$H$3:$H$1003,MATCH(COABARU!K31,COABARU!$I$3:$I$1003,0))</f>
        <v>BEBAN OPERASIONAL</v>
      </c>
      <c r="R86" s="1575">
        <f t="shared" si="34"/>
        <v>3481</v>
      </c>
      <c r="S86" s="1575">
        <v>70</v>
      </c>
      <c r="T86" s="1575" t="str">
        <f t="shared" si="29"/>
        <v>LABA SEBELUM PAJAK</v>
      </c>
      <c r="U86" s="1575" t="str">
        <f t="shared" si="30"/>
        <v>LABA SEBELUM PAJAK</v>
      </c>
      <c r="V86" s="1575">
        <f>_xlfn.IFNA(_xlfn.IFNA(IF(INDEX($N$18:$N$66,MATCH(R86,$K$18:$K$66,0))=0,"",INDEX($N$18:$N$66,MATCH(R86,$K$18:$K$66,0))),INDEX(COABARU!$BB$3:$BB$500,MATCH(FS_Query!U86,COABARU!$AX$3:$AX$500,0))),"")</f>
        <v>198423360</v>
      </c>
      <c r="W86" s="1575">
        <f>_xlfn.IFNA(_xlfn.IFNA(IF(INDEX($O$18:$O$66,MATCH(R86,$K$18:$K$66,0))=0,"",INDEX($O$18:$O$66,MATCH(R86,$K$18:$K$66,0))),INDEX(COABARU!$BC$3:$BC$500,MATCH(FS_Query!U86,COABARU!$AX$3:$AX$500,0))),"")</f>
        <v>193093000</v>
      </c>
      <c r="X86" s="1575" t="str">
        <f t="shared" si="44"/>
        <v/>
      </c>
      <c r="Y86" s="1575">
        <v>70</v>
      </c>
      <c r="Z86" s="1575" t="str">
        <f t="shared" si="35"/>
        <v/>
      </c>
      <c r="AA86" s="1575">
        <f t="shared" si="31"/>
        <v>0</v>
      </c>
      <c r="AB86" s="1575" t="str">
        <f t="shared" si="36"/>
        <v/>
      </c>
      <c r="AC86" s="1575" t="str">
        <f t="shared" si="37"/>
        <v/>
      </c>
      <c r="AD86" s="1575" t="str">
        <f t="shared" si="45"/>
        <v/>
      </c>
      <c r="AE86" s="1575">
        <f t="shared" si="46"/>
        <v>90</v>
      </c>
      <c r="AF86" s="1575" t="str">
        <f t="shared" si="38"/>
        <v/>
      </c>
      <c r="AG86" s="1575">
        <f t="shared" si="32"/>
        <v>0</v>
      </c>
      <c r="AH86" s="1575" t="str">
        <f t="shared" si="39"/>
        <v/>
      </c>
      <c r="AI86" s="1575" t="str">
        <f t="shared" si="40"/>
        <v/>
      </c>
      <c r="AJ86" s="1575" t="str">
        <f t="shared" si="47"/>
        <v/>
      </c>
      <c r="AK86" s="1575">
        <f t="shared" si="48"/>
        <v>113</v>
      </c>
      <c r="AL86" s="1575" t="str">
        <f t="shared" si="41"/>
        <v/>
      </c>
      <c r="AM86" s="1575">
        <f t="shared" si="33"/>
        <v>0</v>
      </c>
      <c r="AN86" s="1580" t="str">
        <f t="shared" si="42"/>
        <v/>
      </c>
      <c r="AO86" s="1580" t="str">
        <f t="shared" si="43"/>
        <v/>
      </c>
    </row>
    <row r="87" spans="4:41" s="1575" customFormat="1">
      <c r="D87" s="1575">
        <v>86</v>
      </c>
      <c r="E87" s="1575">
        <f t="shared" si="28"/>
        <v>2687</v>
      </c>
      <c r="F87" s="1031" t="str">
        <f>CONCATENATE("   ",PROPER(COABARU!K32))</f>
        <v xml:space="preserve">   Depreciation Expense</v>
      </c>
      <c r="G87" s="1031" t="str">
        <f>PROPER(COABARU!K32)</f>
        <v>Depreciation Expense</v>
      </c>
      <c r="H87" s="1575" t="str">
        <f>INDEX(COABARU!$G$3:$G$1003,MATCH(COABARU!K32,COABARU!$I$3:$I$1003,0))</f>
        <v>BEBAN</v>
      </c>
      <c r="I87" s="1575" t="str">
        <f>INDEX(COABARU!$H$3:$H$1003,MATCH(COABARU!K32,COABARU!$I$3:$I$1003,0))</f>
        <v>BEBAN OPERASIONAL</v>
      </c>
      <c r="R87" s="1575">
        <f t="shared" si="34"/>
        <v>3482</v>
      </c>
      <c r="S87" s="1575">
        <v>71</v>
      </c>
      <c r="T87" s="1575" t="str">
        <f t="shared" si="29"/>
        <v>BEBAN PAJAK</v>
      </c>
      <c r="U87" s="1575" t="str">
        <f t="shared" si="30"/>
        <v>BEBAN PAJAK</v>
      </c>
      <c r="V87" s="1575" t="str">
        <f>_xlfn.IFNA(_xlfn.IFNA(IF(INDEX($N$18:$N$66,MATCH(R87,$K$18:$K$66,0))=0,"",INDEX($N$18:$N$66,MATCH(R87,$K$18:$K$66,0))),INDEX(COABARU!$BB$3:$BB$500,MATCH(FS_Query!U87,COABARU!$AX$3:$AX$500,0))),"")</f>
        <v/>
      </c>
      <c r="W87" s="1575" t="str">
        <f>_xlfn.IFNA(_xlfn.IFNA(IF(INDEX($O$18:$O$66,MATCH(R87,$K$18:$K$66,0))=0,"",INDEX($O$18:$O$66,MATCH(R87,$K$18:$K$66,0))),INDEX(COABARU!$BC$3:$BC$500,MATCH(FS_Query!U87,COABARU!$AX$3:$AX$500,0))),"")</f>
        <v/>
      </c>
      <c r="X87" s="1575" t="str">
        <f t="shared" si="44"/>
        <v/>
      </c>
      <c r="Y87" s="1575">
        <v>71</v>
      </c>
      <c r="Z87" s="1575" t="str">
        <f t="shared" si="35"/>
        <v/>
      </c>
      <c r="AA87" s="1575">
        <f t="shared" si="31"/>
        <v>0</v>
      </c>
      <c r="AB87" s="1575" t="str">
        <f t="shared" si="36"/>
        <v/>
      </c>
      <c r="AC87" s="1575" t="str">
        <f t="shared" si="37"/>
        <v/>
      </c>
      <c r="AD87" s="1575" t="str">
        <f t="shared" si="45"/>
        <v/>
      </c>
      <c r="AE87" s="1575">
        <f t="shared" si="46"/>
        <v>91</v>
      </c>
      <c r="AF87" s="1575" t="str">
        <f t="shared" si="38"/>
        <v/>
      </c>
      <c r="AG87" s="1575">
        <f t="shared" si="32"/>
        <v>0</v>
      </c>
      <c r="AH87" s="1575" t="str">
        <f t="shared" si="39"/>
        <v/>
      </c>
      <c r="AI87" s="1575" t="str">
        <f t="shared" si="40"/>
        <v/>
      </c>
      <c r="AJ87" s="1575" t="str">
        <f t="shared" si="47"/>
        <v/>
      </c>
      <c r="AK87" s="1575">
        <f t="shared" si="48"/>
        <v>114</v>
      </c>
      <c r="AL87" s="1575" t="str">
        <f t="shared" si="41"/>
        <v/>
      </c>
      <c r="AM87" s="1575">
        <f t="shared" si="33"/>
        <v>0</v>
      </c>
      <c r="AN87" s="1580" t="str">
        <f t="shared" si="42"/>
        <v/>
      </c>
      <c r="AO87" s="1580" t="str">
        <f t="shared" si="43"/>
        <v/>
      </c>
    </row>
    <row r="88" spans="4:41" s="1575" customFormat="1">
      <c r="D88" s="1575">
        <v>87</v>
      </c>
      <c r="E88" s="1575">
        <f t="shared" si="28"/>
        <v>2688</v>
      </c>
      <c r="F88" s="1031" t="str">
        <f>CONCATENATE("   ",PROPER(COABARU!K33))</f>
        <v xml:space="preserve">   Office Supplies Expense</v>
      </c>
      <c r="G88" s="1031" t="str">
        <f>PROPER(COABARU!K33)</f>
        <v>Office Supplies Expense</v>
      </c>
      <c r="H88" s="1575" t="str">
        <f>INDEX(COABARU!$G$3:$G$1003,MATCH(COABARU!K33,COABARU!$I$3:$I$1003,0))</f>
        <v>BEBAN</v>
      </c>
      <c r="I88" s="1575" t="str">
        <f>INDEX(COABARU!$H$3:$H$1003,MATCH(COABARU!K33,COABARU!$I$3:$I$1003,0))</f>
        <v>BEBAN OPERASIONAL</v>
      </c>
      <c r="R88" s="1575">
        <f t="shared" si="34"/>
        <v>3599</v>
      </c>
      <c r="S88" s="1575">
        <v>72</v>
      </c>
      <c r="T88" s="1575" t="str">
        <f t="shared" si="29"/>
        <v>TOTAL BEBAN PAJAK</v>
      </c>
      <c r="U88" s="1575" t="str">
        <f t="shared" si="30"/>
        <v>TOTAL BEBAN PAJAK</v>
      </c>
      <c r="V88" s="1575" t="str">
        <f>_xlfn.IFNA(_xlfn.IFNA(IF(INDEX($N$18:$N$66,MATCH(R88,$K$18:$K$66,0))=0,"",INDEX($N$18:$N$66,MATCH(R88,$K$18:$K$66,0))),INDEX(COABARU!$BB$3:$BB$500,MATCH(FS_Query!U88,COABARU!$AX$3:$AX$500,0))),"")</f>
        <v/>
      </c>
      <c r="W88" s="1575" t="str">
        <f>_xlfn.IFNA(_xlfn.IFNA(IF(INDEX($O$18:$O$66,MATCH(R88,$K$18:$K$66,0))=0,"",INDEX($O$18:$O$66,MATCH(R88,$K$18:$K$66,0))),INDEX(COABARU!$BC$3:$BC$500,MATCH(FS_Query!U88,COABARU!$AX$3:$AX$500,0))),"")</f>
        <v/>
      </c>
      <c r="X88" s="1575" t="str">
        <f t="shared" si="44"/>
        <v/>
      </c>
      <c r="Y88" s="1575">
        <v>72</v>
      </c>
      <c r="Z88" s="1575" t="str">
        <f t="shared" si="35"/>
        <v/>
      </c>
      <c r="AA88" s="1575">
        <f t="shared" si="31"/>
        <v>0</v>
      </c>
      <c r="AB88" s="1575" t="str">
        <f t="shared" si="36"/>
        <v/>
      </c>
      <c r="AC88" s="1575" t="str">
        <f t="shared" si="37"/>
        <v/>
      </c>
      <c r="AD88" s="1575" t="str">
        <f t="shared" si="45"/>
        <v/>
      </c>
      <c r="AE88" s="1575">
        <f t="shared" si="46"/>
        <v>92</v>
      </c>
      <c r="AF88" s="1575" t="str">
        <f t="shared" si="38"/>
        <v/>
      </c>
      <c r="AG88" s="1575">
        <f t="shared" si="32"/>
        <v>0</v>
      </c>
      <c r="AH88" s="1575" t="str">
        <f t="shared" si="39"/>
        <v/>
      </c>
      <c r="AI88" s="1575" t="str">
        <f t="shared" si="40"/>
        <v/>
      </c>
      <c r="AJ88" s="1575" t="str">
        <f t="shared" si="47"/>
        <v/>
      </c>
      <c r="AK88" s="1575">
        <f t="shared" si="48"/>
        <v>115</v>
      </c>
      <c r="AL88" s="1575" t="str">
        <f t="shared" si="41"/>
        <v/>
      </c>
      <c r="AM88" s="1575">
        <f t="shared" si="33"/>
        <v>0</v>
      </c>
      <c r="AN88" s="1580" t="str">
        <f t="shared" si="42"/>
        <v/>
      </c>
      <c r="AO88" s="1580" t="str">
        <f t="shared" si="43"/>
        <v/>
      </c>
    </row>
    <row r="89" spans="4:41" s="1575" customFormat="1">
      <c r="D89" s="1575">
        <v>88</v>
      </c>
      <c r="E89" s="1575">
        <f t="shared" si="28"/>
        <v>2689</v>
      </c>
      <c r="F89" s="1031" t="str">
        <f>CONCATENATE("   ",PROPER(COABARU!K34))</f>
        <v xml:space="preserve">   Repairs And Maintenance</v>
      </c>
      <c r="G89" s="1031" t="str">
        <f>PROPER(COABARU!K34)</f>
        <v>Repairs And Maintenance</v>
      </c>
      <c r="H89" s="1575" t="str">
        <f>INDEX(COABARU!$G$3:$G$1003,MATCH(COABARU!K34,COABARU!$I$3:$I$1003,0))</f>
        <v>BEBAN</v>
      </c>
      <c r="I89" s="1575" t="str">
        <f>INDEX(COABARU!$H$3:$H$1003,MATCH(COABARU!K34,COABARU!$I$3:$I$1003,0))</f>
        <v>BEBAN OPERASIONAL</v>
      </c>
      <c r="R89" s="1575">
        <f t="shared" si="34"/>
        <v>3600</v>
      </c>
      <c r="S89" s="1575">
        <v>73</v>
      </c>
      <c r="T89" s="1575" t="str">
        <f t="shared" si="29"/>
        <v>LABA BERSIH</v>
      </c>
      <c r="U89" s="1575" t="str">
        <f t="shared" si="30"/>
        <v>LABA BERSIH</v>
      </c>
      <c r="V89" s="1575">
        <f>_xlfn.IFNA(_xlfn.IFNA(IF(INDEX($N$18:$N$66,MATCH(R89,$K$18:$K$66,0))=0,"",INDEX($N$18:$N$66,MATCH(R89,$K$18:$K$66,0))),INDEX(COABARU!$BB$3:$BB$500,MATCH(FS_Query!U89,COABARU!$AX$3:$AX$500,0))),"")</f>
        <v>198423360</v>
      </c>
      <c r="W89" s="1575">
        <f>_xlfn.IFNA(_xlfn.IFNA(IF(INDEX($O$18:$O$66,MATCH(R89,$K$18:$K$66,0))=0,"",INDEX($O$18:$O$66,MATCH(R89,$K$18:$K$66,0))),INDEX(COABARU!$BC$3:$BC$500,MATCH(FS_Query!U89,COABARU!$AX$3:$AX$500,0))),"")</f>
        <v>193093000</v>
      </c>
      <c r="X89" s="1575" t="str">
        <f t="shared" si="44"/>
        <v/>
      </c>
      <c r="Y89" s="1575">
        <v>73</v>
      </c>
      <c r="Z89" s="1575" t="str">
        <f t="shared" si="35"/>
        <v/>
      </c>
      <c r="AA89" s="1575">
        <f t="shared" si="31"/>
        <v>0</v>
      </c>
      <c r="AB89" s="1575" t="str">
        <f t="shared" si="36"/>
        <v/>
      </c>
      <c r="AC89" s="1575" t="str">
        <f t="shared" si="37"/>
        <v/>
      </c>
      <c r="AD89" s="1575" t="str">
        <f t="shared" si="45"/>
        <v/>
      </c>
      <c r="AE89" s="1575">
        <f t="shared" si="46"/>
        <v>93</v>
      </c>
      <c r="AF89" s="1575" t="str">
        <f t="shared" si="38"/>
        <v/>
      </c>
      <c r="AG89" s="1575">
        <f t="shared" si="32"/>
        <v>0</v>
      </c>
      <c r="AH89" s="1575" t="str">
        <f t="shared" si="39"/>
        <v/>
      </c>
      <c r="AI89" s="1575" t="str">
        <f t="shared" si="40"/>
        <v/>
      </c>
      <c r="AJ89" s="1575" t="str">
        <f t="shared" si="47"/>
        <v/>
      </c>
      <c r="AK89" s="1575">
        <f t="shared" si="48"/>
        <v>116</v>
      </c>
      <c r="AL89" s="1575" t="str">
        <f t="shared" si="41"/>
        <v/>
      </c>
      <c r="AM89" s="1575">
        <f t="shared" si="33"/>
        <v>0</v>
      </c>
      <c r="AN89" s="1580" t="str">
        <f t="shared" si="42"/>
        <v/>
      </c>
      <c r="AO89" s="1580" t="str">
        <f t="shared" si="43"/>
        <v/>
      </c>
    </row>
    <row r="90" spans="4:41" s="1575" customFormat="1">
      <c r="D90" s="1575">
        <v>89</v>
      </c>
      <c r="E90" s="1575">
        <f t="shared" si="28"/>
        <v>2690</v>
      </c>
      <c r="F90" s="1031" t="str">
        <f>CONCATENATE("   ",PROPER(COABARU!K35))</f>
        <v xml:space="preserve">   Property Tax</v>
      </c>
      <c r="G90" s="1031" t="str">
        <f>PROPER(COABARU!K35)</f>
        <v>Property Tax</v>
      </c>
      <c r="H90" s="1575" t="str">
        <f>INDEX(COABARU!$G$3:$G$1003,MATCH(COABARU!K35,COABARU!$I$3:$I$1003,0))</f>
        <v>BEBAN</v>
      </c>
      <c r="I90" s="1575" t="str">
        <f>INDEX(COABARU!$H$3:$H$1003,MATCH(COABARU!K35,COABARU!$I$3:$I$1003,0))</f>
        <v>BEBAN OPERASIONAL</v>
      </c>
      <c r="R90" s="1575">
        <f t="shared" si="34"/>
        <v>3700</v>
      </c>
      <c r="S90" s="1575">
        <v>74</v>
      </c>
      <c r="T90" s="1575" t="str">
        <f t="shared" si="29"/>
        <v>KOMPREHENSIF LAINNYA</v>
      </c>
      <c r="U90" s="1575" t="str">
        <f t="shared" si="30"/>
        <v>KOMPREHENSIF LAINNYA</v>
      </c>
      <c r="V90" s="1575" t="str">
        <f>_xlfn.IFNA(_xlfn.IFNA(IF(INDEX($N$18:$N$66,MATCH(R90,$K$18:$K$66,0))=0,"",INDEX($N$18:$N$66,MATCH(R90,$K$18:$K$66,0))),INDEX(COABARU!$BB$3:$BB$500,MATCH(FS_Query!U90,COABARU!$AX$3:$AX$500,0))),"")</f>
        <v/>
      </c>
      <c r="W90" s="1575" t="str">
        <f>_xlfn.IFNA(_xlfn.IFNA(IF(INDEX($O$18:$O$66,MATCH(R90,$K$18:$K$66,0))=0,"",INDEX($O$18:$O$66,MATCH(R90,$K$18:$K$66,0))),INDEX(COABARU!$BC$3:$BC$500,MATCH(FS_Query!U90,COABARU!$AX$3:$AX$500,0))),"")</f>
        <v/>
      </c>
      <c r="X90" s="1575" t="str">
        <f t="shared" si="44"/>
        <v/>
      </c>
      <c r="Y90" s="1575">
        <v>74</v>
      </c>
      <c r="Z90" s="1575" t="str">
        <f t="shared" si="35"/>
        <v/>
      </c>
      <c r="AA90" s="1575">
        <f t="shared" si="31"/>
        <v>0</v>
      </c>
      <c r="AB90" s="1575" t="str">
        <f t="shared" si="36"/>
        <v/>
      </c>
      <c r="AC90" s="1575" t="str">
        <f t="shared" si="37"/>
        <v/>
      </c>
      <c r="AD90" s="1575" t="str">
        <f t="shared" si="45"/>
        <v/>
      </c>
      <c r="AE90" s="1575">
        <f t="shared" si="46"/>
        <v>94</v>
      </c>
      <c r="AF90" s="1575" t="str">
        <f t="shared" si="38"/>
        <v/>
      </c>
      <c r="AG90" s="1575">
        <f t="shared" si="32"/>
        <v>0</v>
      </c>
      <c r="AH90" s="1575" t="str">
        <f t="shared" si="39"/>
        <v/>
      </c>
      <c r="AI90" s="1575" t="str">
        <f t="shared" si="40"/>
        <v/>
      </c>
      <c r="AJ90" s="1575" t="str">
        <f t="shared" si="47"/>
        <v/>
      </c>
      <c r="AK90" s="1575">
        <f t="shared" si="48"/>
        <v>117</v>
      </c>
      <c r="AL90" s="1575" t="str">
        <f t="shared" si="41"/>
        <v/>
      </c>
      <c r="AM90" s="1575">
        <f t="shared" si="33"/>
        <v>0</v>
      </c>
      <c r="AN90" s="1580" t="str">
        <f t="shared" si="42"/>
        <v/>
      </c>
      <c r="AO90" s="1580" t="str">
        <f t="shared" si="43"/>
        <v/>
      </c>
    </row>
    <row r="91" spans="4:41" s="1575" customFormat="1">
      <c r="D91" s="1575">
        <v>90</v>
      </c>
      <c r="E91" s="1575">
        <f t="shared" si="28"/>
        <v>2691</v>
      </c>
      <c r="F91" s="1031" t="str">
        <f>CONCATENATE("   ",PROPER(COABARU!K36))</f>
        <v xml:space="preserve">   Utilities</v>
      </c>
      <c r="G91" s="1031" t="str">
        <f>PROPER(COABARU!K36)</f>
        <v>Utilities</v>
      </c>
      <c r="H91" s="1575" t="str">
        <f>INDEX(COABARU!$G$3:$G$1003,MATCH(COABARU!K36,COABARU!$I$3:$I$1003,0))</f>
        <v>BEBAN</v>
      </c>
      <c r="I91" s="1575" t="str">
        <f>INDEX(COABARU!$H$3:$H$1003,MATCH(COABARU!K36,COABARU!$I$3:$I$1003,0))</f>
        <v>BEBAN OPERASIONAL</v>
      </c>
      <c r="R91" s="1575">
        <f t="shared" si="34"/>
        <v>3998</v>
      </c>
      <c r="S91" s="1575">
        <v>75</v>
      </c>
      <c r="T91" s="1575" t="str">
        <f t="shared" si="29"/>
        <v>TOTAL KOMPREHENSIF LAINNYA</v>
      </c>
      <c r="U91" s="1575" t="str">
        <f t="shared" si="30"/>
        <v>TOTAL KOMPREHENSIF LAINNYA</v>
      </c>
      <c r="V91" s="1575" t="str">
        <f>_xlfn.IFNA(_xlfn.IFNA(IF(INDEX($N$18:$N$66,MATCH(R91,$K$18:$K$66,0))=0,"",INDEX($N$18:$N$66,MATCH(R91,$K$18:$K$66,0))),INDEX(COABARU!$BB$3:$BB$500,MATCH(FS_Query!U91,COABARU!$AX$3:$AX$500,0))),"")</f>
        <v/>
      </c>
      <c r="W91" s="1575" t="str">
        <f>_xlfn.IFNA(_xlfn.IFNA(IF(INDEX($O$18:$O$66,MATCH(R91,$K$18:$K$66,0))=0,"",INDEX($O$18:$O$66,MATCH(R91,$K$18:$K$66,0))),INDEX(COABARU!$BC$3:$BC$500,MATCH(FS_Query!U91,COABARU!$AX$3:$AX$500,0))),"")</f>
        <v/>
      </c>
      <c r="X91" s="1575" t="str">
        <f t="shared" si="44"/>
        <v/>
      </c>
      <c r="Y91" s="1575">
        <v>75</v>
      </c>
      <c r="Z91" s="1575" t="str">
        <f t="shared" si="35"/>
        <v/>
      </c>
      <c r="AA91" s="1575">
        <f t="shared" si="31"/>
        <v>0</v>
      </c>
      <c r="AB91" s="1575" t="str">
        <f t="shared" si="36"/>
        <v/>
      </c>
      <c r="AC91" s="1575" t="str">
        <f t="shared" si="37"/>
        <v/>
      </c>
      <c r="AD91" s="1575" t="str">
        <f t="shared" si="45"/>
        <v/>
      </c>
      <c r="AE91" s="1575">
        <f t="shared" si="46"/>
        <v>95</v>
      </c>
      <c r="AF91" s="1575" t="str">
        <f t="shared" si="38"/>
        <v/>
      </c>
      <c r="AG91" s="1575">
        <f t="shared" si="32"/>
        <v>0</v>
      </c>
      <c r="AH91" s="1575" t="str">
        <f t="shared" si="39"/>
        <v/>
      </c>
      <c r="AI91" s="1575" t="str">
        <f t="shared" si="40"/>
        <v/>
      </c>
      <c r="AJ91" s="1575" t="str">
        <f t="shared" si="47"/>
        <v/>
      </c>
      <c r="AK91" s="1575">
        <f t="shared" si="48"/>
        <v>118</v>
      </c>
      <c r="AL91" s="1575" t="str">
        <f t="shared" si="41"/>
        <v/>
      </c>
      <c r="AM91" s="1575">
        <f t="shared" si="33"/>
        <v>0</v>
      </c>
      <c r="AN91" s="1580" t="str">
        <f t="shared" si="42"/>
        <v/>
      </c>
      <c r="AO91" s="1580" t="str">
        <f t="shared" si="43"/>
        <v/>
      </c>
    </row>
    <row r="92" spans="4:41" s="1575" customFormat="1">
      <c r="D92" s="1575">
        <v>91</v>
      </c>
      <c r="E92" s="1575">
        <f t="shared" si="28"/>
        <v>2692</v>
      </c>
      <c r="F92" s="1031" t="str">
        <f>CONCATENATE("   ",PROPER(COABARU!K37))</f>
        <v xml:space="preserve">   Miscellaneous Expense</v>
      </c>
      <c r="G92" s="1031" t="str">
        <f>PROPER(COABARU!K37)</f>
        <v>Miscellaneous Expense</v>
      </c>
      <c r="H92" s="1575" t="str">
        <f>INDEX(COABARU!$G$3:$G$1003,MATCH(COABARU!K37,COABARU!$I$3:$I$1003,0))</f>
        <v>BEBAN</v>
      </c>
      <c r="I92" s="1575" t="str">
        <f>INDEX(COABARU!$H$3:$H$1003,MATCH(COABARU!K37,COABARU!$I$3:$I$1003,0))</f>
        <v>BEBAN OPERASIONAL</v>
      </c>
      <c r="R92" s="1575">
        <f t="shared" si="34"/>
        <v>3999</v>
      </c>
      <c r="S92" s="1575">
        <v>76</v>
      </c>
      <c r="T92" s="1575" t="str">
        <f t="shared" si="29"/>
        <v>LABA KOMPREHENSIF</v>
      </c>
      <c r="U92" s="1575" t="str">
        <f t="shared" si="30"/>
        <v>LABA KOMPREHENSIF</v>
      </c>
      <c r="V92" s="1575">
        <f>_xlfn.IFNA(_xlfn.IFNA(IF(INDEX($N$18:$N$66,MATCH(R92,$K$18:$K$66,0))=0,"",INDEX($N$18:$N$66,MATCH(R92,$K$18:$K$66,0))),INDEX(COABARU!$BB$3:$BB$500,MATCH(FS_Query!U92,COABARU!$AX$3:$AX$500,0))),"")</f>
        <v>198423360</v>
      </c>
      <c r="W92" s="1575">
        <f>_xlfn.IFNA(_xlfn.IFNA(IF(INDEX($O$18:$O$66,MATCH(R92,$K$18:$K$66,0))=0,"",INDEX($O$18:$O$66,MATCH(R92,$K$18:$K$66,0))),INDEX(COABARU!$BC$3:$BC$500,MATCH(FS_Query!U92,COABARU!$AX$3:$AX$500,0))),"")</f>
        <v>193093000</v>
      </c>
      <c r="X92" s="1575" t="str">
        <f t="shared" si="44"/>
        <v/>
      </c>
      <c r="Y92" s="1575">
        <v>76</v>
      </c>
      <c r="Z92" s="1575" t="str">
        <f t="shared" si="35"/>
        <v/>
      </c>
      <c r="AA92" s="1575">
        <f t="shared" si="31"/>
        <v>0</v>
      </c>
      <c r="AB92" s="1575" t="str">
        <f t="shared" si="36"/>
        <v/>
      </c>
      <c r="AC92" s="1575" t="str">
        <f t="shared" si="37"/>
        <v/>
      </c>
      <c r="AD92" s="1575" t="str">
        <f t="shared" si="45"/>
        <v/>
      </c>
      <c r="AE92" s="1575">
        <f t="shared" si="46"/>
        <v>96</v>
      </c>
      <c r="AF92" s="1575" t="str">
        <f t="shared" si="38"/>
        <v/>
      </c>
      <c r="AG92" s="1575">
        <f t="shared" si="32"/>
        <v>0</v>
      </c>
      <c r="AH92" s="1575" t="str">
        <f t="shared" si="39"/>
        <v/>
      </c>
      <c r="AI92" s="1575" t="str">
        <f t="shared" si="40"/>
        <v/>
      </c>
      <c r="AJ92" s="1575" t="str">
        <f t="shared" si="47"/>
        <v/>
      </c>
      <c r="AK92" s="1575">
        <f t="shared" si="48"/>
        <v>119</v>
      </c>
      <c r="AL92" s="1575" t="str">
        <f t="shared" si="41"/>
        <v/>
      </c>
      <c r="AM92" s="1575">
        <f t="shared" si="33"/>
        <v>0</v>
      </c>
      <c r="AN92" s="1580" t="str">
        <f t="shared" si="42"/>
        <v/>
      </c>
      <c r="AO92" s="1580" t="str">
        <f t="shared" si="43"/>
        <v/>
      </c>
    </row>
    <row r="93" spans="4:41" s="1575" customFormat="1">
      <c r="D93" s="1575">
        <v>92</v>
      </c>
      <c r="E93" s="1575">
        <f t="shared" si="28"/>
        <v>2693</v>
      </c>
      <c r="F93" s="1031" t="str">
        <f>CONCATENATE("   ",PROPER(COABARU!K38))</f>
        <v xml:space="preserve">   Provision For Bad Debts</v>
      </c>
      <c r="G93" s="1031" t="str">
        <f>PROPER(COABARU!K38)</f>
        <v>Provision For Bad Debts</v>
      </c>
      <c r="H93" s="1575" t="str">
        <f>INDEX(COABARU!$G$3:$G$1003,MATCH(COABARU!K38,COABARU!$I$3:$I$1003,0))</f>
        <v>BEBAN</v>
      </c>
      <c r="I93" s="1575" t="str">
        <f>INDEX(COABARU!$H$3:$H$1003,MATCH(COABARU!K38,COABARU!$I$3:$I$1003,0))</f>
        <v>BEBAN OPERASIONAL</v>
      </c>
      <c r="R93" s="1575" t="str">
        <f t="shared" si="34"/>
        <v/>
      </c>
      <c r="S93" s="1575">
        <v>77</v>
      </c>
      <c r="T93" s="1575" t="str">
        <f t="shared" si="29"/>
        <v/>
      </c>
      <c r="U93" s="1575">
        <f t="shared" si="30"/>
        <v>0</v>
      </c>
      <c r="V93" s="1575" t="str">
        <f>_xlfn.IFNA(_xlfn.IFNA(IF(INDEX($N$18:$N$66,MATCH(R93,$K$18:$K$66,0))=0,"",INDEX($N$18:$N$66,MATCH(R93,$K$18:$K$66,0))),INDEX(COABARU!$BB$3:$BB$500,MATCH(FS_Query!U93,COABARU!$AX$3:$AX$500,0))),"")</f>
        <v/>
      </c>
      <c r="W93" s="1575" t="str">
        <f>_xlfn.IFNA(_xlfn.IFNA(IF(INDEX($O$18:$O$66,MATCH(R93,$K$18:$K$66,0))=0,"",INDEX($O$18:$O$66,MATCH(R93,$K$18:$K$66,0))),INDEX(COABARU!$BC$3:$BC$500,MATCH(FS_Query!U93,COABARU!$AX$3:$AX$500,0))),"")</f>
        <v/>
      </c>
      <c r="X93" s="1575" t="str">
        <f t="shared" si="44"/>
        <v/>
      </c>
      <c r="Y93" s="1575">
        <v>77</v>
      </c>
      <c r="Z93" s="1575" t="str">
        <f t="shared" si="35"/>
        <v/>
      </c>
      <c r="AA93" s="1575">
        <f t="shared" si="31"/>
        <v>0</v>
      </c>
      <c r="AB93" s="1575" t="str">
        <f t="shared" si="36"/>
        <v/>
      </c>
      <c r="AC93" s="1575" t="str">
        <f t="shared" si="37"/>
        <v/>
      </c>
      <c r="AD93" s="1575" t="str">
        <f t="shared" si="45"/>
        <v/>
      </c>
      <c r="AE93" s="1575">
        <f t="shared" si="46"/>
        <v>97</v>
      </c>
      <c r="AF93" s="1575" t="str">
        <f t="shared" si="38"/>
        <v/>
      </c>
      <c r="AG93" s="1575">
        <f t="shared" si="32"/>
        <v>0</v>
      </c>
      <c r="AH93" s="1575" t="str">
        <f t="shared" si="39"/>
        <v/>
      </c>
      <c r="AI93" s="1575" t="str">
        <f t="shared" si="40"/>
        <v/>
      </c>
      <c r="AJ93" s="1575" t="str">
        <f t="shared" si="47"/>
        <v/>
      </c>
      <c r="AK93" s="1575">
        <f t="shared" si="48"/>
        <v>120</v>
      </c>
      <c r="AL93" s="1575" t="str">
        <f t="shared" si="41"/>
        <v/>
      </c>
      <c r="AM93" s="1575">
        <f t="shared" si="33"/>
        <v>0</v>
      </c>
      <c r="AN93" s="1580" t="str">
        <f t="shared" si="42"/>
        <v/>
      </c>
      <c r="AO93" s="1580" t="str">
        <f t="shared" si="43"/>
        <v/>
      </c>
    </row>
    <row r="94" spans="4:41" s="1575" customFormat="1">
      <c r="D94" s="1575">
        <v>93</v>
      </c>
      <c r="E94" s="1575">
        <f t="shared" si="28"/>
        <v>3293</v>
      </c>
      <c r="F94" s="1031" t="str">
        <f>CONCATENATE("   ",PROPER(COABARU!K39))</f>
        <v xml:space="preserve">   Interest Expense</v>
      </c>
      <c r="G94" s="1031" t="str">
        <f>PROPER(COABARU!K39)</f>
        <v>Interest Expense</v>
      </c>
      <c r="H94" s="1575" t="str">
        <f>INDEX(COABARU!$G$3:$G$1003,MATCH(COABARU!K39,COABARU!$I$3:$I$1003,0))</f>
        <v>BEBAN</v>
      </c>
      <c r="I94" s="1575" t="str">
        <f>INDEX(COABARU!$H$3:$H$1003,MATCH(COABARU!K39,COABARU!$I$3:$I$1003,0))</f>
        <v>BEBAN LAIN-LAIN</v>
      </c>
      <c r="R94" s="1575" t="str">
        <f t="shared" si="34"/>
        <v/>
      </c>
      <c r="S94" s="1575">
        <v>78</v>
      </c>
      <c r="T94" s="1575" t="str">
        <f t="shared" si="29"/>
        <v/>
      </c>
      <c r="U94" s="1575">
        <f t="shared" si="30"/>
        <v>0</v>
      </c>
      <c r="V94" s="1575" t="str">
        <f>_xlfn.IFNA(_xlfn.IFNA(IF(INDEX($N$18:$N$66,MATCH(R94,$K$18:$K$66,0))=0,"",INDEX($N$18:$N$66,MATCH(R94,$K$18:$K$66,0))),INDEX(COABARU!$BB$3:$BB$500,MATCH(FS_Query!U94,COABARU!$AX$3:$AX$500,0))),"")</f>
        <v/>
      </c>
      <c r="W94" s="1575" t="str">
        <f>_xlfn.IFNA(_xlfn.IFNA(IF(INDEX($O$18:$O$66,MATCH(R94,$K$18:$K$66,0))=0,"",INDEX($O$18:$O$66,MATCH(R94,$K$18:$K$66,0))),INDEX(COABARU!$BC$3:$BC$500,MATCH(FS_Query!U94,COABARU!$AX$3:$AX$500,0))),"")</f>
        <v/>
      </c>
      <c r="X94" s="1575" t="str">
        <f t="shared" si="44"/>
        <v/>
      </c>
      <c r="Y94" s="1575">
        <v>78</v>
      </c>
      <c r="Z94" s="1575" t="str">
        <f t="shared" si="35"/>
        <v/>
      </c>
      <c r="AA94" s="1575">
        <f t="shared" si="31"/>
        <v>0</v>
      </c>
      <c r="AB94" s="1575" t="str">
        <f t="shared" si="36"/>
        <v/>
      </c>
      <c r="AC94" s="1575" t="str">
        <f t="shared" si="37"/>
        <v/>
      </c>
      <c r="AD94" s="1575" t="str">
        <f t="shared" si="45"/>
        <v/>
      </c>
      <c r="AE94" s="1575">
        <f t="shared" si="46"/>
        <v>98</v>
      </c>
      <c r="AF94" s="1575" t="str">
        <f t="shared" si="38"/>
        <v/>
      </c>
      <c r="AG94" s="1575">
        <f t="shared" si="32"/>
        <v>0</v>
      </c>
      <c r="AH94" s="1575" t="str">
        <f t="shared" si="39"/>
        <v/>
      </c>
      <c r="AI94" s="1575" t="str">
        <f t="shared" si="40"/>
        <v/>
      </c>
      <c r="AJ94" s="1575" t="str">
        <f t="shared" si="47"/>
        <v/>
      </c>
      <c r="AK94" s="1575">
        <f t="shared" si="48"/>
        <v>121</v>
      </c>
      <c r="AL94" s="1575" t="str">
        <f t="shared" si="41"/>
        <v/>
      </c>
      <c r="AM94" s="1575">
        <f t="shared" si="33"/>
        <v>0</v>
      </c>
      <c r="AN94" s="1580" t="str">
        <f t="shared" si="42"/>
        <v/>
      </c>
      <c r="AO94" s="1580" t="str">
        <f t="shared" si="43"/>
        <v/>
      </c>
    </row>
    <row r="95" spans="4:41" s="1575" customFormat="1">
      <c r="D95" s="1575">
        <v>94</v>
      </c>
      <c r="E95" s="1575">
        <f t="shared" si="28"/>
        <v>2994</v>
      </c>
      <c r="F95" s="1031" t="str">
        <f>CONCATENATE("   ",PROPER(COABARU!K40))</f>
        <v xml:space="preserve">   Gain(Loss)Sale Of Fixed Assets</v>
      </c>
      <c r="G95" s="1031" t="str">
        <f>PROPER(COABARU!K40)</f>
        <v>Gain(Loss)Sale Of Fixed Assets</v>
      </c>
      <c r="H95" s="1575" t="str">
        <f>INDEX(COABARU!$G$3:$G$1003,MATCH(COABARU!K40,COABARU!$I$3:$I$1003,0))</f>
        <v>PENDAPATAN</v>
      </c>
      <c r="I95" s="1575" t="str">
        <f>INDEX(COABARU!$H$3:$H$1003,MATCH(COABARU!K40,COABARU!$I$3:$I$1003,0))</f>
        <v>PENDAPATAN LAIN-LAIN</v>
      </c>
      <c r="R95" s="1575" t="str">
        <f t="shared" si="34"/>
        <v/>
      </c>
      <c r="S95" s="1575">
        <v>79</v>
      </c>
      <c r="T95" s="1575" t="str">
        <f t="shared" si="29"/>
        <v/>
      </c>
      <c r="U95" s="1575">
        <f t="shared" si="30"/>
        <v>0</v>
      </c>
      <c r="V95" s="1575" t="str">
        <f>_xlfn.IFNA(_xlfn.IFNA(IF(INDEX($N$18:$N$66,MATCH(R95,$K$18:$K$66,0))=0,"",INDEX($N$18:$N$66,MATCH(R95,$K$18:$K$66,0))),INDEX(COABARU!$BB$3:$BB$500,MATCH(FS_Query!U95,COABARU!$AX$3:$AX$500,0))),"")</f>
        <v/>
      </c>
      <c r="W95" s="1575" t="str">
        <f>_xlfn.IFNA(_xlfn.IFNA(IF(INDEX($O$18:$O$66,MATCH(R95,$K$18:$K$66,0))=0,"",INDEX($O$18:$O$66,MATCH(R95,$K$18:$K$66,0))),INDEX(COABARU!$BC$3:$BC$500,MATCH(FS_Query!U95,COABARU!$AX$3:$AX$500,0))),"")</f>
        <v/>
      </c>
      <c r="X95" s="1575" t="str">
        <f t="shared" si="44"/>
        <v/>
      </c>
      <c r="Y95" s="1575">
        <v>79</v>
      </c>
      <c r="Z95" s="1575" t="str">
        <f t="shared" si="35"/>
        <v/>
      </c>
      <c r="AA95" s="1575">
        <f t="shared" si="31"/>
        <v>0</v>
      </c>
      <c r="AB95" s="1575" t="str">
        <f t="shared" si="36"/>
        <v/>
      </c>
      <c r="AC95" s="1575" t="str">
        <f t="shared" si="37"/>
        <v/>
      </c>
      <c r="AD95" s="1575" t="str">
        <f t="shared" si="45"/>
        <v/>
      </c>
      <c r="AE95" s="1575">
        <f t="shared" si="46"/>
        <v>99</v>
      </c>
      <c r="AF95" s="1575" t="str">
        <f t="shared" si="38"/>
        <v/>
      </c>
      <c r="AG95" s="1575">
        <f t="shared" si="32"/>
        <v>0</v>
      </c>
      <c r="AH95" s="1575" t="str">
        <f t="shared" si="39"/>
        <v/>
      </c>
      <c r="AI95" s="1575" t="str">
        <f t="shared" si="40"/>
        <v/>
      </c>
      <c r="AJ95" s="1575" t="str">
        <f t="shared" si="47"/>
        <v/>
      </c>
      <c r="AK95" s="1575">
        <f t="shared" si="48"/>
        <v>122</v>
      </c>
      <c r="AL95" s="1575" t="str">
        <f t="shared" si="41"/>
        <v/>
      </c>
      <c r="AM95" s="1575">
        <f t="shared" si="33"/>
        <v>0</v>
      </c>
      <c r="AN95" s="1580" t="str">
        <f t="shared" si="42"/>
        <v/>
      </c>
      <c r="AO95" s="1580" t="str">
        <f t="shared" si="43"/>
        <v/>
      </c>
    </row>
    <row r="96" spans="4:41" s="1575" customFormat="1">
      <c r="D96" s="1575">
        <v>95</v>
      </c>
      <c r="E96" s="1575">
        <f t="shared" si="28"/>
        <v>2995</v>
      </c>
      <c r="F96" s="1031" t="str">
        <f>CONCATENATE("   ",PROPER(COABARU!K41))</f>
        <v xml:space="preserve">   Miscellaneous Income</v>
      </c>
      <c r="G96" s="1031" t="str">
        <f>PROPER(COABARU!K41)</f>
        <v>Miscellaneous Income</v>
      </c>
      <c r="H96" s="1575" t="str">
        <f>INDEX(COABARU!$G$3:$G$1003,MATCH(COABARU!K41,COABARU!$I$3:$I$1003,0))</f>
        <v>PENDAPATAN</v>
      </c>
      <c r="I96" s="1575" t="str">
        <f>INDEX(COABARU!$H$3:$H$1003,MATCH(COABARU!K41,COABARU!$I$3:$I$1003,0))</f>
        <v>PENDAPATAN LAIN-LAIN</v>
      </c>
      <c r="R96" s="1575" t="str">
        <f t="shared" si="34"/>
        <v/>
      </c>
      <c r="S96" s="1575">
        <v>80</v>
      </c>
      <c r="T96" s="1575" t="str">
        <f t="shared" si="29"/>
        <v/>
      </c>
      <c r="U96" s="1575">
        <f t="shared" si="30"/>
        <v>0</v>
      </c>
      <c r="V96" s="1575" t="str">
        <f>_xlfn.IFNA(_xlfn.IFNA(IF(INDEX($N$18:$N$66,MATCH(R96,$K$18:$K$66,0))=0,"",INDEX($N$18:$N$66,MATCH(R96,$K$18:$K$66,0))),INDEX(COABARU!$BB$3:$BB$500,MATCH(FS_Query!U96,COABARU!$AX$3:$AX$500,0))),"")</f>
        <v/>
      </c>
      <c r="W96" s="1575" t="str">
        <f>_xlfn.IFNA(_xlfn.IFNA(IF(INDEX($O$18:$O$66,MATCH(R96,$K$18:$K$66,0))=0,"",INDEX($O$18:$O$66,MATCH(R96,$K$18:$K$66,0))),INDEX(COABARU!$BC$3:$BC$500,MATCH(FS_Query!U96,COABARU!$AX$3:$AX$500,0))),"")</f>
        <v/>
      </c>
      <c r="X96" s="1575" t="str">
        <f t="shared" si="44"/>
        <v/>
      </c>
      <c r="Y96" s="1575">
        <v>80</v>
      </c>
      <c r="Z96" s="1575" t="str">
        <f t="shared" si="35"/>
        <v/>
      </c>
      <c r="AA96" s="1575">
        <f t="shared" si="31"/>
        <v>0</v>
      </c>
      <c r="AB96" s="1575" t="str">
        <f t="shared" si="36"/>
        <v/>
      </c>
      <c r="AC96" s="1575" t="str">
        <f t="shared" si="37"/>
        <v/>
      </c>
      <c r="AD96" s="1575" t="str">
        <f t="shared" si="45"/>
        <v/>
      </c>
      <c r="AE96" s="1575">
        <f t="shared" si="46"/>
        <v>100</v>
      </c>
      <c r="AF96" s="1575" t="str">
        <f t="shared" si="38"/>
        <v/>
      </c>
      <c r="AG96" s="1575">
        <f t="shared" si="32"/>
        <v>0</v>
      </c>
      <c r="AH96" s="1575" t="str">
        <f t="shared" si="39"/>
        <v/>
      </c>
      <c r="AI96" s="1575" t="str">
        <f t="shared" si="40"/>
        <v/>
      </c>
      <c r="AJ96" s="1575" t="str">
        <f t="shared" si="47"/>
        <v/>
      </c>
      <c r="AK96" s="1575">
        <f t="shared" si="48"/>
        <v>123</v>
      </c>
      <c r="AL96" s="1575" t="str">
        <f t="shared" si="41"/>
        <v/>
      </c>
      <c r="AM96" s="1575">
        <f t="shared" si="33"/>
        <v>0</v>
      </c>
      <c r="AN96" s="1580" t="str">
        <f t="shared" si="42"/>
        <v/>
      </c>
      <c r="AO96" s="1580" t="str">
        <f t="shared" si="43"/>
        <v/>
      </c>
    </row>
    <row r="97" spans="4:41" s="1575" customFormat="1">
      <c r="D97" s="1575">
        <v>96</v>
      </c>
      <c r="E97" s="1575">
        <f t="shared" si="28"/>
        <v>2697</v>
      </c>
      <c r="F97" s="1031" t="str">
        <f>CONCATENATE("   ",PROPER(COABARU!K42))</f>
        <v xml:space="preserve">   Income Tax (Pph)</v>
      </c>
      <c r="G97" s="1031" t="str">
        <f>PROPER(COABARU!K42)</f>
        <v>Income Tax (Pph)</v>
      </c>
      <c r="H97" s="1575" t="str">
        <f>INDEX(COABARU!$G$3:$G$1003,MATCH(COABARU!K42,COABARU!$I$3:$I$1003,0))</f>
        <v>BEBAN</v>
      </c>
      <c r="I97" s="1575" t="str">
        <f>INDEX(COABARU!$H$3:$H$1003,MATCH(COABARU!K42,COABARU!$I$3:$I$1003,0))</f>
        <v>BEBAN OPERASIONAL</v>
      </c>
      <c r="R97" s="1575" t="str">
        <f t="shared" si="34"/>
        <v/>
      </c>
      <c r="S97" s="1575">
        <v>81</v>
      </c>
      <c r="T97" s="1575" t="str">
        <f t="shared" si="29"/>
        <v/>
      </c>
      <c r="U97" s="1575">
        <f t="shared" si="30"/>
        <v>0</v>
      </c>
      <c r="V97" s="1575" t="str">
        <f>_xlfn.IFNA(_xlfn.IFNA(IF(INDEX($N$18:$N$66,MATCH(R97,$K$18:$K$66,0))=0,"",INDEX($N$18:$N$66,MATCH(R97,$K$18:$K$66,0))),INDEX(COABARU!$BB$3:$BB$500,MATCH(FS_Query!U97,COABARU!$AX$3:$AX$500,0))),"")</f>
        <v/>
      </c>
      <c r="W97" s="1575" t="str">
        <f>_xlfn.IFNA(_xlfn.IFNA(IF(INDEX($O$18:$O$66,MATCH(R97,$K$18:$K$66,0))=0,"",INDEX($O$18:$O$66,MATCH(R97,$K$18:$K$66,0))),INDEX(COABARU!$BC$3:$BC$500,MATCH(FS_Query!U97,COABARU!$AX$3:$AX$500,0))),"")</f>
        <v/>
      </c>
      <c r="X97" s="1575" t="str">
        <f t="shared" si="44"/>
        <v/>
      </c>
      <c r="Y97" s="1575">
        <v>81</v>
      </c>
      <c r="Z97" s="1575" t="str">
        <f t="shared" si="35"/>
        <v/>
      </c>
      <c r="AA97" s="1575">
        <f t="shared" si="31"/>
        <v>0</v>
      </c>
      <c r="AB97" s="1575" t="str">
        <f t="shared" si="36"/>
        <v/>
      </c>
      <c r="AC97" s="1575" t="str">
        <f t="shared" si="37"/>
        <v/>
      </c>
      <c r="AD97" s="1575" t="str">
        <f t="shared" si="45"/>
        <v/>
      </c>
      <c r="AE97" s="1575">
        <f t="shared" si="46"/>
        <v>101</v>
      </c>
      <c r="AF97" s="1575" t="str">
        <f t="shared" si="38"/>
        <v/>
      </c>
      <c r="AG97" s="1575">
        <f t="shared" si="32"/>
        <v>0</v>
      </c>
      <c r="AH97" s="1575" t="str">
        <f t="shared" si="39"/>
        <v/>
      </c>
      <c r="AI97" s="1575" t="str">
        <f t="shared" si="40"/>
        <v/>
      </c>
      <c r="AJ97" s="1575" t="str">
        <f t="shared" si="47"/>
        <v/>
      </c>
      <c r="AK97" s="1575">
        <f t="shared" si="48"/>
        <v>124</v>
      </c>
      <c r="AL97" s="1575" t="str">
        <f t="shared" si="41"/>
        <v/>
      </c>
      <c r="AM97" s="1575">
        <f t="shared" si="33"/>
        <v>0</v>
      </c>
      <c r="AN97" s="1580" t="str">
        <f t="shared" si="42"/>
        <v/>
      </c>
      <c r="AO97" s="1580" t="str">
        <f t="shared" si="43"/>
        <v/>
      </c>
    </row>
    <row r="98" spans="4:41" s="1575" customFormat="1">
      <c r="D98" s="1575">
        <v>97</v>
      </c>
      <c r="E98" s="1575" t="str">
        <f t="shared" si="28"/>
        <v/>
      </c>
      <c r="F98" s="1031" t="str">
        <f>CONCATENATE("   ",PROPER(COABARU!K43))</f>
        <v xml:space="preserve">   </v>
      </c>
      <c r="G98" s="1031" t="str">
        <f>PROPER(COABARU!K43)</f>
        <v/>
      </c>
      <c r="H98" s="1575" t="str">
        <f>INDEX(COABARU!$G$3:$G$1003,MATCH(COABARU!K43,COABARU!$I$3:$I$1003,0))</f>
        <v/>
      </c>
      <c r="I98" s="1575" t="str">
        <f>INDEX(COABARU!$H$3:$H$1003,MATCH(COABARU!K43,COABARU!$I$3:$I$1003,0))</f>
        <v/>
      </c>
      <c r="R98" s="1575" t="str">
        <f t="shared" si="34"/>
        <v/>
      </c>
      <c r="S98" s="1575">
        <v>82</v>
      </c>
      <c r="T98" s="1575" t="str">
        <f t="shared" si="29"/>
        <v/>
      </c>
      <c r="U98" s="1575">
        <f t="shared" si="30"/>
        <v>0</v>
      </c>
      <c r="V98" s="1575" t="str">
        <f>_xlfn.IFNA(_xlfn.IFNA(IF(INDEX($N$18:$N$66,MATCH(R98,$K$18:$K$66,0))=0,"",INDEX($N$18:$N$66,MATCH(R98,$K$18:$K$66,0))),INDEX(COABARU!$BB$3:$BB$500,MATCH(FS_Query!U98,COABARU!$AX$3:$AX$500,0))),"")</f>
        <v/>
      </c>
      <c r="W98" s="1575" t="str">
        <f>_xlfn.IFNA(_xlfn.IFNA(IF(INDEX($O$18:$O$66,MATCH(R98,$K$18:$K$66,0))=0,"",INDEX($O$18:$O$66,MATCH(R98,$K$18:$K$66,0))),INDEX(COABARU!$BC$3:$BC$500,MATCH(FS_Query!U98,COABARU!$AX$3:$AX$500,0))),"")</f>
        <v/>
      </c>
      <c r="X98" s="1575" t="str">
        <f t="shared" si="44"/>
        <v/>
      </c>
      <c r="Y98" s="1575">
        <v>82</v>
      </c>
      <c r="Z98" s="1575" t="str">
        <f t="shared" si="35"/>
        <v/>
      </c>
      <c r="AA98" s="1575">
        <f t="shared" si="31"/>
        <v>0</v>
      </c>
      <c r="AB98" s="1575" t="str">
        <f t="shared" si="36"/>
        <v/>
      </c>
      <c r="AC98" s="1575" t="str">
        <f t="shared" si="37"/>
        <v/>
      </c>
      <c r="AD98" s="1575" t="str">
        <f t="shared" si="45"/>
        <v/>
      </c>
      <c r="AE98" s="1575">
        <f t="shared" si="46"/>
        <v>102</v>
      </c>
      <c r="AF98" s="1575" t="str">
        <f t="shared" si="38"/>
        <v/>
      </c>
      <c r="AG98" s="1575">
        <f t="shared" si="32"/>
        <v>0</v>
      </c>
      <c r="AH98" s="1575" t="str">
        <f t="shared" si="39"/>
        <v/>
      </c>
      <c r="AI98" s="1575" t="str">
        <f t="shared" si="40"/>
        <v/>
      </c>
      <c r="AJ98" s="1575" t="str">
        <f t="shared" si="47"/>
        <v/>
      </c>
      <c r="AK98" s="1575">
        <f t="shared" si="48"/>
        <v>125</v>
      </c>
      <c r="AL98" s="1575" t="str">
        <f t="shared" si="41"/>
        <v/>
      </c>
      <c r="AM98" s="1575">
        <f t="shared" si="33"/>
        <v>0</v>
      </c>
      <c r="AN98" s="1580" t="str">
        <f t="shared" si="42"/>
        <v/>
      </c>
      <c r="AO98" s="1580" t="str">
        <f t="shared" si="43"/>
        <v/>
      </c>
    </row>
    <row r="99" spans="4:41" s="1575" customFormat="1">
      <c r="D99" s="1575">
        <v>98</v>
      </c>
      <c r="E99" s="1575" t="str">
        <f t="shared" si="28"/>
        <v/>
      </c>
      <c r="F99" s="1031" t="str">
        <f>CONCATENATE("   ",PROPER(COABARU!K44))</f>
        <v xml:space="preserve">   </v>
      </c>
      <c r="G99" s="1031" t="str">
        <f>PROPER(COABARU!K44)</f>
        <v/>
      </c>
      <c r="H99" s="1575" t="str">
        <f>INDEX(COABARU!$G$3:$G$1003,MATCH(COABARU!K44,COABARU!$I$3:$I$1003,0))</f>
        <v/>
      </c>
      <c r="I99" s="1575" t="str">
        <f>INDEX(COABARU!$H$3:$H$1003,MATCH(COABARU!K44,COABARU!$I$3:$I$1003,0))</f>
        <v/>
      </c>
      <c r="R99" s="1575" t="str">
        <f t="shared" si="34"/>
        <v/>
      </c>
      <c r="S99" s="1575">
        <v>83</v>
      </c>
      <c r="T99" s="1575" t="str">
        <f t="shared" si="29"/>
        <v/>
      </c>
      <c r="U99" s="1575">
        <f t="shared" si="30"/>
        <v>0</v>
      </c>
      <c r="V99" s="1575" t="str">
        <f>_xlfn.IFNA(_xlfn.IFNA(IF(INDEX($N$18:$N$66,MATCH(R99,$K$18:$K$66,0))=0,"",INDEX($N$18:$N$66,MATCH(R99,$K$18:$K$66,0))),INDEX(COABARU!$BB$3:$BB$500,MATCH(FS_Query!U99,COABARU!$AX$3:$AX$500,0))),"")</f>
        <v/>
      </c>
      <c r="W99" s="1575" t="str">
        <f>_xlfn.IFNA(_xlfn.IFNA(IF(INDEX($O$18:$O$66,MATCH(R99,$K$18:$K$66,0))=0,"",INDEX($O$18:$O$66,MATCH(R99,$K$18:$K$66,0))),INDEX(COABARU!$BC$3:$BC$500,MATCH(FS_Query!U99,COABARU!$AX$3:$AX$500,0))),"")</f>
        <v/>
      </c>
      <c r="X99" s="1575" t="str">
        <f t="shared" si="44"/>
        <v/>
      </c>
      <c r="Y99" s="1575">
        <v>83</v>
      </c>
      <c r="Z99" s="1575" t="str">
        <f t="shared" si="35"/>
        <v/>
      </c>
      <c r="AA99" s="1575">
        <f t="shared" si="31"/>
        <v>0</v>
      </c>
      <c r="AB99" s="1575" t="str">
        <f t="shared" si="36"/>
        <v/>
      </c>
      <c r="AC99" s="1575" t="str">
        <f t="shared" si="37"/>
        <v/>
      </c>
      <c r="AD99" s="1575" t="str">
        <f t="shared" si="45"/>
        <v/>
      </c>
      <c r="AE99" s="1575">
        <f t="shared" si="46"/>
        <v>103</v>
      </c>
      <c r="AF99" s="1575" t="str">
        <f t="shared" si="38"/>
        <v/>
      </c>
      <c r="AG99" s="1575">
        <f t="shared" si="32"/>
        <v>0</v>
      </c>
      <c r="AH99" s="1575" t="str">
        <f t="shared" si="39"/>
        <v/>
      </c>
      <c r="AI99" s="1575" t="str">
        <f t="shared" si="40"/>
        <v/>
      </c>
      <c r="AJ99" s="1575" t="str">
        <f t="shared" si="47"/>
        <v/>
      </c>
      <c r="AK99" s="1575">
        <f t="shared" si="48"/>
        <v>126</v>
      </c>
      <c r="AL99" s="1575" t="str">
        <f t="shared" si="41"/>
        <v/>
      </c>
      <c r="AM99" s="1575">
        <f t="shared" si="33"/>
        <v>0</v>
      </c>
      <c r="AN99" s="1580" t="str">
        <f t="shared" si="42"/>
        <v/>
      </c>
      <c r="AO99" s="1580" t="str">
        <f t="shared" si="43"/>
        <v/>
      </c>
    </row>
    <row r="100" spans="4:41" s="1575" customFormat="1">
      <c r="D100" s="1575">
        <v>99</v>
      </c>
      <c r="E100" s="1575" t="str">
        <f t="shared" si="28"/>
        <v/>
      </c>
      <c r="F100" s="1031" t="str">
        <f>CONCATENATE("   ",PROPER(COABARU!K45))</f>
        <v xml:space="preserve">   </v>
      </c>
      <c r="G100" s="1031" t="str">
        <f>PROPER(COABARU!K45)</f>
        <v/>
      </c>
      <c r="H100" s="1575" t="str">
        <f>INDEX(COABARU!$G$3:$G$1003,MATCH(COABARU!K45,COABARU!$I$3:$I$1003,0))</f>
        <v/>
      </c>
      <c r="I100" s="1575" t="str">
        <f>INDEX(COABARU!$H$3:$H$1003,MATCH(COABARU!K45,COABARU!$I$3:$I$1003,0))</f>
        <v/>
      </c>
      <c r="R100" s="1575" t="str">
        <f t="shared" si="34"/>
        <v/>
      </c>
      <c r="S100" s="1575">
        <v>84</v>
      </c>
      <c r="T100" s="1575" t="str">
        <f t="shared" si="29"/>
        <v/>
      </c>
      <c r="U100" s="1575">
        <f t="shared" si="30"/>
        <v>0</v>
      </c>
      <c r="V100" s="1575" t="str">
        <f>_xlfn.IFNA(_xlfn.IFNA(IF(INDEX($N$18:$N$66,MATCH(R100,$K$18:$K$66,0))=0,"",INDEX($N$18:$N$66,MATCH(R100,$K$18:$K$66,0))),INDEX(COABARU!$BB$3:$BB$500,MATCH(FS_Query!U100,COABARU!$AX$3:$AX$500,0))),"")</f>
        <v/>
      </c>
      <c r="W100" s="1575" t="str">
        <f>_xlfn.IFNA(_xlfn.IFNA(IF(INDEX($O$18:$O$66,MATCH(R100,$K$18:$K$66,0))=0,"",INDEX($O$18:$O$66,MATCH(R100,$K$18:$K$66,0))),INDEX(COABARU!$BC$3:$BC$500,MATCH(FS_Query!U100,COABARU!$AX$3:$AX$500,0))),"")</f>
        <v/>
      </c>
      <c r="X100" s="1575" t="str">
        <f t="shared" si="44"/>
        <v/>
      </c>
      <c r="Y100" s="1575">
        <v>84</v>
      </c>
      <c r="Z100" s="1575" t="str">
        <f t="shared" si="35"/>
        <v/>
      </c>
      <c r="AA100" s="1575">
        <f t="shared" si="31"/>
        <v>0</v>
      </c>
      <c r="AB100" s="1575" t="str">
        <f t="shared" si="36"/>
        <v/>
      </c>
      <c r="AC100" s="1575" t="str">
        <f t="shared" si="37"/>
        <v/>
      </c>
      <c r="AD100" s="1575" t="str">
        <f t="shared" si="45"/>
        <v/>
      </c>
      <c r="AE100" s="1575">
        <f t="shared" si="46"/>
        <v>104</v>
      </c>
      <c r="AF100" s="1575" t="str">
        <f t="shared" si="38"/>
        <v/>
      </c>
      <c r="AG100" s="1575">
        <f t="shared" si="32"/>
        <v>0</v>
      </c>
      <c r="AH100" s="1575" t="str">
        <f t="shared" si="39"/>
        <v/>
      </c>
      <c r="AI100" s="1575" t="str">
        <f t="shared" si="40"/>
        <v/>
      </c>
      <c r="AJ100" s="1575" t="str">
        <f t="shared" si="47"/>
        <v/>
      </c>
      <c r="AK100" s="1575">
        <f t="shared" si="48"/>
        <v>127</v>
      </c>
      <c r="AL100" s="1575" t="str">
        <f t="shared" si="41"/>
        <v/>
      </c>
      <c r="AM100" s="1575">
        <f t="shared" si="33"/>
        <v>0</v>
      </c>
      <c r="AN100" s="1580" t="str">
        <f t="shared" si="42"/>
        <v/>
      </c>
      <c r="AO100" s="1580" t="str">
        <f t="shared" si="43"/>
        <v/>
      </c>
    </row>
    <row r="101" spans="4:41" s="1575" customFormat="1">
      <c r="D101" s="1575">
        <v>100</v>
      </c>
      <c r="E101" s="1575" t="str">
        <f t="shared" si="28"/>
        <v/>
      </c>
      <c r="F101" s="1031" t="str">
        <f>CONCATENATE("   ",PROPER(COABARU!K46))</f>
        <v xml:space="preserve">   </v>
      </c>
      <c r="G101" s="1031" t="str">
        <f>PROPER(COABARU!K46)</f>
        <v/>
      </c>
      <c r="H101" s="1575" t="str">
        <f>INDEX(COABARU!$G$3:$G$1003,MATCH(COABARU!K46,COABARU!$I$3:$I$1003,0))</f>
        <v/>
      </c>
      <c r="I101" s="1575" t="str">
        <f>INDEX(COABARU!$H$3:$H$1003,MATCH(COABARU!K46,COABARU!$I$3:$I$1003,0))</f>
        <v/>
      </c>
      <c r="R101" s="1575" t="str">
        <f t="shared" si="34"/>
        <v/>
      </c>
      <c r="S101" s="1575">
        <v>85</v>
      </c>
      <c r="T101" s="1575" t="str">
        <f t="shared" si="29"/>
        <v/>
      </c>
      <c r="U101" s="1575">
        <f t="shared" si="30"/>
        <v>0</v>
      </c>
      <c r="V101" s="1575" t="str">
        <f>_xlfn.IFNA(_xlfn.IFNA(IF(INDEX($N$18:$N$66,MATCH(R101,$K$18:$K$66,0))=0,"",INDEX($N$18:$N$66,MATCH(R101,$K$18:$K$66,0))),INDEX(COABARU!$BB$3:$BB$500,MATCH(FS_Query!U101,COABARU!$AX$3:$AX$500,0))),"")</f>
        <v/>
      </c>
      <c r="W101" s="1575" t="str">
        <f>_xlfn.IFNA(_xlfn.IFNA(IF(INDEX($O$18:$O$66,MATCH(R101,$K$18:$K$66,0))=0,"",INDEX($O$18:$O$66,MATCH(R101,$K$18:$K$66,0))),INDEX(COABARU!$BC$3:$BC$500,MATCH(FS_Query!U101,COABARU!$AX$3:$AX$500,0))),"")</f>
        <v/>
      </c>
      <c r="X101" s="1575" t="str">
        <f t="shared" si="44"/>
        <v/>
      </c>
      <c r="Y101" s="1575">
        <v>85</v>
      </c>
      <c r="Z101" s="1575" t="str">
        <f t="shared" si="35"/>
        <v/>
      </c>
      <c r="AA101" s="1575">
        <f t="shared" si="31"/>
        <v>0</v>
      </c>
      <c r="AB101" s="1575" t="str">
        <f t="shared" si="36"/>
        <v/>
      </c>
      <c r="AC101" s="1575" t="str">
        <f t="shared" si="37"/>
        <v/>
      </c>
      <c r="AD101" s="1575" t="str">
        <f t="shared" si="45"/>
        <v/>
      </c>
      <c r="AE101" s="1575">
        <f t="shared" si="46"/>
        <v>105</v>
      </c>
      <c r="AF101" s="1575" t="str">
        <f t="shared" si="38"/>
        <v/>
      </c>
      <c r="AG101" s="1575">
        <f t="shared" si="32"/>
        <v>0</v>
      </c>
      <c r="AH101" s="1575" t="str">
        <f t="shared" si="39"/>
        <v/>
      </c>
      <c r="AI101" s="1575" t="str">
        <f t="shared" si="40"/>
        <v/>
      </c>
      <c r="AJ101" s="1575" t="str">
        <f t="shared" si="47"/>
        <v/>
      </c>
      <c r="AK101" s="1575">
        <f t="shared" si="48"/>
        <v>128</v>
      </c>
      <c r="AL101" s="1575" t="str">
        <f t="shared" si="41"/>
        <v/>
      </c>
      <c r="AM101" s="1575">
        <f t="shared" si="33"/>
        <v>0</v>
      </c>
      <c r="AN101" s="1580" t="str">
        <f t="shared" si="42"/>
        <v/>
      </c>
      <c r="AO101" s="1580" t="str">
        <f t="shared" si="43"/>
        <v/>
      </c>
    </row>
    <row r="102" spans="4:41" s="1575" customFormat="1">
      <c r="D102" s="1575">
        <v>101</v>
      </c>
      <c r="E102" s="1575" t="str">
        <f t="shared" si="28"/>
        <v/>
      </c>
      <c r="F102" s="1031" t="str">
        <f>CONCATENATE("   ",PROPER(COABARU!K47))</f>
        <v xml:space="preserve">   </v>
      </c>
      <c r="G102" s="1031" t="str">
        <f>PROPER(COABARU!K47)</f>
        <v/>
      </c>
      <c r="H102" s="1575" t="str">
        <f>INDEX(COABARU!$G$3:$G$1003,MATCH(COABARU!K47,COABARU!$I$3:$I$1003,0))</f>
        <v/>
      </c>
      <c r="I102" s="1575" t="str">
        <f>INDEX(COABARU!$H$3:$H$1003,MATCH(COABARU!K47,COABARU!$I$3:$I$1003,0))</f>
        <v/>
      </c>
      <c r="R102" s="1575" t="str">
        <f t="shared" si="34"/>
        <v/>
      </c>
      <c r="S102" s="1575">
        <v>86</v>
      </c>
      <c r="T102" s="1575" t="str">
        <f t="shared" si="29"/>
        <v/>
      </c>
      <c r="U102" s="1575">
        <f t="shared" si="30"/>
        <v>0</v>
      </c>
      <c r="V102" s="1575" t="str">
        <f>_xlfn.IFNA(_xlfn.IFNA(IF(INDEX($N$18:$N$66,MATCH(R102,$K$18:$K$66,0))=0,"",INDEX($N$18:$N$66,MATCH(R102,$K$18:$K$66,0))),INDEX(COABARU!$BB$3:$BB$500,MATCH(FS_Query!U102,COABARU!$AX$3:$AX$500,0))),"")</f>
        <v/>
      </c>
      <c r="W102" s="1575" t="str">
        <f>_xlfn.IFNA(_xlfn.IFNA(IF(INDEX($O$18:$O$66,MATCH(R102,$K$18:$K$66,0))=0,"",INDEX($O$18:$O$66,MATCH(R102,$K$18:$K$66,0))),INDEX(COABARU!$BC$3:$BC$500,MATCH(FS_Query!U102,COABARU!$AX$3:$AX$500,0))),"")</f>
        <v/>
      </c>
      <c r="X102" s="1575" t="str">
        <f t="shared" si="44"/>
        <v/>
      </c>
      <c r="Y102" s="1575">
        <v>86</v>
      </c>
      <c r="Z102" s="1575" t="str">
        <f t="shared" si="35"/>
        <v/>
      </c>
      <c r="AA102" s="1575">
        <f t="shared" si="31"/>
        <v>0</v>
      </c>
      <c r="AB102" s="1575" t="str">
        <f t="shared" si="36"/>
        <v/>
      </c>
      <c r="AC102" s="1575" t="str">
        <f t="shared" si="37"/>
        <v/>
      </c>
      <c r="AD102" s="1575" t="str">
        <f t="shared" si="45"/>
        <v/>
      </c>
      <c r="AE102" s="1575">
        <f t="shared" si="46"/>
        <v>106</v>
      </c>
      <c r="AF102" s="1575" t="str">
        <f t="shared" si="38"/>
        <v/>
      </c>
      <c r="AG102" s="1575">
        <f t="shared" si="32"/>
        <v>0</v>
      </c>
      <c r="AH102" s="1575" t="str">
        <f t="shared" si="39"/>
        <v/>
      </c>
      <c r="AI102" s="1575" t="str">
        <f t="shared" si="40"/>
        <v/>
      </c>
      <c r="AJ102" s="1575" t="str">
        <f t="shared" si="47"/>
        <v/>
      </c>
      <c r="AK102" s="1575">
        <f t="shared" si="48"/>
        <v>129</v>
      </c>
      <c r="AL102" s="1575" t="str">
        <f t="shared" si="41"/>
        <v/>
      </c>
      <c r="AM102" s="1575">
        <f t="shared" si="33"/>
        <v>0</v>
      </c>
      <c r="AN102" s="1580" t="str">
        <f t="shared" si="42"/>
        <v/>
      </c>
      <c r="AO102" s="1580" t="str">
        <f t="shared" si="43"/>
        <v/>
      </c>
    </row>
    <row r="103" spans="4:41" s="1575" customFormat="1">
      <c r="D103" s="1575">
        <v>102</v>
      </c>
      <c r="E103" s="1575" t="str">
        <f t="shared" si="28"/>
        <v/>
      </c>
      <c r="F103" s="1031" t="str">
        <f>CONCATENATE("   ",PROPER(COABARU!K48))</f>
        <v xml:space="preserve">   </v>
      </c>
      <c r="G103" s="1031" t="str">
        <f>PROPER(COABARU!K48)</f>
        <v/>
      </c>
      <c r="H103" s="1575" t="str">
        <f>INDEX(COABARU!$G$3:$G$1003,MATCH(COABARU!K48,COABARU!$I$3:$I$1003,0))</f>
        <v/>
      </c>
      <c r="I103" s="1575" t="str">
        <f>INDEX(COABARU!$H$3:$H$1003,MATCH(COABARU!K48,COABARU!$I$3:$I$1003,0))</f>
        <v/>
      </c>
      <c r="R103" s="1575" t="str">
        <f t="shared" si="34"/>
        <v/>
      </c>
      <c r="S103" s="1575">
        <v>87</v>
      </c>
      <c r="T103" s="1575" t="str">
        <f t="shared" si="29"/>
        <v/>
      </c>
      <c r="U103" s="1575">
        <f t="shared" si="30"/>
        <v>0</v>
      </c>
      <c r="V103" s="1575" t="str">
        <f>_xlfn.IFNA(_xlfn.IFNA(IF(INDEX($N$18:$N$66,MATCH(R103,$K$18:$K$66,0))=0,"",INDEX($N$18:$N$66,MATCH(R103,$K$18:$K$66,0))),INDEX(COABARU!$BB$3:$BB$500,MATCH(FS_Query!U103,COABARU!$AX$3:$AX$500,0))),"")</f>
        <v/>
      </c>
      <c r="W103" s="1575" t="str">
        <f>_xlfn.IFNA(_xlfn.IFNA(IF(INDEX($O$18:$O$66,MATCH(R103,$K$18:$K$66,0))=0,"",INDEX($O$18:$O$66,MATCH(R103,$K$18:$K$66,0))),INDEX(COABARU!$BC$3:$BC$500,MATCH(FS_Query!U103,COABARU!$AX$3:$AX$500,0))),"")</f>
        <v/>
      </c>
      <c r="X103" s="1575" t="str">
        <f t="shared" si="44"/>
        <v/>
      </c>
      <c r="Y103" s="1575">
        <v>87</v>
      </c>
      <c r="Z103" s="1575" t="str">
        <f t="shared" si="35"/>
        <v/>
      </c>
      <c r="AA103" s="1575">
        <f t="shared" si="31"/>
        <v>0</v>
      </c>
      <c r="AB103" s="1575" t="str">
        <f t="shared" si="36"/>
        <v/>
      </c>
      <c r="AC103" s="1575" t="str">
        <f t="shared" si="37"/>
        <v/>
      </c>
      <c r="AD103" s="1575" t="str">
        <f t="shared" si="45"/>
        <v/>
      </c>
      <c r="AE103" s="1575">
        <f t="shared" si="46"/>
        <v>107</v>
      </c>
      <c r="AF103" s="1575" t="str">
        <f t="shared" si="38"/>
        <v/>
      </c>
      <c r="AG103" s="1575">
        <f t="shared" si="32"/>
        <v>0</v>
      </c>
      <c r="AH103" s="1575" t="str">
        <f t="shared" si="39"/>
        <v/>
      </c>
      <c r="AI103" s="1575" t="str">
        <f t="shared" si="40"/>
        <v/>
      </c>
      <c r="AJ103" s="1575" t="str">
        <f t="shared" si="47"/>
        <v/>
      </c>
      <c r="AK103" s="1575">
        <f t="shared" si="48"/>
        <v>130</v>
      </c>
      <c r="AL103" s="1575" t="str">
        <f t="shared" si="41"/>
        <v/>
      </c>
      <c r="AM103" s="1575">
        <f t="shared" si="33"/>
        <v>0</v>
      </c>
      <c r="AN103" s="1580" t="str">
        <f t="shared" si="42"/>
        <v/>
      </c>
      <c r="AO103" s="1580" t="str">
        <f t="shared" si="43"/>
        <v/>
      </c>
    </row>
    <row r="104" spans="4:41" s="1575" customFormat="1">
      <c r="D104" s="1575">
        <v>103</v>
      </c>
      <c r="E104" s="1575" t="str">
        <f t="shared" si="28"/>
        <v/>
      </c>
      <c r="F104" s="1031" t="str">
        <f>CONCATENATE("   ",PROPER(COABARU!K49))</f>
        <v xml:space="preserve">   </v>
      </c>
      <c r="G104" s="1031" t="str">
        <f>PROPER(COABARU!K49)</f>
        <v/>
      </c>
      <c r="H104" s="1575" t="str">
        <f>INDEX(COABARU!$G$3:$G$1003,MATCH(COABARU!K49,COABARU!$I$3:$I$1003,0))</f>
        <v/>
      </c>
      <c r="I104" s="1575" t="str">
        <f>INDEX(COABARU!$H$3:$H$1003,MATCH(COABARU!K49,COABARU!$I$3:$I$1003,0))</f>
        <v/>
      </c>
      <c r="R104" s="1575" t="str">
        <f t="shared" si="34"/>
        <v/>
      </c>
      <c r="S104" s="1575">
        <v>88</v>
      </c>
      <c r="T104" s="1575" t="str">
        <f t="shared" si="29"/>
        <v/>
      </c>
      <c r="U104" s="1575">
        <f t="shared" si="30"/>
        <v>0</v>
      </c>
      <c r="V104" s="1575" t="str">
        <f>_xlfn.IFNA(_xlfn.IFNA(IF(INDEX($N$18:$N$66,MATCH(R104,$K$18:$K$66,0))=0,"",INDEX($N$18:$N$66,MATCH(R104,$K$18:$K$66,0))),INDEX(COABARU!$BB$3:$BB$500,MATCH(FS_Query!U104,COABARU!$AX$3:$AX$500,0))),"")</f>
        <v/>
      </c>
      <c r="W104" s="1575" t="str">
        <f>_xlfn.IFNA(_xlfn.IFNA(IF(INDEX($O$18:$O$66,MATCH(R104,$K$18:$K$66,0))=0,"",INDEX($O$18:$O$66,MATCH(R104,$K$18:$K$66,0))),INDEX(COABARU!$BC$3:$BC$500,MATCH(FS_Query!U104,COABARU!$AX$3:$AX$500,0))),"")</f>
        <v/>
      </c>
      <c r="X104" s="1575" t="str">
        <f t="shared" si="44"/>
        <v/>
      </c>
      <c r="Y104" s="1575">
        <v>88</v>
      </c>
      <c r="Z104" s="1575" t="str">
        <f t="shared" si="35"/>
        <v/>
      </c>
      <c r="AA104" s="1575">
        <f t="shared" si="31"/>
        <v>0</v>
      </c>
      <c r="AB104" s="1575" t="str">
        <f t="shared" si="36"/>
        <v/>
      </c>
      <c r="AC104" s="1575" t="str">
        <f t="shared" si="37"/>
        <v/>
      </c>
      <c r="AD104" s="1575" t="str">
        <f t="shared" si="45"/>
        <v/>
      </c>
      <c r="AE104" s="1575">
        <f t="shared" si="46"/>
        <v>108</v>
      </c>
      <c r="AF104" s="1575" t="str">
        <f t="shared" si="38"/>
        <v/>
      </c>
      <c r="AG104" s="1575">
        <f t="shared" si="32"/>
        <v>0</v>
      </c>
      <c r="AH104" s="1575" t="str">
        <f t="shared" si="39"/>
        <v/>
      </c>
      <c r="AI104" s="1575" t="str">
        <f t="shared" si="40"/>
        <v/>
      </c>
      <c r="AJ104" s="1575" t="str">
        <f t="shared" si="47"/>
        <v/>
      </c>
      <c r="AK104" s="1575">
        <f t="shared" si="48"/>
        <v>131</v>
      </c>
      <c r="AL104" s="1575" t="str">
        <f t="shared" si="41"/>
        <v/>
      </c>
      <c r="AM104" s="1575">
        <f t="shared" si="33"/>
        <v>0</v>
      </c>
      <c r="AN104" s="1580" t="str">
        <f t="shared" si="42"/>
        <v/>
      </c>
      <c r="AO104" s="1580" t="str">
        <f t="shared" si="43"/>
        <v/>
      </c>
    </row>
    <row r="105" spans="4:41" s="1575" customFormat="1">
      <c r="D105" s="1575">
        <v>104</v>
      </c>
      <c r="E105" s="1575" t="str">
        <f t="shared" si="28"/>
        <v/>
      </c>
      <c r="F105" s="1031" t="str">
        <f>CONCATENATE("   ",PROPER(COABARU!K50))</f>
        <v xml:space="preserve">   </v>
      </c>
      <c r="G105" s="1031" t="str">
        <f>PROPER(COABARU!K50)</f>
        <v/>
      </c>
      <c r="H105" s="1575" t="str">
        <f>INDEX(COABARU!$G$3:$G$1003,MATCH(COABARU!K50,COABARU!$I$3:$I$1003,0))</f>
        <v/>
      </c>
      <c r="I105" s="1575" t="str">
        <f>INDEX(COABARU!$H$3:$H$1003,MATCH(COABARU!K50,COABARU!$I$3:$I$1003,0))</f>
        <v/>
      </c>
      <c r="R105" s="1575" t="str">
        <f t="shared" si="34"/>
        <v/>
      </c>
      <c r="S105" s="1575">
        <v>89</v>
      </c>
      <c r="T105" s="1575" t="str">
        <f t="shared" si="29"/>
        <v/>
      </c>
      <c r="U105" s="1575">
        <f t="shared" si="30"/>
        <v>0</v>
      </c>
      <c r="V105" s="1575" t="str">
        <f>_xlfn.IFNA(_xlfn.IFNA(IF(INDEX($N$18:$N$66,MATCH(R105,$K$18:$K$66,0))=0,"",INDEX($N$18:$N$66,MATCH(R105,$K$18:$K$66,0))),INDEX(COABARU!$BB$3:$BB$500,MATCH(FS_Query!U105,COABARU!$AX$3:$AX$500,0))),"")</f>
        <v/>
      </c>
      <c r="W105" s="1575" t="str">
        <f>_xlfn.IFNA(_xlfn.IFNA(IF(INDEX($O$18:$O$66,MATCH(R105,$K$18:$K$66,0))=0,"",INDEX($O$18:$O$66,MATCH(R105,$K$18:$K$66,0))),INDEX(COABARU!$BC$3:$BC$500,MATCH(FS_Query!U105,COABARU!$AX$3:$AX$500,0))),"")</f>
        <v/>
      </c>
      <c r="X105" s="1575" t="str">
        <f t="shared" si="44"/>
        <v/>
      </c>
      <c r="Y105" s="1575">
        <v>89</v>
      </c>
      <c r="Z105" s="1575" t="str">
        <f t="shared" si="35"/>
        <v/>
      </c>
      <c r="AA105" s="1575">
        <f t="shared" si="31"/>
        <v>0</v>
      </c>
      <c r="AB105" s="1575" t="str">
        <f t="shared" si="36"/>
        <v/>
      </c>
      <c r="AC105" s="1575" t="str">
        <f t="shared" si="37"/>
        <v/>
      </c>
      <c r="AD105" s="1575" t="str">
        <f t="shared" si="45"/>
        <v/>
      </c>
      <c r="AE105" s="1575">
        <f t="shared" si="46"/>
        <v>109</v>
      </c>
      <c r="AF105" s="1575" t="str">
        <f t="shared" si="38"/>
        <v/>
      </c>
      <c r="AG105" s="1575">
        <f t="shared" si="32"/>
        <v>0</v>
      </c>
      <c r="AH105" s="1575" t="str">
        <f t="shared" si="39"/>
        <v/>
      </c>
      <c r="AI105" s="1575" t="str">
        <f t="shared" si="40"/>
        <v/>
      </c>
      <c r="AJ105" s="1575" t="str">
        <f t="shared" si="47"/>
        <v/>
      </c>
      <c r="AK105" s="1575">
        <f t="shared" si="48"/>
        <v>132</v>
      </c>
      <c r="AL105" s="1575" t="str">
        <f t="shared" si="41"/>
        <v/>
      </c>
      <c r="AM105" s="1575">
        <f t="shared" si="33"/>
        <v>0</v>
      </c>
      <c r="AN105" s="1580" t="str">
        <f t="shared" si="42"/>
        <v/>
      </c>
      <c r="AO105" s="1580" t="str">
        <f t="shared" si="43"/>
        <v/>
      </c>
    </row>
    <row r="106" spans="4:41" s="1575" customFormat="1">
      <c r="D106" s="1575">
        <v>105</v>
      </c>
      <c r="E106" s="1575" t="str">
        <f t="shared" si="28"/>
        <v/>
      </c>
      <c r="F106" s="1031" t="str">
        <f>CONCATENATE("   ",PROPER(COABARU!K51))</f>
        <v xml:space="preserve">   </v>
      </c>
      <c r="G106" s="1031" t="str">
        <f>PROPER(COABARU!K51)</f>
        <v/>
      </c>
      <c r="H106" s="1575" t="str">
        <f>INDEX(COABARU!$G$3:$G$1003,MATCH(COABARU!K51,COABARU!$I$3:$I$1003,0))</f>
        <v/>
      </c>
      <c r="I106" s="1575" t="str">
        <f>INDEX(COABARU!$H$3:$H$1003,MATCH(COABARU!K51,COABARU!$I$3:$I$1003,0))</f>
        <v/>
      </c>
      <c r="R106" s="1575" t="str">
        <f t="shared" si="34"/>
        <v/>
      </c>
      <c r="S106" s="1575">
        <v>90</v>
      </c>
      <c r="T106" s="1575" t="str">
        <f t="shared" si="29"/>
        <v/>
      </c>
      <c r="U106" s="1575">
        <f t="shared" si="30"/>
        <v>0</v>
      </c>
      <c r="V106" s="1575" t="str">
        <f>_xlfn.IFNA(_xlfn.IFNA(IF(INDEX($N$18:$N$66,MATCH(R106,$K$18:$K$66,0))=0,"",INDEX($N$18:$N$66,MATCH(R106,$K$18:$K$66,0))),INDEX(COABARU!$BB$3:$BB$500,MATCH(FS_Query!U106,COABARU!$AX$3:$AX$500,0))),"")</f>
        <v/>
      </c>
      <c r="W106" s="1575" t="str">
        <f>_xlfn.IFNA(_xlfn.IFNA(IF(INDEX($O$18:$O$66,MATCH(R106,$K$18:$K$66,0))=0,"",INDEX($O$18:$O$66,MATCH(R106,$K$18:$K$66,0))),INDEX(COABARU!$BC$3:$BC$500,MATCH(FS_Query!U106,COABARU!$AX$3:$AX$500,0))),"")</f>
        <v/>
      </c>
      <c r="X106" s="1575" t="str">
        <f t="shared" si="44"/>
        <v/>
      </c>
      <c r="Y106" s="1575">
        <v>90</v>
      </c>
      <c r="Z106" s="1575" t="str">
        <f t="shared" si="35"/>
        <v/>
      </c>
      <c r="AA106" s="1575">
        <f t="shared" si="31"/>
        <v>0</v>
      </c>
      <c r="AB106" s="1575" t="str">
        <f t="shared" si="36"/>
        <v/>
      </c>
      <c r="AC106" s="1575" t="str">
        <f t="shared" si="37"/>
        <v/>
      </c>
      <c r="AD106" s="1575" t="str">
        <f t="shared" si="45"/>
        <v/>
      </c>
      <c r="AE106" s="1575">
        <f t="shared" si="46"/>
        <v>110</v>
      </c>
      <c r="AF106" s="1575" t="str">
        <f t="shared" si="38"/>
        <v/>
      </c>
      <c r="AG106" s="1575">
        <f t="shared" si="32"/>
        <v>0</v>
      </c>
      <c r="AH106" s="1575" t="str">
        <f t="shared" si="39"/>
        <v/>
      </c>
      <c r="AI106" s="1575" t="str">
        <f t="shared" si="40"/>
        <v/>
      </c>
      <c r="AJ106" s="1575" t="str">
        <f t="shared" si="47"/>
        <v/>
      </c>
      <c r="AK106" s="1575">
        <f t="shared" si="48"/>
        <v>133</v>
      </c>
      <c r="AL106" s="1575" t="str">
        <f t="shared" si="41"/>
        <v/>
      </c>
      <c r="AM106" s="1575">
        <f t="shared" si="33"/>
        <v>0</v>
      </c>
      <c r="AN106" s="1580" t="str">
        <f t="shared" si="42"/>
        <v/>
      </c>
      <c r="AO106" s="1580" t="str">
        <f t="shared" si="43"/>
        <v/>
      </c>
    </row>
    <row r="107" spans="4:41" s="1575" customFormat="1">
      <c r="D107" s="1575">
        <v>106</v>
      </c>
      <c r="E107" s="1575" t="str">
        <f t="shared" si="28"/>
        <v/>
      </c>
      <c r="F107" s="1031" t="str">
        <f>CONCATENATE("   ",PROPER(COABARU!K52))</f>
        <v xml:space="preserve">   </v>
      </c>
      <c r="G107" s="1031" t="str">
        <f>PROPER(COABARU!K52)</f>
        <v/>
      </c>
      <c r="H107" s="1575" t="str">
        <f>INDEX(COABARU!$G$3:$G$1003,MATCH(COABARU!K52,COABARU!$I$3:$I$1003,0))</f>
        <v/>
      </c>
      <c r="I107" s="1575" t="str">
        <f>INDEX(COABARU!$H$3:$H$1003,MATCH(COABARU!K52,COABARU!$I$3:$I$1003,0))</f>
        <v/>
      </c>
      <c r="R107" s="1575" t="str">
        <f t="shared" si="34"/>
        <v/>
      </c>
      <c r="S107" s="1575">
        <v>91</v>
      </c>
      <c r="T107" s="1575" t="str">
        <f t="shared" si="29"/>
        <v/>
      </c>
      <c r="U107" s="1575">
        <f t="shared" si="30"/>
        <v>0</v>
      </c>
      <c r="V107" s="1575" t="str">
        <f>_xlfn.IFNA(_xlfn.IFNA(IF(INDEX($N$18:$N$66,MATCH(R107,$K$18:$K$66,0))=0,"",INDEX($N$18:$N$66,MATCH(R107,$K$18:$K$66,0))),INDEX(COABARU!$BB$3:$BB$500,MATCH(FS_Query!U107,COABARU!$AX$3:$AX$500,0))),"")</f>
        <v/>
      </c>
      <c r="W107" s="1575" t="str">
        <f>_xlfn.IFNA(_xlfn.IFNA(IF(INDEX($O$18:$O$66,MATCH(R107,$K$18:$K$66,0))=0,"",INDEX($O$18:$O$66,MATCH(R107,$K$18:$K$66,0))),INDEX(COABARU!$BC$3:$BC$500,MATCH(FS_Query!U107,COABARU!$AX$3:$AX$500,0))),"")</f>
        <v/>
      </c>
      <c r="X107" s="1575" t="str">
        <f t="shared" si="44"/>
        <v/>
      </c>
      <c r="Y107" s="1575">
        <v>91</v>
      </c>
      <c r="Z107" s="1575" t="str">
        <f t="shared" si="35"/>
        <v/>
      </c>
      <c r="AA107" s="1575">
        <f t="shared" si="31"/>
        <v>0</v>
      </c>
      <c r="AB107" s="1575" t="str">
        <f t="shared" si="36"/>
        <v/>
      </c>
      <c r="AC107" s="1575" t="str">
        <f t="shared" si="37"/>
        <v/>
      </c>
      <c r="AD107" s="1575" t="str">
        <f t="shared" si="45"/>
        <v/>
      </c>
      <c r="AE107" s="1575">
        <f t="shared" si="46"/>
        <v>111</v>
      </c>
      <c r="AF107" s="1575" t="str">
        <f t="shared" si="38"/>
        <v/>
      </c>
      <c r="AG107" s="1575">
        <f t="shared" si="32"/>
        <v>0</v>
      </c>
      <c r="AH107" s="1575" t="str">
        <f t="shared" si="39"/>
        <v/>
      </c>
      <c r="AI107" s="1575" t="str">
        <f t="shared" si="40"/>
        <v/>
      </c>
      <c r="AJ107" s="1575" t="str">
        <f t="shared" si="47"/>
        <v/>
      </c>
      <c r="AK107" s="1575">
        <f t="shared" si="48"/>
        <v>134</v>
      </c>
      <c r="AL107" s="1575" t="str">
        <f t="shared" si="41"/>
        <v/>
      </c>
      <c r="AM107" s="1575">
        <f t="shared" si="33"/>
        <v>0</v>
      </c>
      <c r="AN107" s="1580" t="str">
        <f t="shared" si="42"/>
        <v/>
      </c>
      <c r="AO107" s="1580" t="str">
        <f t="shared" si="43"/>
        <v/>
      </c>
    </row>
    <row r="108" spans="4:41" s="1575" customFormat="1">
      <c r="D108" s="1575">
        <v>107</v>
      </c>
      <c r="E108" s="1575" t="str">
        <f t="shared" si="28"/>
        <v/>
      </c>
      <c r="F108" s="1031" t="str">
        <f>CONCATENATE("   ",PROPER(COABARU!K53))</f>
        <v xml:space="preserve">   </v>
      </c>
      <c r="G108" s="1031" t="str">
        <f>PROPER(COABARU!K53)</f>
        <v/>
      </c>
      <c r="H108" s="1575" t="str">
        <f>INDEX(COABARU!$G$3:$G$1003,MATCH(COABARU!K53,COABARU!$I$3:$I$1003,0))</f>
        <v/>
      </c>
      <c r="I108" s="1575" t="str">
        <f>INDEX(COABARU!$H$3:$H$1003,MATCH(COABARU!K53,COABARU!$I$3:$I$1003,0))</f>
        <v/>
      </c>
      <c r="R108" s="1575" t="str">
        <f t="shared" si="34"/>
        <v/>
      </c>
      <c r="S108" s="1575">
        <v>92</v>
      </c>
      <c r="T108" s="1575" t="str">
        <f t="shared" si="29"/>
        <v/>
      </c>
      <c r="U108" s="1575">
        <f t="shared" si="30"/>
        <v>0</v>
      </c>
      <c r="V108" s="1575" t="str">
        <f>_xlfn.IFNA(_xlfn.IFNA(IF(INDEX($N$18:$N$66,MATCH(R108,$K$18:$K$66,0))=0,"",INDEX($N$18:$N$66,MATCH(R108,$K$18:$K$66,0))),INDEX(COABARU!$BB$3:$BB$500,MATCH(FS_Query!U108,COABARU!$AX$3:$AX$500,0))),"")</f>
        <v/>
      </c>
      <c r="W108" s="1575" t="str">
        <f>_xlfn.IFNA(_xlfn.IFNA(IF(INDEX($O$18:$O$66,MATCH(R108,$K$18:$K$66,0))=0,"",INDEX($O$18:$O$66,MATCH(R108,$K$18:$K$66,0))),INDEX(COABARU!$BC$3:$BC$500,MATCH(FS_Query!U108,COABARU!$AX$3:$AX$500,0))),"")</f>
        <v/>
      </c>
      <c r="X108" s="1575" t="str">
        <f t="shared" si="44"/>
        <v/>
      </c>
      <c r="Y108" s="1575">
        <v>92</v>
      </c>
      <c r="Z108" s="1575" t="str">
        <f t="shared" si="35"/>
        <v/>
      </c>
      <c r="AA108" s="1575">
        <f t="shared" si="31"/>
        <v>0</v>
      </c>
      <c r="AB108" s="1575" t="str">
        <f t="shared" si="36"/>
        <v/>
      </c>
      <c r="AC108" s="1575" t="str">
        <f t="shared" si="37"/>
        <v/>
      </c>
      <c r="AD108" s="1575" t="str">
        <f t="shared" si="45"/>
        <v/>
      </c>
      <c r="AE108" s="1575">
        <f t="shared" si="46"/>
        <v>112</v>
      </c>
      <c r="AF108" s="1575" t="str">
        <f t="shared" si="38"/>
        <v/>
      </c>
      <c r="AG108" s="1575">
        <f t="shared" si="32"/>
        <v>0</v>
      </c>
      <c r="AH108" s="1575" t="str">
        <f t="shared" si="39"/>
        <v/>
      </c>
      <c r="AI108" s="1575" t="str">
        <f t="shared" si="40"/>
        <v/>
      </c>
      <c r="AJ108" s="1575" t="str">
        <f t="shared" si="47"/>
        <v/>
      </c>
      <c r="AK108" s="1575">
        <f t="shared" si="48"/>
        <v>135</v>
      </c>
      <c r="AL108" s="1575" t="str">
        <f t="shared" si="41"/>
        <v/>
      </c>
      <c r="AM108" s="1575">
        <f t="shared" si="33"/>
        <v>0</v>
      </c>
      <c r="AN108" s="1580" t="str">
        <f t="shared" si="42"/>
        <v/>
      </c>
      <c r="AO108" s="1580" t="str">
        <f t="shared" si="43"/>
        <v/>
      </c>
    </row>
    <row r="109" spans="4:41" s="1575" customFormat="1">
      <c r="D109" s="1575">
        <v>108</v>
      </c>
      <c r="E109" s="1575" t="str">
        <f t="shared" si="28"/>
        <v/>
      </c>
      <c r="F109" s="1031" t="str">
        <f>CONCATENATE("   ",PROPER(COABARU!K54))</f>
        <v xml:space="preserve">   </v>
      </c>
      <c r="G109" s="1031" t="str">
        <f>PROPER(COABARU!K54)</f>
        <v/>
      </c>
      <c r="H109" s="1575" t="str">
        <f>INDEX(COABARU!$G$3:$G$1003,MATCH(COABARU!K54,COABARU!$I$3:$I$1003,0))</f>
        <v/>
      </c>
      <c r="I109" s="1575" t="str">
        <f>INDEX(COABARU!$H$3:$H$1003,MATCH(COABARU!K54,COABARU!$I$3:$I$1003,0))</f>
        <v/>
      </c>
      <c r="R109" s="1575" t="str">
        <f t="shared" si="34"/>
        <v/>
      </c>
      <c r="S109" s="1575">
        <v>93</v>
      </c>
      <c r="T109" s="1575" t="str">
        <f t="shared" si="29"/>
        <v/>
      </c>
      <c r="U109" s="1575">
        <f t="shared" si="30"/>
        <v>0</v>
      </c>
      <c r="V109" s="1575" t="str">
        <f>_xlfn.IFNA(_xlfn.IFNA(IF(INDEX($N$18:$N$66,MATCH(R109,$K$18:$K$66,0))=0,"",INDEX($N$18:$N$66,MATCH(R109,$K$18:$K$66,0))),INDEX(COABARU!$BB$3:$BB$500,MATCH(FS_Query!U109,COABARU!$AX$3:$AX$500,0))),"")</f>
        <v/>
      </c>
      <c r="W109" s="1575" t="str">
        <f>_xlfn.IFNA(_xlfn.IFNA(IF(INDEX($O$18:$O$66,MATCH(R109,$K$18:$K$66,0))=0,"",INDEX($O$18:$O$66,MATCH(R109,$K$18:$K$66,0))),INDEX(COABARU!$BC$3:$BC$500,MATCH(FS_Query!U109,COABARU!$AX$3:$AX$500,0))),"")</f>
        <v/>
      </c>
      <c r="X109" s="1575" t="str">
        <f t="shared" si="44"/>
        <v/>
      </c>
      <c r="Y109" s="1575">
        <v>93</v>
      </c>
      <c r="Z109" s="1575" t="str">
        <f t="shared" si="35"/>
        <v/>
      </c>
      <c r="AA109" s="1575">
        <f t="shared" si="31"/>
        <v>0</v>
      </c>
      <c r="AB109" s="1575" t="str">
        <f t="shared" si="36"/>
        <v/>
      </c>
      <c r="AC109" s="1575" t="str">
        <f t="shared" si="37"/>
        <v/>
      </c>
      <c r="AD109" s="1575" t="str">
        <f t="shared" si="45"/>
        <v/>
      </c>
      <c r="AE109" s="1575">
        <f t="shared" si="46"/>
        <v>113</v>
      </c>
      <c r="AF109" s="1575" t="str">
        <f t="shared" si="38"/>
        <v/>
      </c>
      <c r="AG109" s="1575">
        <f t="shared" si="32"/>
        <v>0</v>
      </c>
      <c r="AH109" s="1575" t="str">
        <f t="shared" si="39"/>
        <v/>
      </c>
      <c r="AI109" s="1575" t="str">
        <f t="shared" si="40"/>
        <v/>
      </c>
      <c r="AJ109" s="1575" t="str">
        <f t="shared" si="47"/>
        <v/>
      </c>
      <c r="AK109" s="1575">
        <f t="shared" si="48"/>
        <v>136</v>
      </c>
      <c r="AL109" s="1575" t="str">
        <f t="shared" si="41"/>
        <v/>
      </c>
      <c r="AM109" s="1575">
        <f t="shared" si="33"/>
        <v>0</v>
      </c>
      <c r="AN109" s="1580" t="str">
        <f t="shared" si="42"/>
        <v/>
      </c>
      <c r="AO109" s="1580" t="str">
        <f t="shared" si="43"/>
        <v/>
      </c>
    </row>
    <row r="110" spans="4:41" s="1575" customFormat="1">
      <c r="D110" s="1575">
        <v>109</v>
      </c>
      <c r="E110" s="1575" t="str">
        <f t="shared" si="28"/>
        <v/>
      </c>
      <c r="F110" s="1031" t="str">
        <f>CONCATENATE("   ",PROPER(COABARU!K55))</f>
        <v xml:space="preserve">   </v>
      </c>
      <c r="G110" s="1031" t="str">
        <f>PROPER(COABARU!K55)</f>
        <v/>
      </c>
      <c r="H110" s="1575" t="str">
        <f>INDEX(COABARU!$G$3:$G$1003,MATCH(COABARU!K55,COABARU!$I$3:$I$1003,0))</f>
        <v/>
      </c>
      <c r="I110" s="1575" t="str">
        <f>INDEX(COABARU!$H$3:$H$1003,MATCH(COABARU!K55,COABARU!$I$3:$I$1003,0))</f>
        <v/>
      </c>
      <c r="R110" s="1575" t="str">
        <f t="shared" si="34"/>
        <v/>
      </c>
      <c r="S110" s="1575">
        <v>94</v>
      </c>
      <c r="T110" s="1575" t="str">
        <f t="shared" si="29"/>
        <v/>
      </c>
      <c r="U110" s="1575">
        <f t="shared" si="30"/>
        <v>0</v>
      </c>
      <c r="V110" s="1575" t="str">
        <f>_xlfn.IFNA(_xlfn.IFNA(IF(INDEX($N$18:$N$66,MATCH(R110,$K$18:$K$66,0))=0,"",INDEX($N$18:$N$66,MATCH(R110,$K$18:$K$66,0))),INDEX(COABARU!$BB$3:$BB$500,MATCH(FS_Query!U110,COABARU!$AX$3:$AX$500,0))),"")</f>
        <v/>
      </c>
      <c r="W110" s="1575" t="str">
        <f>_xlfn.IFNA(_xlfn.IFNA(IF(INDEX($O$18:$O$66,MATCH(R110,$K$18:$K$66,0))=0,"",INDEX($O$18:$O$66,MATCH(R110,$K$18:$K$66,0))),INDEX(COABARU!$BC$3:$BC$500,MATCH(FS_Query!U110,COABARU!$AX$3:$AX$500,0))),"")</f>
        <v/>
      </c>
      <c r="X110" s="1575" t="str">
        <f t="shared" si="44"/>
        <v/>
      </c>
      <c r="Y110" s="1575">
        <v>94</v>
      </c>
      <c r="Z110" s="1575" t="str">
        <f t="shared" si="35"/>
        <v/>
      </c>
      <c r="AA110" s="1575">
        <f t="shared" si="31"/>
        <v>0</v>
      </c>
      <c r="AB110" s="1575" t="str">
        <f t="shared" si="36"/>
        <v/>
      </c>
      <c r="AC110" s="1575" t="str">
        <f t="shared" si="37"/>
        <v/>
      </c>
      <c r="AD110" s="1575" t="str">
        <f t="shared" si="45"/>
        <v/>
      </c>
      <c r="AE110" s="1575">
        <f t="shared" si="46"/>
        <v>114</v>
      </c>
      <c r="AF110" s="1575" t="str">
        <f t="shared" si="38"/>
        <v/>
      </c>
      <c r="AG110" s="1575">
        <f t="shared" si="32"/>
        <v>0</v>
      </c>
      <c r="AH110" s="1575" t="str">
        <f t="shared" si="39"/>
        <v/>
      </c>
      <c r="AI110" s="1575" t="str">
        <f t="shared" si="40"/>
        <v/>
      </c>
      <c r="AJ110" s="1575" t="str">
        <f t="shared" si="47"/>
        <v/>
      </c>
      <c r="AK110" s="1575">
        <f t="shared" si="48"/>
        <v>137</v>
      </c>
      <c r="AL110" s="1575" t="str">
        <f t="shared" si="41"/>
        <v/>
      </c>
      <c r="AM110" s="1575">
        <f t="shared" si="33"/>
        <v>0</v>
      </c>
      <c r="AN110" s="1580" t="str">
        <f t="shared" si="42"/>
        <v/>
      </c>
      <c r="AO110" s="1580" t="str">
        <f t="shared" si="43"/>
        <v/>
      </c>
    </row>
    <row r="111" spans="4:41" s="1575" customFormat="1">
      <c r="D111" s="1575">
        <v>110</v>
      </c>
      <c r="E111" s="1575" t="str">
        <f t="shared" si="28"/>
        <v/>
      </c>
      <c r="F111" s="1031" t="str">
        <f>CONCATENATE("   ",PROPER(COABARU!K56))</f>
        <v xml:space="preserve">   </v>
      </c>
      <c r="G111" s="1031" t="str">
        <f>PROPER(COABARU!K56)</f>
        <v/>
      </c>
      <c r="H111" s="1575" t="str">
        <f>INDEX(COABARU!$G$3:$G$1003,MATCH(COABARU!K56,COABARU!$I$3:$I$1003,0))</f>
        <v/>
      </c>
      <c r="I111" s="1575" t="str">
        <f>INDEX(COABARU!$H$3:$H$1003,MATCH(COABARU!K56,COABARU!$I$3:$I$1003,0))</f>
        <v/>
      </c>
      <c r="R111" s="1575" t="str">
        <f t="shared" si="34"/>
        <v/>
      </c>
      <c r="S111" s="1575">
        <v>95</v>
      </c>
      <c r="T111" s="1575" t="str">
        <f t="shared" si="29"/>
        <v/>
      </c>
      <c r="U111" s="1575">
        <f t="shared" si="30"/>
        <v>0</v>
      </c>
      <c r="V111" s="1575" t="str">
        <f>_xlfn.IFNA(_xlfn.IFNA(IF(INDEX($N$18:$N$66,MATCH(R111,$K$18:$K$66,0))=0,"",INDEX($N$18:$N$66,MATCH(R111,$K$18:$K$66,0))),INDEX(COABARU!$BB$3:$BB$500,MATCH(FS_Query!U111,COABARU!$AX$3:$AX$500,0))),"")</f>
        <v/>
      </c>
      <c r="W111" s="1575" t="str">
        <f>_xlfn.IFNA(_xlfn.IFNA(IF(INDEX($O$18:$O$66,MATCH(R111,$K$18:$K$66,0))=0,"",INDEX($O$18:$O$66,MATCH(R111,$K$18:$K$66,0))),INDEX(COABARU!$BC$3:$BC$500,MATCH(FS_Query!U111,COABARU!$AX$3:$AX$500,0))),"")</f>
        <v/>
      </c>
      <c r="X111" s="1575" t="str">
        <f t="shared" si="44"/>
        <v/>
      </c>
      <c r="Y111" s="1575">
        <v>95</v>
      </c>
      <c r="Z111" s="1575" t="str">
        <f t="shared" si="35"/>
        <v/>
      </c>
      <c r="AA111" s="1575">
        <f t="shared" si="31"/>
        <v>0</v>
      </c>
      <c r="AB111" s="1575" t="str">
        <f t="shared" si="36"/>
        <v/>
      </c>
      <c r="AC111" s="1575" t="str">
        <f t="shared" si="37"/>
        <v/>
      </c>
      <c r="AD111" s="1575" t="str">
        <f t="shared" si="45"/>
        <v/>
      </c>
      <c r="AE111" s="1575">
        <f t="shared" si="46"/>
        <v>115</v>
      </c>
      <c r="AF111" s="1575" t="str">
        <f t="shared" si="38"/>
        <v/>
      </c>
      <c r="AG111" s="1575">
        <f t="shared" si="32"/>
        <v>0</v>
      </c>
      <c r="AH111" s="1575" t="str">
        <f t="shared" si="39"/>
        <v/>
      </c>
      <c r="AI111" s="1575" t="str">
        <f t="shared" si="40"/>
        <v/>
      </c>
      <c r="AJ111" s="1575" t="str">
        <f t="shared" si="47"/>
        <v/>
      </c>
      <c r="AK111" s="1575">
        <f t="shared" si="48"/>
        <v>138</v>
      </c>
      <c r="AL111" s="1575" t="str">
        <f t="shared" si="41"/>
        <v/>
      </c>
      <c r="AM111" s="1575">
        <f t="shared" si="33"/>
        <v>0</v>
      </c>
      <c r="AN111" s="1580" t="str">
        <f t="shared" si="42"/>
        <v/>
      </c>
      <c r="AO111" s="1580" t="str">
        <f t="shared" si="43"/>
        <v/>
      </c>
    </row>
    <row r="112" spans="4:41" s="1575" customFormat="1">
      <c r="D112" s="1575">
        <v>111</v>
      </c>
      <c r="E112" s="1575" t="str">
        <f t="shared" si="28"/>
        <v/>
      </c>
      <c r="F112" s="1031" t="str">
        <f>CONCATENATE("   ",PROPER(COABARU!K57))</f>
        <v xml:space="preserve">   </v>
      </c>
      <c r="G112" s="1031" t="str">
        <f>PROPER(COABARU!K57)</f>
        <v/>
      </c>
      <c r="H112" s="1575" t="str">
        <f>INDEX(COABARU!$G$3:$G$1003,MATCH(COABARU!K57,COABARU!$I$3:$I$1003,0))</f>
        <v/>
      </c>
      <c r="I112" s="1575" t="str">
        <f>INDEX(COABARU!$H$3:$H$1003,MATCH(COABARU!K57,COABARU!$I$3:$I$1003,0))</f>
        <v/>
      </c>
      <c r="R112" s="1575" t="str">
        <f t="shared" si="34"/>
        <v/>
      </c>
      <c r="S112" s="1575">
        <v>96</v>
      </c>
      <c r="T112" s="1575" t="str">
        <f t="shared" si="29"/>
        <v/>
      </c>
      <c r="U112" s="1575">
        <f t="shared" si="30"/>
        <v>0</v>
      </c>
      <c r="V112" s="1575" t="str">
        <f>_xlfn.IFNA(_xlfn.IFNA(IF(INDEX($N$18:$N$66,MATCH(R112,$K$18:$K$66,0))=0,"",INDEX($N$18:$N$66,MATCH(R112,$K$18:$K$66,0))),INDEX(COABARU!$BB$3:$BB$500,MATCH(FS_Query!U112,COABARU!$AX$3:$AX$500,0))),"")</f>
        <v/>
      </c>
      <c r="W112" s="1575" t="str">
        <f>_xlfn.IFNA(_xlfn.IFNA(IF(INDEX($O$18:$O$66,MATCH(R112,$K$18:$K$66,0))=0,"",INDEX($O$18:$O$66,MATCH(R112,$K$18:$K$66,0))),INDEX(COABARU!$BC$3:$BC$500,MATCH(FS_Query!U112,COABARU!$AX$3:$AX$500,0))),"")</f>
        <v/>
      </c>
      <c r="X112" s="1575" t="str">
        <f t="shared" si="44"/>
        <v/>
      </c>
      <c r="Y112" s="1575">
        <v>96</v>
      </c>
      <c r="Z112" s="1575" t="str">
        <f t="shared" si="35"/>
        <v/>
      </c>
      <c r="AA112" s="1575">
        <f t="shared" si="31"/>
        <v>0</v>
      </c>
      <c r="AB112" s="1575" t="str">
        <f t="shared" si="36"/>
        <v/>
      </c>
      <c r="AC112" s="1575" t="str">
        <f t="shared" si="37"/>
        <v/>
      </c>
      <c r="AD112" s="1575" t="str">
        <f t="shared" si="45"/>
        <v/>
      </c>
      <c r="AE112" s="1575">
        <f t="shared" si="46"/>
        <v>116</v>
      </c>
      <c r="AF112" s="1575" t="str">
        <f t="shared" si="38"/>
        <v/>
      </c>
      <c r="AG112" s="1575">
        <f t="shared" si="32"/>
        <v>0</v>
      </c>
      <c r="AH112" s="1575" t="str">
        <f t="shared" si="39"/>
        <v/>
      </c>
      <c r="AI112" s="1575" t="str">
        <f t="shared" si="40"/>
        <v/>
      </c>
      <c r="AJ112" s="1575" t="str">
        <f t="shared" si="47"/>
        <v/>
      </c>
      <c r="AK112" s="1575">
        <f t="shared" si="48"/>
        <v>139</v>
      </c>
      <c r="AL112" s="1575" t="str">
        <f t="shared" si="41"/>
        <v/>
      </c>
      <c r="AM112" s="1575">
        <f t="shared" si="33"/>
        <v>0</v>
      </c>
      <c r="AN112" s="1580" t="str">
        <f t="shared" si="42"/>
        <v/>
      </c>
      <c r="AO112" s="1580" t="str">
        <f t="shared" si="43"/>
        <v/>
      </c>
    </row>
    <row r="113" spans="4:41" s="1575" customFormat="1">
      <c r="D113" s="1575">
        <v>112</v>
      </c>
      <c r="E113" s="1575" t="str">
        <f t="shared" si="28"/>
        <v/>
      </c>
      <c r="F113" s="1031" t="str">
        <f>CONCATENATE("   ",PROPER(COABARU!K58))</f>
        <v xml:space="preserve">   </v>
      </c>
      <c r="G113" s="1031" t="str">
        <f>PROPER(COABARU!K58)</f>
        <v/>
      </c>
      <c r="H113" s="1575" t="str">
        <f>INDEX(COABARU!$G$3:$G$1003,MATCH(COABARU!K58,COABARU!$I$3:$I$1003,0))</f>
        <v/>
      </c>
      <c r="I113" s="1575" t="str">
        <f>INDEX(COABARU!$H$3:$H$1003,MATCH(COABARU!K58,COABARU!$I$3:$I$1003,0))</f>
        <v/>
      </c>
      <c r="R113" s="1575" t="str">
        <f t="shared" si="34"/>
        <v/>
      </c>
      <c r="S113" s="1575">
        <v>97</v>
      </c>
      <c r="T113" s="1575" t="str">
        <f t="shared" si="29"/>
        <v/>
      </c>
      <c r="U113" s="1575">
        <f t="shared" si="30"/>
        <v>0</v>
      </c>
      <c r="V113" s="1575" t="str">
        <f>_xlfn.IFNA(_xlfn.IFNA(IF(INDEX($N$18:$N$66,MATCH(R113,$K$18:$K$66,0))=0,"",INDEX($N$18:$N$66,MATCH(R113,$K$18:$K$66,0))),INDEX(COABARU!$BB$3:$BB$500,MATCH(FS_Query!U113,COABARU!$AX$3:$AX$500,0))),"")</f>
        <v/>
      </c>
      <c r="W113" s="1575" t="str">
        <f>_xlfn.IFNA(_xlfn.IFNA(IF(INDEX($O$18:$O$66,MATCH(R113,$K$18:$K$66,0))=0,"",INDEX($O$18:$O$66,MATCH(R113,$K$18:$K$66,0))),INDEX(COABARU!$BC$3:$BC$500,MATCH(FS_Query!U113,COABARU!$AX$3:$AX$500,0))),"")</f>
        <v/>
      </c>
      <c r="X113" s="1575" t="str">
        <f t="shared" si="44"/>
        <v/>
      </c>
      <c r="Y113" s="1575">
        <v>97</v>
      </c>
      <c r="Z113" s="1575" t="str">
        <f t="shared" si="35"/>
        <v/>
      </c>
      <c r="AA113" s="1575">
        <f t="shared" ref="AA113:AA144" si="49">_xlfn.IFNA(VLOOKUP(X113,$K$18:$M$70,3,FALSE),VLOOKUP(X113,$E$26:$G$408,3,FALSE))</f>
        <v>0</v>
      </c>
      <c r="AB113" s="1575" t="str">
        <f t="shared" si="36"/>
        <v/>
      </c>
      <c r="AC113" s="1575" t="str">
        <f t="shared" si="37"/>
        <v/>
      </c>
      <c r="AD113" s="1575" t="str">
        <f t="shared" si="45"/>
        <v/>
      </c>
      <c r="AE113" s="1575">
        <f t="shared" si="46"/>
        <v>117</v>
      </c>
      <c r="AF113" s="1575" t="str">
        <f t="shared" si="38"/>
        <v/>
      </c>
      <c r="AG113" s="1575">
        <f t="shared" ref="AG113:AG144" si="50">_xlfn.IFNA(VLOOKUP(AD113,$K$18:$M$70,3,FALSE),VLOOKUP(AD113,$E$26:$G$408,3,FALSE))</f>
        <v>0</v>
      </c>
      <c r="AH113" s="1575" t="str">
        <f t="shared" si="39"/>
        <v/>
      </c>
      <c r="AI113" s="1575" t="str">
        <f t="shared" si="40"/>
        <v/>
      </c>
      <c r="AJ113" s="1575" t="str">
        <f t="shared" si="47"/>
        <v/>
      </c>
      <c r="AK113" s="1575">
        <f t="shared" si="48"/>
        <v>140</v>
      </c>
      <c r="AL113" s="1575" t="str">
        <f t="shared" si="41"/>
        <v/>
      </c>
      <c r="AM113" s="1575">
        <f t="shared" ref="AM113:AM144" si="51">_xlfn.IFNA(VLOOKUP(AJ113,$K$18:$M$70,3,FALSE),VLOOKUP(AJ113,$E$26:$G$408,3,FALSE))</f>
        <v>0</v>
      </c>
      <c r="AN113" s="1580" t="str">
        <f t="shared" si="42"/>
        <v/>
      </c>
      <c r="AO113" s="1580" t="str">
        <f t="shared" si="43"/>
        <v/>
      </c>
    </row>
    <row r="114" spans="4:41" s="1575" customFormat="1">
      <c r="D114" s="1575">
        <v>113</v>
      </c>
      <c r="E114" s="1575" t="str">
        <f t="shared" si="28"/>
        <v/>
      </c>
      <c r="F114" s="1031" t="str">
        <f>CONCATENATE("   ",PROPER(COABARU!K59))</f>
        <v xml:space="preserve">   </v>
      </c>
      <c r="G114" s="1031" t="str">
        <f>PROPER(COABARU!K59)</f>
        <v/>
      </c>
      <c r="H114" s="1575" t="str">
        <f>INDEX(COABARU!$G$3:$G$1003,MATCH(COABARU!K59,COABARU!$I$3:$I$1003,0))</f>
        <v/>
      </c>
      <c r="I114" s="1575" t="str">
        <f>INDEX(COABARU!$H$3:$H$1003,MATCH(COABARU!K59,COABARU!$I$3:$I$1003,0))</f>
        <v/>
      </c>
      <c r="R114" s="1575" t="str">
        <f t="shared" si="34"/>
        <v/>
      </c>
      <c r="S114" s="1575">
        <v>98</v>
      </c>
      <c r="T114" s="1575" t="str">
        <f t="shared" si="29"/>
        <v/>
      </c>
      <c r="U114" s="1575">
        <f t="shared" si="30"/>
        <v>0</v>
      </c>
      <c r="V114" s="1575" t="str">
        <f>_xlfn.IFNA(_xlfn.IFNA(IF(INDEX($N$18:$N$66,MATCH(R114,$K$18:$K$66,0))=0,"",INDEX($N$18:$N$66,MATCH(R114,$K$18:$K$66,0))),INDEX(COABARU!$BB$3:$BB$500,MATCH(FS_Query!U114,COABARU!$AX$3:$AX$500,0))),"")</f>
        <v/>
      </c>
      <c r="W114" s="1575" t="str">
        <f>_xlfn.IFNA(_xlfn.IFNA(IF(INDEX($O$18:$O$66,MATCH(R114,$K$18:$K$66,0))=0,"",INDEX($O$18:$O$66,MATCH(R114,$K$18:$K$66,0))),INDEX(COABARU!$BC$3:$BC$500,MATCH(FS_Query!U114,COABARU!$AX$3:$AX$500,0))),"")</f>
        <v/>
      </c>
      <c r="X114" s="1575" t="str">
        <f t="shared" si="44"/>
        <v/>
      </c>
      <c r="Y114" s="1575">
        <v>98</v>
      </c>
      <c r="Z114" s="1575" t="str">
        <f t="shared" si="35"/>
        <v/>
      </c>
      <c r="AA114" s="1575">
        <f t="shared" si="49"/>
        <v>0</v>
      </c>
      <c r="AB114" s="1575" t="str">
        <f t="shared" si="36"/>
        <v/>
      </c>
      <c r="AC114" s="1575" t="str">
        <f t="shared" si="37"/>
        <v/>
      </c>
      <c r="AD114" s="1575" t="str">
        <f t="shared" si="45"/>
        <v/>
      </c>
      <c r="AE114" s="1575">
        <f t="shared" si="46"/>
        <v>118</v>
      </c>
      <c r="AF114" s="1575" t="str">
        <f t="shared" si="38"/>
        <v/>
      </c>
      <c r="AG114" s="1575">
        <f t="shared" si="50"/>
        <v>0</v>
      </c>
      <c r="AH114" s="1575" t="str">
        <f t="shared" si="39"/>
        <v/>
      </c>
      <c r="AI114" s="1575" t="str">
        <f t="shared" si="40"/>
        <v/>
      </c>
      <c r="AJ114" s="1575" t="str">
        <f t="shared" si="47"/>
        <v/>
      </c>
      <c r="AK114" s="1575">
        <f t="shared" si="48"/>
        <v>141</v>
      </c>
      <c r="AL114" s="1575" t="str">
        <f t="shared" si="41"/>
        <v/>
      </c>
      <c r="AM114" s="1575">
        <f t="shared" si="51"/>
        <v>0</v>
      </c>
      <c r="AN114" s="1580" t="str">
        <f t="shared" si="42"/>
        <v/>
      </c>
      <c r="AO114" s="1580" t="str">
        <f t="shared" si="43"/>
        <v/>
      </c>
    </row>
    <row r="115" spans="4:41" s="1575" customFormat="1">
      <c r="D115" s="1575">
        <v>114</v>
      </c>
      <c r="E115" s="1575" t="str">
        <f t="shared" si="28"/>
        <v/>
      </c>
      <c r="F115" s="1031" t="str">
        <f>CONCATENATE("   ",PROPER(COABARU!K60))</f>
        <v xml:space="preserve">   </v>
      </c>
      <c r="G115" s="1031" t="str">
        <f>PROPER(COABARU!K60)</f>
        <v/>
      </c>
      <c r="H115" s="1575" t="str">
        <f>INDEX(COABARU!$G$3:$G$1003,MATCH(COABARU!K60,COABARU!$I$3:$I$1003,0))</f>
        <v/>
      </c>
      <c r="I115" s="1575" t="str">
        <f>INDEX(COABARU!$H$3:$H$1003,MATCH(COABARU!K60,COABARU!$I$3:$I$1003,0))</f>
        <v/>
      </c>
      <c r="R115" s="1575" t="str">
        <f t="shared" si="34"/>
        <v/>
      </c>
      <c r="S115" s="1575">
        <v>99</v>
      </c>
      <c r="T115" s="1575" t="str">
        <f t="shared" si="29"/>
        <v/>
      </c>
      <c r="U115" s="1575">
        <f t="shared" si="30"/>
        <v>0</v>
      </c>
      <c r="V115" s="1575" t="str">
        <f>_xlfn.IFNA(_xlfn.IFNA(IF(INDEX($N$18:$N$66,MATCH(R115,$K$18:$K$66,0))=0,"",INDEX($N$18:$N$66,MATCH(R115,$K$18:$K$66,0))),INDEX(COABARU!$BB$3:$BB$500,MATCH(FS_Query!U115,COABARU!$AX$3:$AX$500,0))),"")</f>
        <v/>
      </c>
      <c r="W115" s="1575" t="str">
        <f>_xlfn.IFNA(_xlfn.IFNA(IF(INDEX($O$18:$O$66,MATCH(R115,$K$18:$K$66,0))=0,"",INDEX($O$18:$O$66,MATCH(R115,$K$18:$K$66,0))),INDEX(COABARU!$BC$3:$BC$500,MATCH(FS_Query!U115,COABARU!$AX$3:$AX$500,0))),"")</f>
        <v/>
      </c>
      <c r="X115" s="1575" t="str">
        <f t="shared" si="44"/>
        <v/>
      </c>
      <c r="Y115" s="1575">
        <v>99</v>
      </c>
      <c r="Z115" s="1575" t="str">
        <f t="shared" si="35"/>
        <v/>
      </c>
      <c r="AA115" s="1575">
        <f t="shared" si="49"/>
        <v>0</v>
      </c>
      <c r="AB115" s="1575" t="str">
        <f t="shared" si="36"/>
        <v/>
      </c>
      <c r="AC115" s="1575" t="str">
        <f t="shared" si="37"/>
        <v/>
      </c>
      <c r="AD115" s="1575" t="str">
        <f t="shared" si="45"/>
        <v/>
      </c>
      <c r="AE115" s="1575">
        <f t="shared" si="46"/>
        <v>119</v>
      </c>
      <c r="AF115" s="1575" t="str">
        <f t="shared" si="38"/>
        <v/>
      </c>
      <c r="AG115" s="1575">
        <f t="shared" si="50"/>
        <v>0</v>
      </c>
      <c r="AH115" s="1575" t="str">
        <f t="shared" si="39"/>
        <v/>
      </c>
      <c r="AI115" s="1575" t="str">
        <f t="shared" si="40"/>
        <v/>
      </c>
      <c r="AJ115" s="1575" t="str">
        <f t="shared" si="47"/>
        <v/>
      </c>
      <c r="AK115" s="1575">
        <f t="shared" si="48"/>
        <v>142</v>
      </c>
      <c r="AL115" s="1575" t="str">
        <f t="shared" si="41"/>
        <v/>
      </c>
      <c r="AM115" s="1575">
        <f t="shared" si="51"/>
        <v>0</v>
      </c>
      <c r="AN115" s="1580" t="str">
        <f t="shared" si="42"/>
        <v/>
      </c>
      <c r="AO115" s="1580" t="str">
        <f t="shared" si="43"/>
        <v/>
      </c>
    </row>
    <row r="116" spans="4:41" s="1575" customFormat="1">
      <c r="D116" s="1575">
        <v>115</v>
      </c>
      <c r="E116" s="1575" t="str">
        <f t="shared" si="28"/>
        <v/>
      </c>
      <c r="F116" s="1031" t="str">
        <f>CONCATENATE("   ",PROPER(COABARU!K61))</f>
        <v xml:space="preserve">   </v>
      </c>
      <c r="G116" s="1031" t="str">
        <f>PROPER(COABARU!K61)</f>
        <v/>
      </c>
      <c r="H116" s="1575" t="str">
        <f>INDEX(COABARU!$G$3:$G$1003,MATCH(COABARU!K61,COABARU!$I$3:$I$1003,0))</f>
        <v/>
      </c>
      <c r="I116" s="1575" t="str">
        <f>INDEX(COABARU!$H$3:$H$1003,MATCH(COABARU!K61,COABARU!$I$3:$I$1003,0))</f>
        <v/>
      </c>
      <c r="R116" s="1575" t="str">
        <f t="shared" si="34"/>
        <v/>
      </c>
      <c r="S116" s="1575">
        <v>100</v>
      </c>
      <c r="T116" s="1575" t="str">
        <f t="shared" si="29"/>
        <v/>
      </c>
      <c r="U116" s="1575">
        <f t="shared" si="30"/>
        <v>0</v>
      </c>
      <c r="V116" s="1575" t="str">
        <f>_xlfn.IFNA(_xlfn.IFNA(IF(INDEX($N$18:$N$66,MATCH(R116,$K$18:$K$66,0))=0,"",INDEX($N$18:$N$66,MATCH(R116,$K$18:$K$66,0))),INDEX(COABARU!$BB$3:$BB$500,MATCH(FS_Query!U116,COABARU!$AX$3:$AX$500,0))),"")</f>
        <v/>
      </c>
      <c r="W116" s="1575" t="str">
        <f>_xlfn.IFNA(_xlfn.IFNA(IF(INDEX($O$18:$O$66,MATCH(R116,$K$18:$K$66,0))=0,"",INDEX($O$18:$O$66,MATCH(R116,$K$18:$K$66,0))),INDEX(COABARU!$BC$3:$BC$500,MATCH(FS_Query!U116,COABARU!$AX$3:$AX$500,0))),"")</f>
        <v/>
      </c>
      <c r="X116" s="1575" t="str">
        <f t="shared" si="44"/>
        <v/>
      </c>
      <c r="Y116" s="1575">
        <v>100</v>
      </c>
      <c r="Z116" s="1575" t="str">
        <f t="shared" si="35"/>
        <v/>
      </c>
      <c r="AA116" s="1575">
        <f t="shared" si="49"/>
        <v>0</v>
      </c>
      <c r="AB116" s="1575" t="str">
        <f t="shared" si="36"/>
        <v/>
      </c>
      <c r="AC116" s="1575" t="str">
        <f t="shared" si="37"/>
        <v/>
      </c>
      <c r="AD116" s="1575" t="str">
        <f t="shared" si="45"/>
        <v/>
      </c>
      <c r="AE116" s="1575">
        <f t="shared" si="46"/>
        <v>120</v>
      </c>
      <c r="AF116" s="1575" t="str">
        <f t="shared" si="38"/>
        <v/>
      </c>
      <c r="AG116" s="1575">
        <f t="shared" si="50"/>
        <v>0</v>
      </c>
      <c r="AH116" s="1575" t="str">
        <f t="shared" si="39"/>
        <v/>
      </c>
      <c r="AI116" s="1575" t="str">
        <f t="shared" si="40"/>
        <v/>
      </c>
      <c r="AJ116" s="1575" t="str">
        <f t="shared" si="47"/>
        <v/>
      </c>
      <c r="AK116" s="1575">
        <f t="shared" si="48"/>
        <v>143</v>
      </c>
      <c r="AL116" s="1575" t="str">
        <f t="shared" si="41"/>
        <v/>
      </c>
      <c r="AM116" s="1575">
        <f t="shared" si="51"/>
        <v>0</v>
      </c>
      <c r="AN116" s="1580" t="str">
        <f t="shared" si="42"/>
        <v/>
      </c>
      <c r="AO116" s="1580" t="str">
        <f t="shared" si="43"/>
        <v/>
      </c>
    </row>
    <row r="117" spans="4:41" s="1575" customFormat="1">
      <c r="D117" s="1575">
        <v>116</v>
      </c>
      <c r="E117" s="1575" t="str">
        <f t="shared" si="28"/>
        <v/>
      </c>
      <c r="F117" s="1031" t="str">
        <f>CONCATENATE("   ",PROPER(COABARU!K62))</f>
        <v xml:space="preserve">   </v>
      </c>
      <c r="G117" s="1031" t="str">
        <f>PROPER(COABARU!K62)</f>
        <v/>
      </c>
      <c r="H117" s="1575" t="str">
        <f>INDEX(COABARU!$G$3:$G$1003,MATCH(COABARU!K62,COABARU!$I$3:$I$1003,0))</f>
        <v/>
      </c>
      <c r="I117" s="1575" t="str">
        <f>INDEX(COABARU!$H$3:$H$1003,MATCH(COABARU!K62,COABARU!$I$3:$I$1003,0))</f>
        <v/>
      </c>
      <c r="R117" s="1575" t="str">
        <f t="shared" si="34"/>
        <v/>
      </c>
      <c r="S117" s="1575">
        <v>101</v>
      </c>
      <c r="T117" s="1575" t="str">
        <f t="shared" si="29"/>
        <v/>
      </c>
      <c r="U117" s="1575">
        <f t="shared" si="30"/>
        <v>0</v>
      </c>
      <c r="V117" s="1575" t="str">
        <f>_xlfn.IFNA(_xlfn.IFNA(IF(INDEX($N$18:$N$66,MATCH(R117,$K$18:$K$66,0))=0,"",INDEX($N$18:$N$66,MATCH(R117,$K$18:$K$66,0))),INDEX(COABARU!$BB$3:$BB$500,MATCH(FS_Query!U117,COABARU!$AX$3:$AX$500,0))),"")</f>
        <v/>
      </c>
      <c r="W117" s="1575" t="str">
        <f>_xlfn.IFNA(_xlfn.IFNA(IF(INDEX($O$18:$O$66,MATCH(R117,$K$18:$K$66,0))=0,"",INDEX($O$18:$O$66,MATCH(R117,$K$18:$K$66,0))),INDEX(COABARU!$BC$3:$BC$500,MATCH(FS_Query!U117,COABARU!$AX$3:$AX$500,0))),"")</f>
        <v/>
      </c>
      <c r="X117" s="1575" t="str">
        <f t="shared" si="44"/>
        <v/>
      </c>
      <c r="Y117" s="1575">
        <v>101</v>
      </c>
      <c r="Z117" s="1575" t="str">
        <f t="shared" si="35"/>
        <v/>
      </c>
      <c r="AA117" s="1575">
        <f t="shared" si="49"/>
        <v>0</v>
      </c>
      <c r="AB117" s="1575" t="str">
        <f t="shared" si="36"/>
        <v/>
      </c>
      <c r="AC117" s="1575" t="str">
        <f t="shared" si="37"/>
        <v/>
      </c>
      <c r="AD117" s="1575" t="str">
        <f t="shared" si="45"/>
        <v/>
      </c>
      <c r="AE117" s="1575">
        <f t="shared" si="46"/>
        <v>121</v>
      </c>
      <c r="AF117" s="1575" t="str">
        <f t="shared" si="38"/>
        <v/>
      </c>
      <c r="AG117" s="1575">
        <f t="shared" si="50"/>
        <v>0</v>
      </c>
      <c r="AH117" s="1575" t="str">
        <f t="shared" si="39"/>
        <v/>
      </c>
      <c r="AI117" s="1575" t="str">
        <f t="shared" si="40"/>
        <v/>
      </c>
      <c r="AJ117" s="1575" t="str">
        <f t="shared" si="47"/>
        <v/>
      </c>
      <c r="AK117" s="1575">
        <f t="shared" si="48"/>
        <v>144</v>
      </c>
      <c r="AL117" s="1575" t="str">
        <f t="shared" si="41"/>
        <v/>
      </c>
      <c r="AM117" s="1575">
        <f t="shared" si="51"/>
        <v>0</v>
      </c>
      <c r="AN117" s="1580" t="str">
        <f t="shared" si="42"/>
        <v/>
      </c>
      <c r="AO117" s="1580" t="str">
        <f t="shared" si="43"/>
        <v/>
      </c>
    </row>
    <row r="118" spans="4:41" s="1575" customFormat="1">
      <c r="D118" s="1575">
        <v>117</v>
      </c>
      <c r="E118" s="1575" t="str">
        <f t="shared" si="28"/>
        <v/>
      </c>
      <c r="F118" s="1031" t="str">
        <f>CONCATENATE("   ",PROPER(COABARU!K63))</f>
        <v xml:space="preserve">   </v>
      </c>
      <c r="G118" s="1031" t="str">
        <f>PROPER(COABARU!K63)</f>
        <v/>
      </c>
      <c r="H118" s="1575" t="str">
        <f>INDEX(COABARU!$G$3:$G$1003,MATCH(COABARU!K63,COABARU!$I$3:$I$1003,0))</f>
        <v/>
      </c>
      <c r="I118" s="1575" t="str">
        <f>INDEX(COABARU!$H$3:$H$1003,MATCH(COABARU!K63,COABARU!$I$3:$I$1003,0))</f>
        <v/>
      </c>
      <c r="R118" s="1575" t="str">
        <f t="shared" si="34"/>
        <v/>
      </c>
      <c r="S118" s="1575">
        <v>102</v>
      </c>
      <c r="T118" s="1575" t="str">
        <f t="shared" si="29"/>
        <v/>
      </c>
      <c r="U118" s="1575">
        <f t="shared" si="30"/>
        <v>0</v>
      </c>
      <c r="V118" s="1575" t="str">
        <f>_xlfn.IFNA(_xlfn.IFNA(IF(INDEX($N$18:$N$66,MATCH(R118,$K$18:$K$66,0))=0,"",INDEX($N$18:$N$66,MATCH(R118,$K$18:$K$66,0))),INDEX(COABARU!$BB$3:$BB$500,MATCH(FS_Query!U118,COABARU!$AX$3:$AX$500,0))),"")</f>
        <v/>
      </c>
      <c r="W118" s="1575" t="str">
        <f>_xlfn.IFNA(_xlfn.IFNA(IF(INDEX($O$18:$O$66,MATCH(R118,$K$18:$K$66,0))=0,"",INDEX($O$18:$O$66,MATCH(R118,$K$18:$K$66,0))),INDEX(COABARU!$BC$3:$BC$500,MATCH(FS_Query!U118,COABARU!$AX$3:$AX$500,0))),"")</f>
        <v/>
      </c>
      <c r="X118" s="1575" t="str">
        <f t="shared" si="44"/>
        <v/>
      </c>
      <c r="Y118" s="1575">
        <v>102</v>
      </c>
      <c r="Z118" s="1575" t="str">
        <f t="shared" si="35"/>
        <v/>
      </c>
      <c r="AA118" s="1575">
        <f t="shared" si="49"/>
        <v>0</v>
      </c>
      <c r="AB118" s="1575" t="str">
        <f t="shared" si="36"/>
        <v/>
      </c>
      <c r="AC118" s="1575" t="str">
        <f t="shared" si="37"/>
        <v/>
      </c>
      <c r="AD118" s="1575" t="str">
        <f t="shared" si="45"/>
        <v/>
      </c>
      <c r="AE118" s="1575">
        <f t="shared" si="46"/>
        <v>122</v>
      </c>
      <c r="AF118" s="1575" t="str">
        <f t="shared" si="38"/>
        <v/>
      </c>
      <c r="AG118" s="1575">
        <f t="shared" si="50"/>
        <v>0</v>
      </c>
      <c r="AH118" s="1575" t="str">
        <f t="shared" si="39"/>
        <v/>
      </c>
      <c r="AI118" s="1575" t="str">
        <f t="shared" si="40"/>
        <v/>
      </c>
      <c r="AJ118" s="1575" t="str">
        <f t="shared" si="47"/>
        <v/>
      </c>
      <c r="AK118" s="1575">
        <f t="shared" si="48"/>
        <v>145</v>
      </c>
      <c r="AL118" s="1575" t="str">
        <f t="shared" si="41"/>
        <v/>
      </c>
      <c r="AM118" s="1575">
        <f t="shared" si="51"/>
        <v>0</v>
      </c>
      <c r="AN118" s="1580" t="str">
        <f t="shared" si="42"/>
        <v/>
      </c>
      <c r="AO118" s="1580" t="str">
        <f t="shared" si="43"/>
        <v/>
      </c>
    </row>
    <row r="119" spans="4:41" s="1575" customFormat="1">
      <c r="D119" s="1575">
        <v>118</v>
      </c>
      <c r="E119" s="1575" t="str">
        <f t="shared" si="28"/>
        <v/>
      </c>
      <c r="F119" s="1031" t="str">
        <f>CONCATENATE("   ",PROPER(COABARU!K64))</f>
        <v xml:space="preserve">   </v>
      </c>
      <c r="G119" s="1031" t="str">
        <f>PROPER(COABARU!K64)</f>
        <v/>
      </c>
      <c r="H119" s="1575" t="str">
        <f>INDEX(COABARU!$G$3:$G$1003,MATCH(COABARU!K64,COABARU!$I$3:$I$1003,0))</f>
        <v/>
      </c>
      <c r="I119" s="1575" t="str">
        <f>INDEX(COABARU!$H$3:$H$1003,MATCH(COABARU!K64,COABARU!$I$3:$I$1003,0))</f>
        <v/>
      </c>
      <c r="R119" s="1575" t="str">
        <f t="shared" si="34"/>
        <v/>
      </c>
      <c r="S119" s="1575">
        <v>103</v>
      </c>
      <c r="T119" s="1575" t="str">
        <f t="shared" si="29"/>
        <v/>
      </c>
      <c r="U119" s="1575">
        <f t="shared" si="30"/>
        <v>0</v>
      </c>
      <c r="V119" s="1575" t="str">
        <f>_xlfn.IFNA(_xlfn.IFNA(IF(INDEX($N$18:$N$66,MATCH(R119,$K$18:$K$66,0))=0,"",INDEX($N$18:$N$66,MATCH(R119,$K$18:$K$66,0))),INDEX(COABARU!$BB$3:$BB$500,MATCH(FS_Query!U119,COABARU!$AX$3:$AX$500,0))),"")</f>
        <v/>
      </c>
      <c r="W119" s="1575" t="str">
        <f>_xlfn.IFNA(_xlfn.IFNA(IF(INDEX($O$18:$O$66,MATCH(R119,$K$18:$K$66,0))=0,"",INDEX($O$18:$O$66,MATCH(R119,$K$18:$K$66,0))),INDEX(COABARU!$BC$3:$BC$500,MATCH(FS_Query!U119,COABARU!$AX$3:$AX$500,0))),"")</f>
        <v/>
      </c>
      <c r="X119" s="1575" t="str">
        <f t="shared" si="44"/>
        <v/>
      </c>
      <c r="Y119" s="1575">
        <v>103</v>
      </c>
      <c r="Z119" s="1575" t="str">
        <f t="shared" si="35"/>
        <v/>
      </c>
      <c r="AA119" s="1575">
        <f t="shared" si="49"/>
        <v>0</v>
      </c>
      <c r="AB119" s="1575" t="str">
        <f t="shared" si="36"/>
        <v/>
      </c>
      <c r="AC119" s="1575" t="str">
        <f t="shared" si="37"/>
        <v/>
      </c>
      <c r="AD119" s="1575" t="str">
        <f t="shared" si="45"/>
        <v/>
      </c>
      <c r="AE119" s="1575">
        <f t="shared" si="46"/>
        <v>123</v>
      </c>
      <c r="AF119" s="1575" t="str">
        <f t="shared" si="38"/>
        <v/>
      </c>
      <c r="AG119" s="1575">
        <f t="shared" si="50"/>
        <v>0</v>
      </c>
      <c r="AH119" s="1575" t="str">
        <f t="shared" si="39"/>
        <v/>
      </c>
      <c r="AI119" s="1575" t="str">
        <f t="shared" si="40"/>
        <v/>
      </c>
      <c r="AJ119" s="1575" t="str">
        <f t="shared" si="47"/>
        <v/>
      </c>
      <c r="AK119" s="1575">
        <f t="shared" si="48"/>
        <v>146</v>
      </c>
      <c r="AL119" s="1575" t="str">
        <f t="shared" si="41"/>
        <v/>
      </c>
      <c r="AM119" s="1575">
        <f t="shared" si="51"/>
        <v>0</v>
      </c>
      <c r="AN119" s="1580" t="str">
        <f t="shared" si="42"/>
        <v/>
      </c>
      <c r="AO119" s="1580" t="str">
        <f t="shared" si="43"/>
        <v/>
      </c>
    </row>
    <row r="120" spans="4:41" s="1575" customFormat="1">
      <c r="D120" s="1575">
        <v>119</v>
      </c>
      <c r="E120" s="1575" t="str">
        <f t="shared" si="28"/>
        <v/>
      </c>
      <c r="F120" s="1031" t="str">
        <f>CONCATENATE("   ",PROPER(COABARU!K65))</f>
        <v xml:space="preserve">   </v>
      </c>
      <c r="G120" s="1031" t="str">
        <f>PROPER(COABARU!K65)</f>
        <v/>
      </c>
      <c r="H120" s="1575" t="str">
        <f>INDEX(COABARU!$G$3:$G$1003,MATCH(COABARU!K65,COABARU!$I$3:$I$1003,0))</f>
        <v/>
      </c>
      <c r="I120" s="1575" t="str">
        <f>INDEX(COABARU!$H$3:$H$1003,MATCH(COABARU!K65,COABARU!$I$3:$I$1003,0))</f>
        <v/>
      </c>
      <c r="R120" s="1575" t="str">
        <f t="shared" si="34"/>
        <v/>
      </c>
      <c r="S120" s="1575">
        <v>104</v>
      </c>
      <c r="T120" s="1575" t="str">
        <f t="shared" si="29"/>
        <v/>
      </c>
      <c r="U120" s="1575">
        <f t="shared" si="30"/>
        <v>0</v>
      </c>
      <c r="V120" s="1575" t="str">
        <f>_xlfn.IFNA(_xlfn.IFNA(IF(INDEX($N$18:$N$66,MATCH(R120,$K$18:$K$66,0))=0,"",INDEX($N$18:$N$66,MATCH(R120,$K$18:$K$66,0))),INDEX(COABARU!$BB$3:$BB$500,MATCH(FS_Query!U120,COABARU!$AX$3:$AX$500,0))),"")</f>
        <v/>
      </c>
      <c r="W120" s="1575" t="str">
        <f>_xlfn.IFNA(_xlfn.IFNA(IF(INDEX($O$18:$O$66,MATCH(R120,$K$18:$K$66,0))=0,"",INDEX($O$18:$O$66,MATCH(R120,$K$18:$K$66,0))),INDEX(COABARU!$BC$3:$BC$500,MATCH(FS_Query!U120,COABARU!$AX$3:$AX$500,0))),"")</f>
        <v/>
      </c>
      <c r="X120" s="1575" t="str">
        <f t="shared" si="44"/>
        <v/>
      </c>
      <c r="Y120" s="1575">
        <v>104</v>
      </c>
      <c r="Z120" s="1575" t="str">
        <f t="shared" si="35"/>
        <v/>
      </c>
      <c r="AA120" s="1575">
        <f t="shared" si="49"/>
        <v>0</v>
      </c>
      <c r="AB120" s="1575" t="str">
        <f t="shared" si="36"/>
        <v/>
      </c>
      <c r="AC120" s="1575" t="str">
        <f t="shared" si="37"/>
        <v/>
      </c>
      <c r="AD120" s="1575" t="str">
        <f t="shared" si="45"/>
        <v/>
      </c>
      <c r="AE120" s="1575">
        <f t="shared" si="46"/>
        <v>124</v>
      </c>
      <c r="AF120" s="1575" t="str">
        <f t="shared" si="38"/>
        <v/>
      </c>
      <c r="AG120" s="1575">
        <f t="shared" si="50"/>
        <v>0</v>
      </c>
      <c r="AH120" s="1575" t="str">
        <f t="shared" si="39"/>
        <v/>
      </c>
      <c r="AI120" s="1575" t="str">
        <f t="shared" si="40"/>
        <v/>
      </c>
      <c r="AJ120" s="1575" t="str">
        <f t="shared" si="47"/>
        <v/>
      </c>
      <c r="AK120" s="1575">
        <f t="shared" si="48"/>
        <v>147</v>
      </c>
      <c r="AL120" s="1575" t="str">
        <f t="shared" si="41"/>
        <v/>
      </c>
      <c r="AM120" s="1575">
        <f t="shared" si="51"/>
        <v>0</v>
      </c>
      <c r="AN120" s="1580" t="str">
        <f t="shared" si="42"/>
        <v/>
      </c>
      <c r="AO120" s="1580" t="str">
        <f t="shared" si="43"/>
        <v/>
      </c>
    </row>
    <row r="121" spans="4:41" s="1575" customFormat="1">
      <c r="D121" s="1575">
        <v>120</v>
      </c>
      <c r="E121" s="1575" t="str">
        <f t="shared" si="28"/>
        <v/>
      </c>
      <c r="F121" s="1031" t="str">
        <f>CONCATENATE("   ",PROPER(COABARU!K66))</f>
        <v xml:space="preserve">   </v>
      </c>
      <c r="G121" s="1031" t="str">
        <f>PROPER(COABARU!K66)</f>
        <v/>
      </c>
      <c r="H121" s="1575" t="str">
        <f>INDEX(COABARU!$G$3:$G$1003,MATCH(COABARU!K66,COABARU!$I$3:$I$1003,0))</f>
        <v/>
      </c>
      <c r="I121" s="1575" t="str">
        <f>INDEX(COABARU!$H$3:$H$1003,MATCH(COABARU!K66,COABARU!$I$3:$I$1003,0))</f>
        <v/>
      </c>
      <c r="R121" s="1575" t="str">
        <f t="shared" si="34"/>
        <v/>
      </c>
      <c r="S121" s="1575">
        <v>105</v>
      </c>
      <c r="T121" s="1575" t="str">
        <f t="shared" si="29"/>
        <v/>
      </c>
      <c r="U121" s="1575">
        <f t="shared" si="30"/>
        <v>0</v>
      </c>
      <c r="V121" s="1575" t="str">
        <f>_xlfn.IFNA(_xlfn.IFNA(IF(INDEX($N$18:$N$66,MATCH(R121,$K$18:$K$66,0))=0,"",INDEX($N$18:$N$66,MATCH(R121,$K$18:$K$66,0))),INDEX(COABARU!$BB$3:$BB$500,MATCH(FS_Query!U121,COABARU!$AX$3:$AX$500,0))),"")</f>
        <v/>
      </c>
      <c r="W121" s="1575" t="str">
        <f>_xlfn.IFNA(_xlfn.IFNA(IF(INDEX($O$18:$O$66,MATCH(R121,$K$18:$K$66,0))=0,"",INDEX($O$18:$O$66,MATCH(R121,$K$18:$K$66,0))),INDEX(COABARU!$BC$3:$BC$500,MATCH(FS_Query!U121,COABARU!$AX$3:$AX$500,0))),"")</f>
        <v/>
      </c>
      <c r="X121" s="1575" t="str">
        <f t="shared" si="44"/>
        <v/>
      </c>
      <c r="Y121" s="1575">
        <v>105</v>
      </c>
      <c r="Z121" s="1575" t="str">
        <f t="shared" si="35"/>
        <v/>
      </c>
      <c r="AA121" s="1575">
        <f t="shared" si="49"/>
        <v>0</v>
      </c>
      <c r="AB121" s="1575" t="str">
        <f t="shared" si="36"/>
        <v/>
      </c>
      <c r="AC121" s="1575" t="str">
        <f t="shared" si="37"/>
        <v/>
      </c>
      <c r="AD121" s="1575" t="str">
        <f t="shared" si="45"/>
        <v/>
      </c>
      <c r="AE121" s="1575">
        <f t="shared" si="46"/>
        <v>125</v>
      </c>
      <c r="AF121" s="1575" t="str">
        <f t="shared" si="38"/>
        <v/>
      </c>
      <c r="AG121" s="1575">
        <f t="shared" si="50"/>
        <v>0</v>
      </c>
      <c r="AH121" s="1575" t="str">
        <f t="shared" si="39"/>
        <v/>
      </c>
      <c r="AI121" s="1575" t="str">
        <f t="shared" si="40"/>
        <v/>
      </c>
      <c r="AJ121" s="1575" t="str">
        <f t="shared" si="47"/>
        <v/>
      </c>
      <c r="AK121" s="1575">
        <f t="shared" si="48"/>
        <v>148</v>
      </c>
      <c r="AL121" s="1575" t="str">
        <f t="shared" si="41"/>
        <v/>
      </c>
      <c r="AM121" s="1575">
        <f t="shared" si="51"/>
        <v>0</v>
      </c>
      <c r="AN121" s="1580" t="str">
        <f t="shared" si="42"/>
        <v/>
      </c>
      <c r="AO121" s="1580" t="str">
        <f t="shared" si="43"/>
        <v/>
      </c>
    </row>
    <row r="122" spans="4:41" s="1575" customFormat="1">
      <c r="D122" s="1575">
        <v>121</v>
      </c>
      <c r="E122" s="1575" t="str">
        <f t="shared" ref="E122:E185" si="52">_xlfn.IFNA(D122+INDEX($K$18:$K$60,MATCH(I122,$M$18:$M$60,0)),"")</f>
        <v/>
      </c>
      <c r="F122" s="1031" t="str">
        <f>CONCATENATE("   ",PROPER(COABARU!K67))</f>
        <v xml:space="preserve">   </v>
      </c>
      <c r="G122" s="1031" t="str">
        <f>PROPER(COABARU!K67)</f>
        <v/>
      </c>
      <c r="H122" s="1575" t="str">
        <f>INDEX(COABARU!$G$3:$G$1003,MATCH(COABARU!K67,COABARU!$I$3:$I$1003,0))</f>
        <v/>
      </c>
      <c r="I122" s="1575" t="str">
        <f>INDEX(COABARU!$H$3:$H$1003,MATCH(COABARU!K67,COABARU!$I$3:$I$1003,0))</f>
        <v/>
      </c>
      <c r="R122" s="1575" t="str">
        <f t="shared" si="34"/>
        <v/>
      </c>
      <c r="S122" s="1575">
        <v>106</v>
      </c>
      <c r="T122" s="1575" t="str">
        <f t="shared" si="29"/>
        <v/>
      </c>
      <c r="U122" s="1575">
        <f t="shared" si="30"/>
        <v>0</v>
      </c>
      <c r="V122" s="1575" t="str">
        <f>_xlfn.IFNA(_xlfn.IFNA(IF(INDEX($N$18:$N$66,MATCH(R122,$K$18:$K$66,0))=0,"",INDEX($N$18:$N$66,MATCH(R122,$K$18:$K$66,0))),INDEX(COABARU!$BB$3:$BB$500,MATCH(FS_Query!U122,COABARU!$AX$3:$AX$500,0))),"")</f>
        <v/>
      </c>
      <c r="W122" s="1575" t="str">
        <f>_xlfn.IFNA(_xlfn.IFNA(IF(INDEX($O$18:$O$66,MATCH(R122,$K$18:$K$66,0))=0,"",INDEX($O$18:$O$66,MATCH(R122,$K$18:$K$66,0))),INDEX(COABARU!$BC$3:$BC$500,MATCH(FS_Query!U122,COABARU!$AX$3:$AX$500,0))),"")</f>
        <v/>
      </c>
      <c r="X122" s="1575" t="str">
        <f t="shared" si="44"/>
        <v/>
      </c>
      <c r="Y122" s="1575">
        <v>106</v>
      </c>
      <c r="Z122" s="1575" t="str">
        <f t="shared" si="35"/>
        <v/>
      </c>
      <c r="AA122" s="1575">
        <f t="shared" si="49"/>
        <v>0</v>
      </c>
      <c r="AB122" s="1575" t="str">
        <f t="shared" si="36"/>
        <v/>
      </c>
      <c r="AC122" s="1575" t="str">
        <f t="shared" si="37"/>
        <v/>
      </c>
      <c r="AD122" s="1575" t="str">
        <f t="shared" si="45"/>
        <v/>
      </c>
      <c r="AE122" s="1575">
        <f t="shared" si="46"/>
        <v>126</v>
      </c>
      <c r="AF122" s="1575" t="str">
        <f t="shared" si="38"/>
        <v/>
      </c>
      <c r="AG122" s="1575">
        <f t="shared" si="50"/>
        <v>0</v>
      </c>
      <c r="AH122" s="1575" t="str">
        <f t="shared" si="39"/>
        <v/>
      </c>
      <c r="AI122" s="1575" t="str">
        <f t="shared" si="40"/>
        <v/>
      </c>
      <c r="AJ122" s="1575" t="str">
        <f t="shared" si="47"/>
        <v/>
      </c>
      <c r="AK122" s="1575">
        <f t="shared" si="48"/>
        <v>149</v>
      </c>
      <c r="AL122" s="1575" t="str">
        <f t="shared" si="41"/>
        <v/>
      </c>
      <c r="AM122" s="1575">
        <f t="shared" si="51"/>
        <v>0</v>
      </c>
      <c r="AN122" s="1580" t="str">
        <f t="shared" si="42"/>
        <v/>
      </c>
      <c r="AO122" s="1580" t="str">
        <f t="shared" si="43"/>
        <v/>
      </c>
    </row>
    <row r="123" spans="4:41" s="1575" customFormat="1">
      <c r="D123" s="1575">
        <v>122</v>
      </c>
      <c r="E123" s="1575" t="str">
        <f t="shared" si="52"/>
        <v/>
      </c>
      <c r="F123" s="1031" t="str">
        <f>CONCATENATE("   ",PROPER(COABARU!K68))</f>
        <v xml:space="preserve">   </v>
      </c>
      <c r="G123" s="1031" t="str">
        <f>PROPER(COABARU!K68)</f>
        <v/>
      </c>
      <c r="H123" s="1575" t="str">
        <f>INDEX(COABARU!$G$3:$G$1003,MATCH(COABARU!K68,COABARU!$I$3:$I$1003,0))</f>
        <v/>
      </c>
      <c r="I123" s="1575" t="str">
        <f>INDEX(COABARU!$H$3:$H$1003,MATCH(COABARU!K68,COABARU!$I$3:$I$1003,0))</f>
        <v/>
      </c>
      <c r="R123" s="1575" t="str">
        <f t="shared" si="34"/>
        <v/>
      </c>
      <c r="S123" s="1575">
        <v>107</v>
      </c>
      <c r="T123" s="1575" t="str">
        <f t="shared" si="29"/>
        <v/>
      </c>
      <c r="U123" s="1575">
        <f t="shared" si="30"/>
        <v>0</v>
      </c>
      <c r="V123" s="1575" t="str">
        <f>_xlfn.IFNA(_xlfn.IFNA(IF(INDEX($N$18:$N$66,MATCH(R123,$K$18:$K$66,0))=0,"",INDEX($N$18:$N$66,MATCH(R123,$K$18:$K$66,0))),INDEX(COABARU!$BB$3:$BB$500,MATCH(FS_Query!U123,COABARU!$AX$3:$AX$500,0))),"")</f>
        <v/>
      </c>
      <c r="W123" s="1575" t="str">
        <f>_xlfn.IFNA(_xlfn.IFNA(IF(INDEX($O$18:$O$66,MATCH(R123,$K$18:$K$66,0))=0,"",INDEX($O$18:$O$66,MATCH(R123,$K$18:$K$66,0))),INDEX(COABARU!$BC$3:$BC$500,MATCH(FS_Query!U123,COABARU!$AX$3:$AX$500,0))),"")</f>
        <v/>
      </c>
      <c r="X123" s="1575" t="str">
        <f t="shared" si="44"/>
        <v/>
      </c>
      <c r="Y123" s="1575">
        <v>107</v>
      </c>
      <c r="Z123" s="1575" t="str">
        <f t="shared" si="35"/>
        <v/>
      </c>
      <c r="AA123" s="1575">
        <f t="shared" si="49"/>
        <v>0</v>
      </c>
      <c r="AB123" s="1575" t="str">
        <f t="shared" si="36"/>
        <v/>
      </c>
      <c r="AC123" s="1575" t="str">
        <f t="shared" si="37"/>
        <v/>
      </c>
      <c r="AD123" s="1575" t="str">
        <f t="shared" si="45"/>
        <v/>
      </c>
      <c r="AE123" s="1575">
        <f t="shared" si="46"/>
        <v>127</v>
      </c>
      <c r="AF123" s="1575" t="str">
        <f t="shared" si="38"/>
        <v/>
      </c>
      <c r="AG123" s="1575">
        <f t="shared" si="50"/>
        <v>0</v>
      </c>
      <c r="AH123" s="1575" t="str">
        <f t="shared" si="39"/>
        <v/>
      </c>
      <c r="AI123" s="1575" t="str">
        <f t="shared" si="40"/>
        <v/>
      </c>
      <c r="AJ123" s="1575" t="str">
        <f t="shared" si="47"/>
        <v/>
      </c>
      <c r="AK123" s="1575">
        <f t="shared" si="48"/>
        <v>150</v>
      </c>
      <c r="AL123" s="1575" t="str">
        <f t="shared" si="41"/>
        <v/>
      </c>
      <c r="AM123" s="1575">
        <f t="shared" si="51"/>
        <v>0</v>
      </c>
      <c r="AN123" s="1580" t="str">
        <f t="shared" si="42"/>
        <v/>
      </c>
      <c r="AO123" s="1580" t="str">
        <f t="shared" si="43"/>
        <v/>
      </c>
    </row>
    <row r="124" spans="4:41" s="1575" customFormat="1">
      <c r="D124" s="1575">
        <v>123</v>
      </c>
      <c r="E124" s="1575" t="str">
        <f t="shared" si="52"/>
        <v/>
      </c>
      <c r="F124" s="1031" t="str">
        <f>CONCATENATE("   ",PROPER(COABARU!K69))</f>
        <v xml:space="preserve">   </v>
      </c>
      <c r="G124" s="1031" t="str">
        <f>PROPER(COABARU!K69)</f>
        <v/>
      </c>
      <c r="H124" s="1575" t="str">
        <f>INDEX(COABARU!$G$3:$G$1003,MATCH(COABARU!K69,COABARU!$I$3:$I$1003,0))</f>
        <v/>
      </c>
      <c r="I124" s="1575" t="str">
        <f>INDEX(COABARU!$H$3:$H$1003,MATCH(COABARU!K69,COABARU!$I$3:$I$1003,0))</f>
        <v/>
      </c>
      <c r="R124" s="1575" t="str">
        <f t="shared" si="34"/>
        <v/>
      </c>
      <c r="S124" s="1575">
        <v>108</v>
      </c>
      <c r="T124" s="1575" t="str">
        <f t="shared" si="29"/>
        <v/>
      </c>
      <c r="U124" s="1575">
        <f t="shared" si="30"/>
        <v>0</v>
      </c>
      <c r="V124" s="1575" t="str">
        <f>_xlfn.IFNA(_xlfn.IFNA(IF(INDEX($N$18:$N$66,MATCH(R124,$K$18:$K$66,0))=0,"",INDEX($N$18:$N$66,MATCH(R124,$K$18:$K$66,0))),INDEX(COABARU!$BB$3:$BB$500,MATCH(FS_Query!U124,COABARU!$AX$3:$AX$500,0))),"")</f>
        <v/>
      </c>
      <c r="W124" s="1575" t="str">
        <f>_xlfn.IFNA(_xlfn.IFNA(IF(INDEX($O$18:$O$66,MATCH(R124,$K$18:$K$66,0))=0,"",INDEX($O$18:$O$66,MATCH(R124,$K$18:$K$66,0))),INDEX(COABARU!$BC$3:$BC$500,MATCH(FS_Query!U124,COABARU!$AX$3:$AX$500,0))),"")</f>
        <v/>
      </c>
      <c r="X124" s="1575" t="str">
        <f t="shared" si="44"/>
        <v/>
      </c>
      <c r="Y124" s="1575">
        <v>108</v>
      </c>
      <c r="Z124" s="1575" t="str">
        <f t="shared" si="35"/>
        <v/>
      </c>
      <c r="AA124" s="1575">
        <f t="shared" si="49"/>
        <v>0</v>
      </c>
      <c r="AB124" s="1575" t="str">
        <f t="shared" si="36"/>
        <v/>
      </c>
      <c r="AC124" s="1575" t="str">
        <f t="shared" si="37"/>
        <v/>
      </c>
      <c r="AD124" s="1575" t="str">
        <f t="shared" si="45"/>
        <v/>
      </c>
      <c r="AE124" s="1575">
        <f t="shared" si="46"/>
        <v>128</v>
      </c>
      <c r="AF124" s="1575" t="str">
        <f t="shared" si="38"/>
        <v/>
      </c>
      <c r="AG124" s="1575">
        <f t="shared" si="50"/>
        <v>0</v>
      </c>
      <c r="AH124" s="1575" t="str">
        <f t="shared" si="39"/>
        <v/>
      </c>
      <c r="AI124" s="1575" t="str">
        <f t="shared" si="40"/>
        <v/>
      </c>
      <c r="AJ124" s="1575" t="str">
        <f t="shared" si="47"/>
        <v/>
      </c>
      <c r="AK124" s="1575">
        <f t="shared" si="48"/>
        <v>151</v>
      </c>
      <c r="AL124" s="1575" t="str">
        <f t="shared" si="41"/>
        <v/>
      </c>
      <c r="AM124" s="1575">
        <f t="shared" si="51"/>
        <v>0</v>
      </c>
      <c r="AN124" s="1580" t="str">
        <f t="shared" si="42"/>
        <v/>
      </c>
      <c r="AO124" s="1580" t="str">
        <f t="shared" si="43"/>
        <v/>
      </c>
    </row>
    <row r="125" spans="4:41" s="1575" customFormat="1">
      <c r="D125" s="1575">
        <v>124</v>
      </c>
      <c r="E125" s="1575" t="str">
        <f t="shared" si="52"/>
        <v/>
      </c>
      <c r="F125" s="1031" t="str">
        <f>CONCATENATE("   ",PROPER(COABARU!K70))</f>
        <v xml:space="preserve">   </v>
      </c>
      <c r="G125" s="1031" t="str">
        <f>PROPER(COABARU!K70)</f>
        <v/>
      </c>
      <c r="H125" s="1575" t="str">
        <f>INDEX(COABARU!$G$3:$G$1003,MATCH(COABARU!K70,COABARU!$I$3:$I$1003,0))</f>
        <v/>
      </c>
      <c r="I125" s="1575" t="str">
        <f>INDEX(COABARU!$H$3:$H$1003,MATCH(COABARU!K70,COABARU!$I$3:$I$1003,0))</f>
        <v/>
      </c>
      <c r="R125" s="1575" t="str">
        <f t="shared" si="34"/>
        <v/>
      </c>
      <c r="S125" s="1575">
        <v>109</v>
      </c>
      <c r="T125" s="1575" t="str">
        <f t="shared" si="29"/>
        <v/>
      </c>
      <c r="U125" s="1575">
        <f t="shared" si="30"/>
        <v>0</v>
      </c>
      <c r="V125" s="1575" t="str">
        <f>_xlfn.IFNA(_xlfn.IFNA(IF(INDEX($N$18:$N$66,MATCH(R125,$K$18:$K$66,0))=0,"",INDEX($N$18:$N$66,MATCH(R125,$K$18:$K$66,0))),INDEX(COABARU!$BB$3:$BB$500,MATCH(FS_Query!U125,COABARU!$AX$3:$AX$500,0))),"")</f>
        <v/>
      </c>
      <c r="W125" s="1575" t="str">
        <f>_xlfn.IFNA(_xlfn.IFNA(IF(INDEX($O$18:$O$66,MATCH(R125,$K$18:$K$66,0))=0,"",INDEX($O$18:$O$66,MATCH(R125,$K$18:$K$66,0))),INDEX(COABARU!$BC$3:$BC$500,MATCH(FS_Query!U125,COABARU!$AX$3:$AX$500,0))),"")</f>
        <v/>
      </c>
      <c r="X125" s="1575" t="str">
        <f t="shared" si="44"/>
        <v/>
      </c>
      <c r="Y125" s="1575">
        <v>109</v>
      </c>
      <c r="Z125" s="1575" t="str">
        <f t="shared" si="35"/>
        <v/>
      </c>
      <c r="AA125" s="1575">
        <f t="shared" si="49"/>
        <v>0</v>
      </c>
      <c r="AB125" s="1575" t="str">
        <f t="shared" si="36"/>
        <v/>
      </c>
      <c r="AC125" s="1575" t="str">
        <f t="shared" si="37"/>
        <v/>
      </c>
      <c r="AD125" s="1575" t="str">
        <f t="shared" si="45"/>
        <v/>
      </c>
      <c r="AE125" s="1575">
        <f t="shared" si="46"/>
        <v>129</v>
      </c>
      <c r="AF125" s="1575" t="str">
        <f t="shared" si="38"/>
        <v/>
      </c>
      <c r="AG125" s="1575">
        <f t="shared" si="50"/>
        <v>0</v>
      </c>
      <c r="AH125" s="1575" t="str">
        <f t="shared" si="39"/>
        <v/>
      </c>
      <c r="AI125" s="1575" t="str">
        <f t="shared" si="40"/>
        <v/>
      </c>
      <c r="AJ125" s="1575" t="str">
        <f t="shared" si="47"/>
        <v/>
      </c>
      <c r="AK125" s="1575">
        <f t="shared" si="48"/>
        <v>152</v>
      </c>
      <c r="AL125" s="1575" t="str">
        <f t="shared" si="41"/>
        <v/>
      </c>
      <c r="AM125" s="1575">
        <f t="shared" si="51"/>
        <v>0</v>
      </c>
      <c r="AN125" s="1580" t="str">
        <f t="shared" si="42"/>
        <v/>
      </c>
      <c r="AO125" s="1580" t="str">
        <f t="shared" si="43"/>
        <v/>
      </c>
    </row>
    <row r="126" spans="4:41" s="1575" customFormat="1">
      <c r="D126" s="1575">
        <v>125</v>
      </c>
      <c r="E126" s="1575" t="str">
        <f t="shared" si="52"/>
        <v/>
      </c>
      <c r="F126" s="1031" t="str">
        <f>CONCATENATE("   ",PROPER(COABARU!K71))</f>
        <v xml:space="preserve">   </v>
      </c>
      <c r="G126" s="1031" t="str">
        <f>PROPER(COABARU!K71)</f>
        <v/>
      </c>
      <c r="H126" s="1575" t="str">
        <f>INDEX(COABARU!$G$3:$G$1003,MATCH(COABARU!K71,COABARU!$I$3:$I$1003,0))</f>
        <v/>
      </c>
      <c r="I126" s="1575" t="str">
        <f>INDEX(COABARU!$H$3:$H$1003,MATCH(COABARU!K71,COABARU!$I$3:$I$1003,0))</f>
        <v/>
      </c>
      <c r="R126" s="1575" t="str">
        <f t="shared" si="34"/>
        <v/>
      </c>
      <c r="S126" s="1575">
        <v>110</v>
      </c>
      <c r="T126" s="1575" t="str">
        <f t="shared" si="29"/>
        <v/>
      </c>
      <c r="U126" s="1575">
        <f t="shared" si="30"/>
        <v>0</v>
      </c>
      <c r="V126" s="1575" t="str">
        <f>_xlfn.IFNA(_xlfn.IFNA(IF(INDEX($N$18:$N$66,MATCH(R126,$K$18:$K$66,0))=0,"",INDEX($N$18:$N$66,MATCH(R126,$K$18:$K$66,0))),INDEX(COABARU!$BB$3:$BB$500,MATCH(FS_Query!U126,COABARU!$AX$3:$AX$500,0))),"")</f>
        <v/>
      </c>
      <c r="W126" s="1575" t="str">
        <f>_xlfn.IFNA(_xlfn.IFNA(IF(INDEX($O$18:$O$66,MATCH(R126,$K$18:$K$66,0))=0,"",INDEX($O$18:$O$66,MATCH(R126,$K$18:$K$66,0))),INDEX(COABARU!$BC$3:$BC$500,MATCH(FS_Query!U126,COABARU!$AX$3:$AX$500,0))),"")</f>
        <v/>
      </c>
      <c r="X126" s="1575" t="str">
        <f t="shared" si="44"/>
        <v/>
      </c>
      <c r="Y126" s="1575">
        <v>110</v>
      </c>
      <c r="Z126" s="1575" t="str">
        <f t="shared" si="35"/>
        <v/>
      </c>
      <c r="AA126" s="1575">
        <f t="shared" si="49"/>
        <v>0</v>
      </c>
      <c r="AB126" s="1575" t="str">
        <f t="shared" si="36"/>
        <v/>
      </c>
      <c r="AC126" s="1575" t="str">
        <f t="shared" si="37"/>
        <v/>
      </c>
      <c r="AD126" s="1575" t="str">
        <f t="shared" si="45"/>
        <v/>
      </c>
      <c r="AE126" s="1575">
        <f t="shared" si="46"/>
        <v>130</v>
      </c>
      <c r="AF126" s="1575" t="str">
        <f t="shared" si="38"/>
        <v/>
      </c>
      <c r="AG126" s="1575">
        <f t="shared" si="50"/>
        <v>0</v>
      </c>
      <c r="AH126" s="1575" t="str">
        <f t="shared" si="39"/>
        <v/>
      </c>
      <c r="AI126" s="1575" t="str">
        <f t="shared" si="40"/>
        <v/>
      </c>
      <c r="AJ126" s="1575" t="str">
        <f t="shared" si="47"/>
        <v/>
      </c>
      <c r="AK126" s="1575">
        <f t="shared" si="48"/>
        <v>153</v>
      </c>
      <c r="AL126" s="1575" t="str">
        <f t="shared" si="41"/>
        <v/>
      </c>
      <c r="AM126" s="1575">
        <f t="shared" si="51"/>
        <v>0</v>
      </c>
      <c r="AN126" s="1580" t="str">
        <f t="shared" si="42"/>
        <v/>
      </c>
      <c r="AO126" s="1580" t="str">
        <f t="shared" si="43"/>
        <v/>
      </c>
    </row>
    <row r="127" spans="4:41" s="1575" customFormat="1">
      <c r="D127" s="1575">
        <v>126</v>
      </c>
      <c r="E127" s="1575" t="str">
        <f t="shared" si="52"/>
        <v/>
      </c>
      <c r="F127" s="1031" t="str">
        <f>CONCATENATE("   ",PROPER(COABARU!K72))</f>
        <v xml:space="preserve">   </v>
      </c>
      <c r="G127" s="1031" t="str">
        <f>PROPER(COABARU!K72)</f>
        <v/>
      </c>
      <c r="H127" s="1575" t="str">
        <f>INDEX(COABARU!$G$3:$G$1003,MATCH(COABARU!K72,COABARU!$I$3:$I$1003,0))</f>
        <v/>
      </c>
      <c r="I127" s="1575" t="str">
        <f>INDEX(COABARU!$H$3:$H$1003,MATCH(COABARU!K72,COABARU!$I$3:$I$1003,0))</f>
        <v/>
      </c>
      <c r="R127" s="1575" t="str">
        <f t="shared" si="34"/>
        <v/>
      </c>
      <c r="S127" s="1575">
        <v>111</v>
      </c>
      <c r="T127" s="1575" t="str">
        <f t="shared" si="29"/>
        <v/>
      </c>
      <c r="U127" s="1575">
        <f t="shared" si="30"/>
        <v>0</v>
      </c>
      <c r="V127" s="1575" t="str">
        <f>_xlfn.IFNA(_xlfn.IFNA(IF(INDEX($N$18:$N$66,MATCH(R127,$K$18:$K$66,0))=0,"",INDEX($N$18:$N$66,MATCH(R127,$K$18:$K$66,0))),INDEX(COABARU!$BB$3:$BB$500,MATCH(FS_Query!U127,COABARU!$AX$3:$AX$500,0))),"")</f>
        <v/>
      </c>
      <c r="W127" s="1575" t="str">
        <f>_xlfn.IFNA(_xlfn.IFNA(IF(INDEX($O$18:$O$66,MATCH(R127,$K$18:$K$66,0))=0,"",INDEX($O$18:$O$66,MATCH(R127,$K$18:$K$66,0))),INDEX(COABARU!$BC$3:$BC$500,MATCH(FS_Query!U127,COABARU!$AX$3:$AX$500,0))),"")</f>
        <v/>
      </c>
      <c r="X127" s="1575" t="str">
        <f t="shared" si="44"/>
        <v/>
      </c>
      <c r="Y127" s="1575">
        <v>111</v>
      </c>
      <c r="Z127" s="1575" t="str">
        <f t="shared" si="35"/>
        <v/>
      </c>
      <c r="AA127" s="1575">
        <f t="shared" si="49"/>
        <v>0</v>
      </c>
      <c r="AB127" s="1575" t="str">
        <f t="shared" si="36"/>
        <v/>
      </c>
      <c r="AC127" s="1575" t="str">
        <f t="shared" si="37"/>
        <v/>
      </c>
      <c r="AD127" s="1575" t="str">
        <f t="shared" si="45"/>
        <v/>
      </c>
      <c r="AE127" s="1575">
        <f t="shared" si="46"/>
        <v>131</v>
      </c>
      <c r="AF127" s="1575" t="str">
        <f t="shared" si="38"/>
        <v/>
      </c>
      <c r="AG127" s="1575">
        <f t="shared" si="50"/>
        <v>0</v>
      </c>
      <c r="AH127" s="1575" t="str">
        <f t="shared" si="39"/>
        <v/>
      </c>
      <c r="AI127" s="1575" t="str">
        <f t="shared" si="40"/>
        <v/>
      </c>
      <c r="AJ127" s="1575" t="str">
        <f t="shared" si="47"/>
        <v/>
      </c>
      <c r="AK127" s="1575">
        <f t="shared" si="48"/>
        <v>154</v>
      </c>
      <c r="AL127" s="1575" t="str">
        <f t="shared" si="41"/>
        <v/>
      </c>
      <c r="AM127" s="1575">
        <f t="shared" si="51"/>
        <v>0</v>
      </c>
      <c r="AN127" s="1580" t="str">
        <f t="shared" si="42"/>
        <v/>
      </c>
      <c r="AO127" s="1580" t="str">
        <f t="shared" si="43"/>
        <v/>
      </c>
    </row>
    <row r="128" spans="4:41" s="1575" customFormat="1">
      <c r="D128" s="1575">
        <v>127</v>
      </c>
      <c r="E128" s="1575" t="str">
        <f t="shared" si="52"/>
        <v/>
      </c>
      <c r="F128" s="1031" t="str">
        <f>CONCATENATE("   ",PROPER(COABARU!K73))</f>
        <v xml:space="preserve">   </v>
      </c>
      <c r="G128" s="1031" t="str">
        <f>PROPER(COABARU!K73)</f>
        <v/>
      </c>
      <c r="H128" s="1575" t="str">
        <f>INDEX(COABARU!$G$3:$G$1003,MATCH(COABARU!K73,COABARU!$I$3:$I$1003,0))</f>
        <v/>
      </c>
      <c r="I128" s="1575" t="str">
        <f>INDEX(COABARU!$H$3:$H$1003,MATCH(COABARU!K73,COABARU!$I$3:$I$1003,0))</f>
        <v/>
      </c>
      <c r="R128" s="1575" t="str">
        <f t="shared" si="34"/>
        <v/>
      </c>
      <c r="S128" s="1575">
        <v>112</v>
      </c>
      <c r="T128" s="1575" t="str">
        <f t="shared" si="29"/>
        <v/>
      </c>
      <c r="U128" s="1575">
        <f t="shared" si="30"/>
        <v>0</v>
      </c>
      <c r="V128" s="1575" t="str">
        <f>_xlfn.IFNA(_xlfn.IFNA(IF(INDEX($N$18:$N$66,MATCH(R128,$K$18:$K$66,0))=0,"",INDEX($N$18:$N$66,MATCH(R128,$K$18:$K$66,0))),INDEX(COABARU!$BB$3:$BB$500,MATCH(FS_Query!U128,COABARU!$AX$3:$AX$500,0))),"")</f>
        <v/>
      </c>
      <c r="W128" s="1575" t="str">
        <f>_xlfn.IFNA(_xlfn.IFNA(IF(INDEX($O$18:$O$66,MATCH(R128,$K$18:$K$66,0))=0,"",INDEX($O$18:$O$66,MATCH(R128,$K$18:$K$66,0))),INDEX(COABARU!$BC$3:$BC$500,MATCH(FS_Query!U128,COABARU!$AX$3:$AX$500,0))),"")</f>
        <v/>
      </c>
      <c r="X128" s="1575" t="str">
        <f t="shared" si="44"/>
        <v/>
      </c>
      <c r="Y128" s="1575">
        <v>112</v>
      </c>
      <c r="Z128" s="1575" t="str">
        <f t="shared" si="35"/>
        <v/>
      </c>
      <c r="AA128" s="1575">
        <f t="shared" si="49"/>
        <v>0</v>
      </c>
      <c r="AB128" s="1575" t="str">
        <f t="shared" si="36"/>
        <v/>
      </c>
      <c r="AC128" s="1575" t="str">
        <f t="shared" si="37"/>
        <v/>
      </c>
      <c r="AD128" s="1575" t="str">
        <f t="shared" si="45"/>
        <v/>
      </c>
      <c r="AE128" s="1575">
        <f t="shared" si="46"/>
        <v>132</v>
      </c>
      <c r="AF128" s="1575" t="str">
        <f t="shared" si="38"/>
        <v/>
      </c>
      <c r="AG128" s="1575">
        <f t="shared" si="50"/>
        <v>0</v>
      </c>
      <c r="AH128" s="1575" t="str">
        <f t="shared" si="39"/>
        <v/>
      </c>
      <c r="AI128" s="1575" t="str">
        <f t="shared" si="40"/>
        <v/>
      </c>
      <c r="AJ128" s="1575" t="str">
        <f t="shared" si="47"/>
        <v/>
      </c>
      <c r="AK128" s="1575">
        <f t="shared" si="48"/>
        <v>155</v>
      </c>
      <c r="AL128" s="1575" t="str">
        <f t="shared" si="41"/>
        <v/>
      </c>
      <c r="AM128" s="1575">
        <f t="shared" si="51"/>
        <v>0</v>
      </c>
      <c r="AN128" s="1580" t="str">
        <f t="shared" si="42"/>
        <v/>
      </c>
      <c r="AO128" s="1580" t="str">
        <f t="shared" si="43"/>
        <v/>
      </c>
    </row>
    <row r="129" spans="4:41" s="1575" customFormat="1">
      <c r="D129" s="1575">
        <v>128</v>
      </c>
      <c r="E129" s="1575" t="str">
        <f t="shared" si="52"/>
        <v/>
      </c>
      <c r="F129" s="1031" t="str">
        <f>CONCATENATE("   ",PROPER(COABARU!K74))</f>
        <v xml:space="preserve">   </v>
      </c>
      <c r="G129" s="1031" t="str">
        <f>PROPER(COABARU!K74)</f>
        <v/>
      </c>
      <c r="H129" s="1575" t="str">
        <f>INDEX(COABARU!$G$3:$G$1003,MATCH(COABARU!K74,COABARU!$I$3:$I$1003,0))</f>
        <v/>
      </c>
      <c r="I129" s="1575" t="str">
        <f>INDEX(COABARU!$H$3:$H$1003,MATCH(COABARU!K74,COABARU!$I$3:$I$1003,0))</f>
        <v/>
      </c>
      <c r="R129" s="1575" t="str">
        <f t="shared" si="34"/>
        <v/>
      </c>
      <c r="S129" s="1575">
        <v>113</v>
      </c>
      <c r="T129" s="1575" t="str">
        <f t="shared" si="29"/>
        <v/>
      </c>
      <c r="U129" s="1575">
        <f t="shared" si="30"/>
        <v>0</v>
      </c>
      <c r="V129" s="1575" t="str">
        <f>_xlfn.IFNA(_xlfn.IFNA(IF(INDEX($N$18:$N$66,MATCH(R129,$K$18:$K$66,0))=0,"",INDEX($N$18:$N$66,MATCH(R129,$K$18:$K$66,0))),INDEX(COABARU!$BB$3:$BB$500,MATCH(FS_Query!U129,COABARU!$AX$3:$AX$500,0))),"")</f>
        <v/>
      </c>
      <c r="W129" s="1575" t="str">
        <f>_xlfn.IFNA(_xlfn.IFNA(IF(INDEX($O$18:$O$66,MATCH(R129,$K$18:$K$66,0))=0,"",INDEX($O$18:$O$66,MATCH(R129,$K$18:$K$66,0))),INDEX(COABARU!$BC$3:$BC$500,MATCH(FS_Query!U129,COABARU!$AX$3:$AX$500,0))),"")</f>
        <v/>
      </c>
      <c r="X129" s="1575" t="str">
        <f t="shared" si="44"/>
        <v/>
      </c>
      <c r="Y129" s="1575">
        <v>113</v>
      </c>
      <c r="Z129" s="1575" t="str">
        <f t="shared" si="35"/>
        <v/>
      </c>
      <c r="AA129" s="1575">
        <f t="shared" si="49"/>
        <v>0</v>
      </c>
      <c r="AB129" s="1575" t="str">
        <f t="shared" si="36"/>
        <v/>
      </c>
      <c r="AC129" s="1575" t="str">
        <f t="shared" si="37"/>
        <v/>
      </c>
      <c r="AD129" s="1575" t="str">
        <f t="shared" si="45"/>
        <v/>
      </c>
      <c r="AE129" s="1575">
        <f t="shared" si="46"/>
        <v>133</v>
      </c>
      <c r="AF129" s="1575" t="str">
        <f t="shared" si="38"/>
        <v/>
      </c>
      <c r="AG129" s="1575">
        <f t="shared" si="50"/>
        <v>0</v>
      </c>
      <c r="AH129" s="1575" t="str">
        <f t="shared" si="39"/>
        <v/>
      </c>
      <c r="AI129" s="1575" t="str">
        <f t="shared" si="40"/>
        <v/>
      </c>
      <c r="AJ129" s="1575" t="str">
        <f t="shared" si="47"/>
        <v/>
      </c>
      <c r="AK129" s="1575">
        <f t="shared" si="48"/>
        <v>156</v>
      </c>
      <c r="AL129" s="1575" t="str">
        <f t="shared" si="41"/>
        <v/>
      </c>
      <c r="AM129" s="1575">
        <f t="shared" si="51"/>
        <v>0</v>
      </c>
      <c r="AN129" s="1580" t="str">
        <f t="shared" si="42"/>
        <v/>
      </c>
      <c r="AO129" s="1580" t="str">
        <f t="shared" si="43"/>
        <v/>
      </c>
    </row>
    <row r="130" spans="4:41" s="1575" customFormat="1">
      <c r="D130" s="1575">
        <v>129</v>
      </c>
      <c r="E130" s="1575" t="str">
        <f t="shared" si="52"/>
        <v/>
      </c>
      <c r="F130" s="1031" t="str">
        <f>CONCATENATE("   ",PROPER(COABARU!K75))</f>
        <v xml:space="preserve">   </v>
      </c>
      <c r="G130" s="1031" t="str">
        <f>PROPER(COABARU!K75)</f>
        <v/>
      </c>
      <c r="H130" s="1575" t="str">
        <f>INDEX(COABARU!$G$3:$G$1003,MATCH(COABARU!K75,COABARU!$I$3:$I$1003,0))</f>
        <v/>
      </c>
      <c r="I130" s="1575" t="str">
        <f>INDEX(COABARU!$H$3:$H$1003,MATCH(COABARU!K75,COABARU!$I$3:$I$1003,0))</f>
        <v/>
      </c>
      <c r="R130" s="1575" t="str">
        <f t="shared" si="34"/>
        <v/>
      </c>
      <c r="S130" s="1575">
        <v>114</v>
      </c>
      <c r="T130" s="1575" t="str">
        <f t="shared" si="29"/>
        <v/>
      </c>
      <c r="U130" s="1575">
        <f t="shared" si="30"/>
        <v>0</v>
      </c>
      <c r="V130" s="1575" t="str">
        <f>_xlfn.IFNA(_xlfn.IFNA(IF(INDEX($N$18:$N$66,MATCH(R130,$K$18:$K$66,0))=0,"",INDEX($N$18:$N$66,MATCH(R130,$K$18:$K$66,0))),INDEX(COABARU!$BB$3:$BB$500,MATCH(FS_Query!U130,COABARU!$AX$3:$AX$500,0))),"")</f>
        <v/>
      </c>
      <c r="W130" s="1575" t="str">
        <f>_xlfn.IFNA(_xlfn.IFNA(IF(INDEX($O$18:$O$66,MATCH(R130,$K$18:$K$66,0))=0,"",INDEX($O$18:$O$66,MATCH(R130,$K$18:$K$66,0))),INDEX(COABARU!$BC$3:$BC$500,MATCH(FS_Query!U130,COABARU!$AX$3:$AX$500,0))),"")</f>
        <v/>
      </c>
      <c r="X130" s="1575" t="str">
        <f t="shared" si="44"/>
        <v/>
      </c>
      <c r="Y130" s="1575">
        <v>114</v>
      </c>
      <c r="Z130" s="1575" t="str">
        <f t="shared" si="35"/>
        <v/>
      </c>
      <c r="AA130" s="1575">
        <f t="shared" si="49"/>
        <v>0</v>
      </c>
      <c r="AB130" s="1575" t="str">
        <f t="shared" si="36"/>
        <v/>
      </c>
      <c r="AC130" s="1575" t="str">
        <f t="shared" si="37"/>
        <v/>
      </c>
      <c r="AD130" s="1575" t="str">
        <f t="shared" si="45"/>
        <v/>
      </c>
      <c r="AE130" s="1575">
        <f t="shared" si="46"/>
        <v>134</v>
      </c>
      <c r="AF130" s="1575" t="str">
        <f t="shared" si="38"/>
        <v/>
      </c>
      <c r="AG130" s="1575">
        <f t="shared" si="50"/>
        <v>0</v>
      </c>
      <c r="AH130" s="1575" t="str">
        <f t="shared" si="39"/>
        <v/>
      </c>
      <c r="AI130" s="1575" t="str">
        <f t="shared" si="40"/>
        <v/>
      </c>
      <c r="AJ130" s="1575" t="str">
        <f t="shared" si="47"/>
        <v/>
      </c>
      <c r="AK130" s="1575">
        <f t="shared" si="48"/>
        <v>157</v>
      </c>
      <c r="AL130" s="1575" t="str">
        <f t="shared" si="41"/>
        <v/>
      </c>
      <c r="AM130" s="1575">
        <f t="shared" si="51"/>
        <v>0</v>
      </c>
      <c r="AN130" s="1580" t="str">
        <f t="shared" si="42"/>
        <v/>
      </c>
      <c r="AO130" s="1580" t="str">
        <f t="shared" si="43"/>
        <v/>
      </c>
    </row>
    <row r="131" spans="4:41" s="1575" customFormat="1">
      <c r="D131" s="1575">
        <v>130</v>
      </c>
      <c r="E131" s="1575" t="str">
        <f t="shared" si="52"/>
        <v/>
      </c>
      <c r="F131" s="1031" t="str">
        <f>CONCATENATE("   ",PROPER(COABARU!K76))</f>
        <v xml:space="preserve">   </v>
      </c>
      <c r="G131" s="1031" t="str">
        <f>PROPER(COABARU!K76)</f>
        <v/>
      </c>
      <c r="H131" s="1575" t="str">
        <f>INDEX(COABARU!$G$3:$G$1003,MATCH(COABARU!K76,COABARU!$I$3:$I$1003,0))</f>
        <v/>
      </c>
      <c r="I131" s="1575" t="str">
        <f>INDEX(COABARU!$H$3:$H$1003,MATCH(COABARU!K76,COABARU!$I$3:$I$1003,0))</f>
        <v/>
      </c>
      <c r="R131" s="1575" t="str">
        <f t="shared" si="34"/>
        <v/>
      </c>
      <c r="S131" s="1575">
        <v>115</v>
      </c>
      <c r="T131" s="1575" t="str">
        <f t="shared" si="29"/>
        <v/>
      </c>
      <c r="U131" s="1575">
        <f t="shared" si="30"/>
        <v>0</v>
      </c>
      <c r="V131" s="1575" t="str">
        <f>_xlfn.IFNA(_xlfn.IFNA(IF(INDEX($N$18:$N$66,MATCH(R131,$K$18:$K$66,0))=0,"",INDEX($N$18:$N$66,MATCH(R131,$K$18:$K$66,0))),INDEX(COABARU!$BB$3:$BB$500,MATCH(FS_Query!U131,COABARU!$AX$3:$AX$500,0))),"")</f>
        <v/>
      </c>
      <c r="W131" s="1575" t="str">
        <f>_xlfn.IFNA(_xlfn.IFNA(IF(INDEX($O$18:$O$66,MATCH(R131,$K$18:$K$66,0))=0,"",INDEX($O$18:$O$66,MATCH(R131,$K$18:$K$66,0))),INDEX(COABARU!$BC$3:$BC$500,MATCH(FS_Query!U131,COABARU!$AX$3:$AX$500,0))),"")</f>
        <v/>
      </c>
      <c r="X131" s="1575" t="str">
        <f t="shared" si="44"/>
        <v/>
      </c>
      <c r="Y131" s="1575">
        <v>115</v>
      </c>
      <c r="Z131" s="1575" t="str">
        <f t="shared" si="35"/>
        <v/>
      </c>
      <c r="AA131" s="1575">
        <f t="shared" si="49"/>
        <v>0</v>
      </c>
      <c r="AB131" s="1575" t="str">
        <f t="shared" si="36"/>
        <v/>
      </c>
      <c r="AC131" s="1575" t="str">
        <f t="shared" si="37"/>
        <v/>
      </c>
      <c r="AD131" s="1575" t="str">
        <f t="shared" si="45"/>
        <v/>
      </c>
      <c r="AE131" s="1575">
        <f t="shared" si="46"/>
        <v>135</v>
      </c>
      <c r="AF131" s="1575" t="str">
        <f t="shared" si="38"/>
        <v/>
      </c>
      <c r="AG131" s="1575">
        <f t="shared" si="50"/>
        <v>0</v>
      </c>
      <c r="AH131" s="1575" t="str">
        <f t="shared" si="39"/>
        <v/>
      </c>
      <c r="AI131" s="1575" t="str">
        <f t="shared" si="40"/>
        <v/>
      </c>
      <c r="AJ131" s="1575" t="str">
        <f t="shared" si="47"/>
        <v/>
      </c>
      <c r="AK131" s="1575">
        <f t="shared" si="48"/>
        <v>158</v>
      </c>
      <c r="AL131" s="1575" t="str">
        <f t="shared" si="41"/>
        <v/>
      </c>
      <c r="AM131" s="1575">
        <f t="shared" si="51"/>
        <v>0</v>
      </c>
      <c r="AN131" s="1580" t="str">
        <f t="shared" si="42"/>
        <v/>
      </c>
      <c r="AO131" s="1580" t="str">
        <f t="shared" si="43"/>
        <v/>
      </c>
    </row>
    <row r="132" spans="4:41" s="1575" customFormat="1">
      <c r="D132" s="1575">
        <v>131</v>
      </c>
      <c r="E132" s="1575" t="str">
        <f t="shared" si="52"/>
        <v/>
      </c>
      <c r="F132" s="1031" t="str">
        <f>CONCATENATE("   ",PROPER(COABARU!K77))</f>
        <v xml:space="preserve">   </v>
      </c>
      <c r="G132" s="1031" t="str">
        <f>PROPER(COABARU!K77)</f>
        <v/>
      </c>
      <c r="H132" s="1575" t="str">
        <f>INDEX(COABARU!$G$3:$G$1003,MATCH(COABARU!K77,COABARU!$I$3:$I$1003,0))</f>
        <v/>
      </c>
      <c r="I132" s="1575" t="str">
        <f>INDEX(COABARU!$H$3:$H$1003,MATCH(COABARU!K77,COABARU!$I$3:$I$1003,0))</f>
        <v/>
      </c>
      <c r="R132" s="1575" t="str">
        <f t="shared" si="34"/>
        <v/>
      </c>
      <c r="S132" s="1575">
        <v>116</v>
      </c>
      <c r="T132" s="1575" t="str">
        <f t="shared" si="29"/>
        <v/>
      </c>
      <c r="U132" s="1575">
        <f t="shared" si="30"/>
        <v>0</v>
      </c>
      <c r="V132" s="1575" t="str">
        <f>_xlfn.IFNA(_xlfn.IFNA(IF(INDEX($N$18:$N$66,MATCH(R132,$K$18:$K$66,0))=0,"",INDEX($N$18:$N$66,MATCH(R132,$K$18:$K$66,0))),INDEX(COABARU!$BB$3:$BB$500,MATCH(FS_Query!U132,COABARU!$AX$3:$AX$500,0))),"")</f>
        <v/>
      </c>
      <c r="W132" s="1575" t="str">
        <f>_xlfn.IFNA(_xlfn.IFNA(IF(INDEX($O$18:$O$66,MATCH(R132,$K$18:$K$66,0))=0,"",INDEX($O$18:$O$66,MATCH(R132,$K$18:$K$66,0))),INDEX(COABARU!$BC$3:$BC$500,MATCH(FS_Query!U132,COABARU!$AX$3:$AX$500,0))),"")</f>
        <v/>
      </c>
      <c r="X132" s="1575" t="str">
        <f t="shared" si="44"/>
        <v/>
      </c>
      <c r="Y132" s="1575">
        <v>116</v>
      </c>
      <c r="Z132" s="1575" t="str">
        <f t="shared" si="35"/>
        <v/>
      </c>
      <c r="AA132" s="1575">
        <f t="shared" si="49"/>
        <v>0</v>
      </c>
      <c r="AB132" s="1575" t="str">
        <f t="shared" si="36"/>
        <v/>
      </c>
      <c r="AC132" s="1575" t="str">
        <f t="shared" si="37"/>
        <v/>
      </c>
      <c r="AD132" s="1575" t="str">
        <f t="shared" si="45"/>
        <v/>
      </c>
      <c r="AE132" s="1575">
        <f t="shared" si="46"/>
        <v>136</v>
      </c>
      <c r="AF132" s="1575" t="str">
        <f t="shared" si="38"/>
        <v/>
      </c>
      <c r="AG132" s="1575">
        <f t="shared" si="50"/>
        <v>0</v>
      </c>
      <c r="AH132" s="1575" t="str">
        <f t="shared" si="39"/>
        <v/>
      </c>
      <c r="AI132" s="1575" t="str">
        <f t="shared" si="40"/>
        <v/>
      </c>
      <c r="AJ132" s="1575" t="str">
        <f t="shared" si="47"/>
        <v/>
      </c>
      <c r="AK132" s="1575">
        <f t="shared" si="48"/>
        <v>159</v>
      </c>
      <c r="AL132" s="1575" t="str">
        <f t="shared" si="41"/>
        <v/>
      </c>
      <c r="AM132" s="1575">
        <f t="shared" si="51"/>
        <v>0</v>
      </c>
      <c r="AN132" s="1580" t="str">
        <f t="shared" si="42"/>
        <v/>
      </c>
      <c r="AO132" s="1580" t="str">
        <f t="shared" si="43"/>
        <v/>
      </c>
    </row>
    <row r="133" spans="4:41" s="1575" customFormat="1">
      <c r="D133" s="1575">
        <v>132</v>
      </c>
      <c r="E133" s="1575" t="str">
        <f t="shared" si="52"/>
        <v/>
      </c>
      <c r="F133" s="1031" t="str">
        <f>CONCATENATE("   ",PROPER(COABARU!K78))</f>
        <v xml:space="preserve">   </v>
      </c>
      <c r="G133" s="1031" t="str">
        <f>PROPER(COABARU!K78)</f>
        <v/>
      </c>
      <c r="H133" s="1575" t="str">
        <f>INDEX(COABARU!$G$3:$G$1003,MATCH(COABARU!K78,COABARU!$I$3:$I$1003,0))</f>
        <v/>
      </c>
      <c r="I133" s="1575" t="str">
        <f>INDEX(COABARU!$H$3:$H$1003,MATCH(COABARU!K78,COABARU!$I$3:$I$1003,0))</f>
        <v/>
      </c>
      <c r="R133" s="1575" t="str">
        <f t="shared" si="34"/>
        <v/>
      </c>
      <c r="S133" s="1575">
        <v>117</v>
      </c>
      <c r="T133" s="1575" t="str">
        <f t="shared" si="29"/>
        <v/>
      </c>
      <c r="U133" s="1575">
        <f t="shared" si="30"/>
        <v>0</v>
      </c>
      <c r="V133" s="1575" t="str">
        <f>_xlfn.IFNA(_xlfn.IFNA(IF(INDEX($N$18:$N$66,MATCH(R133,$K$18:$K$66,0))=0,"",INDEX($N$18:$N$66,MATCH(R133,$K$18:$K$66,0))),INDEX(COABARU!$BB$3:$BB$500,MATCH(FS_Query!U133,COABARU!$AX$3:$AX$500,0))),"")</f>
        <v/>
      </c>
      <c r="W133" s="1575" t="str">
        <f>_xlfn.IFNA(_xlfn.IFNA(IF(INDEX($O$18:$O$66,MATCH(R133,$K$18:$K$66,0))=0,"",INDEX($O$18:$O$66,MATCH(R133,$K$18:$K$66,0))),INDEX(COABARU!$BC$3:$BC$500,MATCH(FS_Query!U133,COABARU!$AX$3:$AX$500,0))),"")</f>
        <v/>
      </c>
      <c r="X133" s="1575" t="str">
        <f t="shared" si="44"/>
        <v/>
      </c>
      <c r="Y133" s="1575">
        <v>117</v>
      </c>
      <c r="Z133" s="1575" t="str">
        <f t="shared" si="35"/>
        <v/>
      </c>
      <c r="AA133" s="1575">
        <f t="shared" si="49"/>
        <v>0</v>
      </c>
      <c r="AB133" s="1575" t="str">
        <f t="shared" si="36"/>
        <v/>
      </c>
      <c r="AC133" s="1575" t="str">
        <f t="shared" si="37"/>
        <v/>
      </c>
      <c r="AD133" s="1575" t="str">
        <f t="shared" si="45"/>
        <v/>
      </c>
      <c r="AE133" s="1575">
        <f t="shared" si="46"/>
        <v>137</v>
      </c>
      <c r="AF133" s="1575" t="str">
        <f t="shared" si="38"/>
        <v/>
      </c>
      <c r="AG133" s="1575">
        <f t="shared" si="50"/>
        <v>0</v>
      </c>
      <c r="AH133" s="1575" t="str">
        <f t="shared" si="39"/>
        <v/>
      </c>
      <c r="AI133" s="1575" t="str">
        <f t="shared" si="40"/>
        <v/>
      </c>
      <c r="AJ133" s="1575" t="str">
        <f t="shared" si="47"/>
        <v/>
      </c>
      <c r="AK133" s="1575">
        <f t="shared" si="48"/>
        <v>160</v>
      </c>
      <c r="AL133" s="1575" t="str">
        <f t="shared" si="41"/>
        <v/>
      </c>
      <c r="AM133" s="1575">
        <f t="shared" si="51"/>
        <v>0</v>
      </c>
      <c r="AN133" s="1580" t="str">
        <f t="shared" si="42"/>
        <v/>
      </c>
      <c r="AO133" s="1580" t="str">
        <f t="shared" si="43"/>
        <v/>
      </c>
    </row>
    <row r="134" spans="4:41" s="1575" customFormat="1">
      <c r="D134" s="1575">
        <v>133</v>
      </c>
      <c r="E134" s="1575" t="str">
        <f t="shared" si="52"/>
        <v/>
      </c>
      <c r="F134" s="1031" t="str">
        <f>CONCATENATE("   ",PROPER(COABARU!K79))</f>
        <v xml:space="preserve">   </v>
      </c>
      <c r="G134" s="1031" t="str">
        <f>PROPER(COABARU!K79)</f>
        <v/>
      </c>
      <c r="H134" s="1575" t="str">
        <f>INDEX(COABARU!$G$3:$G$1003,MATCH(COABARU!K79,COABARU!$I$3:$I$1003,0))</f>
        <v/>
      </c>
      <c r="I134" s="1575" t="str">
        <f>INDEX(COABARU!$H$3:$H$1003,MATCH(COABARU!K79,COABARU!$I$3:$I$1003,0))</f>
        <v/>
      </c>
      <c r="R134" s="1575" t="str">
        <f t="shared" si="34"/>
        <v/>
      </c>
      <c r="S134" s="1575">
        <v>118</v>
      </c>
      <c r="T134" s="1575" t="str">
        <f t="shared" si="29"/>
        <v/>
      </c>
      <c r="U134" s="1575">
        <f t="shared" si="30"/>
        <v>0</v>
      </c>
      <c r="V134" s="1575" t="str">
        <f>_xlfn.IFNA(_xlfn.IFNA(IF(INDEX($N$18:$N$66,MATCH(R134,$K$18:$K$66,0))=0,"",INDEX($N$18:$N$66,MATCH(R134,$K$18:$K$66,0))),INDEX(COABARU!$BB$3:$BB$500,MATCH(FS_Query!U134,COABARU!$AX$3:$AX$500,0))),"")</f>
        <v/>
      </c>
      <c r="W134" s="1575" t="str">
        <f>_xlfn.IFNA(_xlfn.IFNA(IF(INDEX($O$18:$O$66,MATCH(R134,$K$18:$K$66,0))=0,"",INDEX($O$18:$O$66,MATCH(R134,$K$18:$K$66,0))),INDEX(COABARU!$BC$3:$BC$500,MATCH(FS_Query!U134,COABARU!$AX$3:$AX$500,0))),"")</f>
        <v/>
      </c>
      <c r="X134" s="1575" t="str">
        <f t="shared" si="44"/>
        <v/>
      </c>
      <c r="Y134" s="1575">
        <v>118</v>
      </c>
      <c r="Z134" s="1575" t="str">
        <f t="shared" si="35"/>
        <v/>
      </c>
      <c r="AA134" s="1575">
        <f t="shared" si="49"/>
        <v>0</v>
      </c>
      <c r="AB134" s="1575" t="str">
        <f t="shared" si="36"/>
        <v/>
      </c>
      <c r="AC134" s="1575" t="str">
        <f t="shared" si="37"/>
        <v/>
      </c>
      <c r="AD134" s="1575" t="str">
        <f t="shared" si="45"/>
        <v/>
      </c>
      <c r="AE134" s="1575">
        <f t="shared" si="46"/>
        <v>138</v>
      </c>
      <c r="AF134" s="1575" t="str">
        <f t="shared" si="38"/>
        <v/>
      </c>
      <c r="AG134" s="1575">
        <f t="shared" si="50"/>
        <v>0</v>
      </c>
      <c r="AH134" s="1575" t="str">
        <f t="shared" si="39"/>
        <v/>
      </c>
      <c r="AI134" s="1575" t="str">
        <f t="shared" si="40"/>
        <v/>
      </c>
      <c r="AJ134" s="1575" t="str">
        <f t="shared" si="47"/>
        <v/>
      </c>
      <c r="AK134" s="1575">
        <f t="shared" si="48"/>
        <v>161</v>
      </c>
      <c r="AL134" s="1575" t="str">
        <f t="shared" si="41"/>
        <v/>
      </c>
      <c r="AM134" s="1575">
        <f t="shared" si="51"/>
        <v>0</v>
      </c>
      <c r="AN134" s="1580" t="str">
        <f t="shared" si="42"/>
        <v/>
      </c>
      <c r="AO134" s="1580" t="str">
        <f t="shared" si="43"/>
        <v/>
      </c>
    </row>
    <row r="135" spans="4:41" s="1575" customFormat="1">
      <c r="D135" s="1575">
        <v>134</v>
      </c>
      <c r="E135" s="1575" t="str">
        <f t="shared" si="52"/>
        <v/>
      </c>
      <c r="F135" s="1031" t="str">
        <f>CONCATENATE("   ",PROPER(COABARU!K80))</f>
        <v xml:space="preserve">   </v>
      </c>
      <c r="G135" s="1031" t="str">
        <f>PROPER(COABARU!K80)</f>
        <v/>
      </c>
      <c r="H135" s="1575" t="str">
        <f>INDEX(COABARU!$G$3:$G$1003,MATCH(COABARU!K80,COABARU!$I$3:$I$1003,0))</f>
        <v/>
      </c>
      <c r="I135" s="1575" t="str">
        <f>INDEX(COABARU!$H$3:$H$1003,MATCH(COABARU!K80,COABARU!$I$3:$I$1003,0))</f>
        <v/>
      </c>
      <c r="R135" s="1575" t="str">
        <f t="shared" si="34"/>
        <v/>
      </c>
      <c r="S135" s="1575">
        <v>119</v>
      </c>
      <c r="T135" s="1575" t="str">
        <f t="shared" si="29"/>
        <v/>
      </c>
      <c r="U135" s="1575">
        <f t="shared" si="30"/>
        <v>0</v>
      </c>
      <c r="V135" s="1575" t="str">
        <f>_xlfn.IFNA(_xlfn.IFNA(IF(INDEX($N$18:$N$66,MATCH(R135,$K$18:$K$66,0))=0,"",INDEX($N$18:$N$66,MATCH(R135,$K$18:$K$66,0))),INDEX(COABARU!$BB$3:$BB$500,MATCH(FS_Query!U135,COABARU!$AX$3:$AX$500,0))),"")</f>
        <v/>
      </c>
      <c r="W135" s="1575" t="str">
        <f>_xlfn.IFNA(_xlfn.IFNA(IF(INDEX($O$18:$O$66,MATCH(R135,$K$18:$K$66,0))=0,"",INDEX($O$18:$O$66,MATCH(R135,$K$18:$K$66,0))),INDEX(COABARU!$BC$3:$BC$500,MATCH(FS_Query!U135,COABARU!$AX$3:$AX$500,0))),"")</f>
        <v/>
      </c>
      <c r="X135" s="1575" t="str">
        <f t="shared" si="44"/>
        <v/>
      </c>
      <c r="Y135" s="1575">
        <v>119</v>
      </c>
      <c r="Z135" s="1575" t="str">
        <f t="shared" si="35"/>
        <v/>
      </c>
      <c r="AA135" s="1575">
        <f t="shared" si="49"/>
        <v>0</v>
      </c>
      <c r="AB135" s="1575" t="str">
        <f t="shared" si="36"/>
        <v/>
      </c>
      <c r="AC135" s="1575" t="str">
        <f t="shared" si="37"/>
        <v/>
      </c>
      <c r="AD135" s="1575" t="str">
        <f t="shared" si="45"/>
        <v/>
      </c>
      <c r="AE135" s="1575">
        <f t="shared" si="46"/>
        <v>139</v>
      </c>
      <c r="AF135" s="1575" t="str">
        <f t="shared" si="38"/>
        <v/>
      </c>
      <c r="AG135" s="1575">
        <f t="shared" si="50"/>
        <v>0</v>
      </c>
      <c r="AH135" s="1575" t="str">
        <f t="shared" si="39"/>
        <v/>
      </c>
      <c r="AI135" s="1575" t="str">
        <f t="shared" si="40"/>
        <v/>
      </c>
      <c r="AJ135" s="1575" t="str">
        <f t="shared" si="47"/>
        <v/>
      </c>
      <c r="AK135" s="1575">
        <f t="shared" si="48"/>
        <v>162</v>
      </c>
      <c r="AL135" s="1575" t="str">
        <f t="shared" si="41"/>
        <v/>
      </c>
      <c r="AM135" s="1575">
        <f t="shared" si="51"/>
        <v>0</v>
      </c>
      <c r="AN135" s="1580" t="str">
        <f t="shared" si="42"/>
        <v/>
      </c>
      <c r="AO135" s="1580" t="str">
        <f t="shared" si="43"/>
        <v/>
      </c>
    </row>
    <row r="136" spans="4:41" s="1575" customFormat="1">
      <c r="D136" s="1575">
        <v>135</v>
      </c>
      <c r="E136" s="1575" t="str">
        <f t="shared" si="52"/>
        <v/>
      </c>
      <c r="F136" s="1031" t="str">
        <f>CONCATENATE("   ",PROPER(COABARU!K81))</f>
        <v xml:space="preserve">   </v>
      </c>
      <c r="G136" s="1031" t="str">
        <f>PROPER(COABARU!K81)</f>
        <v/>
      </c>
      <c r="H136" s="1575" t="str">
        <f>INDEX(COABARU!$G$3:$G$1003,MATCH(COABARU!K81,COABARU!$I$3:$I$1003,0))</f>
        <v/>
      </c>
      <c r="I136" s="1575" t="str">
        <f>INDEX(COABARU!$H$3:$H$1003,MATCH(COABARU!K81,COABARU!$I$3:$I$1003,0))</f>
        <v/>
      </c>
      <c r="R136" s="1575" t="str">
        <f t="shared" si="34"/>
        <v/>
      </c>
      <c r="S136" s="1575">
        <v>120</v>
      </c>
      <c r="T136" s="1575" t="str">
        <f t="shared" si="29"/>
        <v/>
      </c>
      <c r="U136" s="1575">
        <f t="shared" si="30"/>
        <v>0</v>
      </c>
      <c r="V136" s="1575" t="str">
        <f>_xlfn.IFNA(_xlfn.IFNA(IF(INDEX($N$18:$N$66,MATCH(R136,$K$18:$K$66,0))=0,"",INDEX($N$18:$N$66,MATCH(R136,$K$18:$K$66,0))),INDEX(COABARU!$BB$3:$BB$500,MATCH(FS_Query!U136,COABARU!$AX$3:$AX$500,0))),"")</f>
        <v/>
      </c>
      <c r="W136" s="1575" t="str">
        <f>_xlfn.IFNA(_xlfn.IFNA(IF(INDEX($O$18:$O$66,MATCH(R136,$K$18:$K$66,0))=0,"",INDEX($O$18:$O$66,MATCH(R136,$K$18:$K$66,0))),INDEX(COABARU!$BC$3:$BC$500,MATCH(FS_Query!U136,COABARU!$AX$3:$AX$500,0))),"")</f>
        <v/>
      </c>
      <c r="X136" s="1575" t="str">
        <f t="shared" si="44"/>
        <v/>
      </c>
      <c r="Y136" s="1575">
        <v>120</v>
      </c>
      <c r="Z136" s="1575" t="str">
        <f t="shared" si="35"/>
        <v/>
      </c>
      <c r="AA136" s="1575">
        <f t="shared" si="49"/>
        <v>0</v>
      </c>
      <c r="AB136" s="1575" t="str">
        <f t="shared" si="36"/>
        <v/>
      </c>
      <c r="AC136" s="1575" t="str">
        <f t="shared" si="37"/>
        <v/>
      </c>
      <c r="AD136" s="1575" t="str">
        <f t="shared" si="45"/>
        <v/>
      </c>
      <c r="AE136" s="1575">
        <f t="shared" si="46"/>
        <v>140</v>
      </c>
      <c r="AF136" s="1575" t="str">
        <f t="shared" si="38"/>
        <v/>
      </c>
      <c r="AG136" s="1575">
        <f t="shared" si="50"/>
        <v>0</v>
      </c>
      <c r="AH136" s="1575" t="str">
        <f t="shared" si="39"/>
        <v/>
      </c>
      <c r="AI136" s="1575" t="str">
        <f t="shared" si="40"/>
        <v/>
      </c>
      <c r="AJ136" s="1575" t="str">
        <f t="shared" si="47"/>
        <v/>
      </c>
      <c r="AK136" s="1575">
        <f t="shared" si="48"/>
        <v>163</v>
      </c>
      <c r="AL136" s="1575" t="str">
        <f t="shared" si="41"/>
        <v/>
      </c>
      <c r="AM136" s="1575">
        <f t="shared" si="51"/>
        <v>0</v>
      </c>
      <c r="AN136" s="1580" t="str">
        <f t="shared" si="42"/>
        <v/>
      </c>
      <c r="AO136" s="1580" t="str">
        <f t="shared" si="43"/>
        <v/>
      </c>
    </row>
    <row r="137" spans="4:41" s="1575" customFormat="1">
      <c r="D137" s="1575">
        <v>136</v>
      </c>
      <c r="E137" s="1575" t="str">
        <f t="shared" si="52"/>
        <v/>
      </c>
      <c r="F137" s="1031" t="str">
        <f>CONCATENATE("   ",PROPER(COABARU!K82))</f>
        <v xml:space="preserve">   </v>
      </c>
      <c r="G137" s="1031" t="str">
        <f>PROPER(COABARU!K82)</f>
        <v/>
      </c>
      <c r="H137" s="1575" t="str">
        <f>INDEX(COABARU!$G$3:$G$1003,MATCH(COABARU!K82,COABARU!$I$3:$I$1003,0))</f>
        <v/>
      </c>
      <c r="I137" s="1575" t="str">
        <f>INDEX(COABARU!$H$3:$H$1003,MATCH(COABARU!K82,COABARU!$I$3:$I$1003,0))</f>
        <v/>
      </c>
      <c r="R137" s="1575" t="str">
        <f t="shared" si="34"/>
        <v/>
      </c>
      <c r="S137" s="1575">
        <v>121</v>
      </c>
      <c r="T137" s="1575" t="str">
        <f t="shared" si="29"/>
        <v/>
      </c>
      <c r="U137" s="1575">
        <f t="shared" si="30"/>
        <v>0</v>
      </c>
      <c r="V137" s="1575" t="str">
        <f>_xlfn.IFNA(_xlfn.IFNA(IF(INDEX($N$18:$N$66,MATCH(R137,$K$18:$K$66,0))=0,"",INDEX($N$18:$N$66,MATCH(R137,$K$18:$K$66,0))),INDEX(COABARU!$BB$3:$BB$500,MATCH(FS_Query!U137,COABARU!$AX$3:$AX$500,0))),"")</f>
        <v/>
      </c>
      <c r="W137" s="1575" t="str">
        <f>_xlfn.IFNA(_xlfn.IFNA(IF(INDEX($O$18:$O$66,MATCH(R137,$K$18:$K$66,0))=0,"",INDEX($O$18:$O$66,MATCH(R137,$K$18:$K$66,0))),INDEX(COABARU!$BC$3:$BC$500,MATCH(FS_Query!U137,COABARU!$AX$3:$AX$500,0))),"")</f>
        <v/>
      </c>
      <c r="X137" s="1575" t="str">
        <f t="shared" si="44"/>
        <v/>
      </c>
      <c r="Y137" s="1575">
        <v>121</v>
      </c>
      <c r="Z137" s="1575" t="str">
        <f t="shared" si="35"/>
        <v/>
      </c>
      <c r="AA137" s="1575">
        <f t="shared" si="49"/>
        <v>0</v>
      </c>
      <c r="AB137" s="1575" t="str">
        <f t="shared" si="36"/>
        <v/>
      </c>
      <c r="AC137" s="1575" t="str">
        <f t="shared" si="37"/>
        <v/>
      </c>
      <c r="AD137" s="1575" t="str">
        <f t="shared" si="45"/>
        <v/>
      </c>
      <c r="AE137" s="1575">
        <f t="shared" si="46"/>
        <v>141</v>
      </c>
      <c r="AF137" s="1575" t="str">
        <f t="shared" si="38"/>
        <v/>
      </c>
      <c r="AG137" s="1575">
        <f t="shared" si="50"/>
        <v>0</v>
      </c>
      <c r="AH137" s="1575" t="str">
        <f t="shared" si="39"/>
        <v/>
      </c>
      <c r="AI137" s="1575" t="str">
        <f t="shared" si="40"/>
        <v/>
      </c>
      <c r="AJ137" s="1575" t="str">
        <f t="shared" si="47"/>
        <v/>
      </c>
      <c r="AK137" s="1575">
        <f t="shared" si="48"/>
        <v>164</v>
      </c>
      <c r="AL137" s="1575" t="str">
        <f t="shared" si="41"/>
        <v/>
      </c>
      <c r="AM137" s="1575">
        <f t="shared" si="51"/>
        <v>0</v>
      </c>
      <c r="AN137" s="1580" t="str">
        <f t="shared" si="42"/>
        <v/>
      </c>
      <c r="AO137" s="1580" t="str">
        <f t="shared" si="43"/>
        <v/>
      </c>
    </row>
    <row r="138" spans="4:41" s="1575" customFormat="1">
      <c r="D138" s="1575">
        <v>137</v>
      </c>
      <c r="E138" s="1575" t="str">
        <f t="shared" si="52"/>
        <v/>
      </c>
      <c r="F138" s="1031" t="str">
        <f>CONCATENATE("   ",PROPER(COABARU!K83))</f>
        <v xml:space="preserve">   </v>
      </c>
      <c r="G138" s="1031" t="str">
        <f>PROPER(COABARU!K83)</f>
        <v/>
      </c>
      <c r="H138" s="1575" t="str">
        <f>INDEX(COABARU!$G$3:$G$1003,MATCH(COABARU!K83,COABARU!$I$3:$I$1003,0))</f>
        <v/>
      </c>
      <c r="I138" s="1575" t="str">
        <f>INDEX(COABARU!$H$3:$H$1003,MATCH(COABARU!K83,COABARU!$I$3:$I$1003,0))</f>
        <v/>
      </c>
      <c r="R138" s="1575" t="str">
        <f t="shared" si="34"/>
        <v/>
      </c>
      <c r="S138" s="1575">
        <v>122</v>
      </c>
      <c r="T138" s="1575" t="str">
        <f t="shared" si="29"/>
        <v/>
      </c>
      <c r="U138" s="1575">
        <f t="shared" si="30"/>
        <v>0</v>
      </c>
      <c r="V138" s="1575" t="str">
        <f>_xlfn.IFNA(_xlfn.IFNA(IF(INDEX($N$18:$N$66,MATCH(R138,$K$18:$K$66,0))=0,"",INDEX($N$18:$N$66,MATCH(R138,$K$18:$K$66,0))),INDEX(COABARU!$BB$3:$BB$500,MATCH(FS_Query!U138,COABARU!$AX$3:$AX$500,0))),"")</f>
        <v/>
      </c>
      <c r="W138" s="1575" t="str">
        <f>_xlfn.IFNA(_xlfn.IFNA(IF(INDEX($O$18:$O$66,MATCH(R138,$K$18:$K$66,0))=0,"",INDEX($O$18:$O$66,MATCH(R138,$K$18:$K$66,0))),INDEX(COABARU!$BC$3:$BC$500,MATCH(FS_Query!U138,COABARU!$AX$3:$AX$500,0))),"")</f>
        <v/>
      </c>
      <c r="X138" s="1575" t="str">
        <f t="shared" si="44"/>
        <v/>
      </c>
      <c r="Y138" s="1575">
        <v>122</v>
      </c>
      <c r="Z138" s="1575" t="str">
        <f t="shared" si="35"/>
        <v/>
      </c>
      <c r="AA138" s="1575">
        <f t="shared" si="49"/>
        <v>0</v>
      </c>
      <c r="AB138" s="1575" t="str">
        <f t="shared" si="36"/>
        <v/>
      </c>
      <c r="AC138" s="1575" t="str">
        <f t="shared" si="37"/>
        <v/>
      </c>
      <c r="AD138" s="1575" t="str">
        <f t="shared" si="45"/>
        <v/>
      </c>
      <c r="AE138" s="1575">
        <f t="shared" si="46"/>
        <v>142</v>
      </c>
      <c r="AF138" s="1575" t="str">
        <f t="shared" si="38"/>
        <v/>
      </c>
      <c r="AG138" s="1575">
        <f t="shared" si="50"/>
        <v>0</v>
      </c>
      <c r="AH138" s="1575" t="str">
        <f t="shared" si="39"/>
        <v/>
      </c>
      <c r="AI138" s="1575" t="str">
        <f t="shared" si="40"/>
        <v/>
      </c>
      <c r="AJ138" s="1575" t="str">
        <f t="shared" si="47"/>
        <v/>
      </c>
      <c r="AK138" s="1575">
        <f t="shared" si="48"/>
        <v>165</v>
      </c>
      <c r="AL138" s="1575" t="str">
        <f t="shared" si="41"/>
        <v/>
      </c>
      <c r="AM138" s="1575">
        <f t="shared" si="51"/>
        <v>0</v>
      </c>
      <c r="AN138" s="1580" t="str">
        <f t="shared" si="42"/>
        <v/>
      </c>
      <c r="AO138" s="1580" t="str">
        <f t="shared" si="43"/>
        <v/>
      </c>
    </row>
    <row r="139" spans="4:41" s="1575" customFormat="1">
      <c r="D139" s="1575">
        <v>138</v>
      </c>
      <c r="E139" s="1575" t="str">
        <f t="shared" si="52"/>
        <v/>
      </c>
      <c r="F139" s="1031" t="str">
        <f>CONCATENATE("   ",PROPER(COABARU!K84))</f>
        <v xml:space="preserve">   </v>
      </c>
      <c r="G139" s="1031" t="str">
        <f>PROPER(COABARU!K84)</f>
        <v/>
      </c>
      <c r="H139" s="1575" t="str">
        <f>INDEX(COABARU!$G$3:$G$1003,MATCH(COABARU!K84,COABARU!$I$3:$I$1003,0))</f>
        <v/>
      </c>
      <c r="I139" s="1575" t="str">
        <f>INDEX(COABARU!$H$3:$H$1003,MATCH(COABARU!K84,COABARU!$I$3:$I$1003,0))</f>
        <v/>
      </c>
      <c r="R139" s="1575" t="str">
        <f t="shared" si="34"/>
        <v/>
      </c>
      <c r="S139" s="1575">
        <v>123</v>
      </c>
      <c r="T139" s="1575" t="str">
        <f t="shared" si="29"/>
        <v/>
      </c>
      <c r="U139" s="1575">
        <f t="shared" si="30"/>
        <v>0</v>
      </c>
      <c r="V139" s="1575" t="str">
        <f>_xlfn.IFNA(_xlfn.IFNA(IF(INDEX($N$18:$N$66,MATCH(R139,$K$18:$K$66,0))=0,"",INDEX($N$18:$N$66,MATCH(R139,$K$18:$K$66,0))),INDEX(COABARU!$BB$3:$BB$500,MATCH(FS_Query!U139,COABARU!$AX$3:$AX$500,0))),"")</f>
        <v/>
      </c>
      <c r="W139" s="1575" t="str">
        <f>_xlfn.IFNA(_xlfn.IFNA(IF(INDEX($O$18:$O$66,MATCH(R139,$K$18:$K$66,0))=0,"",INDEX($O$18:$O$66,MATCH(R139,$K$18:$K$66,0))),INDEX(COABARU!$BC$3:$BC$500,MATCH(FS_Query!U139,COABARU!$AX$3:$AX$500,0))),"")</f>
        <v/>
      </c>
      <c r="X139" s="1575" t="str">
        <f t="shared" si="44"/>
        <v/>
      </c>
      <c r="Y139" s="1575">
        <v>123</v>
      </c>
      <c r="Z139" s="1575" t="str">
        <f t="shared" si="35"/>
        <v/>
      </c>
      <c r="AA139" s="1575">
        <f t="shared" si="49"/>
        <v>0</v>
      </c>
      <c r="AB139" s="1575" t="str">
        <f t="shared" si="36"/>
        <v/>
      </c>
      <c r="AC139" s="1575" t="str">
        <f t="shared" si="37"/>
        <v/>
      </c>
      <c r="AD139" s="1575" t="str">
        <f t="shared" si="45"/>
        <v/>
      </c>
      <c r="AE139" s="1575">
        <f t="shared" si="46"/>
        <v>143</v>
      </c>
      <c r="AF139" s="1575" t="str">
        <f t="shared" si="38"/>
        <v/>
      </c>
      <c r="AG139" s="1575">
        <f t="shared" si="50"/>
        <v>0</v>
      </c>
      <c r="AH139" s="1575" t="str">
        <f t="shared" si="39"/>
        <v/>
      </c>
      <c r="AI139" s="1575" t="str">
        <f t="shared" si="40"/>
        <v/>
      </c>
      <c r="AJ139" s="1575" t="str">
        <f t="shared" si="47"/>
        <v/>
      </c>
      <c r="AK139" s="1575">
        <f t="shared" si="48"/>
        <v>166</v>
      </c>
      <c r="AL139" s="1575" t="str">
        <f t="shared" si="41"/>
        <v/>
      </c>
      <c r="AM139" s="1575">
        <f t="shared" si="51"/>
        <v>0</v>
      </c>
      <c r="AN139" s="1580" t="str">
        <f t="shared" si="42"/>
        <v/>
      </c>
      <c r="AO139" s="1580" t="str">
        <f t="shared" si="43"/>
        <v/>
      </c>
    </row>
    <row r="140" spans="4:41" s="1575" customFormat="1">
      <c r="D140" s="1575">
        <v>139</v>
      </c>
      <c r="E140" s="1575" t="str">
        <f t="shared" si="52"/>
        <v/>
      </c>
      <c r="F140" s="1031" t="str">
        <f>CONCATENATE("   ",PROPER(COABARU!K85))</f>
        <v xml:space="preserve">   </v>
      </c>
      <c r="G140" s="1031" t="str">
        <f>PROPER(COABARU!K85)</f>
        <v/>
      </c>
      <c r="H140" s="1575" t="str">
        <f>INDEX(COABARU!$G$3:$G$1003,MATCH(COABARU!K85,COABARU!$I$3:$I$1003,0))</f>
        <v/>
      </c>
      <c r="I140" s="1575" t="str">
        <f>INDEX(COABARU!$H$3:$H$1003,MATCH(COABARU!K85,COABARU!$I$3:$I$1003,0))</f>
        <v/>
      </c>
      <c r="R140" s="1575" t="str">
        <f t="shared" si="34"/>
        <v/>
      </c>
      <c r="S140" s="1575">
        <v>124</v>
      </c>
      <c r="T140" s="1575" t="str">
        <f t="shared" si="29"/>
        <v/>
      </c>
      <c r="U140" s="1575">
        <f t="shared" si="30"/>
        <v>0</v>
      </c>
      <c r="V140" s="1575" t="str">
        <f>_xlfn.IFNA(_xlfn.IFNA(IF(INDEX($N$18:$N$66,MATCH(R140,$K$18:$K$66,0))=0,"",INDEX($N$18:$N$66,MATCH(R140,$K$18:$K$66,0))),INDEX(COABARU!$BB$3:$BB$500,MATCH(FS_Query!U140,COABARU!$AX$3:$AX$500,0))),"")</f>
        <v/>
      </c>
      <c r="W140" s="1575" t="str">
        <f>_xlfn.IFNA(_xlfn.IFNA(IF(INDEX($O$18:$O$66,MATCH(R140,$K$18:$K$66,0))=0,"",INDEX($O$18:$O$66,MATCH(R140,$K$18:$K$66,0))),INDEX(COABARU!$BC$3:$BC$500,MATCH(FS_Query!U140,COABARU!$AX$3:$AX$500,0))),"")</f>
        <v/>
      </c>
      <c r="X140" s="1575" t="str">
        <f t="shared" si="44"/>
        <v/>
      </c>
      <c r="Y140" s="1575">
        <v>124</v>
      </c>
      <c r="Z140" s="1575" t="str">
        <f t="shared" si="35"/>
        <v/>
      </c>
      <c r="AA140" s="1575">
        <f t="shared" si="49"/>
        <v>0</v>
      </c>
      <c r="AB140" s="1575" t="str">
        <f t="shared" si="36"/>
        <v/>
      </c>
      <c r="AC140" s="1575" t="str">
        <f t="shared" si="37"/>
        <v/>
      </c>
      <c r="AD140" s="1575" t="str">
        <f t="shared" si="45"/>
        <v/>
      </c>
      <c r="AE140" s="1575">
        <f t="shared" si="46"/>
        <v>144</v>
      </c>
      <c r="AF140" s="1575" t="str">
        <f t="shared" si="38"/>
        <v/>
      </c>
      <c r="AG140" s="1575">
        <f t="shared" si="50"/>
        <v>0</v>
      </c>
      <c r="AH140" s="1575" t="str">
        <f t="shared" si="39"/>
        <v/>
      </c>
      <c r="AI140" s="1575" t="str">
        <f t="shared" si="40"/>
        <v/>
      </c>
      <c r="AJ140" s="1575" t="str">
        <f t="shared" si="47"/>
        <v/>
      </c>
      <c r="AK140" s="1575">
        <f t="shared" si="48"/>
        <v>167</v>
      </c>
      <c r="AL140" s="1575" t="str">
        <f t="shared" si="41"/>
        <v/>
      </c>
      <c r="AM140" s="1575">
        <f t="shared" si="51"/>
        <v>0</v>
      </c>
      <c r="AN140" s="1580" t="str">
        <f t="shared" si="42"/>
        <v/>
      </c>
      <c r="AO140" s="1580" t="str">
        <f t="shared" si="43"/>
        <v/>
      </c>
    </row>
    <row r="141" spans="4:41" s="1575" customFormat="1">
      <c r="D141" s="1575">
        <v>140</v>
      </c>
      <c r="E141" s="1575" t="str">
        <f t="shared" si="52"/>
        <v/>
      </c>
      <c r="F141" s="1031" t="str">
        <f>CONCATENATE("   ",PROPER(COABARU!K86))</f>
        <v xml:space="preserve">   </v>
      </c>
      <c r="G141" s="1031" t="str">
        <f>PROPER(COABARU!K86)</f>
        <v/>
      </c>
      <c r="H141" s="1575" t="str">
        <f>INDEX(COABARU!$G$3:$G$1003,MATCH(COABARU!K86,COABARU!$I$3:$I$1003,0))</f>
        <v/>
      </c>
      <c r="I141" s="1575" t="str">
        <f>INDEX(COABARU!$H$3:$H$1003,MATCH(COABARU!K86,COABARU!$I$3:$I$1003,0))</f>
        <v/>
      </c>
      <c r="R141" s="1575" t="str">
        <f t="shared" si="34"/>
        <v/>
      </c>
      <c r="S141" s="1575">
        <v>125</v>
      </c>
      <c r="T141" s="1575" t="str">
        <f t="shared" si="29"/>
        <v/>
      </c>
      <c r="U141" s="1575">
        <f t="shared" si="30"/>
        <v>0</v>
      </c>
      <c r="V141" s="1575" t="str">
        <f>_xlfn.IFNA(_xlfn.IFNA(IF(INDEX($N$18:$N$66,MATCH(R141,$K$18:$K$66,0))=0,"",INDEX($N$18:$N$66,MATCH(R141,$K$18:$K$66,0))),INDEX(COABARU!$BB$3:$BB$500,MATCH(FS_Query!U141,COABARU!$AX$3:$AX$500,0))),"")</f>
        <v/>
      </c>
      <c r="W141" s="1575" t="str">
        <f>_xlfn.IFNA(_xlfn.IFNA(IF(INDEX($O$18:$O$66,MATCH(R141,$K$18:$K$66,0))=0,"",INDEX($O$18:$O$66,MATCH(R141,$K$18:$K$66,0))),INDEX(COABARU!$BC$3:$BC$500,MATCH(FS_Query!U141,COABARU!$AX$3:$AX$500,0))),"")</f>
        <v/>
      </c>
      <c r="X141" s="1575" t="str">
        <f t="shared" si="44"/>
        <v/>
      </c>
      <c r="Y141" s="1575">
        <v>125</v>
      </c>
      <c r="Z141" s="1575" t="str">
        <f t="shared" si="35"/>
        <v/>
      </c>
      <c r="AA141" s="1575">
        <f t="shared" si="49"/>
        <v>0</v>
      </c>
      <c r="AB141" s="1575" t="str">
        <f t="shared" si="36"/>
        <v/>
      </c>
      <c r="AC141" s="1575" t="str">
        <f t="shared" si="37"/>
        <v/>
      </c>
      <c r="AD141" s="1575" t="str">
        <f t="shared" si="45"/>
        <v/>
      </c>
      <c r="AE141" s="1575">
        <f t="shared" si="46"/>
        <v>145</v>
      </c>
      <c r="AF141" s="1575" t="str">
        <f t="shared" si="38"/>
        <v/>
      </c>
      <c r="AG141" s="1575">
        <f t="shared" si="50"/>
        <v>0</v>
      </c>
      <c r="AH141" s="1575" t="str">
        <f t="shared" si="39"/>
        <v/>
      </c>
      <c r="AI141" s="1575" t="str">
        <f t="shared" si="40"/>
        <v/>
      </c>
      <c r="AJ141" s="1575" t="str">
        <f t="shared" si="47"/>
        <v/>
      </c>
      <c r="AK141" s="1575">
        <f t="shared" si="48"/>
        <v>168</v>
      </c>
      <c r="AL141" s="1575" t="str">
        <f t="shared" si="41"/>
        <v/>
      </c>
      <c r="AM141" s="1575">
        <f t="shared" si="51"/>
        <v>0</v>
      </c>
      <c r="AN141" s="1580" t="str">
        <f t="shared" si="42"/>
        <v/>
      </c>
      <c r="AO141" s="1580" t="str">
        <f t="shared" si="43"/>
        <v/>
      </c>
    </row>
    <row r="142" spans="4:41" s="1575" customFormat="1">
      <c r="D142" s="1575">
        <v>141</v>
      </c>
      <c r="E142" s="1575" t="str">
        <f t="shared" si="52"/>
        <v/>
      </c>
      <c r="F142" s="1031" t="str">
        <f>CONCATENATE("   ",PROPER(COABARU!K87))</f>
        <v xml:space="preserve">   </v>
      </c>
      <c r="G142" s="1031" t="str">
        <f>PROPER(COABARU!K87)</f>
        <v/>
      </c>
      <c r="H142" s="1575" t="str">
        <f>INDEX(COABARU!$G$3:$G$1003,MATCH(COABARU!K87,COABARU!$I$3:$I$1003,0))</f>
        <v/>
      </c>
      <c r="I142" s="1575" t="str">
        <f>INDEX(COABARU!$H$3:$H$1003,MATCH(COABARU!K87,COABARU!$I$3:$I$1003,0))</f>
        <v/>
      </c>
      <c r="R142" s="1575" t="str">
        <f t="shared" si="34"/>
        <v/>
      </c>
      <c r="S142" s="1575">
        <v>126</v>
      </c>
      <c r="T142" s="1575" t="str">
        <f t="shared" si="29"/>
        <v/>
      </c>
      <c r="U142" s="1575">
        <f t="shared" si="30"/>
        <v>0</v>
      </c>
      <c r="V142" s="1575" t="str">
        <f>_xlfn.IFNA(_xlfn.IFNA(IF(INDEX($N$18:$N$66,MATCH(R142,$K$18:$K$66,0))=0,"",INDEX($N$18:$N$66,MATCH(R142,$K$18:$K$66,0))),INDEX(COABARU!$BB$3:$BB$500,MATCH(FS_Query!U142,COABARU!$AX$3:$AX$500,0))),"")</f>
        <v/>
      </c>
      <c r="W142" s="1575" t="str">
        <f>_xlfn.IFNA(_xlfn.IFNA(IF(INDEX($O$18:$O$66,MATCH(R142,$K$18:$K$66,0))=0,"",INDEX($O$18:$O$66,MATCH(R142,$K$18:$K$66,0))),INDEX(COABARU!$BC$3:$BC$500,MATCH(FS_Query!U142,COABARU!$AX$3:$AX$500,0))),"")</f>
        <v/>
      </c>
      <c r="X142" s="1575" t="str">
        <f t="shared" si="44"/>
        <v/>
      </c>
      <c r="Y142" s="1575">
        <v>126</v>
      </c>
      <c r="Z142" s="1575" t="str">
        <f t="shared" si="35"/>
        <v/>
      </c>
      <c r="AA142" s="1575">
        <f t="shared" si="49"/>
        <v>0</v>
      </c>
      <c r="AB142" s="1575" t="str">
        <f t="shared" si="36"/>
        <v/>
      </c>
      <c r="AC142" s="1575" t="str">
        <f t="shared" si="37"/>
        <v/>
      </c>
      <c r="AD142" s="1575" t="str">
        <f t="shared" si="45"/>
        <v/>
      </c>
      <c r="AE142" s="1575">
        <f t="shared" si="46"/>
        <v>146</v>
      </c>
      <c r="AF142" s="1575" t="str">
        <f t="shared" si="38"/>
        <v/>
      </c>
      <c r="AG142" s="1575">
        <f t="shared" si="50"/>
        <v>0</v>
      </c>
      <c r="AH142" s="1575" t="str">
        <f t="shared" si="39"/>
        <v/>
      </c>
      <c r="AI142" s="1575" t="str">
        <f t="shared" si="40"/>
        <v/>
      </c>
      <c r="AJ142" s="1575" t="str">
        <f t="shared" si="47"/>
        <v/>
      </c>
      <c r="AK142" s="1575">
        <f t="shared" si="48"/>
        <v>169</v>
      </c>
      <c r="AL142" s="1575" t="str">
        <f t="shared" si="41"/>
        <v/>
      </c>
      <c r="AM142" s="1575">
        <f t="shared" si="51"/>
        <v>0</v>
      </c>
      <c r="AN142" s="1580" t="str">
        <f t="shared" si="42"/>
        <v/>
      </c>
      <c r="AO142" s="1580" t="str">
        <f t="shared" si="43"/>
        <v/>
      </c>
    </row>
    <row r="143" spans="4:41" s="1575" customFormat="1">
      <c r="D143" s="1575">
        <v>142</v>
      </c>
      <c r="E143" s="1575" t="str">
        <f t="shared" si="52"/>
        <v/>
      </c>
      <c r="F143" s="1031" t="str">
        <f>CONCATENATE("   ",PROPER(COABARU!K88))</f>
        <v xml:space="preserve">   </v>
      </c>
      <c r="G143" s="1031" t="str">
        <f>PROPER(COABARU!K88)</f>
        <v/>
      </c>
      <c r="H143" s="1575" t="str">
        <f>INDEX(COABARU!$G$3:$G$1003,MATCH(COABARU!K88,COABARU!$I$3:$I$1003,0))</f>
        <v/>
      </c>
      <c r="I143" s="1575" t="str">
        <f>INDEX(COABARU!$H$3:$H$1003,MATCH(COABARU!K88,COABARU!$I$3:$I$1003,0))</f>
        <v/>
      </c>
      <c r="R143" s="1575" t="str">
        <f t="shared" si="34"/>
        <v/>
      </c>
      <c r="S143" s="1575">
        <v>127</v>
      </c>
      <c r="T143" s="1575" t="str">
        <f t="shared" si="29"/>
        <v/>
      </c>
      <c r="U143" s="1575">
        <f t="shared" si="30"/>
        <v>0</v>
      </c>
      <c r="V143" s="1575" t="str">
        <f>_xlfn.IFNA(_xlfn.IFNA(IF(INDEX($N$18:$N$66,MATCH(R143,$K$18:$K$66,0))=0,"",INDEX($N$18:$N$66,MATCH(R143,$K$18:$K$66,0))),INDEX(COABARU!$BB$3:$BB$500,MATCH(FS_Query!U143,COABARU!$AX$3:$AX$500,0))),"")</f>
        <v/>
      </c>
      <c r="W143" s="1575" t="str">
        <f>_xlfn.IFNA(_xlfn.IFNA(IF(INDEX($O$18:$O$66,MATCH(R143,$K$18:$K$66,0))=0,"",INDEX($O$18:$O$66,MATCH(R143,$K$18:$K$66,0))),INDEX(COABARU!$BC$3:$BC$500,MATCH(FS_Query!U143,COABARU!$AX$3:$AX$500,0))),"")</f>
        <v/>
      </c>
      <c r="X143" s="1575" t="str">
        <f t="shared" si="44"/>
        <v/>
      </c>
      <c r="Y143" s="1575">
        <v>127</v>
      </c>
      <c r="Z143" s="1575" t="str">
        <f t="shared" si="35"/>
        <v/>
      </c>
      <c r="AA143" s="1575">
        <f t="shared" si="49"/>
        <v>0</v>
      </c>
      <c r="AB143" s="1575" t="str">
        <f t="shared" si="36"/>
        <v/>
      </c>
      <c r="AC143" s="1575" t="str">
        <f t="shared" si="37"/>
        <v/>
      </c>
      <c r="AD143" s="1575" t="str">
        <f t="shared" si="45"/>
        <v/>
      </c>
      <c r="AE143" s="1575">
        <f t="shared" si="46"/>
        <v>147</v>
      </c>
      <c r="AF143" s="1575" t="str">
        <f t="shared" si="38"/>
        <v/>
      </c>
      <c r="AG143" s="1575">
        <f t="shared" si="50"/>
        <v>0</v>
      </c>
      <c r="AH143" s="1575" t="str">
        <f t="shared" si="39"/>
        <v/>
      </c>
      <c r="AI143" s="1575" t="str">
        <f t="shared" si="40"/>
        <v/>
      </c>
      <c r="AJ143" s="1575" t="str">
        <f t="shared" si="47"/>
        <v/>
      </c>
      <c r="AK143" s="1575">
        <f t="shared" si="48"/>
        <v>170</v>
      </c>
      <c r="AL143" s="1575" t="str">
        <f t="shared" si="41"/>
        <v/>
      </c>
      <c r="AM143" s="1575">
        <f t="shared" si="51"/>
        <v>0</v>
      </c>
      <c r="AN143" s="1580" t="str">
        <f t="shared" si="42"/>
        <v/>
      </c>
      <c r="AO143" s="1580" t="str">
        <f t="shared" si="43"/>
        <v/>
      </c>
    </row>
    <row r="144" spans="4:41" s="1575" customFormat="1">
      <c r="D144" s="1575">
        <v>143</v>
      </c>
      <c r="E144" s="1575" t="str">
        <f t="shared" si="52"/>
        <v/>
      </c>
      <c r="F144" s="1031" t="str">
        <f>CONCATENATE("   ",PROPER(COABARU!K89))</f>
        <v xml:space="preserve">   </v>
      </c>
      <c r="G144" s="1031" t="str">
        <f>PROPER(COABARU!K89)</f>
        <v/>
      </c>
      <c r="H144" s="1575" t="str">
        <f>INDEX(COABARU!$G$3:$G$1003,MATCH(COABARU!K89,COABARU!$I$3:$I$1003,0))</f>
        <v/>
      </c>
      <c r="I144" s="1575" t="str">
        <f>INDEX(COABARU!$H$3:$H$1003,MATCH(COABARU!K89,COABARU!$I$3:$I$1003,0))</f>
        <v/>
      </c>
      <c r="R144" s="1575" t="str">
        <f t="shared" si="34"/>
        <v/>
      </c>
      <c r="S144" s="1575">
        <v>128</v>
      </c>
      <c r="T144" s="1575" t="str">
        <f t="shared" si="29"/>
        <v/>
      </c>
      <c r="U144" s="1575">
        <f t="shared" si="30"/>
        <v>0</v>
      </c>
      <c r="V144" s="1575" t="str">
        <f>_xlfn.IFNA(_xlfn.IFNA(IF(INDEX($N$18:$N$66,MATCH(R144,$K$18:$K$66,0))=0,"",INDEX($N$18:$N$66,MATCH(R144,$K$18:$K$66,0))),INDEX(COABARU!$BB$3:$BB$500,MATCH(FS_Query!U144,COABARU!$AX$3:$AX$500,0))),"")</f>
        <v/>
      </c>
      <c r="W144" s="1575" t="str">
        <f>_xlfn.IFNA(_xlfn.IFNA(IF(INDEX($O$18:$O$66,MATCH(R144,$K$18:$K$66,0))=0,"",INDEX($O$18:$O$66,MATCH(R144,$K$18:$K$66,0))),INDEX(COABARU!$BC$3:$BC$500,MATCH(FS_Query!U144,COABARU!$AX$3:$AX$500,0))),"")</f>
        <v/>
      </c>
      <c r="X144" s="1575" t="str">
        <f t="shared" si="44"/>
        <v/>
      </c>
      <c r="Y144" s="1575">
        <v>128</v>
      </c>
      <c r="Z144" s="1575" t="str">
        <f t="shared" si="35"/>
        <v/>
      </c>
      <c r="AA144" s="1575">
        <f t="shared" si="49"/>
        <v>0</v>
      </c>
      <c r="AB144" s="1575" t="str">
        <f t="shared" si="36"/>
        <v/>
      </c>
      <c r="AC144" s="1575" t="str">
        <f t="shared" si="37"/>
        <v/>
      </c>
      <c r="AD144" s="1575" t="str">
        <f t="shared" si="45"/>
        <v/>
      </c>
      <c r="AE144" s="1575">
        <f t="shared" si="46"/>
        <v>148</v>
      </c>
      <c r="AF144" s="1575" t="str">
        <f t="shared" si="38"/>
        <v/>
      </c>
      <c r="AG144" s="1575">
        <f t="shared" si="50"/>
        <v>0</v>
      </c>
      <c r="AH144" s="1575" t="str">
        <f t="shared" si="39"/>
        <v/>
      </c>
      <c r="AI144" s="1575" t="str">
        <f t="shared" si="40"/>
        <v/>
      </c>
      <c r="AJ144" s="1575" t="str">
        <f t="shared" si="47"/>
        <v/>
      </c>
      <c r="AK144" s="1575">
        <f t="shared" si="48"/>
        <v>171</v>
      </c>
      <c r="AL144" s="1575" t="str">
        <f t="shared" si="41"/>
        <v/>
      </c>
      <c r="AM144" s="1575">
        <f t="shared" si="51"/>
        <v>0</v>
      </c>
      <c r="AN144" s="1580" t="str">
        <f t="shared" si="42"/>
        <v/>
      </c>
      <c r="AO144" s="1580" t="str">
        <f t="shared" si="43"/>
        <v/>
      </c>
    </row>
    <row r="145" spans="4:41" s="1575" customFormat="1">
      <c r="D145" s="1575">
        <v>144</v>
      </c>
      <c r="E145" s="1575" t="str">
        <f t="shared" si="52"/>
        <v/>
      </c>
      <c r="F145" s="1031" t="str">
        <f>CONCATENATE("   ",PROPER(COABARU!K90))</f>
        <v xml:space="preserve">   </v>
      </c>
      <c r="G145" s="1031" t="str">
        <f>PROPER(COABARU!K90)</f>
        <v/>
      </c>
      <c r="H145" s="1575" t="str">
        <f>INDEX(COABARU!$G$3:$G$1003,MATCH(COABARU!K90,COABARU!$I$3:$I$1003,0))</f>
        <v/>
      </c>
      <c r="I145" s="1575" t="str">
        <f>INDEX(COABARU!$H$3:$H$1003,MATCH(COABARU!K90,COABARU!$I$3:$I$1003,0))</f>
        <v/>
      </c>
      <c r="R145" s="1575" t="str">
        <f t="shared" si="34"/>
        <v/>
      </c>
      <c r="S145" s="1575">
        <v>129</v>
      </c>
      <c r="T145" s="1575" t="str">
        <f t="shared" ref="T145:T208" si="53">_xlfn.IFNA(VLOOKUP(R145,E:F,2,FALSE),"")</f>
        <v/>
      </c>
      <c r="U145" s="1575">
        <f t="shared" ref="U145:U208" si="54">_xlfn.IFNA(VLOOKUP(R145,$K$18:$M$70,3,FALSE),VLOOKUP(R145,$E$26:$G$408,3,FALSE))</f>
        <v>0</v>
      </c>
      <c r="V145" s="1575" t="str">
        <f>_xlfn.IFNA(_xlfn.IFNA(IF(INDEX($N$18:$N$66,MATCH(R145,$K$18:$K$66,0))=0,"",INDEX($N$18:$N$66,MATCH(R145,$K$18:$K$66,0))),INDEX(COABARU!$BB$3:$BB$500,MATCH(FS_Query!U145,COABARU!$AX$3:$AX$500,0))),"")</f>
        <v/>
      </c>
      <c r="W145" s="1575" t="str">
        <f>_xlfn.IFNA(_xlfn.IFNA(IF(INDEX($O$18:$O$66,MATCH(R145,$K$18:$K$66,0))=0,"",INDEX($O$18:$O$66,MATCH(R145,$K$18:$K$66,0))),INDEX(COABARU!$BC$3:$BC$500,MATCH(FS_Query!U145,COABARU!$AX$3:$AX$500,0))),"")</f>
        <v/>
      </c>
      <c r="X145" s="1575" t="str">
        <f t="shared" si="44"/>
        <v/>
      </c>
      <c r="Y145" s="1575">
        <v>129</v>
      </c>
      <c r="Z145" s="1575" t="str">
        <f t="shared" si="35"/>
        <v/>
      </c>
      <c r="AA145" s="1575">
        <f t="shared" ref="AA145:AA166" si="55">_xlfn.IFNA(VLOOKUP(X145,$K$18:$M$70,3,FALSE),VLOOKUP(X145,$E$26:$G$408,3,FALSE))</f>
        <v>0</v>
      </c>
      <c r="AB145" s="1575" t="str">
        <f t="shared" si="36"/>
        <v/>
      </c>
      <c r="AC145" s="1575" t="str">
        <f t="shared" si="37"/>
        <v/>
      </c>
      <c r="AD145" s="1575" t="str">
        <f t="shared" si="45"/>
        <v/>
      </c>
      <c r="AE145" s="1575">
        <f t="shared" si="46"/>
        <v>149</v>
      </c>
      <c r="AF145" s="1575" t="str">
        <f t="shared" si="38"/>
        <v/>
      </c>
      <c r="AG145" s="1575">
        <f t="shared" ref="AG145:AG166" si="56">_xlfn.IFNA(VLOOKUP(AD145,$K$18:$M$70,3,FALSE),VLOOKUP(AD145,$E$26:$G$408,3,FALSE))</f>
        <v>0</v>
      </c>
      <c r="AH145" s="1575" t="str">
        <f t="shared" si="39"/>
        <v/>
      </c>
      <c r="AI145" s="1575" t="str">
        <f t="shared" si="40"/>
        <v/>
      </c>
      <c r="AJ145" s="1575" t="str">
        <f t="shared" si="47"/>
        <v/>
      </c>
      <c r="AK145" s="1575">
        <f t="shared" si="48"/>
        <v>172</v>
      </c>
      <c r="AL145" s="1575" t="str">
        <f t="shared" si="41"/>
        <v/>
      </c>
      <c r="AM145" s="1575">
        <f t="shared" ref="AM145:AM166" si="57">_xlfn.IFNA(VLOOKUP(AJ145,$K$18:$M$70,3,FALSE),VLOOKUP(AJ145,$E$26:$G$408,3,FALSE))</f>
        <v>0</v>
      </c>
      <c r="AN145" s="1580" t="str">
        <f t="shared" si="42"/>
        <v/>
      </c>
      <c r="AO145" s="1580" t="str">
        <f t="shared" si="43"/>
        <v/>
      </c>
    </row>
    <row r="146" spans="4:41" s="1575" customFormat="1">
      <c r="D146" s="1575">
        <v>145</v>
      </c>
      <c r="E146" s="1575" t="str">
        <f t="shared" si="52"/>
        <v/>
      </c>
      <c r="F146" s="1031" t="str">
        <f>CONCATENATE("   ",PROPER(COABARU!K91))</f>
        <v xml:space="preserve">   </v>
      </c>
      <c r="G146" s="1031" t="str">
        <f>PROPER(COABARU!K91)</f>
        <v/>
      </c>
      <c r="H146" s="1575" t="str">
        <f>INDEX(COABARU!$G$3:$G$1003,MATCH(COABARU!K91,COABARU!$I$3:$I$1003,0))</f>
        <v/>
      </c>
      <c r="I146" s="1575" t="str">
        <f>INDEX(COABARU!$H$3:$H$1003,MATCH(COABARU!K91,COABARU!$I$3:$I$1003,0))</f>
        <v/>
      </c>
      <c r="R146" s="1575" t="str">
        <f t="shared" ref="R146:R209" si="58">IFERROR(SMALL($E$2:$E$353,ROW(E130)),"")</f>
        <v/>
      </c>
      <c r="S146" s="1575">
        <v>130</v>
      </c>
      <c r="T146" s="1575" t="str">
        <f t="shared" si="53"/>
        <v/>
      </c>
      <c r="U146" s="1575">
        <f t="shared" si="54"/>
        <v>0</v>
      </c>
      <c r="V146" s="1575" t="str">
        <f>_xlfn.IFNA(_xlfn.IFNA(IF(INDEX($N$18:$N$66,MATCH(R146,$K$18:$K$66,0))=0,"",INDEX($N$18:$N$66,MATCH(R146,$K$18:$K$66,0))),INDEX(COABARU!$BB$3:$BB$500,MATCH(FS_Query!U146,COABARU!$AX$3:$AX$500,0))),"")</f>
        <v/>
      </c>
      <c r="W146" s="1575" t="str">
        <f>_xlfn.IFNA(_xlfn.IFNA(IF(INDEX($O$18:$O$66,MATCH(R146,$K$18:$K$66,0))=0,"",INDEX($O$18:$O$66,MATCH(R146,$K$18:$K$66,0))),INDEX(COABARU!$BC$3:$BC$500,MATCH(FS_Query!U146,COABARU!$AX$3:$AX$500,0))),"")</f>
        <v/>
      </c>
      <c r="X146" s="1575" t="str">
        <f t="shared" si="44"/>
        <v/>
      </c>
      <c r="Y146" s="1575">
        <v>130</v>
      </c>
      <c r="Z146" s="1575" t="str">
        <f t="shared" ref="Z146:Z166" si="59">_xlfn.IFNA(VLOOKUP(X146,E:F,2,FALSE),"")</f>
        <v/>
      </c>
      <c r="AA146" s="1575">
        <f t="shared" si="55"/>
        <v>0</v>
      </c>
      <c r="AB146" s="1575" t="str">
        <f t="shared" ref="AB146:AB209" si="60">INDEX($V$17:$V$433,MATCH(X146,$R$17:$R$433,0))</f>
        <v/>
      </c>
      <c r="AC146" s="1575" t="str">
        <f t="shared" ref="AC146:AC209" si="61">INDEX($W$17:$W$433,MATCH(X146,$R$17:$R$433,0))</f>
        <v/>
      </c>
      <c r="AD146" s="1575" t="str">
        <f t="shared" si="45"/>
        <v/>
      </c>
      <c r="AE146" s="1575">
        <f t="shared" si="46"/>
        <v>150</v>
      </c>
      <c r="AF146" s="1575" t="str">
        <f t="shared" ref="AF146:AF166" si="62">_xlfn.IFNA(VLOOKUP(AD146,E:F,2,FALSE),"")</f>
        <v/>
      </c>
      <c r="AG146" s="1575">
        <f t="shared" si="56"/>
        <v>0</v>
      </c>
      <c r="AH146" s="1575" t="str">
        <f t="shared" ref="AH146:AH209" si="63">INDEX($V$17:$V$433,MATCH(AD146,$R$17:$R$433,0))</f>
        <v/>
      </c>
      <c r="AI146" s="1575" t="str">
        <f t="shared" ref="AI146:AI209" si="64">INDEX($W$17:$W$433,MATCH(AD146,$R$17:$R$433,0))</f>
        <v/>
      </c>
      <c r="AJ146" s="1575" t="str">
        <f t="shared" si="47"/>
        <v/>
      </c>
      <c r="AK146" s="1575">
        <f t="shared" si="48"/>
        <v>173</v>
      </c>
      <c r="AL146" s="1575" t="str">
        <f t="shared" ref="AL146:AL166" si="65">_xlfn.IFNA(VLOOKUP(AJ146,E:F,2,FALSE),"")</f>
        <v/>
      </c>
      <c r="AM146" s="1575">
        <f t="shared" si="57"/>
        <v>0</v>
      </c>
      <c r="AN146" s="1580" t="str">
        <f t="shared" ref="AN146:AN209" si="66">INDEX($V$17:$V$433,MATCH(AJ146,$R$17:$R$433,0))</f>
        <v/>
      </c>
      <c r="AO146" s="1580" t="str">
        <f t="shared" ref="AO146:AO209" si="67">INDEX($W$17:$W$433,MATCH(AJ146,$R$17:$R$433,0))</f>
        <v/>
      </c>
    </row>
    <row r="147" spans="4:41" s="1575" customFormat="1">
      <c r="D147" s="1575">
        <v>146</v>
      </c>
      <c r="E147" s="1575" t="str">
        <f t="shared" si="52"/>
        <v/>
      </c>
      <c r="F147" s="1031" t="str">
        <f>CONCATENATE("   ",PROPER(COABARU!K92))</f>
        <v xml:space="preserve">   </v>
      </c>
      <c r="G147" s="1031" t="str">
        <f>PROPER(COABARU!K92)</f>
        <v/>
      </c>
      <c r="H147" s="1575" t="str">
        <f>INDEX(COABARU!$G$3:$G$1003,MATCH(COABARU!K92,COABARU!$I$3:$I$1003,0))</f>
        <v/>
      </c>
      <c r="I147" s="1575" t="str">
        <f>INDEX(COABARU!$H$3:$H$1003,MATCH(COABARU!K92,COABARU!$I$3:$I$1003,0))</f>
        <v/>
      </c>
      <c r="R147" s="1575" t="str">
        <f t="shared" si="58"/>
        <v/>
      </c>
      <c r="S147" s="1575">
        <v>131</v>
      </c>
      <c r="T147" s="1575" t="str">
        <f t="shared" si="53"/>
        <v/>
      </c>
      <c r="U147" s="1575">
        <f t="shared" si="54"/>
        <v>0</v>
      </c>
      <c r="V147" s="1575" t="str">
        <f>_xlfn.IFNA(_xlfn.IFNA(IF(INDEX($N$18:$N$66,MATCH(R147,$K$18:$K$66,0))=0,"",INDEX($N$18:$N$66,MATCH(R147,$K$18:$K$66,0))),INDEX(COABARU!$BB$3:$BB$500,MATCH(FS_Query!U147,COABARU!$AX$3:$AX$500,0))),"")</f>
        <v/>
      </c>
      <c r="W147" s="1575" t="str">
        <f>_xlfn.IFNA(_xlfn.IFNA(IF(INDEX($O$18:$O$66,MATCH(R147,$K$18:$K$66,0))=0,"",INDEX($O$18:$O$66,MATCH(R147,$K$18:$K$66,0))),INDEX(COABARU!$BC$3:$BC$500,MATCH(FS_Query!U147,COABARU!$AX$3:$AX$500,0))),"")</f>
        <v/>
      </c>
      <c r="X147" s="1575" t="str">
        <f t="shared" ref="X147:X166" si="68">IF(INDEX($R$17:$R$433,MATCH(Y147,$S$17:$S$433,0))&gt;699,"",INDEX($R$17:$R$433,MATCH(Y147,$S$17:$S$433,0)))</f>
        <v/>
      </c>
      <c r="Y147" s="1575">
        <v>131</v>
      </c>
      <c r="Z147" s="1575" t="str">
        <f t="shared" si="59"/>
        <v/>
      </c>
      <c r="AA147" s="1575">
        <f t="shared" si="55"/>
        <v>0</v>
      </c>
      <c r="AB147" s="1575" t="str">
        <f t="shared" si="60"/>
        <v/>
      </c>
      <c r="AC147" s="1575" t="str">
        <f t="shared" si="61"/>
        <v/>
      </c>
      <c r="AD147" s="1575" t="str">
        <f t="shared" ref="AD147:AD166" si="69">IF(INDEX($R$17:$R$433,MATCH(AE147,$S$17:$S$433,0))&gt;1999,"",INDEX($R$17:$R$433,MATCH(AE147,$S$17:$S$433,0)))</f>
        <v/>
      </c>
      <c r="AE147" s="1575">
        <f t="shared" ref="AE147:AE166" si="70">AE146+1</f>
        <v>151</v>
      </c>
      <c r="AF147" s="1575" t="str">
        <f t="shared" si="62"/>
        <v/>
      </c>
      <c r="AG147" s="1575">
        <f t="shared" si="56"/>
        <v>0</v>
      </c>
      <c r="AH147" s="1575" t="str">
        <f t="shared" si="63"/>
        <v/>
      </c>
      <c r="AI147" s="1575" t="str">
        <f t="shared" si="64"/>
        <v/>
      </c>
      <c r="AJ147" s="1575" t="str">
        <f t="shared" ref="AJ147:AJ166" si="71">INDEX($R$17:$R$433,MATCH(AK147,$S$17:$S$433,0))</f>
        <v/>
      </c>
      <c r="AK147" s="1575">
        <f t="shared" ref="AK147:AK166" si="72">AK146+1</f>
        <v>174</v>
      </c>
      <c r="AL147" s="1575" t="str">
        <f t="shared" si="65"/>
        <v/>
      </c>
      <c r="AM147" s="1575">
        <f t="shared" si="57"/>
        <v>0</v>
      </c>
      <c r="AN147" s="1580" t="str">
        <f t="shared" si="66"/>
        <v/>
      </c>
      <c r="AO147" s="1580" t="str">
        <f t="shared" si="67"/>
        <v/>
      </c>
    </row>
    <row r="148" spans="4:41" s="1575" customFormat="1">
      <c r="D148" s="1575">
        <v>147</v>
      </c>
      <c r="E148" s="1575" t="str">
        <f t="shared" si="52"/>
        <v/>
      </c>
      <c r="F148" s="1031" t="str">
        <f>CONCATENATE("   ",PROPER(COABARU!K93))</f>
        <v xml:space="preserve">   </v>
      </c>
      <c r="G148" s="1031" t="str">
        <f>PROPER(COABARU!K93)</f>
        <v/>
      </c>
      <c r="H148" s="1575" t="str">
        <f>INDEX(COABARU!$G$3:$G$1003,MATCH(COABARU!K93,COABARU!$I$3:$I$1003,0))</f>
        <v/>
      </c>
      <c r="I148" s="1575" t="str">
        <f>INDEX(COABARU!$H$3:$H$1003,MATCH(COABARU!K93,COABARU!$I$3:$I$1003,0))</f>
        <v/>
      </c>
      <c r="R148" s="1575" t="str">
        <f t="shared" si="58"/>
        <v/>
      </c>
      <c r="S148" s="1575">
        <v>132</v>
      </c>
      <c r="T148" s="1575" t="str">
        <f t="shared" si="53"/>
        <v/>
      </c>
      <c r="U148" s="1575">
        <f t="shared" si="54"/>
        <v>0</v>
      </c>
      <c r="V148" s="1575" t="str">
        <f>_xlfn.IFNA(_xlfn.IFNA(IF(INDEX($N$18:$N$66,MATCH(R148,$K$18:$K$66,0))=0,"",INDEX($N$18:$N$66,MATCH(R148,$K$18:$K$66,0))),INDEX(COABARU!$BB$3:$BB$500,MATCH(FS_Query!U148,COABARU!$AX$3:$AX$500,0))),"")</f>
        <v/>
      </c>
      <c r="W148" s="1575" t="str">
        <f>_xlfn.IFNA(_xlfn.IFNA(IF(INDEX($O$18:$O$66,MATCH(R148,$K$18:$K$66,0))=0,"",INDEX($O$18:$O$66,MATCH(R148,$K$18:$K$66,0))),INDEX(COABARU!$BC$3:$BC$500,MATCH(FS_Query!U148,COABARU!$AX$3:$AX$500,0))),"")</f>
        <v/>
      </c>
      <c r="X148" s="1575" t="str">
        <f t="shared" si="68"/>
        <v/>
      </c>
      <c r="Y148" s="1575">
        <v>132</v>
      </c>
      <c r="Z148" s="1575" t="str">
        <f t="shared" si="59"/>
        <v/>
      </c>
      <c r="AA148" s="1575">
        <f t="shared" si="55"/>
        <v>0</v>
      </c>
      <c r="AB148" s="1575" t="str">
        <f t="shared" si="60"/>
        <v/>
      </c>
      <c r="AC148" s="1575" t="str">
        <f t="shared" si="61"/>
        <v/>
      </c>
      <c r="AD148" s="1575" t="str">
        <f t="shared" si="69"/>
        <v/>
      </c>
      <c r="AE148" s="1575">
        <f t="shared" si="70"/>
        <v>152</v>
      </c>
      <c r="AF148" s="1575" t="str">
        <f t="shared" si="62"/>
        <v/>
      </c>
      <c r="AG148" s="1575">
        <f t="shared" si="56"/>
        <v>0</v>
      </c>
      <c r="AH148" s="1575" t="str">
        <f t="shared" si="63"/>
        <v/>
      </c>
      <c r="AI148" s="1575" t="str">
        <f t="shared" si="64"/>
        <v/>
      </c>
      <c r="AJ148" s="1575" t="str">
        <f t="shared" si="71"/>
        <v/>
      </c>
      <c r="AK148" s="1575">
        <f t="shared" si="72"/>
        <v>175</v>
      </c>
      <c r="AL148" s="1575" t="str">
        <f t="shared" si="65"/>
        <v/>
      </c>
      <c r="AM148" s="1575">
        <f t="shared" si="57"/>
        <v>0</v>
      </c>
      <c r="AN148" s="1580" t="str">
        <f t="shared" si="66"/>
        <v/>
      </c>
      <c r="AO148" s="1580" t="str">
        <f t="shared" si="67"/>
        <v/>
      </c>
    </row>
    <row r="149" spans="4:41" s="1575" customFormat="1">
      <c r="D149" s="1575">
        <v>148</v>
      </c>
      <c r="E149" s="1575" t="str">
        <f t="shared" si="52"/>
        <v/>
      </c>
      <c r="F149" s="1031" t="str">
        <f>CONCATENATE("   ",PROPER(COABARU!K94))</f>
        <v xml:space="preserve">   </v>
      </c>
      <c r="G149" s="1031" t="str">
        <f>PROPER(COABARU!K94)</f>
        <v/>
      </c>
      <c r="H149" s="1575" t="str">
        <f>INDEX(COABARU!$G$3:$G$1003,MATCH(COABARU!K94,COABARU!$I$3:$I$1003,0))</f>
        <v/>
      </c>
      <c r="I149" s="1575" t="str">
        <f>INDEX(COABARU!$H$3:$H$1003,MATCH(COABARU!K94,COABARU!$I$3:$I$1003,0))</f>
        <v/>
      </c>
      <c r="R149" s="1575" t="str">
        <f t="shared" si="58"/>
        <v/>
      </c>
      <c r="S149" s="1575">
        <v>133</v>
      </c>
      <c r="T149" s="1575" t="str">
        <f t="shared" si="53"/>
        <v/>
      </c>
      <c r="U149" s="1575">
        <f t="shared" si="54"/>
        <v>0</v>
      </c>
      <c r="V149" s="1575" t="str">
        <f>_xlfn.IFNA(_xlfn.IFNA(IF(INDEX($N$18:$N$66,MATCH(R149,$K$18:$K$66,0))=0,"",INDEX($N$18:$N$66,MATCH(R149,$K$18:$K$66,0))),INDEX(COABARU!$BB$3:$BB$500,MATCH(FS_Query!U149,COABARU!$AX$3:$AX$500,0))),"")</f>
        <v/>
      </c>
      <c r="W149" s="1575" t="str">
        <f>_xlfn.IFNA(_xlfn.IFNA(IF(INDEX($O$18:$O$66,MATCH(R149,$K$18:$K$66,0))=0,"",INDEX($O$18:$O$66,MATCH(R149,$K$18:$K$66,0))),INDEX(COABARU!$BC$3:$BC$500,MATCH(FS_Query!U149,COABARU!$AX$3:$AX$500,0))),"")</f>
        <v/>
      </c>
      <c r="X149" s="1575" t="str">
        <f t="shared" si="68"/>
        <v/>
      </c>
      <c r="Y149" s="1575">
        <v>133</v>
      </c>
      <c r="Z149" s="1575" t="str">
        <f t="shared" si="59"/>
        <v/>
      </c>
      <c r="AA149" s="1575">
        <f t="shared" si="55"/>
        <v>0</v>
      </c>
      <c r="AB149" s="1575" t="str">
        <f t="shared" si="60"/>
        <v/>
      </c>
      <c r="AC149" s="1575" t="str">
        <f t="shared" si="61"/>
        <v/>
      </c>
      <c r="AD149" s="1575" t="str">
        <f t="shared" si="69"/>
        <v/>
      </c>
      <c r="AE149" s="1575">
        <f t="shared" si="70"/>
        <v>153</v>
      </c>
      <c r="AF149" s="1575" t="str">
        <f t="shared" si="62"/>
        <v/>
      </c>
      <c r="AG149" s="1575">
        <f t="shared" si="56"/>
        <v>0</v>
      </c>
      <c r="AH149" s="1575" t="str">
        <f t="shared" si="63"/>
        <v/>
      </c>
      <c r="AI149" s="1575" t="str">
        <f t="shared" si="64"/>
        <v/>
      </c>
      <c r="AJ149" s="1575" t="str">
        <f t="shared" si="71"/>
        <v/>
      </c>
      <c r="AK149" s="1575">
        <f t="shared" si="72"/>
        <v>176</v>
      </c>
      <c r="AL149" s="1575" t="str">
        <f t="shared" si="65"/>
        <v/>
      </c>
      <c r="AM149" s="1575">
        <f t="shared" si="57"/>
        <v>0</v>
      </c>
      <c r="AN149" s="1580" t="str">
        <f t="shared" si="66"/>
        <v/>
      </c>
      <c r="AO149" s="1580" t="str">
        <f t="shared" si="67"/>
        <v/>
      </c>
    </row>
    <row r="150" spans="4:41" s="1575" customFormat="1">
      <c r="D150" s="1575">
        <v>149</v>
      </c>
      <c r="E150" s="1575" t="str">
        <f t="shared" si="52"/>
        <v/>
      </c>
      <c r="F150" s="1031" t="str">
        <f>CONCATENATE("   ",PROPER(COABARU!K95))</f>
        <v xml:space="preserve">   </v>
      </c>
      <c r="G150" s="1031" t="str">
        <f>PROPER(COABARU!K95)</f>
        <v/>
      </c>
      <c r="H150" s="1575" t="str">
        <f>INDEX(COABARU!$G$3:$G$1003,MATCH(COABARU!K95,COABARU!$I$3:$I$1003,0))</f>
        <v/>
      </c>
      <c r="I150" s="1575" t="str">
        <f>INDEX(COABARU!$H$3:$H$1003,MATCH(COABARU!K95,COABARU!$I$3:$I$1003,0))</f>
        <v/>
      </c>
      <c r="R150" s="1575" t="str">
        <f t="shared" si="58"/>
        <v/>
      </c>
      <c r="S150" s="1575">
        <v>134</v>
      </c>
      <c r="T150" s="1575" t="str">
        <f t="shared" si="53"/>
        <v/>
      </c>
      <c r="U150" s="1575">
        <f t="shared" si="54"/>
        <v>0</v>
      </c>
      <c r="V150" s="1575" t="str">
        <f>_xlfn.IFNA(_xlfn.IFNA(IF(INDEX($N$18:$N$66,MATCH(R150,$K$18:$K$66,0))=0,"",INDEX($N$18:$N$66,MATCH(R150,$K$18:$K$66,0))),INDEX(COABARU!$BB$3:$BB$500,MATCH(FS_Query!U150,COABARU!$AX$3:$AX$500,0))),"")</f>
        <v/>
      </c>
      <c r="W150" s="1575" t="str">
        <f>_xlfn.IFNA(_xlfn.IFNA(IF(INDEX($O$18:$O$66,MATCH(R150,$K$18:$K$66,0))=0,"",INDEX($O$18:$O$66,MATCH(R150,$K$18:$K$66,0))),INDEX(COABARU!$BC$3:$BC$500,MATCH(FS_Query!U150,COABARU!$AX$3:$AX$500,0))),"")</f>
        <v/>
      </c>
      <c r="X150" s="1575" t="str">
        <f t="shared" si="68"/>
        <v/>
      </c>
      <c r="Y150" s="1575">
        <v>134</v>
      </c>
      <c r="Z150" s="1575" t="str">
        <f t="shared" si="59"/>
        <v/>
      </c>
      <c r="AA150" s="1575">
        <f t="shared" si="55"/>
        <v>0</v>
      </c>
      <c r="AB150" s="1575" t="str">
        <f t="shared" si="60"/>
        <v/>
      </c>
      <c r="AC150" s="1575" t="str">
        <f t="shared" si="61"/>
        <v/>
      </c>
      <c r="AD150" s="1575" t="str">
        <f t="shared" si="69"/>
        <v/>
      </c>
      <c r="AE150" s="1575">
        <f t="shared" si="70"/>
        <v>154</v>
      </c>
      <c r="AF150" s="1575" t="str">
        <f t="shared" si="62"/>
        <v/>
      </c>
      <c r="AG150" s="1575">
        <f t="shared" si="56"/>
        <v>0</v>
      </c>
      <c r="AH150" s="1575" t="str">
        <f t="shared" si="63"/>
        <v/>
      </c>
      <c r="AI150" s="1575" t="str">
        <f t="shared" si="64"/>
        <v/>
      </c>
      <c r="AJ150" s="1575" t="str">
        <f t="shared" si="71"/>
        <v/>
      </c>
      <c r="AK150" s="1575">
        <f t="shared" si="72"/>
        <v>177</v>
      </c>
      <c r="AL150" s="1575" t="str">
        <f t="shared" si="65"/>
        <v/>
      </c>
      <c r="AM150" s="1575">
        <f t="shared" si="57"/>
        <v>0</v>
      </c>
      <c r="AN150" s="1580" t="str">
        <f t="shared" si="66"/>
        <v/>
      </c>
      <c r="AO150" s="1580" t="str">
        <f t="shared" si="67"/>
        <v/>
      </c>
    </row>
    <row r="151" spans="4:41" s="1575" customFormat="1">
      <c r="D151" s="1575">
        <v>150</v>
      </c>
      <c r="E151" s="1575" t="str">
        <f t="shared" si="52"/>
        <v/>
      </c>
      <c r="F151" s="1031" t="str">
        <f>CONCATENATE("   ",PROPER(COABARU!K96))</f>
        <v xml:space="preserve">   </v>
      </c>
      <c r="G151" s="1031" t="str">
        <f>PROPER(COABARU!K96)</f>
        <v/>
      </c>
      <c r="H151" s="1575" t="str">
        <f>INDEX(COABARU!$G$3:$G$1003,MATCH(COABARU!K96,COABARU!$I$3:$I$1003,0))</f>
        <v/>
      </c>
      <c r="I151" s="1575" t="str">
        <f>INDEX(COABARU!$H$3:$H$1003,MATCH(COABARU!K96,COABARU!$I$3:$I$1003,0))</f>
        <v/>
      </c>
      <c r="R151" s="1575" t="str">
        <f t="shared" si="58"/>
        <v/>
      </c>
      <c r="S151" s="1575">
        <v>135</v>
      </c>
      <c r="T151" s="1575" t="str">
        <f t="shared" si="53"/>
        <v/>
      </c>
      <c r="U151" s="1575">
        <f t="shared" si="54"/>
        <v>0</v>
      </c>
      <c r="V151" s="1575" t="str">
        <f>_xlfn.IFNA(_xlfn.IFNA(IF(INDEX($N$18:$N$66,MATCH(R151,$K$18:$K$66,0))=0,"",INDEX($N$18:$N$66,MATCH(R151,$K$18:$K$66,0))),INDEX(COABARU!$BB$3:$BB$500,MATCH(FS_Query!U151,COABARU!$AX$3:$AX$500,0))),"")</f>
        <v/>
      </c>
      <c r="W151" s="1575" t="str">
        <f>_xlfn.IFNA(_xlfn.IFNA(IF(INDEX($O$18:$O$66,MATCH(R151,$K$18:$K$66,0))=0,"",INDEX($O$18:$O$66,MATCH(R151,$K$18:$K$66,0))),INDEX(COABARU!$BC$3:$BC$500,MATCH(FS_Query!U151,COABARU!$AX$3:$AX$500,0))),"")</f>
        <v/>
      </c>
      <c r="X151" s="1575" t="str">
        <f t="shared" si="68"/>
        <v/>
      </c>
      <c r="Y151" s="1575">
        <v>135</v>
      </c>
      <c r="Z151" s="1575" t="str">
        <f t="shared" si="59"/>
        <v/>
      </c>
      <c r="AA151" s="1575">
        <f t="shared" si="55"/>
        <v>0</v>
      </c>
      <c r="AB151" s="1575" t="str">
        <f t="shared" si="60"/>
        <v/>
      </c>
      <c r="AC151" s="1575" t="str">
        <f t="shared" si="61"/>
        <v/>
      </c>
      <c r="AD151" s="1575" t="str">
        <f t="shared" si="69"/>
        <v/>
      </c>
      <c r="AE151" s="1575">
        <f t="shared" si="70"/>
        <v>155</v>
      </c>
      <c r="AF151" s="1575" t="str">
        <f t="shared" si="62"/>
        <v/>
      </c>
      <c r="AG151" s="1575">
        <f t="shared" si="56"/>
        <v>0</v>
      </c>
      <c r="AH151" s="1575" t="str">
        <f t="shared" si="63"/>
        <v/>
      </c>
      <c r="AI151" s="1575" t="str">
        <f t="shared" si="64"/>
        <v/>
      </c>
      <c r="AJ151" s="1575" t="str">
        <f t="shared" si="71"/>
        <v/>
      </c>
      <c r="AK151" s="1575">
        <f t="shared" si="72"/>
        <v>178</v>
      </c>
      <c r="AL151" s="1575" t="str">
        <f t="shared" si="65"/>
        <v/>
      </c>
      <c r="AM151" s="1575">
        <f t="shared" si="57"/>
        <v>0</v>
      </c>
      <c r="AN151" s="1580" t="str">
        <f t="shared" si="66"/>
        <v/>
      </c>
      <c r="AO151" s="1580" t="str">
        <f t="shared" si="67"/>
        <v/>
      </c>
    </row>
    <row r="152" spans="4:41" s="1575" customFormat="1">
      <c r="D152" s="1575">
        <v>151</v>
      </c>
      <c r="E152" s="1575" t="str">
        <f t="shared" si="52"/>
        <v/>
      </c>
      <c r="F152" s="1031" t="str">
        <f>CONCATENATE("   ",PROPER(COABARU!K97))</f>
        <v xml:space="preserve">   </v>
      </c>
      <c r="G152" s="1031" t="str">
        <f>PROPER(COABARU!K97)</f>
        <v/>
      </c>
      <c r="H152" s="1575" t="str">
        <f>INDEX(COABARU!$G$3:$G$1003,MATCH(COABARU!K97,COABARU!$I$3:$I$1003,0))</f>
        <v/>
      </c>
      <c r="I152" s="1575" t="str">
        <f>INDEX(COABARU!$H$3:$H$1003,MATCH(COABARU!K97,COABARU!$I$3:$I$1003,0))</f>
        <v/>
      </c>
      <c r="R152" s="1575" t="str">
        <f t="shared" si="58"/>
        <v/>
      </c>
      <c r="S152" s="1575">
        <v>136</v>
      </c>
      <c r="T152" s="1575" t="str">
        <f t="shared" si="53"/>
        <v/>
      </c>
      <c r="U152" s="1575">
        <f t="shared" si="54"/>
        <v>0</v>
      </c>
      <c r="V152" s="1575" t="str">
        <f>_xlfn.IFNA(_xlfn.IFNA(IF(INDEX($N$18:$N$66,MATCH(R152,$K$18:$K$66,0))=0,"",INDEX($N$18:$N$66,MATCH(R152,$K$18:$K$66,0))),INDEX(COABARU!$BB$3:$BB$500,MATCH(FS_Query!U152,COABARU!$AX$3:$AX$500,0))),"")</f>
        <v/>
      </c>
      <c r="W152" s="1575" t="str">
        <f>_xlfn.IFNA(_xlfn.IFNA(IF(INDEX($O$18:$O$66,MATCH(R152,$K$18:$K$66,0))=0,"",INDEX($O$18:$O$66,MATCH(R152,$K$18:$K$66,0))),INDEX(COABARU!$BC$3:$BC$500,MATCH(FS_Query!U152,COABARU!$AX$3:$AX$500,0))),"")</f>
        <v/>
      </c>
      <c r="X152" s="1575" t="str">
        <f t="shared" si="68"/>
        <v/>
      </c>
      <c r="Y152" s="1575">
        <v>136</v>
      </c>
      <c r="Z152" s="1575" t="str">
        <f t="shared" si="59"/>
        <v/>
      </c>
      <c r="AA152" s="1575">
        <f t="shared" si="55"/>
        <v>0</v>
      </c>
      <c r="AB152" s="1575" t="str">
        <f t="shared" si="60"/>
        <v/>
      </c>
      <c r="AC152" s="1575" t="str">
        <f t="shared" si="61"/>
        <v/>
      </c>
      <c r="AD152" s="1575" t="str">
        <f t="shared" si="69"/>
        <v/>
      </c>
      <c r="AE152" s="1575">
        <f t="shared" si="70"/>
        <v>156</v>
      </c>
      <c r="AF152" s="1575" t="str">
        <f t="shared" si="62"/>
        <v/>
      </c>
      <c r="AG152" s="1575">
        <f t="shared" si="56"/>
        <v>0</v>
      </c>
      <c r="AH152" s="1575" t="str">
        <f t="shared" si="63"/>
        <v/>
      </c>
      <c r="AI152" s="1575" t="str">
        <f t="shared" si="64"/>
        <v/>
      </c>
      <c r="AJ152" s="1575" t="str">
        <f t="shared" si="71"/>
        <v/>
      </c>
      <c r="AK152" s="1575">
        <f t="shared" si="72"/>
        <v>179</v>
      </c>
      <c r="AL152" s="1575" t="str">
        <f t="shared" si="65"/>
        <v/>
      </c>
      <c r="AM152" s="1575">
        <f t="shared" si="57"/>
        <v>0</v>
      </c>
      <c r="AN152" s="1580" t="str">
        <f t="shared" si="66"/>
        <v/>
      </c>
      <c r="AO152" s="1580" t="str">
        <f t="shared" si="67"/>
        <v/>
      </c>
    </row>
    <row r="153" spans="4:41" s="1575" customFormat="1">
      <c r="D153" s="1575">
        <v>152</v>
      </c>
      <c r="E153" s="1575" t="str">
        <f t="shared" si="52"/>
        <v/>
      </c>
      <c r="F153" s="1031" t="str">
        <f>CONCATENATE("   ",PROPER(COABARU!K98))</f>
        <v xml:space="preserve">   </v>
      </c>
      <c r="G153" s="1031" t="str">
        <f>PROPER(COABARU!K98)</f>
        <v/>
      </c>
      <c r="H153" s="1575" t="str">
        <f>INDEX(COABARU!$G$3:$G$1003,MATCH(COABARU!K98,COABARU!$I$3:$I$1003,0))</f>
        <v/>
      </c>
      <c r="I153" s="1575" t="str">
        <f>INDEX(COABARU!$H$3:$H$1003,MATCH(COABARU!K98,COABARU!$I$3:$I$1003,0))</f>
        <v/>
      </c>
      <c r="R153" s="1575" t="str">
        <f t="shared" si="58"/>
        <v/>
      </c>
      <c r="S153" s="1575">
        <v>137</v>
      </c>
      <c r="T153" s="1575" t="str">
        <f t="shared" si="53"/>
        <v/>
      </c>
      <c r="U153" s="1575">
        <f t="shared" si="54"/>
        <v>0</v>
      </c>
      <c r="V153" s="1575" t="str">
        <f>_xlfn.IFNA(_xlfn.IFNA(IF(INDEX($N$18:$N$66,MATCH(R153,$K$18:$K$66,0))=0,"",INDEX($N$18:$N$66,MATCH(R153,$K$18:$K$66,0))),INDEX(COABARU!$BB$3:$BB$500,MATCH(FS_Query!U153,COABARU!$AX$3:$AX$500,0))),"")</f>
        <v/>
      </c>
      <c r="W153" s="1575" t="str">
        <f>_xlfn.IFNA(_xlfn.IFNA(IF(INDEX($O$18:$O$66,MATCH(R153,$K$18:$K$66,0))=0,"",INDEX($O$18:$O$66,MATCH(R153,$K$18:$K$66,0))),INDEX(COABARU!$BC$3:$BC$500,MATCH(FS_Query!U153,COABARU!$AX$3:$AX$500,0))),"")</f>
        <v/>
      </c>
      <c r="X153" s="1575" t="str">
        <f t="shared" si="68"/>
        <v/>
      </c>
      <c r="Y153" s="1575">
        <v>137</v>
      </c>
      <c r="Z153" s="1575" t="str">
        <f t="shared" si="59"/>
        <v/>
      </c>
      <c r="AA153" s="1575">
        <f t="shared" si="55"/>
        <v>0</v>
      </c>
      <c r="AB153" s="1575" t="str">
        <f t="shared" si="60"/>
        <v/>
      </c>
      <c r="AC153" s="1575" t="str">
        <f t="shared" si="61"/>
        <v/>
      </c>
      <c r="AD153" s="1575" t="str">
        <f t="shared" si="69"/>
        <v/>
      </c>
      <c r="AE153" s="1575">
        <f t="shared" si="70"/>
        <v>157</v>
      </c>
      <c r="AF153" s="1575" t="str">
        <f t="shared" si="62"/>
        <v/>
      </c>
      <c r="AG153" s="1575">
        <f t="shared" si="56"/>
        <v>0</v>
      </c>
      <c r="AH153" s="1575" t="str">
        <f t="shared" si="63"/>
        <v/>
      </c>
      <c r="AI153" s="1575" t="str">
        <f t="shared" si="64"/>
        <v/>
      </c>
      <c r="AJ153" s="1575" t="str">
        <f t="shared" si="71"/>
        <v/>
      </c>
      <c r="AK153" s="1575">
        <f t="shared" si="72"/>
        <v>180</v>
      </c>
      <c r="AL153" s="1575" t="str">
        <f t="shared" si="65"/>
        <v/>
      </c>
      <c r="AM153" s="1575">
        <f t="shared" si="57"/>
        <v>0</v>
      </c>
      <c r="AN153" s="1580" t="str">
        <f t="shared" si="66"/>
        <v/>
      </c>
      <c r="AO153" s="1580" t="str">
        <f t="shared" si="67"/>
        <v/>
      </c>
    </row>
    <row r="154" spans="4:41" s="1575" customFormat="1">
      <c r="D154" s="1575">
        <v>153</v>
      </c>
      <c r="E154" s="1575" t="str">
        <f t="shared" si="52"/>
        <v/>
      </c>
      <c r="F154" s="1031" t="str">
        <f>CONCATENATE("   ",PROPER(COABARU!K99))</f>
        <v xml:space="preserve">   </v>
      </c>
      <c r="G154" s="1031" t="str">
        <f>PROPER(COABARU!K99)</f>
        <v/>
      </c>
      <c r="H154" s="1575" t="str">
        <f>INDEX(COABARU!$G$3:$G$1003,MATCH(COABARU!K99,COABARU!$I$3:$I$1003,0))</f>
        <v/>
      </c>
      <c r="I154" s="1575" t="str">
        <f>INDEX(COABARU!$H$3:$H$1003,MATCH(COABARU!K99,COABARU!$I$3:$I$1003,0))</f>
        <v/>
      </c>
      <c r="R154" s="1575" t="str">
        <f t="shared" si="58"/>
        <v/>
      </c>
      <c r="S154" s="1575">
        <v>138</v>
      </c>
      <c r="T154" s="1575" t="str">
        <f t="shared" si="53"/>
        <v/>
      </c>
      <c r="U154" s="1575">
        <f t="shared" si="54"/>
        <v>0</v>
      </c>
      <c r="V154" s="1575" t="str">
        <f>_xlfn.IFNA(_xlfn.IFNA(IF(INDEX($N$18:$N$66,MATCH(R154,$K$18:$K$66,0))=0,"",INDEX($N$18:$N$66,MATCH(R154,$K$18:$K$66,0))),INDEX(COABARU!$BB$3:$BB$500,MATCH(FS_Query!U154,COABARU!$AX$3:$AX$500,0))),"")</f>
        <v/>
      </c>
      <c r="W154" s="1575" t="str">
        <f>_xlfn.IFNA(_xlfn.IFNA(IF(INDEX($O$18:$O$66,MATCH(R154,$K$18:$K$66,0))=0,"",INDEX($O$18:$O$66,MATCH(R154,$K$18:$K$66,0))),INDEX(COABARU!$BC$3:$BC$500,MATCH(FS_Query!U154,COABARU!$AX$3:$AX$500,0))),"")</f>
        <v/>
      </c>
      <c r="X154" s="1575" t="str">
        <f t="shared" si="68"/>
        <v/>
      </c>
      <c r="Y154" s="1575">
        <v>138</v>
      </c>
      <c r="Z154" s="1575" t="str">
        <f t="shared" si="59"/>
        <v/>
      </c>
      <c r="AA154" s="1575">
        <f t="shared" si="55"/>
        <v>0</v>
      </c>
      <c r="AB154" s="1575" t="str">
        <f t="shared" si="60"/>
        <v/>
      </c>
      <c r="AC154" s="1575" t="str">
        <f t="shared" si="61"/>
        <v/>
      </c>
      <c r="AD154" s="1575" t="str">
        <f t="shared" si="69"/>
        <v/>
      </c>
      <c r="AE154" s="1575">
        <f t="shared" si="70"/>
        <v>158</v>
      </c>
      <c r="AF154" s="1575" t="str">
        <f t="shared" si="62"/>
        <v/>
      </c>
      <c r="AG154" s="1575">
        <f t="shared" si="56"/>
        <v>0</v>
      </c>
      <c r="AH154" s="1575" t="str">
        <f t="shared" si="63"/>
        <v/>
      </c>
      <c r="AI154" s="1575" t="str">
        <f t="shared" si="64"/>
        <v/>
      </c>
      <c r="AJ154" s="1575" t="str">
        <f t="shared" si="71"/>
        <v/>
      </c>
      <c r="AK154" s="1575">
        <f t="shared" si="72"/>
        <v>181</v>
      </c>
      <c r="AL154" s="1575" t="str">
        <f t="shared" si="65"/>
        <v/>
      </c>
      <c r="AM154" s="1575">
        <f t="shared" si="57"/>
        <v>0</v>
      </c>
      <c r="AN154" s="1580" t="str">
        <f t="shared" si="66"/>
        <v/>
      </c>
      <c r="AO154" s="1580" t="str">
        <f t="shared" si="67"/>
        <v/>
      </c>
    </row>
    <row r="155" spans="4:41" s="1575" customFormat="1">
      <c r="D155" s="1575">
        <v>154</v>
      </c>
      <c r="E155" s="1575" t="str">
        <f t="shared" si="52"/>
        <v/>
      </c>
      <c r="F155" s="1031" t="str">
        <f>CONCATENATE("   ",PROPER(COABARU!K100))</f>
        <v xml:space="preserve">   </v>
      </c>
      <c r="G155" s="1031" t="str">
        <f>PROPER(COABARU!K100)</f>
        <v/>
      </c>
      <c r="H155" s="1575" t="str">
        <f>INDEX(COABARU!$G$3:$G$1003,MATCH(COABARU!K100,COABARU!$I$3:$I$1003,0))</f>
        <v/>
      </c>
      <c r="I155" s="1575" t="str">
        <f>INDEX(COABARU!$H$3:$H$1003,MATCH(COABARU!K100,COABARU!$I$3:$I$1003,0))</f>
        <v/>
      </c>
      <c r="R155" s="1575" t="str">
        <f t="shared" si="58"/>
        <v/>
      </c>
      <c r="S155" s="1575">
        <v>139</v>
      </c>
      <c r="T155" s="1575" t="str">
        <f t="shared" si="53"/>
        <v/>
      </c>
      <c r="U155" s="1575">
        <f t="shared" si="54"/>
        <v>0</v>
      </c>
      <c r="V155" s="1575" t="str">
        <f>_xlfn.IFNA(_xlfn.IFNA(IF(INDEX($N$18:$N$66,MATCH(R155,$K$18:$K$66,0))=0,"",INDEX($N$18:$N$66,MATCH(R155,$K$18:$K$66,0))),INDEX(COABARU!$BB$3:$BB$500,MATCH(FS_Query!U155,COABARU!$AX$3:$AX$500,0))),"")</f>
        <v/>
      </c>
      <c r="W155" s="1575" t="str">
        <f>_xlfn.IFNA(_xlfn.IFNA(IF(INDEX($O$18:$O$66,MATCH(R155,$K$18:$K$66,0))=0,"",INDEX($O$18:$O$66,MATCH(R155,$K$18:$K$66,0))),INDEX(COABARU!$BC$3:$BC$500,MATCH(FS_Query!U155,COABARU!$AX$3:$AX$500,0))),"")</f>
        <v/>
      </c>
      <c r="X155" s="1575" t="str">
        <f t="shared" si="68"/>
        <v/>
      </c>
      <c r="Y155" s="1575">
        <v>139</v>
      </c>
      <c r="Z155" s="1575" t="str">
        <f t="shared" si="59"/>
        <v/>
      </c>
      <c r="AA155" s="1575">
        <f t="shared" si="55"/>
        <v>0</v>
      </c>
      <c r="AB155" s="1575" t="str">
        <f t="shared" si="60"/>
        <v/>
      </c>
      <c r="AC155" s="1575" t="str">
        <f t="shared" si="61"/>
        <v/>
      </c>
      <c r="AD155" s="1575" t="str">
        <f t="shared" si="69"/>
        <v/>
      </c>
      <c r="AE155" s="1575">
        <f t="shared" si="70"/>
        <v>159</v>
      </c>
      <c r="AF155" s="1575" t="str">
        <f t="shared" si="62"/>
        <v/>
      </c>
      <c r="AG155" s="1575">
        <f t="shared" si="56"/>
        <v>0</v>
      </c>
      <c r="AH155" s="1575" t="str">
        <f t="shared" si="63"/>
        <v/>
      </c>
      <c r="AI155" s="1575" t="str">
        <f t="shared" si="64"/>
        <v/>
      </c>
      <c r="AJ155" s="1575" t="str">
        <f t="shared" si="71"/>
        <v/>
      </c>
      <c r="AK155" s="1575">
        <f t="shared" si="72"/>
        <v>182</v>
      </c>
      <c r="AL155" s="1575" t="str">
        <f t="shared" si="65"/>
        <v/>
      </c>
      <c r="AM155" s="1575">
        <f t="shared" si="57"/>
        <v>0</v>
      </c>
      <c r="AN155" s="1580" t="str">
        <f t="shared" si="66"/>
        <v/>
      </c>
      <c r="AO155" s="1580" t="str">
        <f t="shared" si="67"/>
        <v/>
      </c>
    </row>
    <row r="156" spans="4:41" s="1575" customFormat="1">
      <c r="D156" s="1575">
        <v>155</v>
      </c>
      <c r="E156" s="1575" t="str">
        <f t="shared" si="52"/>
        <v/>
      </c>
      <c r="F156" s="1031" t="str">
        <f>CONCATENATE("   ",PROPER(COABARU!K101))</f>
        <v xml:space="preserve">   </v>
      </c>
      <c r="G156" s="1031" t="str">
        <f>PROPER(COABARU!K101)</f>
        <v/>
      </c>
      <c r="H156" s="1575" t="str">
        <f>INDEX(COABARU!$G$3:$G$1003,MATCH(COABARU!K101,COABARU!$I$3:$I$1003,0))</f>
        <v/>
      </c>
      <c r="I156" s="1575" t="str">
        <f>INDEX(COABARU!$H$3:$H$1003,MATCH(COABARU!K101,COABARU!$I$3:$I$1003,0))</f>
        <v/>
      </c>
      <c r="R156" s="1575" t="str">
        <f t="shared" si="58"/>
        <v/>
      </c>
      <c r="S156" s="1575">
        <v>140</v>
      </c>
      <c r="T156" s="1575" t="str">
        <f t="shared" si="53"/>
        <v/>
      </c>
      <c r="U156" s="1575">
        <f t="shared" si="54"/>
        <v>0</v>
      </c>
      <c r="V156" s="1575" t="str">
        <f>_xlfn.IFNA(_xlfn.IFNA(IF(INDEX($N$18:$N$66,MATCH(R156,$K$18:$K$66,0))=0,"",INDEX($N$18:$N$66,MATCH(R156,$K$18:$K$66,0))),INDEX(COABARU!$BB$3:$BB$500,MATCH(FS_Query!U156,COABARU!$AX$3:$AX$500,0))),"")</f>
        <v/>
      </c>
      <c r="W156" s="1575" t="str">
        <f>_xlfn.IFNA(_xlfn.IFNA(IF(INDEX($O$18:$O$66,MATCH(R156,$K$18:$K$66,0))=0,"",INDEX($O$18:$O$66,MATCH(R156,$K$18:$K$66,0))),INDEX(COABARU!$BC$3:$BC$500,MATCH(FS_Query!U156,COABARU!$AX$3:$AX$500,0))),"")</f>
        <v/>
      </c>
      <c r="X156" s="1575" t="str">
        <f t="shared" si="68"/>
        <v/>
      </c>
      <c r="Y156" s="1575">
        <v>140</v>
      </c>
      <c r="Z156" s="1575" t="str">
        <f t="shared" si="59"/>
        <v/>
      </c>
      <c r="AA156" s="1575">
        <f t="shared" si="55"/>
        <v>0</v>
      </c>
      <c r="AB156" s="1575" t="str">
        <f t="shared" si="60"/>
        <v/>
      </c>
      <c r="AC156" s="1575" t="str">
        <f t="shared" si="61"/>
        <v/>
      </c>
      <c r="AD156" s="1575" t="str">
        <f t="shared" si="69"/>
        <v/>
      </c>
      <c r="AE156" s="1575">
        <f t="shared" si="70"/>
        <v>160</v>
      </c>
      <c r="AF156" s="1575" t="str">
        <f t="shared" si="62"/>
        <v/>
      </c>
      <c r="AG156" s="1575">
        <f t="shared" si="56"/>
        <v>0</v>
      </c>
      <c r="AH156" s="1575" t="str">
        <f t="shared" si="63"/>
        <v/>
      </c>
      <c r="AI156" s="1575" t="str">
        <f t="shared" si="64"/>
        <v/>
      </c>
      <c r="AJ156" s="1575" t="str">
        <f t="shared" si="71"/>
        <v/>
      </c>
      <c r="AK156" s="1575">
        <f t="shared" si="72"/>
        <v>183</v>
      </c>
      <c r="AL156" s="1575" t="str">
        <f t="shared" si="65"/>
        <v/>
      </c>
      <c r="AM156" s="1575">
        <f t="shared" si="57"/>
        <v>0</v>
      </c>
      <c r="AN156" s="1580" t="str">
        <f t="shared" si="66"/>
        <v/>
      </c>
      <c r="AO156" s="1580" t="str">
        <f t="shared" si="67"/>
        <v/>
      </c>
    </row>
    <row r="157" spans="4:41" s="1575" customFormat="1">
      <c r="D157" s="1575">
        <v>156</v>
      </c>
      <c r="E157" s="1575" t="str">
        <f t="shared" si="52"/>
        <v/>
      </c>
      <c r="F157" s="1031" t="str">
        <f>CONCATENATE("   ",PROPER(COABARU!K102))</f>
        <v xml:space="preserve">   </v>
      </c>
      <c r="G157" s="1031" t="str">
        <f>PROPER(COABARU!K102)</f>
        <v/>
      </c>
      <c r="H157" s="1575" t="str">
        <f>INDEX(COABARU!$G$3:$G$1003,MATCH(COABARU!K102,COABARU!$I$3:$I$1003,0))</f>
        <v/>
      </c>
      <c r="I157" s="1575" t="str">
        <f>INDEX(COABARU!$H$3:$H$1003,MATCH(COABARU!K102,COABARU!$I$3:$I$1003,0))</f>
        <v/>
      </c>
      <c r="R157" s="1575" t="str">
        <f t="shared" si="58"/>
        <v/>
      </c>
      <c r="S157" s="1575">
        <v>141</v>
      </c>
      <c r="T157" s="1575" t="str">
        <f t="shared" si="53"/>
        <v/>
      </c>
      <c r="U157" s="1575">
        <f t="shared" si="54"/>
        <v>0</v>
      </c>
      <c r="V157" s="1575" t="str">
        <f>_xlfn.IFNA(_xlfn.IFNA(IF(INDEX($N$18:$N$66,MATCH(R157,$K$18:$K$66,0))=0,"",INDEX($N$18:$N$66,MATCH(R157,$K$18:$K$66,0))),INDEX(COABARU!$BB$3:$BB$500,MATCH(FS_Query!U157,COABARU!$AX$3:$AX$500,0))),"")</f>
        <v/>
      </c>
      <c r="W157" s="1575" t="str">
        <f>_xlfn.IFNA(_xlfn.IFNA(IF(INDEX($O$18:$O$66,MATCH(R157,$K$18:$K$66,0))=0,"",INDEX($O$18:$O$66,MATCH(R157,$K$18:$K$66,0))),INDEX(COABARU!$BC$3:$BC$500,MATCH(FS_Query!U157,COABARU!$AX$3:$AX$500,0))),"")</f>
        <v/>
      </c>
      <c r="X157" s="1575" t="str">
        <f t="shared" si="68"/>
        <v/>
      </c>
      <c r="Y157" s="1575">
        <v>141</v>
      </c>
      <c r="Z157" s="1575" t="str">
        <f t="shared" si="59"/>
        <v/>
      </c>
      <c r="AA157" s="1575">
        <f t="shared" si="55"/>
        <v>0</v>
      </c>
      <c r="AB157" s="1575" t="str">
        <f t="shared" si="60"/>
        <v/>
      </c>
      <c r="AC157" s="1575" t="str">
        <f t="shared" si="61"/>
        <v/>
      </c>
      <c r="AD157" s="1575" t="str">
        <f t="shared" si="69"/>
        <v/>
      </c>
      <c r="AE157" s="1575">
        <f t="shared" si="70"/>
        <v>161</v>
      </c>
      <c r="AF157" s="1575" t="str">
        <f t="shared" si="62"/>
        <v/>
      </c>
      <c r="AG157" s="1575">
        <f t="shared" si="56"/>
        <v>0</v>
      </c>
      <c r="AH157" s="1575" t="str">
        <f t="shared" si="63"/>
        <v/>
      </c>
      <c r="AI157" s="1575" t="str">
        <f t="shared" si="64"/>
        <v/>
      </c>
      <c r="AJ157" s="1575" t="str">
        <f t="shared" si="71"/>
        <v/>
      </c>
      <c r="AK157" s="1575">
        <f t="shared" si="72"/>
        <v>184</v>
      </c>
      <c r="AL157" s="1575" t="str">
        <f t="shared" si="65"/>
        <v/>
      </c>
      <c r="AM157" s="1575">
        <f t="shared" si="57"/>
        <v>0</v>
      </c>
      <c r="AN157" s="1580" t="str">
        <f t="shared" si="66"/>
        <v/>
      </c>
      <c r="AO157" s="1580" t="str">
        <f t="shared" si="67"/>
        <v/>
      </c>
    </row>
    <row r="158" spans="4:41" s="1575" customFormat="1">
      <c r="D158" s="1575">
        <v>157</v>
      </c>
      <c r="E158" s="1575" t="str">
        <f t="shared" si="52"/>
        <v/>
      </c>
      <c r="F158" s="1031" t="str">
        <f>CONCATENATE("   ",PROPER(COABARU!K103))</f>
        <v xml:space="preserve">   </v>
      </c>
      <c r="G158" s="1031" t="str">
        <f>PROPER(COABARU!K103)</f>
        <v/>
      </c>
      <c r="H158" s="1575" t="str">
        <f>INDEX(COABARU!$G$3:$G$1003,MATCH(COABARU!K103,COABARU!$I$3:$I$1003,0))</f>
        <v/>
      </c>
      <c r="I158" s="1575" t="str">
        <f>INDEX(COABARU!$H$3:$H$1003,MATCH(COABARU!K103,COABARU!$I$3:$I$1003,0))</f>
        <v/>
      </c>
      <c r="R158" s="1575" t="str">
        <f t="shared" si="58"/>
        <v/>
      </c>
      <c r="S158" s="1575">
        <v>142</v>
      </c>
      <c r="T158" s="1575" t="str">
        <f t="shared" si="53"/>
        <v/>
      </c>
      <c r="U158" s="1575">
        <f t="shared" si="54"/>
        <v>0</v>
      </c>
      <c r="V158" s="1575" t="str">
        <f>_xlfn.IFNA(_xlfn.IFNA(IF(INDEX($N$18:$N$66,MATCH(R158,$K$18:$K$66,0))=0,"",INDEX($N$18:$N$66,MATCH(R158,$K$18:$K$66,0))),INDEX(COABARU!$BB$3:$BB$500,MATCH(FS_Query!U158,COABARU!$AX$3:$AX$500,0))),"")</f>
        <v/>
      </c>
      <c r="W158" s="1575" t="str">
        <f>_xlfn.IFNA(_xlfn.IFNA(IF(INDEX($O$18:$O$66,MATCH(R158,$K$18:$K$66,0))=0,"",INDEX($O$18:$O$66,MATCH(R158,$K$18:$K$66,0))),INDEX(COABARU!$BC$3:$BC$500,MATCH(FS_Query!U158,COABARU!$AX$3:$AX$500,0))),"")</f>
        <v/>
      </c>
      <c r="X158" s="1575" t="str">
        <f t="shared" si="68"/>
        <v/>
      </c>
      <c r="Y158" s="1575">
        <v>142</v>
      </c>
      <c r="Z158" s="1575" t="str">
        <f t="shared" si="59"/>
        <v/>
      </c>
      <c r="AA158" s="1575">
        <f t="shared" si="55"/>
        <v>0</v>
      </c>
      <c r="AB158" s="1575" t="str">
        <f t="shared" si="60"/>
        <v/>
      </c>
      <c r="AC158" s="1575" t="str">
        <f t="shared" si="61"/>
        <v/>
      </c>
      <c r="AD158" s="1575" t="str">
        <f t="shared" si="69"/>
        <v/>
      </c>
      <c r="AE158" s="1575">
        <f t="shared" si="70"/>
        <v>162</v>
      </c>
      <c r="AF158" s="1575" t="str">
        <f t="shared" si="62"/>
        <v/>
      </c>
      <c r="AG158" s="1575">
        <f t="shared" si="56"/>
        <v>0</v>
      </c>
      <c r="AH158" s="1575" t="str">
        <f t="shared" si="63"/>
        <v/>
      </c>
      <c r="AI158" s="1575" t="str">
        <f t="shared" si="64"/>
        <v/>
      </c>
      <c r="AJ158" s="1575" t="str">
        <f t="shared" si="71"/>
        <v/>
      </c>
      <c r="AK158" s="1575">
        <f t="shared" si="72"/>
        <v>185</v>
      </c>
      <c r="AL158" s="1575" t="str">
        <f t="shared" si="65"/>
        <v/>
      </c>
      <c r="AM158" s="1575">
        <f t="shared" si="57"/>
        <v>0</v>
      </c>
      <c r="AN158" s="1580" t="str">
        <f t="shared" si="66"/>
        <v/>
      </c>
      <c r="AO158" s="1580" t="str">
        <f t="shared" si="67"/>
        <v/>
      </c>
    </row>
    <row r="159" spans="4:41" s="1575" customFormat="1">
      <c r="D159" s="1575">
        <v>158</v>
      </c>
      <c r="E159" s="1575" t="str">
        <f t="shared" si="52"/>
        <v/>
      </c>
      <c r="F159" s="1031" t="str">
        <f>CONCATENATE("   ",PROPER(COABARU!K104))</f>
        <v xml:space="preserve">   </v>
      </c>
      <c r="G159" s="1031" t="str">
        <f>PROPER(COABARU!K104)</f>
        <v/>
      </c>
      <c r="H159" s="1575" t="str">
        <f>INDEX(COABARU!$G$3:$G$1003,MATCH(COABARU!K104,COABARU!$I$3:$I$1003,0))</f>
        <v/>
      </c>
      <c r="I159" s="1575" t="str">
        <f>INDEX(COABARU!$H$3:$H$1003,MATCH(COABARU!K104,COABARU!$I$3:$I$1003,0))</f>
        <v/>
      </c>
      <c r="R159" s="1575" t="str">
        <f t="shared" si="58"/>
        <v/>
      </c>
      <c r="S159" s="1575">
        <v>143</v>
      </c>
      <c r="T159" s="1575" t="str">
        <f t="shared" si="53"/>
        <v/>
      </c>
      <c r="U159" s="1575">
        <f t="shared" si="54"/>
        <v>0</v>
      </c>
      <c r="V159" s="1575" t="str">
        <f>_xlfn.IFNA(_xlfn.IFNA(IF(INDEX($N$18:$N$66,MATCH(R159,$K$18:$K$66,0))=0,"",INDEX($N$18:$N$66,MATCH(R159,$K$18:$K$66,0))),INDEX(COABARU!$BB$3:$BB$500,MATCH(FS_Query!U159,COABARU!$AX$3:$AX$500,0))),"")</f>
        <v/>
      </c>
      <c r="W159" s="1575" t="str">
        <f>_xlfn.IFNA(_xlfn.IFNA(IF(INDEX($O$18:$O$66,MATCH(R159,$K$18:$K$66,0))=0,"",INDEX($O$18:$O$66,MATCH(R159,$K$18:$K$66,0))),INDEX(COABARU!$BC$3:$BC$500,MATCH(FS_Query!U159,COABARU!$AX$3:$AX$500,0))),"")</f>
        <v/>
      </c>
      <c r="X159" s="1575" t="str">
        <f t="shared" si="68"/>
        <v/>
      </c>
      <c r="Y159" s="1575">
        <v>143</v>
      </c>
      <c r="Z159" s="1575" t="str">
        <f t="shared" si="59"/>
        <v/>
      </c>
      <c r="AA159" s="1575">
        <f t="shared" si="55"/>
        <v>0</v>
      </c>
      <c r="AB159" s="1575" t="str">
        <f t="shared" si="60"/>
        <v/>
      </c>
      <c r="AC159" s="1575" t="str">
        <f t="shared" si="61"/>
        <v/>
      </c>
      <c r="AD159" s="1575" t="str">
        <f t="shared" si="69"/>
        <v/>
      </c>
      <c r="AE159" s="1575">
        <f t="shared" si="70"/>
        <v>163</v>
      </c>
      <c r="AF159" s="1575" t="str">
        <f t="shared" si="62"/>
        <v/>
      </c>
      <c r="AG159" s="1575">
        <f t="shared" si="56"/>
        <v>0</v>
      </c>
      <c r="AH159" s="1575" t="str">
        <f t="shared" si="63"/>
        <v/>
      </c>
      <c r="AI159" s="1575" t="str">
        <f t="shared" si="64"/>
        <v/>
      </c>
      <c r="AJ159" s="1575" t="str">
        <f t="shared" si="71"/>
        <v/>
      </c>
      <c r="AK159" s="1575">
        <f t="shared" si="72"/>
        <v>186</v>
      </c>
      <c r="AL159" s="1575" t="str">
        <f t="shared" si="65"/>
        <v/>
      </c>
      <c r="AM159" s="1575">
        <f t="shared" si="57"/>
        <v>0</v>
      </c>
      <c r="AN159" s="1580" t="str">
        <f t="shared" si="66"/>
        <v/>
      </c>
      <c r="AO159" s="1580" t="str">
        <f t="shared" si="67"/>
        <v/>
      </c>
    </row>
    <row r="160" spans="4:41" s="1575" customFormat="1">
      <c r="D160" s="1575">
        <v>159</v>
      </c>
      <c r="E160" s="1575" t="str">
        <f t="shared" si="52"/>
        <v/>
      </c>
      <c r="F160" s="1031" t="str">
        <f>CONCATENATE("   ",PROPER(COABARU!K105))</f>
        <v xml:space="preserve">   </v>
      </c>
      <c r="G160" s="1031" t="str">
        <f>PROPER(COABARU!K105)</f>
        <v/>
      </c>
      <c r="H160" s="1575" t="str">
        <f>INDEX(COABARU!$G$3:$G$1003,MATCH(COABARU!K105,COABARU!$I$3:$I$1003,0))</f>
        <v/>
      </c>
      <c r="I160" s="1575" t="str">
        <f>INDEX(COABARU!$H$3:$H$1003,MATCH(COABARU!K105,COABARU!$I$3:$I$1003,0))</f>
        <v/>
      </c>
      <c r="R160" s="1575" t="str">
        <f t="shared" si="58"/>
        <v/>
      </c>
      <c r="S160" s="1575">
        <v>144</v>
      </c>
      <c r="T160" s="1575" t="str">
        <f t="shared" si="53"/>
        <v/>
      </c>
      <c r="U160" s="1575">
        <f t="shared" si="54"/>
        <v>0</v>
      </c>
      <c r="V160" s="1575" t="str">
        <f>_xlfn.IFNA(_xlfn.IFNA(IF(INDEX($N$18:$N$66,MATCH(R160,$K$18:$K$66,0))=0,"",INDEX($N$18:$N$66,MATCH(R160,$K$18:$K$66,0))),INDEX(COABARU!$BB$3:$BB$500,MATCH(FS_Query!U160,COABARU!$AX$3:$AX$500,0))),"")</f>
        <v/>
      </c>
      <c r="W160" s="1575" t="str">
        <f>_xlfn.IFNA(_xlfn.IFNA(IF(INDEX($O$18:$O$66,MATCH(R160,$K$18:$K$66,0))=0,"",INDEX($O$18:$O$66,MATCH(R160,$K$18:$K$66,0))),INDEX(COABARU!$BC$3:$BC$500,MATCH(FS_Query!U160,COABARU!$AX$3:$AX$500,0))),"")</f>
        <v/>
      </c>
      <c r="X160" s="1575" t="str">
        <f t="shared" si="68"/>
        <v/>
      </c>
      <c r="Y160" s="1575">
        <v>144</v>
      </c>
      <c r="Z160" s="1575" t="str">
        <f t="shared" si="59"/>
        <v/>
      </c>
      <c r="AA160" s="1575">
        <f t="shared" si="55"/>
        <v>0</v>
      </c>
      <c r="AB160" s="1575" t="str">
        <f t="shared" si="60"/>
        <v/>
      </c>
      <c r="AC160" s="1575" t="str">
        <f t="shared" si="61"/>
        <v/>
      </c>
      <c r="AD160" s="1575" t="str">
        <f t="shared" si="69"/>
        <v/>
      </c>
      <c r="AE160" s="1575">
        <f t="shared" si="70"/>
        <v>164</v>
      </c>
      <c r="AF160" s="1575" t="str">
        <f t="shared" si="62"/>
        <v/>
      </c>
      <c r="AG160" s="1575">
        <f t="shared" si="56"/>
        <v>0</v>
      </c>
      <c r="AH160" s="1575" t="str">
        <f t="shared" si="63"/>
        <v/>
      </c>
      <c r="AI160" s="1575" t="str">
        <f t="shared" si="64"/>
        <v/>
      </c>
      <c r="AJ160" s="1575" t="str">
        <f t="shared" si="71"/>
        <v/>
      </c>
      <c r="AK160" s="1575">
        <f t="shared" si="72"/>
        <v>187</v>
      </c>
      <c r="AL160" s="1575" t="str">
        <f t="shared" si="65"/>
        <v/>
      </c>
      <c r="AM160" s="1575">
        <f t="shared" si="57"/>
        <v>0</v>
      </c>
      <c r="AN160" s="1580" t="str">
        <f t="shared" si="66"/>
        <v/>
      </c>
      <c r="AO160" s="1580" t="str">
        <f t="shared" si="67"/>
        <v/>
      </c>
    </row>
    <row r="161" spans="4:41" s="1575" customFormat="1">
      <c r="D161" s="1575">
        <v>160</v>
      </c>
      <c r="E161" s="1575" t="str">
        <f t="shared" si="52"/>
        <v/>
      </c>
      <c r="F161" s="1031" t="str">
        <f>CONCATENATE("   ",PROPER(COABARU!K106))</f>
        <v xml:space="preserve">   </v>
      </c>
      <c r="G161" s="1031" t="str">
        <f>PROPER(COABARU!K106)</f>
        <v/>
      </c>
      <c r="H161" s="1575" t="str">
        <f>INDEX(COABARU!$G$3:$G$1003,MATCH(COABARU!K106,COABARU!$I$3:$I$1003,0))</f>
        <v/>
      </c>
      <c r="I161" s="1575" t="str">
        <f>INDEX(COABARU!$H$3:$H$1003,MATCH(COABARU!K106,COABARU!$I$3:$I$1003,0))</f>
        <v/>
      </c>
      <c r="R161" s="1575" t="str">
        <f t="shared" si="58"/>
        <v/>
      </c>
      <c r="S161" s="1575">
        <v>145</v>
      </c>
      <c r="T161" s="1575" t="str">
        <f t="shared" si="53"/>
        <v/>
      </c>
      <c r="U161" s="1575">
        <f t="shared" si="54"/>
        <v>0</v>
      </c>
      <c r="V161" s="1575" t="str">
        <f>_xlfn.IFNA(_xlfn.IFNA(IF(INDEX($N$18:$N$66,MATCH(R161,$K$18:$K$66,0))=0,"",INDEX($N$18:$N$66,MATCH(R161,$K$18:$K$66,0))),INDEX(COABARU!$BB$3:$BB$500,MATCH(FS_Query!U161,COABARU!$AX$3:$AX$500,0))),"")</f>
        <v/>
      </c>
      <c r="W161" s="1575" t="str">
        <f>_xlfn.IFNA(_xlfn.IFNA(IF(INDEX($O$18:$O$66,MATCH(R161,$K$18:$K$66,0))=0,"",INDEX($O$18:$O$66,MATCH(R161,$K$18:$K$66,0))),INDEX(COABARU!$BC$3:$BC$500,MATCH(FS_Query!U161,COABARU!$AX$3:$AX$500,0))),"")</f>
        <v/>
      </c>
      <c r="X161" s="1575" t="str">
        <f t="shared" si="68"/>
        <v/>
      </c>
      <c r="Y161" s="1575">
        <v>145</v>
      </c>
      <c r="Z161" s="1575" t="str">
        <f t="shared" si="59"/>
        <v/>
      </c>
      <c r="AA161" s="1575">
        <f t="shared" si="55"/>
        <v>0</v>
      </c>
      <c r="AB161" s="1575" t="str">
        <f t="shared" si="60"/>
        <v/>
      </c>
      <c r="AC161" s="1575" t="str">
        <f t="shared" si="61"/>
        <v/>
      </c>
      <c r="AD161" s="1575" t="str">
        <f t="shared" si="69"/>
        <v/>
      </c>
      <c r="AE161" s="1575">
        <f t="shared" si="70"/>
        <v>165</v>
      </c>
      <c r="AF161" s="1575" t="str">
        <f t="shared" si="62"/>
        <v/>
      </c>
      <c r="AG161" s="1575">
        <f t="shared" si="56"/>
        <v>0</v>
      </c>
      <c r="AH161" s="1575" t="str">
        <f t="shared" si="63"/>
        <v/>
      </c>
      <c r="AI161" s="1575" t="str">
        <f t="shared" si="64"/>
        <v/>
      </c>
      <c r="AJ161" s="1575" t="str">
        <f t="shared" si="71"/>
        <v/>
      </c>
      <c r="AK161" s="1575">
        <f t="shared" si="72"/>
        <v>188</v>
      </c>
      <c r="AL161" s="1575" t="str">
        <f t="shared" si="65"/>
        <v/>
      </c>
      <c r="AM161" s="1575">
        <f t="shared" si="57"/>
        <v>0</v>
      </c>
      <c r="AN161" s="1580" t="str">
        <f t="shared" si="66"/>
        <v/>
      </c>
      <c r="AO161" s="1580" t="str">
        <f t="shared" si="67"/>
        <v/>
      </c>
    </row>
    <row r="162" spans="4:41" s="1575" customFormat="1">
      <c r="D162" s="1575">
        <v>161</v>
      </c>
      <c r="E162" s="1575" t="str">
        <f t="shared" si="52"/>
        <v/>
      </c>
      <c r="F162" s="1031" t="str">
        <f>CONCATENATE("   ",PROPER(COABARU!K107))</f>
        <v xml:space="preserve">   </v>
      </c>
      <c r="G162" s="1031" t="str">
        <f>PROPER(COABARU!K107)</f>
        <v/>
      </c>
      <c r="H162" s="1575" t="str">
        <f>INDEX(COABARU!$G$3:$G$1003,MATCH(COABARU!K107,COABARU!$I$3:$I$1003,0))</f>
        <v/>
      </c>
      <c r="I162" s="1575" t="str">
        <f>INDEX(COABARU!$H$3:$H$1003,MATCH(COABARU!K107,COABARU!$I$3:$I$1003,0))</f>
        <v/>
      </c>
      <c r="R162" s="1575" t="str">
        <f t="shared" si="58"/>
        <v/>
      </c>
      <c r="S162" s="1575">
        <v>146</v>
      </c>
      <c r="T162" s="1575" t="str">
        <f t="shared" si="53"/>
        <v/>
      </c>
      <c r="U162" s="1575">
        <f t="shared" si="54"/>
        <v>0</v>
      </c>
      <c r="V162" s="1575" t="str">
        <f>_xlfn.IFNA(_xlfn.IFNA(IF(INDEX($N$18:$N$66,MATCH(R162,$K$18:$K$66,0))=0,"",INDEX($N$18:$N$66,MATCH(R162,$K$18:$K$66,0))),INDEX(COABARU!$BB$3:$BB$500,MATCH(FS_Query!U162,COABARU!$AX$3:$AX$500,0))),"")</f>
        <v/>
      </c>
      <c r="W162" s="1575" t="str">
        <f>_xlfn.IFNA(_xlfn.IFNA(IF(INDEX($O$18:$O$66,MATCH(R162,$K$18:$K$66,0))=0,"",INDEX($O$18:$O$66,MATCH(R162,$K$18:$K$66,0))),INDEX(COABARU!$BC$3:$BC$500,MATCH(FS_Query!U162,COABARU!$AX$3:$AX$500,0))),"")</f>
        <v/>
      </c>
      <c r="X162" s="1575" t="str">
        <f t="shared" si="68"/>
        <v/>
      </c>
      <c r="Y162" s="1575">
        <v>146</v>
      </c>
      <c r="Z162" s="1575" t="str">
        <f t="shared" si="59"/>
        <v/>
      </c>
      <c r="AA162" s="1575">
        <f t="shared" si="55"/>
        <v>0</v>
      </c>
      <c r="AB162" s="1575" t="str">
        <f t="shared" si="60"/>
        <v/>
      </c>
      <c r="AC162" s="1575" t="str">
        <f t="shared" si="61"/>
        <v/>
      </c>
      <c r="AD162" s="1575" t="str">
        <f t="shared" si="69"/>
        <v/>
      </c>
      <c r="AE162" s="1575">
        <f t="shared" si="70"/>
        <v>166</v>
      </c>
      <c r="AF162" s="1575" t="str">
        <f t="shared" si="62"/>
        <v/>
      </c>
      <c r="AG162" s="1575">
        <f t="shared" si="56"/>
        <v>0</v>
      </c>
      <c r="AH162" s="1575" t="str">
        <f t="shared" si="63"/>
        <v/>
      </c>
      <c r="AI162" s="1575" t="str">
        <f t="shared" si="64"/>
        <v/>
      </c>
      <c r="AJ162" s="1575" t="str">
        <f t="shared" si="71"/>
        <v/>
      </c>
      <c r="AK162" s="1575">
        <f t="shared" si="72"/>
        <v>189</v>
      </c>
      <c r="AL162" s="1575" t="str">
        <f t="shared" si="65"/>
        <v/>
      </c>
      <c r="AM162" s="1575">
        <f t="shared" si="57"/>
        <v>0</v>
      </c>
      <c r="AN162" s="1580" t="str">
        <f t="shared" si="66"/>
        <v/>
      </c>
      <c r="AO162" s="1580" t="str">
        <f t="shared" si="67"/>
        <v/>
      </c>
    </row>
    <row r="163" spans="4:41" s="1575" customFormat="1">
      <c r="D163" s="1575">
        <v>162</v>
      </c>
      <c r="E163" s="1575" t="str">
        <f t="shared" si="52"/>
        <v/>
      </c>
      <c r="F163" s="1031" t="str">
        <f>CONCATENATE("   ",PROPER(COABARU!K108))</f>
        <v xml:space="preserve">   </v>
      </c>
      <c r="G163" s="1031" t="str">
        <f>PROPER(COABARU!K108)</f>
        <v/>
      </c>
      <c r="H163" s="1575" t="str">
        <f>INDEX(COABARU!$G$3:$G$1003,MATCH(COABARU!K108,COABARU!$I$3:$I$1003,0))</f>
        <v/>
      </c>
      <c r="I163" s="1575" t="str">
        <f>INDEX(COABARU!$H$3:$H$1003,MATCH(COABARU!K108,COABARU!$I$3:$I$1003,0))</f>
        <v/>
      </c>
      <c r="R163" s="1575" t="str">
        <f t="shared" si="58"/>
        <v/>
      </c>
      <c r="S163" s="1575">
        <v>147</v>
      </c>
      <c r="T163" s="1575" t="str">
        <f t="shared" si="53"/>
        <v/>
      </c>
      <c r="U163" s="1575">
        <f t="shared" si="54"/>
        <v>0</v>
      </c>
      <c r="V163" s="1575" t="str">
        <f>_xlfn.IFNA(_xlfn.IFNA(IF(INDEX($N$18:$N$66,MATCH(R163,$K$18:$K$66,0))=0,"",INDEX($N$18:$N$66,MATCH(R163,$K$18:$K$66,0))),INDEX(COABARU!$BB$3:$BB$500,MATCH(FS_Query!U163,COABARU!$AX$3:$AX$500,0))),"")</f>
        <v/>
      </c>
      <c r="W163" s="1575" t="str">
        <f>_xlfn.IFNA(_xlfn.IFNA(IF(INDEX($O$18:$O$66,MATCH(R163,$K$18:$K$66,0))=0,"",INDEX($O$18:$O$66,MATCH(R163,$K$18:$K$66,0))),INDEX(COABARU!$BC$3:$BC$500,MATCH(FS_Query!U163,COABARU!$AX$3:$AX$500,0))),"")</f>
        <v/>
      </c>
      <c r="X163" s="1575" t="str">
        <f t="shared" si="68"/>
        <v/>
      </c>
      <c r="Y163" s="1575">
        <v>147</v>
      </c>
      <c r="Z163" s="1575" t="str">
        <f t="shared" si="59"/>
        <v/>
      </c>
      <c r="AA163" s="1575">
        <f t="shared" si="55"/>
        <v>0</v>
      </c>
      <c r="AB163" s="1575" t="str">
        <f t="shared" si="60"/>
        <v/>
      </c>
      <c r="AC163" s="1575" t="str">
        <f t="shared" si="61"/>
        <v/>
      </c>
      <c r="AD163" s="1575" t="str">
        <f t="shared" si="69"/>
        <v/>
      </c>
      <c r="AE163" s="1575">
        <f t="shared" si="70"/>
        <v>167</v>
      </c>
      <c r="AF163" s="1575" t="str">
        <f t="shared" si="62"/>
        <v/>
      </c>
      <c r="AG163" s="1575">
        <f t="shared" si="56"/>
        <v>0</v>
      </c>
      <c r="AH163" s="1575" t="str">
        <f t="shared" si="63"/>
        <v/>
      </c>
      <c r="AI163" s="1575" t="str">
        <f t="shared" si="64"/>
        <v/>
      </c>
      <c r="AJ163" s="1575" t="str">
        <f t="shared" si="71"/>
        <v/>
      </c>
      <c r="AK163" s="1575">
        <f t="shared" si="72"/>
        <v>190</v>
      </c>
      <c r="AL163" s="1575" t="str">
        <f t="shared" si="65"/>
        <v/>
      </c>
      <c r="AM163" s="1575">
        <f t="shared" si="57"/>
        <v>0</v>
      </c>
      <c r="AN163" s="1580" t="str">
        <f t="shared" si="66"/>
        <v/>
      </c>
      <c r="AO163" s="1580" t="str">
        <f t="shared" si="67"/>
        <v/>
      </c>
    </row>
    <row r="164" spans="4:41" s="1575" customFormat="1">
      <c r="D164" s="1575">
        <v>163</v>
      </c>
      <c r="E164" s="1575" t="str">
        <f t="shared" si="52"/>
        <v/>
      </c>
      <c r="F164" s="1031" t="str">
        <f>CONCATENATE("   ",PROPER(COABARU!K109))</f>
        <v xml:space="preserve">   </v>
      </c>
      <c r="G164" s="1031" t="str">
        <f>PROPER(COABARU!K109)</f>
        <v/>
      </c>
      <c r="H164" s="1575" t="str">
        <f>INDEX(COABARU!$G$3:$G$1003,MATCH(COABARU!K109,COABARU!$I$3:$I$1003,0))</f>
        <v/>
      </c>
      <c r="I164" s="1575" t="str">
        <f>INDEX(COABARU!$H$3:$H$1003,MATCH(COABARU!K109,COABARU!$I$3:$I$1003,0))</f>
        <v/>
      </c>
      <c r="R164" s="1575" t="str">
        <f t="shared" si="58"/>
        <v/>
      </c>
      <c r="S164" s="1575">
        <v>148</v>
      </c>
      <c r="T164" s="1575" t="str">
        <f t="shared" si="53"/>
        <v/>
      </c>
      <c r="U164" s="1575">
        <f t="shared" si="54"/>
        <v>0</v>
      </c>
      <c r="V164" s="1575" t="str">
        <f>_xlfn.IFNA(_xlfn.IFNA(IF(INDEX($N$18:$N$66,MATCH(R164,$K$18:$K$66,0))=0,"",INDEX($N$18:$N$66,MATCH(R164,$K$18:$K$66,0))),INDEX(COABARU!$BB$3:$BB$500,MATCH(FS_Query!U164,COABARU!$AX$3:$AX$500,0))),"")</f>
        <v/>
      </c>
      <c r="W164" s="1575" t="str">
        <f>_xlfn.IFNA(_xlfn.IFNA(IF(INDEX($O$18:$O$66,MATCH(R164,$K$18:$K$66,0))=0,"",INDEX($O$18:$O$66,MATCH(R164,$K$18:$K$66,0))),INDEX(COABARU!$BC$3:$BC$500,MATCH(FS_Query!U164,COABARU!$AX$3:$AX$500,0))),"")</f>
        <v/>
      </c>
      <c r="X164" s="1575" t="str">
        <f t="shared" si="68"/>
        <v/>
      </c>
      <c r="Y164" s="1575">
        <v>148</v>
      </c>
      <c r="Z164" s="1575" t="str">
        <f t="shared" si="59"/>
        <v/>
      </c>
      <c r="AA164" s="1575">
        <f t="shared" si="55"/>
        <v>0</v>
      </c>
      <c r="AB164" s="1575" t="str">
        <f t="shared" si="60"/>
        <v/>
      </c>
      <c r="AC164" s="1575" t="str">
        <f t="shared" si="61"/>
        <v/>
      </c>
      <c r="AD164" s="1575" t="str">
        <f t="shared" si="69"/>
        <v/>
      </c>
      <c r="AE164" s="1575">
        <f t="shared" si="70"/>
        <v>168</v>
      </c>
      <c r="AF164" s="1575" t="str">
        <f t="shared" si="62"/>
        <v/>
      </c>
      <c r="AG164" s="1575">
        <f t="shared" si="56"/>
        <v>0</v>
      </c>
      <c r="AH164" s="1575" t="str">
        <f t="shared" si="63"/>
        <v/>
      </c>
      <c r="AI164" s="1575" t="str">
        <f t="shared" si="64"/>
        <v/>
      </c>
      <c r="AJ164" s="1575" t="str">
        <f t="shared" si="71"/>
        <v/>
      </c>
      <c r="AK164" s="1575">
        <f t="shared" si="72"/>
        <v>191</v>
      </c>
      <c r="AL164" s="1575" t="str">
        <f t="shared" si="65"/>
        <v/>
      </c>
      <c r="AM164" s="1575">
        <f t="shared" si="57"/>
        <v>0</v>
      </c>
      <c r="AN164" s="1580" t="str">
        <f t="shared" si="66"/>
        <v/>
      </c>
      <c r="AO164" s="1580" t="str">
        <f t="shared" si="67"/>
        <v/>
      </c>
    </row>
    <row r="165" spans="4:41" s="1575" customFormat="1">
      <c r="D165" s="1575">
        <v>164</v>
      </c>
      <c r="E165" s="1575" t="str">
        <f t="shared" si="52"/>
        <v/>
      </c>
      <c r="F165" s="1031" t="str">
        <f>CONCATENATE("   ",PROPER(COABARU!K110))</f>
        <v xml:space="preserve">   </v>
      </c>
      <c r="G165" s="1031" t="str">
        <f>PROPER(COABARU!K110)</f>
        <v/>
      </c>
      <c r="H165" s="1575" t="str">
        <f>INDEX(COABARU!$G$3:$G$1003,MATCH(COABARU!K110,COABARU!$I$3:$I$1003,0))</f>
        <v/>
      </c>
      <c r="I165" s="1575" t="str">
        <f>INDEX(COABARU!$H$3:$H$1003,MATCH(COABARU!K110,COABARU!$I$3:$I$1003,0))</f>
        <v/>
      </c>
      <c r="R165" s="1575" t="str">
        <f t="shared" si="58"/>
        <v/>
      </c>
      <c r="S165" s="1575">
        <v>149</v>
      </c>
      <c r="T165" s="1575" t="str">
        <f t="shared" si="53"/>
        <v/>
      </c>
      <c r="U165" s="1575">
        <f t="shared" si="54"/>
        <v>0</v>
      </c>
      <c r="V165" s="1575" t="str">
        <f>_xlfn.IFNA(_xlfn.IFNA(IF(INDEX($N$18:$N$66,MATCH(R165,$K$18:$K$66,0))=0,"",INDEX($N$18:$N$66,MATCH(R165,$K$18:$K$66,0))),INDEX(COABARU!$BB$3:$BB$500,MATCH(FS_Query!U165,COABARU!$AX$3:$AX$500,0))),"")</f>
        <v/>
      </c>
      <c r="W165" s="1575" t="str">
        <f>_xlfn.IFNA(_xlfn.IFNA(IF(INDEX($O$18:$O$66,MATCH(R165,$K$18:$K$66,0))=0,"",INDEX($O$18:$O$66,MATCH(R165,$K$18:$K$66,0))),INDEX(COABARU!$BC$3:$BC$500,MATCH(FS_Query!U165,COABARU!$AX$3:$AX$500,0))),"")</f>
        <v/>
      </c>
      <c r="X165" s="1575" t="str">
        <f t="shared" si="68"/>
        <v/>
      </c>
      <c r="Y165" s="1575">
        <v>149</v>
      </c>
      <c r="Z165" s="1575" t="str">
        <f t="shared" si="59"/>
        <v/>
      </c>
      <c r="AA165" s="1575">
        <f t="shared" si="55"/>
        <v>0</v>
      </c>
      <c r="AB165" s="1575" t="str">
        <f t="shared" si="60"/>
        <v/>
      </c>
      <c r="AC165" s="1575" t="str">
        <f t="shared" si="61"/>
        <v/>
      </c>
      <c r="AD165" s="1575" t="str">
        <f t="shared" si="69"/>
        <v/>
      </c>
      <c r="AE165" s="1575">
        <f t="shared" si="70"/>
        <v>169</v>
      </c>
      <c r="AF165" s="1575" t="str">
        <f t="shared" si="62"/>
        <v/>
      </c>
      <c r="AG165" s="1575">
        <f t="shared" si="56"/>
        <v>0</v>
      </c>
      <c r="AH165" s="1575" t="str">
        <f t="shared" si="63"/>
        <v/>
      </c>
      <c r="AI165" s="1575" t="str">
        <f t="shared" si="64"/>
        <v/>
      </c>
      <c r="AJ165" s="1575" t="str">
        <f t="shared" si="71"/>
        <v/>
      </c>
      <c r="AK165" s="1575">
        <f t="shared" si="72"/>
        <v>192</v>
      </c>
      <c r="AL165" s="1575" t="str">
        <f t="shared" si="65"/>
        <v/>
      </c>
      <c r="AM165" s="1575">
        <f t="shared" si="57"/>
        <v>0</v>
      </c>
      <c r="AN165" s="1580" t="str">
        <f t="shared" si="66"/>
        <v/>
      </c>
      <c r="AO165" s="1580" t="str">
        <f t="shared" si="67"/>
        <v/>
      </c>
    </row>
    <row r="166" spans="4:41" s="1575" customFormat="1">
      <c r="D166" s="1575">
        <v>165</v>
      </c>
      <c r="E166" s="1575" t="str">
        <f t="shared" si="52"/>
        <v/>
      </c>
      <c r="F166" s="1031" t="str">
        <f>CONCATENATE("   ",PROPER(COABARU!K111))</f>
        <v xml:space="preserve">   </v>
      </c>
      <c r="G166" s="1031" t="str">
        <f>PROPER(COABARU!K111)</f>
        <v/>
      </c>
      <c r="H166" s="1575" t="str">
        <f>INDEX(COABARU!$G$3:$G$1003,MATCH(COABARU!K111,COABARU!$I$3:$I$1003,0))</f>
        <v/>
      </c>
      <c r="I166" s="1575" t="str">
        <f>INDEX(COABARU!$H$3:$H$1003,MATCH(COABARU!K111,COABARU!$I$3:$I$1003,0))</f>
        <v/>
      </c>
      <c r="R166" s="1575" t="str">
        <f t="shared" si="58"/>
        <v/>
      </c>
      <c r="S166" s="1575">
        <v>150</v>
      </c>
      <c r="T166" s="1575" t="str">
        <f t="shared" si="53"/>
        <v/>
      </c>
      <c r="U166" s="1575">
        <f t="shared" si="54"/>
        <v>0</v>
      </c>
      <c r="V166" s="1575" t="str">
        <f>_xlfn.IFNA(_xlfn.IFNA(IF(INDEX($N$18:$N$66,MATCH(R166,$K$18:$K$66,0))=0,"",INDEX($N$18:$N$66,MATCH(R166,$K$18:$K$66,0))),INDEX(COABARU!$BB$3:$BB$500,MATCH(FS_Query!U166,COABARU!$AX$3:$AX$500,0))),"")</f>
        <v/>
      </c>
      <c r="W166" s="1575" t="str">
        <f>_xlfn.IFNA(_xlfn.IFNA(IF(INDEX($O$18:$O$66,MATCH(R166,$K$18:$K$66,0))=0,"",INDEX($O$18:$O$66,MATCH(R166,$K$18:$K$66,0))),INDEX(COABARU!$BC$3:$BC$500,MATCH(FS_Query!U166,COABARU!$AX$3:$AX$500,0))),"")</f>
        <v/>
      </c>
      <c r="X166" s="1575" t="str">
        <f t="shared" si="68"/>
        <v/>
      </c>
      <c r="Y166" s="1575">
        <v>150</v>
      </c>
      <c r="Z166" s="1575" t="str">
        <f t="shared" si="59"/>
        <v/>
      </c>
      <c r="AA166" s="1575">
        <f t="shared" si="55"/>
        <v>0</v>
      </c>
      <c r="AB166" s="1575" t="str">
        <f t="shared" si="60"/>
        <v/>
      </c>
      <c r="AC166" s="1575" t="str">
        <f t="shared" si="61"/>
        <v/>
      </c>
      <c r="AD166" s="1575" t="str">
        <f t="shared" si="69"/>
        <v/>
      </c>
      <c r="AE166" s="1575">
        <f t="shared" si="70"/>
        <v>170</v>
      </c>
      <c r="AF166" s="1575" t="str">
        <f t="shared" si="62"/>
        <v/>
      </c>
      <c r="AG166" s="1575">
        <f t="shared" si="56"/>
        <v>0</v>
      </c>
      <c r="AH166" s="1575" t="str">
        <f t="shared" si="63"/>
        <v/>
      </c>
      <c r="AI166" s="1575" t="str">
        <f t="shared" si="64"/>
        <v/>
      </c>
      <c r="AJ166" s="1575" t="str">
        <f t="shared" si="71"/>
        <v/>
      </c>
      <c r="AK166" s="1575">
        <f t="shared" si="72"/>
        <v>193</v>
      </c>
      <c r="AL166" s="1575" t="str">
        <f t="shared" si="65"/>
        <v/>
      </c>
      <c r="AM166" s="1575">
        <f t="shared" si="57"/>
        <v>0</v>
      </c>
      <c r="AN166" s="1580" t="str">
        <f t="shared" si="66"/>
        <v/>
      </c>
      <c r="AO166" s="1580" t="str">
        <f t="shared" si="67"/>
        <v/>
      </c>
    </row>
    <row r="167" spans="4:41" s="1575" customFormat="1">
      <c r="D167" s="1575">
        <v>166</v>
      </c>
      <c r="E167" s="1575" t="str">
        <f t="shared" si="52"/>
        <v/>
      </c>
      <c r="F167" s="1031" t="str">
        <f>CONCATENATE("   ",PROPER(COABARU!K112))</f>
        <v xml:space="preserve">   </v>
      </c>
      <c r="G167" s="1031" t="str">
        <f>PROPER(COABARU!K112)</f>
        <v/>
      </c>
      <c r="H167" s="1575" t="str">
        <f>INDEX(COABARU!$G$3:$G$1003,MATCH(COABARU!K112,COABARU!$I$3:$I$1003,0))</f>
        <v/>
      </c>
      <c r="I167" s="1575" t="str">
        <f>INDEX(COABARU!$H$3:$H$1003,MATCH(COABARU!K112,COABARU!$I$3:$I$1003,0))</f>
        <v/>
      </c>
      <c r="R167" s="1575" t="str">
        <f t="shared" si="58"/>
        <v/>
      </c>
      <c r="S167" s="1575">
        <v>151</v>
      </c>
      <c r="T167" s="1575" t="str">
        <f t="shared" si="53"/>
        <v/>
      </c>
      <c r="U167" s="1575">
        <f t="shared" si="54"/>
        <v>0</v>
      </c>
      <c r="V167" s="1575" t="str">
        <f>_xlfn.IFNA(_xlfn.IFNA(IF(INDEX($N$18:$N$66,MATCH(R167,$K$18:$K$66,0))=0,"",INDEX($N$18:$N$66,MATCH(R167,$K$18:$K$66,0))),INDEX(COABARU!$BB$3:$BB$500,MATCH(FS_Query!U167,COABARU!$AX$3:$AX$500,0))),"")</f>
        <v/>
      </c>
      <c r="W167" s="1575" t="str">
        <f>_xlfn.IFNA(_xlfn.IFNA(IF(INDEX($O$18:$O$66,MATCH(R167,$K$18:$K$66,0))=0,"",INDEX($O$18:$O$66,MATCH(R167,$K$18:$K$66,0))),INDEX(COABARU!$BC$3:$BC$500,MATCH(FS_Query!U167,COABARU!$AX$3:$AX$500,0))),"")</f>
        <v/>
      </c>
      <c r="AB167" s="1575" t="e">
        <f t="shared" si="60"/>
        <v>#N/A</v>
      </c>
      <c r="AC167" s="1575" t="e">
        <f t="shared" si="61"/>
        <v>#N/A</v>
      </c>
      <c r="AH167" s="1575" t="e">
        <f t="shared" si="63"/>
        <v>#N/A</v>
      </c>
      <c r="AI167" s="1575" t="e">
        <f t="shared" si="64"/>
        <v>#N/A</v>
      </c>
      <c r="AN167" s="1580" t="e">
        <f t="shared" si="66"/>
        <v>#N/A</v>
      </c>
      <c r="AO167" s="1580" t="e">
        <f t="shared" si="67"/>
        <v>#N/A</v>
      </c>
    </row>
    <row r="168" spans="4:41" s="1575" customFormat="1">
      <c r="D168" s="1575">
        <v>167</v>
      </c>
      <c r="E168" s="1575" t="str">
        <f t="shared" si="52"/>
        <v/>
      </c>
      <c r="F168" s="1031" t="str">
        <f>CONCATENATE("   ",PROPER(COABARU!K113))</f>
        <v xml:space="preserve">   </v>
      </c>
      <c r="G168" s="1031" t="str">
        <f>PROPER(COABARU!K113)</f>
        <v/>
      </c>
      <c r="H168" s="1575" t="str">
        <f>INDEX(COABARU!$G$3:$G$1003,MATCH(COABARU!K113,COABARU!$I$3:$I$1003,0))</f>
        <v/>
      </c>
      <c r="I168" s="1575" t="str">
        <f>INDEX(COABARU!$H$3:$H$1003,MATCH(COABARU!K113,COABARU!$I$3:$I$1003,0))</f>
        <v/>
      </c>
      <c r="R168" s="1575" t="str">
        <f t="shared" si="58"/>
        <v/>
      </c>
      <c r="S168" s="1575">
        <v>152</v>
      </c>
      <c r="T168" s="1575" t="str">
        <f t="shared" si="53"/>
        <v/>
      </c>
      <c r="U168" s="1575">
        <f t="shared" si="54"/>
        <v>0</v>
      </c>
      <c r="V168" s="1575" t="str">
        <f>_xlfn.IFNA(_xlfn.IFNA(IF(INDEX($N$18:$N$66,MATCH(R168,$K$18:$K$66,0))=0,"",INDEX($N$18:$N$66,MATCH(R168,$K$18:$K$66,0))),INDEX(COABARU!$BB$3:$BB$500,MATCH(FS_Query!U168,COABARU!$AX$3:$AX$500,0))),"")</f>
        <v/>
      </c>
      <c r="W168" s="1575" t="str">
        <f>_xlfn.IFNA(_xlfn.IFNA(IF(INDEX($O$18:$O$66,MATCH(R168,$K$18:$K$66,0))=0,"",INDEX($O$18:$O$66,MATCH(R168,$K$18:$K$66,0))),INDEX(COABARU!$BC$3:$BC$500,MATCH(FS_Query!U168,COABARU!$AX$3:$AX$500,0))),"")</f>
        <v/>
      </c>
      <c r="AB168" s="1575" t="e">
        <f t="shared" si="60"/>
        <v>#N/A</v>
      </c>
      <c r="AC168" s="1575" t="e">
        <f t="shared" si="61"/>
        <v>#N/A</v>
      </c>
      <c r="AH168" s="1575" t="e">
        <f t="shared" si="63"/>
        <v>#N/A</v>
      </c>
      <c r="AI168" s="1575" t="e">
        <f t="shared" si="64"/>
        <v>#N/A</v>
      </c>
      <c r="AN168" s="1580" t="e">
        <f t="shared" si="66"/>
        <v>#N/A</v>
      </c>
      <c r="AO168" s="1580" t="e">
        <f t="shared" si="67"/>
        <v>#N/A</v>
      </c>
    </row>
    <row r="169" spans="4:41" s="1575" customFormat="1">
      <c r="D169" s="1575">
        <v>168</v>
      </c>
      <c r="E169" s="1575" t="str">
        <f t="shared" si="52"/>
        <v/>
      </c>
      <c r="F169" s="1031" t="str">
        <f>CONCATENATE("   ",PROPER(COABARU!K114))</f>
        <v xml:space="preserve">   </v>
      </c>
      <c r="G169" s="1031" t="str">
        <f>PROPER(COABARU!K114)</f>
        <v/>
      </c>
      <c r="H169" s="1575" t="str">
        <f>INDEX(COABARU!$G$3:$G$1003,MATCH(COABARU!K114,COABARU!$I$3:$I$1003,0))</f>
        <v/>
      </c>
      <c r="I169" s="1575" t="str">
        <f>INDEX(COABARU!$H$3:$H$1003,MATCH(COABARU!K114,COABARU!$I$3:$I$1003,0))</f>
        <v/>
      </c>
      <c r="R169" s="1575" t="str">
        <f t="shared" si="58"/>
        <v/>
      </c>
      <c r="S169" s="1575">
        <v>153</v>
      </c>
      <c r="T169" s="1575" t="str">
        <f t="shared" si="53"/>
        <v/>
      </c>
      <c r="U169" s="1575">
        <f t="shared" si="54"/>
        <v>0</v>
      </c>
      <c r="V169" s="1575" t="str">
        <f>_xlfn.IFNA(_xlfn.IFNA(IF(INDEX($N$18:$N$66,MATCH(R169,$K$18:$K$66,0))=0,"",INDEX($N$18:$N$66,MATCH(R169,$K$18:$K$66,0))),INDEX(COABARU!$BB$3:$BB$500,MATCH(FS_Query!U169,COABARU!$AX$3:$AX$500,0))),"")</f>
        <v/>
      </c>
      <c r="W169" s="1575" t="str">
        <f>_xlfn.IFNA(_xlfn.IFNA(IF(INDEX($O$18:$O$66,MATCH(R169,$K$18:$K$66,0))=0,"",INDEX($O$18:$O$66,MATCH(R169,$K$18:$K$66,0))),INDEX(COABARU!$BC$3:$BC$500,MATCH(FS_Query!U169,COABARU!$AX$3:$AX$500,0))),"")</f>
        <v/>
      </c>
      <c r="AB169" s="1575" t="e">
        <f t="shared" si="60"/>
        <v>#N/A</v>
      </c>
      <c r="AC169" s="1575" t="e">
        <f t="shared" si="61"/>
        <v>#N/A</v>
      </c>
      <c r="AH169" s="1575" t="e">
        <f t="shared" si="63"/>
        <v>#N/A</v>
      </c>
      <c r="AI169" s="1575" t="e">
        <f t="shared" si="64"/>
        <v>#N/A</v>
      </c>
      <c r="AN169" s="1580" t="e">
        <f t="shared" si="66"/>
        <v>#N/A</v>
      </c>
      <c r="AO169" s="1580" t="e">
        <f t="shared" si="67"/>
        <v>#N/A</v>
      </c>
    </row>
    <row r="170" spans="4:41" s="1575" customFormat="1">
      <c r="D170" s="1575">
        <v>169</v>
      </c>
      <c r="E170" s="1575" t="str">
        <f t="shared" si="52"/>
        <v/>
      </c>
      <c r="F170" s="1031" t="str">
        <f>CONCATENATE("   ",PROPER(COABARU!K115))</f>
        <v xml:space="preserve">   </v>
      </c>
      <c r="G170" s="1031" t="str">
        <f>PROPER(COABARU!K115)</f>
        <v/>
      </c>
      <c r="H170" s="1575" t="str">
        <f>INDEX(COABARU!$G$3:$G$1003,MATCH(COABARU!K115,COABARU!$I$3:$I$1003,0))</f>
        <v/>
      </c>
      <c r="I170" s="1575" t="str">
        <f>INDEX(COABARU!$H$3:$H$1003,MATCH(COABARU!K115,COABARU!$I$3:$I$1003,0))</f>
        <v/>
      </c>
      <c r="R170" s="1575" t="str">
        <f t="shared" si="58"/>
        <v/>
      </c>
      <c r="S170" s="1575">
        <v>154</v>
      </c>
      <c r="T170" s="1575" t="str">
        <f t="shared" si="53"/>
        <v/>
      </c>
      <c r="U170" s="1575">
        <f t="shared" si="54"/>
        <v>0</v>
      </c>
      <c r="V170" s="1575" t="str">
        <f>_xlfn.IFNA(_xlfn.IFNA(IF(INDEX($N$18:$N$66,MATCH(R170,$K$18:$K$66,0))=0,"",INDEX($N$18:$N$66,MATCH(R170,$K$18:$K$66,0))),INDEX(COABARU!$BB$3:$BB$500,MATCH(FS_Query!U170,COABARU!$AX$3:$AX$500,0))),"")</f>
        <v/>
      </c>
      <c r="W170" s="1575" t="str">
        <f>_xlfn.IFNA(_xlfn.IFNA(IF(INDEX($O$18:$O$66,MATCH(R170,$K$18:$K$66,0))=0,"",INDEX($O$18:$O$66,MATCH(R170,$K$18:$K$66,0))),INDEX(COABARU!$BC$3:$BC$500,MATCH(FS_Query!U170,COABARU!$AX$3:$AX$500,0))),"")</f>
        <v/>
      </c>
      <c r="AB170" s="1575" t="e">
        <f t="shared" si="60"/>
        <v>#N/A</v>
      </c>
      <c r="AC170" s="1575" t="e">
        <f t="shared" si="61"/>
        <v>#N/A</v>
      </c>
      <c r="AH170" s="1575" t="e">
        <f t="shared" si="63"/>
        <v>#N/A</v>
      </c>
      <c r="AI170" s="1575" t="e">
        <f t="shared" si="64"/>
        <v>#N/A</v>
      </c>
      <c r="AN170" s="1580" t="e">
        <f t="shared" si="66"/>
        <v>#N/A</v>
      </c>
      <c r="AO170" s="1580" t="e">
        <f t="shared" si="67"/>
        <v>#N/A</v>
      </c>
    </row>
    <row r="171" spans="4:41" s="1575" customFormat="1">
      <c r="D171" s="1575">
        <v>170</v>
      </c>
      <c r="E171" s="1575" t="str">
        <f t="shared" si="52"/>
        <v/>
      </c>
      <c r="F171" s="1031" t="str">
        <f>CONCATENATE("   ",PROPER(COABARU!K116))</f>
        <v xml:space="preserve">   </v>
      </c>
      <c r="G171" s="1031" t="str">
        <f>PROPER(COABARU!K116)</f>
        <v/>
      </c>
      <c r="H171" s="1575" t="str">
        <f>INDEX(COABARU!$G$3:$G$1003,MATCH(COABARU!K116,COABARU!$I$3:$I$1003,0))</f>
        <v/>
      </c>
      <c r="I171" s="1575" t="str">
        <f>INDEX(COABARU!$H$3:$H$1003,MATCH(COABARU!K116,COABARU!$I$3:$I$1003,0))</f>
        <v/>
      </c>
      <c r="R171" s="1575" t="str">
        <f t="shared" si="58"/>
        <v/>
      </c>
      <c r="S171" s="1575">
        <v>155</v>
      </c>
      <c r="T171" s="1575" t="str">
        <f t="shared" si="53"/>
        <v/>
      </c>
      <c r="U171" s="1575">
        <f t="shared" si="54"/>
        <v>0</v>
      </c>
      <c r="V171" s="1575" t="str">
        <f>_xlfn.IFNA(_xlfn.IFNA(IF(INDEX($N$18:$N$66,MATCH(R171,$K$18:$K$66,0))=0,"",INDEX($N$18:$N$66,MATCH(R171,$K$18:$K$66,0))),INDEX(COABARU!$BB$3:$BB$500,MATCH(FS_Query!U171,COABARU!$AX$3:$AX$500,0))),"")</f>
        <v/>
      </c>
      <c r="W171" s="1575" t="str">
        <f>_xlfn.IFNA(_xlfn.IFNA(IF(INDEX($O$18:$O$66,MATCH(R171,$K$18:$K$66,0))=0,"",INDEX($O$18:$O$66,MATCH(R171,$K$18:$K$66,0))),INDEX(COABARU!$BC$3:$BC$500,MATCH(FS_Query!U171,COABARU!$AX$3:$AX$500,0))),"")</f>
        <v/>
      </c>
      <c r="AB171" s="1575" t="e">
        <f t="shared" si="60"/>
        <v>#N/A</v>
      </c>
      <c r="AC171" s="1575" t="e">
        <f t="shared" si="61"/>
        <v>#N/A</v>
      </c>
      <c r="AH171" s="1575" t="e">
        <f t="shared" si="63"/>
        <v>#N/A</v>
      </c>
      <c r="AI171" s="1575" t="e">
        <f t="shared" si="64"/>
        <v>#N/A</v>
      </c>
      <c r="AN171" s="1580" t="e">
        <f t="shared" si="66"/>
        <v>#N/A</v>
      </c>
      <c r="AO171" s="1580" t="e">
        <f t="shared" si="67"/>
        <v>#N/A</v>
      </c>
    </row>
    <row r="172" spans="4:41" s="1575" customFormat="1">
      <c r="D172" s="1575">
        <v>171</v>
      </c>
      <c r="E172" s="1575" t="str">
        <f t="shared" si="52"/>
        <v/>
      </c>
      <c r="F172" s="1031" t="str">
        <f>CONCATENATE("   ",PROPER(COABARU!K117))</f>
        <v xml:space="preserve">   </v>
      </c>
      <c r="G172" s="1031" t="str">
        <f>PROPER(COABARU!K117)</f>
        <v/>
      </c>
      <c r="H172" s="1575" t="str">
        <f>INDEX(COABARU!$G$3:$G$1003,MATCH(COABARU!K117,COABARU!$I$3:$I$1003,0))</f>
        <v/>
      </c>
      <c r="I172" s="1575" t="str">
        <f>INDEX(COABARU!$H$3:$H$1003,MATCH(COABARU!K117,COABARU!$I$3:$I$1003,0))</f>
        <v/>
      </c>
      <c r="R172" s="1575" t="str">
        <f t="shared" si="58"/>
        <v/>
      </c>
      <c r="S172" s="1575">
        <v>156</v>
      </c>
      <c r="T172" s="1575" t="str">
        <f t="shared" si="53"/>
        <v/>
      </c>
      <c r="U172" s="1575">
        <f t="shared" si="54"/>
        <v>0</v>
      </c>
      <c r="V172" s="1575" t="str">
        <f>_xlfn.IFNA(_xlfn.IFNA(IF(INDEX($N$18:$N$66,MATCH(R172,$K$18:$K$66,0))=0,"",INDEX($N$18:$N$66,MATCH(R172,$K$18:$K$66,0))),INDEX(COABARU!$BB$3:$BB$500,MATCH(FS_Query!U172,COABARU!$AX$3:$AX$500,0))),"")</f>
        <v/>
      </c>
      <c r="W172" s="1575" t="str">
        <f>_xlfn.IFNA(_xlfn.IFNA(IF(INDEX($O$18:$O$66,MATCH(R172,$K$18:$K$66,0))=0,"",INDEX($O$18:$O$66,MATCH(R172,$K$18:$K$66,0))),INDEX(COABARU!$BC$3:$BC$500,MATCH(FS_Query!U172,COABARU!$AX$3:$AX$500,0))),"")</f>
        <v/>
      </c>
      <c r="AB172" s="1575" t="e">
        <f t="shared" si="60"/>
        <v>#N/A</v>
      </c>
      <c r="AC172" s="1575" t="e">
        <f t="shared" si="61"/>
        <v>#N/A</v>
      </c>
      <c r="AH172" s="1575" t="e">
        <f t="shared" si="63"/>
        <v>#N/A</v>
      </c>
      <c r="AI172" s="1575" t="e">
        <f t="shared" si="64"/>
        <v>#N/A</v>
      </c>
      <c r="AN172" s="1580" t="e">
        <f t="shared" si="66"/>
        <v>#N/A</v>
      </c>
      <c r="AO172" s="1580" t="e">
        <f t="shared" si="67"/>
        <v>#N/A</v>
      </c>
    </row>
    <row r="173" spans="4:41" s="1575" customFormat="1">
      <c r="D173" s="1575">
        <v>172</v>
      </c>
      <c r="E173" s="1575" t="str">
        <f t="shared" si="52"/>
        <v/>
      </c>
      <c r="F173" s="1031" t="str">
        <f>CONCATENATE("   ",PROPER(COABARU!K118))</f>
        <v xml:space="preserve">   </v>
      </c>
      <c r="G173" s="1031" t="str">
        <f>PROPER(COABARU!K118)</f>
        <v/>
      </c>
      <c r="H173" s="1575" t="str">
        <f>INDEX(COABARU!$G$3:$G$1003,MATCH(COABARU!K118,COABARU!$I$3:$I$1003,0))</f>
        <v/>
      </c>
      <c r="I173" s="1575" t="str">
        <f>INDEX(COABARU!$H$3:$H$1003,MATCH(COABARU!K118,COABARU!$I$3:$I$1003,0))</f>
        <v/>
      </c>
      <c r="R173" s="1575" t="str">
        <f t="shared" si="58"/>
        <v/>
      </c>
      <c r="S173" s="1575">
        <v>157</v>
      </c>
      <c r="T173" s="1575" t="str">
        <f t="shared" si="53"/>
        <v/>
      </c>
      <c r="U173" s="1575">
        <f t="shared" si="54"/>
        <v>0</v>
      </c>
      <c r="V173" s="1575" t="str">
        <f>_xlfn.IFNA(_xlfn.IFNA(IF(INDEX($N$18:$N$66,MATCH(R173,$K$18:$K$66,0))=0,"",INDEX($N$18:$N$66,MATCH(R173,$K$18:$K$66,0))),INDEX(COABARU!$BB$3:$BB$500,MATCH(FS_Query!U173,COABARU!$AX$3:$AX$500,0))),"")</f>
        <v/>
      </c>
      <c r="W173" s="1575" t="str">
        <f>_xlfn.IFNA(_xlfn.IFNA(IF(INDEX($O$18:$O$66,MATCH(R173,$K$18:$K$66,0))=0,"",INDEX($O$18:$O$66,MATCH(R173,$K$18:$K$66,0))),INDEX(COABARU!$BC$3:$BC$500,MATCH(FS_Query!U173,COABARU!$AX$3:$AX$500,0))),"")</f>
        <v/>
      </c>
      <c r="AB173" s="1575" t="e">
        <f t="shared" si="60"/>
        <v>#N/A</v>
      </c>
      <c r="AC173" s="1575" t="e">
        <f t="shared" si="61"/>
        <v>#N/A</v>
      </c>
      <c r="AH173" s="1575" t="e">
        <f t="shared" si="63"/>
        <v>#N/A</v>
      </c>
      <c r="AI173" s="1575" t="e">
        <f t="shared" si="64"/>
        <v>#N/A</v>
      </c>
      <c r="AN173" s="1580" t="e">
        <f t="shared" si="66"/>
        <v>#N/A</v>
      </c>
      <c r="AO173" s="1580" t="e">
        <f t="shared" si="67"/>
        <v>#N/A</v>
      </c>
    </row>
    <row r="174" spans="4:41" s="1575" customFormat="1">
      <c r="D174" s="1575">
        <v>173</v>
      </c>
      <c r="E174" s="1575" t="str">
        <f t="shared" si="52"/>
        <v/>
      </c>
      <c r="F174" s="1031" t="str">
        <f>CONCATENATE("   ",PROPER(COABARU!K119))</f>
        <v xml:space="preserve">   </v>
      </c>
      <c r="G174" s="1031" t="str">
        <f>PROPER(COABARU!K119)</f>
        <v/>
      </c>
      <c r="H174" s="1575" t="str">
        <f>INDEX(COABARU!$G$3:$G$1003,MATCH(COABARU!K119,COABARU!$I$3:$I$1003,0))</f>
        <v/>
      </c>
      <c r="I174" s="1575" t="str">
        <f>INDEX(COABARU!$H$3:$H$1003,MATCH(COABARU!K119,COABARU!$I$3:$I$1003,0))</f>
        <v/>
      </c>
      <c r="R174" s="1575" t="str">
        <f t="shared" si="58"/>
        <v/>
      </c>
      <c r="S174" s="1575">
        <v>158</v>
      </c>
      <c r="T174" s="1575" t="str">
        <f t="shared" si="53"/>
        <v/>
      </c>
      <c r="U174" s="1575">
        <f t="shared" si="54"/>
        <v>0</v>
      </c>
      <c r="V174" s="1575" t="str">
        <f>_xlfn.IFNA(_xlfn.IFNA(IF(INDEX($N$18:$N$66,MATCH(R174,$K$18:$K$66,0))=0,"",INDEX($N$18:$N$66,MATCH(R174,$K$18:$K$66,0))),INDEX(COABARU!$BB$3:$BB$500,MATCH(FS_Query!U174,COABARU!$AX$3:$AX$500,0))),"")</f>
        <v/>
      </c>
      <c r="W174" s="1575" t="str">
        <f>_xlfn.IFNA(_xlfn.IFNA(IF(INDEX($O$18:$O$66,MATCH(R174,$K$18:$K$66,0))=0,"",INDEX($O$18:$O$66,MATCH(R174,$K$18:$K$66,0))),INDEX(COABARU!$BC$3:$BC$500,MATCH(FS_Query!U174,COABARU!$AX$3:$AX$500,0))),"")</f>
        <v/>
      </c>
      <c r="AB174" s="1575" t="e">
        <f t="shared" si="60"/>
        <v>#N/A</v>
      </c>
      <c r="AC174" s="1575" t="e">
        <f t="shared" si="61"/>
        <v>#N/A</v>
      </c>
      <c r="AH174" s="1575" t="e">
        <f t="shared" si="63"/>
        <v>#N/A</v>
      </c>
      <c r="AI174" s="1575" t="e">
        <f t="shared" si="64"/>
        <v>#N/A</v>
      </c>
      <c r="AN174" s="1580" t="e">
        <f t="shared" si="66"/>
        <v>#N/A</v>
      </c>
      <c r="AO174" s="1580" t="e">
        <f t="shared" si="67"/>
        <v>#N/A</v>
      </c>
    </row>
    <row r="175" spans="4:41" s="1575" customFormat="1">
      <c r="D175" s="1575">
        <v>174</v>
      </c>
      <c r="E175" s="1575" t="str">
        <f t="shared" si="52"/>
        <v/>
      </c>
      <c r="F175" s="1031" t="str">
        <f>CONCATENATE("   ",PROPER(COABARU!K120))</f>
        <v xml:space="preserve">   </v>
      </c>
      <c r="G175" s="1031" t="str">
        <f>PROPER(COABARU!K120)</f>
        <v/>
      </c>
      <c r="H175" s="1575" t="str">
        <f>INDEX(COABARU!$G$3:$G$1003,MATCH(COABARU!K120,COABARU!$I$3:$I$1003,0))</f>
        <v/>
      </c>
      <c r="I175" s="1575" t="str">
        <f>INDEX(COABARU!$H$3:$H$1003,MATCH(COABARU!K120,COABARU!$I$3:$I$1003,0))</f>
        <v/>
      </c>
      <c r="R175" s="1575" t="str">
        <f t="shared" si="58"/>
        <v/>
      </c>
      <c r="S175" s="1575">
        <v>159</v>
      </c>
      <c r="T175" s="1575" t="str">
        <f t="shared" si="53"/>
        <v/>
      </c>
      <c r="U175" s="1575">
        <f t="shared" si="54"/>
        <v>0</v>
      </c>
      <c r="V175" s="1575" t="str">
        <f>_xlfn.IFNA(_xlfn.IFNA(IF(INDEX($N$18:$N$66,MATCH(R175,$K$18:$K$66,0))=0,"",INDEX($N$18:$N$66,MATCH(R175,$K$18:$K$66,0))),INDEX(COABARU!$BB$3:$BB$500,MATCH(FS_Query!U175,COABARU!$AX$3:$AX$500,0))),"")</f>
        <v/>
      </c>
      <c r="W175" s="1575" t="str">
        <f>_xlfn.IFNA(_xlfn.IFNA(IF(INDEX($O$18:$O$66,MATCH(R175,$K$18:$K$66,0))=0,"",INDEX($O$18:$O$66,MATCH(R175,$K$18:$K$66,0))),INDEX(COABARU!$BC$3:$BC$500,MATCH(FS_Query!U175,COABARU!$AX$3:$AX$500,0))),"")</f>
        <v/>
      </c>
      <c r="AB175" s="1575" t="e">
        <f t="shared" si="60"/>
        <v>#N/A</v>
      </c>
      <c r="AC175" s="1575" t="e">
        <f t="shared" si="61"/>
        <v>#N/A</v>
      </c>
      <c r="AH175" s="1575" t="e">
        <f t="shared" si="63"/>
        <v>#N/A</v>
      </c>
      <c r="AI175" s="1575" t="e">
        <f t="shared" si="64"/>
        <v>#N/A</v>
      </c>
      <c r="AN175" s="1580" t="e">
        <f t="shared" si="66"/>
        <v>#N/A</v>
      </c>
      <c r="AO175" s="1580" t="e">
        <f t="shared" si="67"/>
        <v>#N/A</v>
      </c>
    </row>
    <row r="176" spans="4:41" s="1575" customFormat="1">
      <c r="D176" s="1575">
        <v>175</v>
      </c>
      <c r="E176" s="1575" t="str">
        <f t="shared" si="52"/>
        <v/>
      </c>
      <c r="F176" s="1031" t="str">
        <f>CONCATENATE("   ",PROPER(COABARU!K121))</f>
        <v xml:space="preserve">   </v>
      </c>
      <c r="G176" s="1031" t="str">
        <f>PROPER(COABARU!K121)</f>
        <v/>
      </c>
      <c r="H176" s="1575" t="str">
        <f>INDEX(COABARU!$G$3:$G$1003,MATCH(COABARU!K121,COABARU!$I$3:$I$1003,0))</f>
        <v/>
      </c>
      <c r="I176" s="1575" t="str">
        <f>INDEX(COABARU!$H$3:$H$1003,MATCH(COABARU!K121,COABARU!$I$3:$I$1003,0))</f>
        <v/>
      </c>
      <c r="R176" s="1575" t="str">
        <f t="shared" si="58"/>
        <v/>
      </c>
      <c r="S176" s="1575">
        <v>160</v>
      </c>
      <c r="T176" s="1575" t="str">
        <f t="shared" si="53"/>
        <v/>
      </c>
      <c r="U176" s="1575">
        <f t="shared" si="54"/>
        <v>0</v>
      </c>
      <c r="V176" s="1575" t="str">
        <f>_xlfn.IFNA(_xlfn.IFNA(IF(INDEX($N$18:$N$66,MATCH(R176,$K$18:$K$66,0))=0,"",INDEX($N$18:$N$66,MATCH(R176,$K$18:$K$66,0))),INDEX(COABARU!$BB$3:$BB$500,MATCH(FS_Query!U176,COABARU!$AX$3:$AX$500,0))),"")</f>
        <v/>
      </c>
      <c r="W176" s="1575" t="str">
        <f>_xlfn.IFNA(_xlfn.IFNA(IF(INDEX($O$18:$O$66,MATCH(R176,$K$18:$K$66,0))=0,"",INDEX($O$18:$O$66,MATCH(R176,$K$18:$K$66,0))),INDEX(COABARU!$BC$3:$BC$500,MATCH(FS_Query!U176,COABARU!$AX$3:$AX$500,0))),"")</f>
        <v/>
      </c>
      <c r="AB176" s="1575" t="e">
        <f t="shared" si="60"/>
        <v>#N/A</v>
      </c>
      <c r="AC176" s="1575" t="e">
        <f t="shared" si="61"/>
        <v>#N/A</v>
      </c>
      <c r="AH176" s="1575" t="e">
        <f t="shared" si="63"/>
        <v>#N/A</v>
      </c>
      <c r="AI176" s="1575" t="e">
        <f t="shared" si="64"/>
        <v>#N/A</v>
      </c>
      <c r="AN176" s="1580" t="e">
        <f t="shared" si="66"/>
        <v>#N/A</v>
      </c>
      <c r="AO176" s="1580" t="e">
        <f t="shared" si="67"/>
        <v>#N/A</v>
      </c>
    </row>
    <row r="177" spans="4:41" s="1575" customFormat="1">
      <c r="D177" s="1575">
        <v>176</v>
      </c>
      <c r="E177" s="1575" t="str">
        <f t="shared" si="52"/>
        <v/>
      </c>
      <c r="F177" s="1031" t="str">
        <f>CONCATENATE("   ",PROPER(COABARU!K122))</f>
        <v xml:space="preserve">   </v>
      </c>
      <c r="G177" s="1031" t="str">
        <f>PROPER(COABARU!K122)</f>
        <v/>
      </c>
      <c r="H177" s="1575" t="str">
        <f>INDEX(COABARU!$G$3:$G$1003,MATCH(COABARU!K122,COABARU!$I$3:$I$1003,0))</f>
        <v/>
      </c>
      <c r="I177" s="1575" t="str">
        <f>INDEX(COABARU!$H$3:$H$1003,MATCH(COABARU!K122,COABARU!$I$3:$I$1003,0))</f>
        <v/>
      </c>
      <c r="R177" s="1575" t="str">
        <f t="shared" si="58"/>
        <v/>
      </c>
      <c r="S177" s="1575">
        <v>161</v>
      </c>
      <c r="T177" s="1575" t="str">
        <f t="shared" si="53"/>
        <v/>
      </c>
      <c r="U177" s="1575">
        <f t="shared" si="54"/>
        <v>0</v>
      </c>
      <c r="V177" s="1575" t="str">
        <f>_xlfn.IFNA(_xlfn.IFNA(IF(INDEX($N$18:$N$66,MATCH(R177,$K$18:$K$66,0))=0,"",INDEX($N$18:$N$66,MATCH(R177,$K$18:$K$66,0))),INDEX(COABARU!$BB$3:$BB$500,MATCH(FS_Query!U177,COABARU!$AX$3:$AX$500,0))),"")</f>
        <v/>
      </c>
      <c r="W177" s="1575" t="str">
        <f>_xlfn.IFNA(_xlfn.IFNA(IF(INDEX($O$18:$O$66,MATCH(R177,$K$18:$K$66,0))=0,"",INDEX($O$18:$O$66,MATCH(R177,$K$18:$K$66,0))),INDEX(COABARU!$BC$3:$BC$500,MATCH(FS_Query!U177,COABARU!$AX$3:$AX$500,0))),"")</f>
        <v/>
      </c>
      <c r="AB177" s="1575" t="e">
        <f t="shared" si="60"/>
        <v>#N/A</v>
      </c>
      <c r="AC177" s="1575" t="e">
        <f t="shared" si="61"/>
        <v>#N/A</v>
      </c>
      <c r="AH177" s="1575" t="e">
        <f t="shared" si="63"/>
        <v>#N/A</v>
      </c>
      <c r="AI177" s="1575" t="e">
        <f t="shared" si="64"/>
        <v>#N/A</v>
      </c>
      <c r="AN177" s="1580" t="e">
        <f t="shared" si="66"/>
        <v>#N/A</v>
      </c>
      <c r="AO177" s="1580" t="e">
        <f t="shared" si="67"/>
        <v>#N/A</v>
      </c>
    </row>
    <row r="178" spans="4:41" s="1575" customFormat="1">
      <c r="D178" s="1575">
        <v>177</v>
      </c>
      <c r="E178" s="1575" t="str">
        <f t="shared" si="52"/>
        <v/>
      </c>
      <c r="F178" s="1031" t="str">
        <f>CONCATENATE("   ",PROPER(COABARU!K123))</f>
        <v xml:space="preserve">   </v>
      </c>
      <c r="G178" s="1031" t="str">
        <f>PROPER(COABARU!K123)</f>
        <v/>
      </c>
      <c r="H178" s="1575" t="str">
        <f>INDEX(COABARU!$G$3:$G$1003,MATCH(COABARU!K123,COABARU!$I$3:$I$1003,0))</f>
        <v/>
      </c>
      <c r="I178" s="1575" t="str">
        <f>INDEX(COABARU!$H$3:$H$1003,MATCH(COABARU!K123,COABARU!$I$3:$I$1003,0))</f>
        <v/>
      </c>
      <c r="R178" s="1575" t="str">
        <f t="shared" si="58"/>
        <v/>
      </c>
      <c r="S178" s="1575">
        <v>162</v>
      </c>
      <c r="T178" s="1575" t="str">
        <f t="shared" si="53"/>
        <v/>
      </c>
      <c r="U178" s="1575">
        <f t="shared" si="54"/>
        <v>0</v>
      </c>
      <c r="V178" s="1575" t="str">
        <f>_xlfn.IFNA(_xlfn.IFNA(IF(INDEX($N$18:$N$66,MATCH(R178,$K$18:$K$66,0))=0,"",INDEX($N$18:$N$66,MATCH(R178,$K$18:$K$66,0))),INDEX(COABARU!$BB$3:$BB$500,MATCH(FS_Query!U178,COABARU!$AX$3:$AX$500,0))),"")</f>
        <v/>
      </c>
      <c r="W178" s="1575" t="str">
        <f>_xlfn.IFNA(_xlfn.IFNA(IF(INDEX($O$18:$O$66,MATCH(R178,$K$18:$K$66,0))=0,"",INDEX($O$18:$O$66,MATCH(R178,$K$18:$K$66,0))),INDEX(COABARU!$BC$3:$BC$500,MATCH(FS_Query!U178,COABARU!$AX$3:$AX$500,0))),"")</f>
        <v/>
      </c>
      <c r="AB178" s="1575" t="e">
        <f t="shared" si="60"/>
        <v>#N/A</v>
      </c>
      <c r="AC178" s="1575" t="e">
        <f t="shared" si="61"/>
        <v>#N/A</v>
      </c>
      <c r="AH178" s="1575" t="e">
        <f t="shared" si="63"/>
        <v>#N/A</v>
      </c>
      <c r="AI178" s="1575" t="e">
        <f t="shared" si="64"/>
        <v>#N/A</v>
      </c>
      <c r="AN178" s="1580" t="e">
        <f t="shared" si="66"/>
        <v>#N/A</v>
      </c>
      <c r="AO178" s="1580" t="e">
        <f t="shared" si="67"/>
        <v>#N/A</v>
      </c>
    </row>
    <row r="179" spans="4:41" s="1575" customFormat="1">
      <c r="D179" s="1575">
        <v>178</v>
      </c>
      <c r="E179" s="1575" t="str">
        <f t="shared" si="52"/>
        <v/>
      </c>
      <c r="F179" s="1031" t="str">
        <f>CONCATENATE("   ",PROPER(COABARU!K124))</f>
        <v xml:space="preserve">   </v>
      </c>
      <c r="G179" s="1031" t="str">
        <f>PROPER(COABARU!K124)</f>
        <v/>
      </c>
      <c r="H179" s="1575" t="str">
        <f>INDEX(COABARU!$G$3:$G$1003,MATCH(COABARU!K124,COABARU!$I$3:$I$1003,0))</f>
        <v/>
      </c>
      <c r="I179" s="1575" t="str">
        <f>INDEX(COABARU!$H$3:$H$1003,MATCH(COABARU!K124,COABARU!$I$3:$I$1003,0))</f>
        <v/>
      </c>
      <c r="R179" s="1575" t="str">
        <f t="shared" si="58"/>
        <v/>
      </c>
      <c r="S179" s="1575">
        <v>163</v>
      </c>
      <c r="T179" s="1575" t="str">
        <f t="shared" si="53"/>
        <v/>
      </c>
      <c r="U179" s="1575">
        <f t="shared" si="54"/>
        <v>0</v>
      </c>
      <c r="V179" s="1575" t="str">
        <f>_xlfn.IFNA(_xlfn.IFNA(IF(INDEX($N$18:$N$66,MATCH(R179,$K$18:$K$66,0))=0,"",INDEX($N$18:$N$66,MATCH(R179,$K$18:$K$66,0))),INDEX(COABARU!$BB$3:$BB$500,MATCH(FS_Query!U179,COABARU!$AX$3:$AX$500,0))),"")</f>
        <v/>
      </c>
      <c r="W179" s="1575" t="str">
        <f>_xlfn.IFNA(_xlfn.IFNA(IF(INDEX($O$18:$O$66,MATCH(R179,$K$18:$K$66,0))=0,"",INDEX($O$18:$O$66,MATCH(R179,$K$18:$K$66,0))),INDEX(COABARU!$BC$3:$BC$500,MATCH(FS_Query!U179,COABARU!$AX$3:$AX$500,0))),"")</f>
        <v/>
      </c>
      <c r="AB179" s="1575" t="e">
        <f t="shared" si="60"/>
        <v>#N/A</v>
      </c>
      <c r="AC179" s="1575" t="e">
        <f t="shared" si="61"/>
        <v>#N/A</v>
      </c>
      <c r="AH179" s="1575" t="e">
        <f t="shared" si="63"/>
        <v>#N/A</v>
      </c>
      <c r="AI179" s="1575" t="e">
        <f t="shared" si="64"/>
        <v>#N/A</v>
      </c>
      <c r="AN179" s="1580" t="e">
        <f t="shared" si="66"/>
        <v>#N/A</v>
      </c>
      <c r="AO179" s="1580" t="e">
        <f t="shared" si="67"/>
        <v>#N/A</v>
      </c>
    </row>
    <row r="180" spans="4:41" s="1575" customFormat="1">
      <c r="D180" s="1575">
        <v>179</v>
      </c>
      <c r="E180" s="1575" t="str">
        <f t="shared" si="52"/>
        <v/>
      </c>
      <c r="F180" s="1031" t="str">
        <f>CONCATENATE("   ",PROPER(COABARU!K125))</f>
        <v xml:space="preserve">   </v>
      </c>
      <c r="G180" s="1031" t="str">
        <f>PROPER(COABARU!K125)</f>
        <v/>
      </c>
      <c r="H180" s="1575" t="str">
        <f>INDEX(COABARU!$G$3:$G$1003,MATCH(COABARU!K125,COABARU!$I$3:$I$1003,0))</f>
        <v/>
      </c>
      <c r="I180" s="1575" t="str">
        <f>INDEX(COABARU!$H$3:$H$1003,MATCH(COABARU!K125,COABARU!$I$3:$I$1003,0))</f>
        <v/>
      </c>
      <c r="R180" s="1575" t="str">
        <f t="shared" si="58"/>
        <v/>
      </c>
      <c r="S180" s="1575">
        <v>164</v>
      </c>
      <c r="T180" s="1575" t="str">
        <f t="shared" si="53"/>
        <v/>
      </c>
      <c r="U180" s="1575">
        <f t="shared" si="54"/>
        <v>0</v>
      </c>
      <c r="V180" s="1575" t="str">
        <f>_xlfn.IFNA(_xlfn.IFNA(IF(INDEX($N$18:$N$66,MATCH(R180,$K$18:$K$66,0))=0,"",INDEX($N$18:$N$66,MATCH(R180,$K$18:$K$66,0))),INDEX(COABARU!$BB$3:$BB$500,MATCH(FS_Query!U180,COABARU!$AX$3:$AX$500,0))),"")</f>
        <v/>
      </c>
      <c r="W180" s="1575" t="str">
        <f>_xlfn.IFNA(_xlfn.IFNA(IF(INDEX($O$18:$O$66,MATCH(R180,$K$18:$K$66,0))=0,"",INDEX($O$18:$O$66,MATCH(R180,$K$18:$K$66,0))),INDEX(COABARU!$BC$3:$BC$500,MATCH(FS_Query!U180,COABARU!$AX$3:$AX$500,0))),"")</f>
        <v/>
      </c>
      <c r="AB180" s="1575" t="e">
        <f t="shared" si="60"/>
        <v>#N/A</v>
      </c>
      <c r="AC180" s="1575" t="e">
        <f t="shared" si="61"/>
        <v>#N/A</v>
      </c>
      <c r="AH180" s="1575" t="e">
        <f t="shared" si="63"/>
        <v>#N/A</v>
      </c>
      <c r="AI180" s="1575" t="e">
        <f t="shared" si="64"/>
        <v>#N/A</v>
      </c>
      <c r="AN180" s="1580" t="e">
        <f t="shared" si="66"/>
        <v>#N/A</v>
      </c>
      <c r="AO180" s="1580" t="e">
        <f t="shared" si="67"/>
        <v>#N/A</v>
      </c>
    </row>
    <row r="181" spans="4:41" s="1575" customFormat="1">
      <c r="D181" s="1575">
        <v>180</v>
      </c>
      <c r="E181" s="1575" t="str">
        <f t="shared" si="52"/>
        <v/>
      </c>
      <c r="F181" s="1031" t="str">
        <f>CONCATENATE("   ",PROPER(COABARU!K126))</f>
        <v xml:space="preserve">   </v>
      </c>
      <c r="G181" s="1031" t="str">
        <f>PROPER(COABARU!K126)</f>
        <v/>
      </c>
      <c r="H181" s="1575" t="str">
        <f>INDEX(COABARU!$G$3:$G$1003,MATCH(COABARU!K126,COABARU!$I$3:$I$1003,0))</f>
        <v/>
      </c>
      <c r="I181" s="1575" t="str">
        <f>INDEX(COABARU!$H$3:$H$1003,MATCH(COABARU!K126,COABARU!$I$3:$I$1003,0))</f>
        <v/>
      </c>
      <c r="R181" s="1575" t="str">
        <f t="shared" si="58"/>
        <v/>
      </c>
      <c r="S181" s="1575">
        <v>165</v>
      </c>
      <c r="T181" s="1575" t="str">
        <f t="shared" si="53"/>
        <v/>
      </c>
      <c r="U181" s="1575">
        <f t="shared" si="54"/>
        <v>0</v>
      </c>
      <c r="V181" s="1575" t="str">
        <f>_xlfn.IFNA(_xlfn.IFNA(IF(INDEX($N$18:$N$66,MATCH(R181,$K$18:$K$66,0))=0,"",INDEX($N$18:$N$66,MATCH(R181,$K$18:$K$66,0))),INDEX(COABARU!$BB$3:$BB$500,MATCH(FS_Query!U181,COABARU!$AX$3:$AX$500,0))),"")</f>
        <v/>
      </c>
      <c r="W181" s="1575" t="str">
        <f>_xlfn.IFNA(_xlfn.IFNA(IF(INDEX($O$18:$O$66,MATCH(R181,$K$18:$K$66,0))=0,"",INDEX($O$18:$O$66,MATCH(R181,$K$18:$K$66,0))),INDEX(COABARU!$BC$3:$BC$500,MATCH(FS_Query!U181,COABARU!$AX$3:$AX$500,0))),"")</f>
        <v/>
      </c>
      <c r="AB181" s="1575" t="e">
        <f t="shared" si="60"/>
        <v>#N/A</v>
      </c>
      <c r="AC181" s="1575" t="e">
        <f t="shared" si="61"/>
        <v>#N/A</v>
      </c>
      <c r="AH181" s="1575" t="e">
        <f t="shared" si="63"/>
        <v>#N/A</v>
      </c>
      <c r="AI181" s="1575" t="e">
        <f t="shared" si="64"/>
        <v>#N/A</v>
      </c>
      <c r="AN181" s="1580" t="e">
        <f t="shared" si="66"/>
        <v>#N/A</v>
      </c>
      <c r="AO181" s="1580" t="e">
        <f t="shared" si="67"/>
        <v>#N/A</v>
      </c>
    </row>
    <row r="182" spans="4:41" s="1575" customFormat="1">
      <c r="D182" s="1575">
        <v>181</v>
      </c>
      <c r="E182" s="1575" t="str">
        <f t="shared" si="52"/>
        <v/>
      </c>
      <c r="F182" s="1031" t="str">
        <f>CONCATENATE("   ",PROPER(COABARU!K127))</f>
        <v xml:space="preserve">   </v>
      </c>
      <c r="G182" s="1031" t="str">
        <f>PROPER(COABARU!K127)</f>
        <v/>
      </c>
      <c r="H182" s="1575" t="str">
        <f>INDEX(COABARU!$G$3:$G$1003,MATCH(COABARU!K127,COABARU!$I$3:$I$1003,0))</f>
        <v/>
      </c>
      <c r="I182" s="1575" t="str">
        <f>INDEX(COABARU!$H$3:$H$1003,MATCH(COABARU!K127,COABARU!$I$3:$I$1003,0))</f>
        <v/>
      </c>
      <c r="R182" s="1575" t="str">
        <f t="shared" si="58"/>
        <v/>
      </c>
      <c r="S182" s="1575">
        <v>166</v>
      </c>
      <c r="T182" s="1575" t="str">
        <f t="shared" si="53"/>
        <v/>
      </c>
      <c r="U182" s="1575">
        <f t="shared" si="54"/>
        <v>0</v>
      </c>
      <c r="V182" s="1575" t="str">
        <f>_xlfn.IFNA(_xlfn.IFNA(IF(INDEX($N$18:$N$66,MATCH(R182,$K$18:$K$66,0))=0,"",INDEX($N$18:$N$66,MATCH(R182,$K$18:$K$66,0))),INDEX(COABARU!$BB$3:$BB$500,MATCH(FS_Query!U182,COABARU!$AX$3:$AX$500,0))),"")</f>
        <v/>
      </c>
      <c r="W182" s="1575" t="str">
        <f>_xlfn.IFNA(_xlfn.IFNA(IF(INDEX($O$18:$O$66,MATCH(R182,$K$18:$K$66,0))=0,"",INDEX($O$18:$O$66,MATCH(R182,$K$18:$K$66,0))),INDEX(COABARU!$BC$3:$BC$500,MATCH(FS_Query!U182,COABARU!$AX$3:$AX$500,0))),"")</f>
        <v/>
      </c>
      <c r="AB182" s="1575" t="e">
        <f t="shared" si="60"/>
        <v>#N/A</v>
      </c>
      <c r="AC182" s="1575" t="e">
        <f t="shared" si="61"/>
        <v>#N/A</v>
      </c>
      <c r="AH182" s="1575" t="e">
        <f t="shared" si="63"/>
        <v>#N/A</v>
      </c>
      <c r="AI182" s="1575" t="e">
        <f t="shared" si="64"/>
        <v>#N/A</v>
      </c>
      <c r="AN182" s="1580" t="e">
        <f t="shared" si="66"/>
        <v>#N/A</v>
      </c>
      <c r="AO182" s="1580" t="e">
        <f t="shared" si="67"/>
        <v>#N/A</v>
      </c>
    </row>
    <row r="183" spans="4:41" s="1575" customFormat="1">
      <c r="D183" s="1575">
        <v>182</v>
      </c>
      <c r="E183" s="1575" t="str">
        <f t="shared" si="52"/>
        <v/>
      </c>
      <c r="F183" s="1031" t="str">
        <f>CONCATENATE("   ",PROPER(COABARU!K128))</f>
        <v xml:space="preserve">   </v>
      </c>
      <c r="G183" s="1031" t="str">
        <f>PROPER(COABARU!K128)</f>
        <v/>
      </c>
      <c r="H183" s="1575" t="str">
        <f>INDEX(COABARU!$G$3:$G$1003,MATCH(COABARU!K128,COABARU!$I$3:$I$1003,0))</f>
        <v/>
      </c>
      <c r="I183" s="1575" t="str">
        <f>INDEX(COABARU!$H$3:$H$1003,MATCH(COABARU!K128,COABARU!$I$3:$I$1003,0))</f>
        <v/>
      </c>
      <c r="R183" s="1575" t="str">
        <f t="shared" si="58"/>
        <v/>
      </c>
      <c r="S183" s="1575">
        <v>167</v>
      </c>
      <c r="T183" s="1575" t="str">
        <f t="shared" si="53"/>
        <v/>
      </c>
      <c r="U183" s="1575">
        <f t="shared" si="54"/>
        <v>0</v>
      </c>
      <c r="V183" s="1575" t="str">
        <f>_xlfn.IFNA(_xlfn.IFNA(IF(INDEX($N$18:$N$66,MATCH(R183,$K$18:$K$66,0))=0,"",INDEX($N$18:$N$66,MATCH(R183,$K$18:$K$66,0))),INDEX(COABARU!$BB$3:$BB$500,MATCH(FS_Query!U183,COABARU!$AX$3:$AX$500,0))),"")</f>
        <v/>
      </c>
      <c r="W183" s="1575" t="str">
        <f>_xlfn.IFNA(_xlfn.IFNA(IF(INDEX($O$18:$O$66,MATCH(R183,$K$18:$K$66,0))=0,"",INDEX($O$18:$O$66,MATCH(R183,$K$18:$K$66,0))),INDEX(COABARU!$BC$3:$BC$500,MATCH(FS_Query!U183,COABARU!$AX$3:$AX$500,0))),"")</f>
        <v/>
      </c>
      <c r="AB183" s="1575" t="e">
        <f t="shared" si="60"/>
        <v>#N/A</v>
      </c>
      <c r="AC183" s="1575" t="e">
        <f t="shared" si="61"/>
        <v>#N/A</v>
      </c>
      <c r="AH183" s="1575" t="e">
        <f t="shared" si="63"/>
        <v>#N/A</v>
      </c>
      <c r="AI183" s="1575" t="e">
        <f t="shared" si="64"/>
        <v>#N/A</v>
      </c>
      <c r="AN183" s="1580" t="e">
        <f t="shared" si="66"/>
        <v>#N/A</v>
      </c>
      <c r="AO183" s="1580" t="e">
        <f t="shared" si="67"/>
        <v>#N/A</v>
      </c>
    </row>
    <row r="184" spans="4:41" s="1575" customFormat="1">
      <c r="D184" s="1575">
        <v>183</v>
      </c>
      <c r="E184" s="1575" t="str">
        <f t="shared" si="52"/>
        <v/>
      </c>
      <c r="F184" s="1031" t="str">
        <f>CONCATENATE("   ",PROPER(COABARU!K129))</f>
        <v xml:space="preserve">   </v>
      </c>
      <c r="G184" s="1031" t="str">
        <f>PROPER(COABARU!K129)</f>
        <v/>
      </c>
      <c r="H184" s="1575" t="str">
        <f>INDEX(COABARU!$G$3:$G$1003,MATCH(COABARU!K129,COABARU!$I$3:$I$1003,0))</f>
        <v/>
      </c>
      <c r="I184" s="1575" t="str">
        <f>INDEX(COABARU!$H$3:$H$1003,MATCH(COABARU!K129,COABARU!$I$3:$I$1003,0))</f>
        <v/>
      </c>
      <c r="R184" s="1575" t="str">
        <f t="shared" si="58"/>
        <v/>
      </c>
      <c r="S184" s="1575">
        <v>168</v>
      </c>
      <c r="T184" s="1575" t="str">
        <f t="shared" si="53"/>
        <v/>
      </c>
      <c r="U184" s="1575">
        <f t="shared" si="54"/>
        <v>0</v>
      </c>
      <c r="V184" s="1575" t="str">
        <f>_xlfn.IFNA(_xlfn.IFNA(IF(INDEX($N$18:$N$66,MATCH(R184,$K$18:$K$66,0))=0,"",INDEX($N$18:$N$66,MATCH(R184,$K$18:$K$66,0))),INDEX(COABARU!$BB$3:$BB$500,MATCH(FS_Query!U184,COABARU!$AX$3:$AX$500,0))),"")</f>
        <v/>
      </c>
      <c r="W184" s="1575" t="str">
        <f>_xlfn.IFNA(_xlfn.IFNA(IF(INDEX($O$18:$O$66,MATCH(R184,$K$18:$K$66,0))=0,"",INDEX($O$18:$O$66,MATCH(R184,$K$18:$K$66,0))),INDEX(COABARU!$BC$3:$BC$500,MATCH(FS_Query!U184,COABARU!$AX$3:$AX$500,0))),"")</f>
        <v/>
      </c>
      <c r="AB184" s="1575" t="e">
        <f t="shared" si="60"/>
        <v>#N/A</v>
      </c>
      <c r="AC184" s="1575" t="e">
        <f t="shared" si="61"/>
        <v>#N/A</v>
      </c>
      <c r="AH184" s="1575" t="e">
        <f t="shared" si="63"/>
        <v>#N/A</v>
      </c>
      <c r="AI184" s="1575" t="e">
        <f t="shared" si="64"/>
        <v>#N/A</v>
      </c>
      <c r="AN184" s="1580" t="e">
        <f t="shared" si="66"/>
        <v>#N/A</v>
      </c>
      <c r="AO184" s="1580" t="e">
        <f t="shared" si="67"/>
        <v>#N/A</v>
      </c>
    </row>
    <row r="185" spans="4:41" s="1575" customFormat="1">
      <c r="D185" s="1575">
        <v>184</v>
      </c>
      <c r="E185" s="1575" t="str">
        <f t="shared" si="52"/>
        <v/>
      </c>
      <c r="F185" s="1031" t="str">
        <f>CONCATENATE("   ",PROPER(COABARU!K130))</f>
        <v xml:space="preserve">   </v>
      </c>
      <c r="G185" s="1031" t="str">
        <f>PROPER(COABARU!K130)</f>
        <v/>
      </c>
      <c r="H185" s="1575" t="str">
        <f>INDEX(COABARU!$G$3:$G$1003,MATCH(COABARU!K130,COABARU!$I$3:$I$1003,0))</f>
        <v/>
      </c>
      <c r="I185" s="1575" t="str">
        <f>INDEX(COABARU!$H$3:$H$1003,MATCH(COABARU!K130,COABARU!$I$3:$I$1003,0))</f>
        <v/>
      </c>
      <c r="R185" s="1575" t="str">
        <f t="shared" si="58"/>
        <v/>
      </c>
      <c r="S185" s="1575">
        <v>169</v>
      </c>
      <c r="T185" s="1575" t="str">
        <f t="shared" si="53"/>
        <v/>
      </c>
      <c r="U185" s="1575">
        <f t="shared" si="54"/>
        <v>0</v>
      </c>
      <c r="V185" s="1575" t="str">
        <f>_xlfn.IFNA(_xlfn.IFNA(IF(INDEX($N$18:$N$66,MATCH(R185,$K$18:$K$66,0))=0,"",INDEX($N$18:$N$66,MATCH(R185,$K$18:$K$66,0))),INDEX(COABARU!$BB$3:$BB$500,MATCH(FS_Query!U185,COABARU!$AX$3:$AX$500,0))),"")</f>
        <v/>
      </c>
      <c r="W185" s="1575" t="str">
        <f>_xlfn.IFNA(_xlfn.IFNA(IF(INDEX($O$18:$O$66,MATCH(R185,$K$18:$K$66,0))=0,"",INDEX($O$18:$O$66,MATCH(R185,$K$18:$K$66,0))),INDEX(COABARU!$BC$3:$BC$500,MATCH(FS_Query!U185,COABARU!$AX$3:$AX$500,0))),"")</f>
        <v/>
      </c>
      <c r="AB185" s="1575" t="e">
        <f t="shared" si="60"/>
        <v>#N/A</v>
      </c>
      <c r="AC185" s="1575" t="e">
        <f t="shared" si="61"/>
        <v>#N/A</v>
      </c>
      <c r="AH185" s="1575" t="e">
        <f t="shared" si="63"/>
        <v>#N/A</v>
      </c>
      <c r="AI185" s="1575" t="e">
        <f t="shared" si="64"/>
        <v>#N/A</v>
      </c>
      <c r="AN185" s="1580" t="e">
        <f t="shared" si="66"/>
        <v>#N/A</v>
      </c>
      <c r="AO185" s="1580" t="e">
        <f t="shared" si="67"/>
        <v>#N/A</v>
      </c>
    </row>
    <row r="186" spans="4:41" s="1575" customFormat="1">
      <c r="D186" s="1575">
        <v>185</v>
      </c>
      <c r="E186" s="1575" t="str">
        <f t="shared" ref="E186:E249" si="73">_xlfn.IFNA(D186+INDEX($K$18:$K$60,MATCH(I186,$M$18:$M$60,0)),"")</f>
        <v/>
      </c>
      <c r="F186" s="1031" t="str">
        <f>CONCATENATE("   ",PROPER(COABARU!K131))</f>
        <v xml:space="preserve">   </v>
      </c>
      <c r="G186" s="1031" t="str">
        <f>PROPER(COABARU!K131)</f>
        <v/>
      </c>
      <c r="H186" s="1575" t="str">
        <f>INDEX(COABARU!$G$3:$G$1003,MATCH(COABARU!K131,COABARU!$I$3:$I$1003,0))</f>
        <v/>
      </c>
      <c r="I186" s="1575" t="str">
        <f>INDEX(COABARU!$H$3:$H$1003,MATCH(COABARU!K131,COABARU!$I$3:$I$1003,0))</f>
        <v/>
      </c>
      <c r="R186" s="1575" t="str">
        <f t="shared" si="58"/>
        <v/>
      </c>
      <c r="S186" s="1575">
        <v>170</v>
      </c>
      <c r="T186" s="1575" t="str">
        <f t="shared" si="53"/>
        <v/>
      </c>
      <c r="U186" s="1575">
        <f t="shared" si="54"/>
        <v>0</v>
      </c>
      <c r="V186" s="1575" t="str">
        <f>_xlfn.IFNA(_xlfn.IFNA(IF(INDEX($N$18:$N$66,MATCH(R186,$K$18:$K$66,0))=0,"",INDEX($N$18:$N$66,MATCH(R186,$K$18:$K$66,0))),INDEX(COABARU!$BB$3:$BB$500,MATCH(FS_Query!U186,COABARU!$AX$3:$AX$500,0))),"")</f>
        <v/>
      </c>
      <c r="W186" s="1575" t="str">
        <f>_xlfn.IFNA(_xlfn.IFNA(IF(INDEX($O$18:$O$66,MATCH(R186,$K$18:$K$66,0))=0,"",INDEX($O$18:$O$66,MATCH(R186,$K$18:$K$66,0))),INDEX(COABARU!$BC$3:$BC$500,MATCH(FS_Query!U186,COABARU!$AX$3:$AX$500,0))),"")</f>
        <v/>
      </c>
      <c r="AB186" s="1575" t="e">
        <f t="shared" si="60"/>
        <v>#N/A</v>
      </c>
      <c r="AC186" s="1575" t="e">
        <f t="shared" si="61"/>
        <v>#N/A</v>
      </c>
      <c r="AH186" s="1575" t="e">
        <f t="shared" si="63"/>
        <v>#N/A</v>
      </c>
      <c r="AI186" s="1575" t="e">
        <f t="shared" si="64"/>
        <v>#N/A</v>
      </c>
      <c r="AN186" s="1580" t="e">
        <f t="shared" si="66"/>
        <v>#N/A</v>
      </c>
      <c r="AO186" s="1580" t="e">
        <f t="shared" si="67"/>
        <v>#N/A</v>
      </c>
    </row>
    <row r="187" spans="4:41" s="1575" customFormat="1">
      <c r="D187" s="1575">
        <v>186</v>
      </c>
      <c r="E187" s="1575" t="str">
        <f t="shared" si="73"/>
        <v/>
      </c>
      <c r="F187" s="1031" t="str">
        <f>CONCATENATE("   ",PROPER(COABARU!K132))</f>
        <v xml:space="preserve">   </v>
      </c>
      <c r="G187" s="1031" t="str">
        <f>PROPER(COABARU!K132)</f>
        <v/>
      </c>
      <c r="H187" s="1575" t="str">
        <f>INDEX(COABARU!$G$3:$G$1003,MATCH(COABARU!K132,COABARU!$I$3:$I$1003,0))</f>
        <v/>
      </c>
      <c r="I187" s="1575" t="str">
        <f>INDEX(COABARU!$H$3:$H$1003,MATCH(COABARU!K132,COABARU!$I$3:$I$1003,0))</f>
        <v/>
      </c>
      <c r="R187" s="1575" t="str">
        <f t="shared" si="58"/>
        <v/>
      </c>
      <c r="S187" s="1575">
        <v>171</v>
      </c>
      <c r="T187" s="1575" t="str">
        <f t="shared" si="53"/>
        <v/>
      </c>
      <c r="U187" s="1575">
        <f t="shared" si="54"/>
        <v>0</v>
      </c>
      <c r="V187" s="1575" t="str">
        <f>_xlfn.IFNA(_xlfn.IFNA(IF(INDEX($N$18:$N$66,MATCH(R187,$K$18:$K$66,0))=0,"",INDEX($N$18:$N$66,MATCH(R187,$K$18:$K$66,0))),INDEX(COABARU!$BB$3:$BB$500,MATCH(FS_Query!U187,COABARU!$AX$3:$AX$500,0))),"")</f>
        <v/>
      </c>
      <c r="W187" s="1575" t="str">
        <f>_xlfn.IFNA(_xlfn.IFNA(IF(INDEX($O$18:$O$66,MATCH(R187,$K$18:$K$66,0))=0,"",INDEX($O$18:$O$66,MATCH(R187,$K$18:$K$66,0))),INDEX(COABARU!$BC$3:$BC$500,MATCH(FS_Query!U187,COABARU!$AX$3:$AX$500,0))),"")</f>
        <v/>
      </c>
      <c r="AB187" s="1575" t="e">
        <f t="shared" si="60"/>
        <v>#N/A</v>
      </c>
      <c r="AC187" s="1575" t="e">
        <f t="shared" si="61"/>
        <v>#N/A</v>
      </c>
      <c r="AH187" s="1575" t="e">
        <f t="shared" si="63"/>
        <v>#N/A</v>
      </c>
      <c r="AI187" s="1575" t="e">
        <f t="shared" si="64"/>
        <v>#N/A</v>
      </c>
      <c r="AN187" s="1580" t="e">
        <f t="shared" si="66"/>
        <v>#N/A</v>
      </c>
      <c r="AO187" s="1580" t="e">
        <f t="shared" si="67"/>
        <v>#N/A</v>
      </c>
    </row>
    <row r="188" spans="4:41" s="1575" customFormat="1">
      <c r="D188" s="1575">
        <v>187</v>
      </c>
      <c r="E188" s="1575" t="str">
        <f t="shared" si="73"/>
        <v/>
      </c>
      <c r="F188" s="1031" t="str">
        <f>CONCATENATE("   ",PROPER(COABARU!K133))</f>
        <v xml:space="preserve">   </v>
      </c>
      <c r="G188" s="1031" t="str">
        <f>PROPER(COABARU!K133)</f>
        <v/>
      </c>
      <c r="H188" s="1575" t="str">
        <f>INDEX(COABARU!$G$3:$G$1003,MATCH(COABARU!K133,COABARU!$I$3:$I$1003,0))</f>
        <v/>
      </c>
      <c r="I188" s="1575" t="str">
        <f>INDEX(COABARU!$H$3:$H$1003,MATCH(COABARU!K133,COABARU!$I$3:$I$1003,0))</f>
        <v/>
      </c>
      <c r="R188" s="1575" t="str">
        <f t="shared" si="58"/>
        <v/>
      </c>
      <c r="S188" s="1575">
        <v>172</v>
      </c>
      <c r="T188" s="1575" t="str">
        <f t="shared" si="53"/>
        <v/>
      </c>
      <c r="U188" s="1575">
        <f t="shared" si="54"/>
        <v>0</v>
      </c>
      <c r="V188" s="1575" t="str">
        <f>_xlfn.IFNA(_xlfn.IFNA(IF(INDEX($N$18:$N$66,MATCH(R188,$K$18:$K$66,0))=0,"",INDEX($N$18:$N$66,MATCH(R188,$K$18:$K$66,0))),INDEX(COABARU!$BB$3:$BB$500,MATCH(FS_Query!U188,COABARU!$AX$3:$AX$500,0))),"")</f>
        <v/>
      </c>
      <c r="W188" s="1575" t="str">
        <f>_xlfn.IFNA(_xlfn.IFNA(IF(INDEX($O$18:$O$66,MATCH(R188,$K$18:$K$66,0))=0,"",INDEX($O$18:$O$66,MATCH(R188,$K$18:$K$66,0))),INDEX(COABARU!$BC$3:$BC$500,MATCH(FS_Query!U188,COABARU!$AX$3:$AX$500,0))),"")</f>
        <v/>
      </c>
      <c r="AB188" s="1575" t="e">
        <f t="shared" si="60"/>
        <v>#N/A</v>
      </c>
      <c r="AC188" s="1575" t="e">
        <f t="shared" si="61"/>
        <v>#N/A</v>
      </c>
      <c r="AH188" s="1575" t="e">
        <f t="shared" si="63"/>
        <v>#N/A</v>
      </c>
      <c r="AI188" s="1575" t="e">
        <f t="shared" si="64"/>
        <v>#N/A</v>
      </c>
      <c r="AN188" s="1580" t="e">
        <f t="shared" si="66"/>
        <v>#N/A</v>
      </c>
      <c r="AO188" s="1580" t="e">
        <f t="shared" si="67"/>
        <v>#N/A</v>
      </c>
    </row>
    <row r="189" spans="4:41" s="1575" customFormat="1">
      <c r="D189" s="1575">
        <v>188</v>
      </c>
      <c r="E189" s="1575" t="str">
        <f t="shared" si="73"/>
        <v/>
      </c>
      <c r="F189" s="1031" t="str">
        <f>CONCATENATE("   ",PROPER(COABARU!K134))</f>
        <v xml:space="preserve">   </v>
      </c>
      <c r="G189" s="1031" t="str">
        <f>PROPER(COABARU!K134)</f>
        <v/>
      </c>
      <c r="H189" s="1575" t="str">
        <f>INDEX(COABARU!$G$3:$G$1003,MATCH(COABARU!K134,COABARU!$I$3:$I$1003,0))</f>
        <v/>
      </c>
      <c r="I189" s="1575" t="str">
        <f>INDEX(COABARU!$H$3:$H$1003,MATCH(COABARU!K134,COABARU!$I$3:$I$1003,0))</f>
        <v/>
      </c>
      <c r="R189" s="1575" t="str">
        <f t="shared" si="58"/>
        <v/>
      </c>
      <c r="S189" s="1575">
        <v>173</v>
      </c>
      <c r="T189" s="1575" t="str">
        <f t="shared" si="53"/>
        <v/>
      </c>
      <c r="U189" s="1575">
        <f t="shared" si="54"/>
        <v>0</v>
      </c>
      <c r="V189" s="1575" t="str">
        <f>_xlfn.IFNA(_xlfn.IFNA(IF(INDEX($N$18:$N$66,MATCH(R189,$K$18:$K$66,0))=0,"",INDEX($N$18:$N$66,MATCH(R189,$K$18:$K$66,0))),INDEX(COABARU!$BB$3:$BB$500,MATCH(FS_Query!U189,COABARU!$AX$3:$AX$500,0))),"")</f>
        <v/>
      </c>
      <c r="W189" s="1575" t="str">
        <f>_xlfn.IFNA(_xlfn.IFNA(IF(INDEX($O$18:$O$66,MATCH(R189,$K$18:$K$66,0))=0,"",INDEX($O$18:$O$66,MATCH(R189,$K$18:$K$66,0))),INDEX(COABARU!$BC$3:$BC$500,MATCH(FS_Query!U189,COABARU!$AX$3:$AX$500,0))),"")</f>
        <v/>
      </c>
      <c r="AB189" s="1575" t="e">
        <f t="shared" si="60"/>
        <v>#N/A</v>
      </c>
      <c r="AC189" s="1575" t="e">
        <f t="shared" si="61"/>
        <v>#N/A</v>
      </c>
      <c r="AH189" s="1575" t="e">
        <f t="shared" si="63"/>
        <v>#N/A</v>
      </c>
      <c r="AI189" s="1575" t="e">
        <f t="shared" si="64"/>
        <v>#N/A</v>
      </c>
      <c r="AN189" s="1580" t="e">
        <f t="shared" si="66"/>
        <v>#N/A</v>
      </c>
      <c r="AO189" s="1580" t="e">
        <f t="shared" si="67"/>
        <v>#N/A</v>
      </c>
    </row>
    <row r="190" spans="4:41" s="1575" customFormat="1">
      <c r="D190" s="1575">
        <v>189</v>
      </c>
      <c r="E190" s="1575" t="str">
        <f t="shared" si="73"/>
        <v/>
      </c>
      <c r="F190" s="1031" t="str">
        <f>CONCATENATE("   ",PROPER(COABARU!K135))</f>
        <v xml:space="preserve">   </v>
      </c>
      <c r="G190" s="1031" t="str">
        <f>PROPER(COABARU!K135)</f>
        <v/>
      </c>
      <c r="H190" s="1575" t="str">
        <f>INDEX(COABARU!$G$3:$G$1003,MATCH(COABARU!K135,COABARU!$I$3:$I$1003,0))</f>
        <v/>
      </c>
      <c r="I190" s="1575" t="str">
        <f>INDEX(COABARU!$H$3:$H$1003,MATCH(COABARU!K135,COABARU!$I$3:$I$1003,0))</f>
        <v/>
      </c>
      <c r="R190" s="1575" t="str">
        <f t="shared" si="58"/>
        <v/>
      </c>
      <c r="S190" s="1575">
        <v>174</v>
      </c>
      <c r="T190" s="1575" t="str">
        <f t="shared" si="53"/>
        <v/>
      </c>
      <c r="U190" s="1575">
        <f t="shared" si="54"/>
        <v>0</v>
      </c>
      <c r="V190" s="1575" t="str">
        <f>_xlfn.IFNA(_xlfn.IFNA(IF(INDEX($N$18:$N$66,MATCH(R190,$K$18:$K$66,0))=0,"",INDEX($N$18:$N$66,MATCH(R190,$K$18:$K$66,0))),INDEX(COABARU!$BB$3:$BB$500,MATCH(FS_Query!U190,COABARU!$AX$3:$AX$500,0))),"")</f>
        <v/>
      </c>
      <c r="W190" s="1575" t="str">
        <f>_xlfn.IFNA(_xlfn.IFNA(IF(INDEX($O$18:$O$66,MATCH(R190,$K$18:$K$66,0))=0,"",INDEX($O$18:$O$66,MATCH(R190,$K$18:$K$66,0))),INDEX(COABARU!$BC$3:$BC$500,MATCH(FS_Query!U190,COABARU!$AX$3:$AX$500,0))),"")</f>
        <v/>
      </c>
      <c r="AB190" s="1575" t="e">
        <f t="shared" si="60"/>
        <v>#N/A</v>
      </c>
      <c r="AC190" s="1575" t="e">
        <f t="shared" si="61"/>
        <v>#N/A</v>
      </c>
      <c r="AH190" s="1575" t="e">
        <f t="shared" si="63"/>
        <v>#N/A</v>
      </c>
      <c r="AI190" s="1575" t="e">
        <f t="shared" si="64"/>
        <v>#N/A</v>
      </c>
      <c r="AN190" s="1580" t="e">
        <f t="shared" si="66"/>
        <v>#N/A</v>
      </c>
      <c r="AO190" s="1580" t="e">
        <f t="shared" si="67"/>
        <v>#N/A</v>
      </c>
    </row>
    <row r="191" spans="4:41" s="1575" customFormat="1">
      <c r="D191" s="1575">
        <v>190</v>
      </c>
      <c r="E191" s="1575" t="str">
        <f t="shared" si="73"/>
        <v/>
      </c>
      <c r="F191" s="1031" t="str">
        <f>CONCATENATE("   ",PROPER(COABARU!K136))</f>
        <v xml:space="preserve">   </v>
      </c>
      <c r="G191" s="1031" t="str">
        <f>PROPER(COABARU!K136)</f>
        <v/>
      </c>
      <c r="H191" s="1575" t="str">
        <f>INDEX(COABARU!$G$3:$G$1003,MATCH(COABARU!K136,COABARU!$I$3:$I$1003,0))</f>
        <v/>
      </c>
      <c r="I191" s="1575" t="str">
        <f>INDEX(COABARU!$H$3:$H$1003,MATCH(COABARU!K136,COABARU!$I$3:$I$1003,0))</f>
        <v/>
      </c>
      <c r="R191" s="1575" t="str">
        <f t="shared" si="58"/>
        <v/>
      </c>
      <c r="S191" s="1575">
        <v>175</v>
      </c>
      <c r="T191" s="1575" t="str">
        <f t="shared" si="53"/>
        <v/>
      </c>
      <c r="U191" s="1575">
        <f t="shared" si="54"/>
        <v>0</v>
      </c>
      <c r="V191" s="1575" t="str">
        <f>_xlfn.IFNA(_xlfn.IFNA(IF(INDEX($N$18:$N$66,MATCH(R191,$K$18:$K$66,0))=0,"",INDEX($N$18:$N$66,MATCH(R191,$K$18:$K$66,0))),INDEX(COABARU!$BB$3:$BB$500,MATCH(FS_Query!U191,COABARU!$AX$3:$AX$500,0))),"")</f>
        <v/>
      </c>
      <c r="W191" s="1575" t="str">
        <f>_xlfn.IFNA(_xlfn.IFNA(IF(INDEX($O$18:$O$66,MATCH(R191,$K$18:$K$66,0))=0,"",INDEX($O$18:$O$66,MATCH(R191,$K$18:$K$66,0))),INDEX(COABARU!$BC$3:$BC$500,MATCH(FS_Query!U191,COABARU!$AX$3:$AX$500,0))),"")</f>
        <v/>
      </c>
      <c r="AB191" s="1575" t="e">
        <f t="shared" si="60"/>
        <v>#N/A</v>
      </c>
      <c r="AC191" s="1575" t="e">
        <f t="shared" si="61"/>
        <v>#N/A</v>
      </c>
      <c r="AH191" s="1575" t="e">
        <f t="shared" si="63"/>
        <v>#N/A</v>
      </c>
      <c r="AI191" s="1575" t="e">
        <f t="shared" si="64"/>
        <v>#N/A</v>
      </c>
      <c r="AN191" s="1580" t="e">
        <f t="shared" si="66"/>
        <v>#N/A</v>
      </c>
      <c r="AO191" s="1580" t="e">
        <f t="shared" si="67"/>
        <v>#N/A</v>
      </c>
    </row>
    <row r="192" spans="4:41" s="1575" customFormat="1">
      <c r="D192" s="1575">
        <v>191</v>
      </c>
      <c r="E192" s="1575" t="str">
        <f t="shared" si="73"/>
        <v/>
      </c>
      <c r="F192" s="1031" t="str">
        <f>CONCATENATE("   ",PROPER(COABARU!K137))</f>
        <v xml:space="preserve">   </v>
      </c>
      <c r="G192" s="1031" t="str">
        <f>PROPER(COABARU!K137)</f>
        <v/>
      </c>
      <c r="H192" s="1575" t="str">
        <f>INDEX(COABARU!$G$3:$G$1003,MATCH(COABARU!K137,COABARU!$I$3:$I$1003,0))</f>
        <v/>
      </c>
      <c r="I192" s="1575" t="str">
        <f>INDEX(COABARU!$H$3:$H$1003,MATCH(COABARU!K137,COABARU!$I$3:$I$1003,0))</f>
        <v/>
      </c>
      <c r="R192" s="1575" t="str">
        <f t="shared" si="58"/>
        <v/>
      </c>
      <c r="S192" s="1575">
        <v>176</v>
      </c>
      <c r="T192" s="1575" t="str">
        <f t="shared" si="53"/>
        <v/>
      </c>
      <c r="U192" s="1575">
        <f t="shared" si="54"/>
        <v>0</v>
      </c>
      <c r="V192" s="1575" t="str">
        <f>_xlfn.IFNA(_xlfn.IFNA(IF(INDEX($N$18:$N$66,MATCH(R192,$K$18:$K$66,0))=0,"",INDEX($N$18:$N$66,MATCH(R192,$K$18:$K$66,0))),INDEX(COABARU!$BB$3:$BB$500,MATCH(FS_Query!U192,COABARU!$AX$3:$AX$500,0))),"")</f>
        <v/>
      </c>
      <c r="W192" s="1575" t="str">
        <f>_xlfn.IFNA(_xlfn.IFNA(IF(INDEX($O$18:$O$66,MATCH(R192,$K$18:$K$66,0))=0,"",INDEX($O$18:$O$66,MATCH(R192,$K$18:$K$66,0))),INDEX(COABARU!$BC$3:$BC$500,MATCH(FS_Query!U192,COABARU!$AX$3:$AX$500,0))),"")</f>
        <v/>
      </c>
      <c r="AB192" s="1575" t="e">
        <f t="shared" si="60"/>
        <v>#N/A</v>
      </c>
      <c r="AC192" s="1575" t="e">
        <f t="shared" si="61"/>
        <v>#N/A</v>
      </c>
      <c r="AH192" s="1575" t="e">
        <f t="shared" si="63"/>
        <v>#N/A</v>
      </c>
      <c r="AI192" s="1575" t="e">
        <f t="shared" si="64"/>
        <v>#N/A</v>
      </c>
      <c r="AN192" s="1580" t="e">
        <f t="shared" si="66"/>
        <v>#N/A</v>
      </c>
      <c r="AO192" s="1580" t="e">
        <f t="shared" si="67"/>
        <v>#N/A</v>
      </c>
    </row>
    <row r="193" spans="4:41" s="1575" customFormat="1">
      <c r="D193" s="1575">
        <v>192</v>
      </c>
      <c r="E193" s="1575" t="str">
        <f t="shared" si="73"/>
        <v/>
      </c>
      <c r="F193" s="1031" t="str">
        <f>CONCATENATE("   ",PROPER(COABARU!K138))</f>
        <v xml:space="preserve">   </v>
      </c>
      <c r="G193" s="1031" t="str">
        <f>PROPER(COABARU!K138)</f>
        <v/>
      </c>
      <c r="H193" s="1575" t="str">
        <f>INDEX(COABARU!$G$3:$G$1003,MATCH(COABARU!K138,COABARU!$I$3:$I$1003,0))</f>
        <v/>
      </c>
      <c r="I193" s="1575" t="str">
        <f>INDEX(COABARU!$H$3:$H$1003,MATCH(COABARU!K138,COABARU!$I$3:$I$1003,0))</f>
        <v/>
      </c>
      <c r="R193" s="1575" t="str">
        <f t="shared" si="58"/>
        <v/>
      </c>
      <c r="S193" s="1575">
        <v>177</v>
      </c>
      <c r="T193" s="1575" t="str">
        <f t="shared" si="53"/>
        <v/>
      </c>
      <c r="U193" s="1575">
        <f t="shared" si="54"/>
        <v>0</v>
      </c>
      <c r="V193" s="1575" t="str">
        <f>_xlfn.IFNA(_xlfn.IFNA(IF(INDEX($N$18:$N$66,MATCH(R193,$K$18:$K$66,0))=0,"",INDEX($N$18:$N$66,MATCH(R193,$K$18:$K$66,0))),INDEX(COABARU!$BB$3:$BB$500,MATCH(FS_Query!U193,COABARU!$AX$3:$AX$500,0))),"")</f>
        <v/>
      </c>
      <c r="W193" s="1575" t="str">
        <f>_xlfn.IFNA(_xlfn.IFNA(IF(INDEX($O$18:$O$66,MATCH(R193,$K$18:$K$66,0))=0,"",INDEX($O$18:$O$66,MATCH(R193,$K$18:$K$66,0))),INDEX(COABARU!$BC$3:$BC$500,MATCH(FS_Query!U193,COABARU!$AX$3:$AX$500,0))),"")</f>
        <v/>
      </c>
      <c r="AB193" s="1575" t="e">
        <f t="shared" si="60"/>
        <v>#N/A</v>
      </c>
      <c r="AC193" s="1575" t="e">
        <f t="shared" si="61"/>
        <v>#N/A</v>
      </c>
      <c r="AH193" s="1575" t="e">
        <f t="shared" si="63"/>
        <v>#N/A</v>
      </c>
      <c r="AI193" s="1575" t="e">
        <f t="shared" si="64"/>
        <v>#N/A</v>
      </c>
      <c r="AN193" s="1580" t="e">
        <f t="shared" si="66"/>
        <v>#N/A</v>
      </c>
      <c r="AO193" s="1580" t="e">
        <f t="shared" si="67"/>
        <v>#N/A</v>
      </c>
    </row>
    <row r="194" spans="4:41" s="1575" customFormat="1">
      <c r="D194" s="1575">
        <v>193</v>
      </c>
      <c r="E194" s="1575" t="str">
        <f t="shared" si="73"/>
        <v/>
      </c>
      <c r="F194" s="1031" t="str">
        <f>CONCATENATE("   ",PROPER(COABARU!K139))</f>
        <v xml:space="preserve">   </v>
      </c>
      <c r="G194" s="1031" t="str">
        <f>PROPER(COABARU!K139)</f>
        <v/>
      </c>
      <c r="H194" s="1575" t="str">
        <f>INDEX(COABARU!$G$3:$G$1003,MATCH(COABARU!K139,COABARU!$I$3:$I$1003,0))</f>
        <v/>
      </c>
      <c r="I194" s="1575" t="str">
        <f>INDEX(COABARU!$H$3:$H$1003,MATCH(COABARU!K139,COABARU!$I$3:$I$1003,0))</f>
        <v/>
      </c>
      <c r="R194" s="1575" t="str">
        <f t="shared" si="58"/>
        <v/>
      </c>
      <c r="S194" s="1575">
        <v>178</v>
      </c>
      <c r="T194" s="1575" t="str">
        <f t="shared" si="53"/>
        <v/>
      </c>
      <c r="U194" s="1575">
        <f t="shared" si="54"/>
        <v>0</v>
      </c>
      <c r="V194" s="1575" t="str">
        <f>_xlfn.IFNA(_xlfn.IFNA(IF(INDEX($N$18:$N$66,MATCH(R194,$K$18:$K$66,0))=0,"",INDEX($N$18:$N$66,MATCH(R194,$K$18:$K$66,0))),INDEX(COABARU!$BB$3:$BB$500,MATCH(FS_Query!U194,COABARU!$AX$3:$AX$500,0))),"")</f>
        <v/>
      </c>
      <c r="W194" s="1575" t="str">
        <f>_xlfn.IFNA(_xlfn.IFNA(IF(INDEX($O$18:$O$66,MATCH(R194,$K$18:$K$66,0))=0,"",INDEX($O$18:$O$66,MATCH(R194,$K$18:$K$66,0))),INDEX(COABARU!$BC$3:$BC$500,MATCH(FS_Query!U194,COABARU!$AX$3:$AX$500,0))),"")</f>
        <v/>
      </c>
      <c r="AB194" s="1575" t="e">
        <f t="shared" si="60"/>
        <v>#N/A</v>
      </c>
      <c r="AC194" s="1575" t="e">
        <f t="shared" si="61"/>
        <v>#N/A</v>
      </c>
      <c r="AH194" s="1575" t="e">
        <f t="shared" si="63"/>
        <v>#N/A</v>
      </c>
      <c r="AI194" s="1575" t="e">
        <f t="shared" si="64"/>
        <v>#N/A</v>
      </c>
      <c r="AN194" s="1580" t="e">
        <f t="shared" si="66"/>
        <v>#N/A</v>
      </c>
      <c r="AO194" s="1580" t="e">
        <f t="shared" si="67"/>
        <v>#N/A</v>
      </c>
    </row>
    <row r="195" spans="4:41" s="1575" customFormat="1">
      <c r="D195" s="1575">
        <v>194</v>
      </c>
      <c r="E195" s="1575" t="str">
        <f t="shared" si="73"/>
        <v/>
      </c>
      <c r="F195" s="1031" t="str">
        <f>CONCATENATE("   ",PROPER(COABARU!K140))</f>
        <v xml:space="preserve">   </v>
      </c>
      <c r="G195" s="1031" t="str">
        <f>PROPER(COABARU!K140)</f>
        <v/>
      </c>
      <c r="H195" s="1575" t="str">
        <f>INDEX(COABARU!$G$3:$G$1003,MATCH(COABARU!K140,COABARU!$I$3:$I$1003,0))</f>
        <v/>
      </c>
      <c r="I195" s="1575" t="str">
        <f>INDEX(COABARU!$H$3:$H$1003,MATCH(COABARU!K140,COABARU!$I$3:$I$1003,0))</f>
        <v/>
      </c>
      <c r="R195" s="1575" t="str">
        <f t="shared" si="58"/>
        <v/>
      </c>
      <c r="S195" s="1575">
        <v>179</v>
      </c>
      <c r="T195" s="1575" t="str">
        <f t="shared" si="53"/>
        <v/>
      </c>
      <c r="U195" s="1575">
        <f t="shared" si="54"/>
        <v>0</v>
      </c>
      <c r="V195" s="1575" t="str">
        <f>_xlfn.IFNA(_xlfn.IFNA(IF(INDEX($N$18:$N$66,MATCH(R195,$K$18:$K$66,0))=0,"",INDEX($N$18:$N$66,MATCH(R195,$K$18:$K$66,0))),INDEX(COABARU!$BB$3:$BB$500,MATCH(FS_Query!U195,COABARU!$AX$3:$AX$500,0))),"")</f>
        <v/>
      </c>
      <c r="W195" s="1575" t="str">
        <f>_xlfn.IFNA(_xlfn.IFNA(IF(INDEX($O$18:$O$66,MATCH(R195,$K$18:$K$66,0))=0,"",INDEX($O$18:$O$66,MATCH(R195,$K$18:$K$66,0))),INDEX(COABARU!$BC$3:$BC$500,MATCH(FS_Query!U195,COABARU!$AX$3:$AX$500,0))),"")</f>
        <v/>
      </c>
      <c r="AB195" s="1575" t="e">
        <f t="shared" si="60"/>
        <v>#N/A</v>
      </c>
      <c r="AC195" s="1575" t="e">
        <f t="shared" si="61"/>
        <v>#N/A</v>
      </c>
      <c r="AH195" s="1575" t="e">
        <f t="shared" si="63"/>
        <v>#N/A</v>
      </c>
      <c r="AI195" s="1575" t="e">
        <f t="shared" si="64"/>
        <v>#N/A</v>
      </c>
      <c r="AN195" s="1580" t="e">
        <f t="shared" si="66"/>
        <v>#N/A</v>
      </c>
      <c r="AO195" s="1580" t="e">
        <f t="shared" si="67"/>
        <v>#N/A</v>
      </c>
    </row>
    <row r="196" spans="4:41" s="1575" customFormat="1">
      <c r="D196" s="1575">
        <v>195</v>
      </c>
      <c r="E196" s="1575" t="str">
        <f t="shared" si="73"/>
        <v/>
      </c>
      <c r="F196" s="1031" t="str">
        <f>CONCATENATE("   ",PROPER(COABARU!K141))</f>
        <v xml:space="preserve">   </v>
      </c>
      <c r="G196" s="1031" t="str">
        <f>PROPER(COABARU!K141)</f>
        <v/>
      </c>
      <c r="H196" s="1575" t="str">
        <f>INDEX(COABARU!$G$3:$G$1003,MATCH(COABARU!K141,COABARU!$I$3:$I$1003,0))</f>
        <v/>
      </c>
      <c r="I196" s="1575" t="str">
        <f>INDEX(COABARU!$H$3:$H$1003,MATCH(COABARU!K141,COABARU!$I$3:$I$1003,0))</f>
        <v/>
      </c>
      <c r="R196" s="1575" t="str">
        <f t="shared" si="58"/>
        <v/>
      </c>
      <c r="S196" s="1575">
        <v>180</v>
      </c>
      <c r="T196" s="1575" t="str">
        <f t="shared" si="53"/>
        <v/>
      </c>
      <c r="U196" s="1575">
        <f t="shared" si="54"/>
        <v>0</v>
      </c>
      <c r="V196" s="1575" t="str">
        <f>_xlfn.IFNA(_xlfn.IFNA(IF(INDEX($N$18:$N$66,MATCH(R196,$K$18:$K$66,0))=0,"",INDEX($N$18:$N$66,MATCH(R196,$K$18:$K$66,0))),INDEX(COABARU!$BB$3:$BB$500,MATCH(FS_Query!U196,COABARU!$AX$3:$AX$500,0))),"")</f>
        <v/>
      </c>
      <c r="W196" s="1575" t="str">
        <f>_xlfn.IFNA(_xlfn.IFNA(IF(INDEX($O$18:$O$66,MATCH(R196,$K$18:$K$66,0))=0,"",INDEX($O$18:$O$66,MATCH(R196,$K$18:$K$66,0))),INDEX(COABARU!$BC$3:$BC$500,MATCH(FS_Query!U196,COABARU!$AX$3:$AX$500,0))),"")</f>
        <v/>
      </c>
      <c r="AB196" s="1575" t="e">
        <f t="shared" si="60"/>
        <v>#N/A</v>
      </c>
      <c r="AC196" s="1575" t="e">
        <f t="shared" si="61"/>
        <v>#N/A</v>
      </c>
      <c r="AH196" s="1575" t="e">
        <f t="shared" si="63"/>
        <v>#N/A</v>
      </c>
      <c r="AI196" s="1575" t="e">
        <f t="shared" si="64"/>
        <v>#N/A</v>
      </c>
      <c r="AN196" s="1580" t="e">
        <f t="shared" si="66"/>
        <v>#N/A</v>
      </c>
      <c r="AO196" s="1580" t="e">
        <f t="shared" si="67"/>
        <v>#N/A</v>
      </c>
    </row>
    <row r="197" spans="4:41" s="1575" customFormat="1">
      <c r="D197" s="1575">
        <v>196</v>
      </c>
      <c r="E197" s="1575" t="str">
        <f t="shared" si="73"/>
        <v/>
      </c>
      <c r="F197" s="1031" t="str">
        <f>CONCATENATE("   ",PROPER(COABARU!K142))</f>
        <v xml:space="preserve">   </v>
      </c>
      <c r="G197" s="1031" t="str">
        <f>PROPER(COABARU!K142)</f>
        <v/>
      </c>
      <c r="H197" s="1575" t="str">
        <f>INDEX(COABARU!$G$3:$G$1003,MATCH(COABARU!K142,COABARU!$I$3:$I$1003,0))</f>
        <v/>
      </c>
      <c r="I197" s="1575" t="str">
        <f>INDEX(COABARU!$H$3:$H$1003,MATCH(COABARU!K142,COABARU!$I$3:$I$1003,0))</f>
        <v/>
      </c>
      <c r="R197" s="1575" t="str">
        <f t="shared" si="58"/>
        <v/>
      </c>
      <c r="S197" s="1575">
        <v>181</v>
      </c>
      <c r="T197" s="1575" t="str">
        <f t="shared" si="53"/>
        <v/>
      </c>
      <c r="U197" s="1575">
        <f t="shared" si="54"/>
        <v>0</v>
      </c>
      <c r="V197" s="1575" t="str">
        <f>_xlfn.IFNA(_xlfn.IFNA(IF(INDEX($N$18:$N$66,MATCH(R197,$K$18:$K$66,0))=0,"",INDEX($N$18:$N$66,MATCH(R197,$K$18:$K$66,0))),INDEX(COABARU!$BB$3:$BB$500,MATCH(FS_Query!U197,COABARU!$AX$3:$AX$500,0))),"")</f>
        <v/>
      </c>
      <c r="W197" s="1575" t="str">
        <f>_xlfn.IFNA(_xlfn.IFNA(IF(INDEX($O$18:$O$66,MATCH(R197,$K$18:$K$66,0))=0,"",INDEX($O$18:$O$66,MATCH(R197,$K$18:$K$66,0))),INDEX(COABARU!$BC$3:$BC$500,MATCH(FS_Query!U197,COABARU!$AX$3:$AX$500,0))),"")</f>
        <v/>
      </c>
      <c r="AB197" s="1575" t="e">
        <f t="shared" si="60"/>
        <v>#N/A</v>
      </c>
      <c r="AC197" s="1575" t="e">
        <f t="shared" si="61"/>
        <v>#N/A</v>
      </c>
      <c r="AH197" s="1575" t="e">
        <f t="shared" si="63"/>
        <v>#N/A</v>
      </c>
      <c r="AI197" s="1575" t="e">
        <f t="shared" si="64"/>
        <v>#N/A</v>
      </c>
      <c r="AN197" s="1580" t="e">
        <f t="shared" si="66"/>
        <v>#N/A</v>
      </c>
      <c r="AO197" s="1580" t="e">
        <f t="shared" si="67"/>
        <v>#N/A</v>
      </c>
    </row>
    <row r="198" spans="4:41" s="1575" customFormat="1">
      <c r="D198" s="1575">
        <v>197</v>
      </c>
      <c r="E198" s="1575" t="str">
        <f t="shared" si="73"/>
        <v/>
      </c>
      <c r="F198" s="1031" t="str">
        <f>CONCATENATE("   ",PROPER(COABARU!K143))</f>
        <v xml:space="preserve">   </v>
      </c>
      <c r="G198" s="1031" t="str">
        <f>PROPER(COABARU!K143)</f>
        <v/>
      </c>
      <c r="H198" s="1575" t="str">
        <f>INDEX(COABARU!$G$3:$G$1003,MATCH(COABARU!K143,COABARU!$I$3:$I$1003,0))</f>
        <v/>
      </c>
      <c r="I198" s="1575" t="str">
        <f>INDEX(COABARU!$H$3:$H$1003,MATCH(COABARU!K143,COABARU!$I$3:$I$1003,0))</f>
        <v/>
      </c>
      <c r="R198" s="1575" t="str">
        <f t="shared" si="58"/>
        <v/>
      </c>
      <c r="S198" s="1575">
        <v>182</v>
      </c>
      <c r="T198" s="1575" t="str">
        <f t="shared" si="53"/>
        <v/>
      </c>
      <c r="U198" s="1575">
        <f t="shared" si="54"/>
        <v>0</v>
      </c>
      <c r="V198" s="1575" t="str">
        <f>_xlfn.IFNA(_xlfn.IFNA(IF(INDEX($N$18:$N$66,MATCH(R198,$K$18:$K$66,0))=0,"",INDEX($N$18:$N$66,MATCH(R198,$K$18:$K$66,0))),INDEX(COABARU!$BB$3:$BB$500,MATCH(FS_Query!U198,COABARU!$AX$3:$AX$500,0))),"")</f>
        <v/>
      </c>
      <c r="W198" s="1575" t="str">
        <f>_xlfn.IFNA(_xlfn.IFNA(IF(INDEX($O$18:$O$66,MATCH(R198,$K$18:$K$66,0))=0,"",INDEX($O$18:$O$66,MATCH(R198,$K$18:$K$66,0))),INDEX(COABARU!$BC$3:$BC$500,MATCH(FS_Query!U198,COABARU!$AX$3:$AX$500,0))),"")</f>
        <v/>
      </c>
      <c r="AB198" s="1575" t="e">
        <f t="shared" si="60"/>
        <v>#N/A</v>
      </c>
      <c r="AC198" s="1575" t="e">
        <f t="shared" si="61"/>
        <v>#N/A</v>
      </c>
      <c r="AH198" s="1575" t="e">
        <f t="shared" si="63"/>
        <v>#N/A</v>
      </c>
      <c r="AI198" s="1575" t="e">
        <f t="shared" si="64"/>
        <v>#N/A</v>
      </c>
      <c r="AN198" s="1580" t="e">
        <f t="shared" si="66"/>
        <v>#N/A</v>
      </c>
      <c r="AO198" s="1580" t="e">
        <f t="shared" si="67"/>
        <v>#N/A</v>
      </c>
    </row>
    <row r="199" spans="4:41" s="1575" customFormat="1">
      <c r="D199" s="1575">
        <v>198</v>
      </c>
      <c r="E199" s="1575" t="str">
        <f t="shared" si="73"/>
        <v/>
      </c>
      <c r="F199" s="1031" t="str">
        <f>CONCATENATE("   ",PROPER(COABARU!K144))</f>
        <v xml:space="preserve">   </v>
      </c>
      <c r="G199" s="1031" t="str">
        <f>PROPER(COABARU!K144)</f>
        <v/>
      </c>
      <c r="H199" s="1575" t="str">
        <f>INDEX(COABARU!$G$3:$G$1003,MATCH(COABARU!K144,COABARU!$I$3:$I$1003,0))</f>
        <v/>
      </c>
      <c r="I199" s="1575" t="str">
        <f>INDEX(COABARU!$H$3:$H$1003,MATCH(COABARU!K144,COABARU!$I$3:$I$1003,0))</f>
        <v/>
      </c>
      <c r="R199" s="1575" t="str">
        <f t="shared" si="58"/>
        <v/>
      </c>
      <c r="S199" s="1575">
        <v>183</v>
      </c>
      <c r="T199" s="1575" t="str">
        <f t="shared" si="53"/>
        <v/>
      </c>
      <c r="U199" s="1575">
        <f t="shared" si="54"/>
        <v>0</v>
      </c>
      <c r="V199" s="1575" t="str">
        <f>_xlfn.IFNA(_xlfn.IFNA(IF(INDEX($N$18:$N$66,MATCH(R199,$K$18:$K$66,0))=0,"",INDEX($N$18:$N$66,MATCH(R199,$K$18:$K$66,0))),INDEX(COABARU!$BB$3:$BB$500,MATCH(FS_Query!U199,COABARU!$AX$3:$AX$500,0))),"")</f>
        <v/>
      </c>
      <c r="W199" s="1575" t="str">
        <f>_xlfn.IFNA(_xlfn.IFNA(IF(INDEX($O$18:$O$66,MATCH(R199,$K$18:$K$66,0))=0,"",INDEX($O$18:$O$66,MATCH(R199,$K$18:$K$66,0))),INDEX(COABARU!$BC$3:$BC$500,MATCH(FS_Query!U199,COABARU!$AX$3:$AX$500,0))),"")</f>
        <v/>
      </c>
      <c r="AB199" s="1575" t="e">
        <f t="shared" si="60"/>
        <v>#N/A</v>
      </c>
      <c r="AC199" s="1575" t="e">
        <f t="shared" si="61"/>
        <v>#N/A</v>
      </c>
      <c r="AH199" s="1575" t="e">
        <f t="shared" si="63"/>
        <v>#N/A</v>
      </c>
      <c r="AI199" s="1575" t="e">
        <f t="shared" si="64"/>
        <v>#N/A</v>
      </c>
      <c r="AN199" s="1580" t="e">
        <f t="shared" si="66"/>
        <v>#N/A</v>
      </c>
      <c r="AO199" s="1580" t="e">
        <f t="shared" si="67"/>
        <v>#N/A</v>
      </c>
    </row>
    <row r="200" spans="4:41" s="1575" customFormat="1">
      <c r="D200" s="1575">
        <v>199</v>
      </c>
      <c r="E200" s="1575" t="str">
        <f t="shared" si="73"/>
        <v/>
      </c>
      <c r="F200" s="1031" t="str">
        <f>CONCATENATE("   ",PROPER(COABARU!K145))</f>
        <v xml:space="preserve">   </v>
      </c>
      <c r="G200" s="1031" t="str">
        <f>PROPER(COABARU!K145)</f>
        <v/>
      </c>
      <c r="H200" s="1575" t="str">
        <f>INDEX(COABARU!$G$3:$G$1003,MATCH(COABARU!K145,COABARU!$I$3:$I$1003,0))</f>
        <v/>
      </c>
      <c r="I200" s="1575" t="str">
        <f>INDEX(COABARU!$H$3:$H$1003,MATCH(COABARU!K145,COABARU!$I$3:$I$1003,0))</f>
        <v/>
      </c>
      <c r="R200" s="1575" t="str">
        <f t="shared" si="58"/>
        <v/>
      </c>
      <c r="S200" s="1575">
        <v>184</v>
      </c>
      <c r="T200" s="1575" t="str">
        <f t="shared" si="53"/>
        <v/>
      </c>
      <c r="U200" s="1575">
        <f t="shared" si="54"/>
        <v>0</v>
      </c>
      <c r="V200" s="1575" t="str">
        <f>_xlfn.IFNA(_xlfn.IFNA(IF(INDEX($N$18:$N$66,MATCH(R200,$K$18:$K$66,0))=0,"",INDEX($N$18:$N$66,MATCH(R200,$K$18:$K$66,0))),INDEX(COABARU!$BB$3:$BB$500,MATCH(FS_Query!U200,COABARU!$AX$3:$AX$500,0))),"")</f>
        <v/>
      </c>
      <c r="W200" s="1575" t="str">
        <f>_xlfn.IFNA(_xlfn.IFNA(IF(INDEX($O$18:$O$66,MATCH(R200,$K$18:$K$66,0))=0,"",INDEX($O$18:$O$66,MATCH(R200,$K$18:$K$66,0))),INDEX(COABARU!$BC$3:$BC$500,MATCH(FS_Query!U200,COABARU!$AX$3:$AX$500,0))),"")</f>
        <v/>
      </c>
      <c r="AB200" s="1575" t="e">
        <f t="shared" si="60"/>
        <v>#N/A</v>
      </c>
      <c r="AC200" s="1575" t="e">
        <f t="shared" si="61"/>
        <v>#N/A</v>
      </c>
      <c r="AH200" s="1575" t="e">
        <f t="shared" si="63"/>
        <v>#N/A</v>
      </c>
      <c r="AI200" s="1575" t="e">
        <f t="shared" si="64"/>
        <v>#N/A</v>
      </c>
      <c r="AN200" s="1580" t="e">
        <f t="shared" si="66"/>
        <v>#N/A</v>
      </c>
      <c r="AO200" s="1580" t="e">
        <f t="shared" si="67"/>
        <v>#N/A</v>
      </c>
    </row>
    <row r="201" spans="4:41" s="1575" customFormat="1">
      <c r="D201" s="1575">
        <v>200</v>
      </c>
      <c r="E201" s="1575" t="str">
        <f t="shared" si="73"/>
        <v/>
      </c>
      <c r="F201" s="1031" t="str">
        <f>CONCATENATE("   ",PROPER(COABARU!K146))</f>
        <v xml:space="preserve">   </v>
      </c>
      <c r="G201" s="1031" t="str">
        <f>PROPER(COABARU!K146)</f>
        <v/>
      </c>
      <c r="H201" s="1575" t="str">
        <f>INDEX(COABARU!$G$3:$G$1003,MATCH(COABARU!K146,COABARU!$I$3:$I$1003,0))</f>
        <v/>
      </c>
      <c r="I201" s="1575" t="str">
        <f>INDEX(COABARU!$H$3:$H$1003,MATCH(COABARU!K146,COABARU!$I$3:$I$1003,0))</f>
        <v/>
      </c>
      <c r="R201" s="1575" t="str">
        <f t="shared" si="58"/>
        <v/>
      </c>
      <c r="S201" s="1575">
        <v>185</v>
      </c>
      <c r="T201" s="1575" t="str">
        <f t="shared" si="53"/>
        <v/>
      </c>
      <c r="U201" s="1575">
        <f t="shared" si="54"/>
        <v>0</v>
      </c>
      <c r="V201" s="1575" t="str">
        <f>_xlfn.IFNA(_xlfn.IFNA(IF(INDEX($N$18:$N$66,MATCH(R201,$K$18:$K$66,0))=0,"",INDEX($N$18:$N$66,MATCH(R201,$K$18:$K$66,0))),INDEX(COABARU!$BB$3:$BB$500,MATCH(FS_Query!U201,COABARU!$AX$3:$AX$500,0))),"")</f>
        <v/>
      </c>
      <c r="W201" s="1575" t="str">
        <f>_xlfn.IFNA(_xlfn.IFNA(IF(INDEX($O$18:$O$66,MATCH(R201,$K$18:$K$66,0))=0,"",INDEX($O$18:$O$66,MATCH(R201,$K$18:$K$66,0))),INDEX(COABARU!$BC$3:$BC$500,MATCH(FS_Query!U201,COABARU!$AX$3:$AX$500,0))),"")</f>
        <v/>
      </c>
      <c r="AB201" s="1575" t="e">
        <f t="shared" si="60"/>
        <v>#N/A</v>
      </c>
      <c r="AC201" s="1575" t="e">
        <f t="shared" si="61"/>
        <v>#N/A</v>
      </c>
      <c r="AH201" s="1575" t="e">
        <f t="shared" si="63"/>
        <v>#N/A</v>
      </c>
      <c r="AI201" s="1575" t="e">
        <f t="shared" si="64"/>
        <v>#N/A</v>
      </c>
      <c r="AN201" s="1580" t="e">
        <f t="shared" si="66"/>
        <v>#N/A</v>
      </c>
      <c r="AO201" s="1580" t="e">
        <f t="shared" si="67"/>
        <v>#N/A</v>
      </c>
    </row>
    <row r="202" spans="4:41" s="1575" customFormat="1">
      <c r="D202" s="1575">
        <v>201</v>
      </c>
      <c r="E202" s="1575" t="str">
        <f t="shared" si="73"/>
        <v/>
      </c>
      <c r="F202" s="1031" t="str">
        <f>CONCATENATE("   ",PROPER(COABARU!K147))</f>
        <v xml:space="preserve">   </v>
      </c>
      <c r="G202" s="1031" t="str">
        <f>PROPER(COABARU!K147)</f>
        <v/>
      </c>
      <c r="H202" s="1575" t="str">
        <f>INDEX(COABARU!$G$3:$G$1003,MATCH(COABARU!K147,COABARU!$I$3:$I$1003,0))</f>
        <v/>
      </c>
      <c r="I202" s="1575" t="str">
        <f>INDEX(COABARU!$H$3:$H$1003,MATCH(COABARU!K147,COABARU!$I$3:$I$1003,0))</f>
        <v/>
      </c>
      <c r="R202" s="1575" t="str">
        <f t="shared" si="58"/>
        <v/>
      </c>
      <c r="S202" s="1575">
        <v>186</v>
      </c>
      <c r="T202" s="1575" t="str">
        <f t="shared" si="53"/>
        <v/>
      </c>
      <c r="U202" s="1575">
        <f t="shared" si="54"/>
        <v>0</v>
      </c>
      <c r="V202" s="1575" t="str">
        <f>_xlfn.IFNA(_xlfn.IFNA(IF(INDEX($N$18:$N$66,MATCH(R202,$K$18:$K$66,0))=0,"",INDEX($N$18:$N$66,MATCH(R202,$K$18:$K$66,0))),INDEX(COABARU!$BB$3:$BB$500,MATCH(FS_Query!U202,COABARU!$AX$3:$AX$500,0))),"")</f>
        <v/>
      </c>
      <c r="W202" s="1575" t="str">
        <f>_xlfn.IFNA(_xlfn.IFNA(IF(INDEX($O$18:$O$66,MATCH(R202,$K$18:$K$66,0))=0,"",INDEX($O$18:$O$66,MATCH(R202,$K$18:$K$66,0))),INDEX(COABARU!$BC$3:$BC$500,MATCH(FS_Query!U202,COABARU!$AX$3:$AX$500,0))),"")</f>
        <v/>
      </c>
      <c r="AB202" s="1575" t="e">
        <f t="shared" si="60"/>
        <v>#N/A</v>
      </c>
      <c r="AC202" s="1575" t="e">
        <f t="shared" si="61"/>
        <v>#N/A</v>
      </c>
      <c r="AH202" s="1575" t="e">
        <f t="shared" si="63"/>
        <v>#N/A</v>
      </c>
      <c r="AI202" s="1575" t="e">
        <f t="shared" si="64"/>
        <v>#N/A</v>
      </c>
      <c r="AN202" s="1580" t="e">
        <f t="shared" si="66"/>
        <v>#N/A</v>
      </c>
      <c r="AO202" s="1580" t="e">
        <f t="shared" si="67"/>
        <v>#N/A</v>
      </c>
    </row>
    <row r="203" spans="4:41" s="1575" customFormat="1">
      <c r="D203" s="1575">
        <v>202</v>
      </c>
      <c r="E203" s="1575" t="str">
        <f t="shared" si="73"/>
        <v/>
      </c>
      <c r="F203" s="1031" t="str">
        <f>CONCATENATE("   ",PROPER(COABARU!K148))</f>
        <v xml:space="preserve">   </v>
      </c>
      <c r="G203" s="1031" t="str">
        <f>PROPER(COABARU!K148)</f>
        <v/>
      </c>
      <c r="H203" s="1575" t="str">
        <f>INDEX(COABARU!$G$3:$G$1003,MATCH(COABARU!K148,COABARU!$I$3:$I$1003,0))</f>
        <v/>
      </c>
      <c r="I203" s="1575" t="str">
        <f>INDEX(COABARU!$H$3:$H$1003,MATCH(COABARU!K148,COABARU!$I$3:$I$1003,0))</f>
        <v/>
      </c>
      <c r="R203" s="1575" t="str">
        <f t="shared" si="58"/>
        <v/>
      </c>
      <c r="S203" s="1575">
        <v>187</v>
      </c>
      <c r="T203" s="1575" t="str">
        <f t="shared" si="53"/>
        <v/>
      </c>
      <c r="U203" s="1575">
        <f t="shared" si="54"/>
        <v>0</v>
      </c>
      <c r="V203" s="1575" t="str">
        <f>_xlfn.IFNA(_xlfn.IFNA(IF(INDEX($N$18:$N$66,MATCH(R203,$K$18:$K$66,0))=0,"",INDEX($N$18:$N$66,MATCH(R203,$K$18:$K$66,0))),INDEX(COABARU!$BB$3:$BB$500,MATCH(FS_Query!U203,COABARU!$AX$3:$AX$500,0))),"")</f>
        <v/>
      </c>
      <c r="W203" s="1575" t="str">
        <f>_xlfn.IFNA(_xlfn.IFNA(IF(INDEX($O$18:$O$66,MATCH(R203,$K$18:$K$66,0))=0,"",INDEX($O$18:$O$66,MATCH(R203,$K$18:$K$66,0))),INDEX(COABARU!$BC$3:$BC$500,MATCH(FS_Query!U203,COABARU!$AX$3:$AX$500,0))),"")</f>
        <v/>
      </c>
      <c r="AB203" s="1575" t="e">
        <f t="shared" si="60"/>
        <v>#N/A</v>
      </c>
      <c r="AC203" s="1575" t="e">
        <f t="shared" si="61"/>
        <v>#N/A</v>
      </c>
      <c r="AH203" s="1575" t="e">
        <f t="shared" si="63"/>
        <v>#N/A</v>
      </c>
      <c r="AI203" s="1575" t="e">
        <f t="shared" si="64"/>
        <v>#N/A</v>
      </c>
      <c r="AN203" s="1580" t="e">
        <f t="shared" si="66"/>
        <v>#N/A</v>
      </c>
      <c r="AO203" s="1580" t="e">
        <f t="shared" si="67"/>
        <v>#N/A</v>
      </c>
    </row>
    <row r="204" spans="4:41" s="1575" customFormat="1">
      <c r="D204" s="1575">
        <v>203</v>
      </c>
      <c r="E204" s="1575" t="str">
        <f t="shared" si="73"/>
        <v/>
      </c>
      <c r="F204" s="1031" t="str">
        <f>CONCATENATE("   ",PROPER(COABARU!K149))</f>
        <v xml:space="preserve">   </v>
      </c>
      <c r="G204" s="1031" t="str">
        <f>PROPER(COABARU!K149)</f>
        <v/>
      </c>
      <c r="H204" s="1575" t="str">
        <f>INDEX(COABARU!$G$3:$G$1003,MATCH(COABARU!K149,COABARU!$I$3:$I$1003,0))</f>
        <v/>
      </c>
      <c r="I204" s="1575" t="str">
        <f>INDEX(COABARU!$H$3:$H$1003,MATCH(COABARU!K149,COABARU!$I$3:$I$1003,0))</f>
        <v/>
      </c>
      <c r="R204" s="1575" t="str">
        <f t="shared" si="58"/>
        <v/>
      </c>
      <c r="S204" s="1575">
        <v>188</v>
      </c>
      <c r="T204" s="1575" t="str">
        <f t="shared" si="53"/>
        <v/>
      </c>
      <c r="U204" s="1575">
        <f t="shared" si="54"/>
        <v>0</v>
      </c>
      <c r="V204" s="1575" t="str">
        <f>_xlfn.IFNA(_xlfn.IFNA(IF(INDEX($N$18:$N$66,MATCH(R204,$K$18:$K$66,0))=0,"",INDEX($N$18:$N$66,MATCH(R204,$K$18:$K$66,0))),INDEX(COABARU!$BB$3:$BB$500,MATCH(FS_Query!U204,COABARU!$AX$3:$AX$500,0))),"")</f>
        <v/>
      </c>
      <c r="W204" s="1575" t="str">
        <f>_xlfn.IFNA(_xlfn.IFNA(IF(INDEX($O$18:$O$66,MATCH(R204,$K$18:$K$66,0))=0,"",INDEX($O$18:$O$66,MATCH(R204,$K$18:$K$66,0))),INDEX(COABARU!$BC$3:$BC$500,MATCH(FS_Query!U204,COABARU!$AX$3:$AX$500,0))),"")</f>
        <v/>
      </c>
      <c r="AB204" s="1575" t="e">
        <f t="shared" si="60"/>
        <v>#N/A</v>
      </c>
      <c r="AC204" s="1575" t="e">
        <f t="shared" si="61"/>
        <v>#N/A</v>
      </c>
      <c r="AH204" s="1575" t="e">
        <f t="shared" si="63"/>
        <v>#N/A</v>
      </c>
      <c r="AI204" s="1575" t="e">
        <f t="shared" si="64"/>
        <v>#N/A</v>
      </c>
      <c r="AN204" s="1580" t="e">
        <f t="shared" si="66"/>
        <v>#N/A</v>
      </c>
      <c r="AO204" s="1580" t="e">
        <f t="shared" si="67"/>
        <v>#N/A</v>
      </c>
    </row>
    <row r="205" spans="4:41" s="1575" customFormat="1">
      <c r="D205" s="1575">
        <v>204</v>
      </c>
      <c r="E205" s="1575" t="str">
        <f t="shared" si="73"/>
        <v/>
      </c>
      <c r="F205" s="1031" t="str">
        <f>CONCATENATE("   ",PROPER(COABARU!K150))</f>
        <v xml:space="preserve">   </v>
      </c>
      <c r="G205" s="1031" t="str">
        <f>PROPER(COABARU!K150)</f>
        <v/>
      </c>
      <c r="H205" s="1575" t="str">
        <f>INDEX(COABARU!$G$3:$G$1003,MATCH(COABARU!K150,COABARU!$I$3:$I$1003,0))</f>
        <v/>
      </c>
      <c r="I205" s="1575" t="str">
        <f>INDEX(COABARU!$H$3:$H$1003,MATCH(COABARU!K150,COABARU!$I$3:$I$1003,0))</f>
        <v/>
      </c>
      <c r="R205" s="1575" t="str">
        <f t="shared" si="58"/>
        <v/>
      </c>
      <c r="S205" s="1575">
        <v>189</v>
      </c>
      <c r="T205" s="1575" t="str">
        <f t="shared" si="53"/>
        <v/>
      </c>
      <c r="U205" s="1575">
        <f t="shared" si="54"/>
        <v>0</v>
      </c>
      <c r="V205" s="1575" t="str">
        <f>_xlfn.IFNA(_xlfn.IFNA(IF(INDEX($N$18:$N$66,MATCH(R205,$K$18:$K$66,0))=0,"",INDEX($N$18:$N$66,MATCH(R205,$K$18:$K$66,0))),INDEX(COABARU!$BB$3:$BB$500,MATCH(FS_Query!U205,COABARU!$AX$3:$AX$500,0))),"")</f>
        <v/>
      </c>
      <c r="W205" s="1575" t="str">
        <f>_xlfn.IFNA(_xlfn.IFNA(IF(INDEX($O$18:$O$66,MATCH(R205,$K$18:$K$66,0))=0,"",INDEX($O$18:$O$66,MATCH(R205,$K$18:$K$66,0))),INDEX(COABARU!$BC$3:$BC$500,MATCH(FS_Query!U205,COABARU!$AX$3:$AX$500,0))),"")</f>
        <v/>
      </c>
      <c r="AB205" s="1575" t="e">
        <f t="shared" si="60"/>
        <v>#N/A</v>
      </c>
      <c r="AC205" s="1575" t="e">
        <f t="shared" si="61"/>
        <v>#N/A</v>
      </c>
      <c r="AH205" s="1575" t="e">
        <f t="shared" si="63"/>
        <v>#N/A</v>
      </c>
      <c r="AI205" s="1575" t="e">
        <f t="shared" si="64"/>
        <v>#N/A</v>
      </c>
      <c r="AN205" s="1580" t="e">
        <f t="shared" si="66"/>
        <v>#N/A</v>
      </c>
      <c r="AO205" s="1580" t="e">
        <f t="shared" si="67"/>
        <v>#N/A</v>
      </c>
    </row>
    <row r="206" spans="4:41" s="1575" customFormat="1">
      <c r="D206" s="1575">
        <v>205</v>
      </c>
      <c r="E206" s="1575" t="str">
        <f t="shared" si="73"/>
        <v/>
      </c>
      <c r="F206" s="1031" t="str">
        <f>CONCATENATE("   ",PROPER(COABARU!K151))</f>
        <v xml:space="preserve">   </v>
      </c>
      <c r="G206" s="1031" t="str">
        <f>PROPER(COABARU!K151)</f>
        <v/>
      </c>
      <c r="H206" s="1575" t="str">
        <f>INDEX(COABARU!$G$3:$G$1003,MATCH(COABARU!K151,COABARU!$I$3:$I$1003,0))</f>
        <v/>
      </c>
      <c r="I206" s="1575" t="str">
        <f>INDEX(COABARU!$H$3:$H$1003,MATCH(COABARU!K151,COABARU!$I$3:$I$1003,0))</f>
        <v/>
      </c>
      <c r="R206" s="1575" t="str">
        <f t="shared" si="58"/>
        <v/>
      </c>
      <c r="S206" s="1575">
        <v>190</v>
      </c>
      <c r="T206" s="1575" t="str">
        <f t="shared" si="53"/>
        <v/>
      </c>
      <c r="U206" s="1575">
        <f t="shared" si="54"/>
        <v>0</v>
      </c>
      <c r="V206" s="1575" t="str">
        <f>_xlfn.IFNA(_xlfn.IFNA(IF(INDEX($N$18:$N$66,MATCH(R206,$K$18:$K$66,0))=0,"",INDEX($N$18:$N$66,MATCH(R206,$K$18:$K$66,0))),INDEX(COABARU!$BB$3:$BB$500,MATCH(FS_Query!U206,COABARU!$AX$3:$AX$500,0))),"")</f>
        <v/>
      </c>
      <c r="W206" s="1575" t="str">
        <f>_xlfn.IFNA(_xlfn.IFNA(IF(INDEX($O$18:$O$66,MATCH(R206,$K$18:$K$66,0))=0,"",INDEX($O$18:$O$66,MATCH(R206,$K$18:$K$66,0))),INDEX(COABARU!$BC$3:$BC$500,MATCH(FS_Query!U206,COABARU!$AX$3:$AX$500,0))),"")</f>
        <v/>
      </c>
      <c r="AB206" s="1575" t="e">
        <f t="shared" si="60"/>
        <v>#N/A</v>
      </c>
      <c r="AC206" s="1575" t="e">
        <f t="shared" si="61"/>
        <v>#N/A</v>
      </c>
      <c r="AH206" s="1575" t="e">
        <f t="shared" si="63"/>
        <v>#N/A</v>
      </c>
      <c r="AI206" s="1575" t="e">
        <f t="shared" si="64"/>
        <v>#N/A</v>
      </c>
      <c r="AN206" s="1580" t="e">
        <f t="shared" si="66"/>
        <v>#N/A</v>
      </c>
      <c r="AO206" s="1580" t="e">
        <f t="shared" si="67"/>
        <v>#N/A</v>
      </c>
    </row>
    <row r="207" spans="4:41" s="1575" customFormat="1">
      <c r="D207" s="1575">
        <v>206</v>
      </c>
      <c r="E207" s="1575" t="str">
        <f t="shared" si="73"/>
        <v/>
      </c>
      <c r="F207" s="1031" t="str">
        <f>CONCATENATE("   ",PROPER(COABARU!K152))</f>
        <v xml:space="preserve">   </v>
      </c>
      <c r="G207" s="1031" t="str">
        <f>PROPER(COABARU!K152)</f>
        <v/>
      </c>
      <c r="H207" s="1575" t="str">
        <f>INDEX(COABARU!$G$3:$G$1003,MATCH(COABARU!K152,COABARU!$I$3:$I$1003,0))</f>
        <v/>
      </c>
      <c r="I207" s="1575" t="str">
        <f>INDEX(COABARU!$H$3:$H$1003,MATCH(COABARU!K152,COABARU!$I$3:$I$1003,0))</f>
        <v/>
      </c>
      <c r="R207" s="1575" t="str">
        <f t="shared" si="58"/>
        <v/>
      </c>
      <c r="S207" s="1575">
        <v>191</v>
      </c>
      <c r="T207" s="1575" t="str">
        <f t="shared" si="53"/>
        <v/>
      </c>
      <c r="U207" s="1575">
        <f t="shared" si="54"/>
        <v>0</v>
      </c>
      <c r="V207" s="1575" t="str">
        <f>_xlfn.IFNA(_xlfn.IFNA(IF(INDEX($N$18:$N$66,MATCH(R207,$K$18:$K$66,0))=0,"",INDEX($N$18:$N$66,MATCH(R207,$K$18:$K$66,0))),INDEX(COABARU!$BB$3:$BB$500,MATCH(FS_Query!U207,COABARU!$AX$3:$AX$500,0))),"")</f>
        <v/>
      </c>
      <c r="W207" s="1575" t="str">
        <f>_xlfn.IFNA(_xlfn.IFNA(IF(INDEX($O$18:$O$66,MATCH(R207,$K$18:$K$66,0))=0,"",INDEX($O$18:$O$66,MATCH(R207,$K$18:$K$66,0))),INDEX(COABARU!$BC$3:$BC$500,MATCH(FS_Query!U207,COABARU!$AX$3:$AX$500,0))),"")</f>
        <v/>
      </c>
      <c r="AB207" s="1575" t="e">
        <f t="shared" si="60"/>
        <v>#N/A</v>
      </c>
      <c r="AC207" s="1575" t="e">
        <f t="shared" si="61"/>
        <v>#N/A</v>
      </c>
      <c r="AH207" s="1575" t="e">
        <f t="shared" si="63"/>
        <v>#N/A</v>
      </c>
      <c r="AI207" s="1575" t="e">
        <f t="shared" si="64"/>
        <v>#N/A</v>
      </c>
      <c r="AN207" s="1580" t="e">
        <f t="shared" si="66"/>
        <v>#N/A</v>
      </c>
      <c r="AO207" s="1580" t="e">
        <f t="shared" si="67"/>
        <v>#N/A</v>
      </c>
    </row>
    <row r="208" spans="4:41" s="1575" customFormat="1">
      <c r="D208" s="1575">
        <v>207</v>
      </c>
      <c r="E208" s="1575" t="str">
        <f t="shared" si="73"/>
        <v/>
      </c>
      <c r="F208" s="1031" t="str">
        <f>CONCATENATE("   ",PROPER(COABARU!K153))</f>
        <v xml:space="preserve">   </v>
      </c>
      <c r="G208" s="1031" t="str">
        <f>PROPER(COABARU!K153)</f>
        <v/>
      </c>
      <c r="H208" s="1575" t="str">
        <f>INDEX(COABARU!$G$3:$G$1003,MATCH(COABARU!K153,COABARU!$I$3:$I$1003,0))</f>
        <v/>
      </c>
      <c r="I208" s="1575" t="str">
        <f>INDEX(COABARU!$H$3:$H$1003,MATCH(COABARU!K153,COABARU!$I$3:$I$1003,0))</f>
        <v/>
      </c>
      <c r="R208" s="1575" t="str">
        <f t="shared" si="58"/>
        <v/>
      </c>
      <c r="S208" s="1575">
        <v>192</v>
      </c>
      <c r="T208" s="1575" t="str">
        <f t="shared" si="53"/>
        <v/>
      </c>
      <c r="U208" s="1575">
        <f t="shared" si="54"/>
        <v>0</v>
      </c>
      <c r="V208" s="1575" t="str">
        <f>_xlfn.IFNA(_xlfn.IFNA(IF(INDEX($N$18:$N$66,MATCH(R208,$K$18:$K$66,0))=0,"",INDEX($N$18:$N$66,MATCH(R208,$K$18:$K$66,0))),INDEX(COABARU!$BB$3:$BB$500,MATCH(FS_Query!U208,COABARU!$AX$3:$AX$500,0))),"")</f>
        <v/>
      </c>
      <c r="W208" s="1575" t="str">
        <f>_xlfn.IFNA(_xlfn.IFNA(IF(INDEX($O$18:$O$66,MATCH(R208,$K$18:$K$66,0))=0,"",INDEX($O$18:$O$66,MATCH(R208,$K$18:$K$66,0))),INDEX(COABARU!$BC$3:$BC$500,MATCH(FS_Query!U208,COABARU!$AX$3:$AX$500,0))),"")</f>
        <v/>
      </c>
      <c r="AB208" s="1575" t="e">
        <f t="shared" si="60"/>
        <v>#N/A</v>
      </c>
      <c r="AC208" s="1575" t="e">
        <f t="shared" si="61"/>
        <v>#N/A</v>
      </c>
      <c r="AH208" s="1575" t="e">
        <f t="shared" si="63"/>
        <v>#N/A</v>
      </c>
      <c r="AI208" s="1575" t="e">
        <f t="shared" si="64"/>
        <v>#N/A</v>
      </c>
      <c r="AN208" s="1580" t="e">
        <f t="shared" si="66"/>
        <v>#N/A</v>
      </c>
      <c r="AO208" s="1580" t="e">
        <f t="shared" si="67"/>
        <v>#N/A</v>
      </c>
    </row>
    <row r="209" spans="4:41" s="1575" customFormat="1">
      <c r="D209" s="1575">
        <v>208</v>
      </c>
      <c r="E209" s="1575" t="str">
        <f t="shared" si="73"/>
        <v/>
      </c>
      <c r="F209" s="1031" t="str">
        <f>CONCATENATE("   ",PROPER(COABARU!K154))</f>
        <v xml:space="preserve">   </v>
      </c>
      <c r="G209" s="1031" t="str">
        <f>PROPER(COABARU!K154)</f>
        <v/>
      </c>
      <c r="H209" s="1575" t="str">
        <f>INDEX(COABARU!$G$3:$G$1003,MATCH(COABARU!K154,COABARU!$I$3:$I$1003,0))</f>
        <v/>
      </c>
      <c r="I209" s="1575" t="str">
        <f>INDEX(COABARU!$H$3:$H$1003,MATCH(COABARU!K154,COABARU!$I$3:$I$1003,0))</f>
        <v/>
      </c>
      <c r="R209" s="1575" t="str">
        <f t="shared" si="58"/>
        <v/>
      </c>
      <c r="S209" s="1575">
        <v>193</v>
      </c>
      <c r="T209" s="1575" t="str">
        <f t="shared" ref="T209:T272" si="74">_xlfn.IFNA(VLOOKUP(R209,E:F,2,FALSE),"")</f>
        <v/>
      </c>
      <c r="U209" s="1575">
        <f t="shared" ref="U209:U272" si="75">_xlfn.IFNA(VLOOKUP(R209,$K$18:$M$70,3,FALSE),VLOOKUP(R209,$E$26:$G$408,3,FALSE))</f>
        <v>0</v>
      </c>
      <c r="V209" s="1575" t="str">
        <f>_xlfn.IFNA(_xlfn.IFNA(IF(INDEX($N$18:$N$66,MATCH(R209,$K$18:$K$66,0))=0,"",INDEX($N$18:$N$66,MATCH(R209,$K$18:$K$66,0))),INDEX(COABARU!$BB$3:$BB$500,MATCH(FS_Query!U209,COABARU!$AX$3:$AX$500,0))),"")</f>
        <v/>
      </c>
      <c r="W209" s="1575" t="str">
        <f>_xlfn.IFNA(_xlfn.IFNA(IF(INDEX($O$18:$O$66,MATCH(R209,$K$18:$K$66,0))=0,"",INDEX($O$18:$O$66,MATCH(R209,$K$18:$K$66,0))),INDEX(COABARU!$BC$3:$BC$500,MATCH(FS_Query!U209,COABARU!$AX$3:$AX$500,0))),"")</f>
        <v/>
      </c>
      <c r="AB209" s="1575" t="e">
        <f t="shared" si="60"/>
        <v>#N/A</v>
      </c>
      <c r="AC209" s="1575" t="e">
        <f t="shared" si="61"/>
        <v>#N/A</v>
      </c>
      <c r="AH209" s="1575" t="e">
        <f t="shared" si="63"/>
        <v>#N/A</v>
      </c>
      <c r="AI209" s="1575" t="e">
        <f t="shared" si="64"/>
        <v>#N/A</v>
      </c>
      <c r="AN209" s="1580" t="e">
        <f t="shared" si="66"/>
        <v>#N/A</v>
      </c>
      <c r="AO209" s="1580" t="e">
        <f t="shared" si="67"/>
        <v>#N/A</v>
      </c>
    </row>
    <row r="210" spans="4:41" s="1575" customFormat="1">
      <c r="D210" s="1575">
        <v>209</v>
      </c>
      <c r="E210" s="1575" t="str">
        <f t="shared" si="73"/>
        <v/>
      </c>
      <c r="F210" s="1031" t="str">
        <f>CONCATENATE("   ",PROPER(COABARU!K155))</f>
        <v xml:space="preserve">   </v>
      </c>
      <c r="G210" s="1031" t="str">
        <f>PROPER(COABARU!K155)</f>
        <v/>
      </c>
      <c r="H210" s="1575" t="str">
        <f>INDEX(COABARU!$G$3:$G$1003,MATCH(COABARU!K155,COABARU!$I$3:$I$1003,0))</f>
        <v/>
      </c>
      <c r="I210" s="1575" t="str">
        <f>INDEX(COABARU!$H$3:$H$1003,MATCH(COABARU!K155,COABARU!$I$3:$I$1003,0))</f>
        <v/>
      </c>
      <c r="R210" s="1575" t="str">
        <f t="shared" ref="R210:R273" si="76">IFERROR(SMALL($E$2:$E$353,ROW(E194)),"")</f>
        <v/>
      </c>
      <c r="S210" s="1575">
        <v>194</v>
      </c>
      <c r="T210" s="1575" t="str">
        <f t="shared" si="74"/>
        <v/>
      </c>
      <c r="U210" s="1575">
        <f t="shared" si="75"/>
        <v>0</v>
      </c>
      <c r="V210" s="1575" t="str">
        <f>_xlfn.IFNA(_xlfn.IFNA(IF(INDEX($N$18:$N$66,MATCH(R210,$K$18:$K$66,0))=0,"",INDEX($N$18:$N$66,MATCH(R210,$K$18:$K$66,0))),INDEX(COABARU!$BB$3:$BB$500,MATCH(FS_Query!U210,COABARU!$AX$3:$AX$500,0))),"")</f>
        <v/>
      </c>
      <c r="W210" s="1575" t="str">
        <f>_xlfn.IFNA(_xlfn.IFNA(IF(INDEX($O$18:$O$66,MATCH(R210,$K$18:$K$66,0))=0,"",INDEX($O$18:$O$66,MATCH(R210,$K$18:$K$66,0))),INDEX(COABARU!$BC$3:$BC$500,MATCH(FS_Query!U210,COABARU!$AX$3:$AX$500,0))),"")</f>
        <v/>
      </c>
      <c r="AB210" s="1575" t="e">
        <f t="shared" ref="AB210:AB273" si="77">INDEX($V$17:$V$433,MATCH(X210,$R$17:$R$433,0))</f>
        <v>#N/A</v>
      </c>
      <c r="AC210" s="1575" t="e">
        <f t="shared" ref="AC210:AC273" si="78">INDEX($W$17:$W$433,MATCH(X210,$R$17:$R$433,0))</f>
        <v>#N/A</v>
      </c>
      <c r="AH210" s="1575" t="e">
        <f t="shared" ref="AH210:AH273" si="79">INDEX($V$17:$V$433,MATCH(AD210,$R$17:$R$433,0))</f>
        <v>#N/A</v>
      </c>
      <c r="AI210" s="1575" t="e">
        <f t="shared" ref="AI210:AI273" si="80">INDEX($W$17:$W$433,MATCH(AD210,$R$17:$R$433,0))</f>
        <v>#N/A</v>
      </c>
      <c r="AN210" s="1580" t="e">
        <f t="shared" ref="AN210:AN273" si="81">INDEX($V$17:$V$433,MATCH(AJ210,$R$17:$R$433,0))</f>
        <v>#N/A</v>
      </c>
      <c r="AO210" s="1580" t="e">
        <f t="shared" ref="AO210:AO273" si="82">INDEX($W$17:$W$433,MATCH(AJ210,$R$17:$R$433,0))</f>
        <v>#N/A</v>
      </c>
    </row>
    <row r="211" spans="4:41" s="1575" customFormat="1">
      <c r="D211" s="1575">
        <v>210</v>
      </c>
      <c r="E211" s="1575" t="str">
        <f t="shared" si="73"/>
        <v/>
      </c>
      <c r="F211" s="1031" t="str">
        <f>CONCATENATE("   ",PROPER(COABARU!K156))</f>
        <v xml:space="preserve">   </v>
      </c>
      <c r="G211" s="1031" t="str">
        <f>PROPER(COABARU!K156)</f>
        <v/>
      </c>
      <c r="H211" s="1575" t="str">
        <f>INDEX(COABARU!$G$3:$G$1003,MATCH(COABARU!K156,COABARU!$I$3:$I$1003,0))</f>
        <v/>
      </c>
      <c r="I211" s="1575" t="str">
        <f>INDEX(COABARU!$H$3:$H$1003,MATCH(COABARU!K156,COABARU!$I$3:$I$1003,0))</f>
        <v/>
      </c>
      <c r="R211" s="1575" t="str">
        <f t="shared" si="76"/>
        <v/>
      </c>
      <c r="S211" s="1575">
        <v>195</v>
      </c>
      <c r="T211" s="1575" t="str">
        <f t="shared" si="74"/>
        <v/>
      </c>
      <c r="U211" s="1575">
        <f t="shared" si="75"/>
        <v>0</v>
      </c>
      <c r="V211" s="1575" t="str">
        <f>_xlfn.IFNA(_xlfn.IFNA(IF(INDEX($N$18:$N$66,MATCH(R211,$K$18:$K$66,0))=0,"",INDEX($N$18:$N$66,MATCH(R211,$K$18:$K$66,0))),INDEX(COABARU!$BB$3:$BB$500,MATCH(FS_Query!U211,COABARU!$AX$3:$AX$500,0))),"")</f>
        <v/>
      </c>
      <c r="W211" s="1575" t="str">
        <f>_xlfn.IFNA(_xlfn.IFNA(IF(INDEX($O$18:$O$66,MATCH(R211,$K$18:$K$66,0))=0,"",INDEX($O$18:$O$66,MATCH(R211,$K$18:$K$66,0))),INDEX(COABARU!$BC$3:$BC$500,MATCH(FS_Query!U211,COABARU!$AX$3:$AX$500,0))),"")</f>
        <v/>
      </c>
      <c r="AB211" s="1575" t="e">
        <f t="shared" si="77"/>
        <v>#N/A</v>
      </c>
      <c r="AC211" s="1575" t="e">
        <f t="shared" si="78"/>
        <v>#N/A</v>
      </c>
      <c r="AH211" s="1575" t="e">
        <f t="shared" si="79"/>
        <v>#N/A</v>
      </c>
      <c r="AI211" s="1575" t="e">
        <f t="shared" si="80"/>
        <v>#N/A</v>
      </c>
      <c r="AN211" s="1580" t="e">
        <f t="shared" si="81"/>
        <v>#N/A</v>
      </c>
      <c r="AO211" s="1580" t="e">
        <f t="shared" si="82"/>
        <v>#N/A</v>
      </c>
    </row>
    <row r="212" spans="4:41" s="1575" customFormat="1">
      <c r="D212" s="1575">
        <v>211</v>
      </c>
      <c r="E212" s="1575" t="str">
        <f t="shared" si="73"/>
        <v/>
      </c>
      <c r="F212" s="1031" t="str">
        <f>CONCATENATE("   ",PROPER(COABARU!K157))</f>
        <v xml:space="preserve">   </v>
      </c>
      <c r="G212" s="1031" t="str">
        <f>PROPER(COABARU!K157)</f>
        <v/>
      </c>
      <c r="H212" s="1575" t="str">
        <f>INDEX(COABARU!$G$3:$G$1003,MATCH(COABARU!K157,COABARU!$I$3:$I$1003,0))</f>
        <v/>
      </c>
      <c r="I212" s="1575" t="str">
        <f>INDEX(COABARU!$H$3:$H$1003,MATCH(COABARU!K157,COABARU!$I$3:$I$1003,0))</f>
        <v/>
      </c>
      <c r="R212" s="1575" t="str">
        <f t="shared" si="76"/>
        <v/>
      </c>
      <c r="S212" s="1575">
        <v>196</v>
      </c>
      <c r="T212" s="1575" t="str">
        <f t="shared" si="74"/>
        <v/>
      </c>
      <c r="U212" s="1575">
        <f t="shared" si="75"/>
        <v>0</v>
      </c>
      <c r="V212" s="1575" t="str">
        <f>_xlfn.IFNA(_xlfn.IFNA(IF(INDEX($N$18:$N$66,MATCH(R212,$K$18:$K$66,0))=0,"",INDEX($N$18:$N$66,MATCH(R212,$K$18:$K$66,0))),INDEX(COABARU!$BB$3:$BB$500,MATCH(FS_Query!U212,COABARU!$AX$3:$AX$500,0))),"")</f>
        <v/>
      </c>
      <c r="W212" s="1575" t="str">
        <f>_xlfn.IFNA(_xlfn.IFNA(IF(INDEX($O$18:$O$66,MATCH(R212,$K$18:$K$66,0))=0,"",INDEX($O$18:$O$66,MATCH(R212,$K$18:$K$66,0))),INDEX(COABARU!$BC$3:$BC$500,MATCH(FS_Query!U212,COABARU!$AX$3:$AX$500,0))),"")</f>
        <v/>
      </c>
      <c r="AB212" s="1575" t="e">
        <f t="shared" si="77"/>
        <v>#N/A</v>
      </c>
      <c r="AC212" s="1575" t="e">
        <f t="shared" si="78"/>
        <v>#N/A</v>
      </c>
      <c r="AH212" s="1575" t="e">
        <f t="shared" si="79"/>
        <v>#N/A</v>
      </c>
      <c r="AI212" s="1575" t="e">
        <f t="shared" si="80"/>
        <v>#N/A</v>
      </c>
      <c r="AN212" s="1580" t="e">
        <f t="shared" si="81"/>
        <v>#N/A</v>
      </c>
      <c r="AO212" s="1580" t="e">
        <f t="shared" si="82"/>
        <v>#N/A</v>
      </c>
    </row>
    <row r="213" spans="4:41" s="1575" customFormat="1">
      <c r="D213" s="1575">
        <v>212</v>
      </c>
      <c r="E213" s="1575" t="str">
        <f t="shared" si="73"/>
        <v/>
      </c>
      <c r="F213" s="1031" t="str">
        <f>CONCATENATE("   ",PROPER(COABARU!K158))</f>
        <v xml:space="preserve">   </v>
      </c>
      <c r="G213" s="1031" t="str">
        <f>PROPER(COABARU!K158)</f>
        <v/>
      </c>
      <c r="H213" s="1575" t="str">
        <f>INDEX(COABARU!$G$3:$G$1003,MATCH(COABARU!K158,COABARU!$I$3:$I$1003,0))</f>
        <v/>
      </c>
      <c r="I213" s="1575" t="str">
        <f>INDEX(COABARU!$H$3:$H$1003,MATCH(COABARU!K158,COABARU!$I$3:$I$1003,0))</f>
        <v/>
      </c>
      <c r="R213" s="1575" t="str">
        <f t="shared" si="76"/>
        <v/>
      </c>
      <c r="S213" s="1575">
        <v>197</v>
      </c>
      <c r="T213" s="1575" t="str">
        <f t="shared" si="74"/>
        <v/>
      </c>
      <c r="U213" s="1575">
        <f t="shared" si="75"/>
        <v>0</v>
      </c>
      <c r="V213" s="1575" t="str">
        <f>_xlfn.IFNA(_xlfn.IFNA(IF(INDEX($N$18:$N$66,MATCH(R213,$K$18:$K$66,0))=0,"",INDEX($N$18:$N$66,MATCH(R213,$K$18:$K$66,0))),INDEX(COABARU!$BB$3:$BB$500,MATCH(FS_Query!U213,COABARU!$AX$3:$AX$500,0))),"")</f>
        <v/>
      </c>
      <c r="W213" s="1575" t="str">
        <f>_xlfn.IFNA(_xlfn.IFNA(IF(INDEX($O$18:$O$66,MATCH(R213,$K$18:$K$66,0))=0,"",INDEX($O$18:$O$66,MATCH(R213,$K$18:$K$66,0))),INDEX(COABARU!$BC$3:$BC$500,MATCH(FS_Query!U213,COABARU!$AX$3:$AX$500,0))),"")</f>
        <v/>
      </c>
      <c r="AB213" s="1575" t="e">
        <f t="shared" si="77"/>
        <v>#N/A</v>
      </c>
      <c r="AC213" s="1575" t="e">
        <f t="shared" si="78"/>
        <v>#N/A</v>
      </c>
      <c r="AH213" s="1575" t="e">
        <f t="shared" si="79"/>
        <v>#N/A</v>
      </c>
      <c r="AI213" s="1575" t="e">
        <f t="shared" si="80"/>
        <v>#N/A</v>
      </c>
      <c r="AN213" s="1580" t="e">
        <f t="shared" si="81"/>
        <v>#N/A</v>
      </c>
      <c r="AO213" s="1580" t="e">
        <f t="shared" si="82"/>
        <v>#N/A</v>
      </c>
    </row>
    <row r="214" spans="4:41" s="1575" customFormat="1">
      <c r="D214" s="1575">
        <v>213</v>
      </c>
      <c r="E214" s="1575" t="str">
        <f t="shared" si="73"/>
        <v/>
      </c>
      <c r="F214" s="1031" t="str">
        <f>CONCATENATE("   ",PROPER(COABARU!K159))</f>
        <v xml:space="preserve">   </v>
      </c>
      <c r="G214" s="1031" t="str">
        <f>PROPER(COABARU!K159)</f>
        <v/>
      </c>
      <c r="H214" s="1575" t="str">
        <f>INDEX(COABARU!$G$3:$G$1003,MATCH(COABARU!K159,COABARU!$I$3:$I$1003,0))</f>
        <v/>
      </c>
      <c r="I214" s="1575" t="str">
        <f>INDEX(COABARU!$H$3:$H$1003,MATCH(COABARU!K159,COABARU!$I$3:$I$1003,0))</f>
        <v/>
      </c>
      <c r="R214" s="1575" t="str">
        <f t="shared" si="76"/>
        <v/>
      </c>
      <c r="S214" s="1575">
        <v>198</v>
      </c>
      <c r="T214" s="1575" t="str">
        <f t="shared" si="74"/>
        <v/>
      </c>
      <c r="U214" s="1575">
        <f t="shared" si="75"/>
        <v>0</v>
      </c>
      <c r="V214" s="1575" t="str">
        <f>_xlfn.IFNA(_xlfn.IFNA(IF(INDEX($N$18:$N$66,MATCH(R214,$K$18:$K$66,0))=0,"",INDEX($N$18:$N$66,MATCH(R214,$K$18:$K$66,0))),INDEX(COABARU!$BB$3:$BB$500,MATCH(FS_Query!U214,COABARU!$AX$3:$AX$500,0))),"")</f>
        <v/>
      </c>
      <c r="W214" s="1575" t="str">
        <f>_xlfn.IFNA(_xlfn.IFNA(IF(INDEX($O$18:$O$66,MATCH(R214,$K$18:$K$66,0))=0,"",INDEX($O$18:$O$66,MATCH(R214,$K$18:$K$66,0))),INDEX(COABARU!$BC$3:$BC$500,MATCH(FS_Query!U214,COABARU!$AX$3:$AX$500,0))),"")</f>
        <v/>
      </c>
      <c r="AB214" s="1575" t="e">
        <f t="shared" si="77"/>
        <v>#N/A</v>
      </c>
      <c r="AC214" s="1575" t="e">
        <f t="shared" si="78"/>
        <v>#N/A</v>
      </c>
      <c r="AH214" s="1575" t="e">
        <f t="shared" si="79"/>
        <v>#N/A</v>
      </c>
      <c r="AI214" s="1575" t="e">
        <f t="shared" si="80"/>
        <v>#N/A</v>
      </c>
      <c r="AN214" s="1580" t="e">
        <f t="shared" si="81"/>
        <v>#N/A</v>
      </c>
      <c r="AO214" s="1580" t="e">
        <f t="shared" si="82"/>
        <v>#N/A</v>
      </c>
    </row>
    <row r="215" spans="4:41" s="1575" customFormat="1">
      <c r="D215" s="1575">
        <v>214</v>
      </c>
      <c r="E215" s="1575" t="str">
        <f t="shared" si="73"/>
        <v/>
      </c>
      <c r="F215" s="1031" t="str">
        <f>CONCATENATE("   ",PROPER(COABARU!K160))</f>
        <v xml:space="preserve">   </v>
      </c>
      <c r="G215" s="1031" t="str">
        <f>PROPER(COABARU!K160)</f>
        <v/>
      </c>
      <c r="H215" s="1575" t="str">
        <f>INDEX(COABARU!$G$3:$G$1003,MATCH(COABARU!K160,COABARU!$I$3:$I$1003,0))</f>
        <v/>
      </c>
      <c r="I215" s="1575" t="str">
        <f>INDEX(COABARU!$H$3:$H$1003,MATCH(COABARU!K160,COABARU!$I$3:$I$1003,0))</f>
        <v/>
      </c>
      <c r="R215" s="1575" t="str">
        <f t="shared" si="76"/>
        <v/>
      </c>
      <c r="S215" s="1575">
        <v>199</v>
      </c>
      <c r="T215" s="1575" t="str">
        <f t="shared" si="74"/>
        <v/>
      </c>
      <c r="U215" s="1575">
        <f t="shared" si="75"/>
        <v>0</v>
      </c>
      <c r="V215" s="1575" t="str">
        <f>_xlfn.IFNA(_xlfn.IFNA(IF(INDEX($N$18:$N$66,MATCH(R215,$K$18:$K$66,0))=0,"",INDEX($N$18:$N$66,MATCH(R215,$K$18:$K$66,0))),INDEX(COABARU!$BB$3:$BB$500,MATCH(FS_Query!U215,COABARU!$AX$3:$AX$500,0))),"")</f>
        <v/>
      </c>
      <c r="W215" s="1575" t="str">
        <f>_xlfn.IFNA(_xlfn.IFNA(IF(INDEX($O$18:$O$66,MATCH(R215,$K$18:$K$66,0))=0,"",INDEX($O$18:$O$66,MATCH(R215,$K$18:$K$66,0))),INDEX(COABARU!$BC$3:$BC$500,MATCH(FS_Query!U215,COABARU!$AX$3:$AX$500,0))),"")</f>
        <v/>
      </c>
      <c r="AB215" s="1575" t="e">
        <f t="shared" si="77"/>
        <v>#N/A</v>
      </c>
      <c r="AC215" s="1575" t="e">
        <f t="shared" si="78"/>
        <v>#N/A</v>
      </c>
      <c r="AH215" s="1575" t="e">
        <f t="shared" si="79"/>
        <v>#N/A</v>
      </c>
      <c r="AI215" s="1575" t="e">
        <f t="shared" si="80"/>
        <v>#N/A</v>
      </c>
      <c r="AN215" s="1580" t="e">
        <f t="shared" si="81"/>
        <v>#N/A</v>
      </c>
      <c r="AO215" s="1580" t="e">
        <f t="shared" si="82"/>
        <v>#N/A</v>
      </c>
    </row>
    <row r="216" spans="4:41" s="1575" customFormat="1">
      <c r="D216" s="1575">
        <v>215</v>
      </c>
      <c r="E216" s="1575" t="str">
        <f t="shared" si="73"/>
        <v/>
      </c>
      <c r="F216" s="1031" t="str">
        <f>CONCATENATE("   ",PROPER(COABARU!K161))</f>
        <v xml:space="preserve">   </v>
      </c>
      <c r="G216" s="1031" t="str">
        <f>PROPER(COABARU!K161)</f>
        <v/>
      </c>
      <c r="H216" s="1575" t="str">
        <f>INDEX(COABARU!$G$3:$G$1003,MATCH(COABARU!K161,COABARU!$I$3:$I$1003,0))</f>
        <v/>
      </c>
      <c r="I216" s="1575" t="str">
        <f>INDEX(COABARU!$H$3:$H$1003,MATCH(COABARU!K161,COABARU!$I$3:$I$1003,0))</f>
        <v/>
      </c>
      <c r="R216" s="1575" t="str">
        <f t="shared" si="76"/>
        <v/>
      </c>
      <c r="S216" s="1575">
        <v>200</v>
      </c>
      <c r="T216" s="1575" t="str">
        <f t="shared" si="74"/>
        <v/>
      </c>
      <c r="U216" s="1575">
        <f t="shared" si="75"/>
        <v>0</v>
      </c>
      <c r="V216" s="1575" t="str">
        <f>_xlfn.IFNA(_xlfn.IFNA(IF(INDEX($N$18:$N$66,MATCH(R216,$K$18:$K$66,0))=0,"",INDEX($N$18:$N$66,MATCH(R216,$K$18:$K$66,0))),INDEX(COABARU!$BB$3:$BB$500,MATCH(FS_Query!U216,COABARU!$AX$3:$AX$500,0))),"")</f>
        <v/>
      </c>
      <c r="W216" s="1575" t="str">
        <f>_xlfn.IFNA(_xlfn.IFNA(IF(INDEX($O$18:$O$66,MATCH(R216,$K$18:$K$66,0))=0,"",INDEX($O$18:$O$66,MATCH(R216,$K$18:$K$66,0))),INDEX(COABARU!$BC$3:$BC$500,MATCH(FS_Query!U216,COABARU!$AX$3:$AX$500,0))),"")</f>
        <v/>
      </c>
      <c r="AB216" s="1575" t="e">
        <f t="shared" si="77"/>
        <v>#N/A</v>
      </c>
      <c r="AC216" s="1575" t="e">
        <f t="shared" si="78"/>
        <v>#N/A</v>
      </c>
      <c r="AH216" s="1575" t="e">
        <f t="shared" si="79"/>
        <v>#N/A</v>
      </c>
      <c r="AI216" s="1575" t="e">
        <f t="shared" si="80"/>
        <v>#N/A</v>
      </c>
      <c r="AN216" s="1580" t="e">
        <f t="shared" si="81"/>
        <v>#N/A</v>
      </c>
      <c r="AO216" s="1580" t="e">
        <f t="shared" si="82"/>
        <v>#N/A</v>
      </c>
    </row>
    <row r="217" spans="4:41" s="1575" customFormat="1">
      <c r="D217" s="1575">
        <v>216</v>
      </c>
      <c r="E217" s="1575" t="str">
        <f t="shared" si="73"/>
        <v/>
      </c>
      <c r="F217" s="1031" t="str">
        <f>CONCATENATE("   ",PROPER(COABARU!K162))</f>
        <v xml:space="preserve">   </v>
      </c>
      <c r="G217" s="1031" t="str">
        <f>PROPER(COABARU!K162)</f>
        <v/>
      </c>
      <c r="H217" s="1575" t="str">
        <f>INDEX(COABARU!$G$3:$G$1003,MATCH(COABARU!K162,COABARU!$I$3:$I$1003,0))</f>
        <v/>
      </c>
      <c r="I217" s="1575" t="str">
        <f>INDEX(COABARU!$H$3:$H$1003,MATCH(COABARU!K162,COABARU!$I$3:$I$1003,0))</f>
        <v/>
      </c>
      <c r="R217" s="1575" t="str">
        <f t="shared" si="76"/>
        <v/>
      </c>
      <c r="S217" s="1575">
        <v>201</v>
      </c>
      <c r="T217" s="1575" t="str">
        <f t="shared" si="74"/>
        <v/>
      </c>
      <c r="U217" s="1575">
        <f t="shared" si="75"/>
        <v>0</v>
      </c>
      <c r="V217" s="1575" t="str">
        <f>_xlfn.IFNA(_xlfn.IFNA(IF(INDEX($N$18:$N$66,MATCH(R217,$K$18:$K$66,0))=0,"",INDEX($N$18:$N$66,MATCH(R217,$K$18:$K$66,0))),INDEX(COABARU!$BB$3:$BB$500,MATCH(FS_Query!U217,COABARU!$AX$3:$AX$500,0))),"")</f>
        <v/>
      </c>
      <c r="W217" s="1575" t="str">
        <f>_xlfn.IFNA(_xlfn.IFNA(IF(INDEX($O$18:$O$66,MATCH(R217,$K$18:$K$66,0))=0,"",INDEX($O$18:$O$66,MATCH(R217,$K$18:$K$66,0))),INDEX(COABARU!$BC$3:$BC$500,MATCH(FS_Query!U217,COABARU!$AX$3:$AX$500,0))),"")</f>
        <v/>
      </c>
      <c r="AB217" s="1575" t="e">
        <f t="shared" si="77"/>
        <v>#N/A</v>
      </c>
      <c r="AC217" s="1575" t="e">
        <f t="shared" si="78"/>
        <v>#N/A</v>
      </c>
      <c r="AH217" s="1575" t="e">
        <f t="shared" si="79"/>
        <v>#N/A</v>
      </c>
      <c r="AI217" s="1575" t="e">
        <f t="shared" si="80"/>
        <v>#N/A</v>
      </c>
      <c r="AN217" s="1580" t="e">
        <f t="shared" si="81"/>
        <v>#N/A</v>
      </c>
      <c r="AO217" s="1580" t="e">
        <f t="shared" si="82"/>
        <v>#N/A</v>
      </c>
    </row>
    <row r="218" spans="4:41" s="1575" customFormat="1">
      <c r="D218" s="1575">
        <v>217</v>
      </c>
      <c r="E218" s="1575" t="str">
        <f t="shared" si="73"/>
        <v/>
      </c>
      <c r="F218" s="1031" t="str">
        <f>CONCATENATE("   ",PROPER(COABARU!K163))</f>
        <v xml:space="preserve">   </v>
      </c>
      <c r="G218" s="1031" t="str">
        <f>PROPER(COABARU!K163)</f>
        <v/>
      </c>
      <c r="H218" s="1575" t="str">
        <f>INDEX(COABARU!$G$3:$G$1003,MATCH(COABARU!K163,COABARU!$I$3:$I$1003,0))</f>
        <v/>
      </c>
      <c r="I218" s="1575" t="str">
        <f>INDEX(COABARU!$H$3:$H$1003,MATCH(COABARU!K163,COABARU!$I$3:$I$1003,0))</f>
        <v/>
      </c>
      <c r="R218" s="1575" t="str">
        <f t="shared" si="76"/>
        <v/>
      </c>
      <c r="S218" s="1575">
        <v>202</v>
      </c>
      <c r="T218" s="1575" t="str">
        <f t="shared" si="74"/>
        <v/>
      </c>
      <c r="U218" s="1575">
        <f t="shared" si="75"/>
        <v>0</v>
      </c>
      <c r="V218" s="1575" t="str">
        <f>_xlfn.IFNA(_xlfn.IFNA(IF(INDEX($N$18:$N$66,MATCH(R218,$K$18:$K$66,0))=0,"",INDEX($N$18:$N$66,MATCH(R218,$K$18:$K$66,0))),INDEX(COABARU!$BB$3:$BB$500,MATCH(FS_Query!U218,COABARU!$AX$3:$AX$500,0))),"")</f>
        <v/>
      </c>
      <c r="W218" s="1575" t="str">
        <f>_xlfn.IFNA(_xlfn.IFNA(IF(INDEX($O$18:$O$66,MATCH(R218,$K$18:$K$66,0))=0,"",INDEX($O$18:$O$66,MATCH(R218,$K$18:$K$66,0))),INDEX(COABARU!$BC$3:$BC$500,MATCH(FS_Query!U218,COABARU!$AX$3:$AX$500,0))),"")</f>
        <v/>
      </c>
      <c r="AB218" s="1575" t="e">
        <f t="shared" si="77"/>
        <v>#N/A</v>
      </c>
      <c r="AC218" s="1575" t="e">
        <f t="shared" si="78"/>
        <v>#N/A</v>
      </c>
      <c r="AH218" s="1575" t="e">
        <f t="shared" si="79"/>
        <v>#N/A</v>
      </c>
      <c r="AI218" s="1575" t="e">
        <f t="shared" si="80"/>
        <v>#N/A</v>
      </c>
      <c r="AN218" s="1580" t="e">
        <f t="shared" si="81"/>
        <v>#N/A</v>
      </c>
      <c r="AO218" s="1580" t="e">
        <f t="shared" si="82"/>
        <v>#N/A</v>
      </c>
    </row>
    <row r="219" spans="4:41" s="1575" customFormat="1">
      <c r="D219" s="1575">
        <v>218</v>
      </c>
      <c r="E219" s="1575" t="str">
        <f t="shared" si="73"/>
        <v/>
      </c>
      <c r="F219" s="1031" t="str">
        <f>CONCATENATE("   ",PROPER(COABARU!K164))</f>
        <v xml:space="preserve">   </v>
      </c>
      <c r="G219" s="1031" t="str">
        <f>PROPER(COABARU!K164)</f>
        <v/>
      </c>
      <c r="H219" s="1575" t="str">
        <f>INDEX(COABARU!$G$3:$G$1003,MATCH(COABARU!K164,COABARU!$I$3:$I$1003,0))</f>
        <v/>
      </c>
      <c r="I219" s="1575" t="str">
        <f>INDEX(COABARU!$H$3:$H$1003,MATCH(COABARU!K164,COABARU!$I$3:$I$1003,0))</f>
        <v/>
      </c>
      <c r="R219" s="1575" t="str">
        <f t="shared" si="76"/>
        <v/>
      </c>
      <c r="S219" s="1575">
        <v>203</v>
      </c>
      <c r="T219" s="1575" t="str">
        <f t="shared" si="74"/>
        <v/>
      </c>
      <c r="U219" s="1575">
        <f t="shared" si="75"/>
        <v>0</v>
      </c>
      <c r="V219" s="1575" t="str">
        <f>_xlfn.IFNA(_xlfn.IFNA(IF(INDEX($N$18:$N$66,MATCH(R219,$K$18:$K$66,0))=0,"",INDEX($N$18:$N$66,MATCH(R219,$K$18:$K$66,0))),INDEX(COABARU!$BB$3:$BB$500,MATCH(FS_Query!U219,COABARU!$AX$3:$AX$500,0))),"")</f>
        <v/>
      </c>
      <c r="W219" s="1575" t="str">
        <f>_xlfn.IFNA(_xlfn.IFNA(IF(INDEX($O$18:$O$66,MATCH(R219,$K$18:$K$66,0))=0,"",INDEX($O$18:$O$66,MATCH(R219,$K$18:$K$66,0))),INDEX(COABARU!$BC$3:$BC$500,MATCH(FS_Query!U219,COABARU!$AX$3:$AX$500,0))),"")</f>
        <v/>
      </c>
      <c r="AB219" s="1575" t="e">
        <f t="shared" si="77"/>
        <v>#N/A</v>
      </c>
      <c r="AC219" s="1575" t="e">
        <f t="shared" si="78"/>
        <v>#N/A</v>
      </c>
      <c r="AH219" s="1575" t="e">
        <f t="shared" si="79"/>
        <v>#N/A</v>
      </c>
      <c r="AI219" s="1575" t="e">
        <f t="shared" si="80"/>
        <v>#N/A</v>
      </c>
      <c r="AN219" s="1580" t="e">
        <f t="shared" si="81"/>
        <v>#N/A</v>
      </c>
      <c r="AO219" s="1580" t="e">
        <f t="shared" si="82"/>
        <v>#N/A</v>
      </c>
    </row>
    <row r="220" spans="4:41" s="1575" customFormat="1">
      <c r="D220" s="1575">
        <v>219</v>
      </c>
      <c r="E220" s="1575" t="str">
        <f t="shared" si="73"/>
        <v/>
      </c>
      <c r="F220" s="1031" t="str">
        <f>CONCATENATE("   ",PROPER(COABARU!K165))</f>
        <v xml:space="preserve">   </v>
      </c>
      <c r="G220" s="1031" t="str">
        <f>PROPER(COABARU!K165)</f>
        <v/>
      </c>
      <c r="H220" s="1575" t="str">
        <f>INDEX(COABARU!$G$3:$G$1003,MATCH(COABARU!K165,COABARU!$I$3:$I$1003,0))</f>
        <v/>
      </c>
      <c r="I220" s="1575" t="str">
        <f>INDEX(COABARU!$H$3:$H$1003,MATCH(COABARU!K165,COABARU!$I$3:$I$1003,0))</f>
        <v/>
      </c>
      <c r="R220" s="1575" t="str">
        <f t="shared" si="76"/>
        <v/>
      </c>
      <c r="S220" s="1575">
        <v>204</v>
      </c>
      <c r="T220" s="1575" t="str">
        <f t="shared" si="74"/>
        <v/>
      </c>
      <c r="U220" s="1575">
        <f t="shared" si="75"/>
        <v>0</v>
      </c>
      <c r="V220" s="1575" t="str">
        <f>_xlfn.IFNA(_xlfn.IFNA(IF(INDEX($N$18:$N$66,MATCH(R220,$K$18:$K$66,0))=0,"",INDEX($N$18:$N$66,MATCH(R220,$K$18:$K$66,0))),INDEX(COABARU!$BB$3:$BB$500,MATCH(FS_Query!U220,COABARU!$AX$3:$AX$500,0))),"")</f>
        <v/>
      </c>
      <c r="W220" s="1575" t="str">
        <f>_xlfn.IFNA(_xlfn.IFNA(IF(INDEX($O$18:$O$66,MATCH(R220,$K$18:$K$66,0))=0,"",INDEX($O$18:$O$66,MATCH(R220,$K$18:$K$66,0))),INDEX(COABARU!$BC$3:$BC$500,MATCH(FS_Query!U220,COABARU!$AX$3:$AX$500,0))),"")</f>
        <v/>
      </c>
      <c r="AB220" s="1575" t="e">
        <f t="shared" si="77"/>
        <v>#N/A</v>
      </c>
      <c r="AC220" s="1575" t="e">
        <f t="shared" si="78"/>
        <v>#N/A</v>
      </c>
      <c r="AH220" s="1575" t="e">
        <f t="shared" si="79"/>
        <v>#N/A</v>
      </c>
      <c r="AI220" s="1575" t="e">
        <f t="shared" si="80"/>
        <v>#N/A</v>
      </c>
      <c r="AN220" s="1580" t="e">
        <f t="shared" si="81"/>
        <v>#N/A</v>
      </c>
      <c r="AO220" s="1580" t="e">
        <f t="shared" si="82"/>
        <v>#N/A</v>
      </c>
    </row>
    <row r="221" spans="4:41" s="1575" customFormat="1">
      <c r="D221" s="1575">
        <v>220</v>
      </c>
      <c r="E221" s="1575" t="str">
        <f t="shared" si="73"/>
        <v/>
      </c>
      <c r="F221" s="1031" t="str">
        <f>CONCATENATE("   ",PROPER(COABARU!K166))</f>
        <v xml:space="preserve">   </v>
      </c>
      <c r="G221" s="1031" t="str">
        <f>PROPER(COABARU!K166)</f>
        <v/>
      </c>
      <c r="H221" s="1575" t="str">
        <f>INDEX(COABARU!$G$3:$G$1003,MATCH(COABARU!K166,COABARU!$I$3:$I$1003,0))</f>
        <v/>
      </c>
      <c r="I221" s="1575" t="str">
        <f>INDEX(COABARU!$H$3:$H$1003,MATCH(COABARU!K166,COABARU!$I$3:$I$1003,0))</f>
        <v/>
      </c>
      <c r="R221" s="1575" t="str">
        <f t="shared" si="76"/>
        <v/>
      </c>
      <c r="S221" s="1575">
        <v>205</v>
      </c>
      <c r="T221" s="1575" t="str">
        <f t="shared" si="74"/>
        <v/>
      </c>
      <c r="U221" s="1575">
        <f t="shared" si="75"/>
        <v>0</v>
      </c>
      <c r="V221" s="1575" t="str">
        <f>_xlfn.IFNA(_xlfn.IFNA(IF(INDEX($N$18:$N$66,MATCH(R221,$K$18:$K$66,0))=0,"",INDEX($N$18:$N$66,MATCH(R221,$K$18:$K$66,0))),INDEX(COABARU!$BB$3:$BB$500,MATCH(FS_Query!U221,COABARU!$AX$3:$AX$500,0))),"")</f>
        <v/>
      </c>
      <c r="W221" s="1575" t="str">
        <f>_xlfn.IFNA(_xlfn.IFNA(IF(INDEX($O$18:$O$66,MATCH(R221,$K$18:$K$66,0))=0,"",INDEX($O$18:$O$66,MATCH(R221,$K$18:$K$66,0))),INDEX(COABARU!$BC$3:$BC$500,MATCH(FS_Query!U221,COABARU!$AX$3:$AX$500,0))),"")</f>
        <v/>
      </c>
      <c r="AB221" s="1575" t="e">
        <f t="shared" si="77"/>
        <v>#N/A</v>
      </c>
      <c r="AC221" s="1575" t="e">
        <f t="shared" si="78"/>
        <v>#N/A</v>
      </c>
      <c r="AH221" s="1575" t="e">
        <f t="shared" si="79"/>
        <v>#N/A</v>
      </c>
      <c r="AI221" s="1575" t="e">
        <f t="shared" si="80"/>
        <v>#N/A</v>
      </c>
      <c r="AN221" s="1580" t="e">
        <f t="shared" si="81"/>
        <v>#N/A</v>
      </c>
      <c r="AO221" s="1580" t="e">
        <f t="shared" si="82"/>
        <v>#N/A</v>
      </c>
    </row>
    <row r="222" spans="4:41" s="1575" customFormat="1">
      <c r="D222" s="1575">
        <v>221</v>
      </c>
      <c r="E222" s="1575" t="str">
        <f t="shared" si="73"/>
        <v/>
      </c>
      <c r="F222" s="1031" t="str">
        <f>CONCATENATE("   ",PROPER(COABARU!K167))</f>
        <v xml:space="preserve">   </v>
      </c>
      <c r="G222" s="1031" t="str">
        <f>PROPER(COABARU!K167)</f>
        <v/>
      </c>
      <c r="H222" s="1575" t="str">
        <f>INDEX(COABARU!$G$3:$G$1003,MATCH(COABARU!K167,COABARU!$I$3:$I$1003,0))</f>
        <v/>
      </c>
      <c r="I222" s="1575" t="str">
        <f>INDEX(COABARU!$H$3:$H$1003,MATCH(COABARU!K167,COABARU!$I$3:$I$1003,0))</f>
        <v/>
      </c>
      <c r="R222" s="1575" t="str">
        <f t="shared" si="76"/>
        <v/>
      </c>
      <c r="S222" s="1575">
        <v>206</v>
      </c>
      <c r="T222" s="1575" t="str">
        <f t="shared" si="74"/>
        <v/>
      </c>
      <c r="U222" s="1575">
        <f t="shared" si="75"/>
        <v>0</v>
      </c>
      <c r="V222" s="1575" t="str">
        <f>_xlfn.IFNA(_xlfn.IFNA(IF(INDEX($N$18:$N$66,MATCH(R222,$K$18:$K$66,0))=0,"",INDEX($N$18:$N$66,MATCH(R222,$K$18:$K$66,0))),INDEX(COABARU!$BB$3:$BB$500,MATCH(FS_Query!U222,COABARU!$AX$3:$AX$500,0))),"")</f>
        <v/>
      </c>
      <c r="W222" s="1575" t="str">
        <f>_xlfn.IFNA(_xlfn.IFNA(IF(INDEX($O$18:$O$66,MATCH(R222,$K$18:$K$66,0))=0,"",INDEX($O$18:$O$66,MATCH(R222,$K$18:$K$66,0))),INDEX(COABARU!$BC$3:$BC$500,MATCH(FS_Query!U222,COABARU!$AX$3:$AX$500,0))),"")</f>
        <v/>
      </c>
      <c r="AB222" s="1575" t="e">
        <f t="shared" si="77"/>
        <v>#N/A</v>
      </c>
      <c r="AC222" s="1575" t="e">
        <f t="shared" si="78"/>
        <v>#N/A</v>
      </c>
      <c r="AH222" s="1575" t="e">
        <f t="shared" si="79"/>
        <v>#N/A</v>
      </c>
      <c r="AI222" s="1575" t="e">
        <f t="shared" si="80"/>
        <v>#N/A</v>
      </c>
      <c r="AN222" s="1580" t="e">
        <f t="shared" si="81"/>
        <v>#N/A</v>
      </c>
      <c r="AO222" s="1580" t="e">
        <f t="shared" si="82"/>
        <v>#N/A</v>
      </c>
    </row>
    <row r="223" spans="4:41" s="1575" customFormat="1">
      <c r="D223" s="1575">
        <v>222</v>
      </c>
      <c r="E223" s="1575" t="str">
        <f t="shared" si="73"/>
        <v/>
      </c>
      <c r="F223" s="1031" t="str">
        <f>CONCATENATE("   ",PROPER(COABARU!K168))</f>
        <v xml:space="preserve">   </v>
      </c>
      <c r="G223" s="1031" t="str">
        <f>PROPER(COABARU!K168)</f>
        <v/>
      </c>
      <c r="H223" s="1575" t="str">
        <f>INDEX(COABARU!$G$3:$G$1003,MATCH(COABARU!K168,COABARU!$I$3:$I$1003,0))</f>
        <v/>
      </c>
      <c r="I223" s="1575" t="str">
        <f>INDEX(COABARU!$H$3:$H$1003,MATCH(COABARU!K168,COABARU!$I$3:$I$1003,0))</f>
        <v/>
      </c>
      <c r="R223" s="1575" t="str">
        <f t="shared" si="76"/>
        <v/>
      </c>
      <c r="S223" s="1575">
        <v>207</v>
      </c>
      <c r="T223" s="1575" t="str">
        <f t="shared" si="74"/>
        <v/>
      </c>
      <c r="U223" s="1575">
        <f t="shared" si="75"/>
        <v>0</v>
      </c>
      <c r="V223" s="1575" t="str">
        <f>_xlfn.IFNA(_xlfn.IFNA(IF(INDEX($N$18:$N$66,MATCH(R223,$K$18:$K$66,0))=0,"",INDEX($N$18:$N$66,MATCH(R223,$K$18:$K$66,0))),INDEX(COABARU!$BB$3:$BB$500,MATCH(FS_Query!U223,COABARU!$AX$3:$AX$500,0))),"")</f>
        <v/>
      </c>
      <c r="W223" s="1575" t="str">
        <f>_xlfn.IFNA(_xlfn.IFNA(IF(INDEX($O$18:$O$66,MATCH(R223,$K$18:$K$66,0))=0,"",INDEX($O$18:$O$66,MATCH(R223,$K$18:$K$66,0))),INDEX(COABARU!$BC$3:$BC$500,MATCH(FS_Query!U223,COABARU!$AX$3:$AX$500,0))),"")</f>
        <v/>
      </c>
      <c r="AB223" s="1575" t="e">
        <f t="shared" si="77"/>
        <v>#N/A</v>
      </c>
      <c r="AC223" s="1575" t="e">
        <f t="shared" si="78"/>
        <v>#N/A</v>
      </c>
      <c r="AH223" s="1575" t="e">
        <f t="shared" si="79"/>
        <v>#N/A</v>
      </c>
      <c r="AI223" s="1575" t="e">
        <f t="shared" si="80"/>
        <v>#N/A</v>
      </c>
      <c r="AN223" s="1580" t="e">
        <f t="shared" si="81"/>
        <v>#N/A</v>
      </c>
      <c r="AO223" s="1580" t="e">
        <f t="shared" si="82"/>
        <v>#N/A</v>
      </c>
    </row>
    <row r="224" spans="4:41" s="1575" customFormat="1">
      <c r="D224" s="1575">
        <v>223</v>
      </c>
      <c r="E224" s="1575" t="str">
        <f t="shared" si="73"/>
        <v/>
      </c>
      <c r="F224" s="1031" t="str">
        <f>CONCATENATE("   ",PROPER(COABARU!K169))</f>
        <v xml:space="preserve">   </v>
      </c>
      <c r="G224" s="1031" t="str">
        <f>PROPER(COABARU!K169)</f>
        <v/>
      </c>
      <c r="H224" s="1575" t="str">
        <f>INDEX(COABARU!$G$3:$G$1003,MATCH(COABARU!K169,COABARU!$I$3:$I$1003,0))</f>
        <v/>
      </c>
      <c r="I224" s="1575" t="str">
        <f>INDEX(COABARU!$H$3:$H$1003,MATCH(COABARU!K169,COABARU!$I$3:$I$1003,0))</f>
        <v/>
      </c>
      <c r="R224" s="1575" t="str">
        <f t="shared" si="76"/>
        <v/>
      </c>
      <c r="S224" s="1575">
        <v>208</v>
      </c>
      <c r="T224" s="1575" t="str">
        <f t="shared" si="74"/>
        <v/>
      </c>
      <c r="U224" s="1575">
        <f t="shared" si="75"/>
        <v>0</v>
      </c>
      <c r="V224" s="1575" t="str">
        <f>_xlfn.IFNA(_xlfn.IFNA(IF(INDEX($N$18:$N$66,MATCH(R224,$K$18:$K$66,0))=0,"",INDEX($N$18:$N$66,MATCH(R224,$K$18:$K$66,0))),INDEX(COABARU!$BB$3:$BB$500,MATCH(FS_Query!U224,COABARU!$AX$3:$AX$500,0))),"")</f>
        <v/>
      </c>
      <c r="W224" s="1575" t="str">
        <f>_xlfn.IFNA(_xlfn.IFNA(IF(INDEX($O$18:$O$66,MATCH(R224,$K$18:$K$66,0))=0,"",INDEX($O$18:$O$66,MATCH(R224,$K$18:$K$66,0))),INDEX(COABARU!$BC$3:$BC$500,MATCH(FS_Query!U224,COABARU!$AX$3:$AX$500,0))),"")</f>
        <v/>
      </c>
      <c r="AB224" s="1575" t="e">
        <f t="shared" si="77"/>
        <v>#N/A</v>
      </c>
      <c r="AC224" s="1575" t="e">
        <f t="shared" si="78"/>
        <v>#N/A</v>
      </c>
      <c r="AH224" s="1575" t="e">
        <f t="shared" si="79"/>
        <v>#N/A</v>
      </c>
      <c r="AI224" s="1575" t="e">
        <f t="shared" si="80"/>
        <v>#N/A</v>
      </c>
      <c r="AN224" s="1580" t="e">
        <f t="shared" si="81"/>
        <v>#N/A</v>
      </c>
      <c r="AO224" s="1580" t="e">
        <f t="shared" si="82"/>
        <v>#N/A</v>
      </c>
    </row>
    <row r="225" spans="4:41" s="1575" customFormat="1">
      <c r="D225" s="1575">
        <v>224</v>
      </c>
      <c r="E225" s="1575" t="str">
        <f t="shared" si="73"/>
        <v/>
      </c>
      <c r="F225" s="1031" t="str">
        <f>CONCATENATE("   ",PROPER(COABARU!K170))</f>
        <v xml:space="preserve">   </v>
      </c>
      <c r="G225" s="1031" t="str">
        <f>PROPER(COABARU!K170)</f>
        <v/>
      </c>
      <c r="H225" s="1575" t="str">
        <f>INDEX(COABARU!$G$3:$G$1003,MATCH(COABARU!K170,COABARU!$I$3:$I$1003,0))</f>
        <v/>
      </c>
      <c r="I225" s="1575" t="str">
        <f>INDEX(COABARU!$H$3:$H$1003,MATCH(COABARU!K170,COABARU!$I$3:$I$1003,0))</f>
        <v/>
      </c>
      <c r="R225" s="1575" t="str">
        <f t="shared" si="76"/>
        <v/>
      </c>
      <c r="S225" s="1575">
        <v>209</v>
      </c>
      <c r="T225" s="1575" t="str">
        <f t="shared" si="74"/>
        <v/>
      </c>
      <c r="U225" s="1575">
        <f t="shared" si="75"/>
        <v>0</v>
      </c>
      <c r="V225" s="1575" t="str">
        <f>_xlfn.IFNA(_xlfn.IFNA(IF(INDEX($N$18:$N$66,MATCH(R225,$K$18:$K$66,0))=0,"",INDEX($N$18:$N$66,MATCH(R225,$K$18:$K$66,0))),INDEX(COABARU!$BB$3:$BB$500,MATCH(FS_Query!U225,COABARU!$AX$3:$AX$500,0))),"")</f>
        <v/>
      </c>
      <c r="W225" s="1575" t="str">
        <f>_xlfn.IFNA(_xlfn.IFNA(IF(INDEX($O$18:$O$66,MATCH(R225,$K$18:$K$66,0))=0,"",INDEX($O$18:$O$66,MATCH(R225,$K$18:$K$66,0))),INDEX(COABARU!$BC$3:$BC$500,MATCH(FS_Query!U225,COABARU!$AX$3:$AX$500,0))),"")</f>
        <v/>
      </c>
      <c r="AB225" s="1575" t="e">
        <f t="shared" si="77"/>
        <v>#N/A</v>
      </c>
      <c r="AC225" s="1575" t="e">
        <f t="shared" si="78"/>
        <v>#N/A</v>
      </c>
      <c r="AH225" s="1575" t="e">
        <f t="shared" si="79"/>
        <v>#N/A</v>
      </c>
      <c r="AI225" s="1575" t="e">
        <f t="shared" si="80"/>
        <v>#N/A</v>
      </c>
      <c r="AN225" s="1580" t="e">
        <f t="shared" si="81"/>
        <v>#N/A</v>
      </c>
      <c r="AO225" s="1580" t="e">
        <f t="shared" si="82"/>
        <v>#N/A</v>
      </c>
    </row>
    <row r="226" spans="4:41" s="1575" customFormat="1">
      <c r="D226" s="1575">
        <v>225</v>
      </c>
      <c r="E226" s="1575" t="str">
        <f t="shared" si="73"/>
        <v/>
      </c>
      <c r="F226" s="1031" t="str">
        <f>CONCATENATE("   ",PROPER(COABARU!K171))</f>
        <v xml:space="preserve">   </v>
      </c>
      <c r="G226" s="1031" t="str">
        <f>PROPER(COABARU!K171)</f>
        <v/>
      </c>
      <c r="H226" s="1575" t="str">
        <f>INDEX(COABARU!$G$3:$G$1003,MATCH(COABARU!K171,COABARU!$I$3:$I$1003,0))</f>
        <v/>
      </c>
      <c r="I226" s="1575" t="str">
        <f>INDEX(COABARU!$H$3:$H$1003,MATCH(COABARU!K171,COABARU!$I$3:$I$1003,0))</f>
        <v/>
      </c>
      <c r="R226" s="1575" t="str">
        <f t="shared" si="76"/>
        <v/>
      </c>
      <c r="S226" s="1575">
        <v>210</v>
      </c>
      <c r="T226" s="1575" t="str">
        <f t="shared" si="74"/>
        <v/>
      </c>
      <c r="U226" s="1575">
        <f t="shared" si="75"/>
        <v>0</v>
      </c>
      <c r="V226" s="1575" t="str">
        <f>_xlfn.IFNA(_xlfn.IFNA(IF(INDEX($N$18:$N$66,MATCH(R226,$K$18:$K$66,0))=0,"",INDEX($N$18:$N$66,MATCH(R226,$K$18:$K$66,0))),INDEX(COABARU!$BB$3:$BB$500,MATCH(FS_Query!U226,COABARU!$AX$3:$AX$500,0))),"")</f>
        <v/>
      </c>
      <c r="W226" s="1575" t="str">
        <f>_xlfn.IFNA(_xlfn.IFNA(IF(INDEX($O$18:$O$66,MATCH(R226,$K$18:$K$66,0))=0,"",INDEX($O$18:$O$66,MATCH(R226,$K$18:$K$66,0))),INDEX(COABARU!$BC$3:$BC$500,MATCH(FS_Query!U226,COABARU!$AX$3:$AX$500,0))),"")</f>
        <v/>
      </c>
      <c r="AB226" s="1575" t="e">
        <f t="shared" si="77"/>
        <v>#N/A</v>
      </c>
      <c r="AC226" s="1575" t="e">
        <f t="shared" si="78"/>
        <v>#N/A</v>
      </c>
      <c r="AH226" s="1575" t="e">
        <f t="shared" si="79"/>
        <v>#N/A</v>
      </c>
      <c r="AI226" s="1575" t="e">
        <f t="shared" si="80"/>
        <v>#N/A</v>
      </c>
      <c r="AN226" s="1580" t="e">
        <f t="shared" si="81"/>
        <v>#N/A</v>
      </c>
      <c r="AO226" s="1580" t="e">
        <f t="shared" si="82"/>
        <v>#N/A</v>
      </c>
    </row>
    <row r="227" spans="4:41" s="1575" customFormat="1">
      <c r="D227" s="1575">
        <v>226</v>
      </c>
      <c r="E227" s="1575" t="str">
        <f t="shared" si="73"/>
        <v/>
      </c>
      <c r="F227" s="1031" t="str">
        <f>CONCATENATE("   ",PROPER(COABARU!K172))</f>
        <v xml:space="preserve">   </v>
      </c>
      <c r="G227" s="1031" t="str">
        <f>PROPER(COABARU!K172)</f>
        <v/>
      </c>
      <c r="H227" s="1575" t="str">
        <f>INDEX(COABARU!$G$3:$G$1003,MATCH(COABARU!K172,COABARU!$I$3:$I$1003,0))</f>
        <v/>
      </c>
      <c r="I227" s="1575" t="str">
        <f>INDEX(COABARU!$H$3:$H$1003,MATCH(COABARU!K172,COABARU!$I$3:$I$1003,0))</f>
        <v/>
      </c>
      <c r="R227" s="1575" t="str">
        <f t="shared" si="76"/>
        <v/>
      </c>
      <c r="S227" s="1575">
        <v>211</v>
      </c>
      <c r="T227" s="1575" t="str">
        <f t="shared" si="74"/>
        <v/>
      </c>
      <c r="U227" s="1575">
        <f t="shared" si="75"/>
        <v>0</v>
      </c>
      <c r="V227" s="1575" t="str">
        <f>_xlfn.IFNA(_xlfn.IFNA(IF(INDEX($N$18:$N$66,MATCH(R227,$K$18:$K$66,0))=0,"",INDEX($N$18:$N$66,MATCH(R227,$K$18:$K$66,0))),INDEX(COABARU!$BB$3:$BB$500,MATCH(FS_Query!U227,COABARU!$AX$3:$AX$500,0))),"")</f>
        <v/>
      </c>
      <c r="W227" s="1575" t="str">
        <f>_xlfn.IFNA(_xlfn.IFNA(IF(INDEX($O$18:$O$66,MATCH(R227,$K$18:$K$66,0))=0,"",INDEX($O$18:$O$66,MATCH(R227,$K$18:$K$66,0))),INDEX(COABARU!$BC$3:$BC$500,MATCH(FS_Query!U227,COABARU!$AX$3:$AX$500,0))),"")</f>
        <v/>
      </c>
      <c r="AB227" s="1575" t="e">
        <f t="shared" si="77"/>
        <v>#N/A</v>
      </c>
      <c r="AC227" s="1575" t="e">
        <f t="shared" si="78"/>
        <v>#N/A</v>
      </c>
      <c r="AH227" s="1575" t="e">
        <f t="shared" si="79"/>
        <v>#N/A</v>
      </c>
      <c r="AI227" s="1575" t="e">
        <f t="shared" si="80"/>
        <v>#N/A</v>
      </c>
      <c r="AN227" s="1580" t="e">
        <f t="shared" si="81"/>
        <v>#N/A</v>
      </c>
      <c r="AO227" s="1580" t="e">
        <f t="shared" si="82"/>
        <v>#N/A</v>
      </c>
    </row>
    <row r="228" spans="4:41" s="1575" customFormat="1">
      <c r="D228" s="1575">
        <v>227</v>
      </c>
      <c r="E228" s="1575" t="str">
        <f t="shared" si="73"/>
        <v/>
      </c>
      <c r="F228" s="1031" t="str">
        <f>CONCATENATE("   ",PROPER(COABARU!K173))</f>
        <v xml:space="preserve">   </v>
      </c>
      <c r="G228" s="1031" t="str">
        <f>PROPER(COABARU!K173)</f>
        <v/>
      </c>
      <c r="H228" s="1575" t="str">
        <f>INDEX(COABARU!$G$3:$G$1003,MATCH(COABARU!K173,COABARU!$I$3:$I$1003,0))</f>
        <v/>
      </c>
      <c r="I228" s="1575" t="str">
        <f>INDEX(COABARU!$H$3:$H$1003,MATCH(COABARU!K173,COABARU!$I$3:$I$1003,0))</f>
        <v/>
      </c>
      <c r="R228" s="1575" t="str">
        <f t="shared" si="76"/>
        <v/>
      </c>
      <c r="S228" s="1575">
        <v>212</v>
      </c>
      <c r="T228" s="1575" t="str">
        <f t="shared" si="74"/>
        <v/>
      </c>
      <c r="U228" s="1575">
        <f t="shared" si="75"/>
        <v>0</v>
      </c>
      <c r="V228" s="1575" t="str">
        <f>_xlfn.IFNA(_xlfn.IFNA(IF(INDEX($N$18:$N$66,MATCH(R228,$K$18:$K$66,0))=0,"",INDEX($N$18:$N$66,MATCH(R228,$K$18:$K$66,0))),INDEX(COABARU!$BB$3:$BB$500,MATCH(FS_Query!U228,COABARU!$AX$3:$AX$500,0))),"")</f>
        <v/>
      </c>
      <c r="W228" s="1575" t="str">
        <f>_xlfn.IFNA(_xlfn.IFNA(IF(INDEX($O$18:$O$66,MATCH(R228,$K$18:$K$66,0))=0,"",INDEX($O$18:$O$66,MATCH(R228,$K$18:$K$66,0))),INDEX(COABARU!$BC$3:$BC$500,MATCH(FS_Query!U228,COABARU!$AX$3:$AX$500,0))),"")</f>
        <v/>
      </c>
      <c r="AB228" s="1575" t="e">
        <f t="shared" si="77"/>
        <v>#N/A</v>
      </c>
      <c r="AC228" s="1575" t="e">
        <f t="shared" si="78"/>
        <v>#N/A</v>
      </c>
      <c r="AH228" s="1575" t="e">
        <f t="shared" si="79"/>
        <v>#N/A</v>
      </c>
      <c r="AI228" s="1575" t="e">
        <f t="shared" si="80"/>
        <v>#N/A</v>
      </c>
      <c r="AN228" s="1580" t="e">
        <f t="shared" si="81"/>
        <v>#N/A</v>
      </c>
      <c r="AO228" s="1580" t="e">
        <f t="shared" si="82"/>
        <v>#N/A</v>
      </c>
    </row>
    <row r="229" spans="4:41" s="1575" customFormat="1">
      <c r="D229" s="1575">
        <v>228</v>
      </c>
      <c r="E229" s="1575" t="str">
        <f t="shared" si="73"/>
        <v/>
      </c>
      <c r="F229" s="1031" t="str">
        <f>CONCATENATE("   ",PROPER(COABARU!K174))</f>
        <v xml:space="preserve">   </v>
      </c>
      <c r="G229" s="1031" t="str">
        <f>PROPER(COABARU!K174)</f>
        <v/>
      </c>
      <c r="H229" s="1575" t="str">
        <f>INDEX(COABARU!$G$3:$G$1003,MATCH(COABARU!K174,COABARU!$I$3:$I$1003,0))</f>
        <v/>
      </c>
      <c r="I229" s="1575" t="str">
        <f>INDEX(COABARU!$H$3:$H$1003,MATCH(COABARU!K174,COABARU!$I$3:$I$1003,0))</f>
        <v/>
      </c>
      <c r="R229" s="1575" t="str">
        <f t="shared" si="76"/>
        <v/>
      </c>
      <c r="S229" s="1575">
        <v>213</v>
      </c>
      <c r="T229" s="1575" t="str">
        <f t="shared" si="74"/>
        <v/>
      </c>
      <c r="U229" s="1575">
        <f t="shared" si="75"/>
        <v>0</v>
      </c>
      <c r="V229" s="1575" t="str">
        <f>_xlfn.IFNA(_xlfn.IFNA(IF(INDEX($N$18:$N$66,MATCH(R229,$K$18:$K$66,0))=0,"",INDEX($N$18:$N$66,MATCH(R229,$K$18:$K$66,0))),INDEX(COABARU!$BB$3:$BB$500,MATCH(FS_Query!U229,COABARU!$AX$3:$AX$500,0))),"")</f>
        <v/>
      </c>
      <c r="W229" s="1575" t="str">
        <f>_xlfn.IFNA(_xlfn.IFNA(IF(INDEX($O$18:$O$66,MATCH(R229,$K$18:$K$66,0))=0,"",INDEX($O$18:$O$66,MATCH(R229,$K$18:$K$66,0))),INDEX(COABARU!$BC$3:$BC$500,MATCH(FS_Query!U229,COABARU!$AX$3:$AX$500,0))),"")</f>
        <v/>
      </c>
      <c r="AB229" s="1575" t="e">
        <f t="shared" si="77"/>
        <v>#N/A</v>
      </c>
      <c r="AC229" s="1575" t="e">
        <f t="shared" si="78"/>
        <v>#N/A</v>
      </c>
      <c r="AH229" s="1575" t="e">
        <f t="shared" si="79"/>
        <v>#N/A</v>
      </c>
      <c r="AI229" s="1575" t="e">
        <f t="shared" si="80"/>
        <v>#N/A</v>
      </c>
      <c r="AN229" s="1580" t="e">
        <f t="shared" si="81"/>
        <v>#N/A</v>
      </c>
      <c r="AO229" s="1580" t="e">
        <f t="shared" si="82"/>
        <v>#N/A</v>
      </c>
    </row>
    <row r="230" spans="4:41" s="1575" customFormat="1">
      <c r="D230" s="1575">
        <v>229</v>
      </c>
      <c r="E230" s="1575" t="str">
        <f t="shared" si="73"/>
        <v/>
      </c>
      <c r="F230" s="1031" t="str">
        <f>CONCATENATE("   ",PROPER(COABARU!K175))</f>
        <v xml:space="preserve">   </v>
      </c>
      <c r="G230" s="1031" t="str">
        <f>PROPER(COABARU!K175)</f>
        <v/>
      </c>
      <c r="H230" s="1575" t="str">
        <f>INDEX(COABARU!$G$3:$G$1003,MATCH(COABARU!K175,COABARU!$I$3:$I$1003,0))</f>
        <v/>
      </c>
      <c r="I230" s="1575" t="str">
        <f>INDEX(COABARU!$H$3:$H$1003,MATCH(COABARU!K175,COABARU!$I$3:$I$1003,0))</f>
        <v/>
      </c>
      <c r="R230" s="1575" t="str">
        <f t="shared" si="76"/>
        <v/>
      </c>
      <c r="S230" s="1575">
        <v>214</v>
      </c>
      <c r="T230" s="1575" t="str">
        <f t="shared" si="74"/>
        <v/>
      </c>
      <c r="U230" s="1575">
        <f t="shared" si="75"/>
        <v>0</v>
      </c>
      <c r="V230" s="1575" t="str">
        <f>_xlfn.IFNA(_xlfn.IFNA(IF(INDEX($N$18:$N$66,MATCH(R230,$K$18:$K$66,0))=0,"",INDEX($N$18:$N$66,MATCH(R230,$K$18:$K$66,0))),INDEX(COABARU!$BB$3:$BB$500,MATCH(FS_Query!U230,COABARU!$AX$3:$AX$500,0))),"")</f>
        <v/>
      </c>
      <c r="W230" s="1575" t="str">
        <f>_xlfn.IFNA(_xlfn.IFNA(IF(INDEX($O$18:$O$66,MATCH(R230,$K$18:$K$66,0))=0,"",INDEX($O$18:$O$66,MATCH(R230,$K$18:$K$66,0))),INDEX(COABARU!$BC$3:$BC$500,MATCH(FS_Query!U230,COABARU!$AX$3:$AX$500,0))),"")</f>
        <v/>
      </c>
      <c r="AB230" s="1575" t="e">
        <f t="shared" si="77"/>
        <v>#N/A</v>
      </c>
      <c r="AC230" s="1575" t="e">
        <f t="shared" si="78"/>
        <v>#N/A</v>
      </c>
      <c r="AH230" s="1575" t="e">
        <f t="shared" si="79"/>
        <v>#N/A</v>
      </c>
      <c r="AI230" s="1575" t="e">
        <f t="shared" si="80"/>
        <v>#N/A</v>
      </c>
      <c r="AN230" s="1580" t="e">
        <f t="shared" si="81"/>
        <v>#N/A</v>
      </c>
      <c r="AO230" s="1580" t="e">
        <f t="shared" si="82"/>
        <v>#N/A</v>
      </c>
    </row>
    <row r="231" spans="4:41" s="1575" customFormat="1">
      <c r="D231" s="1575">
        <v>230</v>
      </c>
      <c r="E231" s="1575" t="str">
        <f t="shared" si="73"/>
        <v/>
      </c>
      <c r="F231" s="1031" t="str">
        <f>CONCATENATE("   ",PROPER(COABARU!K176))</f>
        <v xml:space="preserve">   </v>
      </c>
      <c r="G231" s="1031" t="str">
        <f>PROPER(COABARU!K176)</f>
        <v/>
      </c>
      <c r="H231" s="1575" t="str">
        <f>INDEX(COABARU!$G$3:$G$1003,MATCH(COABARU!K176,COABARU!$I$3:$I$1003,0))</f>
        <v/>
      </c>
      <c r="I231" s="1575" t="str">
        <f>INDEX(COABARU!$H$3:$H$1003,MATCH(COABARU!K176,COABARU!$I$3:$I$1003,0))</f>
        <v/>
      </c>
      <c r="R231" s="1575" t="str">
        <f t="shared" si="76"/>
        <v/>
      </c>
      <c r="S231" s="1575">
        <v>215</v>
      </c>
      <c r="T231" s="1575" t="str">
        <f t="shared" si="74"/>
        <v/>
      </c>
      <c r="U231" s="1575">
        <f t="shared" si="75"/>
        <v>0</v>
      </c>
      <c r="V231" s="1575" t="str">
        <f>_xlfn.IFNA(_xlfn.IFNA(IF(INDEX($N$18:$N$66,MATCH(R231,$K$18:$K$66,0))=0,"",INDEX($N$18:$N$66,MATCH(R231,$K$18:$K$66,0))),INDEX(COABARU!$BB$3:$BB$500,MATCH(FS_Query!U231,COABARU!$AX$3:$AX$500,0))),"")</f>
        <v/>
      </c>
      <c r="W231" s="1575" t="str">
        <f>_xlfn.IFNA(_xlfn.IFNA(IF(INDEX($O$18:$O$66,MATCH(R231,$K$18:$K$66,0))=0,"",INDEX($O$18:$O$66,MATCH(R231,$K$18:$K$66,0))),INDEX(COABARU!$BC$3:$BC$500,MATCH(FS_Query!U231,COABARU!$AX$3:$AX$500,0))),"")</f>
        <v/>
      </c>
      <c r="AB231" s="1575" t="e">
        <f t="shared" si="77"/>
        <v>#N/A</v>
      </c>
      <c r="AC231" s="1575" t="e">
        <f t="shared" si="78"/>
        <v>#N/A</v>
      </c>
      <c r="AH231" s="1575" t="e">
        <f t="shared" si="79"/>
        <v>#N/A</v>
      </c>
      <c r="AI231" s="1575" t="e">
        <f t="shared" si="80"/>
        <v>#N/A</v>
      </c>
      <c r="AN231" s="1580" t="e">
        <f t="shared" si="81"/>
        <v>#N/A</v>
      </c>
      <c r="AO231" s="1580" t="e">
        <f t="shared" si="82"/>
        <v>#N/A</v>
      </c>
    </row>
    <row r="232" spans="4:41" s="1575" customFormat="1">
      <c r="D232" s="1575">
        <v>231</v>
      </c>
      <c r="E232" s="1575" t="str">
        <f t="shared" si="73"/>
        <v/>
      </c>
      <c r="F232" s="1031" t="str">
        <f>CONCATENATE("   ",PROPER(COABARU!K177))</f>
        <v xml:space="preserve">   </v>
      </c>
      <c r="G232" s="1031" t="str">
        <f>PROPER(COABARU!K177)</f>
        <v/>
      </c>
      <c r="H232" s="1575" t="str">
        <f>INDEX(COABARU!$G$3:$G$1003,MATCH(COABARU!K177,COABARU!$I$3:$I$1003,0))</f>
        <v/>
      </c>
      <c r="I232" s="1575" t="str">
        <f>INDEX(COABARU!$H$3:$H$1003,MATCH(COABARU!K177,COABARU!$I$3:$I$1003,0))</f>
        <v/>
      </c>
      <c r="R232" s="1575" t="str">
        <f t="shared" si="76"/>
        <v/>
      </c>
      <c r="S232" s="1575">
        <v>216</v>
      </c>
      <c r="T232" s="1575" t="str">
        <f t="shared" si="74"/>
        <v/>
      </c>
      <c r="U232" s="1575">
        <f t="shared" si="75"/>
        <v>0</v>
      </c>
      <c r="V232" s="1575" t="str">
        <f>_xlfn.IFNA(_xlfn.IFNA(IF(INDEX($N$18:$N$66,MATCH(R232,$K$18:$K$66,0))=0,"",INDEX($N$18:$N$66,MATCH(R232,$K$18:$K$66,0))),INDEX(COABARU!$BB$3:$BB$500,MATCH(FS_Query!U232,COABARU!$AX$3:$AX$500,0))),"")</f>
        <v/>
      </c>
      <c r="W232" s="1575" t="str">
        <f>_xlfn.IFNA(_xlfn.IFNA(IF(INDEX($O$18:$O$66,MATCH(R232,$K$18:$K$66,0))=0,"",INDEX($O$18:$O$66,MATCH(R232,$K$18:$K$66,0))),INDEX(COABARU!$BC$3:$BC$500,MATCH(FS_Query!U232,COABARU!$AX$3:$AX$500,0))),"")</f>
        <v/>
      </c>
      <c r="AB232" s="1575" t="e">
        <f t="shared" si="77"/>
        <v>#N/A</v>
      </c>
      <c r="AC232" s="1575" t="e">
        <f t="shared" si="78"/>
        <v>#N/A</v>
      </c>
      <c r="AH232" s="1575" t="e">
        <f t="shared" si="79"/>
        <v>#N/A</v>
      </c>
      <c r="AI232" s="1575" t="e">
        <f t="shared" si="80"/>
        <v>#N/A</v>
      </c>
      <c r="AN232" s="1580" t="e">
        <f t="shared" si="81"/>
        <v>#N/A</v>
      </c>
      <c r="AO232" s="1580" t="e">
        <f t="shared" si="82"/>
        <v>#N/A</v>
      </c>
    </row>
    <row r="233" spans="4:41" s="1575" customFormat="1">
      <c r="D233" s="1575">
        <v>232</v>
      </c>
      <c r="E233" s="1575" t="str">
        <f t="shared" si="73"/>
        <v/>
      </c>
      <c r="F233" s="1031" t="str">
        <f>CONCATENATE("   ",PROPER(COABARU!K178))</f>
        <v xml:space="preserve">   </v>
      </c>
      <c r="G233" s="1031" t="str">
        <f>PROPER(COABARU!K178)</f>
        <v/>
      </c>
      <c r="H233" s="1575" t="str">
        <f>INDEX(COABARU!$G$3:$G$1003,MATCH(COABARU!K178,COABARU!$I$3:$I$1003,0))</f>
        <v/>
      </c>
      <c r="I233" s="1575" t="str">
        <f>INDEX(COABARU!$H$3:$H$1003,MATCH(COABARU!K178,COABARU!$I$3:$I$1003,0))</f>
        <v/>
      </c>
      <c r="R233" s="1575" t="str">
        <f t="shared" si="76"/>
        <v/>
      </c>
      <c r="S233" s="1575">
        <v>217</v>
      </c>
      <c r="T233" s="1575" t="str">
        <f t="shared" si="74"/>
        <v/>
      </c>
      <c r="U233" s="1575">
        <f t="shared" si="75"/>
        <v>0</v>
      </c>
      <c r="V233" s="1575" t="str">
        <f>_xlfn.IFNA(_xlfn.IFNA(IF(INDEX($N$18:$N$66,MATCH(R233,$K$18:$K$66,0))=0,"",INDEX($N$18:$N$66,MATCH(R233,$K$18:$K$66,0))),INDEX(COABARU!$BB$3:$BB$500,MATCH(FS_Query!U233,COABARU!$AX$3:$AX$500,0))),"")</f>
        <v/>
      </c>
      <c r="W233" s="1575" t="str">
        <f>_xlfn.IFNA(_xlfn.IFNA(IF(INDEX($O$18:$O$66,MATCH(R233,$K$18:$K$66,0))=0,"",INDEX($O$18:$O$66,MATCH(R233,$K$18:$K$66,0))),INDEX(COABARU!$BC$3:$BC$500,MATCH(FS_Query!U233,COABARU!$AX$3:$AX$500,0))),"")</f>
        <v/>
      </c>
      <c r="AB233" s="1575" t="e">
        <f t="shared" si="77"/>
        <v>#N/A</v>
      </c>
      <c r="AC233" s="1575" t="e">
        <f t="shared" si="78"/>
        <v>#N/A</v>
      </c>
      <c r="AH233" s="1575" t="e">
        <f t="shared" si="79"/>
        <v>#N/A</v>
      </c>
      <c r="AI233" s="1575" t="e">
        <f t="shared" si="80"/>
        <v>#N/A</v>
      </c>
      <c r="AN233" s="1580" t="e">
        <f t="shared" si="81"/>
        <v>#N/A</v>
      </c>
      <c r="AO233" s="1580" t="e">
        <f t="shared" si="82"/>
        <v>#N/A</v>
      </c>
    </row>
    <row r="234" spans="4:41" s="1575" customFormat="1">
      <c r="D234" s="1575">
        <v>233</v>
      </c>
      <c r="E234" s="1575" t="str">
        <f t="shared" si="73"/>
        <v/>
      </c>
      <c r="F234" s="1031" t="str">
        <f>CONCATENATE("   ",PROPER(COABARU!K179))</f>
        <v xml:space="preserve">   </v>
      </c>
      <c r="G234" s="1031" t="str">
        <f>PROPER(COABARU!K179)</f>
        <v/>
      </c>
      <c r="H234" s="1575" t="str">
        <f>INDEX(COABARU!$G$3:$G$1003,MATCH(COABARU!K179,COABARU!$I$3:$I$1003,0))</f>
        <v/>
      </c>
      <c r="I234" s="1575" t="str">
        <f>INDEX(COABARU!$H$3:$H$1003,MATCH(COABARU!K179,COABARU!$I$3:$I$1003,0))</f>
        <v/>
      </c>
      <c r="R234" s="1575" t="str">
        <f t="shared" si="76"/>
        <v/>
      </c>
      <c r="S234" s="1575">
        <v>218</v>
      </c>
      <c r="T234" s="1575" t="str">
        <f t="shared" si="74"/>
        <v/>
      </c>
      <c r="U234" s="1575">
        <f t="shared" si="75"/>
        <v>0</v>
      </c>
      <c r="V234" s="1575" t="str">
        <f>_xlfn.IFNA(_xlfn.IFNA(IF(INDEX($N$18:$N$66,MATCH(R234,$K$18:$K$66,0))=0,"",INDEX($N$18:$N$66,MATCH(R234,$K$18:$K$66,0))),INDEX(COABARU!$BB$3:$BB$500,MATCH(FS_Query!U234,COABARU!$AX$3:$AX$500,0))),"")</f>
        <v/>
      </c>
      <c r="W234" s="1575" t="str">
        <f>_xlfn.IFNA(_xlfn.IFNA(IF(INDEX($O$18:$O$66,MATCH(R234,$K$18:$K$66,0))=0,"",INDEX($O$18:$O$66,MATCH(R234,$K$18:$K$66,0))),INDEX(COABARU!$BC$3:$BC$500,MATCH(FS_Query!U234,COABARU!$AX$3:$AX$500,0))),"")</f>
        <v/>
      </c>
      <c r="AB234" s="1575" t="e">
        <f t="shared" si="77"/>
        <v>#N/A</v>
      </c>
      <c r="AC234" s="1575" t="e">
        <f t="shared" si="78"/>
        <v>#N/A</v>
      </c>
      <c r="AH234" s="1575" t="e">
        <f t="shared" si="79"/>
        <v>#N/A</v>
      </c>
      <c r="AI234" s="1575" t="e">
        <f t="shared" si="80"/>
        <v>#N/A</v>
      </c>
      <c r="AN234" s="1580" t="e">
        <f t="shared" si="81"/>
        <v>#N/A</v>
      </c>
      <c r="AO234" s="1580" t="e">
        <f t="shared" si="82"/>
        <v>#N/A</v>
      </c>
    </row>
    <row r="235" spans="4:41" s="1575" customFormat="1">
      <c r="D235" s="1575">
        <v>234</v>
      </c>
      <c r="E235" s="1575" t="str">
        <f t="shared" si="73"/>
        <v/>
      </c>
      <c r="F235" s="1031" t="str">
        <f>CONCATENATE("   ",PROPER(COABARU!K180))</f>
        <v xml:space="preserve">   </v>
      </c>
      <c r="G235" s="1031" t="str">
        <f>PROPER(COABARU!K180)</f>
        <v/>
      </c>
      <c r="H235" s="1575" t="str">
        <f>INDEX(COABARU!$G$3:$G$1003,MATCH(COABARU!K180,COABARU!$I$3:$I$1003,0))</f>
        <v/>
      </c>
      <c r="I235" s="1575" t="str">
        <f>INDEX(COABARU!$H$3:$H$1003,MATCH(COABARU!K180,COABARU!$I$3:$I$1003,0))</f>
        <v/>
      </c>
      <c r="R235" s="1575" t="str">
        <f t="shared" si="76"/>
        <v/>
      </c>
      <c r="S235" s="1575">
        <v>219</v>
      </c>
      <c r="T235" s="1575" t="str">
        <f t="shared" si="74"/>
        <v/>
      </c>
      <c r="U235" s="1575">
        <f t="shared" si="75"/>
        <v>0</v>
      </c>
      <c r="V235" s="1575" t="str">
        <f>_xlfn.IFNA(_xlfn.IFNA(IF(INDEX($N$18:$N$66,MATCH(R235,$K$18:$K$66,0))=0,"",INDEX($N$18:$N$66,MATCH(R235,$K$18:$K$66,0))),INDEX(COABARU!$BB$3:$BB$500,MATCH(FS_Query!U235,COABARU!$AX$3:$AX$500,0))),"")</f>
        <v/>
      </c>
      <c r="W235" s="1575" t="str">
        <f>_xlfn.IFNA(_xlfn.IFNA(IF(INDEX($O$18:$O$66,MATCH(R235,$K$18:$K$66,0))=0,"",INDEX($O$18:$O$66,MATCH(R235,$K$18:$K$66,0))),INDEX(COABARU!$BC$3:$BC$500,MATCH(FS_Query!U235,COABARU!$AX$3:$AX$500,0))),"")</f>
        <v/>
      </c>
      <c r="AB235" s="1575" t="e">
        <f t="shared" si="77"/>
        <v>#N/A</v>
      </c>
      <c r="AC235" s="1575" t="e">
        <f t="shared" si="78"/>
        <v>#N/A</v>
      </c>
      <c r="AH235" s="1575" t="e">
        <f t="shared" si="79"/>
        <v>#N/A</v>
      </c>
      <c r="AI235" s="1575" t="e">
        <f t="shared" si="80"/>
        <v>#N/A</v>
      </c>
      <c r="AN235" s="1580" t="e">
        <f t="shared" si="81"/>
        <v>#N/A</v>
      </c>
      <c r="AO235" s="1580" t="e">
        <f t="shared" si="82"/>
        <v>#N/A</v>
      </c>
    </row>
    <row r="236" spans="4:41" s="1575" customFormat="1">
      <c r="D236" s="1575">
        <v>235</v>
      </c>
      <c r="E236" s="1575" t="str">
        <f t="shared" si="73"/>
        <v/>
      </c>
      <c r="F236" s="1031" t="str">
        <f>CONCATENATE("   ",PROPER(COABARU!K181))</f>
        <v xml:space="preserve">   </v>
      </c>
      <c r="G236" s="1031" t="str">
        <f>PROPER(COABARU!K181)</f>
        <v/>
      </c>
      <c r="H236" s="1575" t="str">
        <f>INDEX(COABARU!$G$3:$G$1003,MATCH(COABARU!K181,COABARU!$I$3:$I$1003,0))</f>
        <v/>
      </c>
      <c r="I236" s="1575" t="str">
        <f>INDEX(COABARU!$H$3:$H$1003,MATCH(COABARU!K181,COABARU!$I$3:$I$1003,0))</f>
        <v/>
      </c>
      <c r="R236" s="1575" t="str">
        <f t="shared" si="76"/>
        <v/>
      </c>
      <c r="S236" s="1575">
        <v>220</v>
      </c>
      <c r="T236" s="1575" t="str">
        <f t="shared" si="74"/>
        <v/>
      </c>
      <c r="U236" s="1575">
        <f t="shared" si="75"/>
        <v>0</v>
      </c>
      <c r="V236" s="1575" t="str">
        <f>_xlfn.IFNA(_xlfn.IFNA(IF(INDEX($N$18:$N$66,MATCH(R236,$K$18:$K$66,0))=0,"",INDEX($N$18:$N$66,MATCH(R236,$K$18:$K$66,0))),INDEX(COABARU!$BB$3:$BB$500,MATCH(FS_Query!U236,COABARU!$AX$3:$AX$500,0))),"")</f>
        <v/>
      </c>
      <c r="W236" s="1575" t="str">
        <f>_xlfn.IFNA(_xlfn.IFNA(IF(INDEX($O$18:$O$66,MATCH(R236,$K$18:$K$66,0))=0,"",INDEX($O$18:$O$66,MATCH(R236,$K$18:$K$66,0))),INDEX(COABARU!$BC$3:$BC$500,MATCH(FS_Query!U236,COABARU!$AX$3:$AX$500,0))),"")</f>
        <v/>
      </c>
      <c r="AB236" s="1575" t="e">
        <f t="shared" si="77"/>
        <v>#N/A</v>
      </c>
      <c r="AC236" s="1575" t="e">
        <f t="shared" si="78"/>
        <v>#N/A</v>
      </c>
      <c r="AH236" s="1575" t="e">
        <f t="shared" si="79"/>
        <v>#N/A</v>
      </c>
      <c r="AI236" s="1575" t="e">
        <f t="shared" si="80"/>
        <v>#N/A</v>
      </c>
      <c r="AN236" s="1580" t="e">
        <f t="shared" si="81"/>
        <v>#N/A</v>
      </c>
      <c r="AO236" s="1580" t="e">
        <f t="shared" si="82"/>
        <v>#N/A</v>
      </c>
    </row>
    <row r="237" spans="4:41" s="1575" customFormat="1">
      <c r="D237" s="1575">
        <v>236</v>
      </c>
      <c r="E237" s="1575" t="str">
        <f t="shared" si="73"/>
        <v/>
      </c>
      <c r="F237" s="1031" t="str">
        <f>CONCATENATE("   ",PROPER(COABARU!K182))</f>
        <v xml:space="preserve">   </v>
      </c>
      <c r="G237" s="1031" t="str">
        <f>PROPER(COABARU!K182)</f>
        <v/>
      </c>
      <c r="H237" s="1575" t="str">
        <f>INDEX(COABARU!$G$3:$G$1003,MATCH(COABARU!K182,COABARU!$I$3:$I$1003,0))</f>
        <v/>
      </c>
      <c r="I237" s="1575" t="str">
        <f>INDEX(COABARU!$H$3:$H$1003,MATCH(COABARU!K182,COABARU!$I$3:$I$1003,0))</f>
        <v/>
      </c>
      <c r="R237" s="1575" t="str">
        <f t="shared" si="76"/>
        <v/>
      </c>
      <c r="S237" s="1575">
        <v>221</v>
      </c>
      <c r="T237" s="1575" t="str">
        <f t="shared" si="74"/>
        <v/>
      </c>
      <c r="U237" s="1575">
        <f t="shared" si="75"/>
        <v>0</v>
      </c>
      <c r="V237" s="1575" t="str">
        <f>_xlfn.IFNA(_xlfn.IFNA(IF(INDEX($N$18:$N$66,MATCH(R237,$K$18:$K$66,0))=0,"",INDEX($N$18:$N$66,MATCH(R237,$K$18:$K$66,0))),INDEX(COABARU!$BB$3:$BB$500,MATCH(FS_Query!U237,COABARU!$AX$3:$AX$500,0))),"")</f>
        <v/>
      </c>
      <c r="W237" s="1575" t="str">
        <f>_xlfn.IFNA(_xlfn.IFNA(IF(INDEX($O$18:$O$66,MATCH(R237,$K$18:$K$66,0))=0,"",INDEX($O$18:$O$66,MATCH(R237,$K$18:$K$66,0))),INDEX(COABARU!$BC$3:$BC$500,MATCH(FS_Query!U237,COABARU!$AX$3:$AX$500,0))),"")</f>
        <v/>
      </c>
      <c r="AB237" s="1575" t="e">
        <f t="shared" si="77"/>
        <v>#N/A</v>
      </c>
      <c r="AC237" s="1575" t="e">
        <f t="shared" si="78"/>
        <v>#N/A</v>
      </c>
      <c r="AH237" s="1575" t="e">
        <f t="shared" si="79"/>
        <v>#N/A</v>
      </c>
      <c r="AI237" s="1575" t="e">
        <f t="shared" si="80"/>
        <v>#N/A</v>
      </c>
      <c r="AN237" s="1580" t="e">
        <f t="shared" si="81"/>
        <v>#N/A</v>
      </c>
      <c r="AO237" s="1580" t="e">
        <f t="shared" si="82"/>
        <v>#N/A</v>
      </c>
    </row>
    <row r="238" spans="4:41" s="1575" customFormat="1">
      <c r="D238" s="1575">
        <v>237</v>
      </c>
      <c r="E238" s="1575" t="str">
        <f t="shared" si="73"/>
        <v/>
      </c>
      <c r="F238" s="1031" t="str">
        <f>CONCATENATE("   ",PROPER(COABARU!K183))</f>
        <v xml:space="preserve">   </v>
      </c>
      <c r="G238" s="1031" t="str">
        <f>PROPER(COABARU!K183)</f>
        <v/>
      </c>
      <c r="H238" s="1575" t="str">
        <f>INDEX(COABARU!$G$3:$G$1003,MATCH(COABARU!K183,COABARU!$I$3:$I$1003,0))</f>
        <v/>
      </c>
      <c r="I238" s="1575" t="str">
        <f>INDEX(COABARU!$H$3:$H$1003,MATCH(COABARU!K183,COABARU!$I$3:$I$1003,0))</f>
        <v/>
      </c>
      <c r="R238" s="1575" t="str">
        <f t="shared" si="76"/>
        <v/>
      </c>
      <c r="S238" s="1575">
        <v>222</v>
      </c>
      <c r="T238" s="1575" t="str">
        <f t="shared" si="74"/>
        <v/>
      </c>
      <c r="U238" s="1575">
        <f t="shared" si="75"/>
        <v>0</v>
      </c>
      <c r="V238" s="1575" t="str">
        <f>_xlfn.IFNA(_xlfn.IFNA(IF(INDEX($N$18:$N$66,MATCH(R238,$K$18:$K$66,0))=0,"",INDEX($N$18:$N$66,MATCH(R238,$K$18:$K$66,0))),INDEX(COABARU!$BB$3:$BB$500,MATCH(FS_Query!U238,COABARU!$AX$3:$AX$500,0))),"")</f>
        <v/>
      </c>
      <c r="W238" s="1575" t="str">
        <f>_xlfn.IFNA(_xlfn.IFNA(IF(INDEX($O$18:$O$66,MATCH(R238,$K$18:$K$66,0))=0,"",INDEX($O$18:$O$66,MATCH(R238,$K$18:$K$66,0))),INDEX(COABARU!$BC$3:$BC$500,MATCH(FS_Query!U238,COABARU!$AX$3:$AX$500,0))),"")</f>
        <v/>
      </c>
      <c r="AB238" s="1575" t="e">
        <f t="shared" si="77"/>
        <v>#N/A</v>
      </c>
      <c r="AC238" s="1575" t="e">
        <f t="shared" si="78"/>
        <v>#N/A</v>
      </c>
      <c r="AH238" s="1575" t="e">
        <f t="shared" si="79"/>
        <v>#N/A</v>
      </c>
      <c r="AI238" s="1575" t="e">
        <f t="shared" si="80"/>
        <v>#N/A</v>
      </c>
      <c r="AN238" s="1580" t="e">
        <f t="shared" si="81"/>
        <v>#N/A</v>
      </c>
      <c r="AO238" s="1580" t="e">
        <f t="shared" si="82"/>
        <v>#N/A</v>
      </c>
    </row>
    <row r="239" spans="4:41" s="1575" customFormat="1">
      <c r="D239" s="1575">
        <v>238</v>
      </c>
      <c r="E239" s="1575" t="str">
        <f t="shared" si="73"/>
        <v/>
      </c>
      <c r="F239" s="1031" t="str">
        <f>CONCATENATE("   ",PROPER(COABARU!K184))</f>
        <v xml:space="preserve">   </v>
      </c>
      <c r="G239" s="1031" t="str">
        <f>PROPER(COABARU!K184)</f>
        <v/>
      </c>
      <c r="H239" s="1575" t="str">
        <f>INDEX(COABARU!$G$3:$G$1003,MATCH(COABARU!K184,COABARU!$I$3:$I$1003,0))</f>
        <v/>
      </c>
      <c r="I239" s="1575" t="str">
        <f>INDEX(COABARU!$H$3:$H$1003,MATCH(COABARU!K184,COABARU!$I$3:$I$1003,0))</f>
        <v/>
      </c>
      <c r="R239" s="1575" t="str">
        <f t="shared" si="76"/>
        <v/>
      </c>
      <c r="S239" s="1575">
        <v>223</v>
      </c>
      <c r="T239" s="1575" t="str">
        <f t="shared" si="74"/>
        <v/>
      </c>
      <c r="U239" s="1575">
        <f t="shared" si="75"/>
        <v>0</v>
      </c>
      <c r="V239" s="1575" t="str">
        <f>_xlfn.IFNA(_xlfn.IFNA(IF(INDEX($N$18:$N$66,MATCH(R239,$K$18:$K$66,0))=0,"",INDEX($N$18:$N$66,MATCH(R239,$K$18:$K$66,0))),INDEX(COABARU!$BB$3:$BB$500,MATCH(FS_Query!U239,COABARU!$AX$3:$AX$500,0))),"")</f>
        <v/>
      </c>
      <c r="W239" s="1575" t="str">
        <f>_xlfn.IFNA(_xlfn.IFNA(IF(INDEX($O$18:$O$66,MATCH(R239,$K$18:$K$66,0))=0,"",INDEX($O$18:$O$66,MATCH(R239,$K$18:$K$66,0))),INDEX(COABARU!$BC$3:$BC$500,MATCH(FS_Query!U239,COABARU!$AX$3:$AX$500,0))),"")</f>
        <v/>
      </c>
      <c r="AB239" s="1575" t="e">
        <f t="shared" si="77"/>
        <v>#N/A</v>
      </c>
      <c r="AC239" s="1575" t="e">
        <f t="shared" si="78"/>
        <v>#N/A</v>
      </c>
      <c r="AH239" s="1575" t="e">
        <f t="shared" si="79"/>
        <v>#N/A</v>
      </c>
      <c r="AI239" s="1575" t="e">
        <f t="shared" si="80"/>
        <v>#N/A</v>
      </c>
      <c r="AN239" s="1580" t="e">
        <f t="shared" si="81"/>
        <v>#N/A</v>
      </c>
      <c r="AO239" s="1580" t="e">
        <f t="shared" si="82"/>
        <v>#N/A</v>
      </c>
    </row>
    <row r="240" spans="4:41" s="1575" customFormat="1">
      <c r="D240" s="1575">
        <v>239</v>
      </c>
      <c r="E240" s="1575" t="str">
        <f t="shared" si="73"/>
        <v/>
      </c>
      <c r="F240" s="1031" t="str">
        <f>CONCATENATE("   ",PROPER(COABARU!K185))</f>
        <v xml:space="preserve">   </v>
      </c>
      <c r="G240" s="1031" t="str">
        <f>PROPER(COABARU!K185)</f>
        <v/>
      </c>
      <c r="H240" s="1575" t="str">
        <f>INDEX(COABARU!$G$3:$G$1003,MATCH(COABARU!K185,COABARU!$I$3:$I$1003,0))</f>
        <v/>
      </c>
      <c r="I240" s="1575" t="str">
        <f>INDEX(COABARU!$H$3:$H$1003,MATCH(COABARU!K185,COABARU!$I$3:$I$1003,0))</f>
        <v/>
      </c>
      <c r="R240" s="1575" t="str">
        <f t="shared" si="76"/>
        <v/>
      </c>
      <c r="S240" s="1575">
        <v>224</v>
      </c>
      <c r="T240" s="1575" t="str">
        <f t="shared" si="74"/>
        <v/>
      </c>
      <c r="U240" s="1575">
        <f t="shared" si="75"/>
        <v>0</v>
      </c>
      <c r="V240" s="1575" t="str">
        <f>_xlfn.IFNA(_xlfn.IFNA(IF(INDEX($N$18:$N$66,MATCH(R240,$K$18:$K$66,0))=0,"",INDEX($N$18:$N$66,MATCH(R240,$K$18:$K$66,0))),INDEX(COABARU!$BB$3:$BB$500,MATCH(FS_Query!U240,COABARU!$AX$3:$AX$500,0))),"")</f>
        <v/>
      </c>
      <c r="W240" s="1575" t="str">
        <f>_xlfn.IFNA(_xlfn.IFNA(IF(INDEX($O$18:$O$66,MATCH(R240,$K$18:$K$66,0))=0,"",INDEX($O$18:$O$66,MATCH(R240,$K$18:$K$66,0))),INDEX(COABARU!$BC$3:$BC$500,MATCH(FS_Query!U240,COABARU!$AX$3:$AX$500,0))),"")</f>
        <v/>
      </c>
      <c r="AB240" s="1575" t="e">
        <f t="shared" si="77"/>
        <v>#N/A</v>
      </c>
      <c r="AC240" s="1575" t="e">
        <f t="shared" si="78"/>
        <v>#N/A</v>
      </c>
      <c r="AH240" s="1575" t="e">
        <f t="shared" si="79"/>
        <v>#N/A</v>
      </c>
      <c r="AI240" s="1575" t="e">
        <f t="shared" si="80"/>
        <v>#N/A</v>
      </c>
      <c r="AN240" s="1580" t="e">
        <f t="shared" si="81"/>
        <v>#N/A</v>
      </c>
      <c r="AO240" s="1580" t="e">
        <f t="shared" si="82"/>
        <v>#N/A</v>
      </c>
    </row>
    <row r="241" spans="4:41" s="1575" customFormat="1">
      <c r="D241" s="1575">
        <v>240</v>
      </c>
      <c r="E241" s="1575" t="str">
        <f t="shared" si="73"/>
        <v/>
      </c>
      <c r="F241" s="1031" t="str">
        <f>CONCATENATE("   ",PROPER(COABARU!K186))</f>
        <v xml:space="preserve">   </v>
      </c>
      <c r="G241" s="1031" t="str">
        <f>PROPER(COABARU!K186)</f>
        <v/>
      </c>
      <c r="H241" s="1575" t="str">
        <f>INDEX(COABARU!$G$3:$G$1003,MATCH(COABARU!K186,COABARU!$I$3:$I$1003,0))</f>
        <v/>
      </c>
      <c r="I241" s="1575" t="str">
        <f>INDEX(COABARU!$H$3:$H$1003,MATCH(COABARU!K186,COABARU!$I$3:$I$1003,0))</f>
        <v/>
      </c>
      <c r="R241" s="1575" t="str">
        <f t="shared" si="76"/>
        <v/>
      </c>
      <c r="S241" s="1575">
        <v>225</v>
      </c>
      <c r="T241" s="1575" t="str">
        <f t="shared" si="74"/>
        <v/>
      </c>
      <c r="U241" s="1575">
        <f t="shared" si="75"/>
        <v>0</v>
      </c>
      <c r="V241" s="1575" t="str">
        <f>_xlfn.IFNA(_xlfn.IFNA(IF(INDEX($N$18:$N$66,MATCH(R241,$K$18:$K$66,0))=0,"",INDEX($N$18:$N$66,MATCH(R241,$K$18:$K$66,0))),INDEX(COABARU!$BB$3:$BB$500,MATCH(FS_Query!U241,COABARU!$AX$3:$AX$500,0))),"")</f>
        <v/>
      </c>
      <c r="W241" s="1575" t="str">
        <f>_xlfn.IFNA(_xlfn.IFNA(IF(INDEX($O$18:$O$66,MATCH(R241,$K$18:$K$66,0))=0,"",INDEX($O$18:$O$66,MATCH(R241,$K$18:$K$66,0))),INDEX(COABARU!$BC$3:$BC$500,MATCH(FS_Query!U241,COABARU!$AX$3:$AX$500,0))),"")</f>
        <v/>
      </c>
      <c r="AB241" s="1575" t="e">
        <f t="shared" si="77"/>
        <v>#N/A</v>
      </c>
      <c r="AC241" s="1575" t="e">
        <f t="shared" si="78"/>
        <v>#N/A</v>
      </c>
      <c r="AH241" s="1575" t="e">
        <f t="shared" si="79"/>
        <v>#N/A</v>
      </c>
      <c r="AI241" s="1575" t="e">
        <f t="shared" si="80"/>
        <v>#N/A</v>
      </c>
      <c r="AN241" s="1580" t="e">
        <f t="shared" si="81"/>
        <v>#N/A</v>
      </c>
      <c r="AO241" s="1580" t="e">
        <f t="shared" si="82"/>
        <v>#N/A</v>
      </c>
    </row>
    <row r="242" spans="4:41" s="1575" customFormat="1">
      <c r="D242" s="1575">
        <v>241</v>
      </c>
      <c r="E242" s="1575" t="str">
        <f t="shared" si="73"/>
        <v/>
      </c>
      <c r="F242" s="1031" t="str">
        <f>CONCATENATE("   ",PROPER(COABARU!K187))</f>
        <v xml:space="preserve">   </v>
      </c>
      <c r="G242" s="1031" t="str">
        <f>PROPER(COABARU!K187)</f>
        <v/>
      </c>
      <c r="H242" s="1575" t="str">
        <f>INDEX(COABARU!$G$3:$G$1003,MATCH(COABARU!K187,COABARU!$I$3:$I$1003,0))</f>
        <v/>
      </c>
      <c r="I242" s="1575" t="str">
        <f>INDEX(COABARU!$H$3:$H$1003,MATCH(COABARU!K187,COABARU!$I$3:$I$1003,0))</f>
        <v/>
      </c>
      <c r="R242" s="1575" t="str">
        <f t="shared" si="76"/>
        <v/>
      </c>
      <c r="S242" s="1575">
        <v>226</v>
      </c>
      <c r="T242" s="1575" t="str">
        <f t="shared" si="74"/>
        <v/>
      </c>
      <c r="U242" s="1575">
        <f t="shared" si="75"/>
        <v>0</v>
      </c>
      <c r="V242" s="1575" t="str">
        <f>_xlfn.IFNA(_xlfn.IFNA(IF(INDEX($N$18:$N$66,MATCH(R242,$K$18:$K$66,0))=0,"",INDEX($N$18:$N$66,MATCH(R242,$K$18:$K$66,0))),INDEX(COABARU!$BB$3:$BB$500,MATCH(FS_Query!U242,COABARU!$AX$3:$AX$500,0))),"")</f>
        <v/>
      </c>
      <c r="W242" s="1575" t="str">
        <f>_xlfn.IFNA(_xlfn.IFNA(IF(INDEX($O$18:$O$66,MATCH(R242,$K$18:$K$66,0))=0,"",INDEX($O$18:$O$66,MATCH(R242,$K$18:$K$66,0))),INDEX(COABARU!$BC$3:$BC$500,MATCH(FS_Query!U242,COABARU!$AX$3:$AX$500,0))),"")</f>
        <v/>
      </c>
      <c r="AB242" s="1575" t="e">
        <f t="shared" si="77"/>
        <v>#N/A</v>
      </c>
      <c r="AC242" s="1575" t="e">
        <f t="shared" si="78"/>
        <v>#N/A</v>
      </c>
      <c r="AH242" s="1575" t="e">
        <f t="shared" si="79"/>
        <v>#N/A</v>
      </c>
      <c r="AI242" s="1575" t="e">
        <f t="shared" si="80"/>
        <v>#N/A</v>
      </c>
      <c r="AN242" s="1580" t="e">
        <f t="shared" si="81"/>
        <v>#N/A</v>
      </c>
      <c r="AO242" s="1580" t="e">
        <f t="shared" si="82"/>
        <v>#N/A</v>
      </c>
    </row>
    <row r="243" spans="4:41" s="1575" customFormat="1">
      <c r="D243" s="1575">
        <v>242</v>
      </c>
      <c r="E243" s="1575" t="str">
        <f t="shared" si="73"/>
        <v/>
      </c>
      <c r="F243" s="1031" t="str">
        <f>CONCATENATE("   ",PROPER(COABARU!K188))</f>
        <v xml:space="preserve">   </v>
      </c>
      <c r="G243" s="1031" t="str">
        <f>PROPER(COABARU!K188)</f>
        <v/>
      </c>
      <c r="H243" s="1575" t="str">
        <f>INDEX(COABARU!$G$3:$G$1003,MATCH(COABARU!K188,COABARU!$I$3:$I$1003,0))</f>
        <v/>
      </c>
      <c r="I243" s="1575" t="str">
        <f>INDEX(COABARU!$H$3:$H$1003,MATCH(COABARU!K188,COABARU!$I$3:$I$1003,0))</f>
        <v/>
      </c>
      <c r="R243" s="1575" t="str">
        <f t="shared" si="76"/>
        <v/>
      </c>
      <c r="S243" s="1575">
        <v>227</v>
      </c>
      <c r="T243" s="1575" t="str">
        <f t="shared" si="74"/>
        <v/>
      </c>
      <c r="U243" s="1575">
        <f t="shared" si="75"/>
        <v>0</v>
      </c>
      <c r="V243" s="1575" t="str">
        <f>_xlfn.IFNA(_xlfn.IFNA(IF(INDEX($N$18:$N$66,MATCH(R243,$K$18:$K$66,0))=0,"",INDEX($N$18:$N$66,MATCH(R243,$K$18:$K$66,0))),INDEX(COABARU!$BB$3:$BB$500,MATCH(FS_Query!U243,COABARU!$AX$3:$AX$500,0))),"")</f>
        <v/>
      </c>
      <c r="W243" s="1575" t="str">
        <f>_xlfn.IFNA(_xlfn.IFNA(IF(INDEX($O$18:$O$66,MATCH(R243,$K$18:$K$66,0))=0,"",INDEX($O$18:$O$66,MATCH(R243,$K$18:$K$66,0))),INDEX(COABARU!$BC$3:$BC$500,MATCH(FS_Query!U243,COABARU!$AX$3:$AX$500,0))),"")</f>
        <v/>
      </c>
      <c r="AB243" s="1575" t="e">
        <f t="shared" si="77"/>
        <v>#N/A</v>
      </c>
      <c r="AC243" s="1575" t="e">
        <f t="shared" si="78"/>
        <v>#N/A</v>
      </c>
      <c r="AH243" s="1575" t="e">
        <f t="shared" si="79"/>
        <v>#N/A</v>
      </c>
      <c r="AI243" s="1575" t="e">
        <f t="shared" si="80"/>
        <v>#N/A</v>
      </c>
      <c r="AN243" s="1580" t="e">
        <f t="shared" si="81"/>
        <v>#N/A</v>
      </c>
      <c r="AO243" s="1580" t="e">
        <f t="shared" si="82"/>
        <v>#N/A</v>
      </c>
    </row>
    <row r="244" spans="4:41" s="1575" customFormat="1">
      <c r="D244" s="1575">
        <v>243</v>
      </c>
      <c r="E244" s="1575" t="str">
        <f t="shared" si="73"/>
        <v/>
      </c>
      <c r="F244" s="1031" t="str">
        <f>CONCATENATE("   ",PROPER(COABARU!K189))</f>
        <v xml:space="preserve">   </v>
      </c>
      <c r="G244" s="1031" t="str">
        <f>PROPER(COABARU!K189)</f>
        <v/>
      </c>
      <c r="H244" s="1575" t="str">
        <f>INDEX(COABARU!$G$3:$G$1003,MATCH(COABARU!K189,COABARU!$I$3:$I$1003,0))</f>
        <v/>
      </c>
      <c r="I244" s="1575" t="str">
        <f>INDEX(COABARU!$H$3:$H$1003,MATCH(COABARU!K189,COABARU!$I$3:$I$1003,0))</f>
        <v/>
      </c>
      <c r="R244" s="1575" t="str">
        <f t="shared" si="76"/>
        <v/>
      </c>
      <c r="S244" s="1575">
        <v>228</v>
      </c>
      <c r="T244" s="1575" t="str">
        <f t="shared" si="74"/>
        <v/>
      </c>
      <c r="U244" s="1575">
        <f t="shared" si="75"/>
        <v>0</v>
      </c>
      <c r="V244" s="1575" t="str">
        <f>_xlfn.IFNA(_xlfn.IFNA(IF(INDEX($N$18:$N$66,MATCH(R244,$K$18:$K$66,0))=0,"",INDEX($N$18:$N$66,MATCH(R244,$K$18:$K$66,0))),INDEX(COABARU!$BB$3:$BB$500,MATCH(FS_Query!U244,COABARU!$AX$3:$AX$500,0))),"")</f>
        <v/>
      </c>
      <c r="W244" s="1575" t="str">
        <f>_xlfn.IFNA(_xlfn.IFNA(IF(INDEX($O$18:$O$66,MATCH(R244,$K$18:$K$66,0))=0,"",INDEX($O$18:$O$66,MATCH(R244,$K$18:$K$66,0))),INDEX(COABARU!$BC$3:$BC$500,MATCH(FS_Query!U244,COABARU!$AX$3:$AX$500,0))),"")</f>
        <v/>
      </c>
      <c r="AB244" s="1575" t="e">
        <f t="shared" si="77"/>
        <v>#N/A</v>
      </c>
      <c r="AC244" s="1575" t="e">
        <f t="shared" si="78"/>
        <v>#N/A</v>
      </c>
      <c r="AH244" s="1575" t="e">
        <f t="shared" si="79"/>
        <v>#N/A</v>
      </c>
      <c r="AI244" s="1575" t="e">
        <f t="shared" si="80"/>
        <v>#N/A</v>
      </c>
      <c r="AN244" s="1580" t="e">
        <f t="shared" si="81"/>
        <v>#N/A</v>
      </c>
      <c r="AO244" s="1580" t="e">
        <f t="shared" si="82"/>
        <v>#N/A</v>
      </c>
    </row>
    <row r="245" spans="4:41" s="1575" customFormat="1">
      <c r="D245" s="1575">
        <v>244</v>
      </c>
      <c r="E245" s="1575" t="str">
        <f t="shared" si="73"/>
        <v/>
      </c>
      <c r="F245" s="1031" t="str">
        <f>CONCATENATE("   ",PROPER(COABARU!K190))</f>
        <v xml:space="preserve">   </v>
      </c>
      <c r="G245" s="1031" t="str">
        <f>PROPER(COABARU!K190)</f>
        <v/>
      </c>
      <c r="H245" s="1575" t="str">
        <f>INDEX(COABARU!$G$3:$G$1003,MATCH(COABARU!K190,COABARU!$I$3:$I$1003,0))</f>
        <v/>
      </c>
      <c r="I245" s="1575" t="str">
        <f>INDEX(COABARU!$H$3:$H$1003,MATCH(COABARU!K190,COABARU!$I$3:$I$1003,0))</f>
        <v/>
      </c>
      <c r="R245" s="1575" t="str">
        <f t="shared" si="76"/>
        <v/>
      </c>
      <c r="S245" s="1575">
        <v>229</v>
      </c>
      <c r="T245" s="1575" t="str">
        <f t="shared" si="74"/>
        <v/>
      </c>
      <c r="U245" s="1575">
        <f t="shared" si="75"/>
        <v>0</v>
      </c>
      <c r="V245" s="1575" t="str">
        <f>_xlfn.IFNA(_xlfn.IFNA(IF(INDEX($N$18:$N$66,MATCH(R245,$K$18:$K$66,0))=0,"",INDEX($N$18:$N$66,MATCH(R245,$K$18:$K$66,0))),INDEX(COABARU!$BB$3:$BB$500,MATCH(FS_Query!U245,COABARU!$AX$3:$AX$500,0))),"")</f>
        <v/>
      </c>
      <c r="W245" s="1575" t="str">
        <f>_xlfn.IFNA(_xlfn.IFNA(IF(INDEX($O$18:$O$66,MATCH(R245,$K$18:$K$66,0))=0,"",INDEX($O$18:$O$66,MATCH(R245,$K$18:$K$66,0))),INDEX(COABARU!$BC$3:$BC$500,MATCH(FS_Query!U245,COABARU!$AX$3:$AX$500,0))),"")</f>
        <v/>
      </c>
      <c r="AB245" s="1575" t="e">
        <f t="shared" si="77"/>
        <v>#N/A</v>
      </c>
      <c r="AC245" s="1575" t="e">
        <f t="shared" si="78"/>
        <v>#N/A</v>
      </c>
      <c r="AH245" s="1575" t="e">
        <f t="shared" si="79"/>
        <v>#N/A</v>
      </c>
      <c r="AI245" s="1575" t="e">
        <f t="shared" si="80"/>
        <v>#N/A</v>
      </c>
      <c r="AN245" s="1580" t="e">
        <f t="shared" si="81"/>
        <v>#N/A</v>
      </c>
      <c r="AO245" s="1580" t="e">
        <f t="shared" si="82"/>
        <v>#N/A</v>
      </c>
    </row>
    <row r="246" spans="4:41" s="1575" customFormat="1">
      <c r="D246" s="1575">
        <v>245</v>
      </c>
      <c r="E246" s="1575" t="str">
        <f t="shared" si="73"/>
        <v/>
      </c>
      <c r="F246" s="1031" t="str">
        <f>CONCATENATE("   ",PROPER(COABARU!K191))</f>
        <v xml:space="preserve">   </v>
      </c>
      <c r="G246" s="1031" t="str">
        <f>PROPER(COABARU!K191)</f>
        <v/>
      </c>
      <c r="H246" s="1575" t="str">
        <f>INDEX(COABARU!$G$3:$G$1003,MATCH(COABARU!K191,COABARU!$I$3:$I$1003,0))</f>
        <v/>
      </c>
      <c r="I246" s="1575" t="str">
        <f>INDEX(COABARU!$H$3:$H$1003,MATCH(COABARU!K191,COABARU!$I$3:$I$1003,0))</f>
        <v/>
      </c>
      <c r="R246" s="1575" t="str">
        <f t="shared" si="76"/>
        <v/>
      </c>
      <c r="S246" s="1575">
        <v>230</v>
      </c>
      <c r="T246" s="1575" t="str">
        <f t="shared" si="74"/>
        <v/>
      </c>
      <c r="U246" s="1575">
        <f t="shared" si="75"/>
        <v>0</v>
      </c>
      <c r="V246" s="1575" t="str">
        <f>_xlfn.IFNA(_xlfn.IFNA(IF(INDEX($N$18:$N$66,MATCH(R246,$K$18:$K$66,0))=0,"",INDEX($N$18:$N$66,MATCH(R246,$K$18:$K$66,0))),INDEX(COABARU!$BB$3:$BB$500,MATCH(FS_Query!U246,COABARU!$AX$3:$AX$500,0))),"")</f>
        <v/>
      </c>
      <c r="W246" s="1575" t="str">
        <f>_xlfn.IFNA(_xlfn.IFNA(IF(INDEX($O$18:$O$66,MATCH(R246,$K$18:$K$66,0))=0,"",INDEX($O$18:$O$66,MATCH(R246,$K$18:$K$66,0))),INDEX(COABARU!$BC$3:$BC$500,MATCH(FS_Query!U246,COABARU!$AX$3:$AX$500,0))),"")</f>
        <v/>
      </c>
      <c r="AB246" s="1575" t="e">
        <f t="shared" si="77"/>
        <v>#N/A</v>
      </c>
      <c r="AC246" s="1575" t="e">
        <f t="shared" si="78"/>
        <v>#N/A</v>
      </c>
      <c r="AH246" s="1575" t="e">
        <f t="shared" si="79"/>
        <v>#N/A</v>
      </c>
      <c r="AI246" s="1575" t="e">
        <f t="shared" si="80"/>
        <v>#N/A</v>
      </c>
      <c r="AN246" s="1580" t="e">
        <f t="shared" si="81"/>
        <v>#N/A</v>
      </c>
      <c r="AO246" s="1580" t="e">
        <f t="shared" si="82"/>
        <v>#N/A</v>
      </c>
    </row>
    <row r="247" spans="4:41" s="1575" customFormat="1">
      <c r="D247" s="1575">
        <v>246</v>
      </c>
      <c r="E247" s="1575" t="str">
        <f t="shared" si="73"/>
        <v/>
      </c>
      <c r="F247" s="1031" t="str">
        <f>CONCATENATE("   ",PROPER(COABARU!K192))</f>
        <v xml:space="preserve">   </v>
      </c>
      <c r="G247" s="1031" t="str">
        <f>PROPER(COABARU!K192)</f>
        <v/>
      </c>
      <c r="H247" s="1575" t="str">
        <f>INDEX(COABARU!$G$3:$G$1003,MATCH(COABARU!K192,COABARU!$I$3:$I$1003,0))</f>
        <v/>
      </c>
      <c r="I247" s="1575" t="str">
        <f>INDEX(COABARU!$H$3:$H$1003,MATCH(COABARU!K192,COABARU!$I$3:$I$1003,0))</f>
        <v/>
      </c>
      <c r="R247" s="1575" t="str">
        <f t="shared" si="76"/>
        <v/>
      </c>
      <c r="S247" s="1575">
        <v>231</v>
      </c>
      <c r="T247" s="1575" t="str">
        <f t="shared" si="74"/>
        <v/>
      </c>
      <c r="U247" s="1575">
        <f t="shared" si="75"/>
        <v>0</v>
      </c>
      <c r="V247" s="1575" t="str">
        <f>_xlfn.IFNA(_xlfn.IFNA(IF(INDEX($N$18:$N$66,MATCH(R247,$K$18:$K$66,0))=0,"",INDEX($N$18:$N$66,MATCH(R247,$K$18:$K$66,0))),INDEX(COABARU!$BB$3:$BB$500,MATCH(FS_Query!U247,COABARU!$AX$3:$AX$500,0))),"")</f>
        <v/>
      </c>
      <c r="W247" s="1575" t="str">
        <f>_xlfn.IFNA(_xlfn.IFNA(IF(INDEX($O$18:$O$66,MATCH(R247,$K$18:$K$66,0))=0,"",INDEX($O$18:$O$66,MATCH(R247,$K$18:$K$66,0))),INDEX(COABARU!$BC$3:$BC$500,MATCH(FS_Query!U247,COABARU!$AX$3:$AX$500,0))),"")</f>
        <v/>
      </c>
      <c r="AB247" s="1575" t="e">
        <f t="shared" si="77"/>
        <v>#N/A</v>
      </c>
      <c r="AC247" s="1575" t="e">
        <f t="shared" si="78"/>
        <v>#N/A</v>
      </c>
      <c r="AH247" s="1575" t="e">
        <f t="shared" si="79"/>
        <v>#N/A</v>
      </c>
      <c r="AI247" s="1575" t="e">
        <f t="shared" si="80"/>
        <v>#N/A</v>
      </c>
      <c r="AN247" s="1580" t="e">
        <f t="shared" si="81"/>
        <v>#N/A</v>
      </c>
      <c r="AO247" s="1580" t="e">
        <f t="shared" si="82"/>
        <v>#N/A</v>
      </c>
    </row>
    <row r="248" spans="4:41" s="1575" customFormat="1">
      <c r="D248" s="1575">
        <v>247</v>
      </c>
      <c r="E248" s="1575" t="str">
        <f t="shared" si="73"/>
        <v/>
      </c>
      <c r="F248" s="1031" t="str">
        <f>CONCATENATE("   ",PROPER(COABARU!K193))</f>
        <v xml:space="preserve">   </v>
      </c>
      <c r="G248" s="1031" t="str">
        <f>PROPER(COABARU!K193)</f>
        <v/>
      </c>
      <c r="H248" s="1575" t="str">
        <f>INDEX(COABARU!$G$3:$G$1003,MATCH(COABARU!K193,COABARU!$I$3:$I$1003,0))</f>
        <v/>
      </c>
      <c r="I248" s="1575" t="str">
        <f>INDEX(COABARU!$H$3:$H$1003,MATCH(COABARU!K193,COABARU!$I$3:$I$1003,0))</f>
        <v/>
      </c>
      <c r="R248" s="1575" t="str">
        <f t="shared" si="76"/>
        <v/>
      </c>
      <c r="S248" s="1575">
        <v>232</v>
      </c>
      <c r="T248" s="1575" t="str">
        <f t="shared" si="74"/>
        <v/>
      </c>
      <c r="U248" s="1575">
        <f t="shared" si="75"/>
        <v>0</v>
      </c>
      <c r="V248" s="1575" t="str">
        <f>_xlfn.IFNA(_xlfn.IFNA(IF(INDEX($N$18:$N$66,MATCH(R248,$K$18:$K$66,0))=0,"",INDEX($N$18:$N$66,MATCH(R248,$K$18:$K$66,0))),INDEX(COABARU!$BB$3:$BB$500,MATCH(FS_Query!U248,COABARU!$AX$3:$AX$500,0))),"")</f>
        <v/>
      </c>
      <c r="W248" s="1575" t="str">
        <f>_xlfn.IFNA(_xlfn.IFNA(IF(INDEX($O$18:$O$66,MATCH(R248,$K$18:$K$66,0))=0,"",INDEX($O$18:$O$66,MATCH(R248,$K$18:$K$66,0))),INDEX(COABARU!$BC$3:$BC$500,MATCH(FS_Query!U248,COABARU!$AX$3:$AX$500,0))),"")</f>
        <v/>
      </c>
      <c r="AB248" s="1575" t="e">
        <f t="shared" si="77"/>
        <v>#N/A</v>
      </c>
      <c r="AC248" s="1575" t="e">
        <f t="shared" si="78"/>
        <v>#N/A</v>
      </c>
      <c r="AH248" s="1575" t="e">
        <f t="shared" si="79"/>
        <v>#N/A</v>
      </c>
      <c r="AI248" s="1575" t="e">
        <f t="shared" si="80"/>
        <v>#N/A</v>
      </c>
      <c r="AN248" s="1580" t="e">
        <f t="shared" si="81"/>
        <v>#N/A</v>
      </c>
      <c r="AO248" s="1580" t="e">
        <f t="shared" si="82"/>
        <v>#N/A</v>
      </c>
    </row>
    <row r="249" spans="4:41" s="1575" customFormat="1">
      <c r="D249" s="1575">
        <v>248</v>
      </c>
      <c r="E249" s="1575" t="str">
        <f t="shared" si="73"/>
        <v/>
      </c>
      <c r="F249" s="1031" t="str">
        <f>CONCATENATE("   ",PROPER(COABARU!K194))</f>
        <v xml:space="preserve">   </v>
      </c>
      <c r="G249" s="1031" t="str">
        <f>PROPER(COABARU!K194)</f>
        <v/>
      </c>
      <c r="H249" s="1575" t="str">
        <f>INDEX(COABARU!$G$3:$G$1003,MATCH(COABARU!K194,COABARU!$I$3:$I$1003,0))</f>
        <v/>
      </c>
      <c r="I249" s="1575" t="str">
        <f>INDEX(COABARU!$H$3:$H$1003,MATCH(COABARU!K194,COABARU!$I$3:$I$1003,0))</f>
        <v/>
      </c>
      <c r="R249" s="1575" t="str">
        <f t="shared" si="76"/>
        <v/>
      </c>
      <c r="S249" s="1575">
        <v>233</v>
      </c>
      <c r="T249" s="1575" t="str">
        <f t="shared" si="74"/>
        <v/>
      </c>
      <c r="U249" s="1575">
        <f t="shared" si="75"/>
        <v>0</v>
      </c>
      <c r="V249" s="1575" t="str">
        <f>_xlfn.IFNA(_xlfn.IFNA(IF(INDEX($N$18:$N$66,MATCH(R249,$K$18:$K$66,0))=0,"",INDEX($N$18:$N$66,MATCH(R249,$K$18:$K$66,0))),INDEX(COABARU!$BB$3:$BB$500,MATCH(FS_Query!U249,COABARU!$AX$3:$AX$500,0))),"")</f>
        <v/>
      </c>
      <c r="W249" s="1575" t="str">
        <f>_xlfn.IFNA(_xlfn.IFNA(IF(INDEX($O$18:$O$66,MATCH(R249,$K$18:$K$66,0))=0,"",INDEX($O$18:$O$66,MATCH(R249,$K$18:$K$66,0))),INDEX(COABARU!$BC$3:$BC$500,MATCH(FS_Query!U249,COABARU!$AX$3:$AX$500,0))),"")</f>
        <v/>
      </c>
      <c r="AB249" s="1575" t="e">
        <f t="shared" si="77"/>
        <v>#N/A</v>
      </c>
      <c r="AC249" s="1575" t="e">
        <f t="shared" si="78"/>
        <v>#N/A</v>
      </c>
      <c r="AH249" s="1575" t="e">
        <f t="shared" si="79"/>
        <v>#N/A</v>
      </c>
      <c r="AI249" s="1575" t="e">
        <f t="shared" si="80"/>
        <v>#N/A</v>
      </c>
      <c r="AN249" s="1580" t="e">
        <f t="shared" si="81"/>
        <v>#N/A</v>
      </c>
      <c r="AO249" s="1580" t="e">
        <f t="shared" si="82"/>
        <v>#N/A</v>
      </c>
    </row>
    <row r="250" spans="4:41" s="1575" customFormat="1">
      <c r="D250" s="1575">
        <v>249</v>
      </c>
      <c r="E250" s="1575" t="str">
        <f t="shared" ref="E250:E313" si="83">_xlfn.IFNA(D250+INDEX($K$18:$K$60,MATCH(I250,$M$18:$M$60,0)),"")</f>
        <v/>
      </c>
      <c r="F250" s="1031" t="str">
        <f>CONCATENATE("   ",PROPER(COABARU!K195))</f>
        <v xml:space="preserve">   </v>
      </c>
      <c r="G250" s="1031" t="str">
        <f>PROPER(COABARU!K195)</f>
        <v/>
      </c>
      <c r="H250" s="1575" t="str">
        <f>INDEX(COABARU!$G$3:$G$1003,MATCH(COABARU!K195,COABARU!$I$3:$I$1003,0))</f>
        <v/>
      </c>
      <c r="I250" s="1575" t="str">
        <f>INDEX(COABARU!$H$3:$H$1003,MATCH(COABARU!K195,COABARU!$I$3:$I$1003,0))</f>
        <v/>
      </c>
      <c r="R250" s="1575" t="str">
        <f t="shared" si="76"/>
        <v/>
      </c>
      <c r="S250" s="1575">
        <v>234</v>
      </c>
      <c r="T250" s="1575" t="str">
        <f t="shared" si="74"/>
        <v/>
      </c>
      <c r="U250" s="1575">
        <f t="shared" si="75"/>
        <v>0</v>
      </c>
      <c r="V250" s="1575" t="str">
        <f>_xlfn.IFNA(_xlfn.IFNA(IF(INDEX($N$18:$N$66,MATCH(R250,$K$18:$K$66,0))=0,"",INDEX($N$18:$N$66,MATCH(R250,$K$18:$K$66,0))),INDEX(COABARU!$BB$3:$BB$500,MATCH(FS_Query!U250,COABARU!$AX$3:$AX$500,0))),"")</f>
        <v/>
      </c>
      <c r="W250" s="1575" t="str">
        <f>_xlfn.IFNA(_xlfn.IFNA(IF(INDEX($O$18:$O$66,MATCH(R250,$K$18:$K$66,0))=0,"",INDEX($O$18:$O$66,MATCH(R250,$K$18:$K$66,0))),INDEX(COABARU!$BC$3:$BC$500,MATCH(FS_Query!U250,COABARU!$AX$3:$AX$500,0))),"")</f>
        <v/>
      </c>
      <c r="AB250" s="1575" t="e">
        <f t="shared" si="77"/>
        <v>#N/A</v>
      </c>
      <c r="AC250" s="1575" t="e">
        <f t="shared" si="78"/>
        <v>#N/A</v>
      </c>
      <c r="AH250" s="1575" t="e">
        <f t="shared" si="79"/>
        <v>#N/A</v>
      </c>
      <c r="AI250" s="1575" t="e">
        <f t="shared" si="80"/>
        <v>#N/A</v>
      </c>
      <c r="AN250" s="1580" t="e">
        <f t="shared" si="81"/>
        <v>#N/A</v>
      </c>
      <c r="AO250" s="1580" t="e">
        <f t="shared" si="82"/>
        <v>#N/A</v>
      </c>
    </row>
    <row r="251" spans="4:41" s="1575" customFormat="1">
      <c r="D251" s="1575">
        <v>250</v>
      </c>
      <c r="E251" s="1575" t="str">
        <f t="shared" si="83"/>
        <v/>
      </c>
      <c r="F251" s="1031" t="str">
        <f>CONCATENATE("   ",PROPER(COABARU!K196))</f>
        <v xml:space="preserve">   </v>
      </c>
      <c r="G251" s="1031" t="str">
        <f>PROPER(COABARU!K196)</f>
        <v/>
      </c>
      <c r="H251" s="1575" t="str">
        <f>INDEX(COABARU!$G$3:$G$1003,MATCH(COABARU!K196,COABARU!$I$3:$I$1003,0))</f>
        <v/>
      </c>
      <c r="I251" s="1575" t="str">
        <f>INDEX(COABARU!$H$3:$H$1003,MATCH(COABARU!K196,COABARU!$I$3:$I$1003,0))</f>
        <v/>
      </c>
      <c r="R251" s="1575" t="str">
        <f t="shared" si="76"/>
        <v/>
      </c>
      <c r="S251" s="1575">
        <v>235</v>
      </c>
      <c r="T251" s="1575" t="str">
        <f t="shared" si="74"/>
        <v/>
      </c>
      <c r="U251" s="1575">
        <f t="shared" si="75"/>
        <v>0</v>
      </c>
      <c r="V251" s="1575" t="str">
        <f>_xlfn.IFNA(_xlfn.IFNA(IF(INDEX($N$18:$N$66,MATCH(R251,$K$18:$K$66,0))=0,"",INDEX($N$18:$N$66,MATCH(R251,$K$18:$K$66,0))),INDEX(COABARU!$BB$3:$BB$500,MATCH(FS_Query!U251,COABARU!$AX$3:$AX$500,0))),"")</f>
        <v/>
      </c>
      <c r="W251" s="1575" t="str">
        <f>_xlfn.IFNA(_xlfn.IFNA(IF(INDEX($O$18:$O$66,MATCH(R251,$K$18:$K$66,0))=0,"",INDEX($O$18:$O$66,MATCH(R251,$K$18:$K$66,0))),INDEX(COABARU!$BC$3:$BC$500,MATCH(FS_Query!U251,COABARU!$AX$3:$AX$500,0))),"")</f>
        <v/>
      </c>
      <c r="AB251" s="1575" t="e">
        <f t="shared" si="77"/>
        <v>#N/A</v>
      </c>
      <c r="AC251" s="1575" t="e">
        <f t="shared" si="78"/>
        <v>#N/A</v>
      </c>
      <c r="AH251" s="1575" t="e">
        <f t="shared" si="79"/>
        <v>#N/A</v>
      </c>
      <c r="AI251" s="1575" t="e">
        <f t="shared" si="80"/>
        <v>#N/A</v>
      </c>
      <c r="AN251" s="1580" t="e">
        <f t="shared" si="81"/>
        <v>#N/A</v>
      </c>
      <c r="AO251" s="1580" t="e">
        <f t="shared" si="82"/>
        <v>#N/A</v>
      </c>
    </row>
    <row r="252" spans="4:41" s="1575" customFormat="1">
      <c r="D252" s="1575">
        <v>251</v>
      </c>
      <c r="E252" s="1575" t="str">
        <f t="shared" si="83"/>
        <v/>
      </c>
      <c r="F252" s="1031" t="str">
        <f>CONCATENATE("   ",PROPER(COABARU!K197))</f>
        <v xml:space="preserve">   </v>
      </c>
      <c r="G252" s="1031" t="str">
        <f>PROPER(COABARU!K197)</f>
        <v/>
      </c>
      <c r="H252" s="1575" t="str">
        <f>INDEX(COABARU!$G$3:$G$1003,MATCH(COABARU!K197,COABARU!$I$3:$I$1003,0))</f>
        <v/>
      </c>
      <c r="I252" s="1575" t="str">
        <f>INDEX(COABARU!$H$3:$H$1003,MATCH(COABARU!K197,COABARU!$I$3:$I$1003,0))</f>
        <v/>
      </c>
      <c r="R252" s="1575" t="str">
        <f t="shared" si="76"/>
        <v/>
      </c>
      <c r="S252" s="1575">
        <v>236</v>
      </c>
      <c r="T252" s="1575" t="str">
        <f t="shared" si="74"/>
        <v/>
      </c>
      <c r="U252" s="1575">
        <f t="shared" si="75"/>
        <v>0</v>
      </c>
      <c r="V252" s="1575" t="str">
        <f>_xlfn.IFNA(_xlfn.IFNA(IF(INDEX($N$18:$N$66,MATCH(R252,$K$18:$K$66,0))=0,"",INDEX($N$18:$N$66,MATCH(R252,$K$18:$K$66,0))),INDEX(COABARU!$BB$3:$BB$500,MATCH(FS_Query!U252,COABARU!$AX$3:$AX$500,0))),"")</f>
        <v/>
      </c>
      <c r="W252" s="1575" t="str">
        <f>_xlfn.IFNA(_xlfn.IFNA(IF(INDEX($O$18:$O$66,MATCH(R252,$K$18:$K$66,0))=0,"",INDEX($O$18:$O$66,MATCH(R252,$K$18:$K$66,0))),INDEX(COABARU!$BC$3:$BC$500,MATCH(FS_Query!U252,COABARU!$AX$3:$AX$500,0))),"")</f>
        <v/>
      </c>
      <c r="AB252" s="1575" t="e">
        <f t="shared" si="77"/>
        <v>#N/A</v>
      </c>
      <c r="AC252" s="1575" t="e">
        <f t="shared" si="78"/>
        <v>#N/A</v>
      </c>
      <c r="AH252" s="1575" t="e">
        <f t="shared" si="79"/>
        <v>#N/A</v>
      </c>
      <c r="AI252" s="1575" t="e">
        <f t="shared" si="80"/>
        <v>#N/A</v>
      </c>
      <c r="AN252" s="1580" t="e">
        <f t="shared" si="81"/>
        <v>#N/A</v>
      </c>
      <c r="AO252" s="1580" t="e">
        <f t="shared" si="82"/>
        <v>#N/A</v>
      </c>
    </row>
    <row r="253" spans="4:41" s="1575" customFormat="1">
      <c r="D253" s="1575">
        <v>252</v>
      </c>
      <c r="E253" s="1575" t="str">
        <f t="shared" si="83"/>
        <v/>
      </c>
      <c r="F253" s="1031" t="str">
        <f>CONCATENATE("   ",PROPER(COABARU!K198))</f>
        <v xml:space="preserve">   </v>
      </c>
      <c r="G253" s="1031" t="str">
        <f>PROPER(COABARU!K198)</f>
        <v/>
      </c>
      <c r="H253" s="1575" t="str">
        <f>INDEX(COABARU!$G$3:$G$1003,MATCH(COABARU!K198,COABARU!$I$3:$I$1003,0))</f>
        <v/>
      </c>
      <c r="I253" s="1575" t="str">
        <f>INDEX(COABARU!$H$3:$H$1003,MATCH(COABARU!K198,COABARU!$I$3:$I$1003,0))</f>
        <v/>
      </c>
      <c r="R253" s="1575" t="str">
        <f t="shared" si="76"/>
        <v/>
      </c>
      <c r="S253" s="1575">
        <v>237</v>
      </c>
      <c r="T253" s="1575" t="str">
        <f t="shared" si="74"/>
        <v/>
      </c>
      <c r="U253" s="1575">
        <f t="shared" si="75"/>
        <v>0</v>
      </c>
      <c r="V253" s="1575" t="str">
        <f>_xlfn.IFNA(_xlfn.IFNA(IF(INDEX($N$18:$N$66,MATCH(R253,$K$18:$K$66,0))=0,"",INDEX($N$18:$N$66,MATCH(R253,$K$18:$K$66,0))),INDEX(COABARU!$BB$3:$BB$500,MATCH(FS_Query!U253,COABARU!$AX$3:$AX$500,0))),"")</f>
        <v/>
      </c>
      <c r="W253" s="1575" t="str">
        <f>_xlfn.IFNA(_xlfn.IFNA(IF(INDEX($O$18:$O$66,MATCH(R253,$K$18:$K$66,0))=0,"",INDEX($O$18:$O$66,MATCH(R253,$K$18:$K$66,0))),INDEX(COABARU!$BC$3:$BC$500,MATCH(FS_Query!U253,COABARU!$AX$3:$AX$500,0))),"")</f>
        <v/>
      </c>
      <c r="AB253" s="1575" t="e">
        <f t="shared" si="77"/>
        <v>#N/A</v>
      </c>
      <c r="AC253" s="1575" t="e">
        <f t="shared" si="78"/>
        <v>#N/A</v>
      </c>
      <c r="AH253" s="1575" t="e">
        <f t="shared" si="79"/>
        <v>#N/A</v>
      </c>
      <c r="AI253" s="1575" t="e">
        <f t="shared" si="80"/>
        <v>#N/A</v>
      </c>
      <c r="AN253" s="1580" t="e">
        <f t="shared" si="81"/>
        <v>#N/A</v>
      </c>
      <c r="AO253" s="1580" t="e">
        <f t="shared" si="82"/>
        <v>#N/A</v>
      </c>
    </row>
    <row r="254" spans="4:41" s="1575" customFormat="1">
      <c r="D254" s="1575">
        <v>253</v>
      </c>
      <c r="E254" s="1575" t="str">
        <f t="shared" si="83"/>
        <v/>
      </c>
      <c r="F254" s="1031" t="str">
        <f>CONCATENATE("   ",PROPER(COABARU!K199))</f>
        <v xml:space="preserve">   </v>
      </c>
      <c r="G254" s="1031" t="str">
        <f>PROPER(COABARU!K199)</f>
        <v/>
      </c>
      <c r="H254" s="1575" t="str">
        <f>INDEX(COABARU!$G$3:$G$1003,MATCH(COABARU!K199,COABARU!$I$3:$I$1003,0))</f>
        <v/>
      </c>
      <c r="I254" s="1575" t="str">
        <f>INDEX(COABARU!$H$3:$H$1003,MATCH(COABARU!K199,COABARU!$I$3:$I$1003,0))</f>
        <v/>
      </c>
      <c r="R254" s="1575" t="str">
        <f t="shared" si="76"/>
        <v/>
      </c>
      <c r="S254" s="1575">
        <v>238</v>
      </c>
      <c r="T254" s="1575" t="str">
        <f t="shared" si="74"/>
        <v/>
      </c>
      <c r="U254" s="1575">
        <f t="shared" si="75"/>
        <v>0</v>
      </c>
      <c r="V254" s="1575" t="str">
        <f>_xlfn.IFNA(_xlfn.IFNA(IF(INDEX($N$18:$N$66,MATCH(R254,$K$18:$K$66,0))=0,"",INDEX($N$18:$N$66,MATCH(R254,$K$18:$K$66,0))),INDEX(COABARU!$BB$3:$BB$500,MATCH(FS_Query!U254,COABARU!$AX$3:$AX$500,0))),"")</f>
        <v/>
      </c>
      <c r="W254" s="1575" t="str">
        <f>_xlfn.IFNA(_xlfn.IFNA(IF(INDEX($O$18:$O$66,MATCH(R254,$K$18:$K$66,0))=0,"",INDEX($O$18:$O$66,MATCH(R254,$K$18:$K$66,0))),INDEX(COABARU!$BC$3:$BC$500,MATCH(FS_Query!U254,COABARU!$AX$3:$AX$500,0))),"")</f>
        <v/>
      </c>
      <c r="AB254" s="1575" t="e">
        <f t="shared" si="77"/>
        <v>#N/A</v>
      </c>
      <c r="AC254" s="1575" t="e">
        <f t="shared" si="78"/>
        <v>#N/A</v>
      </c>
      <c r="AH254" s="1575" t="e">
        <f t="shared" si="79"/>
        <v>#N/A</v>
      </c>
      <c r="AI254" s="1575" t="e">
        <f t="shared" si="80"/>
        <v>#N/A</v>
      </c>
      <c r="AN254" s="1580" t="e">
        <f t="shared" si="81"/>
        <v>#N/A</v>
      </c>
      <c r="AO254" s="1580" t="e">
        <f t="shared" si="82"/>
        <v>#N/A</v>
      </c>
    </row>
    <row r="255" spans="4:41" s="1575" customFormat="1">
      <c r="D255" s="1575">
        <v>254</v>
      </c>
      <c r="E255" s="1575" t="str">
        <f t="shared" si="83"/>
        <v/>
      </c>
      <c r="F255" s="1031" t="str">
        <f>CONCATENATE("   ",PROPER(COABARU!K200))</f>
        <v xml:space="preserve">   </v>
      </c>
      <c r="G255" s="1031" t="str">
        <f>PROPER(COABARU!K200)</f>
        <v/>
      </c>
      <c r="H255" s="1575" t="str">
        <f>INDEX(COABARU!$G$3:$G$1003,MATCH(COABARU!K200,COABARU!$I$3:$I$1003,0))</f>
        <v/>
      </c>
      <c r="I255" s="1575" t="str">
        <f>INDEX(COABARU!$H$3:$H$1003,MATCH(COABARU!K200,COABARU!$I$3:$I$1003,0))</f>
        <v/>
      </c>
      <c r="R255" s="1575" t="str">
        <f t="shared" si="76"/>
        <v/>
      </c>
      <c r="S255" s="1575">
        <v>239</v>
      </c>
      <c r="T255" s="1575" t="str">
        <f t="shared" si="74"/>
        <v/>
      </c>
      <c r="U255" s="1575">
        <f t="shared" si="75"/>
        <v>0</v>
      </c>
      <c r="V255" s="1575" t="str">
        <f>_xlfn.IFNA(_xlfn.IFNA(IF(INDEX($N$18:$N$66,MATCH(R255,$K$18:$K$66,0))=0,"",INDEX($N$18:$N$66,MATCH(R255,$K$18:$K$66,0))),INDEX(COABARU!$BB$3:$BB$500,MATCH(FS_Query!U255,COABARU!$AX$3:$AX$500,0))),"")</f>
        <v/>
      </c>
      <c r="W255" s="1575" t="str">
        <f>_xlfn.IFNA(_xlfn.IFNA(IF(INDEX($O$18:$O$66,MATCH(R255,$K$18:$K$66,0))=0,"",INDEX($O$18:$O$66,MATCH(R255,$K$18:$K$66,0))),INDEX(COABARU!$BC$3:$BC$500,MATCH(FS_Query!U255,COABARU!$AX$3:$AX$500,0))),"")</f>
        <v/>
      </c>
      <c r="AB255" s="1575" t="e">
        <f t="shared" si="77"/>
        <v>#N/A</v>
      </c>
      <c r="AC255" s="1575" t="e">
        <f t="shared" si="78"/>
        <v>#N/A</v>
      </c>
      <c r="AH255" s="1575" t="e">
        <f t="shared" si="79"/>
        <v>#N/A</v>
      </c>
      <c r="AI255" s="1575" t="e">
        <f t="shared" si="80"/>
        <v>#N/A</v>
      </c>
      <c r="AN255" s="1580" t="e">
        <f t="shared" si="81"/>
        <v>#N/A</v>
      </c>
      <c r="AO255" s="1580" t="e">
        <f t="shared" si="82"/>
        <v>#N/A</v>
      </c>
    </row>
    <row r="256" spans="4:41" s="1575" customFormat="1">
      <c r="D256" s="1575">
        <v>255</v>
      </c>
      <c r="E256" s="1575" t="str">
        <f t="shared" si="83"/>
        <v/>
      </c>
      <c r="F256" s="1031" t="str">
        <f>CONCATENATE("   ",PROPER(COABARU!K201))</f>
        <v xml:space="preserve">   </v>
      </c>
      <c r="G256" s="1031" t="str">
        <f>PROPER(COABARU!K201)</f>
        <v/>
      </c>
      <c r="H256" s="1575" t="str">
        <f>INDEX(COABARU!$G$3:$G$1003,MATCH(COABARU!K201,COABARU!$I$3:$I$1003,0))</f>
        <v/>
      </c>
      <c r="I256" s="1575" t="str">
        <f>INDEX(COABARU!$H$3:$H$1003,MATCH(COABARU!K201,COABARU!$I$3:$I$1003,0))</f>
        <v/>
      </c>
      <c r="R256" s="1575" t="str">
        <f t="shared" si="76"/>
        <v/>
      </c>
      <c r="S256" s="1575">
        <v>240</v>
      </c>
      <c r="T256" s="1575" t="str">
        <f t="shared" si="74"/>
        <v/>
      </c>
      <c r="U256" s="1575">
        <f t="shared" si="75"/>
        <v>0</v>
      </c>
      <c r="V256" s="1575" t="str">
        <f>_xlfn.IFNA(_xlfn.IFNA(IF(INDEX($N$18:$N$66,MATCH(R256,$K$18:$K$66,0))=0,"",INDEX($N$18:$N$66,MATCH(R256,$K$18:$K$66,0))),INDEX(COABARU!$BB$3:$BB$500,MATCH(FS_Query!U256,COABARU!$AX$3:$AX$500,0))),"")</f>
        <v/>
      </c>
      <c r="W256" s="1575" t="str">
        <f>_xlfn.IFNA(_xlfn.IFNA(IF(INDEX($O$18:$O$66,MATCH(R256,$K$18:$K$66,0))=0,"",INDEX($O$18:$O$66,MATCH(R256,$K$18:$K$66,0))),INDEX(COABARU!$BC$3:$BC$500,MATCH(FS_Query!U256,COABARU!$AX$3:$AX$500,0))),"")</f>
        <v/>
      </c>
      <c r="AB256" s="1575" t="e">
        <f t="shared" si="77"/>
        <v>#N/A</v>
      </c>
      <c r="AC256" s="1575" t="e">
        <f t="shared" si="78"/>
        <v>#N/A</v>
      </c>
      <c r="AH256" s="1575" t="e">
        <f t="shared" si="79"/>
        <v>#N/A</v>
      </c>
      <c r="AI256" s="1575" t="e">
        <f t="shared" si="80"/>
        <v>#N/A</v>
      </c>
      <c r="AN256" s="1580" t="e">
        <f t="shared" si="81"/>
        <v>#N/A</v>
      </c>
      <c r="AO256" s="1580" t="e">
        <f t="shared" si="82"/>
        <v>#N/A</v>
      </c>
    </row>
    <row r="257" spans="4:41" s="1575" customFormat="1">
      <c r="D257" s="1575">
        <v>256</v>
      </c>
      <c r="E257" s="1575" t="str">
        <f t="shared" si="83"/>
        <v/>
      </c>
      <c r="F257" s="1031" t="str">
        <f>CONCATENATE("   ",PROPER(COABARU!K202))</f>
        <v xml:space="preserve">   </v>
      </c>
      <c r="G257" s="1031" t="str">
        <f>PROPER(COABARU!K202)</f>
        <v/>
      </c>
      <c r="H257" s="1575" t="str">
        <f>INDEX(COABARU!$G$3:$G$1003,MATCH(COABARU!K202,COABARU!$I$3:$I$1003,0))</f>
        <v/>
      </c>
      <c r="I257" s="1575" t="str">
        <f>INDEX(COABARU!$H$3:$H$1003,MATCH(COABARU!K202,COABARU!$I$3:$I$1003,0))</f>
        <v/>
      </c>
      <c r="R257" s="1575" t="str">
        <f t="shared" si="76"/>
        <v/>
      </c>
      <c r="S257" s="1575">
        <v>241</v>
      </c>
      <c r="T257" s="1575" t="str">
        <f t="shared" si="74"/>
        <v/>
      </c>
      <c r="U257" s="1575">
        <f t="shared" si="75"/>
        <v>0</v>
      </c>
      <c r="V257" s="1575" t="str">
        <f>_xlfn.IFNA(_xlfn.IFNA(IF(INDEX($N$18:$N$66,MATCH(R257,$K$18:$K$66,0))=0,"",INDEX($N$18:$N$66,MATCH(R257,$K$18:$K$66,0))),INDEX(COABARU!$BB$3:$BB$500,MATCH(FS_Query!U257,COABARU!$AX$3:$AX$500,0))),"")</f>
        <v/>
      </c>
      <c r="W257" s="1575" t="str">
        <f>_xlfn.IFNA(_xlfn.IFNA(IF(INDEX($O$18:$O$66,MATCH(R257,$K$18:$K$66,0))=0,"",INDEX($O$18:$O$66,MATCH(R257,$K$18:$K$66,0))),INDEX(COABARU!$BC$3:$BC$500,MATCH(FS_Query!U257,COABARU!$AX$3:$AX$500,0))),"")</f>
        <v/>
      </c>
      <c r="AB257" s="1575" t="e">
        <f t="shared" si="77"/>
        <v>#N/A</v>
      </c>
      <c r="AC257" s="1575" t="e">
        <f t="shared" si="78"/>
        <v>#N/A</v>
      </c>
      <c r="AH257" s="1575" t="e">
        <f t="shared" si="79"/>
        <v>#N/A</v>
      </c>
      <c r="AI257" s="1575" t="e">
        <f t="shared" si="80"/>
        <v>#N/A</v>
      </c>
      <c r="AN257" s="1580" t="e">
        <f t="shared" si="81"/>
        <v>#N/A</v>
      </c>
      <c r="AO257" s="1580" t="e">
        <f t="shared" si="82"/>
        <v>#N/A</v>
      </c>
    </row>
    <row r="258" spans="4:41" s="1575" customFormat="1">
      <c r="D258" s="1575">
        <v>257</v>
      </c>
      <c r="E258" s="1575" t="str">
        <f t="shared" si="83"/>
        <v/>
      </c>
      <c r="F258" s="1031" t="str">
        <f>CONCATENATE("   ",PROPER(COABARU!K203))</f>
        <v xml:space="preserve">   </v>
      </c>
      <c r="G258" s="1031" t="str">
        <f>PROPER(COABARU!K203)</f>
        <v/>
      </c>
      <c r="H258" s="1575" t="str">
        <f>INDEX(COABARU!$G$3:$G$1003,MATCH(COABARU!K203,COABARU!$I$3:$I$1003,0))</f>
        <v/>
      </c>
      <c r="I258" s="1575" t="str">
        <f>INDEX(COABARU!$H$3:$H$1003,MATCH(COABARU!K203,COABARU!$I$3:$I$1003,0))</f>
        <v/>
      </c>
      <c r="R258" s="1575" t="str">
        <f t="shared" si="76"/>
        <v/>
      </c>
      <c r="S258" s="1575">
        <v>242</v>
      </c>
      <c r="T258" s="1575" t="str">
        <f t="shared" si="74"/>
        <v/>
      </c>
      <c r="U258" s="1575">
        <f t="shared" si="75"/>
        <v>0</v>
      </c>
      <c r="V258" s="1575" t="str">
        <f>_xlfn.IFNA(_xlfn.IFNA(IF(INDEX($N$18:$N$66,MATCH(R258,$K$18:$K$66,0))=0,"",INDEX($N$18:$N$66,MATCH(R258,$K$18:$K$66,0))),INDEX(COABARU!$BB$3:$BB$500,MATCH(FS_Query!U258,COABARU!$AX$3:$AX$500,0))),"")</f>
        <v/>
      </c>
      <c r="W258" s="1575" t="str">
        <f>_xlfn.IFNA(_xlfn.IFNA(IF(INDEX($O$18:$O$66,MATCH(R258,$K$18:$K$66,0))=0,"",INDEX($O$18:$O$66,MATCH(R258,$K$18:$K$66,0))),INDEX(COABARU!$BC$3:$BC$500,MATCH(FS_Query!U258,COABARU!$AX$3:$AX$500,0))),"")</f>
        <v/>
      </c>
      <c r="AB258" s="1575" t="e">
        <f t="shared" si="77"/>
        <v>#N/A</v>
      </c>
      <c r="AC258" s="1575" t="e">
        <f t="shared" si="78"/>
        <v>#N/A</v>
      </c>
      <c r="AH258" s="1575" t="e">
        <f t="shared" si="79"/>
        <v>#N/A</v>
      </c>
      <c r="AI258" s="1575" t="e">
        <f t="shared" si="80"/>
        <v>#N/A</v>
      </c>
      <c r="AN258" s="1580" t="e">
        <f t="shared" si="81"/>
        <v>#N/A</v>
      </c>
      <c r="AO258" s="1580" t="e">
        <f t="shared" si="82"/>
        <v>#N/A</v>
      </c>
    </row>
    <row r="259" spans="4:41" s="1575" customFormat="1">
      <c r="D259" s="1575">
        <v>258</v>
      </c>
      <c r="E259" s="1575" t="str">
        <f t="shared" si="83"/>
        <v/>
      </c>
      <c r="F259" s="1031" t="str">
        <f>CONCATENATE("   ",PROPER(COABARU!K204))</f>
        <v xml:space="preserve">   </v>
      </c>
      <c r="G259" s="1031" t="str">
        <f>PROPER(COABARU!K204)</f>
        <v/>
      </c>
      <c r="H259" s="1575" t="str">
        <f>INDEX(COABARU!$G$3:$G$1003,MATCH(COABARU!K204,COABARU!$I$3:$I$1003,0))</f>
        <v/>
      </c>
      <c r="I259" s="1575" t="str">
        <f>INDEX(COABARU!$H$3:$H$1003,MATCH(COABARU!K204,COABARU!$I$3:$I$1003,0))</f>
        <v/>
      </c>
      <c r="R259" s="1575" t="str">
        <f t="shared" si="76"/>
        <v/>
      </c>
      <c r="S259" s="1575">
        <v>243</v>
      </c>
      <c r="T259" s="1575" t="str">
        <f t="shared" si="74"/>
        <v/>
      </c>
      <c r="U259" s="1575">
        <f t="shared" si="75"/>
        <v>0</v>
      </c>
      <c r="V259" s="1575" t="str">
        <f>_xlfn.IFNA(_xlfn.IFNA(IF(INDEX($N$18:$N$66,MATCH(R259,$K$18:$K$66,0))=0,"",INDEX($N$18:$N$66,MATCH(R259,$K$18:$K$66,0))),INDEX(COABARU!$BB$3:$BB$500,MATCH(FS_Query!U259,COABARU!$AX$3:$AX$500,0))),"")</f>
        <v/>
      </c>
      <c r="W259" s="1575" t="str">
        <f>_xlfn.IFNA(_xlfn.IFNA(IF(INDEX($O$18:$O$66,MATCH(R259,$K$18:$K$66,0))=0,"",INDEX($O$18:$O$66,MATCH(R259,$K$18:$K$66,0))),INDEX(COABARU!$BC$3:$BC$500,MATCH(FS_Query!U259,COABARU!$AX$3:$AX$500,0))),"")</f>
        <v/>
      </c>
      <c r="AB259" s="1575" t="e">
        <f t="shared" si="77"/>
        <v>#N/A</v>
      </c>
      <c r="AC259" s="1575" t="e">
        <f t="shared" si="78"/>
        <v>#N/A</v>
      </c>
      <c r="AH259" s="1575" t="e">
        <f t="shared" si="79"/>
        <v>#N/A</v>
      </c>
      <c r="AI259" s="1575" t="e">
        <f t="shared" si="80"/>
        <v>#N/A</v>
      </c>
      <c r="AN259" s="1580" t="e">
        <f t="shared" si="81"/>
        <v>#N/A</v>
      </c>
      <c r="AO259" s="1580" t="e">
        <f t="shared" si="82"/>
        <v>#N/A</v>
      </c>
    </row>
    <row r="260" spans="4:41" s="1575" customFormat="1">
      <c r="D260" s="1575">
        <v>259</v>
      </c>
      <c r="E260" s="1575" t="str">
        <f t="shared" si="83"/>
        <v/>
      </c>
      <c r="F260" s="1031" t="str">
        <f>CONCATENATE("   ",PROPER(COABARU!K205))</f>
        <v xml:space="preserve">   </v>
      </c>
      <c r="G260" s="1031" t="str">
        <f>PROPER(COABARU!K205)</f>
        <v/>
      </c>
      <c r="H260" s="1575" t="str">
        <f>INDEX(COABARU!$G$3:$G$1003,MATCH(COABARU!K205,COABARU!$I$3:$I$1003,0))</f>
        <v/>
      </c>
      <c r="I260" s="1575" t="str">
        <f>INDEX(COABARU!$H$3:$H$1003,MATCH(COABARU!K205,COABARU!$I$3:$I$1003,0))</f>
        <v/>
      </c>
      <c r="R260" s="1575" t="str">
        <f t="shared" si="76"/>
        <v/>
      </c>
      <c r="S260" s="1575">
        <v>244</v>
      </c>
      <c r="T260" s="1575" t="str">
        <f t="shared" si="74"/>
        <v/>
      </c>
      <c r="U260" s="1575">
        <f t="shared" si="75"/>
        <v>0</v>
      </c>
      <c r="V260" s="1575" t="str">
        <f>_xlfn.IFNA(_xlfn.IFNA(IF(INDEX($N$18:$N$66,MATCH(R260,$K$18:$K$66,0))=0,"",INDEX($N$18:$N$66,MATCH(R260,$K$18:$K$66,0))),INDEX(COABARU!$BB$3:$BB$500,MATCH(FS_Query!U260,COABARU!$AX$3:$AX$500,0))),"")</f>
        <v/>
      </c>
      <c r="W260" s="1575" t="str">
        <f>_xlfn.IFNA(_xlfn.IFNA(IF(INDEX($O$18:$O$66,MATCH(R260,$K$18:$K$66,0))=0,"",INDEX($O$18:$O$66,MATCH(R260,$K$18:$K$66,0))),INDEX(COABARU!$BC$3:$BC$500,MATCH(FS_Query!U260,COABARU!$AX$3:$AX$500,0))),"")</f>
        <v/>
      </c>
      <c r="AB260" s="1575" t="e">
        <f t="shared" si="77"/>
        <v>#N/A</v>
      </c>
      <c r="AC260" s="1575" t="e">
        <f t="shared" si="78"/>
        <v>#N/A</v>
      </c>
      <c r="AH260" s="1575" t="e">
        <f t="shared" si="79"/>
        <v>#N/A</v>
      </c>
      <c r="AI260" s="1575" t="e">
        <f t="shared" si="80"/>
        <v>#N/A</v>
      </c>
      <c r="AN260" s="1580" t="e">
        <f t="shared" si="81"/>
        <v>#N/A</v>
      </c>
      <c r="AO260" s="1580" t="e">
        <f t="shared" si="82"/>
        <v>#N/A</v>
      </c>
    </row>
    <row r="261" spans="4:41" s="1575" customFormat="1">
      <c r="D261" s="1575">
        <v>260</v>
      </c>
      <c r="E261" s="1575" t="str">
        <f t="shared" si="83"/>
        <v/>
      </c>
      <c r="F261" s="1031" t="str">
        <f>CONCATENATE("   ",PROPER(COABARU!K206))</f>
        <v xml:space="preserve">   </v>
      </c>
      <c r="G261" s="1031" t="str">
        <f>PROPER(COABARU!K206)</f>
        <v/>
      </c>
      <c r="H261" s="1575" t="str">
        <f>INDEX(COABARU!$G$3:$G$1003,MATCH(COABARU!K206,COABARU!$I$3:$I$1003,0))</f>
        <v/>
      </c>
      <c r="I261" s="1575" t="str">
        <f>INDEX(COABARU!$H$3:$H$1003,MATCH(COABARU!K206,COABARU!$I$3:$I$1003,0))</f>
        <v/>
      </c>
      <c r="R261" s="1575" t="str">
        <f t="shared" si="76"/>
        <v/>
      </c>
      <c r="S261" s="1575">
        <v>245</v>
      </c>
      <c r="T261" s="1575" t="str">
        <f t="shared" si="74"/>
        <v/>
      </c>
      <c r="U261" s="1575">
        <f t="shared" si="75"/>
        <v>0</v>
      </c>
      <c r="V261" s="1575" t="str">
        <f>_xlfn.IFNA(_xlfn.IFNA(IF(INDEX($N$18:$N$66,MATCH(R261,$K$18:$K$66,0))=0,"",INDEX($N$18:$N$66,MATCH(R261,$K$18:$K$66,0))),INDEX(COABARU!$BB$3:$BB$500,MATCH(FS_Query!U261,COABARU!$AX$3:$AX$500,0))),"")</f>
        <v/>
      </c>
      <c r="W261" s="1575" t="str">
        <f>_xlfn.IFNA(_xlfn.IFNA(IF(INDEX($O$18:$O$66,MATCH(R261,$K$18:$K$66,0))=0,"",INDEX($O$18:$O$66,MATCH(R261,$K$18:$K$66,0))),INDEX(COABARU!$BC$3:$BC$500,MATCH(FS_Query!U261,COABARU!$AX$3:$AX$500,0))),"")</f>
        <v/>
      </c>
      <c r="AB261" s="1575" t="e">
        <f t="shared" si="77"/>
        <v>#N/A</v>
      </c>
      <c r="AC261" s="1575" t="e">
        <f t="shared" si="78"/>
        <v>#N/A</v>
      </c>
      <c r="AH261" s="1575" t="e">
        <f t="shared" si="79"/>
        <v>#N/A</v>
      </c>
      <c r="AI261" s="1575" t="e">
        <f t="shared" si="80"/>
        <v>#N/A</v>
      </c>
      <c r="AN261" s="1580" t="e">
        <f t="shared" si="81"/>
        <v>#N/A</v>
      </c>
      <c r="AO261" s="1580" t="e">
        <f t="shared" si="82"/>
        <v>#N/A</v>
      </c>
    </row>
    <row r="262" spans="4:41" s="1575" customFormat="1">
      <c r="D262" s="1575">
        <v>261</v>
      </c>
      <c r="E262" s="1575" t="str">
        <f t="shared" si="83"/>
        <v/>
      </c>
      <c r="F262" s="1031" t="str">
        <f>CONCATENATE("   ",PROPER(COABARU!K207))</f>
        <v xml:space="preserve">   </v>
      </c>
      <c r="G262" s="1031" t="str">
        <f>PROPER(COABARU!K207)</f>
        <v/>
      </c>
      <c r="H262" s="1575" t="str">
        <f>INDEX(COABARU!$G$3:$G$1003,MATCH(COABARU!K207,COABARU!$I$3:$I$1003,0))</f>
        <v/>
      </c>
      <c r="I262" s="1575" t="str">
        <f>INDEX(COABARU!$H$3:$H$1003,MATCH(COABARU!K207,COABARU!$I$3:$I$1003,0))</f>
        <v/>
      </c>
      <c r="R262" s="1575" t="str">
        <f t="shared" si="76"/>
        <v/>
      </c>
      <c r="S262" s="1575">
        <v>246</v>
      </c>
      <c r="T262" s="1575" t="str">
        <f t="shared" si="74"/>
        <v/>
      </c>
      <c r="U262" s="1575">
        <f t="shared" si="75"/>
        <v>0</v>
      </c>
      <c r="V262" s="1575" t="str">
        <f>_xlfn.IFNA(_xlfn.IFNA(IF(INDEX($N$18:$N$66,MATCH(R262,$K$18:$K$66,0))=0,"",INDEX($N$18:$N$66,MATCH(R262,$K$18:$K$66,0))),INDEX(COABARU!$BB$3:$BB$500,MATCH(FS_Query!U262,COABARU!$AX$3:$AX$500,0))),"")</f>
        <v/>
      </c>
      <c r="W262" s="1575" t="str">
        <f>_xlfn.IFNA(_xlfn.IFNA(IF(INDEX($O$18:$O$66,MATCH(R262,$K$18:$K$66,0))=0,"",INDEX($O$18:$O$66,MATCH(R262,$K$18:$K$66,0))),INDEX(COABARU!$BC$3:$BC$500,MATCH(FS_Query!U262,COABARU!$AX$3:$AX$500,0))),"")</f>
        <v/>
      </c>
      <c r="AB262" s="1575" t="e">
        <f t="shared" si="77"/>
        <v>#N/A</v>
      </c>
      <c r="AC262" s="1575" t="e">
        <f t="shared" si="78"/>
        <v>#N/A</v>
      </c>
      <c r="AH262" s="1575" t="e">
        <f t="shared" si="79"/>
        <v>#N/A</v>
      </c>
      <c r="AI262" s="1575" t="e">
        <f t="shared" si="80"/>
        <v>#N/A</v>
      </c>
      <c r="AN262" s="1580" t="e">
        <f t="shared" si="81"/>
        <v>#N/A</v>
      </c>
      <c r="AO262" s="1580" t="e">
        <f t="shared" si="82"/>
        <v>#N/A</v>
      </c>
    </row>
    <row r="263" spans="4:41" s="1575" customFormat="1">
      <c r="D263" s="1575">
        <v>262</v>
      </c>
      <c r="E263" s="1575" t="str">
        <f t="shared" si="83"/>
        <v/>
      </c>
      <c r="F263" s="1031" t="str">
        <f>CONCATENATE("   ",PROPER(COABARU!K208))</f>
        <v xml:space="preserve">   </v>
      </c>
      <c r="G263" s="1031" t="str">
        <f>PROPER(COABARU!K208)</f>
        <v/>
      </c>
      <c r="H263" s="1575" t="str">
        <f>INDEX(COABARU!$G$3:$G$1003,MATCH(COABARU!K208,COABARU!$I$3:$I$1003,0))</f>
        <v/>
      </c>
      <c r="I263" s="1575" t="str">
        <f>INDEX(COABARU!$H$3:$H$1003,MATCH(COABARU!K208,COABARU!$I$3:$I$1003,0))</f>
        <v/>
      </c>
      <c r="R263" s="1575" t="str">
        <f t="shared" si="76"/>
        <v/>
      </c>
      <c r="S263" s="1575">
        <v>247</v>
      </c>
      <c r="T263" s="1575" t="str">
        <f t="shared" si="74"/>
        <v/>
      </c>
      <c r="U263" s="1575">
        <f t="shared" si="75"/>
        <v>0</v>
      </c>
      <c r="V263" s="1575" t="str">
        <f>_xlfn.IFNA(_xlfn.IFNA(IF(INDEX($N$18:$N$66,MATCH(R263,$K$18:$K$66,0))=0,"",INDEX($N$18:$N$66,MATCH(R263,$K$18:$K$66,0))),INDEX(COABARU!$BB$3:$BB$500,MATCH(FS_Query!U263,COABARU!$AX$3:$AX$500,0))),"")</f>
        <v/>
      </c>
      <c r="W263" s="1575" t="str">
        <f>_xlfn.IFNA(_xlfn.IFNA(IF(INDEX($O$18:$O$66,MATCH(R263,$K$18:$K$66,0))=0,"",INDEX($O$18:$O$66,MATCH(R263,$K$18:$K$66,0))),INDEX(COABARU!$BC$3:$BC$500,MATCH(FS_Query!U263,COABARU!$AX$3:$AX$500,0))),"")</f>
        <v/>
      </c>
      <c r="AB263" s="1575" t="e">
        <f t="shared" si="77"/>
        <v>#N/A</v>
      </c>
      <c r="AC263" s="1575" t="e">
        <f t="shared" si="78"/>
        <v>#N/A</v>
      </c>
      <c r="AH263" s="1575" t="e">
        <f t="shared" si="79"/>
        <v>#N/A</v>
      </c>
      <c r="AI263" s="1575" t="e">
        <f t="shared" si="80"/>
        <v>#N/A</v>
      </c>
      <c r="AN263" s="1580" t="e">
        <f t="shared" si="81"/>
        <v>#N/A</v>
      </c>
      <c r="AO263" s="1580" t="e">
        <f t="shared" si="82"/>
        <v>#N/A</v>
      </c>
    </row>
    <row r="264" spans="4:41" s="1575" customFormat="1">
      <c r="D264" s="1575">
        <v>263</v>
      </c>
      <c r="E264" s="1575" t="str">
        <f t="shared" si="83"/>
        <v/>
      </c>
      <c r="F264" s="1031" t="str">
        <f>CONCATENATE("   ",PROPER(COABARU!K209))</f>
        <v xml:space="preserve">   </v>
      </c>
      <c r="G264" s="1031" t="str">
        <f>PROPER(COABARU!K209)</f>
        <v/>
      </c>
      <c r="H264" s="1575" t="str">
        <f>INDEX(COABARU!$G$3:$G$1003,MATCH(COABARU!K209,COABARU!$I$3:$I$1003,0))</f>
        <v/>
      </c>
      <c r="I264" s="1575" t="str">
        <f>INDEX(COABARU!$H$3:$H$1003,MATCH(COABARU!K209,COABARU!$I$3:$I$1003,0))</f>
        <v/>
      </c>
      <c r="R264" s="1575" t="str">
        <f t="shared" si="76"/>
        <v/>
      </c>
      <c r="S264" s="1575">
        <v>248</v>
      </c>
      <c r="T264" s="1575" t="str">
        <f t="shared" si="74"/>
        <v/>
      </c>
      <c r="U264" s="1575">
        <f t="shared" si="75"/>
        <v>0</v>
      </c>
      <c r="V264" s="1575" t="str">
        <f>_xlfn.IFNA(_xlfn.IFNA(IF(INDEX($N$18:$N$66,MATCH(R264,$K$18:$K$66,0))=0,"",INDEX($N$18:$N$66,MATCH(R264,$K$18:$K$66,0))),INDEX(COABARU!$BB$3:$BB$500,MATCH(FS_Query!U264,COABARU!$AX$3:$AX$500,0))),"")</f>
        <v/>
      </c>
      <c r="W264" s="1575" t="str">
        <f>_xlfn.IFNA(_xlfn.IFNA(IF(INDEX($O$18:$O$66,MATCH(R264,$K$18:$K$66,0))=0,"",INDEX($O$18:$O$66,MATCH(R264,$K$18:$K$66,0))),INDEX(COABARU!$BC$3:$BC$500,MATCH(FS_Query!U264,COABARU!$AX$3:$AX$500,0))),"")</f>
        <v/>
      </c>
      <c r="AB264" s="1575" t="e">
        <f t="shared" si="77"/>
        <v>#N/A</v>
      </c>
      <c r="AC264" s="1575" t="e">
        <f t="shared" si="78"/>
        <v>#N/A</v>
      </c>
      <c r="AH264" s="1575" t="e">
        <f t="shared" si="79"/>
        <v>#N/A</v>
      </c>
      <c r="AI264" s="1575" t="e">
        <f t="shared" si="80"/>
        <v>#N/A</v>
      </c>
      <c r="AN264" s="1580" t="e">
        <f t="shared" si="81"/>
        <v>#N/A</v>
      </c>
      <c r="AO264" s="1580" t="e">
        <f t="shared" si="82"/>
        <v>#N/A</v>
      </c>
    </row>
    <row r="265" spans="4:41" s="1575" customFormat="1">
      <c r="D265" s="1575">
        <v>264</v>
      </c>
      <c r="E265" s="1575" t="str">
        <f t="shared" si="83"/>
        <v/>
      </c>
      <c r="F265" s="1031" t="str">
        <f>CONCATENATE("   ",PROPER(COABARU!K210))</f>
        <v xml:space="preserve">   </v>
      </c>
      <c r="G265" s="1031" t="str">
        <f>PROPER(COABARU!K210)</f>
        <v/>
      </c>
      <c r="H265" s="1575" t="str">
        <f>INDEX(COABARU!$G$3:$G$1003,MATCH(COABARU!K210,COABARU!$I$3:$I$1003,0))</f>
        <v/>
      </c>
      <c r="I265" s="1575" t="str">
        <f>INDEX(COABARU!$H$3:$H$1003,MATCH(COABARU!K210,COABARU!$I$3:$I$1003,0))</f>
        <v/>
      </c>
      <c r="R265" s="1575" t="str">
        <f t="shared" si="76"/>
        <v/>
      </c>
      <c r="S265" s="1575">
        <v>249</v>
      </c>
      <c r="T265" s="1575" t="str">
        <f t="shared" si="74"/>
        <v/>
      </c>
      <c r="U265" s="1575">
        <f t="shared" si="75"/>
        <v>0</v>
      </c>
      <c r="V265" s="1575" t="str">
        <f>_xlfn.IFNA(_xlfn.IFNA(IF(INDEX($N$18:$N$66,MATCH(R265,$K$18:$K$66,0))=0,"",INDEX($N$18:$N$66,MATCH(R265,$K$18:$K$66,0))),INDEX(COABARU!$BB$3:$BB$500,MATCH(FS_Query!U265,COABARU!$AX$3:$AX$500,0))),"")</f>
        <v/>
      </c>
      <c r="W265" s="1575" t="str">
        <f>_xlfn.IFNA(_xlfn.IFNA(IF(INDEX($O$18:$O$66,MATCH(R265,$K$18:$K$66,0))=0,"",INDEX($O$18:$O$66,MATCH(R265,$K$18:$K$66,0))),INDEX(COABARU!$BC$3:$BC$500,MATCH(FS_Query!U265,COABARU!$AX$3:$AX$500,0))),"")</f>
        <v/>
      </c>
      <c r="AB265" s="1575" t="e">
        <f t="shared" si="77"/>
        <v>#N/A</v>
      </c>
      <c r="AC265" s="1575" t="e">
        <f t="shared" si="78"/>
        <v>#N/A</v>
      </c>
      <c r="AH265" s="1575" t="e">
        <f t="shared" si="79"/>
        <v>#N/A</v>
      </c>
      <c r="AI265" s="1575" t="e">
        <f t="shared" si="80"/>
        <v>#N/A</v>
      </c>
      <c r="AN265" s="1580" t="e">
        <f t="shared" si="81"/>
        <v>#N/A</v>
      </c>
      <c r="AO265" s="1580" t="e">
        <f t="shared" si="82"/>
        <v>#N/A</v>
      </c>
    </row>
    <row r="266" spans="4:41" s="1575" customFormat="1">
      <c r="D266" s="1575">
        <v>265</v>
      </c>
      <c r="E266" s="1575" t="str">
        <f t="shared" si="83"/>
        <v/>
      </c>
      <c r="F266" s="1031" t="str">
        <f>CONCATENATE("   ",PROPER(COABARU!K211))</f>
        <v xml:space="preserve">   </v>
      </c>
      <c r="G266" s="1031" t="str">
        <f>PROPER(COABARU!K211)</f>
        <v/>
      </c>
      <c r="H266" s="1575" t="str">
        <f>INDEX(COABARU!$G$3:$G$1003,MATCH(COABARU!K211,COABARU!$I$3:$I$1003,0))</f>
        <v/>
      </c>
      <c r="I266" s="1575" t="str">
        <f>INDEX(COABARU!$H$3:$H$1003,MATCH(COABARU!K211,COABARU!$I$3:$I$1003,0))</f>
        <v/>
      </c>
      <c r="R266" s="1575" t="str">
        <f t="shared" si="76"/>
        <v/>
      </c>
      <c r="S266" s="1575">
        <v>250</v>
      </c>
      <c r="T266" s="1575" t="str">
        <f t="shared" si="74"/>
        <v/>
      </c>
      <c r="U266" s="1575">
        <f t="shared" si="75"/>
        <v>0</v>
      </c>
      <c r="V266" s="1575" t="str">
        <f>_xlfn.IFNA(_xlfn.IFNA(IF(INDEX($N$18:$N$66,MATCH(R266,$K$18:$K$66,0))=0,"",INDEX($N$18:$N$66,MATCH(R266,$K$18:$K$66,0))),INDEX(COABARU!$BB$3:$BB$500,MATCH(FS_Query!U266,COABARU!$AX$3:$AX$500,0))),"")</f>
        <v/>
      </c>
      <c r="W266" s="1575" t="str">
        <f>_xlfn.IFNA(_xlfn.IFNA(IF(INDEX($O$18:$O$66,MATCH(R266,$K$18:$K$66,0))=0,"",INDEX($O$18:$O$66,MATCH(R266,$K$18:$K$66,0))),INDEX(COABARU!$BC$3:$BC$500,MATCH(FS_Query!U266,COABARU!$AX$3:$AX$500,0))),"")</f>
        <v/>
      </c>
      <c r="AB266" s="1575" t="e">
        <f t="shared" si="77"/>
        <v>#N/A</v>
      </c>
      <c r="AC266" s="1575" t="e">
        <f t="shared" si="78"/>
        <v>#N/A</v>
      </c>
      <c r="AH266" s="1575" t="e">
        <f t="shared" si="79"/>
        <v>#N/A</v>
      </c>
      <c r="AI266" s="1575" t="e">
        <f t="shared" si="80"/>
        <v>#N/A</v>
      </c>
      <c r="AN266" s="1580" t="e">
        <f t="shared" si="81"/>
        <v>#N/A</v>
      </c>
      <c r="AO266" s="1580" t="e">
        <f t="shared" si="82"/>
        <v>#N/A</v>
      </c>
    </row>
    <row r="267" spans="4:41" s="1575" customFormat="1">
      <c r="D267" s="1575">
        <v>266</v>
      </c>
      <c r="E267" s="1575" t="str">
        <f t="shared" si="83"/>
        <v/>
      </c>
      <c r="F267" s="1031" t="str">
        <f>CONCATENATE("   ",PROPER(COABARU!K212))</f>
        <v xml:space="preserve">   </v>
      </c>
      <c r="G267" s="1031" t="str">
        <f>PROPER(COABARU!K212)</f>
        <v/>
      </c>
      <c r="H267" s="1575" t="str">
        <f>INDEX(COABARU!$G$3:$G$1003,MATCH(COABARU!K212,COABARU!$I$3:$I$1003,0))</f>
        <v/>
      </c>
      <c r="I267" s="1575" t="str">
        <f>INDEX(COABARU!$H$3:$H$1003,MATCH(COABARU!K212,COABARU!$I$3:$I$1003,0))</f>
        <v/>
      </c>
      <c r="R267" s="1575" t="str">
        <f t="shared" si="76"/>
        <v/>
      </c>
      <c r="S267" s="1575">
        <v>251</v>
      </c>
      <c r="T267" s="1575" t="str">
        <f t="shared" si="74"/>
        <v/>
      </c>
      <c r="U267" s="1575">
        <f t="shared" si="75"/>
        <v>0</v>
      </c>
      <c r="V267" s="1575" t="str">
        <f>_xlfn.IFNA(_xlfn.IFNA(IF(INDEX($N$18:$N$66,MATCH(R267,$K$18:$K$66,0))=0,"",INDEX($N$18:$N$66,MATCH(R267,$K$18:$K$66,0))),INDEX(COABARU!$BB$3:$BB$500,MATCH(FS_Query!U267,COABARU!$AX$3:$AX$500,0))),"")</f>
        <v/>
      </c>
      <c r="W267" s="1575" t="str">
        <f>_xlfn.IFNA(_xlfn.IFNA(IF(INDEX($O$18:$O$66,MATCH(R267,$K$18:$K$66,0))=0,"",INDEX($O$18:$O$66,MATCH(R267,$K$18:$K$66,0))),INDEX(COABARU!$BC$3:$BC$500,MATCH(FS_Query!U267,COABARU!$AX$3:$AX$500,0))),"")</f>
        <v/>
      </c>
      <c r="AB267" s="1575" t="e">
        <f t="shared" si="77"/>
        <v>#N/A</v>
      </c>
      <c r="AC267" s="1575" t="e">
        <f t="shared" si="78"/>
        <v>#N/A</v>
      </c>
      <c r="AH267" s="1575" t="e">
        <f t="shared" si="79"/>
        <v>#N/A</v>
      </c>
      <c r="AI267" s="1575" t="e">
        <f t="shared" si="80"/>
        <v>#N/A</v>
      </c>
      <c r="AN267" s="1580" t="e">
        <f t="shared" si="81"/>
        <v>#N/A</v>
      </c>
      <c r="AO267" s="1580" t="e">
        <f t="shared" si="82"/>
        <v>#N/A</v>
      </c>
    </row>
    <row r="268" spans="4:41" s="1575" customFormat="1">
      <c r="D268" s="1575">
        <v>267</v>
      </c>
      <c r="E268" s="1575" t="str">
        <f t="shared" si="83"/>
        <v/>
      </c>
      <c r="F268" s="1031" t="str">
        <f>CONCATENATE("   ",PROPER(COABARU!K213))</f>
        <v xml:space="preserve">   </v>
      </c>
      <c r="G268" s="1031" t="str">
        <f>PROPER(COABARU!K213)</f>
        <v/>
      </c>
      <c r="H268" s="1575" t="str">
        <f>INDEX(COABARU!$G$3:$G$1003,MATCH(COABARU!K213,COABARU!$I$3:$I$1003,0))</f>
        <v/>
      </c>
      <c r="I268" s="1575" t="str">
        <f>INDEX(COABARU!$H$3:$H$1003,MATCH(COABARU!K213,COABARU!$I$3:$I$1003,0))</f>
        <v/>
      </c>
      <c r="R268" s="1575" t="str">
        <f t="shared" si="76"/>
        <v/>
      </c>
      <c r="S268" s="1575">
        <v>252</v>
      </c>
      <c r="T268" s="1575" t="str">
        <f t="shared" si="74"/>
        <v/>
      </c>
      <c r="U268" s="1575">
        <f t="shared" si="75"/>
        <v>0</v>
      </c>
      <c r="V268" s="1575" t="str">
        <f>_xlfn.IFNA(_xlfn.IFNA(IF(INDEX($N$18:$N$66,MATCH(R268,$K$18:$K$66,0))=0,"",INDEX($N$18:$N$66,MATCH(R268,$K$18:$K$66,0))),INDEX(COABARU!$BB$3:$BB$500,MATCH(FS_Query!U268,COABARU!$AX$3:$AX$500,0))),"")</f>
        <v/>
      </c>
      <c r="W268" s="1575" t="str">
        <f>_xlfn.IFNA(_xlfn.IFNA(IF(INDEX($O$18:$O$66,MATCH(R268,$K$18:$K$66,0))=0,"",INDEX($O$18:$O$66,MATCH(R268,$K$18:$K$66,0))),INDEX(COABARU!$BC$3:$BC$500,MATCH(FS_Query!U268,COABARU!$AX$3:$AX$500,0))),"")</f>
        <v/>
      </c>
      <c r="AB268" s="1575" t="e">
        <f t="shared" si="77"/>
        <v>#N/A</v>
      </c>
      <c r="AC268" s="1575" t="e">
        <f t="shared" si="78"/>
        <v>#N/A</v>
      </c>
      <c r="AH268" s="1575" t="e">
        <f t="shared" si="79"/>
        <v>#N/A</v>
      </c>
      <c r="AI268" s="1575" t="e">
        <f t="shared" si="80"/>
        <v>#N/A</v>
      </c>
      <c r="AN268" s="1580" t="e">
        <f t="shared" si="81"/>
        <v>#N/A</v>
      </c>
      <c r="AO268" s="1580" t="e">
        <f t="shared" si="82"/>
        <v>#N/A</v>
      </c>
    </row>
    <row r="269" spans="4:41" s="1575" customFormat="1">
      <c r="D269" s="1575">
        <v>268</v>
      </c>
      <c r="E269" s="1575" t="str">
        <f t="shared" si="83"/>
        <v/>
      </c>
      <c r="F269" s="1031" t="str">
        <f>CONCATENATE("   ",PROPER(COABARU!K214))</f>
        <v xml:space="preserve">   </v>
      </c>
      <c r="G269" s="1031" t="str">
        <f>PROPER(COABARU!K214)</f>
        <v/>
      </c>
      <c r="H269" s="1575" t="str">
        <f>INDEX(COABARU!$G$3:$G$1003,MATCH(COABARU!K214,COABARU!$I$3:$I$1003,0))</f>
        <v/>
      </c>
      <c r="I269" s="1575" t="str">
        <f>INDEX(COABARU!$H$3:$H$1003,MATCH(COABARU!K214,COABARU!$I$3:$I$1003,0))</f>
        <v/>
      </c>
      <c r="R269" s="1575" t="str">
        <f t="shared" si="76"/>
        <v/>
      </c>
      <c r="S269" s="1575">
        <v>253</v>
      </c>
      <c r="T269" s="1575" t="str">
        <f t="shared" si="74"/>
        <v/>
      </c>
      <c r="U269" s="1575">
        <f t="shared" si="75"/>
        <v>0</v>
      </c>
      <c r="V269" s="1575" t="str">
        <f>_xlfn.IFNA(_xlfn.IFNA(IF(INDEX($N$18:$N$66,MATCH(R269,$K$18:$K$66,0))=0,"",INDEX($N$18:$N$66,MATCH(R269,$K$18:$K$66,0))),INDEX(COABARU!$BB$3:$BB$500,MATCH(FS_Query!U269,COABARU!$AX$3:$AX$500,0))),"")</f>
        <v/>
      </c>
      <c r="W269" s="1575" t="str">
        <f>_xlfn.IFNA(_xlfn.IFNA(IF(INDEX($O$18:$O$66,MATCH(R269,$K$18:$K$66,0))=0,"",INDEX($O$18:$O$66,MATCH(R269,$K$18:$K$66,0))),INDEX(COABARU!$BC$3:$BC$500,MATCH(FS_Query!U269,COABARU!$AX$3:$AX$500,0))),"")</f>
        <v/>
      </c>
      <c r="AB269" s="1575" t="e">
        <f t="shared" si="77"/>
        <v>#N/A</v>
      </c>
      <c r="AC269" s="1575" t="e">
        <f t="shared" si="78"/>
        <v>#N/A</v>
      </c>
      <c r="AH269" s="1575" t="e">
        <f t="shared" si="79"/>
        <v>#N/A</v>
      </c>
      <c r="AI269" s="1575" t="e">
        <f t="shared" si="80"/>
        <v>#N/A</v>
      </c>
      <c r="AN269" s="1580" t="e">
        <f t="shared" si="81"/>
        <v>#N/A</v>
      </c>
      <c r="AO269" s="1580" t="e">
        <f t="shared" si="82"/>
        <v>#N/A</v>
      </c>
    </row>
    <row r="270" spans="4:41" s="1575" customFormat="1">
      <c r="D270" s="1575">
        <v>269</v>
      </c>
      <c r="E270" s="1575" t="str">
        <f t="shared" si="83"/>
        <v/>
      </c>
      <c r="F270" s="1031" t="str">
        <f>CONCATENATE("   ",PROPER(COABARU!K215))</f>
        <v xml:space="preserve">   </v>
      </c>
      <c r="G270" s="1031" t="str">
        <f>PROPER(COABARU!K215)</f>
        <v/>
      </c>
      <c r="H270" s="1575" t="str">
        <f>INDEX(COABARU!$G$3:$G$1003,MATCH(COABARU!K215,COABARU!$I$3:$I$1003,0))</f>
        <v/>
      </c>
      <c r="I270" s="1575" t="str">
        <f>INDEX(COABARU!$H$3:$H$1003,MATCH(COABARU!K215,COABARU!$I$3:$I$1003,0))</f>
        <v/>
      </c>
      <c r="R270" s="1575" t="str">
        <f t="shared" si="76"/>
        <v/>
      </c>
      <c r="S270" s="1575">
        <v>254</v>
      </c>
      <c r="T270" s="1575" t="str">
        <f t="shared" si="74"/>
        <v/>
      </c>
      <c r="U270" s="1575">
        <f t="shared" si="75"/>
        <v>0</v>
      </c>
      <c r="V270" s="1575" t="str">
        <f>_xlfn.IFNA(_xlfn.IFNA(IF(INDEX($N$18:$N$66,MATCH(R270,$K$18:$K$66,0))=0,"",INDEX($N$18:$N$66,MATCH(R270,$K$18:$K$66,0))),INDEX(COABARU!$BB$3:$BB$500,MATCH(FS_Query!U270,COABARU!$AX$3:$AX$500,0))),"")</f>
        <v/>
      </c>
      <c r="W270" s="1575" t="str">
        <f>_xlfn.IFNA(_xlfn.IFNA(IF(INDEX($O$18:$O$66,MATCH(R270,$K$18:$K$66,0))=0,"",INDEX($O$18:$O$66,MATCH(R270,$K$18:$K$66,0))),INDEX(COABARU!$BC$3:$BC$500,MATCH(FS_Query!U270,COABARU!$AX$3:$AX$500,0))),"")</f>
        <v/>
      </c>
      <c r="AB270" s="1575" t="e">
        <f t="shared" si="77"/>
        <v>#N/A</v>
      </c>
      <c r="AC270" s="1575" t="e">
        <f t="shared" si="78"/>
        <v>#N/A</v>
      </c>
      <c r="AH270" s="1575" t="e">
        <f t="shared" si="79"/>
        <v>#N/A</v>
      </c>
      <c r="AI270" s="1575" t="e">
        <f t="shared" si="80"/>
        <v>#N/A</v>
      </c>
      <c r="AN270" s="1580" t="e">
        <f t="shared" si="81"/>
        <v>#N/A</v>
      </c>
      <c r="AO270" s="1580" t="e">
        <f t="shared" si="82"/>
        <v>#N/A</v>
      </c>
    </row>
    <row r="271" spans="4:41" s="1575" customFormat="1">
      <c r="D271" s="1575">
        <v>270</v>
      </c>
      <c r="E271" s="1575" t="str">
        <f t="shared" si="83"/>
        <v/>
      </c>
      <c r="F271" s="1031" t="str">
        <f>CONCATENATE("   ",PROPER(COABARU!K216))</f>
        <v xml:space="preserve">   </v>
      </c>
      <c r="G271" s="1031" t="str">
        <f>PROPER(COABARU!K216)</f>
        <v/>
      </c>
      <c r="H271" s="1575" t="str">
        <f>INDEX(COABARU!$G$3:$G$1003,MATCH(COABARU!K216,COABARU!$I$3:$I$1003,0))</f>
        <v/>
      </c>
      <c r="I271" s="1575" t="str">
        <f>INDEX(COABARU!$H$3:$H$1003,MATCH(COABARU!K216,COABARU!$I$3:$I$1003,0))</f>
        <v/>
      </c>
      <c r="R271" s="1575" t="str">
        <f t="shared" si="76"/>
        <v/>
      </c>
      <c r="S271" s="1575">
        <v>255</v>
      </c>
      <c r="T271" s="1575" t="str">
        <f t="shared" si="74"/>
        <v/>
      </c>
      <c r="U271" s="1575">
        <f t="shared" si="75"/>
        <v>0</v>
      </c>
      <c r="V271" s="1575" t="str">
        <f>_xlfn.IFNA(_xlfn.IFNA(IF(INDEX($N$18:$N$66,MATCH(R271,$K$18:$K$66,0))=0,"",INDEX($N$18:$N$66,MATCH(R271,$K$18:$K$66,0))),INDEX(COABARU!$BB$3:$BB$500,MATCH(FS_Query!U271,COABARU!$AX$3:$AX$500,0))),"")</f>
        <v/>
      </c>
      <c r="W271" s="1575" t="str">
        <f>_xlfn.IFNA(_xlfn.IFNA(IF(INDEX($O$18:$O$66,MATCH(R271,$K$18:$K$66,0))=0,"",INDEX($O$18:$O$66,MATCH(R271,$K$18:$K$66,0))),INDEX(COABARU!$BC$3:$BC$500,MATCH(FS_Query!U271,COABARU!$AX$3:$AX$500,0))),"")</f>
        <v/>
      </c>
      <c r="AB271" s="1575" t="e">
        <f t="shared" si="77"/>
        <v>#N/A</v>
      </c>
      <c r="AC271" s="1575" t="e">
        <f t="shared" si="78"/>
        <v>#N/A</v>
      </c>
      <c r="AH271" s="1575" t="e">
        <f t="shared" si="79"/>
        <v>#N/A</v>
      </c>
      <c r="AI271" s="1575" t="e">
        <f t="shared" si="80"/>
        <v>#N/A</v>
      </c>
      <c r="AN271" s="1580" t="e">
        <f t="shared" si="81"/>
        <v>#N/A</v>
      </c>
      <c r="AO271" s="1580" t="e">
        <f t="shared" si="82"/>
        <v>#N/A</v>
      </c>
    </row>
    <row r="272" spans="4:41" s="1575" customFormat="1">
      <c r="D272" s="1575">
        <v>271</v>
      </c>
      <c r="E272" s="1575" t="str">
        <f t="shared" si="83"/>
        <v/>
      </c>
      <c r="F272" s="1031" t="str">
        <f>CONCATENATE("   ",PROPER(COABARU!K217))</f>
        <v xml:space="preserve">   </v>
      </c>
      <c r="G272" s="1031" t="str">
        <f>PROPER(COABARU!K217)</f>
        <v/>
      </c>
      <c r="H272" s="1575" t="str">
        <f>INDEX(COABARU!$G$3:$G$1003,MATCH(COABARU!K217,COABARU!$I$3:$I$1003,0))</f>
        <v/>
      </c>
      <c r="I272" s="1575" t="str">
        <f>INDEX(COABARU!$H$3:$H$1003,MATCH(COABARU!K217,COABARU!$I$3:$I$1003,0))</f>
        <v/>
      </c>
      <c r="R272" s="1575" t="str">
        <f t="shared" si="76"/>
        <v/>
      </c>
      <c r="S272" s="1575">
        <v>256</v>
      </c>
      <c r="T272" s="1575" t="str">
        <f t="shared" si="74"/>
        <v/>
      </c>
      <c r="U272" s="1575">
        <f t="shared" si="75"/>
        <v>0</v>
      </c>
      <c r="V272" s="1575" t="str">
        <f>_xlfn.IFNA(_xlfn.IFNA(IF(INDEX($N$18:$N$66,MATCH(R272,$K$18:$K$66,0))=0,"",INDEX($N$18:$N$66,MATCH(R272,$K$18:$K$66,0))),INDEX(COABARU!$BB$3:$BB$500,MATCH(FS_Query!U272,COABARU!$AX$3:$AX$500,0))),"")</f>
        <v/>
      </c>
      <c r="W272" s="1575" t="str">
        <f>_xlfn.IFNA(_xlfn.IFNA(IF(INDEX($O$18:$O$66,MATCH(R272,$K$18:$K$66,0))=0,"",INDEX($O$18:$O$66,MATCH(R272,$K$18:$K$66,0))),INDEX(COABARU!$BC$3:$BC$500,MATCH(FS_Query!U272,COABARU!$AX$3:$AX$500,0))),"")</f>
        <v/>
      </c>
      <c r="AB272" s="1575" t="e">
        <f t="shared" si="77"/>
        <v>#N/A</v>
      </c>
      <c r="AC272" s="1575" t="e">
        <f t="shared" si="78"/>
        <v>#N/A</v>
      </c>
      <c r="AH272" s="1575" t="e">
        <f t="shared" si="79"/>
        <v>#N/A</v>
      </c>
      <c r="AI272" s="1575" t="e">
        <f t="shared" si="80"/>
        <v>#N/A</v>
      </c>
      <c r="AN272" s="1580" t="e">
        <f t="shared" si="81"/>
        <v>#N/A</v>
      </c>
      <c r="AO272" s="1580" t="e">
        <f t="shared" si="82"/>
        <v>#N/A</v>
      </c>
    </row>
    <row r="273" spans="4:41" s="1575" customFormat="1">
      <c r="D273" s="1575">
        <v>272</v>
      </c>
      <c r="E273" s="1575" t="str">
        <f t="shared" si="83"/>
        <v/>
      </c>
      <c r="F273" s="1031" t="str">
        <f>CONCATENATE("   ",PROPER(COABARU!K218))</f>
        <v xml:space="preserve">   </v>
      </c>
      <c r="G273" s="1031" t="str">
        <f>PROPER(COABARU!K218)</f>
        <v/>
      </c>
      <c r="H273" s="1575" t="str">
        <f>INDEX(COABARU!$G$3:$G$1003,MATCH(COABARU!K218,COABARU!$I$3:$I$1003,0))</f>
        <v/>
      </c>
      <c r="I273" s="1575" t="str">
        <f>INDEX(COABARU!$H$3:$H$1003,MATCH(COABARU!K218,COABARU!$I$3:$I$1003,0))</f>
        <v/>
      </c>
      <c r="R273" s="1575" t="str">
        <f t="shared" si="76"/>
        <v/>
      </c>
      <c r="S273" s="1575">
        <v>257</v>
      </c>
      <c r="T273" s="1575" t="str">
        <f t="shared" ref="T273:T336" si="84">_xlfn.IFNA(VLOOKUP(R273,E:F,2,FALSE),"")</f>
        <v/>
      </c>
      <c r="U273" s="1575">
        <f t="shared" ref="U273:U336" si="85">_xlfn.IFNA(VLOOKUP(R273,$K$18:$M$70,3,FALSE),VLOOKUP(R273,$E$26:$G$408,3,FALSE))</f>
        <v>0</v>
      </c>
      <c r="V273" s="1575" t="str">
        <f>_xlfn.IFNA(_xlfn.IFNA(IF(INDEX($N$18:$N$66,MATCH(R273,$K$18:$K$66,0))=0,"",INDEX($N$18:$N$66,MATCH(R273,$K$18:$K$66,0))),INDEX(COABARU!$BB$3:$BB$500,MATCH(FS_Query!U273,COABARU!$AX$3:$AX$500,0))),"")</f>
        <v/>
      </c>
      <c r="W273" s="1575" t="str">
        <f>_xlfn.IFNA(_xlfn.IFNA(IF(INDEX($O$18:$O$66,MATCH(R273,$K$18:$K$66,0))=0,"",INDEX($O$18:$O$66,MATCH(R273,$K$18:$K$66,0))),INDEX(COABARU!$BC$3:$BC$500,MATCH(FS_Query!U273,COABARU!$AX$3:$AX$500,0))),"")</f>
        <v/>
      </c>
      <c r="AB273" s="1575" t="e">
        <f t="shared" si="77"/>
        <v>#N/A</v>
      </c>
      <c r="AC273" s="1575" t="e">
        <f t="shared" si="78"/>
        <v>#N/A</v>
      </c>
      <c r="AH273" s="1575" t="e">
        <f t="shared" si="79"/>
        <v>#N/A</v>
      </c>
      <c r="AI273" s="1575" t="e">
        <f t="shared" si="80"/>
        <v>#N/A</v>
      </c>
      <c r="AN273" s="1580" t="e">
        <f t="shared" si="81"/>
        <v>#N/A</v>
      </c>
      <c r="AO273" s="1580" t="e">
        <f t="shared" si="82"/>
        <v>#N/A</v>
      </c>
    </row>
    <row r="274" spans="4:41" s="1575" customFormat="1">
      <c r="D274" s="1575">
        <v>273</v>
      </c>
      <c r="E274" s="1575" t="str">
        <f t="shared" si="83"/>
        <v/>
      </c>
      <c r="F274" s="1031" t="str">
        <f>CONCATENATE("   ",PROPER(COABARU!K219))</f>
        <v xml:space="preserve">   </v>
      </c>
      <c r="G274" s="1031" t="str">
        <f>PROPER(COABARU!K219)</f>
        <v/>
      </c>
      <c r="H274" s="1575" t="str">
        <f>INDEX(COABARU!$G$3:$G$1003,MATCH(COABARU!K219,COABARU!$I$3:$I$1003,0))</f>
        <v/>
      </c>
      <c r="I274" s="1575" t="str">
        <f>INDEX(COABARU!$H$3:$H$1003,MATCH(COABARU!K219,COABARU!$I$3:$I$1003,0))</f>
        <v/>
      </c>
      <c r="R274" s="1575" t="str">
        <f t="shared" ref="R274:R337" si="86">IFERROR(SMALL($E$2:$E$353,ROW(E258)),"")</f>
        <v/>
      </c>
      <c r="S274" s="1575">
        <v>258</v>
      </c>
      <c r="T274" s="1575" t="str">
        <f t="shared" si="84"/>
        <v/>
      </c>
      <c r="U274" s="1575">
        <f t="shared" si="85"/>
        <v>0</v>
      </c>
      <c r="V274" s="1575" t="str">
        <f>_xlfn.IFNA(_xlfn.IFNA(IF(INDEX($N$18:$N$66,MATCH(R274,$K$18:$K$66,0))=0,"",INDEX($N$18:$N$66,MATCH(R274,$K$18:$K$66,0))),INDEX(COABARU!$BB$3:$BB$500,MATCH(FS_Query!U274,COABARU!$AX$3:$AX$500,0))),"")</f>
        <v/>
      </c>
      <c r="W274" s="1575" t="str">
        <f>_xlfn.IFNA(_xlfn.IFNA(IF(INDEX($O$18:$O$66,MATCH(R274,$K$18:$K$66,0))=0,"",INDEX($O$18:$O$66,MATCH(R274,$K$18:$K$66,0))),INDEX(COABARU!$BC$3:$BC$500,MATCH(FS_Query!U274,COABARU!$AX$3:$AX$500,0))),"")</f>
        <v/>
      </c>
      <c r="AB274" s="1575" t="e">
        <f t="shared" ref="AB274:AB337" si="87">INDEX($V$17:$V$433,MATCH(X274,$R$17:$R$433,0))</f>
        <v>#N/A</v>
      </c>
      <c r="AC274" s="1575" t="e">
        <f t="shared" ref="AC274:AC337" si="88">INDEX($W$17:$W$433,MATCH(X274,$R$17:$R$433,0))</f>
        <v>#N/A</v>
      </c>
      <c r="AH274" s="1575" t="e">
        <f t="shared" ref="AH274:AH337" si="89">INDEX($V$17:$V$433,MATCH(AD274,$R$17:$R$433,0))</f>
        <v>#N/A</v>
      </c>
      <c r="AI274" s="1575" t="e">
        <f t="shared" ref="AI274:AI337" si="90">INDEX($W$17:$W$433,MATCH(AD274,$R$17:$R$433,0))</f>
        <v>#N/A</v>
      </c>
      <c r="AN274" s="1580" t="e">
        <f t="shared" ref="AN274:AN337" si="91">INDEX($V$17:$V$433,MATCH(AJ274,$R$17:$R$433,0))</f>
        <v>#N/A</v>
      </c>
      <c r="AO274" s="1580" t="e">
        <f t="shared" ref="AO274:AO337" si="92">INDEX($W$17:$W$433,MATCH(AJ274,$R$17:$R$433,0))</f>
        <v>#N/A</v>
      </c>
    </row>
    <row r="275" spans="4:41" s="1575" customFormat="1">
      <c r="D275" s="1575">
        <v>274</v>
      </c>
      <c r="E275" s="1575" t="str">
        <f t="shared" si="83"/>
        <v/>
      </c>
      <c r="F275" s="1031" t="str">
        <f>CONCATENATE("   ",PROPER(COABARU!K220))</f>
        <v xml:space="preserve">   </v>
      </c>
      <c r="G275" s="1031" t="str">
        <f>PROPER(COABARU!K220)</f>
        <v/>
      </c>
      <c r="H275" s="1575" t="str">
        <f>INDEX(COABARU!$G$3:$G$1003,MATCH(COABARU!K220,COABARU!$I$3:$I$1003,0))</f>
        <v/>
      </c>
      <c r="I275" s="1575" t="str">
        <f>INDEX(COABARU!$H$3:$H$1003,MATCH(COABARU!K220,COABARU!$I$3:$I$1003,0))</f>
        <v/>
      </c>
      <c r="R275" s="1575" t="str">
        <f t="shared" si="86"/>
        <v/>
      </c>
      <c r="S275" s="1575">
        <v>259</v>
      </c>
      <c r="T275" s="1575" t="str">
        <f t="shared" si="84"/>
        <v/>
      </c>
      <c r="U275" s="1575">
        <f t="shared" si="85"/>
        <v>0</v>
      </c>
      <c r="V275" s="1575" t="str">
        <f>_xlfn.IFNA(_xlfn.IFNA(IF(INDEX($N$18:$N$66,MATCH(R275,$K$18:$K$66,0))=0,"",INDEX($N$18:$N$66,MATCH(R275,$K$18:$K$66,0))),INDEX(COABARU!$BB$3:$BB$500,MATCH(FS_Query!U275,COABARU!$AX$3:$AX$500,0))),"")</f>
        <v/>
      </c>
      <c r="W275" s="1575" t="str">
        <f>_xlfn.IFNA(_xlfn.IFNA(IF(INDEX($O$18:$O$66,MATCH(R275,$K$18:$K$66,0))=0,"",INDEX($O$18:$O$66,MATCH(R275,$K$18:$K$66,0))),INDEX(COABARU!$BC$3:$BC$500,MATCH(FS_Query!U275,COABARU!$AX$3:$AX$500,0))),"")</f>
        <v/>
      </c>
      <c r="AB275" s="1575" t="e">
        <f t="shared" si="87"/>
        <v>#N/A</v>
      </c>
      <c r="AC275" s="1575" t="e">
        <f t="shared" si="88"/>
        <v>#N/A</v>
      </c>
      <c r="AH275" s="1575" t="e">
        <f t="shared" si="89"/>
        <v>#N/A</v>
      </c>
      <c r="AI275" s="1575" t="e">
        <f t="shared" si="90"/>
        <v>#N/A</v>
      </c>
      <c r="AN275" s="1580" t="e">
        <f t="shared" si="91"/>
        <v>#N/A</v>
      </c>
      <c r="AO275" s="1580" t="e">
        <f t="shared" si="92"/>
        <v>#N/A</v>
      </c>
    </row>
    <row r="276" spans="4:41" s="1575" customFormat="1">
      <c r="D276" s="1575">
        <v>275</v>
      </c>
      <c r="E276" s="1575" t="str">
        <f t="shared" si="83"/>
        <v/>
      </c>
      <c r="F276" s="1031" t="str">
        <f>CONCATENATE("   ",PROPER(COABARU!K221))</f>
        <v xml:space="preserve">   </v>
      </c>
      <c r="G276" s="1031" t="str">
        <f>PROPER(COABARU!K221)</f>
        <v/>
      </c>
      <c r="H276" s="1575" t="str">
        <f>INDEX(COABARU!$G$3:$G$1003,MATCH(COABARU!K221,COABARU!$I$3:$I$1003,0))</f>
        <v/>
      </c>
      <c r="I276" s="1575" t="str">
        <f>INDEX(COABARU!$H$3:$H$1003,MATCH(COABARU!K221,COABARU!$I$3:$I$1003,0))</f>
        <v/>
      </c>
      <c r="R276" s="1575" t="str">
        <f t="shared" si="86"/>
        <v/>
      </c>
      <c r="S276" s="1575">
        <v>260</v>
      </c>
      <c r="T276" s="1575" t="str">
        <f t="shared" si="84"/>
        <v/>
      </c>
      <c r="U276" s="1575">
        <f t="shared" si="85"/>
        <v>0</v>
      </c>
      <c r="V276" s="1575" t="str">
        <f>_xlfn.IFNA(_xlfn.IFNA(IF(INDEX($N$18:$N$66,MATCH(R276,$K$18:$K$66,0))=0,"",INDEX($N$18:$N$66,MATCH(R276,$K$18:$K$66,0))),INDEX(COABARU!$BB$3:$BB$500,MATCH(FS_Query!U276,COABARU!$AX$3:$AX$500,0))),"")</f>
        <v/>
      </c>
      <c r="W276" s="1575" t="str">
        <f>_xlfn.IFNA(_xlfn.IFNA(IF(INDEX($O$18:$O$66,MATCH(R276,$K$18:$K$66,0))=0,"",INDEX($O$18:$O$66,MATCH(R276,$K$18:$K$66,0))),INDEX(COABARU!$BC$3:$BC$500,MATCH(FS_Query!U276,COABARU!$AX$3:$AX$500,0))),"")</f>
        <v/>
      </c>
      <c r="AB276" s="1575" t="e">
        <f t="shared" si="87"/>
        <v>#N/A</v>
      </c>
      <c r="AC276" s="1575" t="e">
        <f t="shared" si="88"/>
        <v>#N/A</v>
      </c>
      <c r="AH276" s="1575" t="e">
        <f t="shared" si="89"/>
        <v>#N/A</v>
      </c>
      <c r="AI276" s="1575" t="e">
        <f t="shared" si="90"/>
        <v>#N/A</v>
      </c>
      <c r="AN276" s="1580" t="e">
        <f t="shared" si="91"/>
        <v>#N/A</v>
      </c>
      <c r="AO276" s="1580" t="e">
        <f t="shared" si="92"/>
        <v>#N/A</v>
      </c>
    </row>
    <row r="277" spans="4:41" s="1575" customFormat="1">
      <c r="D277" s="1575">
        <v>276</v>
      </c>
      <c r="E277" s="1575" t="str">
        <f t="shared" si="83"/>
        <v/>
      </c>
      <c r="F277" s="1031" t="str">
        <f>CONCATENATE("   ",PROPER(COABARU!K222))</f>
        <v xml:space="preserve">   </v>
      </c>
      <c r="G277" s="1031" t="str">
        <f>PROPER(COABARU!K222)</f>
        <v/>
      </c>
      <c r="H277" s="1575" t="str">
        <f>INDEX(COABARU!$G$3:$G$1003,MATCH(COABARU!K222,COABARU!$I$3:$I$1003,0))</f>
        <v/>
      </c>
      <c r="I277" s="1575" t="str">
        <f>INDEX(COABARU!$H$3:$H$1003,MATCH(COABARU!K222,COABARU!$I$3:$I$1003,0))</f>
        <v/>
      </c>
      <c r="R277" s="1575" t="str">
        <f t="shared" si="86"/>
        <v/>
      </c>
      <c r="S277" s="1575">
        <v>261</v>
      </c>
      <c r="T277" s="1575" t="str">
        <f t="shared" si="84"/>
        <v/>
      </c>
      <c r="U277" s="1575">
        <f t="shared" si="85"/>
        <v>0</v>
      </c>
      <c r="V277" s="1575" t="str">
        <f>_xlfn.IFNA(_xlfn.IFNA(IF(INDEX($N$18:$N$66,MATCH(R277,$K$18:$K$66,0))=0,"",INDEX($N$18:$N$66,MATCH(R277,$K$18:$K$66,0))),INDEX(COABARU!$BB$3:$BB$500,MATCH(FS_Query!U277,COABARU!$AX$3:$AX$500,0))),"")</f>
        <v/>
      </c>
      <c r="W277" s="1575" t="str">
        <f>_xlfn.IFNA(_xlfn.IFNA(IF(INDEX($O$18:$O$66,MATCH(R277,$K$18:$K$66,0))=0,"",INDEX($O$18:$O$66,MATCH(R277,$K$18:$K$66,0))),INDEX(COABARU!$BC$3:$BC$500,MATCH(FS_Query!U277,COABARU!$AX$3:$AX$500,0))),"")</f>
        <v/>
      </c>
      <c r="AB277" s="1575" t="e">
        <f t="shared" si="87"/>
        <v>#N/A</v>
      </c>
      <c r="AC277" s="1575" t="e">
        <f t="shared" si="88"/>
        <v>#N/A</v>
      </c>
      <c r="AH277" s="1575" t="e">
        <f t="shared" si="89"/>
        <v>#N/A</v>
      </c>
      <c r="AI277" s="1575" t="e">
        <f t="shared" si="90"/>
        <v>#N/A</v>
      </c>
      <c r="AN277" s="1580" t="e">
        <f t="shared" si="91"/>
        <v>#N/A</v>
      </c>
      <c r="AO277" s="1580" t="e">
        <f t="shared" si="92"/>
        <v>#N/A</v>
      </c>
    </row>
    <row r="278" spans="4:41" s="1575" customFormat="1">
      <c r="D278" s="1575">
        <v>277</v>
      </c>
      <c r="E278" s="1575" t="str">
        <f t="shared" si="83"/>
        <v/>
      </c>
      <c r="F278" s="1031" t="str">
        <f>CONCATENATE("   ",PROPER(COABARU!K223))</f>
        <v xml:space="preserve">   </v>
      </c>
      <c r="G278" s="1031" t="str">
        <f>PROPER(COABARU!K223)</f>
        <v/>
      </c>
      <c r="H278" s="1575" t="str">
        <f>INDEX(COABARU!$G$3:$G$1003,MATCH(COABARU!K223,COABARU!$I$3:$I$1003,0))</f>
        <v/>
      </c>
      <c r="I278" s="1575" t="str">
        <f>INDEX(COABARU!$H$3:$H$1003,MATCH(COABARU!K223,COABARU!$I$3:$I$1003,0))</f>
        <v/>
      </c>
      <c r="R278" s="1575" t="str">
        <f t="shared" si="86"/>
        <v/>
      </c>
      <c r="S278" s="1575">
        <v>262</v>
      </c>
      <c r="T278" s="1575" t="str">
        <f t="shared" si="84"/>
        <v/>
      </c>
      <c r="U278" s="1575">
        <f t="shared" si="85"/>
        <v>0</v>
      </c>
      <c r="V278" s="1575" t="str">
        <f>_xlfn.IFNA(_xlfn.IFNA(IF(INDEX($N$18:$N$66,MATCH(R278,$K$18:$K$66,0))=0,"",INDEX($N$18:$N$66,MATCH(R278,$K$18:$K$66,0))),INDEX(COABARU!$BB$3:$BB$500,MATCH(FS_Query!U278,COABARU!$AX$3:$AX$500,0))),"")</f>
        <v/>
      </c>
      <c r="W278" s="1575" t="str">
        <f>_xlfn.IFNA(_xlfn.IFNA(IF(INDEX($O$18:$O$66,MATCH(R278,$K$18:$K$66,0))=0,"",INDEX($O$18:$O$66,MATCH(R278,$K$18:$K$66,0))),INDEX(COABARU!$BC$3:$BC$500,MATCH(FS_Query!U278,COABARU!$AX$3:$AX$500,0))),"")</f>
        <v/>
      </c>
      <c r="AB278" s="1575" t="e">
        <f t="shared" si="87"/>
        <v>#N/A</v>
      </c>
      <c r="AC278" s="1575" t="e">
        <f t="shared" si="88"/>
        <v>#N/A</v>
      </c>
      <c r="AH278" s="1575" t="e">
        <f t="shared" si="89"/>
        <v>#N/A</v>
      </c>
      <c r="AI278" s="1575" t="e">
        <f t="shared" si="90"/>
        <v>#N/A</v>
      </c>
      <c r="AN278" s="1580" t="e">
        <f t="shared" si="91"/>
        <v>#N/A</v>
      </c>
      <c r="AO278" s="1580" t="e">
        <f t="shared" si="92"/>
        <v>#N/A</v>
      </c>
    </row>
    <row r="279" spans="4:41" s="1575" customFormat="1">
      <c r="D279" s="1575">
        <v>278</v>
      </c>
      <c r="E279" s="1575" t="str">
        <f t="shared" si="83"/>
        <v/>
      </c>
      <c r="F279" s="1031" t="str">
        <f>CONCATENATE("   ",PROPER(COABARU!K224))</f>
        <v xml:space="preserve">   </v>
      </c>
      <c r="G279" s="1031" t="str">
        <f>PROPER(COABARU!K224)</f>
        <v/>
      </c>
      <c r="H279" s="1575" t="str">
        <f>INDEX(COABARU!$G$3:$G$1003,MATCH(COABARU!K224,COABARU!$I$3:$I$1003,0))</f>
        <v/>
      </c>
      <c r="I279" s="1575" t="str">
        <f>INDEX(COABARU!$H$3:$H$1003,MATCH(COABARU!K224,COABARU!$I$3:$I$1003,0))</f>
        <v/>
      </c>
      <c r="R279" s="1575" t="str">
        <f t="shared" si="86"/>
        <v/>
      </c>
      <c r="S279" s="1575">
        <v>263</v>
      </c>
      <c r="T279" s="1575" t="str">
        <f t="shared" si="84"/>
        <v/>
      </c>
      <c r="U279" s="1575">
        <f t="shared" si="85"/>
        <v>0</v>
      </c>
      <c r="V279" s="1575" t="str">
        <f>_xlfn.IFNA(_xlfn.IFNA(IF(INDEX($N$18:$N$66,MATCH(R279,$K$18:$K$66,0))=0,"",INDEX($N$18:$N$66,MATCH(R279,$K$18:$K$66,0))),INDEX(COABARU!$BB$3:$BB$500,MATCH(FS_Query!U279,COABARU!$AX$3:$AX$500,0))),"")</f>
        <v/>
      </c>
      <c r="W279" s="1575" t="str">
        <f>_xlfn.IFNA(_xlfn.IFNA(IF(INDEX($O$18:$O$66,MATCH(R279,$K$18:$K$66,0))=0,"",INDEX($O$18:$O$66,MATCH(R279,$K$18:$K$66,0))),INDEX(COABARU!$BC$3:$BC$500,MATCH(FS_Query!U279,COABARU!$AX$3:$AX$500,0))),"")</f>
        <v/>
      </c>
      <c r="AB279" s="1575" t="e">
        <f t="shared" si="87"/>
        <v>#N/A</v>
      </c>
      <c r="AC279" s="1575" t="e">
        <f t="shared" si="88"/>
        <v>#N/A</v>
      </c>
      <c r="AH279" s="1575" t="e">
        <f t="shared" si="89"/>
        <v>#N/A</v>
      </c>
      <c r="AI279" s="1575" t="e">
        <f t="shared" si="90"/>
        <v>#N/A</v>
      </c>
      <c r="AN279" s="1580" t="e">
        <f t="shared" si="91"/>
        <v>#N/A</v>
      </c>
      <c r="AO279" s="1580" t="e">
        <f t="shared" si="92"/>
        <v>#N/A</v>
      </c>
    </row>
    <row r="280" spans="4:41" s="1575" customFormat="1">
      <c r="D280" s="1575">
        <v>279</v>
      </c>
      <c r="E280" s="1575" t="str">
        <f t="shared" si="83"/>
        <v/>
      </c>
      <c r="F280" s="1031" t="str">
        <f>CONCATENATE("   ",PROPER(COABARU!K225))</f>
        <v xml:space="preserve">   </v>
      </c>
      <c r="G280" s="1031" t="str">
        <f>PROPER(COABARU!K225)</f>
        <v/>
      </c>
      <c r="H280" s="1575" t="str">
        <f>INDEX(COABARU!$G$3:$G$1003,MATCH(COABARU!K225,COABARU!$I$3:$I$1003,0))</f>
        <v/>
      </c>
      <c r="I280" s="1575" t="str">
        <f>INDEX(COABARU!$H$3:$H$1003,MATCH(COABARU!K225,COABARU!$I$3:$I$1003,0))</f>
        <v/>
      </c>
      <c r="R280" s="1575" t="str">
        <f t="shared" si="86"/>
        <v/>
      </c>
      <c r="S280" s="1575">
        <v>264</v>
      </c>
      <c r="T280" s="1575" t="str">
        <f t="shared" si="84"/>
        <v/>
      </c>
      <c r="U280" s="1575">
        <f t="shared" si="85"/>
        <v>0</v>
      </c>
      <c r="V280" s="1575" t="str">
        <f>_xlfn.IFNA(_xlfn.IFNA(IF(INDEX($N$18:$N$66,MATCH(R280,$K$18:$K$66,0))=0,"",INDEX($N$18:$N$66,MATCH(R280,$K$18:$K$66,0))),INDEX(COABARU!$BB$3:$BB$500,MATCH(FS_Query!U280,COABARU!$AX$3:$AX$500,0))),"")</f>
        <v/>
      </c>
      <c r="W280" s="1575" t="str">
        <f>_xlfn.IFNA(_xlfn.IFNA(IF(INDEX($O$18:$O$66,MATCH(R280,$K$18:$K$66,0))=0,"",INDEX($O$18:$O$66,MATCH(R280,$K$18:$K$66,0))),INDEX(COABARU!$BC$3:$BC$500,MATCH(FS_Query!U280,COABARU!$AX$3:$AX$500,0))),"")</f>
        <v/>
      </c>
      <c r="AB280" s="1575" t="e">
        <f t="shared" si="87"/>
        <v>#N/A</v>
      </c>
      <c r="AC280" s="1575" t="e">
        <f t="shared" si="88"/>
        <v>#N/A</v>
      </c>
      <c r="AH280" s="1575" t="e">
        <f t="shared" si="89"/>
        <v>#N/A</v>
      </c>
      <c r="AI280" s="1575" t="e">
        <f t="shared" si="90"/>
        <v>#N/A</v>
      </c>
      <c r="AN280" s="1580" t="e">
        <f t="shared" si="91"/>
        <v>#N/A</v>
      </c>
      <c r="AO280" s="1580" t="e">
        <f t="shared" si="92"/>
        <v>#N/A</v>
      </c>
    </row>
    <row r="281" spans="4:41" s="1575" customFormat="1">
      <c r="D281" s="1575">
        <v>280</v>
      </c>
      <c r="E281" s="1575" t="str">
        <f t="shared" si="83"/>
        <v/>
      </c>
      <c r="F281" s="1031" t="str">
        <f>CONCATENATE("   ",PROPER(COABARU!K226))</f>
        <v xml:space="preserve">   </v>
      </c>
      <c r="G281" s="1031" t="str">
        <f>PROPER(COABARU!K226)</f>
        <v/>
      </c>
      <c r="H281" s="1575" t="str">
        <f>INDEX(COABARU!$G$3:$G$1003,MATCH(COABARU!K226,COABARU!$I$3:$I$1003,0))</f>
        <v/>
      </c>
      <c r="I281" s="1575" t="str">
        <f>INDEX(COABARU!$H$3:$H$1003,MATCH(COABARU!K226,COABARU!$I$3:$I$1003,0))</f>
        <v/>
      </c>
      <c r="R281" s="1575" t="str">
        <f t="shared" si="86"/>
        <v/>
      </c>
      <c r="S281" s="1575">
        <v>265</v>
      </c>
      <c r="T281" s="1575" t="str">
        <f t="shared" si="84"/>
        <v/>
      </c>
      <c r="U281" s="1575">
        <f t="shared" si="85"/>
        <v>0</v>
      </c>
      <c r="V281" s="1575" t="str">
        <f>_xlfn.IFNA(_xlfn.IFNA(IF(INDEX($N$18:$N$66,MATCH(R281,$K$18:$K$66,0))=0,"",INDEX($N$18:$N$66,MATCH(R281,$K$18:$K$66,0))),INDEX(COABARU!$BB$3:$BB$500,MATCH(FS_Query!U281,COABARU!$AX$3:$AX$500,0))),"")</f>
        <v/>
      </c>
      <c r="W281" s="1575" t="str">
        <f>_xlfn.IFNA(_xlfn.IFNA(IF(INDEX($O$18:$O$66,MATCH(R281,$K$18:$K$66,0))=0,"",INDEX($O$18:$O$66,MATCH(R281,$K$18:$K$66,0))),INDEX(COABARU!$BC$3:$BC$500,MATCH(FS_Query!U281,COABARU!$AX$3:$AX$500,0))),"")</f>
        <v/>
      </c>
      <c r="AB281" s="1575" t="e">
        <f t="shared" si="87"/>
        <v>#N/A</v>
      </c>
      <c r="AC281" s="1575" t="e">
        <f t="shared" si="88"/>
        <v>#N/A</v>
      </c>
      <c r="AH281" s="1575" t="e">
        <f t="shared" si="89"/>
        <v>#N/A</v>
      </c>
      <c r="AI281" s="1575" t="e">
        <f t="shared" si="90"/>
        <v>#N/A</v>
      </c>
      <c r="AN281" s="1580" t="e">
        <f t="shared" si="91"/>
        <v>#N/A</v>
      </c>
      <c r="AO281" s="1580" t="e">
        <f t="shared" si="92"/>
        <v>#N/A</v>
      </c>
    </row>
    <row r="282" spans="4:41" s="1575" customFormat="1">
      <c r="D282" s="1575">
        <v>281</v>
      </c>
      <c r="E282" s="1575" t="str">
        <f t="shared" si="83"/>
        <v/>
      </c>
      <c r="F282" s="1031" t="str">
        <f>CONCATENATE("   ",PROPER(COABARU!K227))</f>
        <v xml:space="preserve">   </v>
      </c>
      <c r="G282" s="1031" t="str">
        <f>PROPER(COABARU!K227)</f>
        <v/>
      </c>
      <c r="H282" s="1575" t="str">
        <f>INDEX(COABARU!$G$3:$G$1003,MATCH(COABARU!K227,COABARU!$I$3:$I$1003,0))</f>
        <v/>
      </c>
      <c r="I282" s="1575" t="str">
        <f>INDEX(COABARU!$H$3:$H$1003,MATCH(COABARU!K227,COABARU!$I$3:$I$1003,0))</f>
        <v/>
      </c>
      <c r="R282" s="1575" t="str">
        <f t="shared" si="86"/>
        <v/>
      </c>
      <c r="S282" s="1575">
        <v>266</v>
      </c>
      <c r="T282" s="1575" t="str">
        <f t="shared" si="84"/>
        <v/>
      </c>
      <c r="U282" s="1575">
        <f t="shared" si="85"/>
        <v>0</v>
      </c>
      <c r="V282" s="1575" t="str">
        <f>_xlfn.IFNA(_xlfn.IFNA(IF(INDEX($N$18:$N$66,MATCH(R282,$K$18:$K$66,0))=0,"",INDEX($N$18:$N$66,MATCH(R282,$K$18:$K$66,0))),INDEX(COABARU!$BB$3:$BB$500,MATCH(FS_Query!U282,COABARU!$AX$3:$AX$500,0))),"")</f>
        <v/>
      </c>
      <c r="W282" s="1575" t="str">
        <f>_xlfn.IFNA(_xlfn.IFNA(IF(INDEX($O$18:$O$66,MATCH(R282,$K$18:$K$66,0))=0,"",INDEX($O$18:$O$66,MATCH(R282,$K$18:$K$66,0))),INDEX(COABARU!$BC$3:$BC$500,MATCH(FS_Query!U282,COABARU!$AX$3:$AX$500,0))),"")</f>
        <v/>
      </c>
      <c r="AB282" s="1575" t="e">
        <f t="shared" si="87"/>
        <v>#N/A</v>
      </c>
      <c r="AC282" s="1575" t="e">
        <f t="shared" si="88"/>
        <v>#N/A</v>
      </c>
      <c r="AH282" s="1575" t="e">
        <f t="shared" si="89"/>
        <v>#N/A</v>
      </c>
      <c r="AI282" s="1575" t="e">
        <f t="shared" si="90"/>
        <v>#N/A</v>
      </c>
      <c r="AN282" s="1580" t="e">
        <f t="shared" si="91"/>
        <v>#N/A</v>
      </c>
      <c r="AO282" s="1580" t="e">
        <f t="shared" si="92"/>
        <v>#N/A</v>
      </c>
    </row>
    <row r="283" spans="4:41" s="1575" customFormat="1">
      <c r="D283" s="1575">
        <v>282</v>
      </c>
      <c r="E283" s="1575" t="str">
        <f t="shared" si="83"/>
        <v/>
      </c>
      <c r="F283" s="1031" t="str">
        <f>CONCATENATE("   ",PROPER(COABARU!K228))</f>
        <v xml:space="preserve">   </v>
      </c>
      <c r="G283" s="1031" t="str">
        <f>PROPER(COABARU!K228)</f>
        <v/>
      </c>
      <c r="H283" s="1575" t="str">
        <f>INDEX(COABARU!$G$3:$G$1003,MATCH(COABARU!K228,COABARU!$I$3:$I$1003,0))</f>
        <v/>
      </c>
      <c r="I283" s="1575" t="str">
        <f>INDEX(COABARU!$H$3:$H$1003,MATCH(COABARU!K228,COABARU!$I$3:$I$1003,0))</f>
        <v/>
      </c>
      <c r="R283" s="1575" t="str">
        <f t="shared" si="86"/>
        <v/>
      </c>
      <c r="S283" s="1575">
        <v>267</v>
      </c>
      <c r="T283" s="1575" t="str">
        <f t="shared" si="84"/>
        <v/>
      </c>
      <c r="U283" s="1575">
        <f t="shared" si="85"/>
        <v>0</v>
      </c>
      <c r="V283" s="1575" t="str">
        <f>_xlfn.IFNA(_xlfn.IFNA(IF(INDEX($N$18:$N$66,MATCH(R283,$K$18:$K$66,0))=0,"",INDEX($N$18:$N$66,MATCH(R283,$K$18:$K$66,0))),INDEX(COABARU!$BB$3:$BB$500,MATCH(FS_Query!U283,COABARU!$AX$3:$AX$500,0))),"")</f>
        <v/>
      </c>
      <c r="W283" s="1575" t="str">
        <f>_xlfn.IFNA(_xlfn.IFNA(IF(INDEX($O$18:$O$66,MATCH(R283,$K$18:$K$66,0))=0,"",INDEX($O$18:$O$66,MATCH(R283,$K$18:$K$66,0))),INDEX(COABARU!$BC$3:$BC$500,MATCH(FS_Query!U283,COABARU!$AX$3:$AX$500,0))),"")</f>
        <v/>
      </c>
      <c r="AB283" s="1575" t="e">
        <f t="shared" si="87"/>
        <v>#N/A</v>
      </c>
      <c r="AC283" s="1575" t="e">
        <f t="shared" si="88"/>
        <v>#N/A</v>
      </c>
      <c r="AH283" s="1575" t="e">
        <f t="shared" si="89"/>
        <v>#N/A</v>
      </c>
      <c r="AI283" s="1575" t="e">
        <f t="shared" si="90"/>
        <v>#N/A</v>
      </c>
      <c r="AN283" s="1580" t="e">
        <f t="shared" si="91"/>
        <v>#N/A</v>
      </c>
      <c r="AO283" s="1580" t="e">
        <f t="shared" si="92"/>
        <v>#N/A</v>
      </c>
    </row>
    <row r="284" spans="4:41" s="1575" customFormat="1">
      <c r="D284" s="1575">
        <v>283</v>
      </c>
      <c r="E284" s="1575" t="str">
        <f t="shared" si="83"/>
        <v/>
      </c>
      <c r="F284" s="1031" t="str">
        <f>CONCATENATE("   ",PROPER(COABARU!K229))</f>
        <v xml:space="preserve">   </v>
      </c>
      <c r="G284" s="1031" t="str">
        <f>PROPER(COABARU!K229)</f>
        <v/>
      </c>
      <c r="H284" s="1575" t="str">
        <f>INDEX(COABARU!$G$3:$G$1003,MATCH(COABARU!K229,COABARU!$I$3:$I$1003,0))</f>
        <v/>
      </c>
      <c r="I284" s="1575" t="str">
        <f>INDEX(COABARU!$H$3:$H$1003,MATCH(COABARU!K229,COABARU!$I$3:$I$1003,0))</f>
        <v/>
      </c>
      <c r="R284" s="1575" t="str">
        <f t="shared" si="86"/>
        <v/>
      </c>
      <c r="S284" s="1575">
        <v>268</v>
      </c>
      <c r="T284" s="1575" t="str">
        <f t="shared" si="84"/>
        <v/>
      </c>
      <c r="U284" s="1575">
        <f t="shared" si="85"/>
        <v>0</v>
      </c>
      <c r="V284" s="1575" t="str">
        <f>_xlfn.IFNA(_xlfn.IFNA(IF(INDEX($N$18:$N$66,MATCH(R284,$K$18:$K$66,0))=0,"",INDEX($N$18:$N$66,MATCH(R284,$K$18:$K$66,0))),INDEX(COABARU!$BB$3:$BB$500,MATCH(FS_Query!U284,COABARU!$AX$3:$AX$500,0))),"")</f>
        <v/>
      </c>
      <c r="W284" s="1575" t="str">
        <f>_xlfn.IFNA(_xlfn.IFNA(IF(INDEX($O$18:$O$66,MATCH(R284,$K$18:$K$66,0))=0,"",INDEX($O$18:$O$66,MATCH(R284,$K$18:$K$66,0))),INDEX(COABARU!$BC$3:$BC$500,MATCH(FS_Query!U284,COABARU!$AX$3:$AX$500,0))),"")</f>
        <v/>
      </c>
      <c r="AB284" s="1575" t="e">
        <f t="shared" si="87"/>
        <v>#N/A</v>
      </c>
      <c r="AC284" s="1575" t="e">
        <f t="shared" si="88"/>
        <v>#N/A</v>
      </c>
      <c r="AH284" s="1575" t="e">
        <f t="shared" si="89"/>
        <v>#N/A</v>
      </c>
      <c r="AI284" s="1575" t="e">
        <f t="shared" si="90"/>
        <v>#N/A</v>
      </c>
      <c r="AN284" s="1580" t="e">
        <f t="shared" si="91"/>
        <v>#N/A</v>
      </c>
      <c r="AO284" s="1580" t="e">
        <f t="shared" si="92"/>
        <v>#N/A</v>
      </c>
    </row>
    <row r="285" spans="4:41" s="1575" customFormat="1">
      <c r="D285" s="1575">
        <v>284</v>
      </c>
      <c r="E285" s="1575" t="str">
        <f t="shared" si="83"/>
        <v/>
      </c>
      <c r="F285" s="1031" t="str">
        <f>CONCATENATE("   ",PROPER(COABARU!K230))</f>
        <v xml:space="preserve">   </v>
      </c>
      <c r="G285" s="1031" t="str">
        <f>PROPER(COABARU!K230)</f>
        <v/>
      </c>
      <c r="H285" s="1575" t="str">
        <f>INDEX(COABARU!$G$3:$G$1003,MATCH(COABARU!K230,COABARU!$I$3:$I$1003,0))</f>
        <v/>
      </c>
      <c r="I285" s="1575" t="str">
        <f>INDEX(COABARU!$H$3:$H$1003,MATCH(COABARU!K230,COABARU!$I$3:$I$1003,0))</f>
        <v/>
      </c>
      <c r="R285" s="1575" t="str">
        <f t="shared" si="86"/>
        <v/>
      </c>
      <c r="S285" s="1575">
        <v>269</v>
      </c>
      <c r="T285" s="1575" t="str">
        <f t="shared" si="84"/>
        <v/>
      </c>
      <c r="U285" s="1575">
        <f t="shared" si="85"/>
        <v>0</v>
      </c>
      <c r="V285" s="1575" t="str">
        <f>_xlfn.IFNA(_xlfn.IFNA(IF(INDEX($N$18:$N$66,MATCH(R285,$K$18:$K$66,0))=0,"",INDEX($N$18:$N$66,MATCH(R285,$K$18:$K$66,0))),INDEX(COABARU!$BB$3:$BB$500,MATCH(FS_Query!U285,COABARU!$AX$3:$AX$500,0))),"")</f>
        <v/>
      </c>
      <c r="W285" s="1575" t="str">
        <f>_xlfn.IFNA(_xlfn.IFNA(IF(INDEX($O$18:$O$66,MATCH(R285,$K$18:$K$66,0))=0,"",INDEX($O$18:$O$66,MATCH(R285,$K$18:$K$66,0))),INDEX(COABARU!$BC$3:$BC$500,MATCH(FS_Query!U285,COABARU!$AX$3:$AX$500,0))),"")</f>
        <v/>
      </c>
      <c r="AB285" s="1575" t="e">
        <f t="shared" si="87"/>
        <v>#N/A</v>
      </c>
      <c r="AC285" s="1575" t="e">
        <f t="shared" si="88"/>
        <v>#N/A</v>
      </c>
      <c r="AH285" s="1575" t="e">
        <f t="shared" si="89"/>
        <v>#N/A</v>
      </c>
      <c r="AI285" s="1575" t="e">
        <f t="shared" si="90"/>
        <v>#N/A</v>
      </c>
      <c r="AN285" s="1580" t="e">
        <f t="shared" si="91"/>
        <v>#N/A</v>
      </c>
      <c r="AO285" s="1580" t="e">
        <f t="shared" si="92"/>
        <v>#N/A</v>
      </c>
    </row>
    <row r="286" spans="4:41" s="1575" customFormat="1">
      <c r="D286" s="1575">
        <v>285</v>
      </c>
      <c r="E286" s="1575" t="str">
        <f t="shared" si="83"/>
        <v/>
      </c>
      <c r="F286" s="1031" t="str">
        <f>CONCATENATE("   ",PROPER(COABARU!K231))</f>
        <v xml:space="preserve">   </v>
      </c>
      <c r="G286" s="1031" t="str">
        <f>PROPER(COABARU!K231)</f>
        <v/>
      </c>
      <c r="H286" s="1575" t="str">
        <f>INDEX(COABARU!$G$3:$G$1003,MATCH(COABARU!K231,COABARU!$I$3:$I$1003,0))</f>
        <v/>
      </c>
      <c r="I286" s="1575" t="str">
        <f>INDEX(COABARU!$H$3:$H$1003,MATCH(COABARU!K231,COABARU!$I$3:$I$1003,0))</f>
        <v/>
      </c>
      <c r="R286" s="1575" t="str">
        <f t="shared" si="86"/>
        <v/>
      </c>
      <c r="S286" s="1575">
        <v>270</v>
      </c>
      <c r="T286" s="1575" t="str">
        <f t="shared" si="84"/>
        <v/>
      </c>
      <c r="U286" s="1575">
        <f t="shared" si="85"/>
        <v>0</v>
      </c>
      <c r="V286" s="1575" t="str">
        <f>_xlfn.IFNA(_xlfn.IFNA(IF(INDEX($N$18:$N$66,MATCH(R286,$K$18:$K$66,0))=0,"",INDEX($N$18:$N$66,MATCH(R286,$K$18:$K$66,0))),INDEX(COABARU!$BB$3:$BB$500,MATCH(FS_Query!U286,COABARU!$AX$3:$AX$500,0))),"")</f>
        <v/>
      </c>
      <c r="W286" s="1575" t="str">
        <f>_xlfn.IFNA(_xlfn.IFNA(IF(INDEX($O$18:$O$66,MATCH(R286,$K$18:$K$66,0))=0,"",INDEX($O$18:$O$66,MATCH(R286,$K$18:$K$66,0))),INDEX(COABARU!$BC$3:$BC$500,MATCH(FS_Query!U286,COABARU!$AX$3:$AX$500,0))),"")</f>
        <v/>
      </c>
      <c r="AB286" s="1575" t="e">
        <f t="shared" si="87"/>
        <v>#N/A</v>
      </c>
      <c r="AC286" s="1575" t="e">
        <f t="shared" si="88"/>
        <v>#N/A</v>
      </c>
      <c r="AH286" s="1575" t="e">
        <f t="shared" si="89"/>
        <v>#N/A</v>
      </c>
      <c r="AI286" s="1575" t="e">
        <f t="shared" si="90"/>
        <v>#N/A</v>
      </c>
      <c r="AN286" s="1580" t="e">
        <f t="shared" si="91"/>
        <v>#N/A</v>
      </c>
      <c r="AO286" s="1580" t="e">
        <f t="shared" si="92"/>
        <v>#N/A</v>
      </c>
    </row>
    <row r="287" spans="4:41" s="1575" customFormat="1">
      <c r="D287" s="1575">
        <v>286</v>
      </c>
      <c r="E287" s="1575" t="str">
        <f t="shared" si="83"/>
        <v/>
      </c>
      <c r="F287" s="1031" t="str">
        <f>CONCATENATE("   ",PROPER(COABARU!K232))</f>
        <v xml:space="preserve">   </v>
      </c>
      <c r="G287" s="1031" t="str">
        <f>PROPER(COABARU!K232)</f>
        <v/>
      </c>
      <c r="H287" s="1575" t="str">
        <f>INDEX(COABARU!$G$3:$G$1003,MATCH(COABARU!K232,COABARU!$I$3:$I$1003,0))</f>
        <v/>
      </c>
      <c r="I287" s="1575" t="str">
        <f>INDEX(COABARU!$H$3:$H$1003,MATCH(COABARU!K232,COABARU!$I$3:$I$1003,0))</f>
        <v/>
      </c>
      <c r="R287" s="1575" t="str">
        <f t="shared" si="86"/>
        <v/>
      </c>
      <c r="S287" s="1575">
        <v>271</v>
      </c>
      <c r="T287" s="1575" t="str">
        <f t="shared" si="84"/>
        <v/>
      </c>
      <c r="U287" s="1575">
        <f t="shared" si="85"/>
        <v>0</v>
      </c>
      <c r="V287" s="1575" t="str">
        <f>_xlfn.IFNA(_xlfn.IFNA(IF(INDEX($N$18:$N$66,MATCH(R287,$K$18:$K$66,0))=0,"",INDEX($N$18:$N$66,MATCH(R287,$K$18:$K$66,0))),INDEX(COABARU!$BB$3:$BB$500,MATCH(FS_Query!U287,COABARU!$AX$3:$AX$500,0))),"")</f>
        <v/>
      </c>
      <c r="W287" s="1575" t="str">
        <f>_xlfn.IFNA(_xlfn.IFNA(IF(INDEX($O$18:$O$66,MATCH(R287,$K$18:$K$66,0))=0,"",INDEX($O$18:$O$66,MATCH(R287,$K$18:$K$66,0))),INDEX(COABARU!$BC$3:$BC$500,MATCH(FS_Query!U287,COABARU!$AX$3:$AX$500,0))),"")</f>
        <v/>
      </c>
      <c r="AB287" s="1575" t="e">
        <f t="shared" si="87"/>
        <v>#N/A</v>
      </c>
      <c r="AC287" s="1575" t="e">
        <f t="shared" si="88"/>
        <v>#N/A</v>
      </c>
      <c r="AH287" s="1575" t="e">
        <f t="shared" si="89"/>
        <v>#N/A</v>
      </c>
      <c r="AI287" s="1575" t="e">
        <f t="shared" si="90"/>
        <v>#N/A</v>
      </c>
      <c r="AN287" s="1580" t="e">
        <f t="shared" si="91"/>
        <v>#N/A</v>
      </c>
      <c r="AO287" s="1580" t="e">
        <f t="shared" si="92"/>
        <v>#N/A</v>
      </c>
    </row>
    <row r="288" spans="4:41" s="1575" customFormat="1">
      <c r="D288" s="1575">
        <v>287</v>
      </c>
      <c r="E288" s="1575" t="str">
        <f t="shared" si="83"/>
        <v/>
      </c>
      <c r="F288" s="1031" t="str">
        <f>CONCATENATE("   ",PROPER(COABARU!K233))</f>
        <v xml:space="preserve">   </v>
      </c>
      <c r="G288" s="1031" t="str">
        <f>PROPER(COABARU!K233)</f>
        <v/>
      </c>
      <c r="H288" s="1575" t="str">
        <f>INDEX(COABARU!$G$3:$G$1003,MATCH(COABARU!K233,COABARU!$I$3:$I$1003,0))</f>
        <v/>
      </c>
      <c r="I288" s="1575" t="str">
        <f>INDEX(COABARU!$H$3:$H$1003,MATCH(COABARU!K233,COABARU!$I$3:$I$1003,0))</f>
        <v/>
      </c>
      <c r="R288" s="1575" t="str">
        <f t="shared" si="86"/>
        <v/>
      </c>
      <c r="S288" s="1575">
        <v>272</v>
      </c>
      <c r="T288" s="1575" t="str">
        <f t="shared" si="84"/>
        <v/>
      </c>
      <c r="U288" s="1575">
        <f t="shared" si="85"/>
        <v>0</v>
      </c>
      <c r="V288" s="1575" t="str">
        <f>_xlfn.IFNA(_xlfn.IFNA(IF(INDEX($N$18:$N$66,MATCH(R288,$K$18:$K$66,0))=0,"",INDEX($N$18:$N$66,MATCH(R288,$K$18:$K$66,0))),INDEX(COABARU!$BB$3:$BB$500,MATCH(FS_Query!U288,COABARU!$AX$3:$AX$500,0))),"")</f>
        <v/>
      </c>
      <c r="W288" s="1575" t="str">
        <f>_xlfn.IFNA(_xlfn.IFNA(IF(INDEX($O$18:$O$66,MATCH(R288,$K$18:$K$66,0))=0,"",INDEX($O$18:$O$66,MATCH(R288,$K$18:$K$66,0))),INDEX(COABARU!$BC$3:$BC$500,MATCH(FS_Query!U288,COABARU!$AX$3:$AX$500,0))),"")</f>
        <v/>
      </c>
      <c r="AB288" s="1575" t="e">
        <f t="shared" si="87"/>
        <v>#N/A</v>
      </c>
      <c r="AC288" s="1575" t="e">
        <f t="shared" si="88"/>
        <v>#N/A</v>
      </c>
      <c r="AH288" s="1575" t="e">
        <f t="shared" si="89"/>
        <v>#N/A</v>
      </c>
      <c r="AI288" s="1575" t="e">
        <f t="shared" si="90"/>
        <v>#N/A</v>
      </c>
      <c r="AN288" s="1580" t="e">
        <f t="shared" si="91"/>
        <v>#N/A</v>
      </c>
      <c r="AO288" s="1580" t="e">
        <f t="shared" si="92"/>
        <v>#N/A</v>
      </c>
    </row>
    <row r="289" spans="4:41" s="1575" customFormat="1">
      <c r="D289" s="1575">
        <v>288</v>
      </c>
      <c r="E289" s="1575" t="str">
        <f t="shared" si="83"/>
        <v/>
      </c>
      <c r="F289" s="1031" t="str">
        <f>CONCATENATE("   ",PROPER(COABARU!K234))</f>
        <v xml:space="preserve">   </v>
      </c>
      <c r="G289" s="1031" t="str">
        <f>PROPER(COABARU!K234)</f>
        <v/>
      </c>
      <c r="H289" s="1575" t="str">
        <f>INDEX(COABARU!$G$3:$G$1003,MATCH(COABARU!K234,COABARU!$I$3:$I$1003,0))</f>
        <v/>
      </c>
      <c r="I289" s="1575" t="str">
        <f>INDEX(COABARU!$H$3:$H$1003,MATCH(COABARU!K234,COABARU!$I$3:$I$1003,0))</f>
        <v/>
      </c>
      <c r="R289" s="1575" t="str">
        <f t="shared" si="86"/>
        <v/>
      </c>
      <c r="S289" s="1575">
        <v>273</v>
      </c>
      <c r="T289" s="1575" t="str">
        <f t="shared" si="84"/>
        <v/>
      </c>
      <c r="U289" s="1575">
        <f t="shared" si="85"/>
        <v>0</v>
      </c>
      <c r="V289" s="1575" t="str">
        <f>_xlfn.IFNA(_xlfn.IFNA(IF(INDEX($N$18:$N$66,MATCH(R289,$K$18:$K$66,0))=0,"",INDEX($N$18:$N$66,MATCH(R289,$K$18:$K$66,0))),INDEX(COABARU!$BB$3:$BB$500,MATCH(FS_Query!U289,COABARU!$AX$3:$AX$500,0))),"")</f>
        <v/>
      </c>
      <c r="W289" s="1575" t="str">
        <f>_xlfn.IFNA(_xlfn.IFNA(IF(INDEX($O$18:$O$66,MATCH(R289,$K$18:$K$66,0))=0,"",INDEX($O$18:$O$66,MATCH(R289,$K$18:$K$66,0))),INDEX(COABARU!$BC$3:$BC$500,MATCH(FS_Query!U289,COABARU!$AX$3:$AX$500,0))),"")</f>
        <v/>
      </c>
      <c r="AB289" s="1575" t="e">
        <f t="shared" si="87"/>
        <v>#N/A</v>
      </c>
      <c r="AC289" s="1575" t="e">
        <f t="shared" si="88"/>
        <v>#N/A</v>
      </c>
      <c r="AH289" s="1575" t="e">
        <f t="shared" si="89"/>
        <v>#N/A</v>
      </c>
      <c r="AI289" s="1575" t="e">
        <f t="shared" si="90"/>
        <v>#N/A</v>
      </c>
      <c r="AN289" s="1580" t="e">
        <f t="shared" si="91"/>
        <v>#N/A</v>
      </c>
      <c r="AO289" s="1580" t="e">
        <f t="shared" si="92"/>
        <v>#N/A</v>
      </c>
    </row>
    <row r="290" spans="4:41" s="1575" customFormat="1">
      <c r="D290" s="1575">
        <v>289</v>
      </c>
      <c r="E290" s="1575" t="str">
        <f t="shared" si="83"/>
        <v/>
      </c>
      <c r="F290" s="1031" t="str">
        <f>CONCATENATE("   ",PROPER(COABARU!K235))</f>
        <v xml:space="preserve">   </v>
      </c>
      <c r="G290" s="1031" t="str">
        <f>PROPER(COABARU!K235)</f>
        <v/>
      </c>
      <c r="H290" s="1575" t="str">
        <f>INDEX(COABARU!$G$3:$G$1003,MATCH(COABARU!K235,COABARU!$I$3:$I$1003,0))</f>
        <v/>
      </c>
      <c r="I290" s="1575" t="str">
        <f>INDEX(COABARU!$H$3:$H$1003,MATCH(COABARU!K235,COABARU!$I$3:$I$1003,0))</f>
        <v/>
      </c>
      <c r="R290" s="1575" t="str">
        <f t="shared" si="86"/>
        <v/>
      </c>
      <c r="S290" s="1575">
        <v>274</v>
      </c>
      <c r="T290" s="1575" t="str">
        <f t="shared" si="84"/>
        <v/>
      </c>
      <c r="U290" s="1575">
        <f t="shared" si="85"/>
        <v>0</v>
      </c>
      <c r="V290" s="1575" t="str">
        <f>_xlfn.IFNA(_xlfn.IFNA(IF(INDEX($N$18:$N$66,MATCH(R290,$K$18:$K$66,0))=0,"",INDEX($N$18:$N$66,MATCH(R290,$K$18:$K$66,0))),INDEX(COABARU!$BB$3:$BB$500,MATCH(FS_Query!U290,COABARU!$AX$3:$AX$500,0))),"")</f>
        <v/>
      </c>
      <c r="W290" s="1575" t="str">
        <f>_xlfn.IFNA(_xlfn.IFNA(IF(INDEX($O$18:$O$66,MATCH(R290,$K$18:$K$66,0))=0,"",INDEX($O$18:$O$66,MATCH(R290,$K$18:$K$66,0))),INDEX(COABARU!$BC$3:$BC$500,MATCH(FS_Query!U290,COABARU!$AX$3:$AX$500,0))),"")</f>
        <v/>
      </c>
      <c r="AB290" s="1575" t="e">
        <f t="shared" si="87"/>
        <v>#N/A</v>
      </c>
      <c r="AC290" s="1575" t="e">
        <f t="shared" si="88"/>
        <v>#N/A</v>
      </c>
      <c r="AH290" s="1575" t="e">
        <f t="shared" si="89"/>
        <v>#N/A</v>
      </c>
      <c r="AI290" s="1575" t="e">
        <f t="shared" si="90"/>
        <v>#N/A</v>
      </c>
      <c r="AN290" s="1580" t="e">
        <f t="shared" si="91"/>
        <v>#N/A</v>
      </c>
      <c r="AO290" s="1580" t="e">
        <f t="shared" si="92"/>
        <v>#N/A</v>
      </c>
    </row>
    <row r="291" spans="4:41" s="1575" customFormat="1">
      <c r="D291" s="1575">
        <v>290</v>
      </c>
      <c r="E291" s="1575" t="str">
        <f t="shared" si="83"/>
        <v/>
      </c>
      <c r="F291" s="1031" t="str">
        <f>CONCATENATE("   ",PROPER(COABARU!K236))</f>
        <v xml:space="preserve">   </v>
      </c>
      <c r="G291" s="1031" t="str">
        <f>PROPER(COABARU!K236)</f>
        <v/>
      </c>
      <c r="H291" s="1575" t="str">
        <f>INDEX(COABARU!$G$3:$G$1003,MATCH(COABARU!K236,COABARU!$I$3:$I$1003,0))</f>
        <v/>
      </c>
      <c r="I291" s="1575" t="str">
        <f>INDEX(COABARU!$H$3:$H$1003,MATCH(COABARU!K236,COABARU!$I$3:$I$1003,0))</f>
        <v/>
      </c>
      <c r="R291" s="1575" t="str">
        <f t="shared" si="86"/>
        <v/>
      </c>
      <c r="S291" s="1575">
        <v>275</v>
      </c>
      <c r="T291" s="1575" t="str">
        <f t="shared" si="84"/>
        <v/>
      </c>
      <c r="U291" s="1575">
        <f t="shared" si="85"/>
        <v>0</v>
      </c>
      <c r="V291" s="1575" t="str">
        <f>_xlfn.IFNA(_xlfn.IFNA(IF(INDEX($N$18:$N$66,MATCH(R291,$K$18:$K$66,0))=0,"",INDEX($N$18:$N$66,MATCH(R291,$K$18:$K$66,0))),INDEX(COABARU!$BB$3:$BB$500,MATCH(FS_Query!U291,COABARU!$AX$3:$AX$500,0))),"")</f>
        <v/>
      </c>
      <c r="W291" s="1575" t="str">
        <f>_xlfn.IFNA(_xlfn.IFNA(IF(INDEX($O$18:$O$66,MATCH(R291,$K$18:$K$66,0))=0,"",INDEX($O$18:$O$66,MATCH(R291,$K$18:$K$66,0))),INDEX(COABARU!$BC$3:$BC$500,MATCH(FS_Query!U291,COABARU!$AX$3:$AX$500,0))),"")</f>
        <v/>
      </c>
      <c r="AB291" s="1575" t="e">
        <f t="shared" si="87"/>
        <v>#N/A</v>
      </c>
      <c r="AC291" s="1575" t="e">
        <f t="shared" si="88"/>
        <v>#N/A</v>
      </c>
      <c r="AH291" s="1575" t="e">
        <f t="shared" si="89"/>
        <v>#N/A</v>
      </c>
      <c r="AI291" s="1575" t="e">
        <f t="shared" si="90"/>
        <v>#N/A</v>
      </c>
      <c r="AN291" s="1580" t="e">
        <f t="shared" si="91"/>
        <v>#N/A</v>
      </c>
      <c r="AO291" s="1580" t="e">
        <f t="shared" si="92"/>
        <v>#N/A</v>
      </c>
    </row>
    <row r="292" spans="4:41" s="1575" customFormat="1">
      <c r="D292" s="1575">
        <v>291</v>
      </c>
      <c r="E292" s="1575" t="str">
        <f t="shared" si="83"/>
        <v/>
      </c>
      <c r="F292" s="1031" t="str">
        <f>CONCATENATE("   ",PROPER(COABARU!K237))</f>
        <v xml:space="preserve">   </v>
      </c>
      <c r="G292" s="1031" t="str">
        <f>PROPER(COABARU!K237)</f>
        <v/>
      </c>
      <c r="H292" s="1575" t="str">
        <f>INDEX(COABARU!$G$3:$G$1003,MATCH(COABARU!K237,COABARU!$I$3:$I$1003,0))</f>
        <v/>
      </c>
      <c r="I292" s="1575" t="str">
        <f>INDEX(COABARU!$H$3:$H$1003,MATCH(COABARU!K237,COABARU!$I$3:$I$1003,0))</f>
        <v/>
      </c>
      <c r="R292" s="1575" t="str">
        <f t="shared" si="86"/>
        <v/>
      </c>
      <c r="S292" s="1575">
        <v>276</v>
      </c>
      <c r="T292" s="1575" t="str">
        <f t="shared" si="84"/>
        <v/>
      </c>
      <c r="U292" s="1575">
        <f t="shared" si="85"/>
        <v>0</v>
      </c>
      <c r="V292" s="1575" t="str">
        <f>_xlfn.IFNA(_xlfn.IFNA(IF(INDEX($N$18:$N$66,MATCH(R292,$K$18:$K$66,0))=0,"",INDEX($N$18:$N$66,MATCH(R292,$K$18:$K$66,0))),INDEX(COABARU!$BB$3:$BB$500,MATCH(FS_Query!U292,COABARU!$AX$3:$AX$500,0))),"")</f>
        <v/>
      </c>
      <c r="W292" s="1575" t="str">
        <f>_xlfn.IFNA(_xlfn.IFNA(IF(INDEX($O$18:$O$66,MATCH(R292,$K$18:$K$66,0))=0,"",INDEX($O$18:$O$66,MATCH(R292,$K$18:$K$66,0))),INDEX(COABARU!$BC$3:$BC$500,MATCH(FS_Query!U292,COABARU!$AX$3:$AX$500,0))),"")</f>
        <v/>
      </c>
      <c r="AB292" s="1575" t="e">
        <f t="shared" si="87"/>
        <v>#N/A</v>
      </c>
      <c r="AC292" s="1575" t="e">
        <f t="shared" si="88"/>
        <v>#N/A</v>
      </c>
      <c r="AH292" s="1575" t="e">
        <f t="shared" si="89"/>
        <v>#N/A</v>
      </c>
      <c r="AI292" s="1575" t="e">
        <f t="shared" si="90"/>
        <v>#N/A</v>
      </c>
      <c r="AN292" s="1580" t="e">
        <f t="shared" si="91"/>
        <v>#N/A</v>
      </c>
      <c r="AO292" s="1580" t="e">
        <f t="shared" si="92"/>
        <v>#N/A</v>
      </c>
    </row>
    <row r="293" spans="4:41" s="1575" customFormat="1">
      <c r="D293" s="1575">
        <v>292</v>
      </c>
      <c r="E293" s="1575" t="str">
        <f t="shared" si="83"/>
        <v/>
      </c>
      <c r="F293" s="1031" t="str">
        <f>CONCATENATE("   ",PROPER(COABARU!K238))</f>
        <v xml:space="preserve">   </v>
      </c>
      <c r="G293" s="1031" t="str">
        <f>PROPER(COABARU!K238)</f>
        <v/>
      </c>
      <c r="H293" s="1575" t="str">
        <f>INDEX(COABARU!$G$3:$G$1003,MATCH(COABARU!K238,COABARU!$I$3:$I$1003,0))</f>
        <v/>
      </c>
      <c r="I293" s="1575" t="str">
        <f>INDEX(COABARU!$H$3:$H$1003,MATCH(COABARU!K238,COABARU!$I$3:$I$1003,0))</f>
        <v/>
      </c>
      <c r="R293" s="1575" t="str">
        <f t="shared" si="86"/>
        <v/>
      </c>
      <c r="S293" s="1575">
        <v>277</v>
      </c>
      <c r="T293" s="1575" t="str">
        <f t="shared" si="84"/>
        <v/>
      </c>
      <c r="U293" s="1575">
        <f t="shared" si="85"/>
        <v>0</v>
      </c>
      <c r="V293" s="1575" t="str">
        <f>_xlfn.IFNA(_xlfn.IFNA(IF(INDEX($N$18:$N$66,MATCH(R293,$K$18:$K$66,0))=0,"",INDEX($N$18:$N$66,MATCH(R293,$K$18:$K$66,0))),INDEX(COABARU!$BB$3:$BB$500,MATCH(FS_Query!U293,COABARU!$AX$3:$AX$500,0))),"")</f>
        <v/>
      </c>
      <c r="W293" s="1575" t="str">
        <f>_xlfn.IFNA(_xlfn.IFNA(IF(INDEX($O$18:$O$66,MATCH(R293,$K$18:$K$66,0))=0,"",INDEX($O$18:$O$66,MATCH(R293,$K$18:$K$66,0))),INDEX(COABARU!$BC$3:$BC$500,MATCH(FS_Query!U293,COABARU!$AX$3:$AX$500,0))),"")</f>
        <v/>
      </c>
      <c r="AB293" s="1575" t="e">
        <f t="shared" si="87"/>
        <v>#N/A</v>
      </c>
      <c r="AC293" s="1575" t="e">
        <f t="shared" si="88"/>
        <v>#N/A</v>
      </c>
      <c r="AH293" s="1575" t="e">
        <f t="shared" si="89"/>
        <v>#N/A</v>
      </c>
      <c r="AI293" s="1575" t="e">
        <f t="shared" si="90"/>
        <v>#N/A</v>
      </c>
      <c r="AN293" s="1580" t="e">
        <f t="shared" si="91"/>
        <v>#N/A</v>
      </c>
      <c r="AO293" s="1580" t="e">
        <f t="shared" si="92"/>
        <v>#N/A</v>
      </c>
    </row>
    <row r="294" spans="4:41" s="1575" customFormat="1">
      <c r="D294" s="1575">
        <v>293</v>
      </c>
      <c r="E294" s="1575" t="str">
        <f t="shared" si="83"/>
        <v/>
      </c>
      <c r="F294" s="1031" t="str">
        <f>CONCATENATE("   ",PROPER(COABARU!K239))</f>
        <v xml:space="preserve">   </v>
      </c>
      <c r="G294" s="1031" t="str">
        <f>PROPER(COABARU!K239)</f>
        <v/>
      </c>
      <c r="H294" s="1575" t="str">
        <f>INDEX(COABARU!$G$3:$G$1003,MATCH(COABARU!K239,COABARU!$I$3:$I$1003,0))</f>
        <v/>
      </c>
      <c r="I294" s="1575" t="str">
        <f>INDEX(COABARU!$H$3:$H$1003,MATCH(COABARU!K239,COABARU!$I$3:$I$1003,0))</f>
        <v/>
      </c>
      <c r="R294" s="1575" t="str">
        <f t="shared" si="86"/>
        <v/>
      </c>
      <c r="S294" s="1575">
        <v>278</v>
      </c>
      <c r="T294" s="1575" t="str">
        <f t="shared" si="84"/>
        <v/>
      </c>
      <c r="U294" s="1575">
        <f t="shared" si="85"/>
        <v>0</v>
      </c>
      <c r="V294" s="1575" t="str">
        <f>_xlfn.IFNA(_xlfn.IFNA(IF(INDEX($N$18:$N$66,MATCH(R294,$K$18:$K$66,0))=0,"",INDEX($N$18:$N$66,MATCH(R294,$K$18:$K$66,0))),INDEX(COABARU!$BB$3:$BB$500,MATCH(FS_Query!U294,COABARU!$AX$3:$AX$500,0))),"")</f>
        <v/>
      </c>
      <c r="W294" s="1575" t="str">
        <f>_xlfn.IFNA(_xlfn.IFNA(IF(INDEX($O$18:$O$66,MATCH(R294,$K$18:$K$66,0))=0,"",INDEX($O$18:$O$66,MATCH(R294,$K$18:$K$66,0))),INDEX(COABARU!$BC$3:$BC$500,MATCH(FS_Query!U294,COABARU!$AX$3:$AX$500,0))),"")</f>
        <v/>
      </c>
      <c r="AB294" s="1575" t="e">
        <f t="shared" si="87"/>
        <v>#N/A</v>
      </c>
      <c r="AC294" s="1575" t="e">
        <f t="shared" si="88"/>
        <v>#N/A</v>
      </c>
      <c r="AH294" s="1575" t="e">
        <f t="shared" si="89"/>
        <v>#N/A</v>
      </c>
      <c r="AI294" s="1575" t="e">
        <f t="shared" si="90"/>
        <v>#N/A</v>
      </c>
      <c r="AN294" s="1580" t="e">
        <f t="shared" si="91"/>
        <v>#N/A</v>
      </c>
      <c r="AO294" s="1580" t="e">
        <f t="shared" si="92"/>
        <v>#N/A</v>
      </c>
    </row>
    <row r="295" spans="4:41" s="1575" customFormat="1">
      <c r="D295" s="1575">
        <v>294</v>
      </c>
      <c r="E295" s="1575" t="str">
        <f t="shared" si="83"/>
        <v/>
      </c>
      <c r="F295" s="1031" t="str">
        <f>CONCATENATE("   ",PROPER(COABARU!K240))</f>
        <v xml:space="preserve">   </v>
      </c>
      <c r="G295" s="1031" t="str">
        <f>PROPER(COABARU!K240)</f>
        <v/>
      </c>
      <c r="H295" s="1575" t="str">
        <f>INDEX(COABARU!$G$3:$G$1003,MATCH(COABARU!K240,COABARU!$I$3:$I$1003,0))</f>
        <v/>
      </c>
      <c r="I295" s="1575" t="str">
        <f>INDEX(COABARU!$H$3:$H$1003,MATCH(COABARU!K240,COABARU!$I$3:$I$1003,0))</f>
        <v/>
      </c>
      <c r="R295" s="1575" t="str">
        <f t="shared" si="86"/>
        <v/>
      </c>
      <c r="S295" s="1575">
        <v>279</v>
      </c>
      <c r="T295" s="1575" t="str">
        <f t="shared" si="84"/>
        <v/>
      </c>
      <c r="U295" s="1575">
        <f t="shared" si="85"/>
        <v>0</v>
      </c>
      <c r="V295" s="1575" t="str">
        <f>_xlfn.IFNA(_xlfn.IFNA(IF(INDEX($N$18:$N$66,MATCH(R295,$K$18:$K$66,0))=0,"",INDEX($N$18:$N$66,MATCH(R295,$K$18:$K$66,0))),INDEX(COABARU!$BB$3:$BB$500,MATCH(FS_Query!U295,COABARU!$AX$3:$AX$500,0))),"")</f>
        <v/>
      </c>
      <c r="W295" s="1575" t="str">
        <f>_xlfn.IFNA(_xlfn.IFNA(IF(INDEX($O$18:$O$66,MATCH(R295,$K$18:$K$66,0))=0,"",INDEX($O$18:$O$66,MATCH(R295,$K$18:$K$66,0))),INDEX(COABARU!$BC$3:$BC$500,MATCH(FS_Query!U295,COABARU!$AX$3:$AX$500,0))),"")</f>
        <v/>
      </c>
      <c r="AB295" s="1575" t="e">
        <f t="shared" si="87"/>
        <v>#N/A</v>
      </c>
      <c r="AC295" s="1575" t="e">
        <f t="shared" si="88"/>
        <v>#N/A</v>
      </c>
      <c r="AH295" s="1575" t="e">
        <f t="shared" si="89"/>
        <v>#N/A</v>
      </c>
      <c r="AI295" s="1575" t="e">
        <f t="shared" si="90"/>
        <v>#N/A</v>
      </c>
      <c r="AN295" s="1580" t="e">
        <f t="shared" si="91"/>
        <v>#N/A</v>
      </c>
      <c r="AO295" s="1580" t="e">
        <f t="shared" si="92"/>
        <v>#N/A</v>
      </c>
    </row>
    <row r="296" spans="4:41" s="1575" customFormat="1">
      <c r="D296" s="1575">
        <v>295</v>
      </c>
      <c r="E296" s="1575" t="str">
        <f t="shared" si="83"/>
        <v/>
      </c>
      <c r="F296" s="1031" t="str">
        <f>CONCATENATE("   ",PROPER(COABARU!K241))</f>
        <v xml:space="preserve">   </v>
      </c>
      <c r="G296" s="1031" t="str">
        <f>PROPER(COABARU!K241)</f>
        <v/>
      </c>
      <c r="H296" s="1575" t="str">
        <f>INDEX(COABARU!$G$3:$G$1003,MATCH(COABARU!K241,COABARU!$I$3:$I$1003,0))</f>
        <v/>
      </c>
      <c r="I296" s="1575" t="str">
        <f>INDEX(COABARU!$H$3:$H$1003,MATCH(COABARU!K241,COABARU!$I$3:$I$1003,0))</f>
        <v/>
      </c>
      <c r="R296" s="1575" t="str">
        <f t="shared" si="86"/>
        <v/>
      </c>
      <c r="S296" s="1575">
        <v>280</v>
      </c>
      <c r="T296" s="1575" t="str">
        <f t="shared" si="84"/>
        <v/>
      </c>
      <c r="U296" s="1575">
        <f t="shared" si="85"/>
        <v>0</v>
      </c>
      <c r="V296" s="1575" t="str">
        <f>_xlfn.IFNA(_xlfn.IFNA(IF(INDEX($N$18:$N$66,MATCH(R296,$K$18:$K$66,0))=0,"",INDEX($N$18:$N$66,MATCH(R296,$K$18:$K$66,0))),INDEX(COABARU!$BB$3:$BB$500,MATCH(FS_Query!U296,COABARU!$AX$3:$AX$500,0))),"")</f>
        <v/>
      </c>
      <c r="W296" s="1575" t="str">
        <f>_xlfn.IFNA(_xlfn.IFNA(IF(INDEX($O$18:$O$66,MATCH(R296,$K$18:$K$66,0))=0,"",INDEX($O$18:$O$66,MATCH(R296,$K$18:$K$66,0))),INDEX(COABARU!$BC$3:$BC$500,MATCH(FS_Query!U296,COABARU!$AX$3:$AX$500,0))),"")</f>
        <v/>
      </c>
      <c r="AB296" s="1575" t="e">
        <f t="shared" si="87"/>
        <v>#N/A</v>
      </c>
      <c r="AC296" s="1575" t="e">
        <f t="shared" si="88"/>
        <v>#N/A</v>
      </c>
      <c r="AH296" s="1575" t="e">
        <f t="shared" si="89"/>
        <v>#N/A</v>
      </c>
      <c r="AI296" s="1575" t="e">
        <f t="shared" si="90"/>
        <v>#N/A</v>
      </c>
      <c r="AN296" s="1580" t="e">
        <f t="shared" si="91"/>
        <v>#N/A</v>
      </c>
      <c r="AO296" s="1580" t="e">
        <f t="shared" si="92"/>
        <v>#N/A</v>
      </c>
    </row>
    <row r="297" spans="4:41" s="1575" customFormat="1">
      <c r="D297" s="1575">
        <v>296</v>
      </c>
      <c r="E297" s="1575" t="str">
        <f t="shared" si="83"/>
        <v/>
      </c>
      <c r="F297" s="1031" t="str">
        <f>CONCATENATE("   ",PROPER(COABARU!K242))</f>
        <v xml:space="preserve">   </v>
      </c>
      <c r="G297" s="1031" t="str">
        <f>PROPER(COABARU!K242)</f>
        <v/>
      </c>
      <c r="H297" s="1575" t="str">
        <f>INDEX(COABARU!$G$3:$G$1003,MATCH(COABARU!K242,COABARU!$I$3:$I$1003,0))</f>
        <v/>
      </c>
      <c r="I297" s="1575" t="str">
        <f>INDEX(COABARU!$H$3:$H$1003,MATCH(COABARU!K242,COABARU!$I$3:$I$1003,0))</f>
        <v/>
      </c>
      <c r="R297" s="1575" t="str">
        <f t="shared" si="86"/>
        <v/>
      </c>
      <c r="S297" s="1575">
        <v>281</v>
      </c>
      <c r="T297" s="1575" t="str">
        <f t="shared" si="84"/>
        <v/>
      </c>
      <c r="U297" s="1575">
        <f t="shared" si="85"/>
        <v>0</v>
      </c>
      <c r="V297" s="1575" t="str">
        <f>_xlfn.IFNA(_xlfn.IFNA(IF(INDEX($N$18:$N$66,MATCH(R297,$K$18:$K$66,0))=0,"",INDEX($N$18:$N$66,MATCH(R297,$K$18:$K$66,0))),INDEX(COABARU!$BB$3:$BB$500,MATCH(FS_Query!U297,COABARU!$AX$3:$AX$500,0))),"")</f>
        <v/>
      </c>
      <c r="W297" s="1575" t="str">
        <f>_xlfn.IFNA(_xlfn.IFNA(IF(INDEX($O$18:$O$66,MATCH(R297,$K$18:$K$66,0))=0,"",INDEX($O$18:$O$66,MATCH(R297,$K$18:$K$66,0))),INDEX(COABARU!$BC$3:$BC$500,MATCH(FS_Query!U297,COABARU!$AX$3:$AX$500,0))),"")</f>
        <v/>
      </c>
      <c r="AB297" s="1575" t="e">
        <f t="shared" si="87"/>
        <v>#N/A</v>
      </c>
      <c r="AC297" s="1575" t="e">
        <f t="shared" si="88"/>
        <v>#N/A</v>
      </c>
      <c r="AH297" s="1575" t="e">
        <f t="shared" si="89"/>
        <v>#N/A</v>
      </c>
      <c r="AI297" s="1575" t="e">
        <f t="shared" si="90"/>
        <v>#N/A</v>
      </c>
      <c r="AN297" s="1580" t="e">
        <f t="shared" si="91"/>
        <v>#N/A</v>
      </c>
      <c r="AO297" s="1580" t="e">
        <f t="shared" si="92"/>
        <v>#N/A</v>
      </c>
    </row>
    <row r="298" spans="4:41" s="1575" customFormat="1">
      <c r="D298" s="1575">
        <v>297</v>
      </c>
      <c r="E298" s="1575" t="str">
        <f t="shared" si="83"/>
        <v/>
      </c>
      <c r="F298" s="1031" t="str">
        <f>CONCATENATE("   ",PROPER(COABARU!K243))</f>
        <v xml:space="preserve">   </v>
      </c>
      <c r="G298" s="1031" t="str">
        <f>PROPER(COABARU!K243)</f>
        <v/>
      </c>
      <c r="H298" s="1575" t="str">
        <f>INDEX(COABARU!$G$3:$G$1003,MATCH(COABARU!K243,COABARU!$I$3:$I$1003,0))</f>
        <v/>
      </c>
      <c r="I298" s="1575" t="str">
        <f>INDEX(COABARU!$H$3:$H$1003,MATCH(COABARU!K243,COABARU!$I$3:$I$1003,0))</f>
        <v/>
      </c>
      <c r="R298" s="1575" t="str">
        <f t="shared" si="86"/>
        <v/>
      </c>
      <c r="S298" s="1575">
        <v>282</v>
      </c>
      <c r="T298" s="1575" t="str">
        <f t="shared" si="84"/>
        <v/>
      </c>
      <c r="U298" s="1575">
        <f t="shared" si="85"/>
        <v>0</v>
      </c>
      <c r="V298" s="1575" t="str">
        <f>_xlfn.IFNA(_xlfn.IFNA(IF(INDEX($N$18:$N$66,MATCH(R298,$K$18:$K$66,0))=0,"",INDEX($N$18:$N$66,MATCH(R298,$K$18:$K$66,0))),INDEX(COABARU!$BB$3:$BB$500,MATCH(FS_Query!U298,COABARU!$AX$3:$AX$500,0))),"")</f>
        <v/>
      </c>
      <c r="W298" s="1575" t="str">
        <f>_xlfn.IFNA(_xlfn.IFNA(IF(INDEX($O$18:$O$66,MATCH(R298,$K$18:$K$66,0))=0,"",INDEX($O$18:$O$66,MATCH(R298,$K$18:$K$66,0))),INDEX(COABARU!$BC$3:$BC$500,MATCH(FS_Query!U298,COABARU!$AX$3:$AX$500,0))),"")</f>
        <v/>
      </c>
      <c r="AB298" s="1575" t="e">
        <f t="shared" si="87"/>
        <v>#N/A</v>
      </c>
      <c r="AC298" s="1575" t="e">
        <f t="shared" si="88"/>
        <v>#N/A</v>
      </c>
      <c r="AH298" s="1575" t="e">
        <f t="shared" si="89"/>
        <v>#N/A</v>
      </c>
      <c r="AI298" s="1575" t="e">
        <f t="shared" si="90"/>
        <v>#N/A</v>
      </c>
      <c r="AN298" s="1580" t="e">
        <f t="shared" si="91"/>
        <v>#N/A</v>
      </c>
      <c r="AO298" s="1580" t="e">
        <f t="shared" si="92"/>
        <v>#N/A</v>
      </c>
    </row>
    <row r="299" spans="4:41" s="1575" customFormat="1">
      <c r="D299" s="1575">
        <v>298</v>
      </c>
      <c r="E299" s="1575" t="str">
        <f t="shared" si="83"/>
        <v/>
      </c>
      <c r="F299" s="1031" t="str">
        <f>CONCATENATE("   ",PROPER(COABARU!K244))</f>
        <v xml:space="preserve">   </v>
      </c>
      <c r="G299" s="1031" t="str">
        <f>PROPER(COABARU!K244)</f>
        <v/>
      </c>
      <c r="H299" s="1575" t="str">
        <f>INDEX(COABARU!$G$3:$G$1003,MATCH(COABARU!K244,COABARU!$I$3:$I$1003,0))</f>
        <v/>
      </c>
      <c r="I299" s="1575" t="str">
        <f>INDEX(COABARU!$H$3:$H$1003,MATCH(COABARU!K244,COABARU!$I$3:$I$1003,0))</f>
        <v/>
      </c>
      <c r="R299" s="1575" t="str">
        <f t="shared" si="86"/>
        <v/>
      </c>
      <c r="S299" s="1575">
        <v>283</v>
      </c>
      <c r="T299" s="1575" t="str">
        <f t="shared" si="84"/>
        <v/>
      </c>
      <c r="U299" s="1575">
        <f t="shared" si="85"/>
        <v>0</v>
      </c>
      <c r="V299" s="1575" t="str">
        <f>_xlfn.IFNA(_xlfn.IFNA(IF(INDEX($N$18:$N$66,MATCH(R299,$K$18:$K$66,0))=0,"",INDEX($N$18:$N$66,MATCH(R299,$K$18:$K$66,0))),INDEX(COABARU!$BB$3:$BB$500,MATCH(FS_Query!U299,COABARU!$AX$3:$AX$500,0))),"")</f>
        <v/>
      </c>
      <c r="W299" s="1575" t="str">
        <f>_xlfn.IFNA(_xlfn.IFNA(IF(INDEX($O$18:$O$66,MATCH(R299,$K$18:$K$66,0))=0,"",INDEX($O$18:$O$66,MATCH(R299,$K$18:$K$66,0))),INDEX(COABARU!$BC$3:$BC$500,MATCH(FS_Query!U299,COABARU!$AX$3:$AX$500,0))),"")</f>
        <v/>
      </c>
      <c r="AB299" s="1575" t="e">
        <f t="shared" si="87"/>
        <v>#N/A</v>
      </c>
      <c r="AC299" s="1575" t="e">
        <f t="shared" si="88"/>
        <v>#N/A</v>
      </c>
      <c r="AH299" s="1575" t="e">
        <f t="shared" si="89"/>
        <v>#N/A</v>
      </c>
      <c r="AI299" s="1575" t="e">
        <f t="shared" si="90"/>
        <v>#N/A</v>
      </c>
      <c r="AN299" s="1580" t="e">
        <f t="shared" si="91"/>
        <v>#N/A</v>
      </c>
      <c r="AO299" s="1580" t="e">
        <f t="shared" si="92"/>
        <v>#N/A</v>
      </c>
    </row>
    <row r="300" spans="4:41" s="1575" customFormat="1">
      <c r="D300" s="1575">
        <v>299</v>
      </c>
      <c r="E300" s="1575" t="str">
        <f t="shared" si="83"/>
        <v/>
      </c>
      <c r="F300" s="1031" t="str">
        <f>CONCATENATE("   ",PROPER(COABARU!K245))</f>
        <v xml:space="preserve">   </v>
      </c>
      <c r="G300" s="1031" t="str">
        <f>PROPER(COABARU!K245)</f>
        <v/>
      </c>
      <c r="H300" s="1575" t="str">
        <f>INDEX(COABARU!$G$3:$G$1003,MATCH(COABARU!K245,COABARU!$I$3:$I$1003,0))</f>
        <v/>
      </c>
      <c r="I300" s="1575" t="str">
        <f>INDEX(COABARU!$H$3:$H$1003,MATCH(COABARU!K245,COABARU!$I$3:$I$1003,0))</f>
        <v/>
      </c>
      <c r="R300" s="1575" t="str">
        <f t="shared" si="86"/>
        <v/>
      </c>
      <c r="S300" s="1575">
        <v>284</v>
      </c>
      <c r="T300" s="1575" t="str">
        <f t="shared" si="84"/>
        <v/>
      </c>
      <c r="U300" s="1575">
        <f t="shared" si="85"/>
        <v>0</v>
      </c>
      <c r="V300" s="1575" t="str">
        <f>_xlfn.IFNA(_xlfn.IFNA(IF(INDEX($N$18:$N$66,MATCH(R300,$K$18:$K$66,0))=0,"",INDEX($N$18:$N$66,MATCH(R300,$K$18:$K$66,0))),INDEX(COABARU!$BB$3:$BB$500,MATCH(FS_Query!U300,COABARU!$AX$3:$AX$500,0))),"")</f>
        <v/>
      </c>
      <c r="W300" s="1575" t="str">
        <f>_xlfn.IFNA(_xlfn.IFNA(IF(INDEX($O$18:$O$66,MATCH(R300,$K$18:$K$66,0))=0,"",INDEX($O$18:$O$66,MATCH(R300,$K$18:$K$66,0))),INDEX(COABARU!$BC$3:$BC$500,MATCH(FS_Query!U300,COABARU!$AX$3:$AX$500,0))),"")</f>
        <v/>
      </c>
      <c r="AB300" s="1575" t="e">
        <f t="shared" si="87"/>
        <v>#N/A</v>
      </c>
      <c r="AC300" s="1575" t="e">
        <f t="shared" si="88"/>
        <v>#N/A</v>
      </c>
      <c r="AH300" s="1575" t="e">
        <f t="shared" si="89"/>
        <v>#N/A</v>
      </c>
      <c r="AI300" s="1575" t="e">
        <f t="shared" si="90"/>
        <v>#N/A</v>
      </c>
      <c r="AN300" s="1580" t="e">
        <f t="shared" si="91"/>
        <v>#N/A</v>
      </c>
      <c r="AO300" s="1580" t="e">
        <f t="shared" si="92"/>
        <v>#N/A</v>
      </c>
    </row>
    <row r="301" spans="4:41" s="1575" customFormat="1">
      <c r="D301" s="1575">
        <v>300</v>
      </c>
      <c r="E301" s="1575" t="str">
        <f t="shared" si="83"/>
        <v/>
      </c>
      <c r="F301" s="1031" t="str">
        <f>CONCATENATE("   ",PROPER(COABARU!K246))</f>
        <v xml:space="preserve">   </v>
      </c>
      <c r="G301" s="1031" t="str">
        <f>PROPER(COABARU!K246)</f>
        <v/>
      </c>
      <c r="H301" s="1575" t="str">
        <f>INDEX(COABARU!$G$3:$G$1003,MATCH(COABARU!K246,COABARU!$I$3:$I$1003,0))</f>
        <v/>
      </c>
      <c r="I301" s="1575" t="str">
        <f>INDEX(COABARU!$H$3:$H$1003,MATCH(COABARU!K246,COABARU!$I$3:$I$1003,0))</f>
        <v/>
      </c>
      <c r="R301" s="1575" t="str">
        <f t="shared" si="86"/>
        <v/>
      </c>
      <c r="S301" s="1575">
        <v>285</v>
      </c>
      <c r="T301" s="1575" t="str">
        <f t="shared" si="84"/>
        <v/>
      </c>
      <c r="U301" s="1575">
        <f t="shared" si="85"/>
        <v>0</v>
      </c>
      <c r="V301" s="1575" t="str">
        <f>_xlfn.IFNA(_xlfn.IFNA(IF(INDEX($N$18:$N$66,MATCH(R301,$K$18:$K$66,0))=0,"",INDEX($N$18:$N$66,MATCH(R301,$K$18:$K$66,0))),INDEX(COABARU!$BB$3:$BB$500,MATCH(FS_Query!U301,COABARU!$AX$3:$AX$500,0))),"")</f>
        <v/>
      </c>
      <c r="W301" s="1575" t="str">
        <f>_xlfn.IFNA(_xlfn.IFNA(IF(INDEX($O$18:$O$66,MATCH(R301,$K$18:$K$66,0))=0,"",INDEX($O$18:$O$66,MATCH(R301,$K$18:$K$66,0))),INDEX(COABARU!$BC$3:$BC$500,MATCH(FS_Query!U301,COABARU!$AX$3:$AX$500,0))),"")</f>
        <v/>
      </c>
      <c r="AB301" s="1575" t="e">
        <f t="shared" si="87"/>
        <v>#N/A</v>
      </c>
      <c r="AC301" s="1575" t="e">
        <f t="shared" si="88"/>
        <v>#N/A</v>
      </c>
      <c r="AH301" s="1575" t="e">
        <f t="shared" si="89"/>
        <v>#N/A</v>
      </c>
      <c r="AI301" s="1575" t="e">
        <f t="shared" si="90"/>
        <v>#N/A</v>
      </c>
      <c r="AN301" s="1580" t="e">
        <f t="shared" si="91"/>
        <v>#N/A</v>
      </c>
      <c r="AO301" s="1580" t="e">
        <f t="shared" si="92"/>
        <v>#N/A</v>
      </c>
    </row>
    <row r="302" spans="4:41" s="1575" customFormat="1">
      <c r="D302" s="1575">
        <v>301</v>
      </c>
      <c r="E302" s="1575" t="str">
        <f t="shared" si="83"/>
        <v/>
      </c>
      <c r="F302" s="1031" t="str">
        <f>CONCATENATE("   ",PROPER(COABARU!K247))</f>
        <v xml:space="preserve">   </v>
      </c>
      <c r="G302" s="1031" t="str">
        <f>PROPER(COABARU!K247)</f>
        <v/>
      </c>
      <c r="H302" s="1575" t="str">
        <f>INDEX(COABARU!$G$3:$G$1003,MATCH(COABARU!K247,COABARU!$I$3:$I$1003,0))</f>
        <v/>
      </c>
      <c r="I302" s="1575" t="str">
        <f>INDEX(COABARU!$H$3:$H$1003,MATCH(COABARU!K247,COABARU!$I$3:$I$1003,0))</f>
        <v/>
      </c>
      <c r="R302" s="1575" t="str">
        <f t="shared" si="86"/>
        <v/>
      </c>
      <c r="S302" s="1575">
        <v>286</v>
      </c>
      <c r="T302" s="1575" t="str">
        <f t="shared" si="84"/>
        <v/>
      </c>
      <c r="U302" s="1575">
        <f t="shared" si="85"/>
        <v>0</v>
      </c>
      <c r="V302" s="1575" t="str">
        <f>_xlfn.IFNA(_xlfn.IFNA(IF(INDEX($N$18:$N$66,MATCH(R302,$K$18:$K$66,0))=0,"",INDEX($N$18:$N$66,MATCH(R302,$K$18:$K$66,0))),INDEX(COABARU!$BB$3:$BB$500,MATCH(FS_Query!U302,COABARU!$AX$3:$AX$500,0))),"")</f>
        <v/>
      </c>
      <c r="W302" s="1575" t="str">
        <f>_xlfn.IFNA(_xlfn.IFNA(IF(INDEX($O$18:$O$66,MATCH(R302,$K$18:$K$66,0))=0,"",INDEX($O$18:$O$66,MATCH(R302,$K$18:$K$66,0))),INDEX(COABARU!$BC$3:$BC$500,MATCH(FS_Query!U302,COABARU!$AX$3:$AX$500,0))),"")</f>
        <v/>
      </c>
      <c r="AB302" s="1575" t="e">
        <f t="shared" si="87"/>
        <v>#N/A</v>
      </c>
      <c r="AC302" s="1575" t="e">
        <f t="shared" si="88"/>
        <v>#N/A</v>
      </c>
      <c r="AH302" s="1575" t="e">
        <f t="shared" si="89"/>
        <v>#N/A</v>
      </c>
      <c r="AI302" s="1575" t="e">
        <f t="shared" si="90"/>
        <v>#N/A</v>
      </c>
      <c r="AN302" s="1580" t="e">
        <f t="shared" si="91"/>
        <v>#N/A</v>
      </c>
      <c r="AO302" s="1580" t="e">
        <f t="shared" si="92"/>
        <v>#N/A</v>
      </c>
    </row>
    <row r="303" spans="4:41" s="1575" customFormat="1">
      <c r="D303" s="1575">
        <v>302</v>
      </c>
      <c r="E303" s="1575" t="str">
        <f t="shared" si="83"/>
        <v/>
      </c>
      <c r="F303" s="1031" t="str">
        <f>CONCATENATE("   ",PROPER(COABARU!K248))</f>
        <v xml:space="preserve">   </v>
      </c>
      <c r="G303" s="1031" t="str">
        <f>PROPER(COABARU!K248)</f>
        <v/>
      </c>
      <c r="H303" s="1575" t="str">
        <f>INDEX(COABARU!$G$3:$G$1003,MATCH(COABARU!K248,COABARU!$I$3:$I$1003,0))</f>
        <v/>
      </c>
      <c r="I303" s="1575" t="str">
        <f>INDEX(COABARU!$H$3:$H$1003,MATCH(COABARU!K248,COABARU!$I$3:$I$1003,0))</f>
        <v/>
      </c>
      <c r="R303" s="1575" t="str">
        <f t="shared" si="86"/>
        <v/>
      </c>
      <c r="S303" s="1575">
        <v>287</v>
      </c>
      <c r="T303" s="1575" t="str">
        <f t="shared" si="84"/>
        <v/>
      </c>
      <c r="U303" s="1575">
        <f t="shared" si="85"/>
        <v>0</v>
      </c>
      <c r="V303" s="1575" t="str">
        <f>_xlfn.IFNA(_xlfn.IFNA(IF(INDEX($N$18:$N$66,MATCH(R303,$K$18:$K$66,0))=0,"",INDEX($N$18:$N$66,MATCH(R303,$K$18:$K$66,0))),INDEX(COABARU!$BB$3:$BB$500,MATCH(FS_Query!U303,COABARU!$AX$3:$AX$500,0))),"")</f>
        <v/>
      </c>
      <c r="W303" s="1575" t="str">
        <f>_xlfn.IFNA(_xlfn.IFNA(IF(INDEX($O$18:$O$66,MATCH(R303,$K$18:$K$66,0))=0,"",INDEX($O$18:$O$66,MATCH(R303,$K$18:$K$66,0))),INDEX(COABARU!$BC$3:$BC$500,MATCH(FS_Query!U303,COABARU!$AX$3:$AX$500,0))),"")</f>
        <v/>
      </c>
      <c r="AB303" s="1575" t="e">
        <f t="shared" si="87"/>
        <v>#N/A</v>
      </c>
      <c r="AC303" s="1575" t="e">
        <f t="shared" si="88"/>
        <v>#N/A</v>
      </c>
      <c r="AH303" s="1575" t="e">
        <f t="shared" si="89"/>
        <v>#N/A</v>
      </c>
      <c r="AI303" s="1575" t="e">
        <f t="shared" si="90"/>
        <v>#N/A</v>
      </c>
      <c r="AN303" s="1580" t="e">
        <f t="shared" si="91"/>
        <v>#N/A</v>
      </c>
      <c r="AO303" s="1580" t="e">
        <f t="shared" si="92"/>
        <v>#N/A</v>
      </c>
    </row>
    <row r="304" spans="4:41" s="1575" customFormat="1">
      <c r="D304" s="1575">
        <v>303</v>
      </c>
      <c r="E304" s="1575" t="str">
        <f t="shared" si="83"/>
        <v/>
      </c>
      <c r="F304" s="1031" t="str">
        <f>CONCATENATE("   ",PROPER(COABARU!K249))</f>
        <v xml:space="preserve">   </v>
      </c>
      <c r="G304" s="1031" t="str">
        <f>PROPER(COABARU!K249)</f>
        <v/>
      </c>
      <c r="H304" s="1575" t="str">
        <f>INDEX(COABARU!$G$3:$G$1003,MATCH(COABARU!K249,COABARU!$I$3:$I$1003,0))</f>
        <v/>
      </c>
      <c r="I304" s="1575" t="str">
        <f>INDEX(COABARU!$H$3:$H$1003,MATCH(COABARU!K249,COABARU!$I$3:$I$1003,0))</f>
        <v/>
      </c>
      <c r="R304" s="1575" t="str">
        <f t="shared" si="86"/>
        <v/>
      </c>
      <c r="S304" s="1575">
        <v>288</v>
      </c>
      <c r="T304" s="1575" t="str">
        <f t="shared" si="84"/>
        <v/>
      </c>
      <c r="U304" s="1575">
        <f t="shared" si="85"/>
        <v>0</v>
      </c>
      <c r="V304" s="1575" t="str">
        <f>_xlfn.IFNA(_xlfn.IFNA(IF(INDEX($N$18:$N$66,MATCH(R304,$K$18:$K$66,0))=0,"",INDEX($N$18:$N$66,MATCH(R304,$K$18:$K$66,0))),INDEX(COABARU!$BB$3:$BB$500,MATCH(FS_Query!U304,COABARU!$AX$3:$AX$500,0))),"")</f>
        <v/>
      </c>
      <c r="W304" s="1575" t="str">
        <f>_xlfn.IFNA(_xlfn.IFNA(IF(INDEX($O$18:$O$66,MATCH(R304,$K$18:$K$66,0))=0,"",INDEX($O$18:$O$66,MATCH(R304,$K$18:$K$66,0))),INDEX(COABARU!$BC$3:$BC$500,MATCH(FS_Query!U304,COABARU!$AX$3:$AX$500,0))),"")</f>
        <v/>
      </c>
      <c r="AB304" s="1575" t="e">
        <f t="shared" si="87"/>
        <v>#N/A</v>
      </c>
      <c r="AC304" s="1575" t="e">
        <f t="shared" si="88"/>
        <v>#N/A</v>
      </c>
      <c r="AH304" s="1575" t="e">
        <f t="shared" si="89"/>
        <v>#N/A</v>
      </c>
      <c r="AI304" s="1575" t="e">
        <f t="shared" si="90"/>
        <v>#N/A</v>
      </c>
      <c r="AN304" s="1580" t="e">
        <f t="shared" si="91"/>
        <v>#N/A</v>
      </c>
      <c r="AO304" s="1580" t="e">
        <f t="shared" si="92"/>
        <v>#N/A</v>
      </c>
    </row>
    <row r="305" spans="4:41" s="1575" customFormat="1">
      <c r="D305" s="1575">
        <v>304</v>
      </c>
      <c r="E305" s="1575" t="str">
        <f t="shared" si="83"/>
        <v/>
      </c>
      <c r="F305" s="1031" t="str">
        <f>CONCATENATE("   ",PROPER(COABARU!K250))</f>
        <v xml:space="preserve">   </v>
      </c>
      <c r="G305" s="1031" t="str">
        <f>PROPER(COABARU!K250)</f>
        <v/>
      </c>
      <c r="H305" s="1575" t="str">
        <f>INDEX(COABARU!$G$3:$G$1003,MATCH(COABARU!K250,COABARU!$I$3:$I$1003,0))</f>
        <v/>
      </c>
      <c r="I305" s="1575" t="str">
        <f>INDEX(COABARU!$H$3:$H$1003,MATCH(COABARU!K250,COABARU!$I$3:$I$1003,0))</f>
        <v/>
      </c>
      <c r="R305" s="1575" t="str">
        <f t="shared" si="86"/>
        <v/>
      </c>
      <c r="S305" s="1575">
        <v>289</v>
      </c>
      <c r="T305" s="1575" t="str">
        <f t="shared" si="84"/>
        <v/>
      </c>
      <c r="U305" s="1575">
        <f t="shared" si="85"/>
        <v>0</v>
      </c>
      <c r="V305" s="1575" t="str">
        <f>_xlfn.IFNA(_xlfn.IFNA(IF(INDEX($N$18:$N$66,MATCH(R305,$K$18:$K$66,0))=0,"",INDEX($N$18:$N$66,MATCH(R305,$K$18:$K$66,0))),INDEX(COABARU!$BB$3:$BB$500,MATCH(FS_Query!U305,COABARU!$AX$3:$AX$500,0))),"")</f>
        <v/>
      </c>
      <c r="W305" s="1575" t="str">
        <f>_xlfn.IFNA(_xlfn.IFNA(IF(INDEX($O$18:$O$66,MATCH(R305,$K$18:$K$66,0))=0,"",INDEX($O$18:$O$66,MATCH(R305,$K$18:$K$66,0))),INDEX(COABARU!$BC$3:$BC$500,MATCH(FS_Query!U305,COABARU!$AX$3:$AX$500,0))),"")</f>
        <v/>
      </c>
      <c r="AB305" s="1575" t="e">
        <f t="shared" si="87"/>
        <v>#N/A</v>
      </c>
      <c r="AC305" s="1575" t="e">
        <f t="shared" si="88"/>
        <v>#N/A</v>
      </c>
      <c r="AH305" s="1575" t="e">
        <f t="shared" si="89"/>
        <v>#N/A</v>
      </c>
      <c r="AI305" s="1575" t="e">
        <f t="shared" si="90"/>
        <v>#N/A</v>
      </c>
      <c r="AN305" s="1580" t="e">
        <f t="shared" si="91"/>
        <v>#N/A</v>
      </c>
      <c r="AO305" s="1580" t="e">
        <f t="shared" si="92"/>
        <v>#N/A</v>
      </c>
    </row>
    <row r="306" spans="4:41" s="1575" customFormat="1">
      <c r="D306" s="1575">
        <v>305</v>
      </c>
      <c r="E306" s="1575" t="str">
        <f t="shared" si="83"/>
        <v/>
      </c>
      <c r="F306" s="1031" t="str">
        <f>CONCATENATE("   ",PROPER(COABARU!K251))</f>
        <v xml:space="preserve">   </v>
      </c>
      <c r="G306" s="1031" t="str">
        <f>PROPER(COABARU!K251)</f>
        <v/>
      </c>
      <c r="H306" s="1575" t="str">
        <f>INDEX(COABARU!$G$3:$G$1003,MATCH(COABARU!K251,COABARU!$I$3:$I$1003,0))</f>
        <v/>
      </c>
      <c r="I306" s="1575" t="str">
        <f>INDEX(COABARU!$H$3:$H$1003,MATCH(COABARU!K251,COABARU!$I$3:$I$1003,0))</f>
        <v/>
      </c>
      <c r="R306" s="1575" t="str">
        <f t="shared" si="86"/>
        <v/>
      </c>
      <c r="S306" s="1575">
        <v>290</v>
      </c>
      <c r="T306" s="1575" t="str">
        <f t="shared" si="84"/>
        <v/>
      </c>
      <c r="U306" s="1575">
        <f t="shared" si="85"/>
        <v>0</v>
      </c>
      <c r="V306" s="1575" t="str">
        <f>_xlfn.IFNA(_xlfn.IFNA(IF(INDEX($N$18:$N$66,MATCH(R306,$K$18:$K$66,0))=0,"",INDEX($N$18:$N$66,MATCH(R306,$K$18:$K$66,0))),INDEX(COABARU!$BB$3:$BB$500,MATCH(FS_Query!U306,COABARU!$AX$3:$AX$500,0))),"")</f>
        <v/>
      </c>
      <c r="W306" s="1575" t="str">
        <f>_xlfn.IFNA(_xlfn.IFNA(IF(INDEX($O$18:$O$66,MATCH(R306,$K$18:$K$66,0))=0,"",INDEX($O$18:$O$66,MATCH(R306,$K$18:$K$66,0))),INDEX(COABARU!$BC$3:$BC$500,MATCH(FS_Query!U306,COABARU!$AX$3:$AX$500,0))),"")</f>
        <v/>
      </c>
      <c r="AB306" s="1575" t="e">
        <f t="shared" si="87"/>
        <v>#N/A</v>
      </c>
      <c r="AC306" s="1575" t="e">
        <f t="shared" si="88"/>
        <v>#N/A</v>
      </c>
      <c r="AH306" s="1575" t="e">
        <f t="shared" si="89"/>
        <v>#N/A</v>
      </c>
      <c r="AI306" s="1575" t="e">
        <f t="shared" si="90"/>
        <v>#N/A</v>
      </c>
      <c r="AN306" s="1580" t="e">
        <f t="shared" si="91"/>
        <v>#N/A</v>
      </c>
      <c r="AO306" s="1580" t="e">
        <f t="shared" si="92"/>
        <v>#N/A</v>
      </c>
    </row>
    <row r="307" spans="4:41" s="1575" customFormat="1">
      <c r="D307" s="1575">
        <v>306</v>
      </c>
      <c r="E307" s="1575" t="str">
        <f t="shared" si="83"/>
        <v/>
      </c>
      <c r="F307" s="1031" t="str">
        <f>CONCATENATE("   ",PROPER(COABARU!K252))</f>
        <v xml:space="preserve">   </v>
      </c>
      <c r="G307" s="1031" t="str">
        <f>PROPER(COABARU!K252)</f>
        <v/>
      </c>
      <c r="H307" s="1575" t="str">
        <f>INDEX(COABARU!$G$3:$G$1003,MATCH(COABARU!K252,COABARU!$I$3:$I$1003,0))</f>
        <v/>
      </c>
      <c r="I307" s="1575" t="str">
        <f>INDEX(COABARU!$H$3:$H$1003,MATCH(COABARU!K252,COABARU!$I$3:$I$1003,0))</f>
        <v/>
      </c>
      <c r="R307" s="1575" t="str">
        <f t="shared" si="86"/>
        <v/>
      </c>
      <c r="S307" s="1575">
        <v>291</v>
      </c>
      <c r="T307" s="1575" t="str">
        <f t="shared" si="84"/>
        <v/>
      </c>
      <c r="U307" s="1575">
        <f t="shared" si="85"/>
        <v>0</v>
      </c>
      <c r="V307" s="1575" t="str">
        <f>_xlfn.IFNA(_xlfn.IFNA(IF(INDEX($N$18:$N$66,MATCH(R307,$K$18:$K$66,0))=0,"",INDEX($N$18:$N$66,MATCH(R307,$K$18:$K$66,0))),INDEX(COABARU!$BB$3:$BB$500,MATCH(FS_Query!U307,COABARU!$AX$3:$AX$500,0))),"")</f>
        <v/>
      </c>
      <c r="W307" s="1575" t="str">
        <f>_xlfn.IFNA(_xlfn.IFNA(IF(INDEX($O$18:$O$66,MATCH(R307,$K$18:$K$66,0))=0,"",INDEX($O$18:$O$66,MATCH(R307,$K$18:$K$66,0))),INDEX(COABARU!$BC$3:$BC$500,MATCH(FS_Query!U307,COABARU!$AX$3:$AX$500,0))),"")</f>
        <v/>
      </c>
      <c r="AB307" s="1575" t="e">
        <f t="shared" si="87"/>
        <v>#N/A</v>
      </c>
      <c r="AC307" s="1575" t="e">
        <f t="shared" si="88"/>
        <v>#N/A</v>
      </c>
      <c r="AH307" s="1575" t="e">
        <f t="shared" si="89"/>
        <v>#N/A</v>
      </c>
      <c r="AI307" s="1575" t="e">
        <f t="shared" si="90"/>
        <v>#N/A</v>
      </c>
      <c r="AN307" s="1580" t="e">
        <f t="shared" si="91"/>
        <v>#N/A</v>
      </c>
      <c r="AO307" s="1580" t="e">
        <f t="shared" si="92"/>
        <v>#N/A</v>
      </c>
    </row>
    <row r="308" spans="4:41" s="1575" customFormat="1">
      <c r="D308" s="1575">
        <v>307</v>
      </c>
      <c r="E308" s="1575" t="str">
        <f t="shared" si="83"/>
        <v/>
      </c>
      <c r="F308" s="1031" t="str">
        <f>CONCATENATE("   ",PROPER(COABARU!K253))</f>
        <v xml:space="preserve">   </v>
      </c>
      <c r="G308" s="1031" t="str">
        <f>PROPER(COABARU!K253)</f>
        <v/>
      </c>
      <c r="H308" s="1575" t="str">
        <f>INDEX(COABARU!$G$3:$G$1003,MATCH(COABARU!K253,COABARU!$I$3:$I$1003,0))</f>
        <v/>
      </c>
      <c r="I308" s="1575" t="str">
        <f>INDEX(COABARU!$H$3:$H$1003,MATCH(COABARU!K253,COABARU!$I$3:$I$1003,0))</f>
        <v/>
      </c>
      <c r="R308" s="1575" t="str">
        <f t="shared" si="86"/>
        <v/>
      </c>
      <c r="S308" s="1575">
        <v>292</v>
      </c>
      <c r="T308" s="1575" t="str">
        <f t="shared" si="84"/>
        <v/>
      </c>
      <c r="U308" s="1575">
        <f t="shared" si="85"/>
        <v>0</v>
      </c>
      <c r="V308" s="1575" t="str">
        <f>_xlfn.IFNA(_xlfn.IFNA(IF(INDEX($N$18:$N$66,MATCH(R308,$K$18:$K$66,0))=0,"",INDEX($N$18:$N$66,MATCH(R308,$K$18:$K$66,0))),INDEX(COABARU!$BB$3:$BB$500,MATCH(FS_Query!U308,COABARU!$AX$3:$AX$500,0))),"")</f>
        <v/>
      </c>
      <c r="W308" s="1575" t="str">
        <f>_xlfn.IFNA(_xlfn.IFNA(IF(INDEX($O$18:$O$66,MATCH(R308,$K$18:$K$66,0))=0,"",INDEX($O$18:$O$66,MATCH(R308,$K$18:$K$66,0))),INDEX(COABARU!$BC$3:$BC$500,MATCH(FS_Query!U308,COABARU!$AX$3:$AX$500,0))),"")</f>
        <v/>
      </c>
      <c r="AB308" s="1575" t="e">
        <f t="shared" si="87"/>
        <v>#N/A</v>
      </c>
      <c r="AC308" s="1575" t="e">
        <f t="shared" si="88"/>
        <v>#N/A</v>
      </c>
      <c r="AH308" s="1575" t="e">
        <f t="shared" si="89"/>
        <v>#N/A</v>
      </c>
      <c r="AI308" s="1575" t="e">
        <f t="shared" si="90"/>
        <v>#N/A</v>
      </c>
      <c r="AN308" s="1580" t="e">
        <f t="shared" si="91"/>
        <v>#N/A</v>
      </c>
      <c r="AO308" s="1580" t="e">
        <f t="shared" si="92"/>
        <v>#N/A</v>
      </c>
    </row>
    <row r="309" spans="4:41" s="1575" customFormat="1">
      <c r="D309" s="1575">
        <v>308</v>
      </c>
      <c r="E309" s="1575" t="str">
        <f t="shared" si="83"/>
        <v/>
      </c>
      <c r="F309" s="1031" t="str">
        <f>CONCATENATE("   ",PROPER(COABARU!K254))</f>
        <v xml:space="preserve">   </v>
      </c>
      <c r="G309" s="1031" t="str">
        <f>PROPER(COABARU!K254)</f>
        <v/>
      </c>
      <c r="H309" s="1575" t="str">
        <f>INDEX(COABARU!$G$3:$G$1003,MATCH(COABARU!K254,COABARU!$I$3:$I$1003,0))</f>
        <v/>
      </c>
      <c r="I309" s="1575" t="str">
        <f>INDEX(COABARU!$H$3:$H$1003,MATCH(COABARU!K254,COABARU!$I$3:$I$1003,0))</f>
        <v/>
      </c>
      <c r="R309" s="1575" t="str">
        <f t="shared" si="86"/>
        <v/>
      </c>
      <c r="S309" s="1575">
        <v>293</v>
      </c>
      <c r="T309" s="1575" t="str">
        <f t="shared" si="84"/>
        <v/>
      </c>
      <c r="U309" s="1575">
        <f t="shared" si="85"/>
        <v>0</v>
      </c>
      <c r="V309" s="1575" t="str">
        <f>_xlfn.IFNA(_xlfn.IFNA(IF(INDEX($N$18:$N$66,MATCH(R309,$K$18:$K$66,0))=0,"",INDEX($N$18:$N$66,MATCH(R309,$K$18:$K$66,0))),INDEX(COABARU!$BB$3:$BB$500,MATCH(FS_Query!U309,COABARU!$AX$3:$AX$500,0))),"")</f>
        <v/>
      </c>
      <c r="W309" s="1575" t="str">
        <f>_xlfn.IFNA(_xlfn.IFNA(IF(INDEX($O$18:$O$66,MATCH(R309,$K$18:$K$66,0))=0,"",INDEX($O$18:$O$66,MATCH(R309,$K$18:$K$66,0))),INDEX(COABARU!$BC$3:$BC$500,MATCH(FS_Query!U309,COABARU!$AX$3:$AX$500,0))),"")</f>
        <v/>
      </c>
      <c r="AB309" s="1575" t="e">
        <f t="shared" si="87"/>
        <v>#N/A</v>
      </c>
      <c r="AC309" s="1575" t="e">
        <f t="shared" si="88"/>
        <v>#N/A</v>
      </c>
      <c r="AH309" s="1575" t="e">
        <f t="shared" si="89"/>
        <v>#N/A</v>
      </c>
      <c r="AI309" s="1575" t="e">
        <f t="shared" si="90"/>
        <v>#N/A</v>
      </c>
      <c r="AN309" s="1580" t="e">
        <f t="shared" si="91"/>
        <v>#N/A</v>
      </c>
      <c r="AO309" s="1580" t="e">
        <f t="shared" si="92"/>
        <v>#N/A</v>
      </c>
    </row>
    <row r="310" spans="4:41" s="1575" customFormat="1">
      <c r="D310" s="1575">
        <v>309</v>
      </c>
      <c r="E310" s="1575" t="str">
        <f t="shared" si="83"/>
        <v/>
      </c>
      <c r="F310" s="1031" t="str">
        <f>CONCATENATE("   ",PROPER(COABARU!K255))</f>
        <v xml:space="preserve">   </v>
      </c>
      <c r="G310" s="1031" t="str">
        <f>PROPER(COABARU!K255)</f>
        <v/>
      </c>
      <c r="H310" s="1575" t="str">
        <f>INDEX(COABARU!$G$3:$G$1003,MATCH(COABARU!K255,COABARU!$I$3:$I$1003,0))</f>
        <v/>
      </c>
      <c r="I310" s="1575" t="str">
        <f>INDEX(COABARU!$H$3:$H$1003,MATCH(COABARU!K255,COABARU!$I$3:$I$1003,0))</f>
        <v/>
      </c>
      <c r="R310" s="1575" t="str">
        <f t="shared" si="86"/>
        <v/>
      </c>
      <c r="S310" s="1575">
        <v>294</v>
      </c>
      <c r="T310" s="1575" t="str">
        <f t="shared" si="84"/>
        <v/>
      </c>
      <c r="U310" s="1575">
        <f t="shared" si="85"/>
        <v>0</v>
      </c>
      <c r="V310" s="1575" t="str">
        <f>_xlfn.IFNA(_xlfn.IFNA(IF(INDEX($N$18:$N$66,MATCH(R310,$K$18:$K$66,0))=0,"",INDEX($N$18:$N$66,MATCH(R310,$K$18:$K$66,0))),INDEX(COABARU!$BB$3:$BB$500,MATCH(FS_Query!U310,COABARU!$AX$3:$AX$500,0))),"")</f>
        <v/>
      </c>
      <c r="W310" s="1575" t="str">
        <f>_xlfn.IFNA(_xlfn.IFNA(IF(INDEX($O$18:$O$66,MATCH(R310,$K$18:$K$66,0))=0,"",INDEX($O$18:$O$66,MATCH(R310,$K$18:$K$66,0))),INDEX(COABARU!$BC$3:$BC$500,MATCH(FS_Query!U310,COABARU!$AX$3:$AX$500,0))),"")</f>
        <v/>
      </c>
      <c r="AB310" s="1575" t="e">
        <f t="shared" si="87"/>
        <v>#N/A</v>
      </c>
      <c r="AC310" s="1575" t="e">
        <f t="shared" si="88"/>
        <v>#N/A</v>
      </c>
      <c r="AH310" s="1575" t="e">
        <f t="shared" si="89"/>
        <v>#N/A</v>
      </c>
      <c r="AI310" s="1575" t="e">
        <f t="shared" si="90"/>
        <v>#N/A</v>
      </c>
      <c r="AN310" s="1580" t="e">
        <f t="shared" si="91"/>
        <v>#N/A</v>
      </c>
      <c r="AO310" s="1580" t="e">
        <f t="shared" si="92"/>
        <v>#N/A</v>
      </c>
    </row>
    <row r="311" spans="4:41" s="1575" customFormat="1">
      <c r="D311" s="1575">
        <v>310</v>
      </c>
      <c r="E311" s="1575" t="str">
        <f t="shared" si="83"/>
        <v/>
      </c>
      <c r="F311" s="1031" t="str">
        <f>CONCATENATE("   ",PROPER(COABARU!K256))</f>
        <v xml:space="preserve">   </v>
      </c>
      <c r="G311" s="1031" t="str">
        <f>PROPER(COABARU!K256)</f>
        <v/>
      </c>
      <c r="H311" s="1575" t="str">
        <f>INDEX(COABARU!$G$3:$G$1003,MATCH(COABARU!K256,COABARU!$I$3:$I$1003,0))</f>
        <v/>
      </c>
      <c r="I311" s="1575" t="str">
        <f>INDEX(COABARU!$H$3:$H$1003,MATCH(COABARU!K256,COABARU!$I$3:$I$1003,0))</f>
        <v/>
      </c>
      <c r="R311" s="1575" t="str">
        <f t="shared" si="86"/>
        <v/>
      </c>
      <c r="S311" s="1575">
        <v>295</v>
      </c>
      <c r="T311" s="1575" t="str">
        <f t="shared" si="84"/>
        <v/>
      </c>
      <c r="U311" s="1575">
        <f t="shared" si="85"/>
        <v>0</v>
      </c>
      <c r="V311" s="1575" t="str">
        <f>_xlfn.IFNA(_xlfn.IFNA(IF(INDEX($N$18:$N$66,MATCH(R311,$K$18:$K$66,0))=0,"",INDEX($N$18:$N$66,MATCH(R311,$K$18:$K$66,0))),INDEX(COABARU!$BB$3:$BB$500,MATCH(FS_Query!U311,COABARU!$AX$3:$AX$500,0))),"")</f>
        <v/>
      </c>
      <c r="W311" s="1575" t="str">
        <f>_xlfn.IFNA(_xlfn.IFNA(IF(INDEX($O$18:$O$66,MATCH(R311,$K$18:$K$66,0))=0,"",INDEX($O$18:$O$66,MATCH(R311,$K$18:$K$66,0))),INDEX(COABARU!$BC$3:$BC$500,MATCH(FS_Query!U311,COABARU!$AX$3:$AX$500,0))),"")</f>
        <v/>
      </c>
      <c r="AB311" s="1575" t="e">
        <f t="shared" si="87"/>
        <v>#N/A</v>
      </c>
      <c r="AC311" s="1575" t="e">
        <f t="shared" si="88"/>
        <v>#N/A</v>
      </c>
      <c r="AH311" s="1575" t="e">
        <f t="shared" si="89"/>
        <v>#N/A</v>
      </c>
      <c r="AI311" s="1575" t="e">
        <f t="shared" si="90"/>
        <v>#N/A</v>
      </c>
      <c r="AN311" s="1580" t="e">
        <f t="shared" si="91"/>
        <v>#N/A</v>
      </c>
      <c r="AO311" s="1580" t="e">
        <f t="shared" si="92"/>
        <v>#N/A</v>
      </c>
    </row>
    <row r="312" spans="4:41" s="1575" customFormat="1">
      <c r="D312" s="1575">
        <v>311</v>
      </c>
      <c r="E312" s="1575" t="str">
        <f t="shared" si="83"/>
        <v/>
      </c>
      <c r="F312" s="1031" t="str">
        <f>CONCATENATE("   ",PROPER(COABARU!K257))</f>
        <v xml:space="preserve">   </v>
      </c>
      <c r="G312" s="1031" t="str">
        <f>PROPER(COABARU!K257)</f>
        <v/>
      </c>
      <c r="H312" s="1575" t="str">
        <f>INDEX(COABARU!$G$3:$G$1003,MATCH(COABARU!K257,COABARU!$I$3:$I$1003,0))</f>
        <v/>
      </c>
      <c r="I312" s="1575" t="str">
        <f>INDEX(COABARU!$H$3:$H$1003,MATCH(COABARU!K257,COABARU!$I$3:$I$1003,0))</f>
        <v/>
      </c>
      <c r="R312" s="1575" t="str">
        <f t="shared" si="86"/>
        <v/>
      </c>
      <c r="S312" s="1575">
        <v>296</v>
      </c>
      <c r="T312" s="1575" t="str">
        <f t="shared" si="84"/>
        <v/>
      </c>
      <c r="U312" s="1575">
        <f t="shared" si="85"/>
        <v>0</v>
      </c>
      <c r="V312" s="1575" t="str">
        <f>_xlfn.IFNA(_xlfn.IFNA(IF(INDEX($N$18:$N$66,MATCH(R312,$K$18:$K$66,0))=0,"",INDEX($N$18:$N$66,MATCH(R312,$K$18:$K$66,0))),INDEX(COABARU!$BB$3:$BB$500,MATCH(FS_Query!U312,COABARU!$AX$3:$AX$500,0))),"")</f>
        <v/>
      </c>
      <c r="W312" s="1575" t="str">
        <f>_xlfn.IFNA(_xlfn.IFNA(IF(INDEX($O$18:$O$66,MATCH(R312,$K$18:$K$66,0))=0,"",INDEX($O$18:$O$66,MATCH(R312,$K$18:$K$66,0))),INDEX(COABARU!$BC$3:$BC$500,MATCH(FS_Query!U312,COABARU!$AX$3:$AX$500,0))),"")</f>
        <v/>
      </c>
      <c r="AB312" s="1575" t="e">
        <f t="shared" si="87"/>
        <v>#N/A</v>
      </c>
      <c r="AC312" s="1575" t="e">
        <f t="shared" si="88"/>
        <v>#N/A</v>
      </c>
      <c r="AH312" s="1575" t="e">
        <f t="shared" si="89"/>
        <v>#N/A</v>
      </c>
      <c r="AI312" s="1575" t="e">
        <f t="shared" si="90"/>
        <v>#N/A</v>
      </c>
      <c r="AN312" s="1580" t="e">
        <f t="shared" si="91"/>
        <v>#N/A</v>
      </c>
      <c r="AO312" s="1580" t="e">
        <f t="shared" si="92"/>
        <v>#N/A</v>
      </c>
    </row>
    <row r="313" spans="4:41" s="1575" customFormat="1">
      <c r="D313" s="1575">
        <v>312</v>
      </c>
      <c r="E313" s="1575" t="str">
        <f t="shared" si="83"/>
        <v/>
      </c>
      <c r="F313" s="1031" t="str">
        <f>CONCATENATE("   ",PROPER(COABARU!K258))</f>
        <v xml:space="preserve">   </v>
      </c>
      <c r="G313" s="1031" t="str">
        <f>PROPER(COABARU!K258)</f>
        <v/>
      </c>
      <c r="H313" s="1575" t="str">
        <f>INDEX(COABARU!$G$3:$G$1003,MATCH(COABARU!K258,COABARU!$I$3:$I$1003,0))</f>
        <v/>
      </c>
      <c r="I313" s="1575" t="str">
        <f>INDEX(COABARU!$H$3:$H$1003,MATCH(COABARU!K258,COABARU!$I$3:$I$1003,0))</f>
        <v/>
      </c>
      <c r="R313" s="1575" t="str">
        <f t="shared" si="86"/>
        <v/>
      </c>
      <c r="S313" s="1575">
        <v>297</v>
      </c>
      <c r="T313" s="1575" t="str">
        <f t="shared" si="84"/>
        <v/>
      </c>
      <c r="U313" s="1575">
        <f t="shared" si="85"/>
        <v>0</v>
      </c>
      <c r="V313" s="1575" t="str">
        <f>_xlfn.IFNA(_xlfn.IFNA(IF(INDEX($N$18:$N$66,MATCH(R313,$K$18:$K$66,0))=0,"",INDEX($N$18:$N$66,MATCH(R313,$K$18:$K$66,0))),INDEX(COABARU!$BB$3:$BB$500,MATCH(FS_Query!U313,COABARU!$AX$3:$AX$500,0))),"")</f>
        <v/>
      </c>
      <c r="W313" s="1575" t="str">
        <f>_xlfn.IFNA(_xlfn.IFNA(IF(INDEX($O$18:$O$66,MATCH(R313,$K$18:$K$66,0))=0,"",INDEX($O$18:$O$66,MATCH(R313,$K$18:$K$66,0))),INDEX(COABARU!$BC$3:$BC$500,MATCH(FS_Query!U313,COABARU!$AX$3:$AX$500,0))),"")</f>
        <v/>
      </c>
      <c r="AB313" s="1575" t="e">
        <f t="shared" si="87"/>
        <v>#N/A</v>
      </c>
      <c r="AC313" s="1575" t="e">
        <f t="shared" si="88"/>
        <v>#N/A</v>
      </c>
      <c r="AH313" s="1575" t="e">
        <f t="shared" si="89"/>
        <v>#N/A</v>
      </c>
      <c r="AI313" s="1575" t="e">
        <f t="shared" si="90"/>
        <v>#N/A</v>
      </c>
      <c r="AN313" s="1580" t="e">
        <f t="shared" si="91"/>
        <v>#N/A</v>
      </c>
      <c r="AO313" s="1580" t="e">
        <f t="shared" si="92"/>
        <v>#N/A</v>
      </c>
    </row>
    <row r="314" spans="4:41" s="1575" customFormat="1">
      <c r="D314" s="1575">
        <v>313</v>
      </c>
      <c r="E314" s="1575" t="str">
        <f t="shared" ref="E314:E377" si="93">_xlfn.IFNA(D314+INDEX($K$18:$K$60,MATCH(I314,$M$18:$M$60,0)),"")</f>
        <v/>
      </c>
      <c r="F314" s="1031" t="str">
        <f>CONCATENATE("   ",PROPER(COABARU!K259))</f>
        <v xml:space="preserve">   </v>
      </c>
      <c r="G314" s="1031" t="str">
        <f>PROPER(COABARU!K259)</f>
        <v/>
      </c>
      <c r="H314" s="1575" t="str">
        <f>INDEX(COABARU!$G$3:$G$1003,MATCH(COABARU!K259,COABARU!$I$3:$I$1003,0))</f>
        <v/>
      </c>
      <c r="I314" s="1575" t="str">
        <f>INDEX(COABARU!$H$3:$H$1003,MATCH(COABARU!K259,COABARU!$I$3:$I$1003,0))</f>
        <v/>
      </c>
      <c r="R314" s="1575" t="str">
        <f t="shared" si="86"/>
        <v/>
      </c>
      <c r="S314" s="1575">
        <v>298</v>
      </c>
      <c r="T314" s="1575" t="str">
        <f t="shared" si="84"/>
        <v/>
      </c>
      <c r="U314" s="1575">
        <f t="shared" si="85"/>
        <v>0</v>
      </c>
      <c r="V314" s="1575" t="str">
        <f>_xlfn.IFNA(_xlfn.IFNA(IF(INDEX($N$18:$N$66,MATCH(R314,$K$18:$K$66,0))=0,"",INDEX($N$18:$N$66,MATCH(R314,$K$18:$K$66,0))),INDEX(COABARU!$BB$3:$BB$500,MATCH(FS_Query!U314,COABARU!$AX$3:$AX$500,0))),"")</f>
        <v/>
      </c>
      <c r="W314" s="1575" t="str">
        <f>_xlfn.IFNA(_xlfn.IFNA(IF(INDEX($O$18:$O$66,MATCH(R314,$K$18:$K$66,0))=0,"",INDEX($O$18:$O$66,MATCH(R314,$K$18:$K$66,0))),INDEX(COABARU!$BC$3:$BC$500,MATCH(FS_Query!U314,COABARU!$AX$3:$AX$500,0))),"")</f>
        <v/>
      </c>
      <c r="AB314" s="1575" t="e">
        <f t="shared" si="87"/>
        <v>#N/A</v>
      </c>
      <c r="AC314" s="1575" t="e">
        <f t="shared" si="88"/>
        <v>#N/A</v>
      </c>
      <c r="AH314" s="1575" t="e">
        <f t="shared" si="89"/>
        <v>#N/A</v>
      </c>
      <c r="AI314" s="1575" t="e">
        <f t="shared" si="90"/>
        <v>#N/A</v>
      </c>
      <c r="AN314" s="1580" t="e">
        <f t="shared" si="91"/>
        <v>#N/A</v>
      </c>
      <c r="AO314" s="1580" t="e">
        <f t="shared" si="92"/>
        <v>#N/A</v>
      </c>
    </row>
    <row r="315" spans="4:41" s="1575" customFormat="1">
      <c r="D315" s="1575">
        <v>314</v>
      </c>
      <c r="E315" s="1575" t="str">
        <f t="shared" si="93"/>
        <v/>
      </c>
      <c r="F315" s="1031" t="str">
        <f>CONCATENATE("   ",PROPER(COABARU!K260))</f>
        <v xml:space="preserve">   </v>
      </c>
      <c r="G315" s="1031" t="str">
        <f>PROPER(COABARU!K260)</f>
        <v/>
      </c>
      <c r="H315" s="1575" t="str">
        <f>INDEX(COABARU!$G$3:$G$1003,MATCH(COABARU!K260,COABARU!$I$3:$I$1003,0))</f>
        <v/>
      </c>
      <c r="I315" s="1575" t="str">
        <f>INDEX(COABARU!$H$3:$H$1003,MATCH(COABARU!K260,COABARU!$I$3:$I$1003,0))</f>
        <v/>
      </c>
      <c r="R315" s="1575" t="str">
        <f t="shared" si="86"/>
        <v/>
      </c>
      <c r="S315" s="1575">
        <v>299</v>
      </c>
      <c r="T315" s="1575" t="str">
        <f t="shared" si="84"/>
        <v/>
      </c>
      <c r="U315" s="1575">
        <f t="shared" si="85"/>
        <v>0</v>
      </c>
      <c r="V315" s="1575" t="str">
        <f>_xlfn.IFNA(_xlfn.IFNA(IF(INDEX($N$18:$N$66,MATCH(R315,$K$18:$K$66,0))=0,"",INDEX($N$18:$N$66,MATCH(R315,$K$18:$K$66,0))),INDEX(COABARU!$BB$3:$BB$500,MATCH(FS_Query!U315,COABARU!$AX$3:$AX$500,0))),"")</f>
        <v/>
      </c>
      <c r="W315" s="1575" t="str">
        <f>_xlfn.IFNA(_xlfn.IFNA(IF(INDEX($O$18:$O$66,MATCH(R315,$K$18:$K$66,0))=0,"",INDEX($O$18:$O$66,MATCH(R315,$K$18:$K$66,0))),INDEX(COABARU!$BC$3:$BC$500,MATCH(FS_Query!U315,COABARU!$AX$3:$AX$500,0))),"")</f>
        <v/>
      </c>
      <c r="AB315" s="1575" t="e">
        <f t="shared" si="87"/>
        <v>#N/A</v>
      </c>
      <c r="AC315" s="1575" t="e">
        <f t="shared" si="88"/>
        <v>#N/A</v>
      </c>
      <c r="AH315" s="1575" t="e">
        <f t="shared" si="89"/>
        <v>#N/A</v>
      </c>
      <c r="AI315" s="1575" t="e">
        <f t="shared" si="90"/>
        <v>#N/A</v>
      </c>
      <c r="AN315" s="1580" t="e">
        <f t="shared" si="91"/>
        <v>#N/A</v>
      </c>
      <c r="AO315" s="1580" t="e">
        <f t="shared" si="92"/>
        <v>#N/A</v>
      </c>
    </row>
    <row r="316" spans="4:41" s="1575" customFormat="1">
      <c r="D316" s="1575">
        <v>315</v>
      </c>
      <c r="E316" s="1575" t="str">
        <f t="shared" si="93"/>
        <v/>
      </c>
      <c r="F316" s="1031" t="str">
        <f>CONCATENATE("   ",PROPER(COABARU!K261))</f>
        <v xml:space="preserve">   </v>
      </c>
      <c r="G316" s="1031" t="str">
        <f>PROPER(COABARU!K261)</f>
        <v/>
      </c>
      <c r="H316" s="1575" t="str">
        <f>INDEX(COABARU!$G$3:$G$1003,MATCH(COABARU!K261,COABARU!$I$3:$I$1003,0))</f>
        <v/>
      </c>
      <c r="I316" s="1575" t="str">
        <f>INDEX(COABARU!$H$3:$H$1003,MATCH(COABARU!K261,COABARU!$I$3:$I$1003,0))</f>
        <v/>
      </c>
      <c r="R316" s="1575" t="str">
        <f t="shared" si="86"/>
        <v/>
      </c>
      <c r="S316" s="1575">
        <v>300</v>
      </c>
      <c r="T316" s="1575" t="str">
        <f t="shared" si="84"/>
        <v/>
      </c>
      <c r="U316" s="1575">
        <f t="shared" si="85"/>
        <v>0</v>
      </c>
      <c r="V316" s="1575" t="str">
        <f>_xlfn.IFNA(_xlfn.IFNA(IF(INDEX($N$18:$N$66,MATCH(R316,$K$18:$K$66,0))=0,"",INDEX($N$18:$N$66,MATCH(R316,$K$18:$K$66,0))),INDEX(COABARU!$BB$3:$BB$500,MATCH(FS_Query!U316,COABARU!$AX$3:$AX$500,0))),"")</f>
        <v/>
      </c>
      <c r="W316" s="1575" t="str">
        <f>_xlfn.IFNA(_xlfn.IFNA(IF(INDEX($O$18:$O$66,MATCH(R316,$K$18:$K$66,0))=0,"",INDEX($O$18:$O$66,MATCH(R316,$K$18:$K$66,0))),INDEX(COABARU!$BC$3:$BC$500,MATCH(FS_Query!U316,COABARU!$AX$3:$AX$500,0))),"")</f>
        <v/>
      </c>
      <c r="AB316" s="1575" t="e">
        <f t="shared" si="87"/>
        <v>#N/A</v>
      </c>
      <c r="AC316" s="1575" t="e">
        <f t="shared" si="88"/>
        <v>#N/A</v>
      </c>
      <c r="AH316" s="1575" t="e">
        <f t="shared" si="89"/>
        <v>#N/A</v>
      </c>
      <c r="AI316" s="1575" t="e">
        <f t="shared" si="90"/>
        <v>#N/A</v>
      </c>
      <c r="AN316" s="1580" t="e">
        <f t="shared" si="91"/>
        <v>#N/A</v>
      </c>
      <c r="AO316" s="1580" t="e">
        <f t="shared" si="92"/>
        <v>#N/A</v>
      </c>
    </row>
    <row r="317" spans="4:41" s="1575" customFormat="1">
      <c r="D317" s="1575">
        <v>316</v>
      </c>
      <c r="E317" s="1575" t="str">
        <f t="shared" si="93"/>
        <v/>
      </c>
      <c r="F317" s="1031" t="str">
        <f>CONCATENATE("   ",PROPER(COABARU!K262))</f>
        <v xml:space="preserve">   </v>
      </c>
      <c r="G317" s="1031" t="str">
        <f>PROPER(COABARU!K262)</f>
        <v/>
      </c>
      <c r="H317" s="1575" t="str">
        <f>INDEX(COABARU!$G$3:$G$1003,MATCH(COABARU!K262,COABARU!$I$3:$I$1003,0))</f>
        <v/>
      </c>
      <c r="I317" s="1575" t="str">
        <f>INDEX(COABARU!$H$3:$H$1003,MATCH(COABARU!K262,COABARU!$I$3:$I$1003,0))</f>
        <v/>
      </c>
      <c r="R317" s="1575" t="str">
        <f t="shared" si="86"/>
        <v/>
      </c>
      <c r="S317" s="1575">
        <v>301</v>
      </c>
      <c r="T317" s="1575" t="str">
        <f t="shared" si="84"/>
        <v/>
      </c>
      <c r="U317" s="1575">
        <f t="shared" si="85"/>
        <v>0</v>
      </c>
      <c r="V317" s="1575" t="str">
        <f>_xlfn.IFNA(_xlfn.IFNA(IF(INDEX($N$18:$N$66,MATCH(R317,$K$18:$K$66,0))=0,"",INDEX($N$18:$N$66,MATCH(R317,$K$18:$K$66,0))),INDEX(COABARU!$BB$3:$BB$500,MATCH(FS_Query!U317,COABARU!$AX$3:$AX$500,0))),"")</f>
        <v/>
      </c>
      <c r="W317" s="1575" t="str">
        <f>_xlfn.IFNA(_xlfn.IFNA(IF(INDEX($O$18:$O$66,MATCH(R317,$K$18:$K$66,0))=0,"",INDEX($O$18:$O$66,MATCH(R317,$K$18:$K$66,0))),INDEX(COABARU!$BC$3:$BC$500,MATCH(FS_Query!U317,COABARU!$AX$3:$AX$500,0))),"")</f>
        <v/>
      </c>
      <c r="AB317" s="1575" t="e">
        <f t="shared" si="87"/>
        <v>#N/A</v>
      </c>
      <c r="AC317" s="1575" t="e">
        <f t="shared" si="88"/>
        <v>#N/A</v>
      </c>
      <c r="AH317" s="1575" t="e">
        <f t="shared" si="89"/>
        <v>#N/A</v>
      </c>
      <c r="AI317" s="1575" t="e">
        <f t="shared" si="90"/>
        <v>#N/A</v>
      </c>
      <c r="AN317" s="1580" t="e">
        <f t="shared" si="91"/>
        <v>#N/A</v>
      </c>
      <c r="AO317" s="1580" t="e">
        <f t="shared" si="92"/>
        <v>#N/A</v>
      </c>
    </row>
    <row r="318" spans="4:41" s="1575" customFormat="1">
      <c r="D318" s="1575">
        <v>317</v>
      </c>
      <c r="E318" s="1575" t="str">
        <f t="shared" si="93"/>
        <v/>
      </c>
      <c r="F318" s="1031" t="str">
        <f>CONCATENATE("   ",PROPER(COABARU!K263))</f>
        <v xml:space="preserve">   </v>
      </c>
      <c r="G318" s="1031" t="str">
        <f>PROPER(COABARU!K263)</f>
        <v/>
      </c>
      <c r="H318" s="1575" t="str">
        <f>INDEX(COABARU!$G$3:$G$1003,MATCH(COABARU!K263,COABARU!$I$3:$I$1003,0))</f>
        <v/>
      </c>
      <c r="I318" s="1575" t="str">
        <f>INDEX(COABARU!$H$3:$H$1003,MATCH(COABARU!K263,COABARU!$I$3:$I$1003,0))</f>
        <v/>
      </c>
      <c r="R318" s="1575" t="str">
        <f t="shared" si="86"/>
        <v/>
      </c>
      <c r="S318" s="1575">
        <v>302</v>
      </c>
      <c r="T318" s="1575" t="str">
        <f t="shared" si="84"/>
        <v/>
      </c>
      <c r="U318" s="1575">
        <f t="shared" si="85"/>
        <v>0</v>
      </c>
      <c r="V318" s="1575" t="str">
        <f>_xlfn.IFNA(_xlfn.IFNA(IF(INDEX($N$18:$N$66,MATCH(R318,$K$18:$K$66,0))=0,"",INDEX($N$18:$N$66,MATCH(R318,$K$18:$K$66,0))),INDEX(COABARU!$BB$3:$BB$500,MATCH(FS_Query!U318,COABARU!$AX$3:$AX$500,0))),"")</f>
        <v/>
      </c>
      <c r="W318" s="1575" t="str">
        <f>_xlfn.IFNA(_xlfn.IFNA(IF(INDEX($O$18:$O$66,MATCH(R318,$K$18:$K$66,0))=0,"",INDEX($O$18:$O$66,MATCH(R318,$K$18:$K$66,0))),INDEX(COABARU!$BC$3:$BC$500,MATCH(FS_Query!U318,COABARU!$AX$3:$AX$500,0))),"")</f>
        <v/>
      </c>
      <c r="AB318" s="1575" t="e">
        <f t="shared" si="87"/>
        <v>#N/A</v>
      </c>
      <c r="AC318" s="1575" t="e">
        <f t="shared" si="88"/>
        <v>#N/A</v>
      </c>
      <c r="AH318" s="1575" t="e">
        <f t="shared" si="89"/>
        <v>#N/A</v>
      </c>
      <c r="AI318" s="1575" t="e">
        <f t="shared" si="90"/>
        <v>#N/A</v>
      </c>
      <c r="AN318" s="1580" t="e">
        <f t="shared" si="91"/>
        <v>#N/A</v>
      </c>
      <c r="AO318" s="1580" t="e">
        <f t="shared" si="92"/>
        <v>#N/A</v>
      </c>
    </row>
    <row r="319" spans="4:41" s="1575" customFormat="1">
      <c r="D319" s="1575">
        <v>318</v>
      </c>
      <c r="E319" s="1575" t="str">
        <f t="shared" si="93"/>
        <v/>
      </c>
      <c r="F319" s="1031" t="str">
        <f>CONCATENATE("   ",PROPER(COABARU!K264))</f>
        <v xml:space="preserve">   </v>
      </c>
      <c r="G319" s="1031" t="str">
        <f>PROPER(COABARU!K264)</f>
        <v/>
      </c>
      <c r="H319" s="1575" t="str">
        <f>INDEX(COABARU!$G$3:$G$1003,MATCH(COABARU!K264,COABARU!$I$3:$I$1003,0))</f>
        <v/>
      </c>
      <c r="I319" s="1575" t="str">
        <f>INDEX(COABARU!$H$3:$H$1003,MATCH(COABARU!K264,COABARU!$I$3:$I$1003,0))</f>
        <v/>
      </c>
      <c r="R319" s="1575" t="str">
        <f t="shared" si="86"/>
        <v/>
      </c>
      <c r="S319" s="1575">
        <v>303</v>
      </c>
      <c r="T319" s="1575" t="str">
        <f t="shared" si="84"/>
        <v/>
      </c>
      <c r="U319" s="1575">
        <f t="shared" si="85"/>
        <v>0</v>
      </c>
      <c r="V319" s="1575" t="str">
        <f>_xlfn.IFNA(_xlfn.IFNA(IF(INDEX($N$18:$N$66,MATCH(R319,$K$18:$K$66,0))=0,"",INDEX($N$18:$N$66,MATCH(R319,$K$18:$K$66,0))),INDEX(COABARU!$BB$3:$BB$500,MATCH(FS_Query!U319,COABARU!$AX$3:$AX$500,0))),"")</f>
        <v/>
      </c>
      <c r="W319" s="1575" t="str">
        <f>_xlfn.IFNA(_xlfn.IFNA(IF(INDEX($O$18:$O$66,MATCH(R319,$K$18:$K$66,0))=0,"",INDEX($O$18:$O$66,MATCH(R319,$K$18:$K$66,0))),INDEX(COABARU!$BC$3:$BC$500,MATCH(FS_Query!U319,COABARU!$AX$3:$AX$500,0))),"")</f>
        <v/>
      </c>
      <c r="AB319" s="1575" t="e">
        <f t="shared" si="87"/>
        <v>#N/A</v>
      </c>
      <c r="AC319" s="1575" t="e">
        <f t="shared" si="88"/>
        <v>#N/A</v>
      </c>
      <c r="AH319" s="1575" t="e">
        <f t="shared" si="89"/>
        <v>#N/A</v>
      </c>
      <c r="AI319" s="1575" t="e">
        <f t="shared" si="90"/>
        <v>#N/A</v>
      </c>
      <c r="AN319" s="1580" t="e">
        <f t="shared" si="91"/>
        <v>#N/A</v>
      </c>
      <c r="AO319" s="1580" t="e">
        <f t="shared" si="92"/>
        <v>#N/A</v>
      </c>
    </row>
    <row r="320" spans="4:41" s="1575" customFormat="1">
      <c r="D320" s="1575">
        <v>319</v>
      </c>
      <c r="E320" s="1575" t="str">
        <f t="shared" si="93"/>
        <v/>
      </c>
      <c r="F320" s="1031" t="str">
        <f>CONCATENATE("   ",PROPER(COABARU!K265))</f>
        <v xml:space="preserve">   </v>
      </c>
      <c r="G320" s="1031" t="str">
        <f>PROPER(COABARU!K265)</f>
        <v/>
      </c>
      <c r="H320" s="1575" t="str">
        <f>INDEX(COABARU!$G$3:$G$1003,MATCH(COABARU!K265,COABARU!$I$3:$I$1003,0))</f>
        <v/>
      </c>
      <c r="I320" s="1575" t="str">
        <f>INDEX(COABARU!$H$3:$H$1003,MATCH(COABARU!K265,COABARU!$I$3:$I$1003,0))</f>
        <v/>
      </c>
      <c r="R320" s="1575" t="str">
        <f t="shared" si="86"/>
        <v/>
      </c>
      <c r="S320" s="1575">
        <v>304</v>
      </c>
      <c r="T320" s="1575" t="str">
        <f t="shared" si="84"/>
        <v/>
      </c>
      <c r="U320" s="1575">
        <f t="shared" si="85"/>
        <v>0</v>
      </c>
      <c r="V320" s="1575" t="str">
        <f>_xlfn.IFNA(_xlfn.IFNA(IF(INDEX($N$18:$N$66,MATCH(R320,$K$18:$K$66,0))=0,"",INDEX($N$18:$N$66,MATCH(R320,$K$18:$K$66,0))),INDEX(COABARU!$BB$3:$BB$500,MATCH(FS_Query!U320,COABARU!$AX$3:$AX$500,0))),"")</f>
        <v/>
      </c>
      <c r="W320" s="1575" t="str">
        <f>_xlfn.IFNA(_xlfn.IFNA(IF(INDEX($O$18:$O$66,MATCH(R320,$K$18:$K$66,0))=0,"",INDEX($O$18:$O$66,MATCH(R320,$K$18:$K$66,0))),INDEX(COABARU!$BC$3:$BC$500,MATCH(FS_Query!U320,COABARU!$AX$3:$AX$500,0))),"")</f>
        <v/>
      </c>
      <c r="AB320" s="1575" t="e">
        <f t="shared" si="87"/>
        <v>#N/A</v>
      </c>
      <c r="AC320" s="1575" t="e">
        <f t="shared" si="88"/>
        <v>#N/A</v>
      </c>
      <c r="AH320" s="1575" t="e">
        <f t="shared" si="89"/>
        <v>#N/A</v>
      </c>
      <c r="AI320" s="1575" t="e">
        <f t="shared" si="90"/>
        <v>#N/A</v>
      </c>
      <c r="AN320" s="1580" t="e">
        <f t="shared" si="91"/>
        <v>#N/A</v>
      </c>
      <c r="AO320" s="1580" t="e">
        <f t="shared" si="92"/>
        <v>#N/A</v>
      </c>
    </row>
    <row r="321" spans="4:41" s="1575" customFormat="1">
      <c r="D321" s="1575">
        <v>320</v>
      </c>
      <c r="E321" s="1575" t="str">
        <f t="shared" si="93"/>
        <v/>
      </c>
      <c r="F321" s="1031" t="str">
        <f>CONCATENATE("   ",PROPER(COABARU!K266))</f>
        <v xml:space="preserve">   </v>
      </c>
      <c r="G321" s="1031" t="str">
        <f>PROPER(COABARU!K266)</f>
        <v/>
      </c>
      <c r="H321" s="1575" t="str">
        <f>INDEX(COABARU!$G$3:$G$1003,MATCH(COABARU!K266,COABARU!$I$3:$I$1003,0))</f>
        <v/>
      </c>
      <c r="I321" s="1575" t="str">
        <f>INDEX(COABARU!$H$3:$H$1003,MATCH(COABARU!K266,COABARU!$I$3:$I$1003,0))</f>
        <v/>
      </c>
      <c r="R321" s="1575" t="str">
        <f t="shared" si="86"/>
        <v/>
      </c>
      <c r="S321" s="1575">
        <v>305</v>
      </c>
      <c r="T321" s="1575" t="str">
        <f t="shared" si="84"/>
        <v/>
      </c>
      <c r="U321" s="1575">
        <f t="shared" si="85"/>
        <v>0</v>
      </c>
      <c r="V321" s="1575" t="str">
        <f>_xlfn.IFNA(_xlfn.IFNA(IF(INDEX($N$18:$N$66,MATCH(R321,$K$18:$K$66,0))=0,"",INDEX($N$18:$N$66,MATCH(R321,$K$18:$K$66,0))),INDEX(COABARU!$BB$3:$BB$500,MATCH(FS_Query!U321,COABARU!$AX$3:$AX$500,0))),"")</f>
        <v/>
      </c>
      <c r="W321" s="1575" t="str">
        <f>_xlfn.IFNA(_xlfn.IFNA(IF(INDEX($O$18:$O$66,MATCH(R321,$K$18:$K$66,0))=0,"",INDEX($O$18:$O$66,MATCH(R321,$K$18:$K$66,0))),INDEX(COABARU!$BC$3:$BC$500,MATCH(FS_Query!U321,COABARU!$AX$3:$AX$500,0))),"")</f>
        <v/>
      </c>
      <c r="AB321" s="1575" t="e">
        <f t="shared" si="87"/>
        <v>#N/A</v>
      </c>
      <c r="AC321" s="1575" t="e">
        <f t="shared" si="88"/>
        <v>#N/A</v>
      </c>
      <c r="AH321" s="1575" t="e">
        <f t="shared" si="89"/>
        <v>#N/A</v>
      </c>
      <c r="AI321" s="1575" t="e">
        <f t="shared" si="90"/>
        <v>#N/A</v>
      </c>
      <c r="AN321" s="1580" t="e">
        <f t="shared" si="91"/>
        <v>#N/A</v>
      </c>
      <c r="AO321" s="1580" t="e">
        <f t="shared" si="92"/>
        <v>#N/A</v>
      </c>
    </row>
    <row r="322" spans="4:41" s="1575" customFormat="1">
      <c r="D322" s="1575">
        <v>321</v>
      </c>
      <c r="E322" s="1575" t="str">
        <f t="shared" si="93"/>
        <v/>
      </c>
      <c r="F322" s="1031" t="str">
        <f>CONCATENATE("   ",PROPER(COABARU!K267))</f>
        <v xml:space="preserve">   </v>
      </c>
      <c r="G322" s="1031" t="str">
        <f>PROPER(COABARU!K267)</f>
        <v/>
      </c>
      <c r="H322" s="1575" t="str">
        <f>INDEX(COABARU!$G$3:$G$1003,MATCH(COABARU!K267,COABARU!$I$3:$I$1003,0))</f>
        <v/>
      </c>
      <c r="I322" s="1575" t="str">
        <f>INDEX(COABARU!$H$3:$H$1003,MATCH(COABARU!K267,COABARU!$I$3:$I$1003,0))</f>
        <v/>
      </c>
      <c r="R322" s="1575" t="str">
        <f t="shared" si="86"/>
        <v/>
      </c>
      <c r="S322" s="1575">
        <v>306</v>
      </c>
      <c r="T322" s="1575" t="str">
        <f t="shared" si="84"/>
        <v/>
      </c>
      <c r="U322" s="1575">
        <f t="shared" si="85"/>
        <v>0</v>
      </c>
      <c r="V322" s="1575" t="str">
        <f>_xlfn.IFNA(_xlfn.IFNA(IF(INDEX($N$18:$N$66,MATCH(R322,$K$18:$K$66,0))=0,"",INDEX($N$18:$N$66,MATCH(R322,$K$18:$K$66,0))),INDEX(COABARU!$BB$3:$BB$500,MATCH(FS_Query!U322,COABARU!$AX$3:$AX$500,0))),"")</f>
        <v/>
      </c>
      <c r="W322" s="1575" t="str">
        <f>_xlfn.IFNA(_xlfn.IFNA(IF(INDEX($O$18:$O$66,MATCH(R322,$K$18:$K$66,0))=0,"",INDEX($O$18:$O$66,MATCH(R322,$K$18:$K$66,0))),INDEX(COABARU!$BC$3:$BC$500,MATCH(FS_Query!U322,COABARU!$AX$3:$AX$500,0))),"")</f>
        <v/>
      </c>
      <c r="AB322" s="1575" t="e">
        <f t="shared" si="87"/>
        <v>#N/A</v>
      </c>
      <c r="AC322" s="1575" t="e">
        <f t="shared" si="88"/>
        <v>#N/A</v>
      </c>
      <c r="AH322" s="1575" t="e">
        <f t="shared" si="89"/>
        <v>#N/A</v>
      </c>
      <c r="AI322" s="1575" t="e">
        <f t="shared" si="90"/>
        <v>#N/A</v>
      </c>
      <c r="AN322" s="1580" t="e">
        <f t="shared" si="91"/>
        <v>#N/A</v>
      </c>
      <c r="AO322" s="1580" t="e">
        <f t="shared" si="92"/>
        <v>#N/A</v>
      </c>
    </row>
    <row r="323" spans="4:41" s="1575" customFormat="1">
      <c r="D323" s="1575">
        <v>322</v>
      </c>
      <c r="E323" s="1575" t="str">
        <f t="shared" si="93"/>
        <v/>
      </c>
      <c r="F323" s="1031" t="str">
        <f>CONCATENATE("   ",PROPER(COABARU!K268))</f>
        <v xml:space="preserve">   </v>
      </c>
      <c r="G323" s="1031" t="str">
        <f>PROPER(COABARU!K268)</f>
        <v/>
      </c>
      <c r="H323" s="1575" t="str">
        <f>INDEX(COABARU!$G$3:$G$1003,MATCH(COABARU!K268,COABARU!$I$3:$I$1003,0))</f>
        <v/>
      </c>
      <c r="I323" s="1575" t="str">
        <f>INDEX(COABARU!$H$3:$H$1003,MATCH(COABARU!K268,COABARU!$I$3:$I$1003,0))</f>
        <v/>
      </c>
      <c r="R323" s="1575" t="str">
        <f t="shared" si="86"/>
        <v/>
      </c>
      <c r="S323" s="1575">
        <v>307</v>
      </c>
      <c r="T323" s="1575" t="str">
        <f t="shared" si="84"/>
        <v/>
      </c>
      <c r="U323" s="1575">
        <f t="shared" si="85"/>
        <v>0</v>
      </c>
      <c r="V323" s="1575" t="str">
        <f>_xlfn.IFNA(_xlfn.IFNA(IF(INDEX($N$18:$N$66,MATCH(R323,$K$18:$K$66,0))=0,"",INDEX($N$18:$N$66,MATCH(R323,$K$18:$K$66,0))),INDEX(COABARU!$BB$3:$BB$500,MATCH(FS_Query!U323,COABARU!$AX$3:$AX$500,0))),"")</f>
        <v/>
      </c>
      <c r="W323" s="1575" t="str">
        <f>_xlfn.IFNA(_xlfn.IFNA(IF(INDEX($O$18:$O$66,MATCH(R323,$K$18:$K$66,0))=0,"",INDEX($O$18:$O$66,MATCH(R323,$K$18:$K$66,0))),INDEX(COABARU!$BC$3:$BC$500,MATCH(FS_Query!U323,COABARU!$AX$3:$AX$500,0))),"")</f>
        <v/>
      </c>
      <c r="AB323" s="1575" t="e">
        <f t="shared" si="87"/>
        <v>#N/A</v>
      </c>
      <c r="AC323" s="1575" t="e">
        <f t="shared" si="88"/>
        <v>#N/A</v>
      </c>
      <c r="AH323" s="1575" t="e">
        <f t="shared" si="89"/>
        <v>#N/A</v>
      </c>
      <c r="AI323" s="1575" t="e">
        <f t="shared" si="90"/>
        <v>#N/A</v>
      </c>
      <c r="AN323" s="1580" t="e">
        <f t="shared" si="91"/>
        <v>#N/A</v>
      </c>
      <c r="AO323" s="1580" t="e">
        <f t="shared" si="92"/>
        <v>#N/A</v>
      </c>
    </row>
    <row r="324" spans="4:41" s="1575" customFormat="1">
      <c r="D324" s="1575">
        <v>323</v>
      </c>
      <c r="E324" s="1575" t="str">
        <f t="shared" si="93"/>
        <v/>
      </c>
      <c r="F324" s="1031" t="str">
        <f>CONCATENATE("   ",PROPER(COABARU!K269))</f>
        <v xml:space="preserve">   </v>
      </c>
      <c r="G324" s="1031" t="str">
        <f>PROPER(COABARU!K269)</f>
        <v/>
      </c>
      <c r="H324" s="1575" t="str">
        <f>INDEX(COABARU!$G$3:$G$1003,MATCH(COABARU!K269,COABARU!$I$3:$I$1003,0))</f>
        <v/>
      </c>
      <c r="I324" s="1575" t="str">
        <f>INDEX(COABARU!$H$3:$H$1003,MATCH(COABARU!K269,COABARU!$I$3:$I$1003,0))</f>
        <v/>
      </c>
      <c r="R324" s="1575" t="str">
        <f t="shared" si="86"/>
        <v/>
      </c>
      <c r="S324" s="1575">
        <v>308</v>
      </c>
      <c r="T324" s="1575" t="str">
        <f t="shared" si="84"/>
        <v/>
      </c>
      <c r="U324" s="1575">
        <f t="shared" si="85"/>
        <v>0</v>
      </c>
      <c r="V324" s="1575" t="str">
        <f>_xlfn.IFNA(_xlfn.IFNA(IF(INDEX($N$18:$N$66,MATCH(R324,$K$18:$K$66,0))=0,"",INDEX($N$18:$N$66,MATCH(R324,$K$18:$K$66,0))),INDEX(COABARU!$BB$3:$BB$500,MATCH(FS_Query!U324,COABARU!$AX$3:$AX$500,0))),"")</f>
        <v/>
      </c>
      <c r="W324" s="1575" t="str">
        <f>_xlfn.IFNA(_xlfn.IFNA(IF(INDEX($O$18:$O$66,MATCH(R324,$K$18:$K$66,0))=0,"",INDEX($O$18:$O$66,MATCH(R324,$K$18:$K$66,0))),INDEX(COABARU!$BC$3:$BC$500,MATCH(FS_Query!U324,COABARU!$AX$3:$AX$500,0))),"")</f>
        <v/>
      </c>
      <c r="AB324" s="1575" t="e">
        <f t="shared" si="87"/>
        <v>#N/A</v>
      </c>
      <c r="AC324" s="1575" t="e">
        <f t="shared" si="88"/>
        <v>#N/A</v>
      </c>
      <c r="AH324" s="1575" t="e">
        <f t="shared" si="89"/>
        <v>#N/A</v>
      </c>
      <c r="AI324" s="1575" t="e">
        <f t="shared" si="90"/>
        <v>#N/A</v>
      </c>
      <c r="AN324" s="1580" t="e">
        <f t="shared" si="91"/>
        <v>#N/A</v>
      </c>
      <c r="AO324" s="1580" t="e">
        <f t="shared" si="92"/>
        <v>#N/A</v>
      </c>
    </row>
    <row r="325" spans="4:41" s="1575" customFormat="1">
      <c r="D325" s="1575">
        <v>324</v>
      </c>
      <c r="E325" s="1575" t="str">
        <f t="shared" si="93"/>
        <v/>
      </c>
      <c r="F325" s="1031" t="str">
        <f>CONCATENATE("   ",PROPER(COABARU!K270))</f>
        <v xml:space="preserve">   </v>
      </c>
      <c r="G325" s="1031" t="str">
        <f>PROPER(COABARU!K270)</f>
        <v/>
      </c>
      <c r="H325" s="1575" t="str">
        <f>INDEX(COABARU!$G$3:$G$1003,MATCH(COABARU!K270,COABARU!$I$3:$I$1003,0))</f>
        <v/>
      </c>
      <c r="I325" s="1575" t="str">
        <f>INDEX(COABARU!$H$3:$H$1003,MATCH(COABARU!K270,COABARU!$I$3:$I$1003,0))</f>
        <v/>
      </c>
      <c r="R325" s="1575" t="str">
        <f t="shared" si="86"/>
        <v/>
      </c>
      <c r="S325" s="1575">
        <v>309</v>
      </c>
      <c r="T325" s="1575" t="str">
        <f t="shared" si="84"/>
        <v/>
      </c>
      <c r="U325" s="1575">
        <f t="shared" si="85"/>
        <v>0</v>
      </c>
      <c r="V325" s="1575" t="str">
        <f>_xlfn.IFNA(_xlfn.IFNA(IF(INDEX($N$18:$N$66,MATCH(R325,$K$18:$K$66,0))=0,"",INDEX($N$18:$N$66,MATCH(R325,$K$18:$K$66,0))),INDEX(COABARU!$BB$3:$BB$500,MATCH(FS_Query!U325,COABARU!$AX$3:$AX$500,0))),"")</f>
        <v/>
      </c>
      <c r="W325" s="1575" t="str">
        <f>_xlfn.IFNA(_xlfn.IFNA(IF(INDEX($O$18:$O$66,MATCH(R325,$K$18:$K$66,0))=0,"",INDEX($O$18:$O$66,MATCH(R325,$K$18:$K$66,0))),INDEX(COABARU!$BC$3:$BC$500,MATCH(FS_Query!U325,COABARU!$AX$3:$AX$500,0))),"")</f>
        <v/>
      </c>
      <c r="AB325" s="1575" t="e">
        <f t="shared" si="87"/>
        <v>#N/A</v>
      </c>
      <c r="AC325" s="1575" t="e">
        <f t="shared" si="88"/>
        <v>#N/A</v>
      </c>
      <c r="AH325" s="1575" t="e">
        <f t="shared" si="89"/>
        <v>#N/A</v>
      </c>
      <c r="AI325" s="1575" t="e">
        <f t="shared" si="90"/>
        <v>#N/A</v>
      </c>
      <c r="AN325" s="1580" t="e">
        <f t="shared" si="91"/>
        <v>#N/A</v>
      </c>
      <c r="AO325" s="1580" t="e">
        <f t="shared" si="92"/>
        <v>#N/A</v>
      </c>
    </row>
    <row r="326" spans="4:41" s="1575" customFormat="1">
      <c r="D326" s="1575">
        <v>325</v>
      </c>
      <c r="E326" s="1575" t="str">
        <f t="shared" si="93"/>
        <v/>
      </c>
      <c r="F326" s="1031" t="str">
        <f>CONCATENATE("   ",PROPER(COABARU!K271))</f>
        <v xml:space="preserve">   </v>
      </c>
      <c r="G326" s="1031" t="str">
        <f>PROPER(COABARU!K271)</f>
        <v/>
      </c>
      <c r="H326" s="1575" t="str">
        <f>INDEX(COABARU!$G$3:$G$1003,MATCH(COABARU!K271,COABARU!$I$3:$I$1003,0))</f>
        <v/>
      </c>
      <c r="I326" s="1575" t="str">
        <f>INDEX(COABARU!$H$3:$H$1003,MATCH(COABARU!K271,COABARU!$I$3:$I$1003,0))</f>
        <v/>
      </c>
      <c r="R326" s="1575" t="str">
        <f t="shared" si="86"/>
        <v/>
      </c>
      <c r="S326" s="1575">
        <v>310</v>
      </c>
      <c r="T326" s="1575" t="str">
        <f t="shared" si="84"/>
        <v/>
      </c>
      <c r="U326" s="1575">
        <f t="shared" si="85"/>
        <v>0</v>
      </c>
      <c r="V326" s="1575" t="str">
        <f>_xlfn.IFNA(_xlfn.IFNA(IF(INDEX($N$18:$N$66,MATCH(R326,$K$18:$K$66,0))=0,"",INDEX($N$18:$N$66,MATCH(R326,$K$18:$K$66,0))),INDEX(COABARU!$BB$3:$BB$500,MATCH(FS_Query!U326,COABARU!$AX$3:$AX$500,0))),"")</f>
        <v/>
      </c>
      <c r="W326" s="1575" t="str">
        <f>_xlfn.IFNA(_xlfn.IFNA(IF(INDEX($O$18:$O$66,MATCH(R326,$K$18:$K$66,0))=0,"",INDEX($O$18:$O$66,MATCH(R326,$K$18:$K$66,0))),INDEX(COABARU!$BC$3:$BC$500,MATCH(FS_Query!U326,COABARU!$AX$3:$AX$500,0))),"")</f>
        <v/>
      </c>
      <c r="AB326" s="1575" t="e">
        <f t="shared" si="87"/>
        <v>#N/A</v>
      </c>
      <c r="AC326" s="1575" t="e">
        <f t="shared" si="88"/>
        <v>#N/A</v>
      </c>
      <c r="AH326" s="1575" t="e">
        <f t="shared" si="89"/>
        <v>#N/A</v>
      </c>
      <c r="AI326" s="1575" t="e">
        <f t="shared" si="90"/>
        <v>#N/A</v>
      </c>
      <c r="AN326" s="1580" t="e">
        <f t="shared" si="91"/>
        <v>#N/A</v>
      </c>
      <c r="AO326" s="1580" t="e">
        <f t="shared" si="92"/>
        <v>#N/A</v>
      </c>
    </row>
    <row r="327" spans="4:41" s="1575" customFormat="1">
      <c r="D327" s="1575">
        <v>326</v>
      </c>
      <c r="E327" s="1575" t="str">
        <f t="shared" si="93"/>
        <v/>
      </c>
      <c r="F327" s="1031" t="str">
        <f>CONCATENATE("   ",PROPER(COABARU!K272))</f>
        <v xml:space="preserve">   </v>
      </c>
      <c r="G327" s="1031" t="str">
        <f>PROPER(COABARU!K272)</f>
        <v/>
      </c>
      <c r="H327" s="1575" t="str">
        <f>INDEX(COABARU!$G$3:$G$1003,MATCH(COABARU!K272,COABARU!$I$3:$I$1003,0))</f>
        <v/>
      </c>
      <c r="I327" s="1575" t="str">
        <f>INDEX(COABARU!$H$3:$H$1003,MATCH(COABARU!K272,COABARU!$I$3:$I$1003,0))</f>
        <v/>
      </c>
      <c r="R327" s="1575" t="str">
        <f t="shared" si="86"/>
        <v/>
      </c>
      <c r="S327" s="1575">
        <v>311</v>
      </c>
      <c r="T327" s="1575" t="str">
        <f t="shared" si="84"/>
        <v/>
      </c>
      <c r="U327" s="1575">
        <f t="shared" si="85"/>
        <v>0</v>
      </c>
      <c r="V327" s="1575" t="str">
        <f>_xlfn.IFNA(_xlfn.IFNA(IF(INDEX($N$18:$N$66,MATCH(R327,$K$18:$K$66,0))=0,"",INDEX($N$18:$N$66,MATCH(R327,$K$18:$K$66,0))),INDEX(COABARU!$BB$3:$BB$500,MATCH(FS_Query!U327,COABARU!$AX$3:$AX$500,0))),"")</f>
        <v/>
      </c>
      <c r="W327" s="1575" t="str">
        <f>_xlfn.IFNA(_xlfn.IFNA(IF(INDEX($O$18:$O$66,MATCH(R327,$K$18:$K$66,0))=0,"",INDEX($O$18:$O$66,MATCH(R327,$K$18:$K$66,0))),INDEX(COABARU!$BC$3:$BC$500,MATCH(FS_Query!U327,COABARU!$AX$3:$AX$500,0))),"")</f>
        <v/>
      </c>
      <c r="AB327" s="1575" t="e">
        <f t="shared" si="87"/>
        <v>#N/A</v>
      </c>
      <c r="AC327" s="1575" t="e">
        <f t="shared" si="88"/>
        <v>#N/A</v>
      </c>
      <c r="AH327" s="1575" t="e">
        <f t="shared" si="89"/>
        <v>#N/A</v>
      </c>
      <c r="AI327" s="1575" t="e">
        <f t="shared" si="90"/>
        <v>#N/A</v>
      </c>
      <c r="AN327" s="1580" t="e">
        <f t="shared" si="91"/>
        <v>#N/A</v>
      </c>
      <c r="AO327" s="1580" t="e">
        <f t="shared" si="92"/>
        <v>#N/A</v>
      </c>
    </row>
    <row r="328" spans="4:41" s="1575" customFormat="1">
      <c r="D328" s="1575">
        <v>327</v>
      </c>
      <c r="E328" s="1575" t="str">
        <f t="shared" si="93"/>
        <v/>
      </c>
      <c r="F328" s="1031" t="str">
        <f>CONCATENATE("   ",PROPER(COABARU!K273))</f>
        <v xml:space="preserve">   </v>
      </c>
      <c r="G328" s="1031" t="str">
        <f>PROPER(COABARU!K273)</f>
        <v/>
      </c>
      <c r="H328" s="1575" t="str">
        <f>INDEX(COABARU!$G$3:$G$1003,MATCH(COABARU!K273,COABARU!$I$3:$I$1003,0))</f>
        <v/>
      </c>
      <c r="I328" s="1575" t="str">
        <f>INDEX(COABARU!$H$3:$H$1003,MATCH(COABARU!K273,COABARU!$I$3:$I$1003,0))</f>
        <v/>
      </c>
      <c r="R328" s="1575" t="str">
        <f t="shared" si="86"/>
        <v/>
      </c>
      <c r="S328" s="1575">
        <v>312</v>
      </c>
      <c r="T328" s="1575" t="str">
        <f t="shared" si="84"/>
        <v/>
      </c>
      <c r="U328" s="1575">
        <f t="shared" si="85"/>
        <v>0</v>
      </c>
      <c r="V328" s="1575" t="str">
        <f>_xlfn.IFNA(_xlfn.IFNA(IF(INDEX($N$18:$N$66,MATCH(R328,$K$18:$K$66,0))=0,"",INDEX($N$18:$N$66,MATCH(R328,$K$18:$K$66,0))),INDEX(COABARU!$BB$3:$BB$500,MATCH(FS_Query!U328,COABARU!$AX$3:$AX$500,0))),"")</f>
        <v/>
      </c>
      <c r="W328" s="1575" t="str">
        <f>_xlfn.IFNA(_xlfn.IFNA(IF(INDEX($O$18:$O$66,MATCH(R328,$K$18:$K$66,0))=0,"",INDEX($O$18:$O$66,MATCH(R328,$K$18:$K$66,0))),INDEX(COABARU!$BC$3:$BC$500,MATCH(FS_Query!U328,COABARU!$AX$3:$AX$500,0))),"")</f>
        <v/>
      </c>
      <c r="AB328" s="1575" t="e">
        <f t="shared" si="87"/>
        <v>#N/A</v>
      </c>
      <c r="AC328" s="1575" t="e">
        <f t="shared" si="88"/>
        <v>#N/A</v>
      </c>
      <c r="AH328" s="1575" t="e">
        <f t="shared" si="89"/>
        <v>#N/A</v>
      </c>
      <c r="AI328" s="1575" t="e">
        <f t="shared" si="90"/>
        <v>#N/A</v>
      </c>
      <c r="AN328" s="1580" t="e">
        <f t="shared" si="91"/>
        <v>#N/A</v>
      </c>
      <c r="AO328" s="1580" t="e">
        <f t="shared" si="92"/>
        <v>#N/A</v>
      </c>
    </row>
    <row r="329" spans="4:41" s="1575" customFormat="1">
      <c r="D329" s="1575">
        <v>328</v>
      </c>
      <c r="E329" s="1575" t="str">
        <f t="shared" si="93"/>
        <v/>
      </c>
      <c r="F329" s="1031" t="str">
        <f>CONCATENATE("   ",PROPER(COABARU!K274))</f>
        <v xml:space="preserve">   </v>
      </c>
      <c r="G329" s="1031" t="str">
        <f>PROPER(COABARU!K274)</f>
        <v/>
      </c>
      <c r="H329" s="1575" t="str">
        <f>INDEX(COABARU!$G$3:$G$1003,MATCH(COABARU!K274,COABARU!$I$3:$I$1003,0))</f>
        <v/>
      </c>
      <c r="I329" s="1575" t="str">
        <f>INDEX(COABARU!$H$3:$H$1003,MATCH(COABARU!K274,COABARU!$I$3:$I$1003,0))</f>
        <v/>
      </c>
      <c r="R329" s="1575" t="str">
        <f t="shared" si="86"/>
        <v/>
      </c>
      <c r="S329" s="1575">
        <v>313</v>
      </c>
      <c r="T329" s="1575" t="str">
        <f t="shared" si="84"/>
        <v/>
      </c>
      <c r="U329" s="1575">
        <f t="shared" si="85"/>
        <v>0</v>
      </c>
      <c r="V329" s="1575" t="str">
        <f>_xlfn.IFNA(_xlfn.IFNA(IF(INDEX($N$18:$N$66,MATCH(R329,$K$18:$K$66,0))=0,"",INDEX($N$18:$N$66,MATCH(R329,$K$18:$K$66,0))),INDEX(COABARU!$BB$3:$BB$500,MATCH(FS_Query!U329,COABARU!$AX$3:$AX$500,0))),"")</f>
        <v/>
      </c>
      <c r="W329" s="1575" t="str">
        <f>_xlfn.IFNA(_xlfn.IFNA(IF(INDEX($O$18:$O$66,MATCH(R329,$K$18:$K$66,0))=0,"",INDEX($O$18:$O$66,MATCH(R329,$K$18:$K$66,0))),INDEX(COABARU!$BC$3:$BC$500,MATCH(FS_Query!U329,COABARU!$AX$3:$AX$500,0))),"")</f>
        <v/>
      </c>
      <c r="AB329" s="1575" t="e">
        <f t="shared" si="87"/>
        <v>#N/A</v>
      </c>
      <c r="AC329" s="1575" t="e">
        <f t="shared" si="88"/>
        <v>#N/A</v>
      </c>
      <c r="AH329" s="1575" t="e">
        <f t="shared" si="89"/>
        <v>#N/A</v>
      </c>
      <c r="AI329" s="1575" t="e">
        <f t="shared" si="90"/>
        <v>#N/A</v>
      </c>
      <c r="AN329" s="1580" t="e">
        <f t="shared" si="91"/>
        <v>#N/A</v>
      </c>
      <c r="AO329" s="1580" t="e">
        <f t="shared" si="92"/>
        <v>#N/A</v>
      </c>
    </row>
    <row r="330" spans="4:41" s="1575" customFormat="1">
      <c r="D330" s="1575">
        <v>329</v>
      </c>
      <c r="E330" s="1575" t="str">
        <f t="shared" si="93"/>
        <v/>
      </c>
      <c r="F330" s="1031" t="str">
        <f>CONCATENATE("   ",PROPER(COABARU!K275))</f>
        <v xml:space="preserve">   </v>
      </c>
      <c r="G330" s="1031" t="str">
        <f>PROPER(COABARU!K275)</f>
        <v/>
      </c>
      <c r="H330" s="1575" t="str">
        <f>INDEX(COABARU!$G$3:$G$1003,MATCH(COABARU!K275,COABARU!$I$3:$I$1003,0))</f>
        <v/>
      </c>
      <c r="I330" s="1575" t="str">
        <f>INDEX(COABARU!$H$3:$H$1003,MATCH(COABARU!K275,COABARU!$I$3:$I$1003,0))</f>
        <v/>
      </c>
      <c r="R330" s="1575" t="str">
        <f t="shared" si="86"/>
        <v/>
      </c>
      <c r="S330" s="1575">
        <v>314</v>
      </c>
      <c r="T330" s="1575" t="str">
        <f t="shared" si="84"/>
        <v/>
      </c>
      <c r="U330" s="1575">
        <f t="shared" si="85"/>
        <v>0</v>
      </c>
      <c r="V330" s="1575" t="str">
        <f>_xlfn.IFNA(_xlfn.IFNA(IF(INDEX($N$18:$N$66,MATCH(R330,$K$18:$K$66,0))=0,"",INDEX($N$18:$N$66,MATCH(R330,$K$18:$K$66,0))),INDEX(COABARU!$BB$3:$BB$500,MATCH(FS_Query!U330,COABARU!$AX$3:$AX$500,0))),"")</f>
        <v/>
      </c>
      <c r="W330" s="1575" t="str">
        <f>_xlfn.IFNA(_xlfn.IFNA(IF(INDEX($O$18:$O$66,MATCH(R330,$K$18:$K$66,0))=0,"",INDEX($O$18:$O$66,MATCH(R330,$K$18:$K$66,0))),INDEX(COABARU!$BC$3:$BC$500,MATCH(FS_Query!U330,COABARU!$AX$3:$AX$500,0))),"")</f>
        <v/>
      </c>
      <c r="AB330" s="1575" t="e">
        <f t="shared" si="87"/>
        <v>#N/A</v>
      </c>
      <c r="AC330" s="1575" t="e">
        <f t="shared" si="88"/>
        <v>#N/A</v>
      </c>
      <c r="AH330" s="1575" t="e">
        <f t="shared" si="89"/>
        <v>#N/A</v>
      </c>
      <c r="AI330" s="1575" t="e">
        <f t="shared" si="90"/>
        <v>#N/A</v>
      </c>
      <c r="AN330" s="1580" t="e">
        <f t="shared" si="91"/>
        <v>#N/A</v>
      </c>
      <c r="AO330" s="1580" t="e">
        <f t="shared" si="92"/>
        <v>#N/A</v>
      </c>
    </row>
    <row r="331" spans="4:41" s="1575" customFormat="1">
      <c r="D331" s="1575">
        <v>330</v>
      </c>
      <c r="E331" s="1575" t="str">
        <f t="shared" si="93"/>
        <v/>
      </c>
      <c r="F331" s="1031" t="str">
        <f>CONCATENATE("   ",PROPER(COABARU!K276))</f>
        <v xml:space="preserve">   </v>
      </c>
      <c r="G331" s="1031" t="str">
        <f>PROPER(COABARU!K276)</f>
        <v/>
      </c>
      <c r="H331" s="1575" t="str">
        <f>INDEX(COABARU!$G$3:$G$1003,MATCH(COABARU!K276,COABARU!$I$3:$I$1003,0))</f>
        <v/>
      </c>
      <c r="I331" s="1575" t="str">
        <f>INDEX(COABARU!$H$3:$H$1003,MATCH(COABARU!K276,COABARU!$I$3:$I$1003,0))</f>
        <v/>
      </c>
      <c r="R331" s="1575" t="str">
        <f t="shared" si="86"/>
        <v/>
      </c>
      <c r="S331" s="1575">
        <v>315</v>
      </c>
      <c r="T331" s="1575" t="str">
        <f t="shared" si="84"/>
        <v/>
      </c>
      <c r="U331" s="1575">
        <f t="shared" si="85"/>
        <v>0</v>
      </c>
      <c r="V331" s="1575" t="str">
        <f>_xlfn.IFNA(_xlfn.IFNA(IF(INDEX($N$18:$N$66,MATCH(R331,$K$18:$K$66,0))=0,"",INDEX($N$18:$N$66,MATCH(R331,$K$18:$K$66,0))),INDEX(COABARU!$BB$3:$BB$500,MATCH(FS_Query!U331,COABARU!$AX$3:$AX$500,0))),"")</f>
        <v/>
      </c>
      <c r="W331" s="1575" t="str">
        <f>_xlfn.IFNA(_xlfn.IFNA(IF(INDEX($O$18:$O$66,MATCH(R331,$K$18:$K$66,0))=0,"",INDEX($O$18:$O$66,MATCH(R331,$K$18:$K$66,0))),INDEX(COABARU!$BC$3:$BC$500,MATCH(FS_Query!U331,COABARU!$AX$3:$AX$500,0))),"")</f>
        <v/>
      </c>
      <c r="AB331" s="1575" t="e">
        <f t="shared" si="87"/>
        <v>#N/A</v>
      </c>
      <c r="AC331" s="1575" t="e">
        <f t="shared" si="88"/>
        <v>#N/A</v>
      </c>
      <c r="AH331" s="1575" t="e">
        <f t="shared" si="89"/>
        <v>#N/A</v>
      </c>
      <c r="AI331" s="1575" t="e">
        <f t="shared" si="90"/>
        <v>#N/A</v>
      </c>
      <c r="AN331" s="1580" t="e">
        <f t="shared" si="91"/>
        <v>#N/A</v>
      </c>
      <c r="AO331" s="1580" t="e">
        <f t="shared" si="92"/>
        <v>#N/A</v>
      </c>
    </row>
    <row r="332" spans="4:41" s="1575" customFormat="1">
      <c r="D332" s="1575">
        <v>331</v>
      </c>
      <c r="E332" s="1575" t="str">
        <f t="shared" si="93"/>
        <v/>
      </c>
      <c r="F332" s="1031" t="str">
        <f>CONCATENATE("   ",PROPER(COABARU!K277))</f>
        <v xml:space="preserve">   </v>
      </c>
      <c r="G332" s="1031" t="str">
        <f>PROPER(COABARU!K277)</f>
        <v/>
      </c>
      <c r="H332" s="1575" t="str">
        <f>INDEX(COABARU!$G$3:$G$1003,MATCH(COABARU!K277,COABARU!$I$3:$I$1003,0))</f>
        <v/>
      </c>
      <c r="I332" s="1575" t="str">
        <f>INDEX(COABARU!$H$3:$H$1003,MATCH(COABARU!K277,COABARU!$I$3:$I$1003,0))</f>
        <v/>
      </c>
      <c r="R332" s="1575" t="str">
        <f t="shared" si="86"/>
        <v/>
      </c>
      <c r="S332" s="1575">
        <v>316</v>
      </c>
      <c r="T332" s="1575" t="str">
        <f t="shared" si="84"/>
        <v/>
      </c>
      <c r="U332" s="1575">
        <f t="shared" si="85"/>
        <v>0</v>
      </c>
      <c r="V332" s="1575" t="str">
        <f>_xlfn.IFNA(_xlfn.IFNA(IF(INDEX($N$18:$N$66,MATCH(R332,$K$18:$K$66,0))=0,"",INDEX($N$18:$N$66,MATCH(R332,$K$18:$K$66,0))),INDEX(COABARU!$BB$3:$BB$500,MATCH(FS_Query!U332,COABARU!$AX$3:$AX$500,0))),"")</f>
        <v/>
      </c>
      <c r="W332" s="1575" t="str">
        <f>_xlfn.IFNA(_xlfn.IFNA(IF(INDEX($O$18:$O$66,MATCH(R332,$K$18:$K$66,0))=0,"",INDEX($O$18:$O$66,MATCH(R332,$K$18:$K$66,0))),INDEX(COABARU!$BC$3:$BC$500,MATCH(FS_Query!U332,COABARU!$AX$3:$AX$500,0))),"")</f>
        <v/>
      </c>
      <c r="AB332" s="1575" t="e">
        <f t="shared" si="87"/>
        <v>#N/A</v>
      </c>
      <c r="AC332" s="1575" t="e">
        <f t="shared" si="88"/>
        <v>#N/A</v>
      </c>
      <c r="AH332" s="1575" t="e">
        <f t="shared" si="89"/>
        <v>#N/A</v>
      </c>
      <c r="AI332" s="1575" t="e">
        <f t="shared" si="90"/>
        <v>#N/A</v>
      </c>
      <c r="AN332" s="1580" t="e">
        <f t="shared" si="91"/>
        <v>#N/A</v>
      </c>
      <c r="AO332" s="1580" t="e">
        <f t="shared" si="92"/>
        <v>#N/A</v>
      </c>
    </row>
    <row r="333" spans="4:41" s="1575" customFormat="1">
      <c r="D333" s="1575">
        <v>332</v>
      </c>
      <c r="E333" s="1575" t="str">
        <f t="shared" si="93"/>
        <v/>
      </c>
      <c r="F333" s="1031" t="str">
        <f>CONCATENATE("   ",PROPER(COABARU!K278))</f>
        <v xml:space="preserve">   </v>
      </c>
      <c r="G333" s="1031" t="str">
        <f>PROPER(COABARU!K278)</f>
        <v/>
      </c>
      <c r="H333" s="1575" t="str">
        <f>INDEX(COABARU!$G$3:$G$1003,MATCH(COABARU!K278,COABARU!$I$3:$I$1003,0))</f>
        <v/>
      </c>
      <c r="I333" s="1575" t="str">
        <f>INDEX(COABARU!$H$3:$H$1003,MATCH(COABARU!K278,COABARU!$I$3:$I$1003,0))</f>
        <v/>
      </c>
      <c r="R333" s="1575" t="str">
        <f t="shared" si="86"/>
        <v/>
      </c>
      <c r="S333" s="1575">
        <v>317</v>
      </c>
      <c r="T333" s="1575" t="str">
        <f t="shared" si="84"/>
        <v/>
      </c>
      <c r="U333" s="1575">
        <f t="shared" si="85"/>
        <v>0</v>
      </c>
      <c r="V333" s="1575" t="str">
        <f>_xlfn.IFNA(_xlfn.IFNA(IF(INDEX($N$18:$N$66,MATCH(R333,$K$18:$K$66,0))=0,"",INDEX($N$18:$N$66,MATCH(R333,$K$18:$K$66,0))),INDEX(COABARU!$BB$3:$BB$500,MATCH(FS_Query!U333,COABARU!$AX$3:$AX$500,0))),"")</f>
        <v/>
      </c>
      <c r="W333" s="1575" t="str">
        <f>_xlfn.IFNA(_xlfn.IFNA(IF(INDEX($O$18:$O$66,MATCH(R333,$K$18:$K$66,0))=0,"",INDEX($O$18:$O$66,MATCH(R333,$K$18:$K$66,0))),INDEX(COABARU!$BC$3:$BC$500,MATCH(FS_Query!U333,COABARU!$AX$3:$AX$500,0))),"")</f>
        <v/>
      </c>
      <c r="AB333" s="1575" t="e">
        <f t="shared" si="87"/>
        <v>#N/A</v>
      </c>
      <c r="AC333" s="1575" t="e">
        <f t="shared" si="88"/>
        <v>#N/A</v>
      </c>
      <c r="AH333" s="1575" t="e">
        <f t="shared" si="89"/>
        <v>#N/A</v>
      </c>
      <c r="AI333" s="1575" t="e">
        <f t="shared" si="90"/>
        <v>#N/A</v>
      </c>
      <c r="AN333" s="1580" t="e">
        <f t="shared" si="91"/>
        <v>#N/A</v>
      </c>
      <c r="AO333" s="1580" t="e">
        <f t="shared" si="92"/>
        <v>#N/A</v>
      </c>
    </row>
    <row r="334" spans="4:41" s="1575" customFormat="1">
      <c r="D334" s="1575">
        <v>333</v>
      </c>
      <c r="E334" s="1575" t="str">
        <f t="shared" si="93"/>
        <v/>
      </c>
      <c r="F334" s="1031" t="str">
        <f>CONCATENATE("   ",PROPER(COABARU!K279))</f>
        <v xml:space="preserve">   </v>
      </c>
      <c r="G334" s="1031" t="str">
        <f>PROPER(COABARU!K279)</f>
        <v/>
      </c>
      <c r="H334" s="1575" t="str">
        <f>INDEX(COABARU!$G$3:$G$1003,MATCH(COABARU!K279,COABARU!$I$3:$I$1003,0))</f>
        <v/>
      </c>
      <c r="I334" s="1575" t="str">
        <f>INDEX(COABARU!$H$3:$H$1003,MATCH(COABARU!K279,COABARU!$I$3:$I$1003,0))</f>
        <v/>
      </c>
      <c r="R334" s="1575" t="str">
        <f t="shared" si="86"/>
        <v/>
      </c>
      <c r="S334" s="1575">
        <v>318</v>
      </c>
      <c r="T334" s="1575" t="str">
        <f t="shared" si="84"/>
        <v/>
      </c>
      <c r="U334" s="1575">
        <f t="shared" si="85"/>
        <v>0</v>
      </c>
      <c r="V334" s="1575" t="str">
        <f>_xlfn.IFNA(_xlfn.IFNA(IF(INDEX($N$18:$N$66,MATCH(R334,$K$18:$K$66,0))=0,"",INDEX($N$18:$N$66,MATCH(R334,$K$18:$K$66,0))),INDEX(COABARU!$BB$3:$BB$500,MATCH(FS_Query!U334,COABARU!$AX$3:$AX$500,0))),"")</f>
        <v/>
      </c>
      <c r="W334" s="1575" t="str">
        <f>_xlfn.IFNA(_xlfn.IFNA(IF(INDEX($O$18:$O$66,MATCH(R334,$K$18:$K$66,0))=0,"",INDEX($O$18:$O$66,MATCH(R334,$K$18:$K$66,0))),INDEX(COABARU!$BC$3:$BC$500,MATCH(FS_Query!U334,COABARU!$AX$3:$AX$500,0))),"")</f>
        <v/>
      </c>
      <c r="AB334" s="1575" t="e">
        <f t="shared" si="87"/>
        <v>#N/A</v>
      </c>
      <c r="AC334" s="1575" t="e">
        <f t="shared" si="88"/>
        <v>#N/A</v>
      </c>
      <c r="AH334" s="1575" t="e">
        <f t="shared" si="89"/>
        <v>#N/A</v>
      </c>
      <c r="AI334" s="1575" t="e">
        <f t="shared" si="90"/>
        <v>#N/A</v>
      </c>
      <c r="AN334" s="1580" t="e">
        <f t="shared" si="91"/>
        <v>#N/A</v>
      </c>
      <c r="AO334" s="1580" t="e">
        <f t="shared" si="92"/>
        <v>#N/A</v>
      </c>
    </row>
    <row r="335" spans="4:41" s="1575" customFormat="1">
      <c r="D335" s="1575">
        <v>334</v>
      </c>
      <c r="E335" s="1575" t="str">
        <f t="shared" si="93"/>
        <v/>
      </c>
      <c r="F335" s="1031" t="str">
        <f>CONCATENATE("   ",PROPER(COABARU!K280))</f>
        <v xml:space="preserve">   </v>
      </c>
      <c r="G335" s="1031" t="str">
        <f>PROPER(COABARU!K280)</f>
        <v/>
      </c>
      <c r="H335" s="1575" t="str">
        <f>INDEX(COABARU!$G$3:$G$1003,MATCH(COABARU!K280,COABARU!$I$3:$I$1003,0))</f>
        <v/>
      </c>
      <c r="I335" s="1575" t="str">
        <f>INDEX(COABARU!$H$3:$H$1003,MATCH(COABARU!K280,COABARU!$I$3:$I$1003,0))</f>
        <v/>
      </c>
      <c r="R335" s="1575" t="str">
        <f t="shared" si="86"/>
        <v/>
      </c>
      <c r="S335" s="1575">
        <v>319</v>
      </c>
      <c r="T335" s="1575" t="str">
        <f t="shared" si="84"/>
        <v/>
      </c>
      <c r="U335" s="1575">
        <f t="shared" si="85"/>
        <v>0</v>
      </c>
      <c r="V335" s="1575" t="str">
        <f>_xlfn.IFNA(_xlfn.IFNA(IF(INDEX($N$18:$N$66,MATCH(R335,$K$18:$K$66,0))=0,"",INDEX($N$18:$N$66,MATCH(R335,$K$18:$K$66,0))),INDEX(COABARU!$BB$3:$BB$500,MATCH(FS_Query!U335,COABARU!$AX$3:$AX$500,0))),"")</f>
        <v/>
      </c>
      <c r="W335" s="1575" t="str">
        <f>_xlfn.IFNA(_xlfn.IFNA(IF(INDEX($O$18:$O$66,MATCH(R335,$K$18:$K$66,0))=0,"",INDEX($O$18:$O$66,MATCH(R335,$K$18:$K$66,0))),INDEX(COABARU!$BC$3:$BC$500,MATCH(FS_Query!U335,COABARU!$AX$3:$AX$500,0))),"")</f>
        <v/>
      </c>
      <c r="AB335" s="1575" t="e">
        <f t="shared" si="87"/>
        <v>#N/A</v>
      </c>
      <c r="AC335" s="1575" t="e">
        <f t="shared" si="88"/>
        <v>#N/A</v>
      </c>
      <c r="AH335" s="1575" t="e">
        <f t="shared" si="89"/>
        <v>#N/A</v>
      </c>
      <c r="AI335" s="1575" t="e">
        <f t="shared" si="90"/>
        <v>#N/A</v>
      </c>
      <c r="AN335" s="1580" t="e">
        <f t="shared" si="91"/>
        <v>#N/A</v>
      </c>
      <c r="AO335" s="1580" t="e">
        <f t="shared" si="92"/>
        <v>#N/A</v>
      </c>
    </row>
    <row r="336" spans="4:41" s="1575" customFormat="1">
      <c r="D336" s="1575">
        <v>335</v>
      </c>
      <c r="E336" s="1575" t="str">
        <f t="shared" si="93"/>
        <v/>
      </c>
      <c r="F336" s="1031" t="str">
        <f>CONCATENATE("   ",PROPER(COABARU!K281))</f>
        <v xml:space="preserve">   </v>
      </c>
      <c r="G336" s="1031" t="str">
        <f>PROPER(COABARU!K281)</f>
        <v/>
      </c>
      <c r="H336" s="1575" t="str">
        <f>INDEX(COABARU!$G$3:$G$1003,MATCH(COABARU!K281,COABARU!$I$3:$I$1003,0))</f>
        <v/>
      </c>
      <c r="I336" s="1575" t="str">
        <f>INDEX(COABARU!$H$3:$H$1003,MATCH(COABARU!K281,COABARU!$I$3:$I$1003,0))</f>
        <v/>
      </c>
      <c r="R336" s="1575" t="str">
        <f t="shared" si="86"/>
        <v/>
      </c>
      <c r="S336" s="1575">
        <v>320</v>
      </c>
      <c r="T336" s="1575" t="str">
        <f t="shared" si="84"/>
        <v/>
      </c>
      <c r="U336" s="1575">
        <f t="shared" si="85"/>
        <v>0</v>
      </c>
      <c r="V336" s="1575" t="str">
        <f>_xlfn.IFNA(_xlfn.IFNA(IF(INDEX($N$18:$N$66,MATCH(R336,$K$18:$K$66,0))=0,"",INDEX($N$18:$N$66,MATCH(R336,$K$18:$K$66,0))),INDEX(COABARU!$BB$3:$BB$500,MATCH(FS_Query!U336,COABARU!$AX$3:$AX$500,0))),"")</f>
        <v/>
      </c>
      <c r="W336" s="1575" t="str">
        <f>_xlfn.IFNA(_xlfn.IFNA(IF(INDEX($O$18:$O$66,MATCH(R336,$K$18:$K$66,0))=0,"",INDEX($O$18:$O$66,MATCH(R336,$K$18:$K$66,0))),INDEX(COABARU!$BC$3:$BC$500,MATCH(FS_Query!U336,COABARU!$AX$3:$AX$500,0))),"")</f>
        <v/>
      </c>
      <c r="AB336" s="1575" t="e">
        <f t="shared" si="87"/>
        <v>#N/A</v>
      </c>
      <c r="AC336" s="1575" t="e">
        <f t="shared" si="88"/>
        <v>#N/A</v>
      </c>
      <c r="AH336" s="1575" t="e">
        <f t="shared" si="89"/>
        <v>#N/A</v>
      </c>
      <c r="AI336" s="1575" t="e">
        <f t="shared" si="90"/>
        <v>#N/A</v>
      </c>
      <c r="AN336" s="1580" t="e">
        <f t="shared" si="91"/>
        <v>#N/A</v>
      </c>
      <c r="AO336" s="1580" t="e">
        <f t="shared" si="92"/>
        <v>#N/A</v>
      </c>
    </row>
    <row r="337" spans="4:41" s="1575" customFormat="1">
      <c r="D337" s="1575">
        <v>336</v>
      </c>
      <c r="E337" s="1575" t="str">
        <f t="shared" si="93"/>
        <v/>
      </c>
      <c r="F337" s="1031" t="str">
        <f>CONCATENATE("   ",PROPER(COABARU!K282))</f>
        <v xml:space="preserve">   </v>
      </c>
      <c r="G337" s="1031" t="str">
        <f>PROPER(COABARU!K282)</f>
        <v/>
      </c>
      <c r="H337" s="1575" t="str">
        <f>INDEX(COABARU!$G$3:$G$1003,MATCH(COABARU!K282,COABARU!$I$3:$I$1003,0))</f>
        <v/>
      </c>
      <c r="I337" s="1575" t="str">
        <f>INDEX(COABARU!$H$3:$H$1003,MATCH(COABARU!K282,COABARU!$I$3:$I$1003,0))</f>
        <v/>
      </c>
      <c r="R337" s="1575" t="str">
        <f t="shared" si="86"/>
        <v/>
      </c>
      <c r="S337" s="1575">
        <v>321</v>
      </c>
      <c r="T337" s="1575" t="str">
        <f t="shared" ref="T337:T400" si="94">_xlfn.IFNA(VLOOKUP(R337,E:F,2,FALSE),"")</f>
        <v/>
      </c>
      <c r="U337" s="1575">
        <f t="shared" ref="U337:U400" si="95">_xlfn.IFNA(VLOOKUP(R337,$K$18:$M$70,3,FALSE),VLOOKUP(R337,$E$26:$G$408,3,FALSE))</f>
        <v>0</v>
      </c>
      <c r="V337" s="1575" t="str">
        <f>_xlfn.IFNA(_xlfn.IFNA(IF(INDEX($N$18:$N$66,MATCH(R337,$K$18:$K$66,0))=0,"",INDEX($N$18:$N$66,MATCH(R337,$K$18:$K$66,0))),INDEX(COABARU!$BB$3:$BB$500,MATCH(FS_Query!U337,COABARU!$AX$3:$AX$500,0))),"")</f>
        <v/>
      </c>
      <c r="W337" s="1575" t="str">
        <f>_xlfn.IFNA(_xlfn.IFNA(IF(INDEX($O$18:$O$66,MATCH(R337,$K$18:$K$66,0))=0,"",INDEX($O$18:$O$66,MATCH(R337,$K$18:$K$66,0))),INDEX(COABARU!$BC$3:$BC$500,MATCH(FS_Query!U337,COABARU!$AX$3:$AX$500,0))),"")</f>
        <v/>
      </c>
      <c r="AB337" s="1575" t="e">
        <f t="shared" si="87"/>
        <v>#N/A</v>
      </c>
      <c r="AC337" s="1575" t="e">
        <f t="shared" si="88"/>
        <v>#N/A</v>
      </c>
      <c r="AH337" s="1575" t="e">
        <f t="shared" si="89"/>
        <v>#N/A</v>
      </c>
      <c r="AI337" s="1575" t="e">
        <f t="shared" si="90"/>
        <v>#N/A</v>
      </c>
      <c r="AN337" s="1580" t="e">
        <f t="shared" si="91"/>
        <v>#N/A</v>
      </c>
      <c r="AO337" s="1580" t="e">
        <f t="shared" si="92"/>
        <v>#N/A</v>
      </c>
    </row>
    <row r="338" spans="4:41" s="1575" customFormat="1">
      <c r="D338" s="1575">
        <v>337</v>
      </c>
      <c r="E338" s="1575" t="str">
        <f t="shared" si="93"/>
        <v/>
      </c>
      <c r="F338" s="1031" t="str">
        <f>CONCATENATE("   ",PROPER(COABARU!K283))</f>
        <v xml:space="preserve">   </v>
      </c>
      <c r="G338" s="1031" t="str">
        <f>PROPER(COABARU!K283)</f>
        <v/>
      </c>
      <c r="H338" s="1575" t="str">
        <f>INDEX(COABARU!$G$3:$G$1003,MATCH(COABARU!K283,COABARU!$I$3:$I$1003,0))</f>
        <v/>
      </c>
      <c r="I338" s="1575" t="str">
        <f>INDEX(COABARU!$H$3:$H$1003,MATCH(COABARU!K283,COABARU!$I$3:$I$1003,0))</f>
        <v/>
      </c>
      <c r="R338" s="1575" t="str">
        <f t="shared" ref="R338:R401" si="96">IFERROR(SMALL($E$2:$E$353,ROW(E322)),"")</f>
        <v/>
      </c>
      <c r="S338" s="1575">
        <v>322</v>
      </c>
      <c r="T338" s="1575" t="str">
        <f t="shared" si="94"/>
        <v/>
      </c>
      <c r="U338" s="1575">
        <f t="shared" si="95"/>
        <v>0</v>
      </c>
      <c r="V338" s="1575" t="str">
        <f>_xlfn.IFNA(_xlfn.IFNA(IF(INDEX($N$18:$N$66,MATCH(R338,$K$18:$K$66,0))=0,"",INDEX($N$18:$N$66,MATCH(R338,$K$18:$K$66,0))),INDEX(COABARU!$BB$3:$BB$500,MATCH(FS_Query!U338,COABARU!$AX$3:$AX$500,0))),"")</f>
        <v/>
      </c>
      <c r="W338" s="1575" t="str">
        <f>_xlfn.IFNA(_xlfn.IFNA(IF(INDEX($O$18:$O$66,MATCH(R338,$K$18:$K$66,0))=0,"",INDEX($O$18:$O$66,MATCH(R338,$K$18:$K$66,0))),INDEX(COABARU!$BC$3:$BC$500,MATCH(FS_Query!U338,COABARU!$AX$3:$AX$500,0))),"")</f>
        <v/>
      </c>
      <c r="AB338" s="1575" t="e">
        <f t="shared" ref="AB338:AB401" si="97">INDEX($V$17:$V$433,MATCH(X338,$R$17:$R$433,0))</f>
        <v>#N/A</v>
      </c>
      <c r="AC338" s="1575" t="e">
        <f t="shared" ref="AC338:AC401" si="98">INDEX($W$17:$W$433,MATCH(X338,$R$17:$R$433,0))</f>
        <v>#N/A</v>
      </c>
      <c r="AH338" s="1575" t="e">
        <f t="shared" ref="AH338:AH401" si="99">INDEX($V$17:$V$433,MATCH(AD338,$R$17:$R$433,0))</f>
        <v>#N/A</v>
      </c>
      <c r="AI338" s="1575" t="e">
        <f t="shared" ref="AI338:AI401" si="100">INDEX($W$17:$W$433,MATCH(AD338,$R$17:$R$433,0))</f>
        <v>#N/A</v>
      </c>
      <c r="AN338" s="1580" t="e">
        <f t="shared" ref="AN338:AN401" si="101">INDEX($V$17:$V$433,MATCH(AJ338,$R$17:$R$433,0))</f>
        <v>#N/A</v>
      </c>
      <c r="AO338" s="1580" t="e">
        <f t="shared" ref="AO338:AO401" si="102">INDEX($W$17:$W$433,MATCH(AJ338,$R$17:$R$433,0))</f>
        <v>#N/A</v>
      </c>
    </row>
    <row r="339" spans="4:41" s="1575" customFormat="1">
      <c r="D339" s="1575">
        <v>338</v>
      </c>
      <c r="E339" s="1575" t="str">
        <f t="shared" si="93"/>
        <v/>
      </c>
      <c r="F339" s="1031" t="str">
        <f>CONCATENATE("   ",PROPER(COABARU!K284))</f>
        <v xml:space="preserve">   </v>
      </c>
      <c r="G339" s="1031" t="str">
        <f>PROPER(COABARU!K284)</f>
        <v/>
      </c>
      <c r="H339" s="1575" t="str">
        <f>INDEX(COABARU!$G$3:$G$1003,MATCH(COABARU!K284,COABARU!$I$3:$I$1003,0))</f>
        <v/>
      </c>
      <c r="I339" s="1575" t="str">
        <f>INDEX(COABARU!$H$3:$H$1003,MATCH(COABARU!K284,COABARU!$I$3:$I$1003,0))</f>
        <v/>
      </c>
      <c r="R339" s="1575" t="str">
        <f t="shared" si="96"/>
        <v/>
      </c>
      <c r="S339" s="1575">
        <v>323</v>
      </c>
      <c r="T339" s="1575" t="str">
        <f t="shared" si="94"/>
        <v/>
      </c>
      <c r="U339" s="1575">
        <f t="shared" si="95"/>
        <v>0</v>
      </c>
      <c r="V339" s="1575" t="str">
        <f>_xlfn.IFNA(_xlfn.IFNA(IF(INDEX($N$18:$N$66,MATCH(R339,$K$18:$K$66,0))=0,"",INDEX($N$18:$N$66,MATCH(R339,$K$18:$K$66,0))),INDEX(COABARU!$BB$3:$BB$500,MATCH(FS_Query!U339,COABARU!$AX$3:$AX$500,0))),"")</f>
        <v/>
      </c>
      <c r="W339" s="1575" t="str">
        <f>_xlfn.IFNA(_xlfn.IFNA(IF(INDEX($O$18:$O$66,MATCH(R339,$K$18:$K$66,0))=0,"",INDEX($O$18:$O$66,MATCH(R339,$K$18:$K$66,0))),INDEX(COABARU!$BC$3:$BC$500,MATCH(FS_Query!U339,COABARU!$AX$3:$AX$500,0))),"")</f>
        <v/>
      </c>
      <c r="AB339" s="1575" t="e">
        <f t="shared" si="97"/>
        <v>#N/A</v>
      </c>
      <c r="AC339" s="1575" t="e">
        <f t="shared" si="98"/>
        <v>#N/A</v>
      </c>
      <c r="AH339" s="1575" t="e">
        <f t="shared" si="99"/>
        <v>#N/A</v>
      </c>
      <c r="AI339" s="1575" t="e">
        <f t="shared" si="100"/>
        <v>#N/A</v>
      </c>
      <c r="AN339" s="1580" t="e">
        <f t="shared" si="101"/>
        <v>#N/A</v>
      </c>
      <c r="AO339" s="1580" t="e">
        <f t="shared" si="102"/>
        <v>#N/A</v>
      </c>
    </row>
    <row r="340" spans="4:41" s="1575" customFormat="1">
      <c r="D340" s="1575">
        <v>339</v>
      </c>
      <c r="E340" s="1575" t="str">
        <f t="shared" si="93"/>
        <v/>
      </c>
      <c r="F340" s="1031" t="str">
        <f>CONCATENATE("   ",PROPER(COABARU!K285))</f>
        <v xml:space="preserve">   </v>
      </c>
      <c r="G340" s="1031" t="str">
        <f>PROPER(COABARU!K285)</f>
        <v/>
      </c>
      <c r="H340" s="1575" t="str">
        <f>INDEX(COABARU!$G$3:$G$1003,MATCH(COABARU!K285,COABARU!$I$3:$I$1003,0))</f>
        <v/>
      </c>
      <c r="I340" s="1575" t="str">
        <f>INDEX(COABARU!$H$3:$H$1003,MATCH(COABARU!K285,COABARU!$I$3:$I$1003,0))</f>
        <v/>
      </c>
      <c r="R340" s="1575" t="str">
        <f t="shared" si="96"/>
        <v/>
      </c>
      <c r="S340" s="1575">
        <v>324</v>
      </c>
      <c r="T340" s="1575" t="str">
        <f t="shared" si="94"/>
        <v/>
      </c>
      <c r="U340" s="1575">
        <f t="shared" si="95"/>
        <v>0</v>
      </c>
      <c r="V340" s="1575" t="str">
        <f>_xlfn.IFNA(_xlfn.IFNA(IF(INDEX($N$18:$N$66,MATCH(R340,$K$18:$K$66,0))=0,"",INDEX($N$18:$N$66,MATCH(R340,$K$18:$K$66,0))),INDEX(COABARU!$BB$3:$BB$500,MATCH(FS_Query!U340,COABARU!$AX$3:$AX$500,0))),"")</f>
        <v/>
      </c>
      <c r="W340" s="1575" t="str">
        <f>_xlfn.IFNA(_xlfn.IFNA(IF(INDEX($O$18:$O$66,MATCH(R340,$K$18:$K$66,0))=0,"",INDEX($O$18:$O$66,MATCH(R340,$K$18:$K$66,0))),INDEX(COABARU!$BC$3:$BC$500,MATCH(FS_Query!U340,COABARU!$AX$3:$AX$500,0))),"")</f>
        <v/>
      </c>
      <c r="AB340" s="1575" t="e">
        <f t="shared" si="97"/>
        <v>#N/A</v>
      </c>
      <c r="AC340" s="1575" t="e">
        <f t="shared" si="98"/>
        <v>#N/A</v>
      </c>
      <c r="AH340" s="1575" t="e">
        <f t="shared" si="99"/>
        <v>#N/A</v>
      </c>
      <c r="AI340" s="1575" t="e">
        <f t="shared" si="100"/>
        <v>#N/A</v>
      </c>
      <c r="AN340" s="1580" t="e">
        <f t="shared" si="101"/>
        <v>#N/A</v>
      </c>
      <c r="AO340" s="1580" t="e">
        <f t="shared" si="102"/>
        <v>#N/A</v>
      </c>
    </row>
    <row r="341" spans="4:41" s="1575" customFormat="1">
      <c r="D341" s="1575">
        <v>340</v>
      </c>
      <c r="E341" s="1575" t="str">
        <f t="shared" si="93"/>
        <v/>
      </c>
      <c r="F341" s="1031" t="str">
        <f>CONCATENATE("   ",PROPER(COABARU!K286))</f>
        <v xml:space="preserve">   </v>
      </c>
      <c r="G341" s="1031" t="str">
        <f>PROPER(COABARU!K286)</f>
        <v/>
      </c>
      <c r="H341" s="1575" t="str">
        <f>INDEX(COABARU!$G$3:$G$1003,MATCH(COABARU!K286,COABARU!$I$3:$I$1003,0))</f>
        <v/>
      </c>
      <c r="I341" s="1575" t="str">
        <f>INDEX(COABARU!$H$3:$H$1003,MATCH(COABARU!K286,COABARU!$I$3:$I$1003,0))</f>
        <v/>
      </c>
      <c r="R341" s="1575" t="str">
        <f t="shared" si="96"/>
        <v/>
      </c>
      <c r="S341" s="1575">
        <v>325</v>
      </c>
      <c r="T341" s="1575" t="str">
        <f t="shared" si="94"/>
        <v/>
      </c>
      <c r="U341" s="1575">
        <f t="shared" si="95"/>
        <v>0</v>
      </c>
      <c r="V341" s="1575" t="str">
        <f>_xlfn.IFNA(_xlfn.IFNA(IF(INDEX($N$18:$N$66,MATCH(R341,$K$18:$K$66,0))=0,"",INDEX($N$18:$N$66,MATCH(R341,$K$18:$K$66,0))),INDEX(COABARU!$BB$3:$BB$500,MATCH(FS_Query!U341,COABARU!$AX$3:$AX$500,0))),"")</f>
        <v/>
      </c>
      <c r="W341" s="1575" t="str">
        <f>_xlfn.IFNA(_xlfn.IFNA(IF(INDEX($O$18:$O$66,MATCH(R341,$K$18:$K$66,0))=0,"",INDEX($O$18:$O$66,MATCH(R341,$K$18:$K$66,0))),INDEX(COABARU!$BC$3:$BC$500,MATCH(FS_Query!U341,COABARU!$AX$3:$AX$500,0))),"")</f>
        <v/>
      </c>
      <c r="AB341" s="1575" t="e">
        <f t="shared" si="97"/>
        <v>#N/A</v>
      </c>
      <c r="AC341" s="1575" t="e">
        <f t="shared" si="98"/>
        <v>#N/A</v>
      </c>
      <c r="AH341" s="1575" t="e">
        <f t="shared" si="99"/>
        <v>#N/A</v>
      </c>
      <c r="AI341" s="1575" t="e">
        <f t="shared" si="100"/>
        <v>#N/A</v>
      </c>
      <c r="AN341" s="1580" t="e">
        <f t="shared" si="101"/>
        <v>#N/A</v>
      </c>
      <c r="AO341" s="1580" t="e">
        <f t="shared" si="102"/>
        <v>#N/A</v>
      </c>
    </row>
    <row r="342" spans="4:41" s="1575" customFormat="1">
      <c r="D342" s="1575">
        <v>341</v>
      </c>
      <c r="E342" s="1575" t="str">
        <f t="shared" si="93"/>
        <v/>
      </c>
      <c r="F342" s="1031" t="str">
        <f>CONCATENATE("   ",PROPER(COABARU!K287))</f>
        <v xml:space="preserve">   </v>
      </c>
      <c r="G342" s="1031" t="str">
        <f>PROPER(COABARU!K287)</f>
        <v/>
      </c>
      <c r="H342" s="1575" t="str">
        <f>INDEX(COABARU!$G$3:$G$1003,MATCH(COABARU!K287,COABARU!$I$3:$I$1003,0))</f>
        <v/>
      </c>
      <c r="I342" s="1575" t="str">
        <f>INDEX(COABARU!$H$3:$H$1003,MATCH(COABARU!K287,COABARU!$I$3:$I$1003,0))</f>
        <v/>
      </c>
      <c r="R342" s="1575" t="str">
        <f t="shared" si="96"/>
        <v/>
      </c>
      <c r="S342" s="1575">
        <v>326</v>
      </c>
      <c r="T342" s="1575" t="str">
        <f t="shared" si="94"/>
        <v/>
      </c>
      <c r="U342" s="1575">
        <f t="shared" si="95"/>
        <v>0</v>
      </c>
      <c r="V342" s="1575" t="str">
        <f>_xlfn.IFNA(_xlfn.IFNA(IF(INDEX($N$18:$N$66,MATCH(R342,$K$18:$K$66,0))=0,"",INDEX($N$18:$N$66,MATCH(R342,$K$18:$K$66,0))),INDEX(COABARU!$BB$3:$BB$500,MATCH(FS_Query!U342,COABARU!$AX$3:$AX$500,0))),"")</f>
        <v/>
      </c>
      <c r="W342" s="1575" t="str">
        <f>_xlfn.IFNA(_xlfn.IFNA(IF(INDEX($O$18:$O$66,MATCH(R342,$K$18:$K$66,0))=0,"",INDEX($O$18:$O$66,MATCH(R342,$K$18:$K$66,0))),INDEX(COABARU!$BC$3:$BC$500,MATCH(FS_Query!U342,COABARU!$AX$3:$AX$500,0))),"")</f>
        <v/>
      </c>
      <c r="AB342" s="1575" t="e">
        <f t="shared" si="97"/>
        <v>#N/A</v>
      </c>
      <c r="AC342" s="1575" t="e">
        <f t="shared" si="98"/>
        <v>#N/A</v>
      </c>
      <c r="AH342" s="1575" t="e">
        <f t="shared" si="99"/>
        <v>#N/A</v>
      </c>
      <c r="AI342" s="1575" t="e">
        <f t="shared" si="100"/>
        <v>#N/A</v>
      </c>
      <c r="AN342" s="1580" t="e">
        <f t="shared" si="101"/>
        <v>#N/A</v>
      </c>
      <c r="AO342" s="1580" t="e">
        <f t="shared" si="102"/>
        <v>#N/A</v>
      </c>
    </row>
    <row r="343" spans="4:41" s="1575" customFormat="1">
      <c r="D343" s="1575">
        <v>342</v>
      </c>
      <c r="E343" s="1575" t="str">
        <f t="shared" si="93"/>
        <v/>
      </c>
      <c r="F343" s="1031" t="str">
        <f>CONCATENATE("   ",PROPER(COABARU!K288))</f>
        <v xml:space="preserve">   </v>
      </c>
      <c r="G343" s="1031" t="str">
        <f>PROPER(COABARU!K288)</f>
        <v/>
      </c>
      <c r="H343" s="1575" t="str">
        <f>INDEX(COABARU!$G$3:$G$1003,MATCH(COABARU!K288,COABARU!$I$3:$I$1003,0))</f>
        <v/>
      </c>
      <c r="I343" s="1575" t="str">
        <f>INDEX(COABARU!$H$3:$H$1003,MATCH(COABARU!K288,COABARU!$I$3:$I$1003,0))</f>
        <v/>
      </c>
      <c r="R343" s="1575" t="str">
        <f t="shared" si="96"/>
        <v/>
      </c>
      <c r="S343" s="1575">
        <v>327</v>
      </c>
      <c r="T343" s="1575" t="str">
        <f t="shared" si="94"/>
        <v/>
      </c>
      <c r="U343" s="1575">
        <f t="shared" si="95"/>
        <v>0</v>
      </c>
      <c r="V343" s="1575" t="str">
        <f>_xlfn.IFNA(_xlfn.IFNA(IF(INDEX($N$18:$N$66,MATCH(R343,$K$18:$K$66,0))=0,"",INDEX($N$18:$N$66,MATCH(R343,$K$18:$K$66,0))),INDEX(COABARU!$BB$3:$BB$500,MATCH(FS_Query!U343,COABARU!$AX$3:$AX$500,0))),"")</f>
        <v/>
      </c>
      <c r="W343" s="1575" t="str">
        <f>_xlfn.IFNA(_xlfn.IFNA(IF(INDEX($O$18:$O$66,MATCH(R343,$K$18:$K$66,0))=0,"",INDEX($O$18:$O$66,MATCH(R343,$K$18:$K$66,0))),INDEX(COABARU!$BC$3:$BC$500,MATCH(FS_Query!U343,COABARU!$AX$3:$AX$500,0))),"")</f>
        <v/>
      </c>
      <c r="AB343" s="1575" t="e">
        <f t="shared" si="97"/>
        <v>#N/A</v>
      </c>
      <c r="AC343" s="1575" t="e">
        <f t="shared" si="98"/>
        <v>#N/A</v>
      </c>
      <c r="AH343" s="1575" t="e">
        <f t="shared" si="99"/>
        <v>#N/A</v>
      </c>
      <c r="AI343" s="1575" t="e">
        <f t="shared" si="100"/>
        <v>#N/A</v>
      </c>
      <c r="AN343" s="1580" t="e">
        <f t="shared" si="101"/>
        <v>#N/A</v>
      </c>
      <c r="AO343" s="1580" t="e">
        <f t="shared" si="102"/>
        <v>#N/A</v>
      </c>
    </row>
    <row r="344" spans="4:41" s="1575" customFormat="1">
      <c r="D344" s="1575">
        <v>343</v>
      </c>
      <c r="E344" s="1575" t="str">
        <f t="shared" si="93"/>
        <v/>
      </c>
      <c r="F344" s="1031" t="str">
        <f>CONCATENATE("   ",PROPER(COABARU!K289))</f>
        <v xml:space="preserve">   </v>
      </c>
      <c r="G344" s="1031" t="str">
        <f>PROPER(COABARU!K289)</f>
        <v/>
      </c>
      <c r="H344" s="1575" t="str">
        <f>INDEX(COABARU!$G$3:$G$1003,MATCH(COABARU!K289,COABARU!$I$3:$I$1003,0))</f>
        <v/>
      </c>
      <c r="I344" s="1575" t="str">
        <f>INDEX(COABARU!$H$3:$H$1003,MATCH(COABARU!K289,COABARU!$I$3:$I$1003,0))</f>
        <v/>
      </c>
      <c r="R344" s="1575" t="str">
        <f t="shared" si="96"/>
        <v/>
      </c>
      <c r="S344" s="1575">
        <v>328</v>
      </c>
      <c r="T344" s="1575" t="str">
        <f t="shared" si="94"/>
        <v/>
      </c>
      <c r="U344" s="1575">
        <f t="shared" si="95"/>
        <v>0</v>
      </c>
      <c r="V344" s="1575" t="str">
        <f>_xlfn.IFNA(_xlfn.IFNA(IF(INDEX($N$18:$N$66,MATCH(R344,$K$18:$K$66,0))=0,"",INDEX($N$18:$N$66,MATCH(R344,$K$18:$K$66,0))),INDEX(COABARU!$BB$3:$BB$500,MATCH(FS_Query!U344,COABARU!$AX$3:$AX$500,0))),"")</f>
        <v/>
      </c>
      <c r="W344" s="1575" t="str">
        <f>_xlfn.IFNA(_xlfn.IFNA(IF(INDEX($O$18:$O$66,MATCH(R344,$K$18:$K$66,0))=0,"",INDEX($O$18:$O$66,MATCH(R344,$K$18:$K$66,0))),INDEX(COABARU!$BC$3:$BC$500,MATCH(FS_Query!U344,COABARU!$AX$3:$AX$500,0))),"")</f>
        <v/>
      </c>
      <c r="AB344" s="1575" t="e">
        <f t="shared" si="97"/>
        <v>#N/A</v>
      </c>
      <c r="AC344" s="1575" t="e">
        <f t="shared" si="98"/>
        <v>#N/A</v>
      </c>
      <c r="AH344" s="1575" t="e">
        <f t="shared" si="99"/>
        <v>#N/A</v>
      </c>
      <c r="AI344" s="1575" t="e">
        <f t="shared" si="100"/>
        <v>#N/A</v>
      </c>
      <c r="AN344" s="1580" t="e">
        <f t="shared" si="101"/>
        <v>#N/A</v>
      </c>
      <c r="AO344" s="1580" t="e">
        <f t="shared" si="102"/>
        <v>#N/A</v>
      </c>
    </row>
    <row r="345" spans="4:41" s="1575" customFormat="1">
      <c r="D345" s="1575">
        <v>344</v>
      </c>
      <c r="E345" s="1575" t="str">
        <f t="shared" si="93"/>
        <v/>
      </c>
      <c r="F345" s="1031" t="str">
        <f>CONCATENATE("   ",PROPER(COABARU!K290))</f>
        <v xml:space="preserve">   </v>
      </c>
      <c r="G345" s="1031" t="str">
        <f>PROPER(COABARU!K290)</f>
        <v/>
      </c>
      <c r="H345" s="1575" t="str">
        <f>INDEX(COABARU!$G$3:$G$1003,MATCH(COABARU!K290,COABARU!$I$3:$I$1003,0))</f>
        <v/>
      </c>
      <c r="I345" s="1575" t="str">
        <f>INDEX(COABARU!$H$3:$H$1003,MATCH(COABARU!K290,COABARU!$I$3:$I$1003,0))</f>
        <v/>
      </c>
      <c r="R345" s="1575" t="str">
        <f t="shared" si="96"/>
        <v/>
      </c>
      <c r="S345" s="1575">
        <v>329</v>
      </c>
      <c r="T345" s="1575" t="str">
        <f t="shared" si="94"/>
        <v/>
      </c>
      <c r="U345" s="1575">
        <f t="shared" si="95"/>
        <v>0</v>
      </c>
      <c r="V345" s="1575" t="str">
        <f>_xlfn.IFNA(_xlfn.IFNA(IF(INDEX($N$18:$N$66,MATCH(R345,$K$18:$K$66,0))=0,"",INDEX($N$18:$N$66,MATCH(R345,$K$18:$K$66,0))),INDEX(COABARU!$BB$3:$BB$500,MATCH(FS_Query!U345,COABARU!$AX$3:$AX$500,0))),"")</f>
        <v/>
      </c>
      <c r="W345" s="1575" t="str">
        <f>_xlfn.IFNA(_xlfn.IFNA(IF(INDEX($O$18:$O$66,MATCH(R345,$K$18:$K$66,0))=0,"",INDEX($O$18:$O$66,MATCH(R345,$K$18:$K$66,0))),INDEX(COABARU!$BC$3:$BC$500,MATCH(FS_Query!U345,COABARU!$AX$3:$AX$500,0))),"")</f>
        <v/>
      </c>
      <c r="AB345" s="1575" t="e">
        <f t="shared" si="97"/>
        <v>#N/A</v>
      </c>
      <c r="AC345" s="1575" t="e">
        <f t="shared" si="98"/>
        <v>#N/A</v>
      </c>
      <c r="AH345" s="1575" t="e">
        <f t="shared" si="99"/>
        <v>#N/A</v>
      </c>
      <c r="AI345" s="1575" t="e">
        <f t="shared" si="100"/>
        <v>#N/A</v>
      </c>
      <c r="AN345" s="1580" t="e">
        <f t="shared" si="101"/>
        <v>#N/A</v>
      </c>
      <c r="AO345" s="1580" t="e">
        <f t="shared" si="102"/>
        <v>#N/A</v>
      </c>
    </row>
    <row r="346" spans="4:41" s="1575" customFormat="1">
      <c r="D346" s="1575">
        <v>345</v>
      </c>
      <c r="E346" s="1575" t="str">
        <f t="shared" si="93"/>
        <v/>
      </c>
      <c r="F346" s="1031" t="str">
        <f>CONCATENATE("   ",PROPER(COABARU!K291))</f>
        <v xml:space="preserve">   </v>
      </c>
      <c r="G346" s="1031" t="str">
        <f>PROPER(COABARU!K291)</f>
        <v/>
      </c>
      <c r="H346" s="1575" t="str">
        <f>INDEX(COABARU!$G$3:$G$1003,MATCH(COABARU!K291,COABARU!$I$3:$I$1003,0))</f>
        <v/>
      </c>
      <c r="I346" s="1575" t="str">
        <f>INDEX(COABARU!$H$3:$H$1003,MATCH(COABARU!K291,COABARU!$I$3:$I$1003,0))</f>
        <v/>
      </c>
      <c r="R346" s="1575" t="str">
        <f t="shared" si="96"/>
        <v/>
      </c>
      <c r="S346" s="1575">
        <v>330</v>
      </c>
      <c r="T346" s="1575" t="str">
        <f t="shared" si="94"/>
        <v/>
      </c>
      <c r="U346" s="1575">
        <f t="shared" si="95"/>
        <v>0</v>
      </c>
      <c r="V346" s="1575" t="str">
        <f>_xlfn.IFNA(_xlfn.IFNA(IF(INDEX($N$18:$N$66,MATCH(R346,$K$18:$K$66,0))=0,"",INDEX($N$18:$N$66,MATCH(R346,$K$18:$K$66,0))),INDEX(COABARU!$BB$3:$BB$500,MATCH(FS_Query!U346,COABARU!$AX$3:$AX$500,0))),"")</f>
        <v/>
      </c>
      <c r="W346" s="1575" t="str">
        <f>_xlfn.IFNA(_xlfn.IFNA(IF(INDEX($O$18:$O$66,MATCH(R346,$K$18:$K$66,0))=0,"",INDEX($O$18:$O$66,MATCH(R346,$K$18:$K$66,0))),INDEX(COABARU!$BC$3:$BC$500,MATCH(FS_Query!U346,COABARU!$AX$3:$AX$500,0))),"")</f>
        <v/>
      </c>
      <c r="AB346" s="1575" t="e">
        <f t="shared" si="97"/>
        <v>#N/A</v>
      </c>
      <c r="AC346" s="1575" t="e">
        <f t="shared" si="98"/>
        <v>#N/A</v>
      </c>
      <c r="AH346" s="1575" t="e">
        <f t="shared" si="99"/>
        <v>#N/A</v>
      </c>
      <c r="AI346" s="1575" t="e">
        <f t="shared" si="100"/>
        <v>#N/A</v>
      </c>
      <c r="AN346" s="1580" t="e">
        <f t="shared" si="101"/>
        <v>#N/A</v>
      </c>
      <c r="AO346" s="1580" t="e">
        <f t="shared" si="102"/>
        <v>#N/A</v>
      </c>
    </row>
    <row r="347" spans="4:41" s="1575" customFormat="1">
      <c r="D347" s="1575">
        <v>346</v>
      </c>
      <c r="E347" s="1575" t="str">
        <f t="shared" si="93"/>
        <v/>
      </c>
      <c r="F347" s="1031" t="str">
        <f>CONCATENATE("   ",PROPER(COABARU!K292))</f>
        <v xml:space="preserve">   </v>
      </c>
      <c r="G347" s="1031" t="str">
        <f>PROPER(COABARU!K292)</f>
        <v/>
      </c>
      <c r="H347" s="1575" t="str">
        <f>INDEX(COABARU!$G$3:$G$1003,MATCH(COABARU!K292,COABARU!$I$3:$I$1003,0))</f>
        <v/>
      </c>
      <c r="I347" s="1575" t="str">
        <f>INDEX(COABARU!$H$3:$H$1003,MATCH(COABARU!K292,COABARU!$I$3:$I$1003,0))</f>
        <v/>
      </c>
      <c r="R347" s="1575" t="str">
        <f t="shared" si="96"/>
        <v/>
      </c>
      <c r="S347" s="1575">
        <v>331</v>
      </c>
      <c r="T347" s="1575" t="str">
        <f t="shared" si="94"/>
        <v/>
      </c>
      <c r="U347" s="1575">
        <f t="shared" si="95"/>
        <v>0</v>
      </c>
      <c r="V347" s="1575" t="str">
        <f>_xlfn.IFNA(_xlfn.IFNA(IF(INDEX($N$18:$N$66,MATCH(R347,$K$18:$K$66,0))=0,"",INDEX($N$18:$N$66,MATCH(R347,$K$18:$K$66,0))),INDEX(COABARU!$BB$3:$BB$500,MATCH(FS_Query!U347,COABARU!$AX$3:$AX$500,0))),"")</f>
        <v/>
      </c>
      <c r="W347" s="1575" t="str">
        <f>_xlfn.IFNA(_xlfn.IFNA(IF(INDEX($O$18:$O$66,MATCH(R347,$K$18:$K$66,0))=0,"",INDEX($O$18:$O$66,MATCH(R347,$K$18:$K$66,0))),INDEX(COABARU!$BC$3:$BC$500,MATCH(FS_Query!U347,COABARU!$AX$3:$AX$500,0))),"")</f>
        <v/>
      </c>
      <c r="AB347" s="1575" t="e">
        <f t="shared" si="97"/>
        <v>#N/A</v>
      </c>
      <c r="AC347" s="1575" t="e">
        <f t="shared" si="98"/>
        <v>#N/A</v>
      </c>
      <c r="AH347" s="1575" t="e">
        <f t="shared" si="99"/>
        <v>#N/A</v>
      </c>
      <c r="AI347" s="1575" t="e">
        <f t="shared" si="100"/>
        <v>#N/A</v>
      </c>
      <c r="AN347" s="1580" t="e">
        <f t="shared" si="101"/>
        <v>#N/A</v>
      </c>
      <c r="AO347" s="1580" t="e">
        <f t="shared" si="102"/>
        <v>#N/A</v>
      </c>
    </row>
    <row r="348" spans="4:41" s="1575" customFormat="1">
      <c r="D348" s="1575">
        <v>347</v>
      </c>
      <c r="E348" s="1575" t="str">
        <f t="shared" si="93"/>
        <v/>
      </c>
      <c r="F348" s="1031" t="str">
        <f>CONCATENATE("   ",PROPER(COABARU!K293))</f>
        <v xml:space="preserve">   </v>
      </c>
      <c r="G348" s="1031" t="str">
        <f>PROPER(COABARU!K293)</f>
        <v/>
      </c>
      <c r="H348" s="1575" t="str">
        <f>INDEX(COABARU!$G$3:$G$1003,MATCH(COABARU!K293,COABARU!$I$3:$I$1003,0))</f>
        <v/>
      </c>
      <c r="I348" s="1575" t="str">
        <f>INDEX(COABARU!$H$3:$H$1003,MATCH(COABARU!K293,COABARU!$I$3:$I$1003,0))</f>
        <v/>
      </c>
      <c r="R348" s="1575" t="str">
        <f t="shared" si="96"/>
        <v/>
      </c>
      <c r="S348" s="1575">
        <v>332</v>
      </c>
      <c r="T348" s="1575" t="str">
        <f t="shared" si="94"/>
        <v/>
      </c>
      <c r="U348" s="1575">
        <f t="shared" si="95"/>
        <v>0</v>
      </c>
      <c r="V348" s="1575" t="str">
        <f>_xlfn.IFNA(_xlfn.IFNA(IF(INDEX($N$18:$N$66,MATCH(R348,$K$18:$K$66,0))=0,"",INDEX($N$18:$N$66,MATCH(R348,$K$18:$K$66,0))),INDEX(COABARU!$BB$3:$BB$500,MATCH(FS_Query!U348,COABARU!$AX$3:$AX$500,0))),"")</f>
        <v/>
      </c>
      <c r="W348" s="1575" t="str">
        <f>_xlfn.IFNA(_xlfn.IFNA(IF(INDEX($O$18:$O$66,MATCH(R348,$K$18:$K$66,0))=0,"",INDEX($O$18:$O$66,MATCH(R348,$K$18:$K$66,0))),INDEX(COABARU!$BC$3:$BC$500,MATCH(FS_Query!U348,COABARU!$AX$3:$AX$500,0))),"")</f>
        <v/>
      </c>
      <c r="AB348" s="1575" t="e">
        <f t="shared" si="97"/>
        <v>#N/A</v>
      </c>
      <c r="AC348" s="1575" t="e">
        <f t="shared" si="98"/>
        <v>#N/A</v>
      </c>
      <c r="AH348" s="1575" t="e">
        <f t="shared" si="99"/>
        <v>#N/A</v>
      </c>
      <c r="AI348" s="1575" t="e">
        <f t="shared" si="100"/>
        <v>#N/A</v>
      </c>
      <c r="AN348" s="1580" t="e">
        <f t="shared" si="101"/>
        <v>#N/A</v>
      </c>
      <c r="AO348" s="1580" t="e">
        <f t="shared" si="102"/>
        <v>#N/A</v>
      </c>
    </row>
    <row r="349" spans="4:41" s="1575" customFormat="1">
      <c r="D349" s="1575">
        <v>348</v>
      </c>
      <c r="E349" s="1575" t="str">
        <f t="shared" si="93"/>
        <v/>
      </c>
      <c r="F349" s="1031" t="str">
        <f>CONCATENATE("   ",PROPER(COABARU!K294))</f>
        <v xml:space="preserve">   </v>
      </c>
      <c r="G349" s="1031" t="str">
        <f>PROPER(COABARU!K294)</f>
        <v/>
      </c>
      <c r="H349" s="1575" t="str">
        <f>INDEX(COABARU!$G$3:$G$1003,MATCH(COABARU!K294,COABARU!$I$3:$I$1003,0))</f>
        <v/>
      </c>
      <c r="I349" s="1575" t="str">
        <f>INDEX(COABARU!$H$3:$H$1003,MATCH(COABARU!K294,COABARU!$I$3:$I$1003,0))</f>
        <v/>
      </c>
      <c r="R349" s="1575" t="str">
        <f t="shared" si="96"/>
        <v/>
      </c>
      <c r="S349" s="1575">
        <v>333</v>
      </c>
      <c r="T349" s="1575" t="str">
        <f t="shared" si="94"/>
        <v/>
      </c>
      <c r="U349" s="1575">
        <f t="shared" si="95"/>
        <v>0</v>
      </c>
      <c r="V349" s="1575" t="str">
        <f>_xlfn.IFNA(_xlfn.IFNA(IF(INDEX($N$18:$N$66,MATCH(R349,$K$18:$K$66,0))=0,"",INDEX($N$18:$N$66,MATCH(R349,$K$18:$K$66,0))),INDEX(COABARU!$BB$3:$BB$500,MATCH(FS_Query!U349,COABARU!$AX$3:$AX$500,0))),"")</f>
        <v/>
      </c>
      <c r="W349" s="1575" t="str">
        <f>_xlfn.IFNA(_xlfn.IFNA(IF(INDEX($O$18:$O$66,MATCH(R349,$K$18:$K$66,0))=0,"",INDEX($O$18:$O$66,MATCH(R349,$K$18:$K$66,0))),INDEX(COABARU!$BC$3:$BC$500,MATCH(FS_Query!U349,COABARU!$AX$3:$AX$500,0))),"")</f>
        <v/>
      </c>
      <c r="AB349" s="1575" t="e">
        <f t="shared" si="97"/>
        <v>#N/A</v>
      </c>
      <c r="AC349" s="1575" t="e">
        <f t="shared" si="98"/>
        <v>#N/A</v>
      </c>
      <c r="AH349" s="1575" t="e">
        <f t="shared" si="99"/>
        <v>#N/A</v>
      </c>
      <c r="AI349" s="1575" t="e">
        <f t="shared" si="100"/>
        <v>#N/A</v>
      </c>
      <c r="AN349" s="1580" t="e">
        <f t="shared" si="101"/>
        <v>#N/A</v>
      </c>
      <c r="AO349" s="1580" t="e">
        <f t="shared" si="102"/>
        <v>#N/A</v>
      </c>
    </row>
    <row r="350" spans="4:41" s="1575" customFormat="1">
      <c r="D350" s="1575">
        <v>349</v>
      </c>
      <c r="E350" s="1575" t="str">
        <f t="shared" si="93"/>
        <v/>
      </c>
      <c r="F350" s="1031" t="str">
        <f>CONCATENATE("   ",PROPER(COABARU!K295))</f>
        <v xml:space="preserve">   </v>
      </c>
      <c r="G350" s="1031" t="str">
        <f>PROPER(COABARU!K295)</f>
        <v/>
      </c>
      <c r="H350" s="1575" t="str">
        <f>INDEX(COABARU!$G$3:$G$1003,MATCH(COABARU!K295,COABARU!$I$3:$I$1003,0))</f>
        <v/>
      </c>
      <c r="I350" s="1575" t="str">
        <f>INDEX(COABARU!$H$3:$H$1003,MATCH(COABARU!K295,COABARU!$I$3:$I$1003,0))</f>
        <v/>
      </c>
      <c r="R350" s="1575" t="str">
        <f t="shared" si="96"/>
        <v/>
      </c>
      <c r="S350" s="1575">
        <v>334</v>
      </c>
      <c r="T350" s="1575" t="str">
        <f t="shared" si="94"/>
        <v/>
      </c>
      <c r="U350" s="1575">
        <f t="shared" si="95"/>
        <v>0</v>
      </c>
      <c r="V350" s="1575" t="str">
        <f>_xlfn.IFNA(_xlfn.IFNA(IF(INDEX($N$18:$N$66,MATCH(R350,$K$18:$K$66,0))=0,"",INDEX($N$18:$N$66,MATCH(R350,$K$18:$K$66,0))),INDEX(COABARU!$BB$3:$BB$500,MATCH(FS_Query!U350,COABARU!$AX$3:$AX$500,0))),"")</f>
        <v/>
      </c>
      <c r="W350" s="1575" t="str">
        <f>_xlfn.IFNA(_xlfn.IFNA(IF(INDEX($O$18:$O$66,MATCH(R350,$K$18:$K$66,0))=0,"",INDEX($O$18:$O$66,MATCH(R350,$K$18:$K$66,0))),INDEX(COABARU!$BC$3:$BC$500,MATCH(FS_Query!U350,COABARU!$AX$3:$AX$500,0))),"")</f>
        <v/>
      </c>
      <c r="AB350" s="1575" t="e">
        <f t="shared" si="97"/>
        <v>#N/A</v>
      </c>
      <c r="AC350" s="1575" t="e">
        <f t="shared" si="98"/>
        <v>#N/A</v>
      </c>
      <c r="AH350" s="1575" t="e">
        <f t="shared" si="99"/>
        <v>#N/A</v>
      </c>
      <c r="AI350" s="1575" t="e">
        <f t="shared" si="100"/>
        <v>#N/A</v>
      </c>
      <c r="AN350" s="1580" t="e">
        <f t="shared" si="101"/>
        <v>#N/A</v>
      </c>
      <c r="AO350" s="1580" t="e">
        <f t="shared" si="102"/>
        <v>#N/A</v>
      </c>
    </row>
    <row r="351" spans="4:41" s="1575" customFormat="1">
      <c r="D351" s="1575">
        <v>350</v>
      </c>
      <c r="E351" s="1575" t="str">
        <f t="shared" si="93"/>
        <v/>
      </c>
      <c r="F351" s="1031" t="str">
        <f>CONCATENATE("   ",PROPER(COABARU!K296))</f>
        <v xml:space="preserve">   </v>
      </c>
      <c r="G351" s="1031" t="str">
        <f>PROPER(COABARU!K296)</f>
        <v/>
      </c>
      <c r="H351" s="1575" t="str">
        <f>INDEX(COABARU!$G$3:$G$1003,MATCH(COABARU!K296,COABARU!$I$3:$I$1003,0))</f>
        <v/>
      </c>
      <c r="I351" s="1575" t="str">
        <f>INDEX(COABARU!$H$3:$H$1003,MATCH(COABARU!K296,COABARU!$I$3:$I$1003,0))</f>
        <v/>
      </c>
      <c r="R351" s="1575" t="str">
        <f t="shared" si="96"/>
        <v/>
      </c>
      <c r="S351" s="1575">
        <v>335</v>
      </c>
      <c r="T351" s="1575" t="str">
        <f t="shared" si="94"/>
        <v/>
      </c>
      <c r="U351" s="1575">
        <f t="shared" si="95"/>
        <v>0</v>
      </c>
      <c r="V351" s="1575" t="str">
        <f>_xlfn.IFNA(_xlfn.IFNA(IF(INDEX($N$18:$N$66,MATCH(R351,$K$18:$K$66,0))=0,"",INDEX($N$18:$N$66,MATCH(R351,$K$18:$K$66,0))),INDEX(COABARU!$BB$3:$BB$500,MATCH(FS_Query!U351,COABARU!$AX$3:$AX$500,0))),"")</f>
        <v/>
      </c>
      <c r="W351" s="1575" t="str">
        <f>_xlfn.IFNA(_xlfn.IFNA(IF(INDEX($O$18:$O$66,MATCH(R351,$K$18:$K$66,0))=0,"",INDEX($O$18:$O$66,MATCH(R351,$K$18:$K$66,0))),INDEX(COABARU!$BC$3:$BC$500,MATCH(FS_Query!U351,COABARU!$AX$3:$AX$500,0))),"")</f>
        <v/>
      </c>
      <c r="AB351" s="1575" t="e">
        <f t="shared" si="97"/>
        <v>#N/A</v>
      </c>
      <c r="AC351" s="1575" t="e">
        <f t="shared" si="98"/>
        <v>#N/A</v>
      </c>
      <c r="AH351" s="1575" t="e">
        <f t="shared" si="99"/>
        <v>#N/A</v>
      </c>
      <c r="AI351" s="1575" t="e">
        <f t="shared" si="100"/>
        <v>#N/A</v>
      </c>
      <c r="AN351" s="1580" t="e">
        <f t="shared" si="101"/>
        <v>#N/A</v>
      </c>
      <c r="AO351" s="1580" t="e">
        <f t="shared" si="102"/>
        <v>#N/A</v>
      </c>
    </row>
    <row r="352" spans="4:41" s="1575" customFormat="1">
      <c r="D352" s="1575">
        <v>351</v>
      </c>
      <c r="E352" s="1575" t="str">
        <f t="shared" si="93"/>
        <v/>
      </c>
      <c r="F352" s="1031" t="str">
        <f>CONCATENATE("   ",PROPER(COABARU!K297))</f>
        <v xml:space="preserve">   </v>
      </c>
      <c r="G352" s="1031" t="str">
        <f>PROPER(COABARU!K297)</f>
        <v/>
      </c>
      <c r="H352" s="1575" t="str">
        <f>INDEX(COABARU!$G$3:$G$1003,MATCH(COABARU!K297,COABARU!$I$3:$I$1003,0))</f>
        <v/>
      </c>
      <c r="I352" s="1575" t="str">
        <f>INDEX(COABARU!$H$3:$H$1003,MATCH(COABARU!K297,COABARU!$I$3:$I$1003,0))</f>
        <v/>
      </c>
      <c r="R352" s="1575" t="str">
        <f t="shared" si="96"/>
        <v/>
      </c>
      <c r="S352" s="1575">
        <v>336</v>
      </c>
      <c r="T352" s="1575" t="str">
        <f t="shared" si="94"/>
        <v/>
      </c>
      <c r="U352" s="1575">
        <f t="shared" si="95"/>
        <v>0</v>
      </c>
      <c r="V352" s="1575" t="str">
        <f>_xlfn.IFNA(_xlfn.IFNA(IF(INDEX($N$18:$N$66,MATCH(R352,$K$18:$K$66,0))=0,"",INDEX($N$18:$N$66,MATCH(R352,$K$18:$K$66,0))),INDEX(COABARU!$BB$3:$BB$500,MATCH(FS_Query!U352,COABARU!$AX$3:$AX$500,0))),"")</f>
        <v/>
      </c>
      <c r="W352" s="1575" t="str">
        <f>_xlfn.IFNA(_xlfn.IFNA(IF(INDEX($O$18:$O$66,MATCH(R352,$K$18:$K$66,0))=0,"",INDEX($O$18:$O$66,MATCH(R352,$K$18:$K$66,0))),INDEX(COABARU!$BC$3:$BC$500,MATCH(FS_Query!U352,COABARU!$AX$3:$AX$500,0))),"")</f>
        <v/>
      </c>
      <c r="AB352" s="1575" t="e">
        <f t="shared" si="97"/>
        <v>#N/A</v>
      </c>
      <c r="AC352" s="1575" t="e">
        <f t="shared" si="98"/>
        <v>#N/A</v>
      </c>
      <c r="AH352" s="1575" t="e">
        <f t="shared" si="99"/>
        <v>#N/A</v>
      </c>
      <c r="AI352" s="1575" t="e">
        <f t="shared" si="100"/>
        <v>#N/A</v>
      </c>
      <c r="AN352" s="1580" t="e">
        <f t="shared" si="101"/>
        <v>#N/A</v>
      </c>
      <c r="AO352" s="1580" t="e">
        <f t="shared" si="102"/>
        <v>#N/A</v>
      </c>
    </row>
    <row r="353" spans="4:41" s="1575" customFormat="1">
      <c r="D353" s="1575">
        <v>352</v>
      </c>
      <c r="E353" s="1575" t="str">
        <f t="shared" si="93"/>
        <v/>
      </c>
      <c r="F353" s="1031" t="str">
        <f>CONCATENATE("   ",PROPER(COABARU!K298))</f>
        <v xml:space="preserve">   </v>
      </c>
      <c r="G353" s="1031" t="str">
        <f>PROPER(COABARU!K298)</f>
        <v/>
      </c>
      <c r="H353" s="1575" t="str">
        <f>INDEX(COABARU!$G$3:$G$1003,MATCH(COABARU!K298,COABARU!$I$3:$I$1003,0))</f>
        <v/>
      </c>
      <c r="I353" s="1575" t="str">
        <f>INDEX(COABARU!$H$3:$H$1003,MATCH(COABARU!K298,COABARU!$I$3:$I$1003,0))</f>
        <v/>
      </c>
      <c r="R353" s="1575" t="str">
        <f t="shared" si="96"/>
        <v/>
      </c>
      <c r="S353" s="1575">
        <v>337</v>
      </c>
      <c r="T353" s="1575" t="str">
        <f t="shared" si="94"/>
        <v/>
      </c>
      <c r="U353" s="1575">
        <f t="shared" si="95"/>
        <v>0</v>
      </c>
      <c r="V353" s="1575" t="str">
        <f>_xlfn.IFNA(_xlfn.IFNA(IF(INDEX($N$18:$N$66,MATCH(R353,$K$18:$K$66,0))=0,"",INDEX($N$18:$N$66,MATCH(R353,$K$18:$K$66,0))),INDEX(COABARU!$BB$3:$BB$500,MATCH(FS_Query!U353,COABARU!$AX$3:$AX$500,0))),"")</f>
        <v/>
      </c>
      <c r="W353" s="1575" t="str">
        <f>_xlfn.IFNA(_xlfn.IFNA(IF(INDEX($O$18:$O$66,MATCH(R353,$K$18:$K$66,0))=0,"",INDEX($O$18:$O$66,MATCH(R353,$K$18:$K$66,0))),INDEX(COABARU!$BC$3:$BC$500,MATCH(FS_Query!U353,COABARU!$AX$3:$AX$500,0))),"")</f>
        <v/>
      </c>
      <c r="AB353" s="1575" t="e">
        <f t="shared" si="97"/>
        <v>#N/A</v>
      </c>
      <c r="AC353" s="1575" t="e">
        <f t="shared" si="98"/>
        <v>#N/A</v>
      </c>
      <c r="AH353" s="1575" t="e">
        <f t="shared" si="99"/>
        <v>#N/A</v>
      </c>
      <c r="AI353" s="1575" t="e">
        <f t="shared" si="100"/>
        <v>#N/A</v>
      </c>
      <c r="AN353" s="1580" t="e">
        <f t="shared" si="101"/>
        <v>#N/A</v>
      </c>
      <c r="AO353" s="1580" t="e">
        <f t="shared" si="102"/>
        <v>#N/A</v>
      </c>
    </row>
    <row r="354" spans="4:41" s="1575" customFormat="1">
      <c r="D354" s="1575">
        <v>353</v>
      </c>
      <c r="E354" s="1575" t="str">
        <f t="shared" si="93"/>
        <v/>
      </c>
      <c r="F354" s="1031" t="str">
        <f>CONCATENATE("   ",PROPER(COABARU!K299))</f>
        <v xml:space="preserve">   </v>
      </c>
      <c r="G354" s="1031" t="str">
        <f>PROPER(COABARU!K299)</f>
        <v/>
      </c>
      <c r="H354" s="1575" t="str">
        <f>INDEX(COABARU!$G$3:$G$1003,MATCH(COABARU!K299,COABARU!$I$3:$I$1003,0))</f>
        <v/>
      </c>
      <c r="I354" s="1575" t="str">
        <f>INDEX(COABARU!$H$3:$H$1003,MATCH(COABARU!K299,COABARU!$I$3:$I$1003,0))</f>
        <v/>
      </c>
      <c r="R354" s="1575" t="str">
        <f t="shared" si="96"/>
        <v/>
      </c>
      <c r="S354" s="1575">
        <v>338</v>
      </c>
      <c r="T354" s="1575" t="str">
        <f t="shared" si="94"/>
        <v/>
      </c>
      <c r="U354" s="1575">
        <f t="shared" si="95"/>
        <v>0</v>
      </c>
      <c r="V354" s="1575" t="str">
        <f>_xlfn.IFNA(_xlfn.IFNA(IF(INDEX($N$18:$N$66,MATCH(R354,$K$18:$K$66,0))=0,"",INDEX($N$18:$N$66,MATCH(R354,$K$18:$K$66,0))),INDEX(COABARU!$BB$3:$BB$500,MATCH(FS_Query!U354,COABARU!$AX$3:$AX$500,0))),"")</f>
        <v/>
      </c>
      <c r="W354" s="1575" t="str">
        <f>_xlfn.IFNA(_xlfn.IFNA(IF(INDEX($O$18:$O$66,MATCH(R354,$K$18:$K$66,0))=0,"",INDEX($O$18:$O$66,MATCH(R354,$K$18:$K$66,0))),INDEX(COABARU!$BC$3:$BC$500,MATCH(FS_Query!U354,COABARU!$AX$3:$AX$500,0))),"")</f>
        <v/>
      </c>
      <c r="AB354" s="1575" t="e">
        <f t="shared" si="97"/>
        <v>#N/A</v>
      </c>
      <c r="AC354" s="1575" t="e">
        <f t="shared" si="98"/>
        <v>#N/A</v>
      </c>
      <c r="AH354" s="1575" t="e">
        <f t="shared" si="99"/>
        <v>#N/A</v>
      </c>
      <c r="AI354" s="1575" t="e">
        <f t="shared" si="100"/>
        <v>#N/A</v>
      </c>
      <c r="AN354" s="1580" t="e">
        <f t="shared" si="101"/>
        <v>#N/A</v>
      </c>
      <c r="AO354" s="1580" t="e">
        <f t="shared" si="102"/>
        <v>#N/A</v>
      </c>
    </row>
    <row r="355" spans="4:41" s="1575" customFormat="1">
      <c r="D355" s="1575">
        <v>354</v>
      </c>
      <c r="E355" s="1575" t="str">
        <f t="shared" si="93"/>
        <v/>
      </c>
      <c r="F355" s="1031" t="str">
        <f>CONCATENATE("   ",PROPER(COABARU!K300))</f>
        <v xml:space="preserve">   </v>
      </c>
      <c r="G355" s="1031" t="str">
        <f>PROPER(COABARU!K300)</f>
        <v/>
      </c>
      <c r="H355" s="1575" t="str">
        <f>INDEX(COABARU!$G$3:$G$1003,MATCH(COABARU!K300,COABARU!$I$3:$I$1003,0))</f>
        <v/>
      </c>
      <c r="I355" s="1575" t="str">
        <f>INDEX(COABARU!$H$3:$H$1003,MATCH(COABARU!K300,COABARU!$I$3:$I$1003,0))</f>
        <v/>
      </c>
      <c r="R355" s="1575" t="str">
        <f t="shared" si="96"/>
        <v/>
      </c>
      <c r="S355" s="1575">
        <v>339</v>
      </c>
      <c r="T355" s="1575" t="str">
        <f t="shared" si="94"/>
        <v/>
      </c>
      <c r="U355" s="1575">
        <f t="shared" si="95"/>
        <v>0</v>
      </c>
      <c r="V355" s="1575" t="str">
        <f>_xlfn.IFNA(_xlfn.IFNA(IF(INDEX($N$18:$N$66,MATCH(R355,$K$18:$K$66,0))=0,"",INDEX($N$18:$N$66,MATCH(R355,$K$18:$K$66,0))),INDEX(COABARU!$BB$3:$BB$500,MATCH(FS_Query!U355,COABARU!$AX$3:$AX$500,0))),"")</f>
        <v/>
      </c>
      <c r="W355" s="1575" t="str">
        <f>_xlfn.IFNA(_xlfn.IFNA(IF(INDEX($O$18:$O$66,MATCH(R355,$K$18:$K$66,0))=0,"",INDEX($O$18:$O$66,MATCH(R355,$K$18:$K$66,0))),INDEX(COABARU!$BC$3:$BC$500,MATCH(FS_Query!U355,COABARU!$AX$3:$AX$500,0))),"")</f>
        <v/>
      </c>
      <c r="AB355" s="1575" t="e">
        <f t="shared" si="97"/>
        <v>#N/A</v>
      </c>
      <c r="AC355" s="1575" t="e">
        <f t="shared" si="98"/>
        <v>#N/A</v>
      </c>
      <c r="AH355" s="1575" t="e">
        <f t="shared" si="99"/>
        <v>#N/A</v>
      </c>
      <c r="AI355" s="1575" t="e">
        <f t="shared" si="100"/>
        <v>#N/A</v>
      </c>
      <c r="AN355" s="1580" t="e">
        <f t="shared" si="101"/>
        <v>#N/A</v>
      </c>
      <c r="AO355" s="1580" t="e">
        <f t="shared" si="102"/>
        <v>#N/A</v>
      </c>
    </row>
    <row r="356" spans="4:41" s="1575" customFormat="1">
      <c r="D356" s="1575">
        <v>355</v>
      </c>
      <c r="E356" s="1575" t="str">
        <f t="shared" si="93"/>
        <v/>
      </c>
      <c r="F356" s="1031" t="str">
        <f>CONCATENATE("   ",PROPER(COABARU!K301))</f>
        <v xml:space="preserve">   </v>
      </c>
      <c r="G356" s="1031" t="str">
        <f>PROPER(COABARU!K301)</f>
        <v/>
      </c>
      <c r="H356" s="1575" t="str">
        <f>INDEX(COABARU!$G$3:$G$1003,MATCH(COABARU!K301,COABARU!$I$3:$I$1003,0))</f>
        <v/>
      </c>
      <c r="I356" s="1575" t="str">
        <f>INDEX(COABARU!$H$3:$H$1003,MATCH(COABARU!K301,COABARU!$I$3:$I$1003,0))</f>
        <v/>
      </c>
      <c r="R356" s="1575" t="str">
        <f t="shared" si="96"/>
        <v/>
      </c>
      <c r="S356" s="1575">
        <v>340</v>
      </c>
      <c r="T356" s="1575" t="str">
        <f t="shared" si="94"/>
        <v/>
      </c>
      <c r="U356" s="1575">
        <f t="shared" si="95"/>
        <v>0</v>
      </c>
      <c r="V356" s="1575" t="str">
        <f>_xlfn.IFNA(_xlfn.IFNA(IF(INDEX($N$18:$N$66,MATCH(R356,$K$18:$K$66,0))=0,"",INDEX($N$18:$N$66,MATCH(R356,$K$18:$K$66,0))),INDEX(COABARU!$BB$3:$BB$500,MATCH(FS_Query!U356,COABARU!$AX$3:$AX$500,0))),"")</f>
        <v/>
      </c>
      <c r="W356" s="1575" t="str">
        <f>_xlfn.IFNA(_xlfn.IFNA(IF(INDEX($O$18:$O$66,MATCH(R356,$K$18:$K$66,0))=0,"",INDEX($O$18:$O$66,MATCH(R356,$K$18:$K$66,0))),INDEX(COABARU!$BC$3:$BC$500,MATCH(FS_Query!U356,COABARU!$AX$3:$AX$500,0))),"")</f>
        <v/>
      </c>
      <c r="AB356" s="1575" t="e">
        <f t="shared" si="97"/>
        <v>#N/A</v>
      </c>
      <c r="AC356" s="1575" t="e">
        <f t="shared" si="98"/>
        <v>#N/A</v>
      </c>
      <c r="AH356" s="1575" t="e">
        <f t="shared" si="99"/>
        <v>#N/A</v>
      </c>
      <c r="AI356" s="1575" t="e">
        <f t="shared" si="100"/>
        <v>#N/A</v>
      </c>
      <c r="AN356" s="1580" t="e">
        <f t="shared" si="101"/>
        <v>#N/A</v>
      </c>
      <c r="AO356" s="1580" t="e">
        <f t="shared" si="102"/>
        <v>#N/A</v>
      </c>
    </row>
    <row r="357" spans="4:41" s="1575" customFormat="1">
      <c r="D357" s="1575">
        <v>356</v>
      </c>
      <c r="E357" s="1575" t="str">
        <f t="shared" si="93"/>
        <v/>
      </c>
      <c r="F357" s="1031" t="str">
        <f>CONCATENATE("   ",PROPER(COABARU!K302))</f>
        <v xml:space="preserve">   </v>
      </c>
      <c r="G357" s="1031" t="str">
        <f>PROPER(COABARU!K302)</f>
        <v/>
      </c>
      <c r="H357" s="1575" t="str">
        <f>INDEX(COABARU!$G$3:$G$1003,MATCH(COABARU!K302,COABARU!$I$3:$I$1003,0))</f>
        <v/>
      </c>
      <c r="I357" s="1575" t="str">
        <f>INDEX(COABARU!$H$3:$H$1003,MATCH(COABARU!K302,COABARU!$I$3:$I$1003,0))</f>
        <v/>
      </c>
      <c r="R357" s="1575" t="str">
        <f t="shared" si="96"/>
        <v/>
      </c>
      <c r="S357" s="1575">
        <v>341</v>
      </c>
      <c r="T357" s="1575" t="str">
        <f t="shared" si="94"/>
        <v/>
      </c>
      <c r="U357" s="1575">
        <f t="shared" si="95"/>
        <v>0</v>
      </c>
      <c r="V357" s="1575" t="str">
        <f>_xlfn.IFNA(_xlfn.IFNA(IF(INDEX($N$18:$N$66,MATCH(R357,$K$18:$K$66,0))=0,"",INDEX($N$18:$N$66,MATCH(R357,$K$18:$K$66,0))),INDEX(COABARU!$BB$3:$BB$500,MATCH(FS_Query!U357,COABARU!$AX$3:$AX$500,0))),"")</f>
        <v/>
      </c>
      <c r="W357" s="1575" t="str">
        <f>_xlfn.IFNA(_xlfn.IFNA(IF(INDEX($O$18:$O$66,MATCH(R357,$K$18:$K$66,0))=0,"",INDEX($O$18:$O$66,MATCH(R357,$K$18:$K$66,0))),INDEX(COABARU!$BC$3:$BC$500,MATCH(FS_Query!U357,COABARU!$AX$3:$AX$500,0))),"")</f>
        <v/>
      </c>
      <c r="AB357" s="1575" t="e">
        <f t="shared" si="97"/>
        <v>#N/A</v>
      </c>
      <c r="AC357" s="1575" t="e">
        <f t="shared" si="98"/>
        <v>#N/A</v>
      </c>
      <c r="AH357" s="1575" t="e">
        <f t="shared" si="99"/>
        <v>#N/A</v>
      </c>
      <c r="AI357" s="1575" t="e">
        <f t="shared" si="100"/>
        <v>#N/A</v>
      </c>
      <c r="AN357" s="1580" t="e">
        <f t="shared" si="101"/>
        <v>#N/A</v>
      </c>
      <c r="AO357" s="1580" t="e">
        <f t="shared" si="102"/>
        <v>#N/A</v>
      </c>
    </row>
    <row r="358" spans="4:41" s="1575" customFormat="1">
      <c r="D358" s="1575">
        <v>357</v>
      </c>
      <c r="E358" s="1575" t="str">
        <f t="shared" si="93"/>
        <v/>
      </c>
      <c r="F358" s="1031" t="str">
        <f>CONCATENATE("   ",PROPER(COABARU!K303))</f>
        <v xml:space="preserve">   </v>
      </c>
      <c r="G358" s="1031" t="str">
        <f>PROPER(COABARU!K303)</f>
        <v/>
      </c>
      <c r="H358" s="1575" t="str">
        <f>INDEX(COABARU!$G$3:$G$1003,MATCH(COABARU!K303,COABARU!$I$3:$I$1003,0))</f>
        <v/>
      </c>
      <c r="I358" s="1575" t="str">
        <f>INDEX(COABARU!$H$3:$H$1003,MATCH(COABARU!K303,COABARU!$I$3:$I$1003,0))</f>
        <v/>
      </c>
      <c r="R358" s="1575" t="str">
        <f t="shared" si="96"/>
        <v/>
      </c>
      <c r="S358" s="1575">
        <v>342</v>
      </c>
      <c r="T358" s="1575" t="str">
        <f t="shared" si="94"/>
        <v/>
      </c>
      <c r="U358" s="1575">
        <f t="shared" si="95"/>
        <v>0</v>
      </c>
      <c r="V358" s="1575" t="str">
        <f>_xlfn.IFNA(_xlfn.IFNA(IF(INDEX($N$18:$N$66,MATCH(R358,$K$18:$K$66,0))=0,"",INDEX($N$18:$N$66,MATCH(R358,$K$18:$K$66,0))),INDEX(COABARU!$BB$3:$BB$500,MATCH(FS_Query!U358,COABARU!$AX$3:$AX$500,0))),"")</f>
        <v/>
      </c>
      <c r="W358" s="1575" t="str">
        <f>_xlfn.IFNA(_xlfn.IFNA(IF(INDEX($O$18:$O$66,MATCH(R358,$K$18:$K$66,0))=0,"",INDEX($O$18:$O$66,MATCH(R358,$K$18:$K$66,0))),INDEX(COABARU!$BC$3:$BC$500,MATCH(FS_Query!U358,COABARU!$AX$3:$AX$500,0))),"")</f>
        <v/>
      </c>
      <c r="AB358" s="1575" t="e">
        <f t="shared" si="97"/>
        <v>#N/A</v>
      </c>
      <c r="AC358" s="1575" t="e">
        <f t="shared" si="98"/>
        <v>#N/A</v>
      </c>
      <c r="AH358" s="1575" t="e">
        <f t="shared" si="99"/>
        <v>#N/A</v>
      </c>
      <c r="AI358" s="1575" t="e">
        <f t="shared" si="100"/>
        <v>#N/A</v>
      </c>
      <c r="AN358" s="1580" t="e">
        <f t="shared" si="101"/>
        <v>#N/A</v>
      </c>
      <c r="AO358" s="1580" t="e">
        <f t="shared" si="102"/>
        <v>#N/A</v>
      </c>
    </row>
    <row r="359" spans="4:41" s="1575" customFormat="1">
      <c r="D359" s="1575">
        <v>358</v>
      </c>
      <c r="E359" s="1575" t="str">
        <f t="shared" si="93"/>
        <v/>
      </c>
      <c r="F359" s="1031" t="str">
        <f>CONCATENATE("   ",PROPER(COABARU!K304))</f>
        <v xml:space="preserve">   </v>
      </c>
      <c r="G359" s="1031" t="str">
        <f>PROPER(COABARU!K304)</f>
        <v/>
      </c>
      <c r="H359" s="1575" t="str">
        <f>INDEX(COABARU!$G$3:$G$1003,MATCH(COABARU!K304,COABARU!$I$3:$I$1003,0))</f>
        <v/>
      </c>
      <c r="I359" s="1575" t="str">
        <f>INDEX(COABARU!$H$3:$H$1003,MATCH(COABARU!K304,COABARU!$I$3:$I$1003,0))</f>
        <v/>
      </c>
      <c r="R359" s="1575" t="str">
        <f t="shared" si="96"/>
        <v/>
      </c>
      <c r="S359" s="1575">
        <v>343</v>
      </c>
      <c r="T359" s="1575" t="str">
        <f t="shared" si="94"/>
        <v/>
      </c>
      <c r="U359" s="1575">
        <f t="shared" si="95"/>
        <v>0</v>
      </c>
      <c r="V359" s="1575" t="str">
        <f>_xlfn.IFNA(_xlfn.IFNA(IF(INDEX($N$18:$N$66,MATCH(R359,$K$18:$K$66,0))=0,"",INDEX($N$18:$N$66,MATCH(R359,$K$18:$K$66,0))),INDEX(COABARU!$BB$3:$BB$500,MATCH(FS_Query!U359,COABARU!$AX$3:$AX$500,0))),"")</f>
        <v/>
      </c>
      <c r="W359" s="1575" t="str">
        <f>_xlfn.IFNA(_xlfn.IFNA(IF(INDEX($O$18:$O$66,MATCH(R359,$K$18:$K$66,0))=0,"",INDEX($O$18:$O$66,MATCH(R359,$K$18:$K$66,0))),INDEX(COABARU!$BC$3:$BC$500,MATCH(FS_Query!U359,COABARU!$AX$3:$AX$500,0))),"")</f>
        <v/>
      </c>
      <c r="AB359" s="1575" t="e">
        <f t="shared" si="97"/>
        <v>#N/A</v>
      </c>
      <c r="AC359" s="1575" t="e">
        <f t="shared" si="98"/>
        <v>#N/A</v>
      </c>
      <c r="AH359" s="1575" t="e">
        <f t="shared" si="99"/>
        <v>#N/A</v>
      </c>
      <c r="AI359" s="1575" t="e">
        <f t="shared" si="100"/>
        <v>#N/A</v>
      </c>
      <c r="AN359" s="1580" t="e">
        <f t="shared" si="101"/>
        <v>#N/A</v>
      </c>
      <c r="AO359" s="1580" t="e">
        <f t="shared" si="102"/>
        <v>#N/A</v>
      </c>
    </row>
    <row r="360" spans="4:41" s="1575" customFormat="1">
      <c r="D360" s="1575">
        <v>359</v>
      </c>
      <c r="E360" s="1575" t="str">
        <f t="shared" si="93"/>
        <v/>
      </c>
      <c r="F360" s="1031" t="str">
        <f>CONCATENATE("   ",PROPER(COABARU!K305))</f>
        <v xml:space="preserve">   </v>
      </c>
      <c r="G360" s="1031" t="str">
        <f>PROPER(COABARU!K305)</f>
        <v/>
      </c>
      <c r="H360" s="1575" t="str">
        <f>INDEX(COABARU!$G$3:$G$1003,MATCH(COABARU!K305,COABARU!$I$3:$I$1003,0))</f>
        <v/>
      </c>
      <c r="I360" s="1575" t="str">
        <f>INDEX(COABARU!$H$3:$H$1003,MATCH(COABARU!K305,COABARU!$I$3:$I$1003,0))</f>
        <v/>
      </c>
      <c r="R360" s="1575" t="str">
        <f t="shared" si="96"/>
        <v/>
      </c>
      <c r="S360" s="1575">
        <v>344</v>
      </c>
      <c r="T360" s="1575" t="str">
        <f t="shared" si="94"/>
        <v/>
      </c>
      <c r="U360" s="1575">
        <f t="shared" si="95"/>
        <v>0</v>
      </c>
      <c r="V360" s="1575" t="str">
        <f>_xlfn.IFNA(_xlfn.IFNA(IF(INDEX($N$18:$N$66,MATCH(R360,$K$18:$K$66,0))=0,"",INDEX($N$18:$N$66,MATCH(R360,$K$18:$K$66,0))),INDEX(COABARU!$BB$3:$BB$500,MATCH(FS_Query!U360,COABARU!$AX$3:$AX$500,0))),"")</f>
        <v/>
      </c>
      <c r="W360" s="1575" t="str">
        <f>_xlfn.IFNA(_xlfn.IFNA(IF(INDEX($O$18:$O$66,MATCH(R360,$K$18:$K$66,0))=0,"",INDEX($O$18:$O$66,MATCH(R360,$K$18:$K$66,0))),INDEX(COABARU!$BC$3:$BC$500,MATCH(FS_Query!U360,COABARU!$AX$3:$AX$500,0))),"")</f>
        <v/>
      </c>
      <c r="AB360" s="1575" t="e">
        <f t="shared" si="97"/>
        <v>#N/A</v>
      </c>
      <c r="AC360" s="1575" t="e">
        <f t="shared" si="98"/>
        <v>#N/A</v>
      </c>
      <c r="AH360" s="1575" t="e">
        <f t="shared" si="99"/>
        <v>#N/A</v>
      </c>
      <c r="AI360" s="1575" t="e">
        <f t="shared" si="100"/>
        <v>#N/A</v>
      </c>
      <c r="AN360" s="1580" t="e">
        <f t="shared" si="101"/>
        <v>#N/A</v>
      </c>
      <c r="AO360" s="1580" t="e">
        <f t="shared" si="102"/>
        <v>#N/A</v>
      </c>
    </row>
    <row r="361" spans="4:41" s="1575" customFormat="1">
      <c r="D361" s="1575">
        <v>360</v>
      </c>
      <c r="E361" s="1575" t="str">
        <f t="shared" si="93"/>
        <v/>
      </c>
      <c r="F361" s="1031" t="str">
        <f>CONCATENATE("   ",PROPER(COABARU!K306))</f>
        <v xml:space="preserve">   </v>
      </c>
      <c r="G361" s="1031" t="str">
        <f>PROPER(COABARU!K306)</f>
        <v/>
      </c>
      <c r="H361" s="1575" t="str">
        <f>INDEX(COABARU!$G$3:$G$1003,MATCH(COABARU!K306,COABARU!$I$3:$I$1003,0))</f>
        <v/>
      </c>
      <c r="I361" s="1575" t="str">
        <f>INDEX(COABARU!$H$3:$H$1003,MATCH(COABARU!K306,COABARU!$I$3:$I$1003,0))</f>
        <v/>
      </c>
      <c r="R361" s="1575" t="str">
        <f t="shared" si="96"/>
        <v/>
      </c>
      <c r="S361" s="1575">
        <v>345</v>
      </c>
      <c r="T361" s="1575" t="str">
        <f t="shared" si="94"/>
        <v/>
      </c>
      <c r="U361" s="1575">
        <f t="shared" si="95"/>
        <v>0</v>
      </c>
      <c r="V361" s="1575" t="str">
        <f>_xlfn.IFNA(_xlfn.IFNA(IF(INDEX($N$18:$N$66,MATCH(R361,$K$18:$K$66,0))=0,"",INDEX($N$18:$N$66,MATCH(R361,$K$18:$K$66,0))),INDEX(COABARU!$BB$3:$BB$500,MATCH(FS_Query!U361,COABARU!$AX$3:$AX$500,0))),"")</f>
        <v/>
      </c>
      <c r="W361" s="1575" t="str">
        <f>_xlfn.IFNA(_xlfn.IFNA(IF(INDEX($O$18:$O$66,MATCH(R361,$K$18:$K$66,0))=0,"",INDEX($O$18:$O$66,MATCH(R361,$K$18:$K$66,0))),INDEX(COABARU!$BC$3:$BC$500,MATCH(FS_Query!U361,COABARU!$AX$3:$AX$500,0))),"")</f>
        <v/>
      </c>
      <c r="AB361" s="1575" t="e">
        <f t="shared" si="97"/>
        <v>#N/A</v>
      </c>
      <c r="AC361" s="1575" t="e">
        <f t="shared" si="98"/>
        <v>#N/A</v>
      </c>
      <c r="AH361" s="1575" t="e">
        <f t="shared" si="99"/>
        <v>#N/A</v>
      </c>
      <c r="AI361" s="1575" t="e">
        <f t="shared" si="100"/>
        <v>#N/A</v>
      </c>
      <c r="AN361" s="1580" t="e">
        <f t="shared" si="101"/>
        <v>#N/A</v>
      </c>
      <c r="AO361" s="1580" t="e">
        <f t="shared" si="102"/>
        <v>#N/A</v>
      </c>
    </row>
    <row r="362" spans="4:41" s="1575" customFormat="1">
      <c r="D362" s="1575">
        <v>361</v>
      </c>
      <c r="E362" s="1575" t="str">
        <f t="shared" si="93"/>
        <v/>
      </c>
      <c r="F362" s="1031" t="str">
        <f>CONCATENATE("   ",PROPER(COABARU!K307))</f>
        <v xml:space="preserve">   </v>
      </c>
      <c r="G362" s="1031" t="str">
        <f>PROPER(COABARU!K307)</f>
        <v/>
      </c>
      <c r="H362" s="1575" t="str">
        <f>INDEX(COABARU!$G$3:$G$1003,MATCH(COABARU!K307,COABARU!$I$3:$I$1003,0))</f>
        <v/>
      </c>
      <c r="I362" s="1575" t="str">
        <f>INDEX(COABARU!$H$3:$H$1003,MATCH(COABARU!K307,COABARU!$I$3:$I$1003,0))</f>
        <v/>
      </c>
      <c r="R362" s="1575" t="str">
        <f t="shared" si="96"/>
        <v/>
      </c>
      <c r="S362" s="1575">
        <v>346</v>
      </c>
      <c r="T362" s="1575" t="str">
        <f t="shared" si="94"/>
        <v/>
      </c>
      <c r="U362" s="1575">
        <f t="shared" si="95"/>
        <v>0</v>
      </c>
      <c r="V362" s="1575" t="str">
        <f>_xlfn.IFNA(_xlfn.IFNA(IF(INDEX($N$18:$N$66,MATCH(R362,$K$18:$K$66,0))=0,"",INDEX($N$18:$N$66,MATCH(R362,$K$18:$K$66,0))),INDEX(COABARU!$BB$3:$BB$500,MATCH(FS_Query!U362,COABARU!$AX$3:$AX$500,0))),"")</f>
        <v/>
      </c>
      <c r="W362" s="1575" t="str">
        <f>_xlfn.IFNA(_xlfn.IFNA(IF(INDEX($O$18:$O$66,MATCH(R362,$K$18:$K$66,0))=0,"",INDEX($O$18:$O$66,MATCH(R362,$K$18:$K$66,0))),INDEX(COABARU!$BC$3:$BC$500,MATCH(FS_Query!U362,COABARU!$AX$3:$AX$500,0))),"")</f>
        <v/>
      </c>
      <c r="AB362" s="1575" t="e">
        <f t="shared" si="97"/>
        <v>#N/A</v>
      </c>
      <c r="AC362" s="1575" t="e">
        <f t="shared" si="98"/>
        <v>#N/A</v>
      </c>
      <c r="AH362" s="1575" t="e">
        <f t="shared" si="99"/>
        <v>#N/A</v>
      </c>
      <c r="AI362" s="1575" t="e">
        <f t="shared" si="100"/>
        <v>#N/A</v>
      </c>
      <c r="AN362" s="1580" t="e">
        <f t="shared" si="101"/>
        <v>#N/A</v>
      </c>
      <c r="AO362" s="1580" t="e">
        <f t="shared" si="102"/>
        <v>#N/A</v>
      </c>
    </row>
    <row r="363" spans="4:41" s="1575" customFormat="1">
      <c r="D363" s="1575">
        <v>362</v>
      </c>
      <c r="E363" s="1575" t="str">
        <f t="shared" si="93"/>
        <v/>
      </c>
      <c r="F363" s="1031" t="str">
        <f>CONCATENATE("   ",PROPER(COABARU!K308))</f>
        <v xml:space="preserve">   </v>
      </c>
      <c r="G363" s="1031" t="str">
        <f>PROPER(COABARU!K308)</f>
        <v/>
      </c>
      <c r="H363" s="1575" t="str">
        <f>INDEX(COABARU!$G$3:$G$1003,MATCH(COABARU!K308,COABARU!$I$3:$I$1003,0))</f>
        <v/>
      </c>
      <c r="I363" s="1575" t="str">
        <f>INDEX(COABARU!$H$3:$H$1003,MATCH(COABARU!K308,COABARU!$I$3:$I$1003,0))</f>
        <v/>
      </c>
      <c r="R363" s="1575" t="str">
        <f t="shared" si="96"/>
        <v/>
      </c>
      <c r="S363" s="1575">
        <v>347</v>
      </c>
      <c r="T363" s="1575" t="str">
        <f t="shared" si="94"/>
        <v/>
      </c>
      <c r="U363" s="1575">
        <f t="shared" si="95"/>
        <v>0</v>
      </c>
      <c r="V363" s="1575" t="str">
        <f>_xlfn.IFNA(_xlfn.IFNA(IF(INDEX($N$18:$N$66,MATCH(R363,$K$18:$K$66,0))=0,"",INDEX($N$18:$N$66,MATCH(R363,$K$18:$K$66,0))),INDEX(COABARU!$BB$3:$BB$500,MATCH(FS_Query!U363,COABARU!$AX$3:$AX$500,0))),"")</f>
        <v/>
      </c>
      <c r="W363" s="1575" t="str">
        <f>_xlfn.IFNA(_xlfn.IFNA(IF(INDEX($O$18:$O$66,MATCH(R363,$K$18:$K$66,0))=0,"",INDEX($O$18:$O$66,MATCH(R363,$K$18:$K$66,0))),INDEX(COABARU!$BC$3:$BC$500,MATCH(FS_Query!U363,COABARU!$AX$3:$AX$500,0))),"")</f>
        <v/>
      </c>
      <c r="AB363" s="1575" t="e">
        <f t="shared" si="97"/>
        <v>#N/A</v>
      </c>
      <c r="AC363" s="1575" t="e">
        <f t="shared" si="98"/>
        <v>#N/A</v>
      </c>
      <c r="AH363" s="1575" t="e">
        <f t="shared" si="99"/>
        <v>#N/A</v>
      </c>
      <c r="AI363" s="1575" t="e">
        <f t="shared" si="100"/>
        <v>#N/A</v>
      </c>
      <c r="AN363" s="1580" t="e">
        <f t="shared" si="101"/>
        <v>#N/A</v>
      </c>
      <c r="AO363" s="1580" t="e">
        <f t="shared" si="102"/>
        <v>#N/A</v>
      </c>
    </row>
    <row r="364" spans="4:41" s="1575" customFormat="1">
      <c r="D364" s="1575">
        <v>363</v>
      </c>
      <c r="E364" s="1575" t="str">
        <f t="shared" si="93"/>
        <v/>
      </c>
      <c r="F364" s="1031" t="str">
        <f>CONCATENATE("   ",PROPER(COABARU!K309))</f>
        <v xml:space="preserve">   </v>
      </c>
      <c r="G364" s="1031" t="str">
        <f>PROPER(COABARU!K309)</f>
        <v/>
      </c>
      <c r="H364" s="1575" t="str">
        <f>INDEX(COABARU!$G$3:$G$1003,MATCH(COABARU!K309,COABARU!$I$3:$I$1003,0))</f>
        <v/>
      </c>
      <c r="I364" s="1575" t="str">
        <f>INDEX(COABARU!$H$3:$H$1003,MATCH(COABARU!K309,COABARU!$I$3:$I$1003,0))</f>
        <v/>
      </c>
      <c r="R364" s="1575" t="str">
        <f t="shared" si="96"/>
        <v/>
      </c>
      <c r="S364" s="1575">
        <v>348</v>
      </c>
      <c r="T364" s="1575" t="str">
        <f t="shared" si="94"/>
        <v/>
      </c>
      <c r="U364" s="1575">
        <f t="shared" si="95"/>
        <v>0</v>
      </c>
      <c r="V364" s="1575" t="str">
        <f>_xlfn.IFNA(_xlfn.IFNA(IF(INDEX($N$18:$N$66,MATCH(R364,$K$18:$K$66,0))=0,"",INDEX($N$18:$N$66,MATCH(R364,$K$18:$K$66,0))),INDEX(COABARU!$BB$3:$BB$500,MATCH(FS_Query!U364,COABARU!$AX$3:$AX$500,0))),"")</f>
        <v/>
      </c>
      <c r="W364" s="1575" t="str">
        <f>_xlfn.IFNA(_xlfn.IFNA(IF(INDEX($O$18:$O$66,MATCH(R364,$K$18:$K$66,0))=0,"",INDEX($O$18:$O$66,MATCH(R364,$K$18:$K$66,0))),INDEX(COABARU!$BC$3:$BC$500,MATCH(FS_Query!U364,COABARU!$AX$3:$AX$500,0))),"")</f>
        <v/>
      </c>
      <c r="AB364" s="1575" t="e">
        <f t="shared" si="97"/>
        <v>#N/A</v>
      </c>
      <c r="AC364" s="1575" t="e">
        <f t="shared" si="98"/>
        <v>#N/A</v>
      </c>
      <c r="AH364" s="1575" t="e">
        <f t="shared" si="99"/>
        <v>#N/A</v>
      </c>
      <c r="AI364" s="1575" t="e">
        <f t="shared" si="100"/>
        <v>#N/A</v>
      </c>
      <c r="AN364" s="1580" t="e">
        <f t="shared" si="101"/>
        <v>#N/A</v>
      </c>
      <c r="AO364" s="1580" t="e">
        <f t="shared" si="102"/>
        <v>#N/A</v>
      </c>
    </row>
    <row r="365" spans="4:41" s="1575" customFormat="1">
      <c r="D365" s="1575">
        <v>364</v>
      </c>
      <c r="E365" s="1575" t="str">
        <f t="shared" si="93"/>
        <v/>
      </c>
      <c r="F365" s="1031" t="str">
        <f>CONCATENATE("   ",PROPER(COABARU!K310))</f>
        <v xml:space="preserve">   </v>
      </c>
      <c r="G365" s="1031" t="str">
        <f>PROPER(COABARU!K310)</f>
        <v/>
      </c>
      <c r="H365" s="1575" t="str">
        <f>INDEX(COABARU!$G$3:$G$1003,MATCH(COABARU!K310,COABARU!$I$3:$I$1003,0))</f>
        <v/>
      </c>
      <c r="I365" s="1575" t="str">
        <f>INDEX(COABARU!$H$3:$H$1003,MATCH(COABARU!K310,COABARU!$I$3:$I$1003,0))</f>
        <v/>
      </c>
      <c r="R365" s="1575" t="str">
        <f t="shared" si="96"/>
        <v/>
      </c>
      <c r="S365" s="1575">
        <v>349</v>
      </c>
      <c r="T365" s="1575" t="str">
        <f t="shared" si="94"/>
        <v/>
      </c>
      <c r="U365" s="1575">
        <f t="shared" si="95"/>
        <v>0</v>
      </c>
      <c r="V365" s="1575" t="str">
        <f>_xlfn.IFNA(_xlfn.IFNA(IF(INDEX($N$18:$N$66,MATCH(R365,$K$18:$K$66,0))=0,"",INDEX($N$18:$N$66,MATCH(R365,$K$18:$K$66,0))),INDEX(COABARU!$BB$3:$BB$500,MATCH(FS_Query!U365,COABARU!$AX$3:$AX$500,0))),"")</f>
        <v/>
      </c>
      <c r="W365" s="1575" t="str">
        <f>_xlfn.IFNA(_xlfn.IFNA(IF(INDEX($O$18:$O$66,MATCH(R365,$K$18:$K$66,0))=0,"",INDEX($O$18:$O$66,MATCH(R365,$K$18:$K$66,0))),INDEX(COABARU!$BC$3:$BC$500,MATCH(FS_Query!U365,COABARU!$AX$3:$AX$500,0))),"")</f>
        <v/>
      </c>
      <c r="AB365" s="1575" t="e">
        <f t="shared" si="97"/>
        <v>#N/A</v>
      </c>
      <c r="AC365" s="1575" t="e">
        <f t="shared" si="98"/>
        <v>#N/A</v>
      </c>
      <c r="AH365" s="1575" t="e">
        <f t="shared" si="99"/>
        <v>#N/A</v>
      </c>
      <c r="AI365" s="1575" t="e">
        <f t="shared" si="100"/>
        <v>#N/A</v>
      </c>
      <c r="AN365" s="1580" t="e">
        <f t="shared" si="101"/>
        <v>#N/A</v>
      </c>
      <c r="AO365" s="1580" t="e">
        <f t="shared" si="102"/>
        <v>#N/A</v>
      </c>
    </row>
    <row r="366" spans="4:41" s="1575" customFormat="1">
      <c r="D366" s="1575">
        <v>365</v>
      </c>
      <c r="E366" s="1575" t="str">
        <f t="shared" si="93"/>
        <v/>
      </c>
      <c r="F366" s="1031" t="str">
        <f>CONCATENATE("   ",PROPER(COABARU!K311))</f>
        <v xml:space="preserve">   </v>
      </c>
      <c r="G366" s="1031" t="str">
        <f>PROPER(COABARU!K311)</f>
        <v/>
      </c>
      <c r="H366" s="1575" t="str">
        <f>INDEX(COABARU!$G$3:$G$1003,MATCH(COABARU!K311,COABARU!$I$3:$I$1003,0))</f>
        <v/>
      </c>
      <c r="I366" s="1575" t="str">
        <f>INDEX(COABARU!$H$3:$H$1003,MATCH(COABARU!K311,COABARU!$I$3:$I$1003,0))</f>
        <v/>
      </c>
      <c r="R366" s="1575" t="str">
        <f t="shared" si="96"/>
        <v/>
      </c>
      <c r="S366" s="1575">
        <v>350</v>
      </c>
      <c r="T366" s="1575" t="str">
        <f t="shared" si="94"/>
        <v/>
      </c>
      <c r="U366" s="1575">
        <f t="shared" si="95"/>
        <v>0</v>
      </c>
      <c r="V366" s="1575" t="str">
        <f>_xlfn.IFNA(_xlfn.IFNA(IF(INDEX($N$18:$N$66,MATCH(R366,$K$18:$K$66,0))=0,"",INDEX($N$18:$N$66,MATCH(R366,$K$18:$K$66,0))),INDEX(COABARU!$BB$3:$BB$500,MATCH(FS_Query!U366,COABARU!$AX$3:$AX$500,0))),"")</f>
        <v/>
      </c>
      <c r="W366" s="1575" t="str">
        <f>_xlfn.IFNA(_xlfn.IFNA(IF(INDEX($O$18:$O$66,MATCH(R366,$K$18:$K$66,0))=0,"",INDEX($O$18:$O$66,MATCH(R366,$K$18:$K$66,0))),INDEX(COABARU!$BC$3:$BC$500,MATCH(FS_Query!U366,COABARU!$AX$3:$AX$500,0))),"")</f>
        <v/>
      </c>
      <c r="AB366" s="1575" t="e">
        <f t="shared" si="97"/>
        <v>#N/A</v>
      </c>
      <c r="AC366" s="1575" t="e">
        <f t="shared" si="98"/>
        <v>#N/A</v>
      </c>
      <c r="AH366" s="1575" t="e">
        <f t="shared" si="99"/>
        <v>#N/A</v>
      </c>
      <c r="AI366" s="1575" t="e">
        <f t="shared" si="100"/>
        <v>#N/A</v>
      </c>
      <c r="AN366" s="1580" t="e">
        <f t="shared" si="101"/>
        <v>#N/A</v>
      </c>
      <c r="AO366" s="1580" t="e">
        <f t="shared" si="102"/>
        <v>#N/A</v>
      </c>
    </row>
    <row r="367" spans="4:41" s="1575" customFormat="1">
      <c r="D367" s="1575">
        <v>366</v>
      </c>
      <c r="E367" s="1575" t="str">
        <f t="shared" si="93"/>
        <v/>
      </c>
      <c r="F367" s="1031" t="str">
        <f>CONCATENATE("   ",PROPER(COABARU!K312))</f>
        <v xml:space="preserve">   </v>
      </c>
      <c r="G367" s="1031" t="str">
        <f>PROPER(COABARU!K312)</f>
        <v/>
      </c>
      <c r="H367" s="1575" t="str">
        <f>INDEX(COABARU!$G$3:$G$1003,MATCH(COABARU!K312,COABARU!$I$3:$I$1003,0))</f>
        <v/>
      </c>
      <c r="I367" s="1575" t="str">
        <f>INDEX(COABARU!$H$3:$H$1003,MATCH(COABARU!K312,COABARU!$I$3:$I$1003,0))</f>
        <v/>
      </c>
      <c r="R367" s="1575" t="str">
        <f t="shared" si="96"/>
        <v/>
      </c>
      <c r="S367" s="1575">
        <v>351</v>
      </c>
      <c r="T367" s="1575" t="str">
        <f t="shared" si="94"/>
        <v/>
      </c>
      <c r="U367" s="1575">
        <f t="shared" si="95"/>
        <v>0</v>
      </c>
      <c r="V367" s="1575" t="str">
        <f>_xlfn.IFNA(_xlfn.IFNA(IF(INDEX($N$18:$N$66,MATCH(R367,$K$18:$K$66,0))=0,"",INDEX($N$18:$N$66,MATCH(R367,$K$18:$K$66,0))),INDEX(COABARU!$BB$3:$BB$500,MATCH(FS_Query!U367,COABARU!$AX$3:$AX$500,0))),"")</f>
        <v/>
      </c>
      <c r="W367" s="1575" t="str">
        <f>_xlfn.IFNA(_xlfn.IFNA(IF(INDEX($O$18:$O$66,MATCH(R367,$K$18:$K$66,0))=0,"",INDEX($O$18:$O$66,MATCH(R367,$K$18:$K$66,0))),INDEX(COABARU!$BC$3:$BC$500,MATCH(FS_Query!U367,COABARU!$AX$3:$AX$500,0))),"")</f>
        <v/>
      </c>
      <c r="AB367" s="1575" t="e">
        <f t="shared" si="97"/>
        <v>#N/A</v>
      </c>
      <c r="AC367" s="1575" t="e">
        <f t="shared" si="98"/>
        <v>#N/A</v>
      </c>
      <c r="AH367" s="1575" t="e">
        <f t="shared" si="99"/>
        <v>#N/A</v>
      </c>
      <c r="AI367" s="1575" t="e">
        <f t="shared" si="100"/>
        <v>#N/A</v>
      </c>
      <c r="AN367" s="1580" t="e">
        <f t="shared" si="101"/>
        <v>#N/A</v>
      </c>
      <c r="AO367" s="1580" t="e">
        <f t="shared" si="102"/>
        <v>#N/A</v>
      </c>
    </row>
    <row r="368" spans="4:41" s="1575" customFormat="1">
      <c r="D368" s="1575">
        <v>367</v>
      </c>
      <c r="E368" s="1575" t="str">
        <f t="shared" si="93"/>
        <v/>
      </c>
      <c r="F368" s="1031" t="str">
        <f>CONCATENATE("   ",PROPER(COABARU!K313))</f>
        <v xml:space="preserve">   </v>
      </c>
      <c r="G368" s="1031" t="str">
        <f>PROPER(COABARU!K313)</f>
        <v/>
      </c>
      <c r="H368" s="1575" t="str">
        <f>INDEX(COABARU!$G$3:$G$1003,MATCH(COABARU!K313,COABARU!$I$3:$I$1003,0))</f>
        <v/>
      </c>
      <c r="I368" s="1575" t="str">
        <f>INDEX(COABARU!$H$3:$H$1003,MATCH(COABARU!K313,COABARU!$I$3:$I$1003,0))</f>
        <v/>
      </c>
      <c r="R368" s="1575" t="str">
        <f t="shared" si="96"/>
        <v/>
      </c>
      <c r="S368" s="1575">
        <v>352</v>
      </c>
      <c r="T368" s="1575" t="str">
        <f t="shared" si="94"/>
        <v/>
      </c>
      <c r="U368" s="1575">
        <f t="shared" si="95"/>
        <v>0</v>
      </c>
      <c r="V368" s="1575" t="str">
        <f>_xlfn.IFNA(_xlfn.IFNA(IF(INDEX($N$18:$N$66,MATCH(R368,$K$18:$K$66,0))=0,"",INDEX($N$18:$N$66,MATCH(R368,$K$18:$K$66,0))),INDEX(COABARU!$BB$3:$BB$500,MATCH(FS_Query!U368,COABARU!$AX$3:$AX$500,0))),"")</f>
        <v/>
      </c>
      <c r="W368" s="1575" t="str">
        <f>_xlfn.IFNA(_xlfn.IFNA(IF(INDEX($O$18:$O$66,MATCH(R368,$K$18:$K$66,0))=0,"",INDEX($O$18:$O$66,MATCH(R368,$K$18:$K$66,0))),INDEX(COABARU!$BC$3:$BC$500,MATCH(FS_Query!U368,COABARU!$AX$3:$AX$500,0))),"")</f>
        <v/>
      </c>
      <c r="AB368" s="1575" t="e">
        <f t="shared" si="97"/>
        <v>#N/A</v>
      </c>
      <c r="AC368" s="1575" t="e">
        <f t="shared" si="98"/>
        <v>#N/A</v>
      </c>
      <c r="AH368" s="1575" t="e">
        <f t="shared" si="99"/>
        <v>#N/A</v>
      </c>
      <c r="AI368" s="1575" t="e">
        <f t="shared" si="100"/>
        <v>#N/A</v>
      </c>
      <c r="AN368" s="1580" t="e">
        <f t="shared" si="101"/>
        <v>#N/A</v>
      </c>
      <c r="AO368" s="1580" t="e">
        <f t="shared" si="102"/>
        <v>#N/A</v>
      </c>
    </row>
    <row r="369" spans="4:41" s="1575" customFormat="1">
      <c r="D369" s="1575">
        <v>368</v>
      </c>
      <c r="E369" s="1575" t="str">
        <f t="shared" si="93"/>
        <v/>
      </c>
      <c r="F369" s="1031" t="str">
        <f>CONCATENATE("   ",PROPER(COABARU!K314))</f>
        <v xml:space="preserve">   </v>
      </c>
      <c r="G369" s="1031" t="str">
        <f>PROPER(COABARU!K314)</f>
        <v/>
      </c>
      <c r="H369" s="1575" t="str">
        <f>INDEX(COABARU!$G$3:$G$1003,MATCH(COABARU!K314,COABARU!$I$3:$I$1003,0))</f>
        <v/>
      </c>
      <c r="I369" s="1575" t="str">
        <f>INDEX(COABARU!$H$3:$H$1003,MATCH(COABARU!K314,COABARU!$I$3:$I$1003,0))</f>
        <v/>
      </c>
      <c r="R369" s="1575" t="str">
        <f t="shared" si="96"/>
        <v/>
      </c>
      <c r="S369" s="1575">
        <v>353</v>
      </c>
      <c r="T369" s="1575" t="str">
        <f t="shared" si="94"/>
        <v/>
      </c>
      <c r="U369" s="1575">
        <f t="shared" si="95"/>
        <v>0</v>
      </c>
      <c r="V369" s="1575" t="str">
        <f>_xlfn.IFNA(_xlfn.IFNA(IF(INDEX($N$18:$N$66,MATCH(R369,$K$18:$K$66,0))=0,"",INDEX($N$18:$N$66,MATCH(R369,$K$18:$K$66,0))),INDEX(COABARU!$BB$3:$BB$500,MATCH(FS_Query!U369,COABARU!$AX$3:$AX$500,0))),"")</f>
        <v/>
      </c>
      <c r="W369" s="1575" t="str">
        <f>_xlfn.IFNA(_xlfn.IFNA(IF(INDEX($O$18:$O$66,MATCH(R369,$K$18:$K$66,0))=0,"",INDEX($O$18:$O$66,MATCH(R369,$K$18:$K$66,0))),INDEX(COABARU!$BC$3:$BC$500,MATCH(FS_Query!U369,COABARU!$AX$3:$AX$500,0))),"")</f>
        <v/>
      </c>
      <c r="AB369" s="1575" t="e">
        <f t="shared" si="97"/>
        <v>#N/A</v>
      </c>
      <c r="AC369" s="1575" t="e">
        <f t="shared" si="98"/>
        <v>#N/A</v>
      </c>
      <c r="AH369" s="1575" t="e">
        <f t="shared" si="99"/>
        <v>#N/A</v>
      </c>
      <c r="AI369" s="1575" t="e">
        <f t="shared" si="100"/>
        <v>#N/A</v>
      </c>
      <c r="AN369" s="1580" t="e">
        <f t="shared" si="101"/>
        <v>#N/A</v>
      </c>
      <c r="AO369" s="1580" t="e">
        <f t="shared" si="102"/>
        <v>#N/A</v>
      </c>
    </row>
    <row r="370" spans="4:41" s="1575" customFormat="1">
      <c r="D370" s="1575">
        <v>369</v>
      </c>
      <c r="E370" s="1575" t="str">
        <f t="shared" si="93"/>
        <v/>
      </c>
      <c r="F370" s="1031" t="str">
        <f>CONCATENATE("   ",PROPER(COABARU!K315))</f>
        <v xml:space="preserve">   </v>
      </c>
      <c r="G370" s="1031" t="str">
        <f>PROPER(COABARU!K315)</f>
        <v/>
      </c>
      <c r="H370" s="1575" t="str">
        <f>INDEX(COABARU!$G$3:$G$1003,MATCH(COABARU!K315,COABARU!$I$3:$I$1003,0))</f>
        <v/>
      </c>
      <c r="I370" s="1575" t="str">
        <f>INDEX(COABARU!$H$3:$H$1003,MATCH(COABARU!K315,COABARU!$I$3:$I$1003,0))</f>
        <v/>
      </c>
      <c r="R370" s="1575" t="str">
        <f t="shared" si="96"/>
        <v/>
      </c>
      <c r="S370" s="1575">
        <v>354</v>
      </c>
      <c r="T370" s="1575" t="str">
        <f t="shared" si="94"/>
        <v/>
      </c>
      <c r="U370" s="1575">
        <f t="shared" si="95"/>
        <v>0</v>
      </c>
      <c r="V370" s="1575" t="str">
        <f>_xlfn.IFNA(_xlfn.IFNA(IF(INDEX($N$18:$N$66,MATCH(R370,$K$18:$K$66,0))=0,"",INDEX($N$18:$N$66,MATCH(R370,$K$18:$K$66,0))),INDEX(COABARU!$BB$3:$BB$500,MATCH(FS_Query!U370,COABARU!$AX$3:$AX$500,0))),"")</f>
        <v/>
      </c>
      <c r="W370" s="1575" t="str">
        <f>_xlfn.IFNA(_xlfn.IFNA(IF(INDEX($O$18:$O$66,MATCH(R370,$K$18:$K$66,0))=0,"",INDEX($O$18:$O$66,MATCH(R370,$K$18:$K$66,0))),INDEX(COABARU!$BC$3:$BC$500,MATCH(FS_Query!U370,COABARU!$AX$3:$AX$500,0))),"")</f>
        <v/>
      </c>
      <c r="AB370" s="1575" t="e">
        <f t="shared" si="97"/>
        <v>#N/A</v>
      </c>
      <c r="AC370" s="1575" t="e">
        <f t="shared" si="98"/>
        <v>#N/A</v>
      </c>
      <c r="AH370" s="1575" t="e">
        <f t="shared" si="99"/>
        <v>#N/A</v>
      </c>
      <c r="AI370" s="1575" t="e">
        <f t="shared" si="100"/>
        <v>#N/A</v>
      </c>
      <c r="AN370" s="1580" t="e">
        <f t="shared" si="101"/>
        <v>#N/A</v>
      </c>
      <c r="AO370" s="1580" t="e">
        <f t="shared" si="102"/>
        <v>#N/A</v>
      </c>
    </row>
    <row r="371" spans="4:41" s="1575" customFormat="1">
      <c r="D371" s="1575">
        <v>370</v>
      </c>
      <c r="E371" s="1575" t="str">
        <f t="shared" si="93"/>
        <v/>
      </c>
      <c r="F371" s="1031" t="str">
        <f>CONCATENATE("   ",PROPER(COABARU!K316))</f>
        <v xml:space="preserve">   </v>
      </c>
      <c r="G371" s="1031" t="str">
        <f>PROPER(COABARU!K316)</f>
        <v/>
      </c>
      <c r="H371" s="1575" t="str">
        <f>INDEX(COABARU!$G$3:$G$1003,MATCH(COABARU!K316,COABARU!$I$3:$I$1003,0))</f>
        <v/>
      </c>
      <c r="I371" s="1575" t="str">
        <f>INDEX(COABARU!$H$3:$H$1003,MATCH(COABARU!K316,COABARU!$I$3:$I$1003,0))</f>
        <v/>
      </c>
      <c r="R371" s="1575" t="str">
        <f t="shared" si="96"/>
        <v/>
      </c>
      <c r="S371" s="1575">
        <v>355</v>
      </c>
      <c r="T371" s="1575" t="str">
        <f t="shared" si="94"/>
        <v/>
      </c>
      <c r="U371" s="1575">
        <f t="shared" si="95"/>
        <v>0</v>
      </c>
      <c r="V371" s="1575" t="str">
        <f>_xlfn.IFNA(_xlfn.IFNA(IF(INDEX($N$18:$N$66,MATCH(R371,$K$18:$K$66,0))=0,"",INDEX($N$18:$N$66,MATCH(R371,$K$18:$K$66,0))),INDEX(COABARU!$BB$3:$BB$500,MATCH(FS_Query!U371,COABARU!$AX$3:$AX$500,0))),"")</f>
        <v/>
      </c>
      <c r="W371" s="1575" t="str">
        <f>_xlfn.IFNA(_xlfn.IFNA(IF(INDEX($O$18:$O$66,MATCH(R371,$K$18:$K$66,0))=0,"",INDEX($O$18:$O$66,MATCH(R371,$K$18:$K$66,0))),INDEX(COABARU!$BC$3:$BC$500,MATCH(FS_Query!U371,COABARU!$AX$3:$AX$500,0))),"")</f>
        <v/>
      </c>
      <c r="AB371" s="1575" t="e">
        <f t="shared" si="97"/>
        <v>#N/A</v>
      </c>
      <c r="AC371" s="1575" t="e">
        <f t="shared" si="98"/>
        <v>#N/A</v>
      </c>
      <c r="AH371" s="1575" t="e">
        <f t="shared" si="99"/>
        <v>#N/A</v>
      </c>
      <c r="AI371" s="1575" t="e">
        <f t="shared" si="100"/>
        <v>#N/A</v>
      </c>
      <c r="AN371" s="1580" t="e">
        <f t="shared" si="101"/>
        <v>#N/A</v>
      </c>
      <c r="AO371" s="1580" t="e">
        <f t="shared" si="102"/>
        <v>#N/A</v>
      </c>
    </row>
    <row r="372" spans="4:41" s="1575" customFormat="1">
      <c r="D372" s="1575">
        <v>371</v>
      </c>
      <c r="E372" s="1575" t="str">
        <f t="shared" si="93"/>
        <v/>
      </c>
      <c r="F372" s="1031" t="str">
        <f>CONCATENATE("   ",PROPER(COABARU!K317))</f>
        <v xml:space="preserve">   </v>
      </c>
      <c r="G372" s="1031" t="str">
        <f>PROPER(COABARU!K317)</f>
        <v/>
      </c>
      <c r="H372" s="1575" t="str">
        <f>INDEX(COABARU!$G$3:$G$1003,MATCH(COABARU!K317,COABARU!$I$3:$I$1003,0))</f>
        <v/>
      </c>
      <c r="I372" s="1575" t="str">
        <f>INDEX(COABARU!$H$3:$H$1003,MATCH(COABARU!K317,COABARU!$I$3:$I$1003,0))</f>
        <v/>
      </c>
      <c r="R372" s="1575" t="str">
        <f t="shared" si="96"/>
        <v/>
      </c>
      <c r="S372" s="1575">
        <v>356</v>
      </c>
      <c r="T372" s="1575" t="str">
        <f t="shared" si="94"/>
        <v/>
      </c>
      <c r="U372" s="1575">
        <f t="shared" si="95"/>
        <v>0</v>
      </c>
      <c r="V372" s="1575" t="str">
        <f>_xlfn.IFNA(_xlfn.IFNA(IF(INDEX($N$18:$N$66,MATCH(R372,$K$18:$K$66,0))=0,"",INDEX($N$18:$N$66,MATCH(R372,$K$18:$K$66,0))),INDEX(COABARU!$BB$3:$BB$500,MATCH(FS_Query!U372,COABARU!$AX$3:$AX$500,0))),"")</f>
        <v/>
      </c>
      <c r="W372" s="1575" t="str">
        <f>_xlfn.IFNA(_xlfn.IFNA(IF(INDEX($O$18:$O$66,MATCH(R372,$K$18:$K$66,0))=0,"",INDEX($O$18:$O$66,MATCH(R372,$K$18:$K$66,0))),INDEX(COABARU!$BC$3:$BC$500,MATCH(FS_Query!U372,COABARU!$AX$3:$AX$500,0))),"")</f>
        <v/>
      </c>
      <c r="AB372" s="1575" t="e">
        <f t="shared" si="97"/>
        <v>#N/A</v>
      </c>
      <c r="AC372" s="1575" t="e">
        <f t="shared" si="98"/>
        <v>#N/A</v>
      </c>
      <c r="AH372" s="1575" t="e">
        <f t="shared" si="99"/>
        <v>#N/A</v>
      </c>
      <c r="AI372" s="1575" t="e">
        <f t="shared" si="100"/>
        <v>#N/A</v>
      </c>
      <c r="AN372" s="1580" t="e">
        <f t="shared" si="101"/>
        <v>#N/A</v>
      </c>
      <c r="AO372" s="1580" t="e">
        <f t="shared" si="102"/>
        <v>#N/A</v>
      </c>
    </row>
    <row r="373" spans="4:41" s="1575" customFormat="1">
      <c r="D373" s="1575">
        <v>372</v>
      </c>
      <c r="E373" s="1575" t="str">
        <f t="shared" si="93"/>
        <v/>
      </c>
      <c r="F373" s="1031" t="str">
        <f>CONCATENATE("   ",PROPER(COABARU!K318))</f>
        <v xml:space="preserve">   </v>
      </c>
      <c r="G373" s="1031" t="str">
        <f>PROPER(COABARU!K318)</f>
        <v/>
      </c>
      <c r="H373" s="1575" t="str">
        <f>INDEX(COABARU!$G$3:$G$1003,MATCH(COABARU!K318,COABARU!$I$3:$I$1003,0))</f>
        <v/>
      </c>
      <c r="I373" s="1575" t="str">
        <f>INDEX(COABARU!$H$3:$H$1003,MATCH(COABARU!K318,COABARU!$I$3:$I$1003,0))</f>
        <v/>
      </c>
      <c r="R373" s="1575" t="str">
        <f t="shared" si="96"/>
        <v/>
      </c>
      <c r="S373" s="1575">
        <v>357</v>
      </c>
      <c r="T373" s="1575" t="str">
        <f t="shared" si="94"/>
        <v/>
      </c>
      <c r="U373" s="1575">
        <f t="shared" si="95"/>
        <v>0</v>
      </c>
      <c r="V373" s="1575" t="str">
        <f>_xlfn.IFNA(_xlfn.IFNA(IF(INDEX($N$18:$N$66,MATCH(R373,$K$18:$K$66,0))=0,"",INDEX($N$18:$N$66,MATCH(R373,$K$18:$K$66,0))),INDEX(COABARU!$BB$3:$BB$500,MATCH(FS_Query!U373,COABARU!$AX$3:$AX$500,0))),"")</f>
        <v/>
      </c>
      <c r="W373" s="1575" t="str">
        <f>_xlfn.IFNA(_xlfn.IFNA(IF(INDEX($O$18:$O$66,MATCH(R373,$K$18:$K$66,0))=0,"",INDEX($O$18:$O$66,MATCH(R373,$K$18:$K$66,0))),INDEX(COABARU!$BC$3:$BC$500,MATCH(FS_Query!U373,COABARU!$AX$3:$AX$500,0))),"")</f>
        <v/>
      </c>
      <c r="AB373" s="1575" t="e">
        <f t="shared" si="97"/>
        <v>#N/A</v>
      </c>
      <c r="AC373" s="1575" t="e">
        <f t="shared" si="98"/>
        <v>#N/A</v>
      </c>
      <c r="AH373" s="1575" t="e">
        <f t="shared" si="99"/>
        <v>#N/A</v>
      </c>
      <c r="AI373" s="1575" t="e">
        <f t="shared" si="100"/>
        <v>#N/A</v>
      </c>
      <c r="AN373" s="1580" t="e">
        <f t="shared" si="101"/>
        <v>#N/A</v>
      </c>
      <c r="AO373" s="1580" t="e">
        <f t="shared" si="102"/>
        <v>#N/A</v>
      </c>
    </row>
    <row r="374" spans="4:41" s="1575" customFormat="1">
      <c r="D374" s="1575">
        <v>373</v>
      </c>
      <c r="E374" s="1575" t="str">
        <f t="shared" si="93"/>
        <v/>
      </c>
      <c r="F374" s="1031" t="str">
        <f>CONCATENATE("   ",PROPER(COABARU!K319))</f>
        <v xml:space="preserve">   </v>
      </c>
      <c r="G374" s="1031" t="str">
        <f>PROPER(COABARU!K319)</f>
        <v/>
      </c>
      <c r="H374" s="1575" t="str">
        <f>INDEX(COABARU!$G$3:$G$1003,MATCH(COABARU!K319,COABARU!$I$3:$I$1003,0))</f>
        <v/>
      </c>
      <c r="I374" s="1575" t="str">
        <f>INDEX(COABARU!$H$3:$H$1003,MATCH(COABARU!K319,COABARU!$I$3:$I$1003,0))</f>
        <v/>
      </c>
      <c r="R374" s="1575" t="str">
        <f t="shared" si="96"/>
        <v/>
      </c>
      <c r="S374" s="1575">
        <v>358</v>
      </c>
      <c r="T374" s="1575" t="str">
        <f t="shared" si="94"/>
        <v/>
      </c>
      <c r="U374" s="1575">
        <f t="shared" si="95"/>
        <v>0</v>
      </c>
      <c r="V374" s="1575" t="str">
        <f>_xlfn.IFNA(_xlfn.IFNA(IF(INDEX($N$18:$N$66,MATCH(R374,$K$18:$K$66,0))=0,"",INDEX($N$18:$N$66,MATCH(R374,$K$18:$K$66,0))),INDEX(COABARU!$BB$3:$BB$500,MATCH(FS_Query!U374,COABARU!$AX$3:$AX$500,0))),"")</f>
        <v/>
      </c>
      <c r="W374" s="1575" t="str">
        <f>_xlfn.IFNA(_xlfn.IFNA(IF(INDEX($O$18:$O$66,MATCH(R374,$K$18:$K$66,0))=0,"",INDEX($O$18:$O$66,MATCH(R374,$K$18:$K$66,0))),INDEX(COABARU!$BC$3:$BC$500,MATCH(FS_Query!U374,COABARU!$AX$3:$AX$500,0))),"")</f>
        <v/>
      </c>
      <c r="AB374" s="1575" t="e">
        <f t="shared" si="97"/>
        <v>#N/A</v>
      </c>
      <c r="AC374" s="1575" t="e">
        <f t="shared" si="98"/>
        <v>#N/A</v>
      </c>
      <c r="AH374" s="1575" t="e">
        <f t="shared" si="99"/>
        <v>#N/A</v>
      </c>
      <c r="AI374" s="1575" t="e">
        <f t="shared" si="100"/>
        <v>#N/A</v>
      </c>
      <c r="AN374" s="1580" t="e">
        <f t="shared" si="101"/>
        <v>#N/A</v>
      </c>
      <c r="AO374" s="1580" t="e">
        <f t="shared" si="102"/>
        <v>#N/A</v>
      </c>
    </row>
    <row r="375" spans="4:41" s="1575" customFormat="1">
      <c r="D375" s="1575">
        <v>374</v>
      </c>
      <c r="E375" s="1575" t="str">
        <f t="shared" si="93"/>
        <v/>
      </c>
      <c r="F375" s="1031" t="str">
        <f>CONCATENATE("   ",PROPER(COABARU!K320))</f>
        <v xml:space="preserve">   </v>
      </c>
      <c r="G375" s="1031" t="str">
        <f>PROPER(COABARU!K320)</f>
        <v/>
      </c>
      <c r="H375" s="1575" t="str">
        <f>INDEX(COABARU!$G$3:$G$1003,MATCH(COABARU!K320,COABARU!$I$3:$I$1003,0))</f>
        <v/>
      </c>
      <c r="I375" s="1575" t="str">
        <f>INDEX(COABARU!$H$3:$H$1003,MATCH(COABARU!K320,COABARU!$I$3:$I$1003,0))</f>
        <v/>
      </c>
      <c r="R375" s="1575" t="str">
        <f t="shared" si="96"/>
        <v/>
      </c>
      <c r="S375" s="1575">
        <v>359</v>
      </c>
      <c r="T375" s="1575" t="str">
        <f t="shared" si="94"/>
        <v/>
      </c>
      <c r="U375" s="1575">
        <f t="shared" si="95"/>
        <v>0</v>
      </c>
      <c r="V375" s="1575" t="str">
        <f>_xlfn.IFNA(_xlfn.IFNA(IF(INDEX($N$18:$N$66,MATCH(R375,$K$18:$K$66,0))=0,"",INDEX($N$18:$N$66,MATCH(R375,$K$18:$K$66,0))),INDEX(COABARU!$BB$3:$BB$500,MATCH(FS_Query!U375,COABARU!$AX$3:$AX$500,0))),"")</f>
        <v/>
      </c>
      <c r="W375" s="1575" t="str">
        <f>_xlfn.IFNA(_xlfn.IFNA(IF(INDEX($O$18:$O$66,MATCH(R375,$K$18:$K$66,0))=0,"",INDEX($O$18:$O$66,MATCH(R375,$K$18:$K$66,0))),INDEX(COABARU!$BC$3:$BC$500,MATCH(FS_Query!U375,COABARU!$AX$3:$AX$500,0))),"")</f>
        <v/>
      </c>
      <c r="AB375" s="1575" t="e">
        <f t="shared" si="97"/>
        <v>#N/A</v>
      </c>
      <c r="AC375" s="1575" t="e">
        <f t="shared" si="98"/>
        <v>#N/A</v>
      </c>
      <c r="AH375" s="1575" t="e">
        <f t="shared" si="99"/>
        <v>#N/A</v>
      </c>
      <c r="AI375" s="1575" t="e">
        <f t="shared" si="100"/>
        <v>#N/A</v>
      </c>
      <c r="AN375" s="1580" t="e">
        <f t="shared" si="101"/>
        <v>#N/A</v>
      </c>
      <c r="AO375" s="1580" t="e">
        <f t="shared" si="102"/>
        <v>#N/A</v>
      </c>
    </row>
    <row r="376" spans="4:41" s="1575" customFormat="1">
      <c r="D376" s="1575">
        <v>375</v>
      </c>
      <c r="E376" s="1575" t="str">
        <f t="shared" si="93"/>
        <v/>
      </c>
      <c r="F376" s="1031" t="str">
        <f>CONCATENATE("   ",PROPER(COABARU!K321))</f>
        <v xml:space="preserve">   </v>
      </c>
      <c r="G376" s="1031" t="str">
        <f>PROPER(COABARU!K321)</f>
        <v/>
      </c>
      <c r="H376" s="1575" t="str">
        <f>INDEX(COABARU!$G$3:$G$1003,MATCH(COABARU!K321,COABARU!$I$3:$I$1003,0))</f>
        <v/>
      </c>
      <c r="I376" s="1575" t="str">
        <f>INDEX(COABARU!$H$3:$H$1003,MATCH(COABARU!K321,COABARU!$I$3:$I$1003,0))</f>
        <v/>
      </c>
      <c r="R376" s="1575" t="str">
        <f t="shared" si="96"/>
        <v/>
      </c>
      <c r="S376" s="1575">
        <v>360</v>
      </c>
      <c r="T376" s="1575" t="str">
        <f t="shared" si="94"/>
        <v/>
      </c>
      <c r="U376" s="1575">
        <f t="shared" si="95"/>
        <v>0</v>
      </c>
      <c r="V376" s="1575" t="str">
        <f>_xlfn.IFNA(_xlfn.IFNA(IF(INDEX($N$18:$N$66,MATCH(R376,$K$18:$K$66,0))=0,"",INDEX($N$18:$N$66,MATCH(R376,$K$18:$K$66,0))),INDEX(COABARU!$BB$3:$BB$500,MATCH(FS_Query!U376,COABARU!$AX$3:$AX$500,0))),"")</f>
        <v/>
      </c>
      <c r="W376" s="1575" t="str">
        <f>_xlfn.IFNA(_xlfn.IFNA(IF(INDEX($O$18:$O$66,MATCH(R376,$K$18:$K$66,0))=0,"",INDEX($O$18:$O$66,MATCH(R376,$K$18:$K$66,0))),INDEX(COABARU!$BC$3:$BC$500,MATCH(FS_Query!U376,COABARU!$AX$3:$AX$500,0))),"")</f>
        <v/>
      </c>
      <c r="AB376" s="1575" t="e">
        <f t="shared" si="97"/>
        <v>#N/A</v>
      </c>
      <c r="AC376" s="1575" t="e">
        <f t="shared" si="98"/>
        <v>#N/A</v>
      </c>
      <c r="AH376" s="1575" t="e">
        <f t="shared" si="99"/>
        <v>#N/A</v>
      </c>
      <c r="AI376" s="1575" t="e">
        <f t="shared" si="100"/>
        <v>#N/A</v>
      </c>
      <c r="AN376" s="1580" t="e">
        <f t="shared" si="101"/>
        <v>#N/A</v>
      </c>
      <c r="AO376" s="1580" t="e">
        <f t="shared" si="102"/>
        <v>#N/A</v>
      </c>
    </row>
    <row r="377" spans="4:41" s="1575" customFormat="1">
      <c r="D377" s="1575">
        <v>376</v>
      </c>
      <c r="E377" s="1575" t="str">
        <f t="shared" si="93"/>
        <v/>
      </c>
      <c r="F377" s="1031" t="str">
        <f>CONCATENATE("   ",PROPER(COABARU!K322))</f>
        <v xml:space="preserve">   </v>
      </c>
      <c r="G377" s="1031" t="str">
        <f>PROPER(COABARU!K322)</f>
        <v/>
      </c>
      <c r="H377" s="1575" t="str">
        <f>INDEX(COABARU!$G$3:$G$1003,MATCH(COABARU!K322,COABARU!$I$3:$I$1003,0))</f>
        <v/>
      </c>
      <c r="I377" s="1575" t="str">
        <f>INDEX(COABARU!$H$3:$H$1003,MATCH(COABARU!K322,COABARU!$I$3:$I$1003,0))</f>
        <v/>
      </c>
      <c r="R377" s="1575" t="str">
        <f t="shared" si="96"/>
        <v/>
      </c>
      <c r="S377" s="1575">
        <v>361</v>
      </c>
      <c r="T377" s="1575" t="str">
        <f t="shared" si="94"/>
        <v/>
      </c>
      <c r="U377" s="1575">
        <f t="shared" si="95"/>
        <v>0</v>
      </c>
      <c r="V377" s="1575" t="str">
        <f>_xlfn.IFNA(_xlfn.IFNA(IF(INDEX($N$18:$N$66,MATCH(R377,$K$18:$K$66,0))=0,"",INDEX($N$18:$N$66,MATCH(R377,$K$18:$K$66,0))),INDEX(COABARU!$BB$3:$BB$500,MATCH(FS_Query!U377,COABARU!$AX$3:$AX$500,0))),"")</f>
        <v/>
      </c>
      <c r="W377" s="1575" t="str">
        <f>_xlfn.IFNA(_xlfn.IFNA(IF(INDEX($O$18:$O$66,MATCH(R377,$K$18:$K$66,0))=0,"",INDEX($O$18:$O$66,MATCH(R377,$K$18:$K$66,0))),INDEX(COABARU!$BC$3:$BC$500,MATCH(FS_Query!U377,COABARU!$AX$3:$AX$500,0))),"")</f>
        <v/>
      </c>
      <c r="AB377" s="1575" t="e">
        <f t="shared" si="97"/>
        <v>#N/A</v>
      </c>
      <c r="AC377" s="1575" t="e">
        <f t="shared" si="98"/>
        <v>#N/A</v>
      </c>
      <c r="AH377" s="1575" t="e">
        <f t="shared" si="99"/>
        <v>#N/A</v>
      </c>
      <c r="AI377" s="1575" t="e">
        <f t="shared" si="100"/>
        <v>#N/A</v>
      </c>
      <c r="AN377" s="1580" t="e">
        <f t="shared" si="101"/>
        <v>#N/A</v>
      </c>
      <c r="AO377" s="1580" t="e">
        <f t="shared" si="102"/>
        <v>#N/A</v>
      </c>
    </row>
    <row r="378" spans="4:41" s="1575" customFormat="1">
      <c r="D378" s="1575">
        <v>377</v>
      </c>
      <c r="E378" s="1575" t="str">
        <f t="shared" ref="E378:E408" si="103">_xlfn.IFNA(D378+INDEX($K$18:$K$60,MATCH(I378,$M$18:$M$60,0)),"")</f>
        <v/>
      </c>
      <c r="F378" s="1031" t="str">
        <f>CONCATENATE("   ",PROPER(COABARU!K323))</f>
        <v xml:space="preserve">   </v>
      </c>
      <c r="G378" s="1031" t="str">
        <f>PROPER(COABARU!K323)</f>
        <v/>
      </c>
      <c r="H378" s="1575" t="str">
        <f>INDEX(COABARU!$G$3:$G$1003,MATCH(COABARU!K323,COABARU!$I$3:$I$1003,0))</f>
        <v/>
      </c>
      <c r="I378" s="1575" t="str">
        <f>INDEX(COABARU!$H$3:$H$1003,MATCH(COABARU!K323,COABARU!$I$3:$I$1003,0))</f>
        <v/>
      </c>
      <c r="R378" s="1575" t="str">
        <f t="shared" si="96"/>
        <v/>
      </c>
      <c r="S378" s="1575">
        <v>362</v>
      </c>
      <c r="T378" s="1575" t="str">
        <f t="shared" si="94"/>
        <v/>
      </c>
      <c r="U378" s="1575">
        <f t="shared" si="95"/>
        <v>0</v>
      </c>
      <c r="V378" s="1575" t="str">
        <f>_xlfn.IFNA(_xlfn.IFNA(IF(INDEX($N$18:$N$66,MATCH(R378,$K$18:$K$66,0))=0,"",INDEX($N$18:$N$66,MATCH(R378,$K$18:$K$66,0))),INDEX(COABARU!$BB$3:$BB$500,MATCH(FS_Query!U378,COABARU!$AX$3:$AX$500,0))),"")</f>
        <v/>
      </c>
      <c r="W378" s="1575" t="str">
        <f>_xlfn.IFNA(_xlfn.IFNA(IF(INDEX($O$18:$O$66,MATCH(R378,$K$18:$K$66,0))=0,"",INDEX($O$18:$O$66,MATCH(R378,$K$18:$K$66,0))),INDEX(COABARU!$BC$3:$BC$500,MATCH(FS_Query!U378,COABARU!$AX$3:$AX$500,0))),"")</f>
        <v/>
      </c>
      <c r="AB378" s="1575" t="e">
        <f t="shared" si="97"/>
        <v>#N/A</v>
      </c>
      <c r="AC378" s="1575" t="e">
        <f t="shared" si="98"/>
        <v>#N/A</v>
      </c>
      <c r="AH378" s="1575" t="e">
        <f t="shared" si="99"/>
        <v>#N/A</v>
      </c>
      <c r="AI378" s="1575" t="e">
        <f t="shared" si="100"/>
        <v>#N/A</v>
      </c>
      <c r="AN378" s="1580" t="e">
        <f t="shared" si="101"/>
        <v>#N/A</v>
      </c>
      <c r="AO378" s="1580" t="e">
        <f t="shared" si="102"/>
        <v>#N/A</v>
      </c>
    </row>
    <row r="379" spans="4:41" s="1575" customFormat="1">
      <c r="D379" s="1575">
        <v>378</v>
      </c>
      <c r="E379" s="1575" t="str">
        <f t="shared" si="103"/>
        <v/>
      </c>
      <c r="F379" s="1031" t="str">
        <f>CONCATENATE("   ",PROPER(COABARU!K324))</f>
        <v xml:space="preserve">   </v>
      </c>
      <c r="G379" s="1031" t="str">
        <f>PROPER(COABARU!K324)</f>
        <v/>
      </c>
      <c r="H379" s="1575" t="str">
        <f>INDEX(COABARU!$G$3:$G$1003,MATCH(COABARU!K324,COABARU!$I$3:$I$1003,0))</f>
        <v/>
      </c>
      <c r="I379" s="1575" t="str">
        <f>INDEX(COABARU!$H$3:$H$1003,MATCH(COABARU!K324,COABARU!$I$3:$I$1003,0))</f>
        <v/>
      </c>
      <c r="R379" s="1575" t="str">
        <f t="shared" si="96"/>
        <v/>
      </c>
      <c r="S379" s="1575">
        <v>363</v>
      </c>
      <c r="T379" s="1575" t="str">
        <f t="shared" si="94"/>
        <v/>
      </c>
      <c r="U379" s="1575">
        <f t="shared" si="95"/>
        <v>0</v>
      </c>
      <c r="V379" s="1575" t="str">
        <f>_xlfn.IFNA(_xlfn.IFNA(IF(INDEX($N$18:$N$66,MATCH(R379,$K$18:$K$66,0))=0,"",INDEX($N$18:$N$66,MATCH(R379,$K$18:$K$66,0))),INDEX(COABARU!$BB$3:$BB$500,MATCH(FS_Query!U379,COABARU!$AX$3:$AX$500,0))),"")</f>
        <v/>
      </c>
      <c r="W379" s="1575" t="str">
        <f>_xlfn.IFNA(_xlfn.IFNA(IF(INDEX($O$18:$O$66,MATCH(R379,$K$18:$K$66,0))=0,"",INDEX($O$18:$O$66,MATCH(R379,$K$18:$K$66,0))),INDEX(COABARU!$BC$3:$BC$500,MATCH(FS_Query!U379,COABARU!$AX$3:$AX$500,0))),"")</f>
        <v/>
      </c>
      <c r="AB379" s="1575" t="e">
        <f t="shared" si="97"/>
        <v>#N/A</v>
      </c>
      <c r="AC379" s="1575" t="e">
        <f t="shared" si="98"/>
        <v>#N/A</v>
      </c>
      <c r="AH379" s="1575" t="e">
        <f t="shared" si="99"/>
        <v>#N/A</v>
      </c>
      <c r="AI379" s="1575" t="e">
        <f t="shared" si="100"/>
        <v>#N/A</v>
      </c>
      <c r="AN379" s="1580" t="e">
        <f t="shared" si="101"/>
        <v>#N/A</v>
      </c>
      <c r="AO379" s="1580" t="e">
        <f t="shared" si="102"/>
        <v>#N/A</v>
      </c>
    </row>
    <row r="380" spans="4:41" s="1575" customFormat="1">
      <c r="D380" s="1575">
        <v>379</v>
      </c>
      <c r="E380" s="1575" t="str">
        <f t="shared" si="103"/>
        <v/>
      </c>
      <c r="F380" s="1031" t="str">
        <f>CONCATENATE("   ",PROPER(COABARU!K325))</f>
        <v xml:space="preserve">   </v>
      </c>
      <c r="G380" s="1031" t="str">
        <f>PROPER(COABARU!K325)</f>
        <v/>
      </c>
      <c r="H380" s="1575" t="str">
        <f>INDEX(COABARU!$G$3:$G$1003,MATCH(COABARU!K325,COABARU!$I$3:$I$1003,0))</f>
        <v/>
      </c>
      <c r="I380" s="1575" t="str">
        <f>INDEX(COABARU!$H$3:$H$1003,MATCH(COABARU!K325,COABARU!$I$3:$I$1003,0))</f>
        <v/>
      </c>
      <c r="R380" s="1575" t="str">
        <f t="shared" si="96"/>
        <v/>
      </c>
      <c r="S380" s="1575">
        <v>364</v>
      </c>
      <c r="T380" s="1575" t="str">
        <f t="shared" si="94"/>
        <v/>
      </c>
      <c r="U380" s="1575">
        <f t="shared" si="95"/>
        <v>0</v>
      </c>
      <c r="V380" s="1575" t="str">
        <f>_xlfn.IFNA(_xlfn.IFNA(IF(INDEX($N$18:$N$66,MATCH(R380,$K$18:$K$66,0))=0,"",INDEX($N$18:$N$66,MATCH(R380,$K$18:$K$66,0))),INDEX(COABARU!$BB$3:$BB$500,MATCH(FS_Query!U380,COABARU!$AX$3:$AX$500,0))),"")</f>
        <v/>
      </c>
      <c r="W380" s="1575" t="str">
        <f>_xlfn.IFNA(_xlfn.IFNA(IF(INDEX($O$18:$O$66,MATCH(R380,$K$18:$K$66,0))=0,"",INDEX($O$18:$O$66,MATCH(R380,$K$18:$K$66,0))),INDEX(COABARU!$BC$3:$BC$500,MATCH(FS_Query!U380,COABARU!$AX$3:$AX$500,0))),"")</f>
        <v/>
      </c>
      <c r="AB380" s="1575" t="e">
        <f t="shared" si="97"/>
        <v>#N/A</v>
      </c>
      <c r="AC380" s="1575" t="e">
        <f t="shared" si="98"/>
        <v>#N/A</v>
      </c>
      <c r="AH380" s="1575" t="e">
        <f t="shared" si="99"/>
        <v>#N/A</v>
      </c>
      <c r="AI380" s="1575" t="e">
        <f t="shared" si="100"/>
        <v>#N/A</v>
      </c>
      <c r="AN380" s="1580" t="e">
        <f t="shared" si="101"/>
        <v>#N/A</v>
      </c>
      <c r="AO380" s="1580" t="e">
        <f t="shared" si="102"/>
        <v>#N/A</v>
      </c>
    </row>
    <row r="381" spans="4:41" s="1575" customFormat="1">
      <c r="D381" s="1575">
        <v>380</v>
      </c>
      <c r="E381" s="1575" t="str">
        <f t="shared" si="103"/>
        <v/>
      </c>
      <c r="F381" s="1031" t="str">
        <f>CONCATENATE("   ",PROPER(COABARU!K326))</f>
        <v xml:space="preserve">   </v>
      </c>
      <c r="G381" s="1031" t="str">
        <f>PROPER(COABARU!K326)</f>
        <v/>
      </c>
      <c r="H381" s="1575" t="str">
        <f>INDEX(COABARU!$G$3:$G$1003,MATCH(COABARU!K326,COABARU!$I$3:$I$1003,0))</f>
        <v/>
      </c>
      <c r="I381" s="1575" t="str">
        <f>INDEX(COABARU!$H$3:$H$1003,MATCH(COABARU!K326,COABARU!$I$3:$I$1003,0))</f>
        <v/>
      </c>
      <c r="R381" s="1575" t="str">
        <f t="shared" si="96"/>
        <v/>
      </c>
      <c r="S381" s="1575">
        <v>365</v>
      </c>
      <c r="T381" s="1575" t="str">
        <f t="shared" si="94"/>
        <v/>
      </c>
      <c r="U381" s="1575">
        <f t="shared" si="95"/>
        <v>0</v>
      </c>
      <c r="V381" s="1575" t="str">
        <f>_xlfn.IFNA(_xlfn.IFNA(IF(INDEX($N$18:$N$66,MATCH(R381,$K$18:$K$66,0))=0,"",INDEX($N$18:$N$66,MATCH(R381,$K$18:$K$66,0))),INDEX(COABARU!$BB$3:$BB$500,MATCH(FS_Query!U381,COABARU!$AX$3:$AX$500,0))),"")</f>
        <v/>
      </c>
      <c r="W381" s="1575" t="str">
        <f>_xlfn.IFNA(_xlfn.IFNA(IF(INDEX($O$18:$O$66,MATCH(R381,$K$18:$K$66,0))=0,"",INDEX($O$18:$O$66,MATCH(R381,$K$18:$K$66,0))),INDEX(COABARU!$BC$3:$BC$500,MATCH(FS_Query!U381,COABARU!$AX$3:$AX$500,0))),"")</f>
        <v/>
      </c>
      <c r="AB381" s="1575" t="e">
        <f t="shared" si="97"/>
        <v>#N/A</v>
      </c>
      <c r="AC381" s="1575" t="e">
        <f t="shared" si="98"/>
        <v>#N/A</v>
      </c>
      <c r="AH381" s="1575" t="e">
        <f t="shared" si="99"/>
        <v>#N/A</v>
      </c>
      <c r="AI381" s="1575" t="e">
        <f t="shared" si="100"/>
        <v>#N/A</v>
      </c>
      <c r="AN381" s="1580" t="e">
        <f t="shared" si="101"/>
        <v>#N/A</v>
      </c>
      <c r="AO381" s="1580" t="e">
        <f t="shared" si="102"/>
        <v>#N/A</v>
      </c>
    </row>
    <row r="382" spans="4:41" s="1575" customFormat="1">
      <c r="D382" s="1575">
        <v>381</v>
      </c>
      <c r="E382" s="1575" t="str">
        <f t="shared" si="103"/>
        <v/>
      </c>
      <c r="F382" s="1031" t="str">
        <f>CONCATENATE("   ",PROPER(COABARU!K327))</f>
        <v xml:space="preserve">   </v>
      </c>
      <c r="G382" s="1031" t="str">
        <f>PROPER(COABARU!K327)</f>
        <v/>
      </c>
      <c r="H382" s="1575" t="str">
        <f>INDEX(COABARU!$G$3:$G$1003,MATCH(COABARU!K327,COABARU!$I$3:$I$1003,0))</f>
        <v/>
      </c>
      <c r="I382" s="1575" t="str">
        <f>INDEX(COABARU!$H$3:$H$1003,MATCH(COABARU!K327,COABARU!$I$3:$I$1003,0))</f>
        <v/>
      </c>
      <c r="R382" s="1575" t="str">
        <f t="shared" si="96"/>
        <v/>
      </c>
      <c r="S382" s="1575">
        <v>366</v>
      </c>
      <c r="T382" s="1575" t="str">
        <f t="shared" si="94"/>
        <v/>
      </c>
      <c r="U382" s="1575">
        <f t="shared" si="95"/>
        <v>0</v>
      </c>
      <c r="V382" s="1575" t="str">
        <f>_xlfn.IFNA(_xlfn.IFNA(IF(INDEX($N$18:$N$66,MATCH(R382,$K$18:$K$66,0))=0,"",INDEX($N$18:$N$66,MATCH(R382,$K$18:$K$66,0))),INDEX(COABARU!$BB$3:$BB$500,MATCH(FS_Query!U382,COABARU!$AX$3:$AX$500,0))),"")</f>
        <v/>
      </c>
      <c r="W382" s="1575" t="str">
        <f>_xlfn.IFNA(_xlfn.IFNA(IF(INDEX($O$18:$O$66,MATCH(R382,$K$18:$K$66,0))=0,"",INDEX($O$18:$O$66,MATCH(R382,$K$18:$K$66,0))),INDEX(COABARU!$BC$3:$BC$500,MATCH(FS_Query!U382,COABARU!$AX$3:$AX$500,0))),"")</f>
        <v/>
      </c>
      <c r="AB382" s="1575" t="e">
        <f t="shared" si="97"/>
        <v>#N/A</v>
      </c>
      <c r="AC382" s="1575" t="e">
        <f t="shared" si="98"/>
        <v>#N/A</v>
      </c>
      <c r="AH382" s="1575" t="e">
        <f t="shared" si="99"/>
        <v>#N/A</v>
      </c>
      <c r="AI382" s="1575" t="e">
        <f t="shared" si="100"/>
        <v>#N/A</v>
      </c>
      <c r="AN382" s="1580" t="e">
        <f t="shared" si="101"/>
        <v>#N/A</v>
      </c>
      <c r="AO382" s="1580" t="e">
        <f t="shared" si="102"/>
        <v>#N/A</v>
      </c>
    </row>
    <row r="383" spans="4:41" s="1575" customFormat="1">
      <c r="D383" s="1575">
        <v>382</v>
      </c>
      <c r="E383" s="1575" t="str">
        <f t="shared" si="103"/>
        <v/>
      </c>
      <c r="F383" s="1031" t="str">
        <f>CONCATENATE("   ",PROPER(COABARU!K328))</f>
        <v xml:space="preserve">   </v>
      </c>
      <c r="G383" s="1031" t="str">
        <f>PROPER(COABARU!K328)</f>
        <v/>
      </c>
      <c r="H383" s="1575" t="str">
        <f>INDEX(COABARU!$G$3:$G$1003,MATCH(COABARU!K328,COABARU!$I$3:$I$1003,0))</f>
        <v/>
      </c>
      <c r="I383" s="1575" t="str">
        <f>INDEX(COABARU!$H$3:$H$1003,MATCH(COABARU!K328,COABARU!$I$3:$I$1003,0))</f>
        <v/>
      </c>
      <c r="R383" s="1575" t="str">
        <f t="shared" si="96"/>
        <v/>
      </c>
      <c r="S383" s="1575">
        <v>367</v>
      </c>
      <c r="T383" s="1575" t="str">
        <f t="shared" si="94"/>
        <v/>
      </c>
      <c r="U383" s="1575">
        <f t="shared" si="95"/>
        <v>0</v>
      </c>
      <c r="V383" s="1575" t="str">
        <f>_xlfn.IFNA(_xlfn.IFNA(IF(INDEX($N$18:$N$66,MATCH(R383,$K$18:$K$66,0))=0,"",INDEX($N$18:$N$66,MATCH(R383,$K$18:$K$66,0))),INDEX(COABARU!$BB$3:$BB$500,MATCH(FS_Query!U383,COABARU!$AX$3:$AX$500,0))),"")</f>
        <v/>
      </c>
      <c r="W383" s="1575" t="str">
        <f>_xlfn.IFNA(_xlfn.IFNA(IF(INDEX($O$18:$O$66,MATCH(R383,$K$18:$K$66,0))=0,"",INDEX($O$18:$O$66,MATCH(R383,$K$18:$K$66,0))),INDEX(COABARU!$BC$3:$BC$500,MATCH(FS_Query!U383,COABARU!$AX$3:$AX$500,0))),"")</f>
        <v/>
      </c>
      <c r="AB383" s="1575" t="e">
        <f t="shared" si="97"/>
        <v>#N/A</v>
      </c>
      <c r="AC383" s="1575" t="e">
        <f t="shared" si="98"/>
        <v>#N/A</v>
      </c>
      <c r="AH383" s="1575" t="e">
        <f t="shared" si="99"/>
        <v>#N/A</v>
      </c>
      <c r="AI383" s="1575" t="e">
        <f t="shared" si="100"/>
        <v>#N/A</v>
      </c>
      <c r="AN383" s="1580" t="e">
        <f t="shared" si="101"/>
        <v>#N/A</v>
      </c>
      <c r="AO383" s="1580" t="e">
        <f t="shared" si="102"/>
        <v>#N/A</v>
      </c>
    </row>
    <row r="384" spans="4:41" s="1575" customFormat="1">
      <c r="D384" s="1575">
        <v>383</v>
      </c>
      <c r="E384" s="1575" t="str">
        <f t="shared" si="103"/>
        <v/>
      </c>
      <c r="F384" s="1031" t="str">
        <f>CONCATENATE("   ",PROPER(COABARU!K329))</f>
        <v xml:space="preserve">   </v>
      </c>
      <c r="G384" s="1031" t="str">
        <f>PROPER(COABARU!K329)</f>
        <v/>
      </c>
      <c r="H384" s="1575" t="str">
        <f>INDEX(COABARU!$G$3:$G$1003,MATCH(COABARU!K329,COABARU!$I$3:$I$1003,0))</f>
        <v/>
      </c>
      <c r="I384" s="1575" t="str">
        <f>INDEX(COABARU!$H$3:$H$1003,MATCH(COABARU!K329,COABARU!$I$3:$I$1003,0))</f>
        <v/>
      </c>
      <c r="R384" s="1575" t="str">
        <f t="shared" si="96"/>
        <v/>
      </c>
      <c r="S384" s="1575">
        <v>368</v>
      </c>
      <c r="T384" s="1575" t="str">
        <f t="shared" si="94"/>
        <v/>
      </c>
      <c r="U384" s="1575">
        <f t="shared" si="95"/>
        <v>0</v>
      </c>
      <c r="V384" s="1575" t="str">
        <f>_xlfn.IFNA(_xlfn.IFNA(IF(INDEX($N$18:$N$66,MATCH(R384,$K$18:$K$66,0))=0,"",INDEX($N$18:$N$66,MATCH(R384,$K$18:$K$66,0))),INDEX(COABARU!$BB$3:$BB$500,MATCH(FS_Query!U384,COABARU!$AX$3:$AX$500,0))),"")</f>
        <v/>
      </c>
      <c r="W384" s="1575" t="str">
        <f>_xlfn.IFNA(_xlfn.IFNA(IF(INDEX($O$18:$O$66,MATCH(R384,$K$18:$K$66,0))=0,"",INDEX($O$18:$O$66,MATCH(R384,$K$18:$K$66,0))),INDEX(COABARU!$BC$3:$BC$500,MATCH(FS_Query!U384,COABARU!$AX$3:$AX$500,0))),"")</f>
        <v/>
      </c>
      <c r="AB384" s="1575" t="e">
        <f t="shared" si="97"/>
        <v>#N/A</v>
      </c>
      <c r="AC384" s="1575" t="e">
        <f t="shared" si="98"/>
        <v>#N/A</v>
      </c>
      <c r="AH384" s="1575" t="e">
        <f t="shared" si="99"/>
        <v>#N/A</v>
      </c>
      <c r="AI384" s="1575" t="e">
        <f t="shared" si="100"/>
        <v>#N/A</v>
      </c>
      <c r="AN384" s="1580" t="e">
        <f t="shared" si="101"/>
        <v>#N/A</v>
      </c>
      <c r="AO384" s="1580" t="e">
        <f t="shared" si="102"/>
        <v>#N/A</v>
      </c>
    </row>
    <row r="385" spans="4:41" s="1575" customFormat="1">
      <c r="D385" s="1575">
        <v>384</v>
      </c>
      <c r="E385" s="1575" t="str">
        <f t="shared" si="103"/>
        <v/>
      </c>
      <c r="F385" s="1031" t="str">
        <f>CONCATENATE("   ",PROPER(COABARU!K330))</f>
        <v xml:space="preserve">   </v>
      </c>
      <c r="G385" s="1031" t="str">
        <f>PROPER(COABARU!K330)</f>
        <v/>
      </c>
      <c r="H385" s="1575" t="str">
        <f>INDEX(COABARU!$G$3:$G$1003,MATCH(COABARU!K330,COABARU!$I$3:$I$1003,0))</f>
        <v/>
      </c>
      <c r="I385" s="1575" t="str">
        <f>INDEX(COABARU!$H$3:$H$1003,MATCH(COABARU!K330,COABARU!$I$3:$I$1003,0))</f>
        <v/>
      </c>
      <c r="R385" s="1575" t="str">
        <f t="shared" si="96"/>
        <v/>
      </c>
      <c r="S385" s="1575">
        <v>369</v>
      </c>
      <c r="T385" s="1575" t="str">
        <f t="shared" si="94"/>
        <v/>
      </c>
      <c r="U385" s="1575">
        <f t="shared" si="95"/>
        <v>0</v>
      </c>
      <c r="V385" s="1575" t="str">
        <f>_xlfn.IFNA(_xlfn.IFNA(IF(INDEX($N$18:$N$66,MATCH(R385,$K$18:$K$66,0))=0,"",INDEX($N$18:$N$66,MATCH(R385,$K$18:$K$66,0))),INDEX(COABARU!$BB$3:$BB$500,MATCH(FS_Query!U385,COABARU!$AX$3:$AX$500,0))),"")</f>
        <v/>
      </c>
      <c r="W385" s="1575" t="str">
        <f>_xlfn.IFNA(_xlfn.IFNA(IF(INDEX($O$18:$O$66,MATCH(R385,$K$18:$K$66,0))=0,"",INDEX($O$18:$O$66,MATCH(R385,$K$18:$K$66,0))),INDEX(COABARU!$BC$3:$BC$500,MATCH(FS_Query!U385,COABARU!$AX$3:$AX$500,0))),"")</f>
        <v/>
      </c>
      <c r="AB385" s="1575" t="e">
        <f t="shared" si="97"/>
        <v>#N/A</v>
      </c>
      <c r="AC385" s="1575" t="e">
        <f t="shared" si="98"/>
        <v>#N/A</v>
      </c>
      <c r="AH385" s="1575" t="e">
        <f t="shared" si="99"/>
        <v>#N/A</v>
      </c>
      <c r="AI385" s="1575" t="e">
        <f t="shared" si="100"/>
        <v>#N/A</v>
      </c>
      <c r="AN385" s="1580" t="e">
        <f t="shared" si="101"/>
        <v>#N/A</v>
      </c>
      <c r="AO385" s="1580" t="e">
        <f t="shared" si="102"/>
        <v>#N/A</v>
      </c>
    </row>
    <row r="386" spans="4:41" s="1575" customFormat="1">
      <c r="D386" s="1575">
        <v>385</v>
      </c>
      <c r="E386" s="1575" t="str">
        <f t="shared" si="103"/>
        <v/>
      </c>
      <c r="F386" s="1031" t="str">
        <f>CONCATENATE("   ",PROPER(COABARU!K331))</f>
        <v xml:space="preserve">   </v>
      </c>
      <c r="G386" s="1031" t="str">
        <f>PROPER(COABARU!K331)</f>
        <v/>
      </c>
      <c r="H386" s="1575" t="str">
        <f>INDEX(COABARU!$G$3:$G$1003,MATCH(COABARU!K331,COABARU!$I$3:$I$1003,0))</f>
        <v/>
      </c>
      <c r="I386" s="1575" t="str">
        <f>INDEX(COABARU!$H$3:$H$1003,MATCH(COABARU!K331,COABARU!$I$3:$I$1003,0))</f>
        <v/>
      </c>
      <c r="R386" s="1575" t="str">
        <f t="shared" si="96"/>
        <v/>
      </c>
      <c r="S386" s="1575">
        <v>370</v>
      </c>
      <c r="T386" s="1575" t="str">
        <f t="shared" si="94"/>
        <v/>
      </c>
      <c r="U386" s="1575">
        <f t="shared" si="95"/>
        <v>0</v>
      </c>
      <c r="V386" s="1575" t="str">
        <f>_xlfn.IFNA(_xlfn.IFNA(IF(INDEX($N$18:$N$66,MATCH(R386,$K$18:$K$66,0))=0,"",INDEX($N$18:$N$66,MATCH(R386,$K$18:$K$66,0))),INDEX(COABARU!$BB$3:$BB$500,MATCH(FS_Query!U386,COABARU!$AX$3:$AX$500,0))),"")</f>
        <v/>
      </c>
      <c r="W386" s="1575" t="str">
        <f>_xlfn.IFNA(_xlfn.IFNA(IF(INDEX($O$18:$O$66,MATCH(R386,$K$18:$K$66,0))=0,"",INDEX($O$18:$O$66,MATCH(R386,$K$18:$K$66,0))),INDEX(COABARU!$BC$3:$BC$500,MATCH(FS_Query!U386,COABARU!$AX$3:$AX$500,0))),"")</f>
        <v/>
      </c>
      <c r="AB386" s="1575" t="e">
        <f t="shared" si="97"/>
        <v>#N/A</v>
      </c>
      <c r="AC386" s="1575" t="e">
        <f t="shared" si="98"/>
        <v>#N/A</v>
      </c>
      <c r="AH386" s="1575" t="e">
        <f t="shared" si="99"/>
        <v>#N/A</v>
      </c>
      <c r="AI386" s="1575" t="e">
        <f t="shared" si="100"/>
        <v>#N/A</v>
      </c>
      <c r="AN386" s="1580" t="e">
        <f t="shared" si="101"/>
        <v>#N/A</v>
      </c>
      <c r="AO386" s="1580" t="e">
        <f t="shared" si="102"/>
        <v>#N/A</v>
      </c>
    </row>
    <row r="387" spans="4:41" s="1575" customFormat="1">
      <c r="D387" s="1575">
        <v>386</v>
      </c>
      <c r="E387" s="1575" t="str">
        <f t="shared" si="103"/>
        <v/>
      </c>
      <c r="F387" s="1031" t="str">
        <f>CONCATENATE("   ",PROPER(COABARU!K332))</f>
        <v xml:space="preserve">   </v>
      </c>
      <c r="G387" s="1031" t="str">
        <f>PROPER(COABARU!K332)</f>
        <v/>
      </c>
      <c r="H387" s="1575" t="str">
        <f>INDEX(COABARU!$G$3:$G$1003,MATCH(COABARU!K332,COABARU!$I$3:$I$1003,0))</f>
        <v/>
      </c>
      <c r="I387" s="1575" t="str">
        <f>INDEX(COABARU!$H$3:$H$1003,MATCH(COABARU!K332,COABARU!$I$3:$I$1003,0))</f>
        <v/>
      </c>
      <c r="R387" s="1575" t="str">
        <f t="shared" si="96"/>
        <v/>
      </c>
      <c r="S387" s="1575">
        <v>371</v>
      </c>
      <c r="T387" s="1575" t="str">
        <f t="shared" si="94"/>
        <v/>
      </c>
      <c r="U387" s="1575">
        <f t="shared" si="95"/>
        <v>0</v>
      </c>
      <c r="V387" s="1575" t="str">
        <f>_xlfn.IFNA(_xlfn.IFNA(IF(INDEX($N$18:$N$66,MATCH(R387,$K$18:$K$66,0))=0,"",INDEX($N$18:$N$66,MATCH(R387,$K$18:$K$66,0))),INDEX(COABARU!$BB$3:$BB$500,MATCH(FS_Query!U387,COABARU!$AX$3:$AX$500,0))),"")</f>
        <v/>
      </c>
      <c r="W387" s="1575" t="str">
        <f>_xlfn.IFNA(_xlfn.IFNA(IF(INDEX($O$18:$O$66,MATCH(R387,$K$18:$K$66,0))=0,"",INDEX($O$18:$O$66,MATCH(R387,$K$18:$K$66,0))),INDEX(COABARU!$BC$3:$BC$500,MATCH(FS_Query!U387,COABARU!$AX$3:$AX$500,0))),"")</f>
        <v/>
      </c>
      <c r="AB387" s="1575" t="e">
        <f t="shared" si="97"/>
        <v>#N/A</v>
      </c>
      <c r="AC387" s="1575" t="e">
        <f t="shared" si="98"/>
        <v>#N/A</v>
      </c>
      <c r="AH387" s="1575" t="e">
        <f t="shared" si="99"/>
        <v>#N/A</v>
      </c>
      <c r="AI387" s="1575" t="e">
        <f t="shared" si="100"/>
        <v>#N/A</v>
      </c>
      <c r="AN387" s="1580" t="e">
        <f t="shared" si="101"/>
        <v>#N/A</v>
      </c>
      <c r="AO387" s="1580" t="e">
        <f t="shared" si="102"/>
        <v>#N/A</v>
      </c>
    </row>
    <row r="388" spans="4:41" s="1575" customFormat="1">
      <c r="D388" s="1575">
        <v>387</v>
      </c>
      <c r="E388" s="1575" t="str">
        <f t="shared" si="103"/>
        <v/>
      </c>
      <c r="F388" s="1031" t="str">
        <f>CONCATENATE("   ",PROPER(COABARU!K333))</f>
        <v xml:space="preserve">   </v>
      </c>
      <c r="G388" s="1031" t="str">
        <f>PROPER(COABARU!K333)</f>
        <v/>
      </c>
      <c r="H388" s="1575" t="str">
        <f>INDEX(COABARU!$G$3:$G$1003,MATCH(COABARU!K333,COABARU!$I$3:$I$1003,0))</f>
        <v/>
      </c>
      <c r="I388" s="1575" t="str">
        <f>INDEX(COABARU!$H$3:$H$1003,MATCH(COABARU!K333,COABARU!$I$3:$I$1003,0))</f>
        <v/>
      </c>
      <c r="R388" s="1575" t="str">
        <f t="shared" si="96"/>
        <v/>
      </c>
      <c r="S388" s="1575">
        <v>372</v>
      </c>
      <c r="T388" s="1575" t="str">
        <f t="shared" si="94"/>
        <v/>
      </c>
      <c r="U388" s="1575">
        <f t="shared" si="95"/>
        <v>0</v>
      </c>
      <c r="V388" s="1575" t="str">
        <f>_xlfn.IFNA(_xlfn.IFNA(IF(INDEX($N$18:$N$66,MATCH(R388,$K$18:$K$66,0))=0,"",INDEX($N$18:$N$66,MATCH(R388,$K$18:$K$66,0))),INDEX(COABARU!$BB$3:$BB$500,MATCH(FS_Query!U388,COABARU!$AX$3:$AX$500,0))),"")</f>
        <v/>
      </c>
      <c r="W388" s="1575" t="str">
        <f>_xlfn.IFNA(_xlfn.IFNA(IF(INDEX($O$18:$O$66,MATCH(R388,$K$18:$K$66,0))=0,"",INDEX($O$18:$O$66,MATCH(R388,$K$18:$K$66,0))),INDEX(COABARU!$BC$3:$BC$500,MATCH(FS_Query!U388,COABARU!$AX$3:$AX$500,0))),"")</f>
        <v/>
      </c>
      <c r="AB388" s="1575" t="e">
        <f t="shared" si="97"/>
        <v>#N/A</v>
      </c>
      <c r="AC388" s="1575" t="e">
        <f t="shared" si="98"/>
        <v>#N/A</v>
      </c>
      <c r="AH388" s="1575" t="e">
        <f t="shared" si="99"/>
        <v>#N/A</v>
      </c>
      <c r="AI388" s="1575" t="e">
        <f t="shared" si="100"/>
        <v>#N/A</v>
      </c>
      <c r="AN388" s="1580" t="e">
        <f t="shared" si="101"/>
        <v>#N/A</v>
      </c>
      <c r="AO388" s="1580" t="e">
        <f t="shared" si="102"/>
        <v>#N/A</v>
      </c>
    </row>
    <row r="389" spans="4:41" s="1575" customFormat="1">
      <c r="D389" s="1575">
        <v>388</v>
      </c>
      <c r="E389" s="1575" t="str">
        <f t="shared" si="103"/>
        <v/>
      </c>
      <c r="F389" s="1031" t="str">
        <f>CONCATENATE("   ",PROPER(COABARU!K334))</f>
        <v xml:space="preserve">   </v>
      </c>
      <c r="G389" s="1031" t="str">
        <f>PROPER(COABARU!K334)</f>
        <v/>
      </c>
      <c r="H389" s="1575" t="str">
        <f>INDEX(COABARU!$G$3:$G$1003,MATCH(COABARU!K334,COABARU!$I$3:$I$1003,0))</f>
        <v/>
      </c>
      <c r="I389" s="1575" t="str">
        <f>INDEX(COABARU!$H$3:$H$1003,MATCH(COABARU!K334,COABARU!$I$3:$I$1003,0))</f>
        <v/>
      </c>
      <c r="R389" s="1575" t="str">
        <f t="shared" si="96"/>
        <v/>
      </c>
      <c r="S389" s="1575">
        <v>373</v>
      </c>
      <c r="T389" s="1575" t="str">
        <f t="shared" si="94"/>
        <v/>
      </c>
      <c r="U389" s="1575">
        <f t="shared" si="95"/>
        <v>0</v>
      </c>
      <c r="V389" s="1575" t="str">
        <f>_xlfn.IFNA(_xlfn.IFNA(IF(INDEX($N$18:$N$66,MATCH(R389,$K$18:$K$66,0))=0,"",INDEX($N$18:$N$66,MATCH(R389,$K$18:$K$66,0))),INDEX(COABARU!$BB$3:$BB$500,MATCH(FS_Query!U389,COABARU!$AX$3:$AX$500,0))),"")</f>
        <v/>
      </c>
      <c r="W389" s="1575" t="str">
        <f>_xlfn.IFNA(_xlfn.IFNA(IF(INDEX($O$18:$O$66,MATCH(R389,$K$18:$K$66,0))=0,"",INDEX($O$18:$O$66,MATCH(R389,$K$18:$K$66,0))),INDEX(COABARU!$BC$3:$BC$500,MATCH(FS_Query!U389,COABARU!$AX$3:$AX$500,0))),"")</f>
        <v/>
      </c>
      <c r="AB389" s="1575" t="e">
        <f t="shared" si="97"/>
        <v>#N/A</v>
      </c>
      <c r="AC389" s="1575" t="e">
        <f t="shared" si="98"/>
        <v>#N/A</v>
      </c>
      <c r="AH389" s="1575" t="e">
        <f t="shared" si="99"/>
        <v>#N/A</v>
      </c>
      <c r="AI389" s="1575" t="e">
        <f t="shared" si="100"/>
        <v>#N/A</v>
      </c>
      <c r="AN389" s="1580" t="e">
        <f t="shared" si="101"/>
        <v>#N/A</v>
      </c>
      <c r="AO389" s="1580" t="e">
        <f t="shared" si="102"/>
        <v>#N/A</v>
      </c>
    </row>
    <row r="390" spans="4:41" s="1575" customFormat="1">
      <c r="D390" s="1575">
        <v>389</v>
      </c>
      <c r="E390" s="1575" t="str">
        <f t="shared" si="103"/>
        <v/>
      </c>
      <c r="F390" s="1031" t="str">
        <f>CONCATENATE("   ",PROPER(COABARU!K335))</f>
        <v xml:space="preserve">   </v>
      </c>
      <c r="G390" s="1031" t="str">
        <f>PROPER(COABARU!K335)</f>
        <v/>
      </c>
      <c r="H390" s="1575" t="str">
        <f>INDEX(COABARU!$G$3:$G$1003,MATCH(COABARU!K335,COABARU!$I$3:$I$1003,0))</f>
        <v/>
      </c>
      <c r="I390" s="1575" t="str">
        <f>INDEX(COABARU!$H$3:$H$1003,MATCH(COABARU!K335,COABARU!$I$3:$I$1003,0))</f>
        <v/>
      </c>
      <c r="R390" s="1575" t="str">
        <f t="shared" si="96"/>
        <v/>
      </c>
      <c r="S390" s="1575">
        <v>374</v>
      </c>
      <c r="T390" s="1575" t="str">
        <f t="shared" si="94"/>
        <v/>
      </c>
      <c r="U390" s="1575">
        <f t="shared" si="95"/>
        <v>0</v>
      </c>
      <c r="V390" s="1575" t="str">
        <f>_xlfn.IFNA(_xlfn.IFNA(IF(INDEX($N$18:$N$66,MATCH(R390,$K$18:$K$66,0))=0,"",INDEX($N$18:$N$66,MATCH(R390,$K$18:$K$66,0))),INDEX(COABARU!$BB$3:$BB$500,MATCH(FS_Query!U390,COABARU!$AX$3:$AX$500,0))),"")</f>
        <v/>
      </c>
      <c r="W390" s="1575" t="str">
        <f>_xlfn.IFNA(_xlfn.IFNA(IF(INDEX($O$18:$O$66,MATCH(R390,$K$18:$K$66,0))=0,"",INDEX($O$18:$O$66,MATCH(R390,$K$18:$K$66,0))),INDEX(COABARU!$BC$3:$BC$500,MATCH(FS_Query!U390,COABARU!$AX$3:$AX$500,0))),"")</f>
        <v/>
      </c>
      <c r="AB390" s="1575" t="e">
        <f t="shared" si="97"/>
        <v>#N/A</v>
      </c>
      <c r="AC390" s="1575" t="e">
        <f t="shared" si="98"/>
        <v>#N/A</v>
      </c>
      <c r="AH390" s="1575" t="e">
        <f t="shared" si="99"/>
        <v>#N/A</v>
      </c>
      <c r="AI390" s="1575" t="e">
        <f t="shared" si="100"/>
        <v>#N/A</v>
      </c>
      <c r="AN390" s="1580" t="e">
        <f t="shared" si="101"/>
        <v>#N/A</v>
      </c>
      <c r="AO390" s="1580" t="e">
        <f t="shared" si="102"/>
        <v>#N/A</v>
      </c>
    </row>
    <row r="391" spans="4:41" s="1575" customFormat="1">
      <c r="D391" s="1575">
        <v>390</v>
      </c>
      <c r="E391" s="1575" t="str">
        <f t="shared" si="103"/>
        <v/>
      </c>
      <c r="F391" s="1031" t="str">
        <f>CONCATENATE("   ",PROPER(COABARU!K336))</f>
        <v xml:space="preserve">   </v>
      </c>
      <c r="G391" s="1031" t="str">
        <f>PROPER(COABARU!K336)</f>
        <v/>
      </c>
      <c r="H391" s="1575" t="str">
        <f>INDEX(COABARU!$G$3:$G$1003,MATCH(COABARU!K336,COABARU!$I$3:$I$1003,0))</f>
        <v/>
      </c>
      <c r="I391" s="1575" t="str">
        <f>INDEX(COABARU!$H$3:$H$1003,MATCH(COABARU!K336,COABARU!$I$3:$I$1003,0))</f>
        <v/>
      </c>
      <c r="R391" s="1575" t="str">
        <f t="shared" si="96"/>
        <v/>
      </c>
      <c r="S391" s="1575">
        <v>375</v>
      </c>
      <c r="T391" s="1575" t="str">
        <f t="shared" si="94"/>
        <v/>
      </c>
      <c r="U391" s="1575">
        <f t="shared" si="95"/>
        <v>0</v>
      </c>
      <c r="V391" s="1575" t="str">
        <f>_xlfn.IFNA(_xlfn.IFNA(IF(INDEX($N$18:$N$66,MATCH(R391,$K$18:$K$66,0))=0,"",INDEX($N$18:$N$66,MATCH(R391,$K$18:$K$66,0))),INDEX(COABARU!$BB$3:$BB$500,MATCH(FS_Query!U391,COABARU!$AX$3:$AX$500,0))),"")</f>
        <v/>
      </c>
      <c r="W391" s="1575" t="str">
        <f>_xlfn.IFNA(_xlfn.IFNA(IF(INDEX($O$18:$O$66,MATCH(R391,$K$18:$K$66,0))=0,"",INDEX($O$18:$O$66,MATCH(R391,$K$18:$K$66,0))),INDEX(COABARU!$BC$3:$BC$500,MATCH(FS_Query!U391,COABARU!$AX$3:$AX$500,0))),"")</f>
        <v/>
      </c>
      <c r="AB391" s="1575" t="e">
        <f t="shared" si="97"/>
        <v>#N/A</v>
      </c>
      <c r="AC391" s="1575" t="e">
        <f t="shared" si="98"/>
        <v>#N/A</v>
      </c>
      <c r="AH391" s="1575" t="e">
        <f t="shared" si="99"/>
        <v>#N/A</v>
      </c>
      <c r="AI391" s="1575" t="e">
        <f t="shared" si="100"/>
        <v>#N/A</v>
      </c>
      <c r="AN391" s="1580" t="e">
        <f t="shared" si="101"/>
        <v>#N/A</v>
      </c>
      <c r="AO391" s="1580" t="e">
        <f t="shared" si="102"/>
        <v>#N/A</v>
      </c>
    </row>
    <row r="392" spans="4:41" s="1575" customFormat="1">
      <c r="D392" s="1575">
        <v>391</v>
      </c>
      <c r="E392" s="1575" t="str">
        <f t="shared" si="103"/>
        <v/>
      </c>
      <c r="F392" s="1031" t="str">
        <f>CONCATENATE("   ",PROPER(COABARU!K337))</f>
        <v xml:space="preserve">   </v>
      </c>
      <c r="G392" s="1031" t="str">
        <f>PROPER(COABARU!K337)</f>
        <v/>
      </c>
      <c r="H392" s="1575" t="str">
        <f>INDEX(COABARU!$G$3:$G$1003,MATCH(COABARU!K337,COABARU!$I$3:$I$1003,0))</f>
        <v/>
      </c>
      <c r="I392" s="1575" t="str">
        <f>INDEX(COABARU!$H$3:$H$1003,MATCH(COABARU!K337,COABARU!$I$3:$I$1003,0))</f>
        <v/>
      </c>
      <c r="R392" s="1575" t="str">
        <f t="shared" si="96"/>
        <v/>
      </c>
      <c r="S392" s="1575">
        <v>376</v>
      </c>
      <c r="T392" s="1575" t="str">
        <f t="shared" si="94"/>
        <v/>
      </c>
      <c r="U392" s="1575">
        <f t="shared" si="95"/>
        <v>0</v>
      </c>
      <c r="V392" s="1575" t="str">
        <f>_xlfn.IFNA(_xlfn.IFNA(IF(INDEX($N$18:$N$66,MATCH(R392,$K$18:$K$66,0))=0,"",INDEX($N$18:$N$66,MATCH(R392,$K$18:$K$66,0))),INDEX(COABARU!$BB$3:$BB$500,MATCH(FS_Query!U392,COABARU!$AX$3:$AX$500,0))),"")</f>
        <v/>
      </c>
      <c r="W392" s="1575" t="str">
        <f>_xlfn.IFNA(_xlfn.IFNA(IF(INDEX($O$18:$O$66,MATCH(R392,$K$18:$K$66,0))=0,"",INDEX($O$18:$O$66,MATCH(R392,$K$18:$K$66,0))),INDEX(COABARU!$BC$3:$BC$500,MATCH(FS_Query!U392,COABARU!$AX$3:$AX$500,0))),"")</f>
        <v/>
      </c>
      <c r="AB392" s="1575" t="e">
        <f t="shared" si="97"/>
        <v>#N/A</v>
      </c>
      <c r="AC392" s="1575" t="e">
        <f t="shared" si="98"/>
        <v>#N/A</v>
      </c>
      <c r="AH392" s="1575" t="e">
        <f t="shared" si="99"/>
        <v>#N/A</v>
      </c>
      <c r="AI392" s="1575" t="e">
        <f t="shared" si="100"/>
        <v>#N/A</v>
      </c>
      <c r="AN392" s="1580" t="e">
        <f t="shared" si="101"/>
        <v>#N/A</v>
      </c>
      <c r="AO392" s="1580" t="e">
        <f t="shared" si="102"/>
        <v>#N/A</v>
      </c>
    </row>
    <row r="393" spans="4:41" s="1575" customFormat="1">
      <c r="D393" s="1575">
        <v>392</v>
      </c>
      <c r="E393" s="1575" t="str">
        <f t="shared" si="103"/>
        <v/>
      </c>
      <c r="F393" s="1031" t="str">
        <f>CONCATENATE("   ",PROPER(COABARU!K338))</f>
        <v xml:space="preserve">   </v>
      </c>
      <c r="G393" s="1031" t="str">
        <f>PROPER(COABARU!K338)</f>
        <v/>
      </c>
      <c r="H393" s="1575" t="str">
        <f>INDEX(COABARU!$G$3:$G$1003,MATCH(COABARU!K338,COABARU!$I$3:$I$1003,0))</f>
        <v/>
      </c>
      <c r="I393" s="1575" t="str">
        <f>INDEX(COABARU!$H$3:$H$1003,MATCH(COABARU!K338,COABARU!$I$3:$I$1003,0))</f>
        <v/>
      </c>
      <c r="R393" s="1575" t="str">
        <f t="shared" si="96"/>
        <v/>
      </c>
      <c r="S393" s="1575">
        <v>377</v>
      </c>
      <c r="T393" s="1575" t="str">
        <f t="shared" si="94"/>
        <v/>
      </c>
      <c r="U393" s="1575">
        <f t="shared" si="95"/>
        <v>0</v>
      </c>
      <c r="V393" s="1575" t="str">
        <f>_xlfn.IFNA(_xlfn.IFNA(IF(INDEX($N$18:$N$66,MATCH(R393,$K$18:$K$66,0))=0,"",INDEX($N$18:$N$66,MATCH(R393,$K$18:$K$66,0))),INDEX(COABARU!$BB$3:$BB$500,MATCH(FS_Query!U393,COABARU!$AX$3:$AX$500,0))),"")</f>
        <v/>
      </c>
      <c r="W393" s="1575" t="str">
        <f>_xlfn.IFNA(_xlfn.IFNA(IF(INDEX($O$18:$O$66,MATCH(R393,$K$18:$K$66,0))=0,"",INDEX($O$18:$O$66,MATCH(R393,$K$18:$K$66,0))),INDEX(COABARU!$BC$3:$BC$500,MATCH(FS_Query!U393,COABARU!$AX$3:$AX$500,0))),"")</f>
        <v/>
      </c>
      <c r="AB393" s="1575" t="e">
        <f t="shared" si="97"/>
        <v>#N/A</v>
      </c>
      <c r="AC393" s="1575" t="e">
        <f t="shared" si="98"/>
        <v>#N/A</v>
      </c>
      <c r="AH393" s="1575" t="e">
        <f t="shared" si="99"/>
        <v>#N/A</v>
      </c>
      <c r="AI393" s="1575" t="e">
        <f t="shared" si="100"/>
        <v>#N/A</v>
      </c>
      <c r="AN393" s="1580" t="e">
        <f t="shared" si="101"/>
        <v>#N/A</v>
      </c>
      <c r="AO393" s="1580" t="e">
        <f t="shared" si="102"/>
        <v>#N/A</v>
      </c>
    </row>
    <row r="394" spans="4:41" s="1575" customFormat="1">
      <c r="D394" s="1575">
        <v>393</v>
      </c>
      <c r="E394" s="1575" t="str">
        <f t="shared" si="103"/>
        <v/>
      </c>
      <c r="F394" s="1031" t="str">
        <f>CONCATENATE("   ",PROPER(COABARU!K339))</f>
        <v xml:space="preserve">   </v>
      </c>
      <c r="G394" s="1031" t="str">
        <f>PROPER(COABARU!K339)</f>
        <v/>
      </c>
      <c r="H394" s="1575" t="str">
        <f>INDEX(COABARU!$G$3:$G$1003,MATCH(COABARU!K339,COABARU!$I$3:$I$1003,0))</f>
        <v/>
      </c>
      <c r="I394" s="1575" t="str">
        <f>INDEX(COABARU!$H$3:$H$1003,MATCH(COABARU!K339,COABARU!$I$3:$I$1003,0))</f>
        <v/>
      </c>
      <c r="R394" s="1575" t="str">
        <f t="shared" si="96"/>
        <v/>
      </c>
      <c r="S394" s="1575">
        <v>378</v>
      </c>
      <c r="T394" s="1575" t="str">
        <f t="shared" si="94"/>
        <v/>
      </c>
      <c r="U394" s="1575">
        <f t="shared" si="95"/>
        <v>0</v>
      </c>
      <c r="V394" s="1575" t="str">
        <f>_xlfn.IFNA(_xlfn.IFNA(IF(INDEX($N$18:$N$66,MATCH(R394,$K$18:$K$66,0))=0,"",INDEX($N$18:$N$66,MATCH(R394,$K$18:$K$66,0))),INDEX(COABARU!$BB$3:$BB$500,MATCH(FS_Query!U394,COABARU!$AX$3:$AX$500,0))),"")</f>
        <v/>
      </c>
      <c r="W394" s="1575" t="str">
        <f>_xlfn.IFNA(_xlfn.IFNA(IF(INDEX($O$18:$O$66,MATCH(R394,$K$18:$K$66,0))=0,"",INDEX($O$18:$O$66,MATCH(R394,$K$18:$K$66,0))),INDEX(COABARU!$BC$3:$BC$500,MATCH(FS_Query!U394,COABARU!$AX$3:$AX$500,0))),"")</f>
        <v/>
      </c>
      <c r="AB394" s="1575" t="e">
        <f t="shared" si="97"/>
        <v>#N/A</v>
      </c>
      <c r="AC394" s="1575" t="e">
        <f t="shared" si="98"/>
        <v>#N/A</v>
      </c>
      <c r="AH394" s="1575" t="e">
        <f t="shared" si="99"/>
        <v>#N/A</v>
      </c>
      <c r="AI394" s="1575" t="e">
        <f t="shared" si="100"/>
        <v>#N/A</v>
      </c>
      <c r="AN394" s="1580" t="e">
        <f t="shared" si="101"/>
        <v>#N/A</v>
      </c>
      <c r="AO394" s="1580" t="e">
        <f t="shared" si="102"/>
        <v>#N/A</v>
      </c>
    </row>
    <row r="395" spans="4:41" s="1575" customFormat="1">
      <c r="D395" s="1575">
        <v>394</v>
      </c>
      <c r="E395" s="1575" t="str">
        <f t="shared" si="103"/>
        <v/>
      </c>
      <c r="F395" s="1031" t="str">
        <f>CONCATENATE("   ",PROPER(COABARU!K340))</f>
        <v xml:space="preserve">   </v>
      </c>
      <c r="G395" s="1031" t="str">
        <f>PROPER(COABARU!K340)</f>
        <v/>
      </c>
      <c r="H395" s="1575" t="str">
        <f>INDEX(COABARU!$G$3:$G$1003,MATCH(COABARU!K340,COABARU!$I$3:$I$1003,0))</f>
        <v/>
      </c>
      <c r="I395" s="1575" t="str">
        <f>INDEX(COABARU!$H$3:$H$1003,MATCH(COABARU!K340,COABARU!$I$3:$I$1003,0))</f>
        <v/>
      </c>
      <c r="R395" s="1575" t="str">
        <f t="shared" si="96"/>
        <v/>
      </c>
      <c r="S395" s="1575">
        <v>379</v>
      </c>
      <c r="T395" s="1575" t="str">
        <f t="shared" si="94"/>
        <v/>
      </c>
      <c r="U395" s="1575">
        <f t="shared" si="95"/>
        <v>0</v>
      </c>
      <c r="V395" s="1575" t="str">
        <f>_xlfn.IFNA(_xlfn.IFNA(IF(INDEX($N$18:$N$66,MATCH(R395,$K$18:$K$66,0))=0,"",INDEX($N$18:$N$66,MATCH(R395,$K$18:$K$66,0))),INDEX(COABARU!$BB$3:$BB$500,MATCH(FS_Query!U395,COABARU!$AX$3:$AX$500,0))),"")</f>
        <v/>
      </c>
      <c r="W395" s="1575" t="str">
        <f>_xlfn.IFNA(_xlfn.IFNA(IF(INDEX($O$18:$O$66,MATCH(R395,$K$18:$K$66,0))=0,"",INDEX($O$18:$O$66,MATCH(R395,$K$18:$K$66,0))),INDEX(COABARU!$BC$3:$BC$500,MATCH(FS_Query!U395,COABARU!$AX$3:$AX$500,0))),"")</f>
        <v/>
      </c>
      <c r="AB395" s="1575" t="e">
        <f t="shared" si="97"/>
        <v>#N/A</v>
      </c>
      <c r="AC395" s="1575" t="e">
        <f t="shared" si="98"/>
        <v>#N/A</v>
      </c>
      <c r="AH395" s="1575" t="e">
        <f t="shared" si="99"/>
        <v>#N/A</v>
      </c>
      <c r="AI395" s="1575" t="e">
        <f t="shared" si="100"/>
        <v>#N/A</v>
      </c>
      <c r="AN395" s="1580" t="e">
        <f t="shared" si="101"/>
        <v>#N/A</v>
      </c>
      <c r="AO395" s="1580" t="e">
        <f t="shared" si="102"/>
        <v>#N/A</v>
      </c>
    </row>
    <row r="396" spans="4:41" s="1575" customFormat="1">
      <c r="D396" s="1575">
        <v>395</v>
      </c>
      <c r="E396" s="1575" t="str">
        <f t="shared" si="103"/>
        <v/>
      </c>
      <c r="F396" s="1031" t="str">
        <f>CONCATENATE("   ",PROPER(COABARU!K341))</f>
        <v xml:space="preserve">   </v>
      </c>
      <c r="G396" s="1031" t="str">
        <f>PROPER(COABARU!K341)</f>
        <v/>
      </c>
      <c r="H396" s="1575" t="str">
        <f>INDEX(COABARU!$G$3:$G$1003,MATCH(COABARU!K341,COABARU!$I$3:$I$1003,0))</f>
        <v/>
      </c>
      <c r="I396" s="1575" t="str">
        <f>INDEX(COABARU!$H$3:$H$1003,MATCH(COABARU!K341,COABARU!$I$3:$I$1003,0))</f>
        <v/>
      </c>
      <c r="R396" s="1575" t="str">
        <f t="shared" si="96"/>
        <v/>
      </c>
      <c r="S396" s="1575">
        <v>380</v>
      </c>
      <c r="T396" s="1575" t="str">
        <f t="shared" si="94"/>
        <v/>
      </c>
      <c r="U396" s="1575">
        <f t="shared" si="95"/>
        <v>0</v>
      </c>
      <c r="V396" s="1575" t="str">
        <f>_xlfn.IFNA(_xlfn.IFNA(IF(INDEX($N$18:$N$66,MATCH(R396,$K$18:$K$66,0))=0,"",INDEX($N$18:$N$66,MATCH(R396,$K$18:$K$66,0))),INDEX(COABARU!$BB$3:$BB$500,MATCH(FS_Query!U396,COABARU!$AX$3:$AX$500,0))),"")</f>
        <v/>
      </c>
      <c r="W396" s="1575" t="str">
        <f>_xlfn.IFNA(_xlfn.IFNA(IF(INDEX($O$18:$O$66,MATCH(R396,$K$18:$K$66,0))=0,"",INDEX($O$18:$O$66,MATCH(R396,$K$18:$K$66,0))),INDEX(COABARU!$BC$3:$BC$500,MATCH(FS_Query!U396,COABARU!$AX$3:$AX$500,0))),"")</f>
        <v/>
      </c>
      <c r="AB396" s="1575" t="e">
        <f t="shared" si="97"/>
        <v>#N/A</v>
      </c>
      <c r="AC396" s="1575" t="e">
        <f t="shared" si="98"/>
        <v>#N/A</v>
      </c>
      <c r="AH396" s="1575" t="e">
        <f t="shared" si="99"/>
        <v>#N/A</v>
      </c>
      <c r="AI396" s="1575" t="e">
        <f t="shared" si="100"/>
        <v>#N/A</v>
      </c>
      <c r="AN396" s="1580" t="e">
        <f t="shared" si="101"/>
        <v>#N/A</v>
      </c>
      <c r="AO396" s="1580" t="e">
        <f t="shared" si="102"/>
        <v>#N/A</v>
      </c>
    </row>
    <row r="397" spans="4:41" s="1575" customFormat="1">
      <c r="D397" s="1575">
        <v>396</v>
      </c>
      <c r="E397" s="1575" t="str">
        <f t="shared" si="103"/>
        <v/>
      </c>
      <c r="F397" s="1031" t="str">
        <f>CONCATENATE("   ",PROPER(COABARU!K342))</f>
        <v xml:space="preserve">   </v>
      </c>
      <c r="G397" s="1031" t="str">
        <f>PROPER(COABARU!K342)</f>
        <v/>
      </c>
      <c r="H397" s="1575" t="str">
        <f>INDEX(COABARU!$G$3:$G$1003,MATCH(COABARU!K342,COABARU!$I$3:$I$1003,0))</f>
        <v/>
      </c>
      <c r="I397" s="1575" t="str">
        <f>INDEX(COABARU!$H$3:$H$1003,MATCH(COABARU!K342,COABARU!$I$3:$I$1003,0))</f>
        <v/>
      </c>
      <c r="R397" s="1575" t="str">
        <f t="shared" si="96"/>
        <v/>
      </c>
      <c r="S397" s="1575">
        <v>381</v>
      </c>
      <c r="T397" s="1575" t="str">
        <f t="shared" si="94"/>
        <v/>
      </c>
      <c r="U397" s="1575">
        <f t="shared" si="95"/>
        <v>0</v>
      </c>
      <c r="V397" s="1575" t="str">
        <f>_xlfn.IFNA(_xlfn.IFNA(IF(INDEX($N$18:$N$66,MATCH(R397,$K$18:$K$66,0))=0,"",INDEX($N$18:$N$66,MATCH(R397,$K$18:$K$66,0))),INDEX(COABARU!$BB$3:$BB$500,MATCH(FS_Query!U397,COABARU!$AX$3:$AX$500,0))),"")</f>
        <v/>
      </c>
      <c r="W397" s="1575" t="str">
        <f>_xlfn.IFNA(_xlfn.IFNA(IF(INDEX($O$18:$O$66,MATCH(R397,$K$18:$K$66,0))=0,"",INDEX($O$18:$O$66,MATCH(R397,$K$18:$K$66,0))),INDEX(COABARU!$BC$3:$BC$500,MATCH(FS_Query!U397,COABARU!$AX$3:$AX$500,0))),"")</f>
        <v/>
      </c>
      <c r="AB397" s="1575" t="e">
        <f t="shared" si="97"/>
        <v>#N/A</v>
      </c>
      <c r="AC397" s="1575" t="e">
        <f t="shared" si="98"/>
        <v>#N/A</v>
      </c>
      <c r="AH397" s="1575" t="e">
        <f t="shared" si="99"/>
        <v>#N/A</v>
      </c>
      <c r="AI397" s="1575" t="e">
        <f t="shared" si="100"/>
        <v>#N/A</v>
      </c>
      <c r="AN397" s="1580" t="e">
        <f t="shared" si="101"/>
        <v>#N/A</v>
      </c>
      <c r="AO397" s="1580" t="e">
        <f t="shared" si="102"/>
        <v>#N/A</v>
      </c>
    </row>
    <row r="398" spans="4:41" s="1575" customFormat="1">
      <c r="D398" s="1575">
        <v>397</v>
      </c>
      <c r="E398" s="1575" t="str">
        <f t="shared" si="103"/>
        <v/>
      </c>
      <c r="F398" s="1031" t="str">
        <f>CONCATENATE("   ",PROPER(COABARU!K343))</f>
        <v xml:space="preserve">   </v>
      </c>
      <c r="G398" s="1031" t="str">
        <f>PROPER(COABARU!K343)</f>
        <v/>
      </c>
      <c r="H398" s="1575" t="str">
        <f>INDEX(COABARU!$G$3:$G$1003,MATCH(COABARU!K343,COABARU!$I$3:$I$1003,0))</f>
        <v/>
      </c>
      <c r="I398" s="1575" t="str">
        <f>INDEX(COABARU!$H$3:$H$1003,MATCH(COABARU!K343,COABARU!$I$3:$I$1003,0))</f>
        <v/>
      </c>
      <c r="R398" s="1575" t="str">
        <f t="shared" si="96"/>
        <v/>
      </c>
      <c r="S398" s="1575">
        <v>382</v>
      </c>
      <c r="T398" s="1575" t="str">
        <f t="shared" si="94"/>
        <v/>
      </c>
      <c r="U398" s="1575">
        <f t="shared" si="95"/>
        <v>0</v>
      </c>
      <c r="V398" s="1575" t="str">
        <f>_xlfn.IFNA(_xlfn.IFNA(IF(INDEX($N$18:$N$66,MATCH(R398,$K$18:$K$66,0))=0,"",INDEX($N$18:$N$66,MATCH(R398,$K$18:$K$66,0))),INDEX(COABARU!$BB$3:$BB$500,MATCH(FS_Query!U398,COABARU!$AX$3:$AX$500,0))),"")</f>
        <v/>
      </c>
      <c r="W398" s="1575" t="str">
        <f>_xlfn.IFNA(_xlfn.IFNA(IF(INDEX($O$18:$O$66,MATCH(R398,$K$18:$K$66,0))=0,"",INDEX($O$18:$O$66,MATCH(R398,$K$18:$K$66,0))),INDEX(COABARU!$BC$3:$BC$500,MATCH(FS_Query!U398,COABARU!$AX$3:$AX$500,0))),"")</f>
        <v/>
      </c>
      <c r="AB398" s="1575" t="e">
        <f t="shared" si="97"/>
        <v>#N/A</v>
      </c>
      <c r="AC398" s="1575" t="e">
        <f t="shared" si="98"/>
        <v>#N/A</v>
      </c>
      <c r="AH398" s="1575" t="e">
        <f t="shared" si="99"/>
        <v>#N/A</v>
      </c>
      <c r="AI398" s="1575" t="e">
        <f t="shared" si="100"/>
        <v>#N/A</v>
      </c>
      <c r="AN398" s="1580" t="e">
        <f t="shared" si="101"/>
        <v>#N/A</v>
      </c>
      <c r="AO398" s="1580" t="e">
        <f t="shared" si="102"/>
        <v>#N/A</v>
      </c>
    </row>
    <row r="399" spans="4:41" s="1575" customFormat="1">
      <c r="D399" s="1575">
        <v>398</v>
      </c>
      <c r="E399" s="1575" t="str">
        <f t="shared" si="103"/>
        <v/>
      </c>
      <c r="F399" s="1031" t="str">
        <f>CONCATENATE("   ",PROPER(COABARU!K344))</f>
        <v xml:space="preserve">   </v>
      </c>
      <c r="G399" s="1031" t="str">
        <f>PROPER(COABARU!K344)</f>
        <v/>
      </c>
      <c r="H399" s="1575" t="str">
        <f>INDEX(COABARU!$G$3:$G$1003,MATCH(COABARU!K344,COABARU!$I$3:$I$1003,0))</f>
        <v/>
      </c>
      <c r="I399" s="1575" t="str">
        <f>INDEX(COABARU!$H$3:$H$1003,MATCH(COABARU!K344,COABARU!$I$3:$I$1003,0))</f>
        <v/>
      </c>
      <c r="R399" s="1575" t="str">
        <f t="shared" si="96"/>
        <v/>
      </c>
      <c r="S399" s="1575">
        <v>383</v>
      </c>
      <c r="T399" s="1575" t="str">
        <f t="shared" si="94"/>
        <v/>
      </c>
      <c r="U399" s="1575">
        <f t="shared" si="95"/>
        <v>0</v>
      </c>
      <c r="V399" s="1575" t="str">
        <f>_xlfn.IFNA(_xlfn.IFNA(IF(INDEX($N$18:$N$66,MATCH(R399,$K$18:$K$66,0))=0,"",INDEX($N$18:$N$66,MATCH(R399,$K$18:$K$66,0))),INDEX(COABARU!$BB$3:$BB$500,MATCH(FS_Query!U399,COABARU!$AX$3:$AX$500,0))),"")</f>
        <v/>
      </c>
      <c r="W399" s="1575" t="str">
        <f>_xlfn.IFNA(_xlfn.IFNA(IF(INDEX($O$18:$O$66,MATCH(R399,$K$18:$K$66,0))=0,"",INDEX($O$18:$O$66,MATCH(R399,$K$18:$K$66,0))),INDEX(COABARU!$BC$3:$BC$500,MATCH(FS_Query!U399,COABARU!$AX$3:$AX$500,0))),"")</f>
        <v/>
      </c>
      <c r="AB399" s="1575" t="e">
        <f t="shared" si="97"/>
        <v>#N/A</v>
      </c>
      <c r="AC399" s="1575" t="e">
        <f t="shared" si="98"/>
        <v>#N/A</v>
      </c>
      <c r="AH399" s="1575" t="e">
        <f t="shared" si="99"/>
        <v>#N/A</v>
      </c>
      <c r="AI399" s="1575" t="e">
        <f t="shared" si="100"/>
        <v>#N/A</v>
      </c>
      <c r="AN399" s="1580" t="e">
        <f t="shared" si="101"/>
        <v>#N/A</v>
      </c>
      <c r="AO399" s="1580" t="e">
        <f t="shared" si="102"/>
        <v>#N/A</v>
      </c>
    </row>
    <row r="400" spans="4:41" s="1575" customFormat="1">
      <c r="D400" s="1575">
        <v>399</v>
      </c>
      <c r="E400" s="1575" t="str">
        <f t="shared" si="103"/>
        <v/>
      </c>
      <c r="F400" s="1031" t="str">
        <f>CONCATENATE("   ",PROPER(COABARU!K345))</f>
        <v xml:space="preserve">   </v>
      </c>
      <c r="G400" s="1031" t="str">
        <f>PROPER(COABARU!K345)</f>
        <v/>
      </c>
      <c r="H400" s="1575" t="str">
        <f>INDEX(COABARU!$G$3:$G$1003,MATCH(COABARU!K345,COABARU!$I$3:$I$1003,0))</f>
        <v/>
      </c>
      <c r="I400" s="1575" t="str">
        <f>INDEX(COABARU!$H$3:$H$1003,MATCH(COABARU!K345,COABARU!$I$3:$I$1003,0))</f>
        <v/>
      </c>
      <c r="R400" s="1575" t="str">
        <f t="shared" si="96"/>
        <v/>
      </c>
      <c r="S400" s="1575">
        <v>384</v>
      </c>
      <c r="T400" s="1575" t="str">
        <f t="shared" si="94"/>
        <v/>
      </c>
      <c r="U400" s="1575">
        <f t="shared" si="95"/>
        <v>0</v>
      </c>
      <c r="V400" s="1575" t="str">
        <f>_xlfn.IFNA(_xlfn.IFNA(IF(INDEX($N$18:$N$66,MATCH(R400,$K$18:$K$66,0))=0,"",INDEX($N$18:$N$66,MATCH(R400,$K$18:$K$66,0))),INDEX(COABARU!$BB$3:$BB$500,MATCH(FS_Query!U400,COABARU!$AX$3:$AX$500,0))),"")</f>
        <v/>
      </c>
      <c r="W400" s="1575" t="str">
        <f>_xlfn.IFNA(_xlfn.IFNA(IF(INDEX($O$18:$O$66,MATCH(R400,$K$18:$K$66,0))=0,"",INDEX($O$18:$O$66,MATCH(R400,$K$18:$K$66,0))),INDEX(COABARU!$BC$3:$BC$500,MATCH(FS_Query!U400,COABARU!$AX$3:$AX$500,0))),"")</f>
        <v/>
      </c>
      <c r="AB400" s="1575" t="e">
        <f t="shared" si="97"/>
        <v>#N/A</v>
      </c>
      <c r="AC400" s="1575" t="e">
        <f t="shared" si="98"/>
        <v>#N/A</v>
      </c>
      <c r="AH400" s="1575" t="e">
        <f t="shared" si="99"/>
        <v>#N/A</v>
      </c>
      <c r="AI400" s="1575" t="e">
        <f t="shared" si="100"/>
        <v>#N/A</v>
      </c>
      <c r="AN400" s="1580" t="e">
        <f t="shared" si="101"/>
        <v>#N/A</v>
      </c>
      <c r="AO400" s="1580" t="e">
        <f t="shared" si="102"/>
        <v>#N/A</v>
      </c>
    </row>
    <row r="401" spans="4:41" s="1575" customFormat="1">
      <c r="D401" s="1575">
        <v>400</v>
      </c>
      <c r="E401" s="1575" t="str">
        <f t="shared" si="103"/>
        <v/>
      </c>
      <c r="F401" s="1031" t="str">
        <f>CONCATENATE("   ",PROPER(COABARU!K346))</f>
        <v xml:space="preserve">   </v>
      </c>
      <c r="G401" s="1031" t="str">
        <f>PROPER(COABARU!K346)</f>
        <v/>
      </c>
      <c r="H401" s="1575" t="str">
        <f>INDEX(COABARU!$G$3:$G$1003,MATCH(COABARU!K346,COABARU!$I$3:$I$1003,0))</f>
        <v/>
      </c>
      <c r="I401" s="1575" t="str">
        <f>INDEX(COABARU!$H$3:$H$1003,MATCH(COABARU!K346,COABARU!$I$3:$I$1003,0))</f>
        <v/>
      </c>
      <c r="R401" s="1575" t="str">
        <f t="shared" si="96"/>
        <v/>
      </c>
      <c r="S401" s="1575">
        <v>385</v>
      </c>
      <c r="T401" s="1575" t="str">
        <f t="shared" ref="T401:T433" si="104">_xlfn.IFNA(VLOOKUP(R401,E:F,2,FALSE),"")</f>
        <v/>
      </c>
      <c r="U401" s="1575">
        <f t="shared" ref="U401:U433" si="105">_xlfn.IFNA(VLOOKUP(R401,$K$18:$M$70,3,FALSE),VLOOKUP(R401,$E$26:$G$408,3,FALSE))</f>
        <v>0</v>
      </c>
      <c r="V401" s="1575" t="str">
        <f>_xlfn.IFNA(_xlfn.IFNA(IF(INDEX($N$18:$N$66,MATCH(R401,$K$18:$K$66,0))=0,"",INDEX($N$18:$N$66,MATCH(R401,$K$18:$K$66,0))),INDEX(COABARU!$BB$3:$BB$500,MATCH(FS_Query!U401,COABARU!$AX$3:$AX$500,0))),"")</f>
        <v/>
      </c>
      <c r="W401" s="1575" t="str">
        <f>_xlfn.IFNA(_xlfn.IFNA(IF(INDEX($O$18:$O$66,MATCH(R401,$K$18:$K$66,0))=0,"",INDEX($O$18:$O$66,MATCH(R401,$K$18:$K$66,0))),INDEX(COABARU!$BC$3:$BC$500,MATCH(FS_Query!U401,COABARU!$AX$3:$AX$500,0))),"")</f>
        <v/>
      </c>
      <c r="AB401" s="1575" t="e">
        <f t="shared" si="97"/>
        <v>#N/A</v>
      </c>
      <c r="AC401" s="1575" t="e">
        <f t="shared" si="98"/>
        <v>#N/A</v>
      </c>
      <c r="AH401" s="1575" t="e">
        <f t="shared" si="99"/>
        <v>#N/A</v>
      </c>
      <c r="AI401" s="1575" t="e">
        <f t="shared" si="100"/>
        <v>#N/A</v>
      </c>
      <c r="AN401" s="1580" t="e">
        <f t="shared" si="101"/>
        <v>#N/A</v>
      </c>
      <c r="AO401" s="1580" t="e">
        <f t="shared" si="102"/>
        <v>#N/A</v>
      </c>
    </row>
    <row r="402" spans="4:41" s="1575" customFormat="1">
      <c r="D402" s="1575">
        <v>401</v>
      </c>
      <c r="E402" s="1575" t="str">
        <f t="shared" si="103"/>
        <v/>
      </c>
      <c r="F402" s="1031" t="str">
        <f>CONCATENATE("   ",PROPER(COABARU!K347))</f>
        <v xml:space="preserve">   </v>
      </c>
      <c r="G402" s="1031" t="str">
        <f>PROPER(COABARU!K347)</f>
        <v/>
      </c>
      <c r="H402" s="1575" t="str">
        <f>INDEX(COABARU!$G$3:$G$1003,MATCH(COABARU!K347,COABARU!$I$3:$I$1003,0))</f>
        <v/>
      </c>
      <c r="I402" s="1575" t="str">
        <f>INDEX(COABARU!$H$3:$H$1003,MATCH(COABARU!K347,COABARU!$I$3:$I$1003,0))</f>
        <v/>
      </c>
      <c r="R402" s="1575" t="str">
        <f t="shared" ref="R402:R433" si="106">IFERROR(SMALL($E$2:$E$353,ROW(E386)),"")</f>
        <v/>
      </c>
      <c r="S402" s="1575">
        <v>386</v>
      </c>
      <c r="T402" s="1575" t="str">
        <f t="shared" si="104"/>
        <v/>
      </c>
      <c r="U402" s="1575">
        <f t="shared" si="105"/>
        <v>0</v>
      </c>
      <c r="V402" s="1575" t="str">
        <f>_xlfn.IFNA(_xlfn.IFNA(IF(INDEX($N$18:$N$66,MATCH(R402,$K$18:$K$66,0))=0,"",INDEX($N$18:$N$66,MATCH(R402,$K$18:$K$66,0))),INDEX(COABARU!$BB$3:$BB$500,MATCH(FS_Query!U402,COABARU!$AX$3:$AX$500,0))),"")</f>
        <v/>
      </c>
      <c r="W402" s="1575" t="str">
        <f>_xlfn.IFNA(_xlfn.IFNA(IF(INDEX($O$18:$O$66,MATCH(R402,$K$18:$K$66,0))=0,"",INDEX($O$18:$O$66,MATCH(R402,$K$18:$K$66,0))),INDEX(COABARU!$BC$3:$BC$500,MATCH(FS_Query!U402,COABARU!$AX$3:$AX$500,0))),"")</f>
        <v/>
      </c>
      <c r="AB402" s="1575" t="e">
        <f t="shared" ref="AB402:AB433" si="107">INDEX($V$17:$V$433,MATCH(X402,$R$17:$R$433,0))</f>
        <v>#N/A</v>
      </c>
      <c r="AC402" s="1575" t="e">
        <f t="shared" ref="AC402:AC433" si="108">INDEX($W$17:$W$433,MATCH(X402,$R$17:$R$433,0))</f>
        <v>#N/A</v>
      </c>
      <c r="AH402" s="1575" t="e">
        <f t="shared" ref="AH402:AH433" si="109">INDEX($V$17:$V$433,MATCH(AD402,$R$17:$R$433,0))</f>
        <v>#N/A</v>
      </c>
      <c r="AI402" s="1575" t="e">
        <f t="shared" ref="AI402:AI433" si="110">INDEX($W$17:$W$433,MATCH(AD402,$R$17:$R$433,0))</f>
        <v>#N/A</v>
      </c>
      <c r="AN402" s="1580" t="e">
        <f t="shared" ref="AN402:AN433" si="111">INDEX($V$17:$V$433,MATCH(AJ402,$R$17:$R$433,0))</f>
        <v>#N/A</v>
      </c>
      <c r="AO402" s="1580" t="e">
        <f t="shared" ref="AO402:AO433" si="112">INDEX($W$17:$W$433,MATCH(AJ402,$R$17:$R$433,0))</f>
        <v>#N/A</v>
      </c>
    </row>
    <row r="403" spans="4:41" s="1575" customFormat="1">
      <c r="D403" s="1575">
        <v>402</v>
      </c>
      <c r="E403" s="1575" t="str">
        <f t="shared" si="103"/>
        <v/>
      </c>
      <c r="F403" s="1031" t="str">
        <f>CONCATENATE("   ",PROPER(COABARU!K348))</f>
        <v xml:space="preserve">   </v>
      </c>
      <c r="G403" s="1031" t="str">
        <f>PROPER(COABARU!K348)</f>
        <v/>
      </c>
      <c r="H403" s="1575" t="str">
        <f>INDEX(COABARU!$G$3:$G$1003,MATCH(COABARU!K348,COABARU!$I$3:$I$1003,0))</f>
        <v/>
      </c>
      <c r="I403" s="1575" t="str">
        <f>INDEX(COABARU!$H$3:$H$1003,MATCH(COABARU!K348,COABARU!$I$3:$I$1003,0))</f>
        <v/>
      </c>
      <c r="R403" s="1575" t="str">
        <f t="shared" si="106"/>
        <v/>
      </c>
      <c r="S403" s="1575">
        <v>387</v>
      </c>
      <c r="T403" s="1575" t="str">
        <f t="shared" si="104"/>
        <v/>
      </c>
      <c r="U403" s="1575">
        <f t="shared" si="105"/>
        <v>0</v>
      </c>
      <c r="V403" s="1575" t="str">
        <f>_xlfn.IFNA(_xlfn.IFNA(IF(INDEX($N$18:$N$66,MATCH(R403,$K$18:$K$66,0))=0,"",INDEX($N$18:$N$66,MATCH(R403,$K$18:$K$66,0))),INDEX(COABARU!$BB$3:$BB$500,MATCH(FS_Query!U403,COABARU!$AX$3:$AX$500,0))),"")</f>
        <v/>
      </c>
      <c r="W403" s="1575" t="str">
        <f>_xlfn.IFNA(_xlfn.IFNA(IF(INDEX($O$18:$O$66,MATCH(R403,$K$18:$K$66,0))=0,"",INDEX($O$18:$O$66,MATCH(R403,$K$18:$K$66,0))),INDEX(COABARU!$BC$3:$BC$500,MATCH(FS_Query!U403,COABARU!$AX$3:$AX$500,0))),"")</f>
        <v/>
      </c>
      <c r="AB403" s="1575" t="e">
        <f t="shared" si="107"/>
        <v>#N/A</v>
      </c>
      <c r="AC403" s="1575" t="e">
        <f t="shared" si="108"/>
        <v>#N/A</v>
      </c>
      <c r="AH403" s="1575" t="e">
        <f t="shared" si="109"/>
        <v>#N/A</v>
      </c>
      <c r="AI403" s="1575" t="e">
        <f t="shared" si="110"/>
        <v>#N/A</v>
      </c>
      <c r="AN403" s="1580" t="e">
        <f t="shared" si="111"/>
        <v>#N/A</v>
      </c>
      <c r="AO403" s="1580" t="e">
        <f t="shared" si="112"/>
        <v>#N/A</v>
      </c>
    </row>
    <row r="404" spans="4:41" s="1575" customFormat="1">
      <c r="D404" s="1575">
        <v>403</v>
      </c>
      <c r="E404" s="1575" t="str">
        <f t="shared" si="103"/>
        <v/>
      </c>
      <c r="F404" s="1031" t="str">
        <f>CONCATENATE("   ",PROPER(COABARU!K349))</f>
        <v xml:space="preserve">   </v>
      </c>
      <c r="G404" s="1031" t="str">
        <f>PROPER(COABARU!K349)</f>
        <v/>
      </c>
      <c r="H404" s="1575" t="str">
        <f>INDEX(COABARU!$G$3:$G$1003,MATCH(COABARU!K349,COABARU!$I$3:$I$1003,0))</f>
        <v/>
      </c>
      <c r="I404" s="1575" t="str">
        <f>INDEX(COABARU!$H$3:$H$1003,MATCH(COABARU!K349,COABARU!$I$3:$I$1003,0))</f>
        <v/>
      </c>
      <c r="R404" s="1575" t="str">
        <f t="shared" si="106"/>
        <v/>
      </c>
      <c r="S404" s="1575">
        <v>388</v>
      </c>
      <c r="T404" s="1575" t="str">
        <f t="shared" si="104"/>
        <v/>
      </c>
      <c r="U404" s="1575">
        <f t="shared" si="105"/>
        <v>0</v>
      </c>
      <c r="V404" s="1575" t="str">
        <f>_xlfn.IFNA(_xlfn.IFNA(IF(INDEX($N$18:$N$66,MATCH(R404,$K$18:$K$66,0))=0,"",INDEX($N$18:$N$66,MATCH(R404,$K$18:$K$66,0))),INDEX(COABARU!$BB$3:$BB$500,MATCH(FS_Query!U404,COABARU!$AX$3:$AX$500,0))),"")</f>
        <v/>
      </c>
      <c r="W404" s="1575" t="str">
        <f>_xlfn.IFNA(_xlfn.IFNA(IF(INDEX($O$18:$O$66,MATCH(R404,$K$18:$K$66,0))=0,"",INDEX($O$18:$O$66,MATCH(R404,$K$18:$K$66,0))),INDEX(COABARU!$BC$3:$BC$500,MATCH(FS_Query!U404,COABARU!$AX$3:$AX$500,0))),"")</f>
        <v/>
      </c>
      <c r="AB404" s="1575" t="e">
        <f t="shared" si="107"/>
        <v>#N/A</v>
      </c>
      <c r="AC404" s="1575" t="e">
        <f t="shared" si="108"/>
        <v>#N/A</v>
      </c>
      <c r="AH404" s="1575" t="e">
        <f t="shared" si="109"/>
        <v>#N/A</v>
      </c>
      <c r="AI404" s="1575" t="e">
        <f t="shared" si="110"/>
        <v>#N/A</v>
      </c>
      <c r="AN404" s="1580" t="e">
        <f t="shared" si="111"/>
        <v>#N/A</v>
      </c>
      <c r="AO404" s="1580" t="e">
        <f t="shared" si="112"/>
        <v>#N/A</v>
      </c>
    </row>
    <row r="405" spans="4:41" s="1575" customFormat="1">
      <c r="D405" s="1575">
        <v>404</v>
      </c>
      <c r="E405" s="1575" t="str">
        <f t="shared" si="103"/>
        <v/>
      </c>
      <c r="F405" s="1031" t="str">
        <f>CONCATENATE("   ",PROPER(COABARU!K350))</f>
        <v xml:space="preserve">   </v>
      </c>
      <c r="G405" s="1031" t="str">
        <f>PROPER(COABARU!K350)</f>
        <v/>
      </c>
      <c r="H405" s="1575" t="str">
        <f>INDEX(COABARU!$G$3:$G$1003,MATCH(COABARU!K350,COABARU!$I$3:$I$1003,0))</f>
        <v/>
      </c>
      <c r="I405" s="1575" t="str">
        <f>INDEX(COABARU!$H$3:$H$1003,MATCH(COABARU!K350,COABARU!$I$3:$I$1003,0))</f>
        <v/>
      </c>
      <c r="R405" s="1575" t="str">
        <f t="shared" si="106"/>
        <v/>
      </c>
      <c r="S405" s="1575">
        <v>389</v>
      </c>
      <c r="T405" s="1575" t="str">
        <f t="shared" si="104"/>
        <v/>
      </c>
      <c r="U405" s="1575">
        <f t="shared" si="105"/>
        <v>0</v>
      </c>
      <c r="V405" s="1575" t="str">
        <f>_xlfn.IFNA(_xlfn.IFNA(IF(INDEX($N$18:$N$66,MATCH(R405,$K$18:$K$66,0))=0,"",INDEX($N$18:$N$66,MATCH(R405,$K$18:$K$66,0))),INDEX(COABARU!$BB$3:$BB$500,MATCH(FS_Query!U405,COABARU!$AX$3:$AX$500,0))),"")</f>
        <v/>
      </c>
      <c r="W405" s="1575" t="str">
        <f>_xlfn.IFNA(_xlfn.IFNA(IF(INDEX($O$18:$O$66,MATCH(R405,$K$18:$K$66,0))=0,"",INDEX($O$18:$O$66,MATCH(R405,$K$18:$K$66,0))),INDEX(COABARU!$BC$3:$BC$500,MATCH(FS_Query!U405,COABARU!$AX$3:$AX$500,0))),"")</f>
        <v/>
      </c>
      <c r="AB405" s="1575" t="e">
        <f t="shared" si="107"/>
        <v>#N/A</v>
      </c>
      <c r="AC405" s="1575" t="e">
        <f t="shared" si="108"/>
        <v>#N/A</v>
      </c>
      <c r="AH405" s="1575" t="e">
        <f t="shared" si="109"/>
        <v>#N/A</v>
      </c>
      <c r="AI405" s="1575" t="e">
        <f t="shared" si="110"/>
        <v>#N/A</v>
      </c>
      <c r="AN405" s="1580" t="e">
        <f t="shared" si="111"/>
        <v>#N/A</v>
      </c>
      <c r="AO405" s="1580" t="e">
        <f t="shared" si="112"/>
        <v>#N/A</v>
      </c>
    </row>
    <row r="406" spans="4:41" s="1575" customFormat="1">
      <c r="D406" s="1575">
        <v>405</v>
      </c>
      <c r="E406" s="1575" t="str">
        <f t="shared" si="103"/>
        <v/>
      </c>
      <c r="F406" s="1031" t="str">
        <f>CONCATENATE("   ",PROPER(COABARU!K351))</f>
        <v xml:space="preserve">   </v>
      </c>
      <c r="G406" s="1031" t="str">
        <f>PROPER(COABARU!K351)</f>
        <v/>
      </c>
      <c r="H406" s="1575" t="str">
        <f>INDEX(COABARU!$G$3:$G$1003,MATCH(COABARU!K351,COABARU!$I$3:$I$1003,0))</f>
        <v/>
      </c>
      <c r="I406" s="1575" t="str">
        <f>INDEX(COABARU!$H$3:$H$1003,MATCH(COABARU!K351,COABARU!$I$3:$I$1003,0))</f>
        <v/>
      </c>
      <c r="R406" s="1575" t="str">
        <f t="shared" si="106"/>
        <v/>
      </c>
      <c r="S406" s="1575">
        <v>390</v>
      </c>
      <c r="T406" s="1575" t="str">
        <f t="shared" si="104"/>
        <v/>
      </c>
      <c r="U406" s="1575">
        <f t="shared" si="105"/>
        <v>0</v>
      </c>
      <c r="V406" s="1575" t="str">
        <f>_xlfn.IFNA(_xlfn.IFNA(IF(INDEX($N$18:$N$66,MATCH(R406,$K$18:$K$66,0))=0,"",INDEX($N$18:$N$66,MATCH(R406,$K$18:$K$66,0))),INDEX(COABARU!$BB$3:$BB$500,MATCH(FS_Query!U406,COABARU!$AX$3:$AX$500,0))),"")</f>
        <v/>
      </c>
      <c r="W406" s="1575" t="str">
        <f>_xlfn.IFNA(_xlfn.IFNA(IF(INDEX($O$18:$O$66,MATCH(R406,$K$18:$K$66,0))=0,"",INDEX($O$18:$O$66,MATCH(R406,$K$18:$K$66,0))),INDEX(COABARU!$BC$3:$BC$500,MATCH(FS_Query!U406,COABARU!$AX$3:$AX$500,0))),"")</f>
        <v/>
      </c>
      <c r="AB406" s="1575" t="e">
        <f t="shared" si="107"/>
        <v>#N/A</v>
      </c>
      <c r="AC406" s="1575" t="e">
        <f t="shared" si="108"/>
        <v>#N/A</v>
      </c>
      <c r="AH406" s="1575" t="e">
        <f t="shared" si="109"/>
        <v>#N/A</v>
      </c>
      <c r="AI406" s="1575" t="e">
        <f t="shared" si="110"/>
        <v>#N/A</v>
      </c>
      <c r="AN406" s="1580" t="e">
        <f t="shared" si="111"/>
        <v>#N/A</v>
      </c>
      <c r="AO406" s="1580" t="e">
        <f t="shared" si="112"/>
        <v>#N/A</v>
      </c>
    </row>
    <row r="407" spans="4:41" s="1575" customFormat="1">
      <c r="D407" s="1575">
        <v>406</v>
      </c>
      <c r="E407" s="1575" t="str">
        <f t="shared" si="103"/>
        <v/>
      </c>
      <c r="F407" s="1031" t="str">
        <f>CONCATENATE("   ",PROPER(COABARU!K352))</f>
        <v xml:space="preserve">   </v>
      </c>
      <c r="G407" s="1031" t="str">
        <f>PROPER(COABARU!K352)</f>
        <v/>
      </c>
      <c r="H407" s="1575" t="str">
        <f>INDEX(COABARU!$G$3:$G$1003,MATCH(COABARU!K352,COABARU!$I$3:$I$1003,0))</f>
        <v/>
      </c>
      <c r="I407" s="1575" t="str">
        <f>INDEX(COABARU!$H$3:$H$1003,MATCH(COABARU!K352,COABARU!$I$3:$I$1003,0))</f>
        <v/>
      </c>
      <c r="R407" s="1575" t="str">
        <f t="shared" si="106"/>
        <v/>
      </c>
      <c r="S407" s="1575">
        <v>391</v>
      </c>
      <c r="T407" s="1575" t="str">
        <f t="shared" si="104"/>
        <v/>
      </c>
      <c r="U407" s="1575">
        <f t="shared" si="105"/>
        <v>0</v>
      </c>
      <c r="V407" s="1575" t="str">
        <f>_xlfn.IFNA(_xlfn.IFNA(IF(INDEX($N$18:$N$66,MATCH(R407,$K$18:$K$66,0))=0,"",INDEX($N$18:$N$66,MATCH(R407,$K$18:$K$66,0))),INDEX(COABARU!$BB$3:$BB$500,MATCH(FS_Query!U407,COABARU!$AX$3:$AX$500,0))),"")</f>
        <v/>
      </c>
      <c r="W407" s="1575" t="str">
        <f>_xlfn.IFNA(_xlfn.IFNA(IF(INDEX($O$18:$O$66,MATCH(R407,$K$18:$K$66,0))=0,"",INDEX($O$18:$O$66,MATCH(R407,$K$18:$K$66,0))),INDEX(COABARU!$BC$3:$BC$500,MATCH(FS_Query!U407,COABARU!$AX$3:$AX$500,0))),"")</f>
        <v/>
      </c>
      <c r="AB407" s="1575" t="e">
        <f t="shared" si="107"/>
        <v>#N/A</v>
      </c>
      <c r="AC407" s="1575" t="e">
        <f t="shared" si="108"/>
        <v>#N/A</v>
      </c>
      <c r="AH407" s="1575" t="e">
        <f t="shared" si="109"/>
        <v>#N/A</v>
      </c>
      <c r="AI407" s="1575" t="e">
        <f t="shared" si="110"/>
        <v>#N/A</v>
      </c>
      <c r="AN407" s="1580" t="e">
        <f t="shared" si="111"/>
        <v>#N/A</v>
      </c>
      <c r="AO407" s="1580" t="e">
        <f t="shared" si="112"/>
        <v>#N/A</v>
      </c>
    </row>
    <row r="408" spans="4:41" s="1575" customFormat="1">
      <c r="D408" s="1575">
        <v>407</v>
      </c>
      <c r="E408" s="1575" t="str">
        <f t="shared" si="103"/>
        <v/>
      </c>
      <c r="F408" s="1031" t="str">
        <f>CONCATENATE("   ",PROPER(COABARU!K353))</f>
        <v xml:space="preserve">   </v>
      </c>
      <c r="G408" s="1031" t="str">
        <f>PROPER(COABARU!K353)</f>
        <v/>
      </c>
      <c r="H408" s="1575" t="str">
        <f>INDEX(COABARU!$G$3:$G$1003,MATCH(COABARU!K353,COABARU!$I$3:$I$1003,0))</f>
        <v/>
      </c>
      <c r="I408" s="1575" t="str">
        <f>INDEX(COABARU!$H$3:$H$1003,MATCH(COABARU!K353,COABARU!$I$3:$I$1003,0))</f>
        <v/>
      </c>
      <c r="R408" s="1575" t="str">
        <f t="shared" si="106"/>
        <v/>
      </c>
      <c r="S408" s="1575">
        <v>392</v>
      </c>
      <c r="T408" s="1575" t="str">
        <f t="shared" si="104"/>
        <v/>
      </c>
      <c r="U408" s="1575">
        <f t="shared" si="105"/>
        <v>0</v>
      </c>
      <c r="V408" s="1575" t="str">
        <f>_xlfn.IFNA(_xlfn.IFNA(IF(INDEX($N$18:$N$66,MATCH(R408,$K$18:$K$66,0))=0,"",INDEX($N$18:$N$66,MATCH(R408,$K$18:$K$66,0))),INDEX(COABARU!$BB$3:$BB$500,MATCH(FS_Query!U408,COABARU!$AX$3:$AX$500,0))),"")</f>
        <v/>
      </c>
      <c r="W408" s="1575" t="str">
        <f>_xlfn.IFNA(_xlfn.IFNA(IF(INDEX($O$18:$O$66,MATCH(R408,$K$18:$K$66,0))=0,"",INDEX($O$18:$O$66,MATCH(R408,$K$18:$K$66,0))),INDEX(COABARU!$BC$3:$BC$500,MATCH(FS_Query!U408,COABARU!$AX$3:$AX$500,0))),"")</f>
        <v/>
      </c>
      <c r="AB408" s="1575" t="e">
        <f t="shared" si="107"/>
        <v>#N/A</v>
      </c>
      <c r="AC408" s="1575" t="e">
        <f t="shared" si="108"/>
        <v>#N/A</v>
      </c>
      <c r="AH408" s="1575" t="e">
        <f t="shared" si="109"/>
        <v>#N/A</v>
      </c>
      <c r="AI408" s="1575" t="e">
        <f t="shared" si="110"/>
        <v>#N/A</v>
      </c>
      <c r="AN408" s="1580" t="e">
        <f t="shared" si="111"/>
        <v>#N/A</v>
      </c>
      <c r="AO408" s="1580" t="e">
        <f t="shared" si="112"/>
        <v>#N/A</v>
      </c>
    </row>
    <row r="409" spans="4:41" s="1575" customFormat="1">
      <c r="F409" s="1031"/>
      <c r="G409" s="1031"/>
      <c r="R409" s="1575" t="str">
        <f t="shared" si="106"/>
        <v/>
      </c>
      <c r="S409" s="1575">
        <v>393</v>
      </c>
      <c r="T409" s="1575" t="str">
        <f t="shared" si="104"/>
        <v/>
      </c>
      <c r="U409" s="1575">
        <f t="shared" si="105"/>
        <v>0</v>
      </c>
      <c r="V409" s="1575" t="str">
        <f>_xlfn.IFNA(_xlfn.IFNA(IF(INDEX($N$18:$N$66,MATCH(R409,$K$18:$K$66,0))=0,"",INDEX($N$18:$N$66,MATCH(R409,$K$18:$K$66,0))),INDEX(COABARU!$BB$3:$BB$500,MATCH(FS_Query!U409,COABARU!$AX$3:$AX$500,0))),"")</f>
        <v/>
      </c>
      <c r="W409" s="1575" t="str">
        <f>_xlfn.IFNA(_xlfn.IFNA(IF(INDEX($O$18:$O$66,MATCH(R409,$K$18:$K$66,0))=0,"",INDEX($O$18:$O$66,MATCH(R409,$K$18:$K$66,0))),INDEX(COABARU!$BC$3:$BC$500,MATCH(FS_Query!U409,COABARU!$AX$3:$AX$500,0))),"")</f>
        <v/>
      </c>
      <c r="AB409" s="1575" t="e">
        <f t="shared" si="107"/>
        <v>#N/A</v>
      </c>
      <c r="AC409" s="1575" t="e">
        <f t="shared" si="108"/>
        <v>#N/A</v>
      </c>
      <c r="AH409" s="1575" t="e">
        <f t="shared" si="109"/>
        <v>#N/A</v>
      </c>
      <c r="AI409" s="1575" t="e">
        <f t="shared" si="110"/>
        <v>#N/A</v>
      </c>
      <c r="AN409" s="1580" t="e">
        <f t="shared" si="111"/>
        <v>#N/A</v>
      </c>
      <c r="AO409" s="1580" t="e">
        <f t="shared" si="112"/>
        <v>#N/A</v>
      </c>
    </row>
    <row r="410" spans="4:41" s="1575" customFormat="1">
      <c r="F410" s="1031"/>
      <c r="G410" s="1031"/>
      <c r="R410" s="1575" t="str">
        <f t="shared" si="106"/>
        <v/>
      </c>
      <c r="S410" s="1575">
        <v>394</v>
      </c>
      <c r="T410" s="1575" t="str">
        <f t="shared" si="104"/>
        <v/>
      </c>
      <c r="U410" s="1575">
        <f t="shared" si="105"/>
        <v>0</v>
      </c>
      <c r="V410" s="1575" t="str">
        <f>_xlfn.IFNA(_xlfn.IFNA(IF(INDEX($N$18:$N$66,MATCH(R410,$K$18:$K$66,0))=0,"",INDEX($N$18:$N$66,MATCH(R410,$K$18:$K$66,0))),INDEX(COABARU!$BB$3:$BB$500,MATCH(FS_Query!U410,COABARU!$AX$3:$AX$500,0))),"")</f>
        <v/>
      </c>
      <c r="W410" s="1575" t="str">
        <f>_xlfn.IFNA(_xlfn.IFNA(IF(INDEX($O$18:$O$66,MATCH(R410,$K$18:$K$66,0))=0,"",INDEX($O$18:$O$66,MATCH(R410,$K$18:$K$66,0))),INDEX(COABARU!$BC$3:$BC$500,MATCH(FS_Query!U410,COABARU!$AX$3:$AX$500,0))),"")</f>
        <v/>
      </c>
      <c r="AB410" s="1575" t="e">
        <f t="shared" si="107"/>
        <v>#N/A</v>
      </c>
      <c r="AC410" s="1575" t="e">
        <f t="shared" si="108"/>
        <v>#N/A</v>
      </c>
      <c r="AH410" s="1575" t="e">
        <f t="shared" si="109"/>
        <v>#N/A</v>
      </c>
      <c r="AI410" s="1575" t="e">
        <f t="shared" si="110"/>
        <v>#N/A</v>
      </c>
      <c r="AN410" s="1580" t="e">
        <f t="shared" si="111"/>
        <v>#N/A</v>
      </c>
      <c r="AO410" s="1580" t="e">
        <f t="shared" si="112"/>
        <v>#N/A</v>
      </c>
    </row>
    <row r="411" spans="4:41" s="1575" customFormat="1">
      <c r="F411" s="1031"/>
      <c r="G411" s="1031"/>
      <c r="R411" s="1575" t="str">
        <f t="shared" si="106"/>
        <v/>
      </c>
      <c r="S411" s="1575">
        <v>395</v>
      </c>
      <c r="T411" s="1575" t="str">
        <f t="shared" si="104"/>
        <v/>
      </c>
      <c r="U411" s="1575">
        <f t="shared" si="105"/>
        <v>0</v>
      </c>
      <c r="V411" s="1575" t="str">
        <f>_xlfn.IFNA(_xlfn.IFNA(IF(INDEX($N$18:$N$66,MATCH(R411,$K$18:$K$66,0))=0,"",INDEX($N$18:$N$66,MATCH(R411,$K$18:$K$66,0))),INDEX(COABARU!$BB$3:$BB$500,MATCH(FS_Query!U411,COABARU!$AX$3:$AX$500,0))),"")</f>
        <v/>
      </c>
      <c r="W411" s="1575" t="str">
        <f>_xlfn.IFNA(_xlfn.IFNA(IF(INDEX($O$18:$O$66,MATCH(R411,$K$18:$K$66,0))=0,"",INDEX($O$18:$O$66,MATCH(R411,$K$18:$K$66,0))),INDEX(COABARU!$BC$3:$BC$500,MATCH(FS_Query!U411,COABARU!$AX$3:$AX$500,0))),"")</f>
        <v/>
      </c>
      <c r="AB411" s="1575" t="e">
        <f t="shared" si="107"/>
        <v>#N/A</v>
      </c>
      <c r="AC411" s="1575" t="e">
        <f t="shared" si="108"/>
        <v>#N/A</v>
      </c>
      <c r="AH411" s="1575" t="e">
        <f t="shared" si="109"/>
        <v>#N/A</v>
      </c>
      <c r="AI411" s="1575" t="e">
        <f t="shared" si="110"/>
        <v>#N/A</v>
      </c>
      <c r="AN411" s="1580" t="e">
        <f t="shared" si="111"/>
        <v>#N/A</v>
      </c>
      <c r="AO411" s="1580" t="e">
        <f t="shared" si="112"/>
        <v>#N/A</v>
      </c>
    </row>
    <row r="412" spans="4:41" s="1575" customFormat="1">
      <c r="F412" s="1031"/>
      <c r="G412" s="1031"/>
      <c r="R412" s="1575" t="str">
        <f t="shared" si="106"/>
        <v/>
      </c>
      <c r="S412" s="1575">
        <v>396</v>
      </c>
      <c r="T412" s="1575" t="str">
        <f t="shared" si="104"/>
        <v/>
      </c>
      <c r="U412" s="1575">
        <f t="shared" si="105"/>
        <v>0</v>
      </c>
      <c r="V412" s="1575" t="str">
        <f>_xlfn.IFNA(_xlfn.IFNA(IF(INDEX($N$18:$N$66,MATCH(R412,$K$18:$K$66,0))=0,"",INDEX($N$18:$N$66,MATCH(R412,$K$18:$K$66,0))),INDEX(COABARU!$BB$3:$BB$500,MATCH(FS_Query!U412,COABARU!$AX$3:$AX$500,0))),"")</f>
        <v/>
      </c>
      <c r="W412" s="1575" t="str">
        <f>_xlfn.IFNA(_xlfn.IFNA(IF(INDEX($O$18:$O$66,MATCH(R412,$K$18:$K$66,0))=0,"",INDEX($O$18:$O$66,MATCH(R412,$K$18:$K$66,0))),INDEX(COABARU!$BC$3:$BC$500,MATCH(FS_Query!U412,COABARU!$AX$3:$AX$500,0))),"")</f>
        <v/>
      </c>
      <c r="AB412" s="1575" t="e">
        <f t="shared" si="107"/>
        <v>#N/A</v>
      </c>
      <c r="AC412" s="1575" t="e">
        <f t="shared" si="108"/>
        <v>#N/A</v>
      </c>
      <c r="AH412" s="1575" t="e">
        <f t="shared" si="109"/>
        <v>#N/A</v>
      </c>
      <c r="AI412" s="1575" t="e">
        <f t="shared" si="110"/>
        <v>#N/A</v>
      </c>
      <c r="AN412" s="1580" t="e">
        <f t="shared" si="111"/>
        <v>#N/A</v>
      </c>
      <c r="AO412" s="1580" t="e">
        <f t="shared" si="112"/>
        <v>#N/A</v>
      </c>
    </row>
    <row r="413" spans="4:41" s="1575" customFormat="1">
      <c r="F413" s="1031"/>
      <c r="G413" s="1031"/>
      <c r="R413" s="1575" t="str">
        <f t="shared" si="106"/>
        <v/>
      </c>
      <c r="S413" s="1575">
        <v>397</v>
      </c>
      <c r="T413" s="1575" t="str">
        <f t="shared" si="104"/>
        <v/>
      </c>
      <c r="U413" s="1575">
        <f t="shared" si="105"/>
        <v>0</v>
      </c>
      <c r="V413" s="1575" t="str">
        <f>_xlfn.IFNA(_xlfn.IFNA(IF(INDEX($N$18:$N$66,MATCH(R413,$K$18:$K$66,0))=0,"",INDEX($N$18:$N$66,MATCH(R413,$K$18:$K$66,0))),INDEX(COABARU!$BB$3:$BB$500,MATCH(FS_Query!U413,COABARU!$AX$3:$AX$500,0))),"")</f>
        <v/>
      </c>
      <c r="W413" s="1575" t="str">
        <f>_xlfn.IFNA(_xlfn.IFNA(IF(INDEX($O$18:$O$66,MATCH(R413,$K$18:$K$66,0))=0,"",INDEX($O$18:$O$66,MATCH(R413,$K$18:$K$66,0))),INDEX(COABARU!$BC$3:$BC$500,MATCH(FS_Query!U413,COABARU!$AX$3:$AX$500,0))),"")</f>
        <v/>
      </c>
      <c r="AB413" s="1575" t="e">
        <f t="shared" si="107"/>
        <v>#N/A</v>
      </c>
      <c r="AC413" s="1575" t="e">
        <f t="shared" si="108"/>
        <v>#N/A</v>
      </c>
      <c r="AH413" s="1575" t="e">
        <f t="shared" si="109"/>
        <v>#N/A</v>
      </c>
      <c r="AI413" s="1575" t="e">
        <f t="shared" si="110"/>
        <v>#N/A</v>
      </c>
      <c r="AN413" s="1580" t="e">
        <f t="shared" si="111"/>
        <v>#N/A</v>
      </c>
      <c r="AO413" s="1580" t="e">
        <f t="shared" si="112"/>
        <v>#N/A</v>
      </c>
    </row>
    <row r="414" spans="4:41" s="1575" customFormat="1">
      <c r="F414" s="1031"/>
      <c r="G414" s="1031"/>
      <c r="R414" s="1575" t="str">
        <f t="shared" si="106"/>
        <v/>
      </c>
      <c r="S414" s="1575">
        <v>398</v>
      </c>
      <c r="T414" s="1575" t="str">
        <f t="shared" si="104"/>
        <v/>
      </c>
      <c r="U414" s="1575">
        <f t="shared" si="105"/>
        <v>0</v>
      </c>
      <c r="V414" s="1575" t="str">
        <f>_xlfn.IFNA(_xlfn.IFNA(IF(INDEX($N$18:$N$66,MATCH(R414,$K$18:$K$66,0))=0,"",INDEX($N$18:$N$66,MATCH(R414,$K$18:$K$66,0))),INDEX(COABARU!$BB$3:$BB$500,MATCH(FS_Query!U414,COABARU!$AX$3:$AX$500,0))),"")</f>
        <v/>
      </c>
      <c r="W414" s="1575" t="str">
        <f>_xlfn.IFNA(_xlfn.IFNA(IF(INDEX($O$18:$O$66,MATCH(R414,$K$18:$K$66,0))=0,"",INDEX($O$18:$O$66,MATCH(R414,$K$18:$K$66,0))),INDEX(COABARU!$BC$3:$BC$500,MATCH(FS_Query!U414,COABARU!$AX$3:$AX$500,0))),"")</f>
        <v/>
      </c>
      <c r="AB414" s="1575" t="e">
        <f t="shared" si="107"/>
        <v>#N/A</v>
      </c>
      <c r="AC414" s="1575" t="e">
        <f t="shared" si="108"/>
        <v>#N/A</v>
      </c>
      <c r="AH414" s="1575" t="e">
        <f t="shared" si="109"/>
        <v>#N/A</v>
      </c>
      <c r="AI414" s="1575" t="e">
        <f t="shared" si="110"/>
        <v>#N/A</v>
      </c>
      <c r="AN414" s="1580" t="e">
        <f t="shared" si="111"/>
        <v>#N/A</v>
      </c>
      <c r="AO414" s="1580" t="e">
        <f t="shared" si="112"/>
        <v>#N/A</v>
      </c>
    </row>
    <row r="415" spans="4:41" s="1575" customFormat="1">
      <c r="F415" s="1031"/>
      <c r="G415" s="1031"/>
      <c r="R415" s="1575" t="str">
        <f t="shared" si="106"/>
        <v/>
      </c>
      <c r="S415" s="1575">
        <v>399</v>
      </c>
      <c r="T415" s="1575" t="str">
        <f t="shared" si="104"/>
        <v/>
      </c>
      <c r="U415" s="1575">
        <f t="shared" si="105"/>
        <v>0</v>
      </c>
      <c r="V415" s="1575" t="str">
        <f>_xlfn.IFNA(_xlfn.IFNA(IF(INDEX($N$18:$N$66,MATCH(R415,$K$18:$K$66,0))=0,"",INDEX($N$18:$N$66,MATCH(R415,$K$18:$K$66,0))),INDEX(COABARU!$BB$3:$BB$500,MATCH(FS_Query!U415,COABARU!$AX$3:$AX$500,0))),"")</f>
        <v/>
      </c>
      <c r="W415" s="1575" t="str">
        <f>_xlfn.IFNA(_xlfn.IFNA(IF(INDEX($O$18:$O$66,MATCH(R415,$K$18:$K$66,0))=0,"",INDEX($O$18:$O$66,MATCH(R415,$K$18:$K$66,0))),INDEX(COABARU!$BC$3:$BC$500,MATCH(FS_Query!U415,COABARU!$AX$3:$AX$500,0))),"")</f>
        <v/>
      </c>
      <c r="AB415" s="1575" t="e">
        <f t="shared" si="107"/>
        <v>#N/A</v>
      </c>
      <c r="AC415" s="1575" t="e">
        <f t="shared" si="108"/>
        <v>#N/A</v>
      </c>
      <c r="AH415" s="1575" t="e">
        <f t="shared" si="109"/>
        <v>#N/A</v>
      </c>
      <c r="AI415" s="1575" t="e">
        <f t="shared" si="110"/>
        <v>#N/A</v>
      </c>
      <c r="AN415" s="1580" t="e">
        <f t="shared" si="111"/>
        <v>#N/A</v>
      </c>
      <c r="AO415" s="1580" t="e">
        <f t="shared" si="112"/>
        <v>#N/A</v>
      </c>
    </row>
    <row r="416" spans="4:41" s="1575" customFormat="1">
      <c r="F416" s="1031"/>
      <c r="G416" s="1031"/>
      <c r="R416" s="1575" t="str">
        <f t="shared" si="106"/>
        <v/>
      </c>
      <c r="S416" s="1575">
        <v>400</v>
      </c>
      <c r="T416" s="1575" t="str">
        <f t="shared" si="104"/>
        <v/>
      </c>
      <c r="U416" s="1575">
        <f t="shared" si="105"/>
        <v>0</v>
      </c>
      <c r="V416" s="1575" t="str">
        <f>_xlfn.IFNA(_xlfn.IFNA(IF(INDEX($N$18:$N$66,MATCH(R416,$K$18:$K$66,0))=0,"",INDEX($N$18:$N$66,MATCH(R416,$K$18:$K$66,0))),INDEX(COABARU!$BB$3:$BB$500,MATCH(FS_Query!U416,COABARU!$AX$3:$AX$500,0))),"")</f>
        <v/>
      </c>
      <c r="W416" s="1575" t="str">
        <f>_xlfn.IFNA(_xlfn.IFNA(IF(INDEX($O$18:$O$66,MATCH(R416,$K$18:$K$66,0))=0,"",INDEX($O$18:$O$66,MATCH(R416,$K$18:$K$66,0))),INDEX(COABARU!$BC$3:$BC$500,MATCH(FS_Query!U416,COABARU!$AX$3:$AX$500,0))),"")</f>
        <v/>
      </c>
      <c r="AB416" s="1575" t="e">
        <f t="shared" si="107"/>
        <v>#N/A</v>
      </c>
      <c r="AC416" s="1575" t="e">
        <f t="shared" si="108"/>
        <v>#N/A</v>
      </c>
      <c r="AH416" s="1575" t="e">
        <f t="shared" si="109"/>
        <v>#N/A</v>
      </c>
      <c r="AI416" s="1575" t="e">
        <f t="shared" si="110"/>
        <v>#N/A</v>
      </c>
      <c r="AN416" s="1580" t="e">
        <f t="shared" si="111"/>
        <v>#N/A</v>
      </c>
      <c r="AO416" s="1580" t="e">
        <f t="shared" si="112"/>
        <v>#N/A</v>
      </c>
    </row>
    <row r="417" spans="6:41" s="1575" customFormat="1">
      <c r="F417" s="1031"/>
      <c r="G417" s="1031"/>
      <c r="R417" s="1575" t="str">
        <f t="shared" si="106"/>
        <v/>
      </c>
      <c r="S417" s="1575">
        <v>401</v>
      </c>
      <c r="T417" s="1575" t="str">
        <f t="shared" si="104"/>
        <v/>
      </c>
      <c r="U417" s="1575">
        <f t="shared" si="105"/>
        <v>0</v>
      </c>
      <c r="V417" s="1575" t="str">
        <f>_xlfn.IFNA(_xlfn.IFNA(IF(INDEX($N$18:$N$66,MATCH(R417,$K$18:$K$66,0))=0,"",INDEX($N$18:$N$66,MATCH(R417,$K$18:$K$66,0))),INDEX(COABARU!$BB$3:$BB$500,MATCH(FS_Query!U417,COABARU!$AX$3:$AX$500,0))),"")</f>
        <v/>
      </c>
      <c r="W417" s="1575" t="str">
        <f>_xlfn.IFNA(_xlfn.IFNA(IF(INDEX($O$18:$O$66,MATCH(R417,$K$18:$K$66,0))=0,"",INDEX($O$18:$O$66,MATCH(R417,$K$18:$K$66,0))),INDEX(COABARU!$BC$3:$BC$500,MATCH(FS_Query!U417,COABARU!$AX$3:$AX$500,0))),"")</f>
        <v/>
      </c>
      <c r="AB417" s="1575" t="e">
        <f t="shared" si="107"/>
        <v>#N/A</v>
      </c>
      <c r="AC417" s="1575" t="e">
        <f t="shared" si="108"/>
        <v>#N/A</v>
      </c>
      <c r="AH417" s="1575" t="e">
        <f t="shared" si="109"/>
        <v>#N/A</v>
      </c>
      <c r="AI417" s="1575" t="e">
        <f t="shared" si="110"/>
        <v>#N/A</v>
      </c>
      <c r="AN417" s="1580" t="e">
        <f t="shared" si="111"/>
        <v>#N/A</v>
      </c>
      <c r="AO417" s="1580" t="e">
        <f t="shared" si="112"/>
        <v>#N/A</v>
      </c>
    </row>
    <row r="418" spans="6:41" s="1575" customFormat="1">
      <c r="F418" s="1031"/>
      <c r="G418" s="1031"/>
      <c r="R418" s="1575" t="str">
        <f t="shared" si="106"/>
        <v/>
      </c>
      <c r="S418" s="1575">
        <v>402</v>
      </c>
      <c r="T418" s="1575" t="str">
        <f t="shared" si="104"/>
        <v/>
      </c>
      <c r="U418" s="1575">
        <f t="shared" si="105"/>
        <v>0</v>
      </c>
      <c r="V418" s="1575" t="str">
        <f>_xlfn.IFNA(_xlfn.IFNA(IF(INDEX($N$18:$N$66,MATCH(R418,$K$18:$K$66,0))=0,"",INDEX($N$18:$N$66,MATCH(R418,$K$18:$K$66,0))),INDEX(COABARU!$BB$3:$BB$500,MATCH(FS_Query!U418,COABARU!$AX$3:$AX$500,0))),"")</f>
        <v/>
      </c>
      <c r="W418" s="1575" t="str">
        <f>_xlfn.IFNA(_xlfn.IFNA(IF(INDEX($O$18:$O$66,MATCH(R418,$K$18:$K$66,0))=0,"",INDEX($O$18:$O$66,MATCH(R418,$K$18:$K$66,0))),INDEX(COABARU!$BC$3:$BC$500,MATCH(FS_Query!U418,COABARU!$AX$3:$AX$500,0))),"")</f>
        <v/>
      </c>
      <c r="AB418" s="1575" t="e">
        <f t="shared" si="107"/>
        <v>#N/A</v>
      </c>
      <c r="AC418" s="1575" t="e">
        <f t="shared" si="108"/>
        <v>#N/A</v>
      </c>
      <c r="AH418" s="1575" t="e">
        <f t="shared" si="109"/>
        <v>#N/A</v>
      </c>
      <c r="AI418" s="1575" t="e">
        <f t="shared" si="110"/>
        <v>#N/A</v>
      </c>
      <c r="AN418" s="1580" t="e">
        <f t="shared" si="111"/>
        <v>#N/A</v>
      </c>
      <c r="AO418" s="1580" t="e">
        <f t="shared" si="112"/>
        <v>#N/A</v>
      </c>
    </row>
    <row r="419" spans="6:41" s="1575" customFormat="1">
      <c r="F419" s="1031"/>
      <c r="G419" s="1031"/>
      <c r="R419" s="1575" t="str">
        <f t="shared" si="106"/>
        <v/>
      </c>
      <c r="S419" s="1575">
        <v>403</v>
      </c>
      <c r="T419" s="1575" t="str">
        <f t="shared" si="104"/>
        <v/>
      </c>
      <c r="U419" s="1575">
        <f t="shared" si="105"/>
        <v>0</v>
      </c>
      <c r="V419" s="1575" t="str">
        <f>_xlfn.IFNA(_xlfn.IFNA(IF(INDEX($N$18:$N$66,MATCH(R419,$K$18:$K$66,0))=0,"",INDEX($N$18:$N$66,MATCH(R419,$K$18:$K$66,0))),INDEX(COABARU!$BB$3:$BB$500,MATCH(FS_Query!U419,COABARU!$AX$3:$AX$500,0))),"")</f>
        <v/>
      </c>
      <c r="W419" s="1575" t="str">
        <f>_xlfn.IFNA(_xlfn.IFNA(IF(INDEX($O$18:$O$66,MATCH(R419,$K$18:$K$66,0))=0,"",INDEX($O$18:$O$66,MATCH(R419,$K$18:$K$66,0))),INDEX(COABARU!$BC$3:$BC$500,MATCH(FS_Query!U419,COABARU!$AX$3:$AX$500,0))),"")</f>
        <v/>
      </c>
      <c r="AB419" s="1575" t="e">
        <f t="shared" si="107"/>
        <v>#N/A</v>
      </c>
      <c r="AC419" s="1575" t="e">
        <f t="shared" si="108"/>
        <v>#N/A</v>
      </c>
      <c r="AH419" s="1575" t="e">
        <f t="shared" si="109"/>
        <v>#N/A</v>
      </c>
      <c r="AI419" s="1575" t="e">
        <f t="shared" si="110"/>
        <v>#N/A</v>
      </c>
      <c r="AN419" s="1580" t="e">
        <f t="shared" si="111"/>
        <v>#N/A</v>
      </c>
      <c r="AO419" s="1580" t="e">
        <f t="shared" si="112"/>
        <v>#N/A</v>
      </c>
    </row>
    <row r="420" spans="6:41" s="1575" customFormat="1">
      <c r="F420" s="1031"/>
      <c r="G420" s="1031"/>
      <c r="R420" s="1575" t="str">
        <f t="shared" si="106"/>
        <v/>
      </c>
      <c r="S420" s="1575">
        <v>404</v>
      </c>
      <c r="T420" s="1575" t="str">
        <f t="shared" si="104"/>
        <v/>
      </c>
      <c r="U420" s="1575">
        <f t="shared" si="105"/>
        <v>0</v>
      </c>
      <c r="V420" s="1575" t="str">
        <f>_xlfn.IFNA(_xlfn.IFNA(IF(INDEX($N$18:$N$66,MATCH(R420,$K$18:$K$66,0))=0,"",INDEX($N$18:$N$66,MATCH(R420,$K$18:$K$66,0))),INDEX(COABARU!$BB$3:$BB$500,MATCH(FS_Query!U420,COABARU!$AX$3:$AX$500,0))),"")</f>
        <v/>
      </c>
      <c r="W420" s="1575" t="str">
        <f>_xlfn.IFNA(_xlfn.IFNA(IF(INDEX($O$18:$O$66,MATCH(R420,$K$18:$K$66,0))=0,"",INDEX($O$18:$O$66,MATCH(R420,$K$18:$K$66,0))),INDEX(COABARU!$BC$3:$BC$500,MATCH(FS_Query!U420,COABARU!$AX$3:$AX$500,0))),"")</f>
        <v/>
      </c>
      <c r="AB420" s="1575" t="e">
        <f t="shared" si="107"/>
        <v>#N/A</v>
      </c>
      <c r="AC420" s="1575" t="e">
        <f t="shared" si="108"/>
        <v>#N/A</v>
      </c>
      <c r="AH420" s="1575" t="e">
        <f t="shared" si="109"/>
        <v>#N/A</v>
      </c>
      <c r="AI420" s="1575" t="e">
        <f t="shared" si="110"/>
        <v>#N/A</v>
      </c>
      <c r="AN420" s="1580" t="e">
        <f t="shared" si="111"/>
        <v>#N/A</v>
      </c>
      <c r="AO420" s="1580" t="e">
        <f t="shared" si="112"/>
        <v>#N/A</v>
      </c>
    </row>
    <row r="421" spans="6:41" s="1575" customFormat="1">
      <c r="F421" s="1031"/>
      <c r="G421" s="1031"/>
      <c r="R421" s="1575" t="str">
        <f t="shared" si="106"/>
        <v/>
      </c>
      <c r="S421" s="1575">
        <v>405</v>
      </c>
      <c r="T421" s="1575" t="str">
        <f t="shared" si="104"/>
        <v/>
      </c>
      <c r="U421" s="1575">
        <f t="shared" si="105"/>
        <v>0</v>
      </c>
      <c r="V421" s="1575" t="str">
        <f>_xlfn.IFNA(_xlfn.IFNA(IF(INDEX($N$18:$N$66,MATCH(R421,$K$18:$K$66,0))=0,"",INDEX($N$18:$N$66,MATCH(R421,$K$18:$K$66,0))),INDEX(COABARU!$BB$3:$BB$500,MATCH(FS_Query!U421,COABARU!$AX$3:$AX$500,0))),"")</f>
        <v/>
      </c>
      <c r="W421" s="1575" t="str">
        <f>_xlfn.IFNA(_xlfn.IFNA(IF(INDEX($O$18:$O$66,MATCH(R421,$K$18:$K$66,0))=0,"",INDEX($O$18:$O$66,MATCH(R421,$K$18:$K$66,0))),INDEX(COABARU!$BC$3:$BC$500,MATCH(FS_Query!U421,COABARU!$AX$3:$AX$500,0))),"")</f>
        <v/>
      </c>
      <c r="AB421" s="1575" t="e">
        <f t="shared" si="107"/>
        <v>#N/A</v>
      </c>
      <c r="AC421" s="1575" t="e">
        <f t="shared" si="108"/>
        <v>#N/A</v>
      </c>
      <c r="AH421" s="1575" t="e">
        <f t="shared" si="109"/>
        <v>#N/A</v>
      </c>
      <c r="AI421" s="1575" t="e">
        <f t="shared" si="110"/>
        <v>#N/A</v>
      </c>
      <c r="AN421" s="1580" t="e">
        <f t="shared" si="111"/>
        <v>#N/A</v>
      </c>
      <c r="AO421" s="1580" t="e">
        <f t="shared" si="112"/>
        <v>#N/A</v>
      </c>
    </row>
    <row r="422" spans="6:41" s="1575" customFormat="1">
      <c r="F422" s="1031"/>
      <c r="G422" s="1031"/>
      <c r="R422" s="1575" t="str">
        <f t="shared" si="106"/>
        <v/>
      </c>
      <c r="S422" s="1575">
        <v>406</v>
      </c>
      <c r="T422" s="1575" t="str">
        <f t="shared" si="104"/>
        <v/>
      </c>
      <c r="U422" s="1575">
        <f t="shared" si="105"/>
        <v>0</v>
      </c>
      <c r="V422" s="1575" t="str">
        <f>_xlfn.IFNA(_xlfn.IFNA(IF(INDEX($N$18:$N$66,MATCH(R422,$K$18:$K$66,0))=0,"",INDEX($N$18:$N$66,MATCH(R422,$K$18:$K$66,0))),INDEX(COABARU!$BB$3:$BB$500,MATCH(FS_Query!U422,COABARU!$AX$3:$AX$500,0))),"")</f>
        <v/>
      </c>
      <c r="W422" s="1575" t="str">
        <f>_xlfn.IFNA(_xlfn.IFNA(IF(INDEX($O$18:$O$66,MATCH(R422,$K$18:$K$66,0))=0,"",INDEX($O$18:$O$66,MATCH(R422,$K$18:$K$66,0))),INDEX(COABARU!$BC$3:$BC$500,MATCH(FS_Query!U422,COABARU!$AX$3:$AX$500,0))),"")</f>
        <v/>
      </c>
      <c r="AB422" s="1575" t="e">
        <f t="shared" si="107"/>
        <v>#N/A</v>
      </c>
      <c r="AC422" s="1575" t="e">
        <f t="shared" si="108"/>
        <v>#N/A</v>
      </c>
      <c r="AH422" s="1575" t="e">
        <f t="shared" si="109"/>
        <v>#N/A</v>
      </c>
      <c r="AI422" s="1575" t="e">
        <f t="shared" si="110"/>
        <v>#N/A</v>
      </c>
      <c r="AN422" s="1580" t="e">
        <f t="shared" si="111"/>
        <v>#N/A</v>
      </c>
      <c r="AO422" s="1580" t="e">
        <f t="shared" si="112"/>
        <v>#N/A</v>
      </c>
    </row>
    <row r="423" spans="6:41" s="1575" customFormat="1">
      <c r="F423" s="1031"/>
      <c r="G423" s="1031"/>
      <c r="R423" s="1575" t="str">
        <f t="shared" si="106"/>
        <v/>
      </c>
      <c r="S423" s="1575">
        <v>407</v>
      </c>
      <c r="T423" s="1575" t="str">
        <f t="shared" si="104"/>
        <v/>
      </c>
      <c r="U423" s="1575">
        <f t="shared" si="105"/>
        <v>0</v>
      </c>
      <c r="V423" s="1575" t="str">
        <f>_xlfn.IFNA(_xlfn.IFNA(IF(INDEX($N$18:$N$66,MATCH(R423,$K$18:$K$66,0))=0,"",INDEX($N$18:$N$66,MATCH(R423,$K$18:$K$66,0))),INDEX(COABARU!$BB$3:$BB$500,MATCH(FS_Query!U423,COABARU!$AX$3:$AX$500,0))),"")</f>
        <v/>
      </c>
      <c r="W423" s="1575" t="str">
        <f>_xlfn.IFNA(_xlfn.IFNA(IF(INDEX($O$18:$O$66,MATCH(R423,$K$18:$K$66,0))=0,"",INDEX($O$18:$O$66,MATCH(R423,$K$18:$K$66,0))),INDEX(COABARU!$BC$3:$BC$500,MATCH(FS_Query!U423,COABARU!$AX$3:$AX$500,0))),"")</f>
        <v/>
      </c>
      <c r="AB423" s="1575" t="e">
        <f t="shared" si="107"/>
        <v>#N/A</v>
      </c>
      <c r="AC423" s="1575" t="e">
        <f t="shared" si="108"/>
        <v>#N/A</v>
      </c>
      <c r="AH423" s="1575" t="e">
        <f t="shared" si="109"/>
        <v>#N/A</v>
      </c>
      <c r="AI423" s="1575" t="e">
        <f t="shared" si="110"/>
        <v>#N/A</v>
      </c>
      <c r="AN423" s="1580" t="e">
        <f t="shared" si="111"/>
        <v>#N/A</v>
      </c>
      <c r="AO423" s="1580" t="e">
        <f t="shared" si="112"/>
        <v>#N/A</v>
      </c>
    </row>
    <row r="424" spans="6:41" s="1575" customFormat="1">
      <c r="F424" s="1031"/>
      <c r="G424" s="1031"/>
      <c r="R424" s="1575" t="str">
        <f t="shared" si="106"/>
        <v/>
      </c>
      <c r="S424" s="1575">
        <v>408</v>
      </c>
      <c r="T424" s="1575" t="str">
        <f t="shared" si="104"/>
        <v/>
      </c>
      <c r="U424" s="1575">
        <f t="shared" si="105"/>
        <v>0</v>
      </c>
      <c r="V424" s="1575" t="str">
        <f>_xlfn.IFNA(_xlfn.IFNA(IF(INDEX($N$18:$N$66,MATCH(R424,$K$18:$K$66,0))=0,"",INDEX($N$18:$N$66,MATCH(R424,$K$18:$K$66,0))),INDEX(COABARU!$BB$3:$BB$500,MATCH(FS_Query!U424,COABARU!$AX$3:$AX$500,0))),"")</f>
        <v/>
      </c>
      <c r="W424" s="1575" t="str">
        <f>_xlfn.IFNA(_xlfn.IFNA(IF(INDEX($O$18:$O$66,MATCH(R424,$K$18:$K$66,0))=0,"",INDEX($O$18:$O$66,MATCH(R424,$K$18:$K$66,0))),INDEX(COABARU!$BC$3:$BC$500,MATCH(FS_Query!U424,COABARU!$AX$3:$AX$500,0))),"")</f>
        <v/>
      </c>
      <c r="AB424" s="1575" t="e">
        <f t="shared" si="107"/>
        <v>#N/A</v>
      </c>
      <c r="AC424" s="1575" t="e">
        <f t="shared" si="108"/>
        <v>#N/A</v>
      </c>
      <c r="AH424" s="1575" t="e">
        <f t="shared" si="109"/>
        <v>#N/A</v>
      </c>
      <c r="AI424" s="1575" t="e">
        <f t="shared" si="110"/>
        <v>#N/A</v>
      </c>
      <c r="AN424" s="1580" t="e">
        <f t="shared" si="111"/>
        <v>#N/A</v>
      </c>
      <c r="AO424" s="1580" t="e">
        <f t="shared" si="112"/>
        <v>#N/A</v>
      </c>
    </row>
    <row r="425" spans="6:41" s="1575" customFormat="1">
      <c r="F425" s="1031"/>
      <c r="G425" s="1031"/>
      <c r="R425" s="1575" t="str">
        <f t="shared" si="106"/>
        <v/>
      </c>
      <c r="S425" s="1575">
        <v>409</v>
      </c>
      <c r="T425" s="1575" t="str">
        <f t="shared" si="104"/>
        <v/>
      </c>
      <c r="U425" s="1575">
        <f t="shared" si="105"/>
        <v>0</v>
      </c>
      <c r="V425" s="1575" t="str">
        <f>_xlfn.IFNA(_xlfn.IFNA(IF(INDEX($N$18:$N$66,MATCH(R425,$K$18:$K$66,0))=0,"",INDEX($N$18:$N$66,MATCH(R425,$K$18:$K$66,0))),INDEX(COABARU!$BB$3:$BB$500,MATCH(FS_Query!U425,COABARU!$AX$3:$AX$500,0))),"")</f>
        <v/>
      </c>
      <c r="W425" s="1575" t="str">
        <f>_xlfn.IFNA(_xlfn.IFNA(IF(INDEX($O$18:$O$66,MATCH(R425,$K$18:$K$66,0))=0,"",INDEX($O$18:$O$66,MATCH(R425,$K$18:$K$66,0))),INDEX(COABARU!$BC$3:$BC$500,MATCH(FS_Query!U425,COABARU!$AX$3:$AX$500,0))),"")</f>
        <v/>
      </c>
      <c r="AB425" s="1575" t="e">
        <f t="shared" si="107"/>
        <v>#N/A</v>
      </c>
      <c r="AC425" s="1575" t="e">
        <f t="shared" si="108"/>
        <v>#N/A</v>
      </c>
      <c r="AH425" s="1575" t="e">
        <f t="shared" si="109"/>
        <v>#N/A</v>
      </c>
      <c r="AI425" s="1575" t="e">
        <f t="shared" si="110"/>
        <v>#N/A</v>
      </c>
      <c r="AN425" s="1580" t="e">
        <f t="shared" si="111"/>
        <v>#N/A</v>
      </c>
      <c r="AO425" s="1580" t="e">
        <f t="shared" si="112"/>
        <v>#N/A</v>
      </c>
    </row>
    <row r="426" spans="6:41" s="1575" customFormat="1">
      <c r="F426" s="1031"/>
      <c r="G426" s="1031"/>
      <c r="R426" s="1575" t="str">
        <f t="shared" si="106"/>
        <v/>
      </c>
      <c r="S426" s="1575">
        <v>410</v>
      </c>
      <c r="T426" s="1575" t="str">
        <f t="shared" si="104"/>
        <v/>
      </c>
      <c r="U426" s="1575">
        <f t="shared" si="105"/>
        <v>0</v>
      </c>
      <c r="V426" s="1575" t="str">
        <f>_xlfn.IFNA(_xlfn.IFNA(IF(INDEX($N$18:$N$66,MATCH(R426,$K$18:$K$66,0))=0,"",INDEX($N$18:$N$66,MATCH(R426,$K$18:$K$66,0))),INDEX(COABARU!$BB$3:$BB$500,MATCH(FS_Query!U426,COABARU!$AX$3:$AX$500,0))),"")</f>
        <v/>
      </c>
      <c r="W426" s="1575" t="str">
        <f>_xlfn.IFNA(_xlfn.IFNA(IF(INDEX($O$18:$O$66,MATCH(R426,$K$18:$K$66,0))=0,"",INDEX($O$18:$O$66,MATCH(R426,$K$18:$K$66,0))),INDEX(COABARU!$BC$3:$BC$500,MATCH(FS_Query!U426,COABARU!$AX$3:$AX$500,0))),"")</f>
        <v/>
      </c>
      <c r="AB426" s="1575" t="e">
        <f t="shared" si="107"/>
        <v>#N/A</v>
      </c>
      <c r="AC426" s="1575" t="e">
        <f t="shared" si="108"/>
        <v>#N/A</v>
      </c>
      <c r="AH426" s="1575" t="e">
        <f t="shared" si="109"/>
        <v>#N/A</v>
      </c>
      <c r="AI426" s="1575" t="e">
        <f t="shared" si="110"/>
        <v>#N/A</v>
      </c>
      <c r="AN426" s="1580" t="e">
        <f t="shared" si="111"/>
        <v>#N/A</v>
      </c>
      <c r="AO426" s="1580" t="e">
        <f t="shared" si="112"/>
        <v>#N/A</v>
      </c>
    </row>
    <row r="427" spans="6:41" s="1575" customFormat="1">
      <c r="F427" s="1031"/>
      <c r="G427" s="1031"/>
      <c r="R427" s="1575" t="str">
        <f t="shared" si="106"/>
        <v/>
      </c>
      <c r="S427" s="1575">
        <v>411</v>
      </c>
      <c r="T427" s="1575" t="str">
        <f t="shared" si="104"/>
        <v/>
      </c>
      <c r="U427" s="1575">
        <f t="shared" si="105"/>
        <v>0</v>
      </c>
      <c r="V427" s="1575" t="str">
        <f>_xlfn.IFNA(_xlfn.IFNA(IF(INDEX($N$18:$N$66,MATCH(R427,$K$18:$K$66,0))=0,"",INDEX($N$18:$N$66,MATCH(R427,$K$18:$K$66,0))),INDEX(COABARU!$BB$3:$BB$500,MATCH(FS_Query!U427,COABARU!$AX$3:$AX$500,0))),"")</f>
        <v/>
      </c>
      <c r="W427" s="1575" t="str">
        <f>_xlfn.IFNA(_xlfn.IFNA(IF(INDEX($O$18:$O$66,MATCH(R427,$K$18:$K$66,0))=0,"",INDEX($O$18:$O$66,MATCH(R427,$K$18:$K$66,0))),INDEX(COABARU!$BC$3:$BC$500,MATCH(FS_Query!U427,COABARU!$AX$3:$AX$500,0))),"")</f>
        <v/>
      </c>
      <c r="AB427" s="1575" t="e">
        <f t="shared" si="107"/>
        <v>#N/A</v>
      </c>
      <c r="AC427" s="1575" t="e">
        <f t="shared" si="108"/>
        <v>#N/A</v>
      </c>
      <c r="AH427" s="1575" t="e">
        <f t="shared" si="109"/>
        <v>#N/A</v>
      </c>
      <c r="AI427" s="1575" t="e">
        <f t="shared" si="110"/>
        <v>#N/A</v>
      </c>
      <c r="AN427" s="1580" t="e">
        <f t="shared" si="111"/>
        <v>#N/A</v>
      </c>
      <c r="AO427" s="1580" t="e">
        <f t="shared" si="112"/>
        <v>#N/A</v>
      </c>
    </row>
    <row r="428" spans="6:41" s="1575" customFormat="1">
      <c r="F428" s="1031"/>
      <c r="G428" s="1031"/>
      <c r="R428" s="1575" t="str">
        <f t="shared" si="106"/>
        <v/>
      </c>
      <c r="S428" s="1575">
        <v>412</v>
      </c>
      <c r="T428" s="1575" t="str">
        <f t="shared" si="104"/>
        <v/>
      </c>
      <c r="U428" s="1575">
        <f t="shared" si="105"/>
        <v>0</v>
      </c>
      <c r="V428" s="1575" t="str">
        <f>_xlfn.IFNA(_xlfn.IFNA(IF(INDEX($N$18:$N$66,MATCH(R428,$K$18:$K$66,0))=0,"",INDEX($N$18:$N$66,MATCH(R428,$K$18:$K$66,0))),INDEX(COABARU!$BB$3:$BB$500,MATCH(FS_Query!U428,COABARU!$AX$3:$AX$500,0))),"")</f>
        <v/>
      </c>
      <c r="W428" s="1575" t="str">
        <f>_xlfn.IFNA(_xlfn.IFNA(IF(INDEX($O$18:$O$66,MATCH(R428,$K$18:$K$66,0))=0,"",INDEX($O$18:$O$66,MATCH(R428,$K$18:$K$66,0))),INDEX(COABARU!$BC$3:$BC$500,MATCH(FS_Query!U428,COABARU!$AX$3:$AX$500,0))),"")</f>
        <v/>
      </c>
      <c r="AB428" s="1575" t="e">
        <f t="shared" si="107"/>
        <v>#N/A</v>
      </c>
      <c r="AC428" s="1575" t="e">
        <f t="shared" si="108"/>
        <v>#N/A</v>
      </c>
      <c r="AH428" s="1575" t="e">
        <f t="shared" si="109"/>
        <v>#N/A</v>
      </c>
      <c r="AI428" s="1575" t="e">
        <f t="shared" si="110"/>
        <v>#N/A</v>
      </c>
      <c r="AN428" s="1580" t="e">
        <f t="shared" si="111"/>
        <v>#N/A</v>
      </c>
      <c r="AO428" s="1580" t="e">
        <f t="shared" si="112"/>
        <v>#N/A</v>
      </c>
    </row>
    <row r="429" spans="6:41" s="1575" customFormat="1">
      <c r="F429" s="1031"/>
      <c r="G429" s="1031"/>
      <c r="R429" s="1575" t="str">
        <f t="shared" si="106"/>
        <v/>
      </c>
      <c r="S429" s="1575">
        <v>413</v>
      </c>
      <c r="T429" s="1575" t="str">
        <f t="shared" si="104"/>
        <v/>
      </c>
      <c r="U429" s="1575">
        <f t="shared" si="105"/>
        <v>0</v>
      </c>
      <c r="V429" s="1575" t="str">
        <f>_xlfn.IFNA(_xlfn.IFNA(IF(INDEX($N$18:$N$66,MATCH(R429,$K$18:$K$66,0))=0,"",INDEX($N$18:$N$66,MATCH(R429,$K$18:$K$66,0))),INDEX(COABARU!$BB$3:$BB$500,MATCH(FS_Query!U429,COABARU!$AX$3:$AX$500,0))),"")</f>
        <v/>
      </c>
      <c r="W429" s="1575" t="str">
        <f>_xlfn.IFNA(_xlfn.IFNA(IF(INDEX($O$18:$O$66,MATCH(R429,$K$18:$K$66,0))=0,"",INDEX($O$18:$O$66,MATCH(R429,$K$18:$K$66,0))),INDEX(COABARU!$BC$3:$BC$500,MATCH(FS_Query!U429,COABARU!$AX$3:$AX$500,0))),"")</f>
        <v/>
      </c>
      <c r="AB429" s="1575" t="e">
        <f t="shared" si="107"/>
        <v>#N/A</v>
      </c>
      <c r="AC429" s="1575" t="e">
        <f t="shared" si="108"/>
        <v>#N/A</v>
      </c>
      <c r="AH429" s="1575" t="e">
        <f t="shared" si="109"/>
        <v>#N/A</v>
      </c>
      <c r="AI429" s="1575" t="e">
        <f t="shared" si="110"/>
        <v>#N/A</v>
      </c>
      <c r="AN429" s="1580" t="e">
        <f t="shared" si="111"/>
        <v>#N/A</v>
      </c>
      <c r="AO429" s="1580" t="e">
        <f t="shared" si="112"/>
        <v>#N/A</v>
      </c>
    </row>
    <row r="430" spans="6:41" s="1575" customFormat="1">
      <c r="F430" s="1031"/>
      <c r="G430" s="1031"/>
      <c r="R430" s="1575" t="str">
        <f t="shared" si="106"/>
        <v/>
      </c>
      <c r="S430" s="1575">
        <v>414</v>
      </c>
      <c r="T430" s="1575" t="str">
        <f t="shared" si="104"/>
        <v/>
      </c>
      <c r="U430" s="1575">
        <f t="shared" si="105"/>
        <v>0</v>
      </c>
      <c r="V430" s="1575" t="str">
        <f>_xlfn.IFNA(_xlfn.IFNA(IF(INDEX($N$18:$N$66,MATCH(R430,$K$18:$K$66,0))=0,"",INDEX($N$18:$N$66,MATCH(R430,$K$18:$K$66,0))),INDEX(COABARU!$BB$3:$BB$500,MATCH(FS_Query!U430,COABARU!$AX$3:$AX$500,0))),"")</f>
        <v/>
      </c>
      <c r="W430" s="1575" t="str">
        <f>_xlfn.IFNA(_xlfn.IFNA(IF(INDEX($O$18:$O$66,MATCH(R430,$K$18:$K$66,0))=0,"",INDEX($O$18:$O$66,MATCH(R430,$K$18:$K$66,0))),INDEX(COABARU!$BC$3:$BC$500,MATCH(FS_Query!U430,COABARU!$AX$3:$AX$500,0))),"")</f>
        <v/>
      </c>
      <c r="AB430" s="1575" t="e">
        <f t="shared" si="107"/>
        <v>#N/A</v>
      </c>
      <c r="AC430" s="1575" t="e">
        <f t="shared" si="108"/>
        <v>#N/A</v>
      </c>
      <c r="AH430" s="1575" t="e">
        <f t="shared" si="109"/>
        <v>#N/A</v>
      </c>
      <c r="AI430" s="1575" t="e">
        <f t="shared" si="110"/>
        <v>#N/A</v>
      </c>
      <c r="AN430" s="1580" t="e">
        <f t="shared" si="111"/>
        <v>#N/A</v>
      </c>
      <c r="AO430" s="1580" t="e">
        <f t="shared" si="112"/>
        <v>#N/A</v>
      </c>
    </row>
    <row r="431" spans="6:41" s="1575" customFormat="1">
      <c r="F431" s="1031"/>
      <c r="G431" s="1031"/>
      <c r="R431" s="1575" t="str">
        <f t="shared" si="106"/>
        <v/>
      </c>
      <c r="S431" s="1575">
        <v>415</v>
      </c>
      <c r="T431" s="1575" t="str">
        <f t="shared" si="104"/>
        <v/>
      </c>
      <c r="U431" s="1575">
        <f t="shared" si="105"/>
        <v>0</v>
      </c>
      <c r="V431" s="1575" t="str">
        <f>_xlfn.IFNA(_xlfn.IFNA(IF(INDEX($N$18:$N$66,MATCH(R431,$K$18:$K$66,0))=0,"",INDEX($N$18:$N$66,MATCH(R431,$K$18:$K$66,0))),INDEX(COABARU!$BB$3:$BB$500,MATCH(FS_Query!U431,COABARU!$AX$3:$AX$500,0))),"")</f>
        <v/>
      </c>
      <c r="W431" s="1575" t="str">
        <f>_xlfn.IFNA(_xlfn.IFNA(IF(INDEX($O$18:$O$66,MATCH(R431,$K$18:$K$66,0))=0,"",INDEX($O$18:$O$66,MATCH(R431,$K$18:$K$66,0))),INDEX(COABARU!$BC$3:$BC$500,MATCH(FS_Query!U431,COABARU!$AX$3:$AX$500,0))),"")</f>
        <v/>
      </c>
      <c r="AB431" s="1575" t="e">
        <f t="shared" si="107"/>
        <v>#N/A</v>
      </c>
      <c r="AC431" s="1575" t="e">
        <f t="shared" si="108"/>
        <v>#N/A</v>
      </c>
      <c r="AH431" s="1575" t="e">
        <f t="shared" si="109"/>
        <v>#N/A</v>
      </c>
      <c r="AI431" s="1575" t="e">
        <f t="shared" si="110"/>
        <v>#N/A</v>
      </c>
      <c r="AN431" s="1580" t="e">
        <f t="shared" si="111"/>
        <v>#N/A</v>
      </c>
      <c r="AO431" s="1580" t="e">
        <f t="shared" si="112"/>
        <v>#N/A</v>
      </c>
    </row>
    <row r="432" spans="6:41" s="1575" customFormat="1">
      <c r="F432" s="1031"/>
      <c r="G432" s="1031"/>
      <c r="R432" s="1575" t="str">
        <f t="shared" si="106"/>
        <v/>
      </c>
      <c r="S432" s="1575">
        <v>416</v>
      </c>
      <c r="T432" s="1575" t="str">
        <f t="shared" si="104"/>
        <v/>
      </c>
      <c r="U432" s="1575">
        <f t="shared" si="105"/>
        <v>0</v>
      </c>
      <c r="V432" s="1575" t="str">
        <f>_xlfn.IFNA(_xlfn.IFNA(IF(INDEX($N$18:$N$66,MATCH(R432,$K$18:$K$66,0))=0,"",INDEX($N$18:$N$66,MATCH(R432,$K$18:$K$66,0))),INDEX(COABARU!$BB$3:$BB$500,MATCH(FS_Query!U432,COABARU!$AX$3:$AX$500,0))),"")</f>
        <v/>
      </c>
      <c r="W432" s="1575" t="str">
        <f>_xlfn.IFNA(_xlfn.IFNA(IF(INDEX($O$18:$O$66,MATCH(R432,$K$18:$K$66,0))=0,"",INDEX($O$18:$O$66,MATCH(R432,$K$18:$K$66,0))),INDEX(COABARU!$BC$3:$BC$500,MATCH(FS_Query!U432,COABARU!$AX$3:$AX$500,0))),"")</f>
        <v/>
      </c>
      <c r="AB432" s="1575" t="e">
        <f t="shared" si="107"/>
        <v>#N/A</v>
      </c>
      <c r="AC432" s="1575" t="e">
        <f t="shared" si="108"/>
        <v>#N/A</v>
      </c>
      <c r="AH432" s="1575" t="e">
        <f t="shared" si="109"/>
        <v>#N/A</v>
      </c>
      <c r="AI432" s="1575" t="e">
        <f t="shared" si="110"/>
        <v>#N/A</v>
      </c>
      <c r="AN432" s="1580" t="e">
        <f t="shared" si="111"/>
        <v>#N/A</v>
      </c>
      <c r="AO432" s="1580" t="e">
        <f t="shared" si="112"/>
        <v>#N/A</v>
      </c>
    </row>
    <row r="433" spans="6:41" s="1575" customFormat="1">
      <c r="F433" s="1031"/>
      <c r="G433" s="1031"/>
      <c r="R433" s="1575" t="str">
        <f t="shared" si="106"/>
        <v/>
      </c>
      <c r="S433" s="1575">
        <v>417</v>
      </c>
      <c r="T433" s="1575" t="str">
        <f t="shared" si="104"/>
        <v/>
      </c>
      <c r="U433" s="1575">
        <f t="shared" si="105"/>
        <v>0</v>
      </c>
      <c r="V433" s="1575" t="str">
        <f>_xlfn.IFNA(_xlfn.IFNA(IF(INDEX($N$18:$N$66,MATCH(R433,$K$18:$K$66,0))=0,"",INDEX($N$18:$N$66,MATCH(R433,$K$18:$K$66,0))),INDEX(COABARU!$BB$3:$BB$500,MATCH(FS_Query!U433,COABARU!$AX$3:$AX$500,0))),"")</f>
        <v/>
      </c>
      <c r="W433" s="1575" t="str">
        <f>_xlfn.IFNA(_xlfn.IFNA(IF(INDEX($O$18:$O$66,MATCH(R433,$K$18:$K$66,0))=0,"",INDEX($O$18:$O$66,MATCH(R433,$K$18:$K$66,0))),INDEX(COABARU!$BC$3:$BC$500,MATCH(FS_Query!U433,COABARU!$AX$3:$AX$500,0))),"")</f>
        <v/>
      </c>
      <c r="AB433" s="1575" t="e">
        <f t="shared" si="107"/>
        <v>#N/A</v>
      </c>
      <c r="AC433" s="1575" t="e">
        <f t="shared" si="108"/>
        <v>#N/A</v>
      </c>
      <c r="AH433" s="1575" t="e">
        <f t="shared" si="109"/>
        <v>#N/A</v>
      </c>
      <c r="AI433" s="1575" t="e">
        <f t="shared" si="110"/>
        <v>#N/A</v>
      </c>
      <c r="AN433" s="1580" t="e">
        <f t="shared" si="111"/>
        <v>#N/A</v>
      </c>
      <c r="AO433" s="1580" t="e">
        <f t="shared" si="112"/>
        <v>#N/A</v>
      </c>
    </row>
    <row r="434" spans="6:41" s="1575" customFormat="1">
      <c r="F434" s="1031"/>
      <c r="G434" s="1031"/>
      <c r="AN434" s="1580"/>
      <c r="AO434" s="1580"/>
    </row>
    <row r="435" spans="6:41" s="1575" customFormat="1">
      <c r="F435" s="1031"/>
      <c r="G435" s="1031"/>
      <c r="AN435" s="1580"/>
      <c r="AO435" s="1580"/>
    </row>
    <row r="436" spans="6:41" s="1575" customFormat="1">
      <c r="F436" s="1031"/>
      <c r="G436" s="1031"/>
      <c r="AN436" s="1580"/>
      <c r="AO436" s="1580"/>
    </row>
    <row r="437" spans="6:41" s="1575" customFormat="1">
      <c r="F437" s="1031"/>
      <c r="G437" s="1031"/>
      <c r="AN437" s="1580"/>
      <c r="AO437" s="1580"/>
    </row>
    <row r="438" spans="6:41" s="1575" customFormat="1">
      <c r="F438" s="1031"/>
      <c r="G438" s="1031"/>
      <c r="AN438" s="1580"/>
      <c r="AO438" s="1580"/>
    </row>
    <row r="439" spans="6:41" s="1575" customFormat="1">
      <c r="F439" s="1031"/>
      <c r="G439" s="1031"/>
      <c r="AN439" s="1580"/>
      <c r="AO439" s="1580"/>
    </row>
    <row r="440" spans="6:41" s="1575" customFormat="1">
      <c r="F440" s="1031"/>
      <c r="G440" s="1031"/>
      <c r="AN440" s="1580"/>
      <c r="AO440" s="1580"/>
    </row>
    <row r="441" spans="6:41" s="1575" customFormat="1">
      <c r="F441" s="1031"/>
      <c r="G441" s="1031"/>
      <c r="AN441" s="1580"/>
      <c r="AO441" s="1580"/>
    </row>
    <row r="442" spans="6:41" s="1575" customFormat="1">
      <c r="F442" s="1031"/>
      <c r="G442" s="1031"/>
      <c r="AN442" s="1580"/>
      <c r="AO442" s="1580"/>
    </row>
    <row r="443" spans="6:41" s="1575" customFormat="1">
      <c r="F443" s="1031"/>
      <c r="G443" s="1031"/>
      <c r="AN443" s="1580"/>
      <c r="AO443" s="1580"/>
    </row>
    <row r="444" spans="6:41" s="1575" customFormat="1">
      <c r="F444" s="1031"/>
      <c r="G444" s="1031"/>
      <c r="AN444" s="1580"/>
      <c r="AO444" s="1580"/>
    </row>
    <row r="445" spans="6:41" s="1575" customFormat="1">
      <c r="F445" s="1031"/>
      <c r="G445" s="1031"/>
      <c r="AN445" s="1580"/>
      <c r="AO445" s="1580"/>
    </row>
    <row r="446" spans="6:41" s="1575" customFormat="1">
      <c r="F446" s="1031"/>
      <c r="G446" s="1031"/>
      <c r="AN446" s="1580"/>
      <c r="AO446" s="1580"/>
    </row>
    <row r="447" spans="6:41" s="1575" customFormat="1">
      <c r="F447" s="1031"/>
      <c r="G447" s="1031"/>
      <c r="AN447" s="1580"/>
      <c r="AO447" s="1580"/>
    </row>
    <row r="448" spans="6:41" s="1575" customFormat="1">
      <c r="F448" s="1031"/>
      <c r="G448" s="1031"/>
      <c r="AN448" s="1580"/>
      <c r="AO448" s="1580"/>
    </row>
    <row r="449" spans="6:41" s="1575" customFormat="1">
      <c r="F449" s="1031"/>
      <c r="G449" s="1031"/>
      <c r="AN449" s="1580"/>
      <c r="AO449" s="1580"/>
    </row>
    <row r="450" spans="6:41" s="1575" customFormat="1">
      <c r="F450" s="1031"/>
      <c r="G450" s="1031"/>
      <c r="AN450" s="1580"/>
      <c r="AO450" s="1580"/>
    </row>
    <row r="451" spans="6:41" s="1575" customFormat="1">
      <c r="F451" s="1031"/>
      <c r="G451" s="1031"/>
      <c r="AN451" s="1580"/>
      <c r="AO451" s="1580"/>
    </row>
    <row r="452" spans="6:41" s="1575" customFormat="1">
      <c r="F452" s="1031"/>
      <c r="G452" s="1031"/>
      <c r="AN452" s="1580"/>
      <c r="AO452" s="1580"/>
    </row>
    <row r="453" spans="6:41" s="1575" customFormat="1">
      <c r="F453" s="1031"/>
      <c r="G453" s="1031"/>
      <c r="AN453" s="1580"/>
      <c r="AO453" s="1580"/>
    </row>
    <row r="454" spans="6:41" s="1575" customFormat="1">
      <c r="F454" s="1031"/>
      <c r="G454" s="1031"/>
      <c r="AN454" s="1580"/>
      <c r="AO454" s="1580"/>
    </row>
    <row r="455" spans="6:41" s="1575" customFormat="1">
      <c r="F455" s="1031"/>
      <c r="G455" s="1031"/>
      <c r="AN455" s="1580"/>
      <c r="AO455" s="1580"/>
    </row>
    <row r="456" spans="6:41" s="1575" customFormat="1">
      <c r="F456" s="1031"/>
      <c r="G456" s="1031"/>
      <c r="AN456" s="1580"/>
      <c r="AO456" s="1580"/>
    </row>
    <row r="457" spans="6:41" s="1575" customFormat="1">
      <c r="F457" s="1031"/>
      <c r="G457" s="1031"/>
      <c r="AN457" s="1580"/>
      <c r="AO457" s="1580"/>
    </row>
    <row r="458" spans="6:41" s="1575" customFormat="1">
      <c r="F458" s="1031"/>
      <c r="G458" s="1031"/>
      <c r="AN458" s="1580"/>
      <c r="AO458" s="1580"/>
    </row>
    <row r="459" spans="6:41" s="1575" customFormat="1">
      <c r="F459" s="1031"/>
      <c r="G459" s="1031"/>
      <c r="AN459" s="1580"/>
      <c r="AO459" s="1580"/>
    </row>
    <row r="460" spans="6:41" s="1575" customFormat="1">
      <c r="F460" s="1031"/>
      <c r="G460" s="1031"/>
      <c r="AN460" s="1580"/>
      <c r="AO460" s="1580"/>
    </row>
    <row r="461" spans="6:41" s="1575" customFormat="1">
      <c r="F461" s="1031"/>
      <c r="G461" s="1031"/>
      <c r="AN461" s="1580"/>
      <c r="AO461" s="1580"/>
    </row>
    <row r="462" spans="6:41" s="1575" customFormat="1">
      <c r="F462" s="1031"/>
      <c r="G462" s="1031"/>
      <c r="AN462" s="1580"/>
      <c r="AO462" s="1580"/>
    </row>
    <row r="463" spans="6:41" s="1575" customFormat="1">
      <c r="F463" s="1031"/>
      <c r="G463" s="1031"/>
      <c r="AN463" s="1580"/>
      <c r="AO463" s="1580"/>
    </row>
    <row r="464" spans="6:41" s="1575" customFormat="1">
      <c r="F464" s="1031"/>
      <c r="G464" s="1031"/>
      <c r="AN464" s="1580"/>
      <c r="AO464" s="1580"/>
    </row>
    <row r="465" spans="6:41" s="1575" customFormat="1">
      <c r="F465" s="1031"/>
      <c r="G465" s="1031"/>
      <c r="AN465" s="1580"/>
      <c r="AO465" s="1580"/>
    </row>
    <row r="466" spans="6:41" s="1575" customFormat="1">
      <c r="F466" s="1031"/>
      <c r="G466" s="1031"/>
      <c r="AN466" s="1580"/>
      <c r="AO466" s="1580"/>
    </row>
    <row r="467" spans="6:41" s="1575" customFormat="1">
      <c r="F467" s="1031"/>
      <c r="G467" s="1031"/>
      <c r="AN467" s="1580"/>
      <c r="AO467" s="1580"/>
    </row>
    <row r="468" spans="6:41" s="1575" customFormat="1">
      <c r="F468" s="1031"/>
      <c r="G468" s="1031"/>
      <c r="AN468" s="1580"/>
      <c r="AO468" s="1580"/>
    </row>
    <row r="469" spans="6:41" s="1575" customFormat="1">
      <c r="F469" s="1031"/>
      <c r="G469" s="1031"/>
      <c r="AN469" s="1580"/>
      <c r="AO469" s="1580"/>
    </row>
    <row r="470" spans="6:41" s="1575" customFormat="1">
      <c r="F470" s="1031"/>
      <c r="G470" s="1031"/>
      <c r="AN470" s="1580"/>
      <c r="AO470" s="1580"/>
    </row>
    <row r="471" spans="6:41" s="1575" customFormat="1">
      <c r="F471" s="1031"/>
      <c r="G471" s="1031"/>
      <c r="AN471" s="1580"/>
      <c r="AO471" s="1580"/>
    </row>
    <row r="472" spans="6:41" s="1575" customFormat="1">
      <c r="F472" s="1031"/>
      <c r="G472" s="1031"/>
      <c r="AN472" s="1580"/>
      <c r="AO472" s="1580"/>
    </row>
    <row r="473" spans="6:41" s="1575" customFormat="1">
      <c r="F473" s="1031"/>
      <c r="G473" s="1031"/>
      <c r="AN473" s="1580"/>
      <c r="AO473" s="1580"/>
    </row>
    <row r="474" spans="6:41" s="1575" customFormat="1">
      <c r="F474" s="1031"/>
      <c r="G474" s="1031"/>
      <c r="AN474" s="1580"/>
      <c r="AO474" s="1580"/>
    </row>
    <row r="475" spans="6:41" s="1575" customFormat="1">
      <c r="F475" s="1031"/>
      <c r="G475" s="1031"/>
      <c r="AN475" s="1580"/>
      <c r="AO475" s="1580"/>
    </row>
    <row r="476" spans="6:41" s="1575" customFormat="1">
      <c r="F476" s="1031"/>
      <c r="G476" s="1031"/>
      <c r="AN476" s="1580"/>
      <c r="AO476" s="1580"/>
    </row>
    <row r="477" spans="6:41" s="1575" customFormat="1">
      <c r="F477" s="1031"/>
      <c r="G477" s="1031"/>
      <c r="AN477" s="1580"/>
      <c r="AO477" s="1580"/>
    </row>
    <row r="478" spans="6:41" s="1575" customFormat="1">
      <c r="F478" s="1031"/>
      <c r="G478" s="1031"/>
      <c r="AN478" s="1580"/>
      <c r="AO478" s="1580"/>
    </row>
    <row r="479" spans="6:41" s="1575" customFormat="1">
      <c r="F479" s="1031"/>
      <c r="G479" s="1031"/>
      <c r="AN479" s="1580"/>
      <c r="AO479" s="1580"/>
    </row>
    <row r="480" spans="6:41" s="1575" customFormat="1">
      <c r="F480" s="1031"/>
      <c r="G480" s="1031"/>
      <c r="AN480" s="1580"/>
      <c r="AO480" s="1580"/>
    </row>
    <row r="481" spans="6:41" s="1575" customFormat="1">
      <c r="F481" s="1031"/>
      <c r="G481" s="1031"/>
      <c r="AN481" s="1580"/>
      <c r="AO481" s="1580"/>
    </row>
    <row r="482" spans="6:41" s="1575" customFormat="1">
      <c r="F482" s="1031"/>
      <c r="G482" s="1031"/>
      <c r="AN482" s="1580"/>
      <c r="AO482" s="1580"/>
    </row>
    <row r="483" spans="6:41" s="1575" customFormat="1">
      <c r="F483" s="1031"/>
      <c r="G483" s="1031"/>
      <c r="AN483" s="1580"/>
      <c r="AO483" s="1580"/>
    </row>
    <row r="484" spans="6:41" s="1575" customFormat="1">
      <c r="F484" s="1031"/>
      <c r="G484" s="1031"/>
      <c r="AN484" s="1580"/>
      <c r="AO484" s="1580"/>
    </row>
    <row r="485" spans="6:41" s="1575" customFormat="1">
      <c r="F485" s="1031"/>
      <c r="G485" s="1031"/>
      <c r="AN485" s="1580"/>
      <c r="AO485" s="1580"/>
    </row>
    <row r="486" spans="6:41" s="1575" customFormat="1">
      <c r="F486" s="1031"/>
      <c r="G486" s="1031"/>
      <c r="AN486" s="1580"/>
      <c r="AO486" s="1580"/>
    </row>
    <row r="487" spans="6:41" s="1575" customFormat="1">
      <c r="F487" s="1031"/>
      <c r="G487" s="1031"/>
      <c r="AN487" s="1580"/>
      <c r="AO487" s="1580"/>
    </row>
    <row r="488" spans="6:41" s="1575" customFormat="1">
      <c r="F488" s="1031"/>
      <c r="G488" s="1031"/>
      <c r="AN488" s="1580"/>
      <c r="AO488" s="1580"/>
    </row>
    <row r="489" spans="6:41" s="1575" customFormat="1">
      <c r="F489" s="1031"/>
      <c r="G489" s="1031"/>
      <c r="AN489" s="1580"/>
      <c r="AO489" s="1580"/>
    </row>
    <row r="490" spans="6:41" s="1575" customFormat="1">
      <c r="F490" s="1031"/>
      <c r="G490" s="1031"/>
      <c r="AN490" s="1580"/>
      <c r="AO490" s="1580"/>
    </row>
    <row r="491" spans="6:41" s="1575" customFormat="1">
      <c r="F491" s="1031"/>
      <c r="G491" s="1031"/>
      <c r="AN491" s="1580"/>
      <c r="AO491" s="1580"/>
    </row>
    <row r="492" spans="6:41" s="1575" customFormat="1">
      <c r="F492" s="1031"/>
      <c r="G492" s="1031"/>
      <c r="AN492" s="1580"/>
      <c r="AO492" s="1580"/>
    </row>
    <row r="493" spans="6:41" s="1575" customFormat="1">
      <c r="F493" s="1031"/>
      <c r="G493" s="1031"/>
      <c r="AN493" s="1580"/>
      <c r="AO493" s="1580"/>
    </row>
    <row r="494" spans="6:41" s="1575" customFormat="1">
      <c r="F494" s="1031"/>
      <c r="G494" s="1031"/>
      <c r="AN494" s="1580"/>
      <c r="AO494" s="1580"/>
    </row>
    <row r="495" spans="6:41" s="1575" customFormat="1">
      <c r="F495" s="1031"/>
      <c r="G495" s="1031"/>
      <c r="AN495" s="1580"/>
      <c r="AO495" s="1580"/>
    </row>
    <row r="496" spans="6:41" s="1575" customFormat="1">
      <c r="F496" s="1031"/>
      <c r="G496" s="1031"/>
      <c r="AN496" s="1580"/>
      <c r="AO496" s="1580"/>
    </row>
    <row r="497" spans="6:41" s="1575" customFormat="1">
      <c r="F497" s="1031"/>
      <c r="G497" s="1031"/>
      <c r="AN497" s="1580"/>
      <c r="AO497" s="1580"/>
    </row>
    <row r="498" spans="6:41" s="1575" customFormat="1">
      <c r="F498" s="1031"/>
      <c r="G498" s="1031"/>
      <c r="AN498" s="1580"/>
      <c r="AO498" s="1580"/>
    </row>
    <row r="499" spans="6:41" s="1575" customFormat="1">
      <c r="F499" s="1031"/>
      <c r="G499" s="1031"/>
      <c r="AN499" s="1580"/>
      <c r="AO499" s="1580"/>
    </row>
    <row r="500" spans="6:41" s="1575" customFormat="1">
      <c r="F500" s="1031"/>
      <c r="G500" s="1031"/>
      <c r="AN500" s="1580"/>
      <c r="AO500" s="1580"/>
    </row>
    <row r="501" spans="6:41" s="1575" customFormat="1">
      <c r="F501" s="1031"/>
      <c r="G501" s="1031"/>
      <c r="AN501" s="1580"/>
      <c r="AO501" s="1580"/>
    </row>
    <row r="502" spans="6:41" s="1575" customFormat="1">
      <c r="F502" s="1031"/>
      <c r="G502" s="1031"/>
      <c r="AN502" s="1580"/>
      <c r="AO502" s="1580"/>
    </row>
    <row r="503" spans="6:41" s="1575" customFormat="1">
      <c r="F503" s="1031"/>
      <c r="G503" s="1031"/>
      <c r="AN503" s="1580"/>
      <c r="AO503" s="1580"/>
    </row>
    <row r="504" spans="6:41" s="1575" customFormat="1">
      <c r="F504" s="1031"/>
      <c r="G504" s="1031"/>
      <c r="AN504" s="1580"/>
      <c r="AO504" s="1580"/>
    </row>
    <row r="505" spans="6:41" s="1575" customFormat="1">
      <c r="F505" s="1031"/>
      <c r="G505" s="1031"/>
      <c r="AN505" s="1580"/>
      <c r="AO505" s="1580"/>
    </row>
    <row r="506" spans="6:41" s="1575" customFormat="1">
      <c r="F506" s="1031"/>
      <c r="G506" s="1031"/>
      <c r="AN506" s="1580"/>
      <c r="AO506" s="1580"/>
    </row>
    <row r="507" spans="6:41" s="1575" customFormat="1">
      <c r="F507" s="1031"/>
      <c r="G507" s="1031"/>
      <c r="AN507" s="1580"/>
      <c r="AO507" s="1580"/>
    </row>
    <row r="508" spans="6:41" s="1575" customFormat="1">
      <c r="F508" s="1031"/>
      <c r="G508" s="1031"/>
      <c r="AN508" s="1580"/>
      <c r="AO508" s="1580"/>
    </row>
    <row r="509" spans="6:41" s="1575" customFormat="1">
      <c r="F509" s="1031"/>
      <c r="G509" s="1031"/>
      <c r="AN509" s="1580"/>
      <c r="AO509" s="1580"/>
    </row>
    <row r="510" spans="6:41" s="1575" customFormat="1">
      <c r="F510" s="1031"/>
      <c r="G510" s="1031"/>
      <c r="AN510" s="1580"/>
      <c r="AO510" s="1580"/>
    </row>
    <row r="511" spans="6:41" s="1575" customFormat="1">
      <c r="F511" s="1031"/>
      <c r="G511" s="1031"/>
      <c r="AN511" s="1580"/>
      <c r="AO511" s="1580"/>
    </row>
    <row r="512" spans="6:41" s="1575" customFormat="1">
      <c r="F512" s="1031"/>
      <c r="G512" s="1031"/>
      <c r="AN512" s="1580"/>
      <c r="AO512" s="1580"/>
    </row>
    <row r="513" spans="6:41" s="1575" customFormat="1">
      <c r="F513" s="1031"/>
      <c r="G513" s="1031"/>
      <c r="AN513" s="1580"/>
      <c r="AO513" s="1580"/>
    </row>
    <row r="514" spans="6:41" s="1575" customFormat="1">
      <c r="F514" s="1031"/>
      <c r="G514" s="1031"/>
      <c r="AN514" s="1580"/>
      <c r="AO514" s="1580"/>
    </row>
    <row r="515" spans="6:41" s="1575" customFormat="1">
      <c r="F515" s="1031"/>
      <c r="G515" s="1031"/>
      <c r="AN515" s="1580"/>
      <c r="AO515" s="1580"/>
    </row>
    <row r="516" spans="6:41" s="1575" customFormat="1">
      <c r="F516" s="1031"/>
      <c r="G516" s="1031"/>
      <c r="AN516" s="1580"/>
      <c r="AO516" s="1580"/>
    </row>
    <row r="517" spans="6:41" s="1575" customFormat="1">
      <c r="F517" s="1031"/>
      <c r="G517" s="1031"/>
      <c r="AN517" s="1580"/>
      <c r="AO517" s="1580"/>
    </row>
    <row r="518" spans="6:41" s="1575" customFormat="1">
      <c r="F518" s="1031"/>
      <c r="G518" s="1031"/>
      <c r="AN518" s="1580"/>
      <c r="AO518" s="1580"/>
    </row>
    <row r="519" spans="6:41" s="1575" customFormat="1">
      <c r="F519" s="1031"/>
      <c r="G519" s="1031"/>
      <c r="AN519" s="1580"/>
      <c r="AO519" s="1580"/>
    </row>
    <row r="520" spans="6:41" s="1575" customFormat="1">
      <c r="F520" s="1031"/>
      <c r="G520" s="1031"/>
      <c r="AN520" s="1580"/>
      <c r="AO520" s="1580"/>
    </row>
    <row r="521" spans="6:41" s="1575" customFormat="1">
      <c r="F521" s="1031"/>
      <c r="G521" s="1031"/>
      <c r="AN521" s="1580"/>
      <c r="AO521" s="1580"/>
    </row>
    <row r="522" spans="6:41" s="1575" customFormat="1">
      <c r="F522" s="1031"/>
      <c r="G522" s="1031"/>
      <c r="AN522" s="1580"/>
      <c r="AO522" s="1580"/>
    </row>
    <row r="523" spans="6:41" s="1575" customFormat="1">
      <c r="F523" s="1031"/>
      <c r="G523" s="1031"/>
      <c r="AN523" s="1580"/>
      <c r="AO523" s="1580"/>
    </row>
    <row r="524" spans="6:41" s="1575" customFormat="1">
      <c r="F524" s="1031"/>
      <c r="G524" s="1031"/>
      <c r="AN524" s="1580"/>
      <c r="AO524" s="1580"/>
    </row>
    <row r="525" spans="6:41" s="1575" customFormat="1">
      <c r="F525" s="1031"/>
      <c r="G525" s="1031"/>
      <c r="AN525" s="1580"/>
      <c r="AO525" s="1580"/>
    </row>
    <row r="526" spans="6:41" s="1575" customFormat="1">
      <c r="F526" s="1031"/>
      <c r="G526" s="1031"/>
      <c r="AN526" s="1580"/>
      <c r="AO526" s="1580"/>
    </row>
    <row r="527" spans="6:41" s="1575" customFormat="1">
      <c r="F527" s="1031"/>
      <c r="G527" s="1031"/>
      <c r="AN527" s="1580"/>
      <c r="AO527" s="1580"/>
    </row>
    <row r="528" spans="6:41" s="1575" customFormat="1">
      <c r="F528" s="1031"/>
      <c r="G528" s="1031"/>
      <c r="AN528" s="1580"/>
      <c r="AO528" s="1580"/>
    </row>
    <row r="529" spans="6:41" s="1575" customFormat="1">
      <c r="F529" s="1031"/>
      <c r="G529" s="1031"/>
      <c r="AN529" s="1580"/>
      <c r="AO529" s="1580"/>
    </row>
    <row r="530" spans="6:41" s="1575" customFormat="1">
      <c r="F530" s="1031"/>
      <c r="G530" s="1031"/>
      <c r="AN530" s="1580"/>
      <c r="AO530" s="1580"/>
    </row>
    <row r="531" spans="6:41" s="1575" customFormat="1">
      <c r="F531" s="1031"/>
      <c r="G531" s="1031"/>
      <c r="AN531" s="1580"/>
      <c r="AO531" s="1580"/>
    </row>
    <row r="532" spans="6:41" s="1575" customFormat="1">
      <c r="F532" s="1031"/>
      <c r="G532" s="1031"/>
      <c r="AN532" s="1580"/>
      <c r="AO532" s="1580"/>
    </row>
    <row r="533" spans="6:41" s="1575" customFormat="1">
      <c r="F533" s="1031"/>
      <c r="G533" s="1031"/>
      <c r="AN533" s="1580"/>
      <c r="AO533" s="1580"/>
    </row>
    <row r="534" spans="6:41" s="1575" customFormat="1">
      <c r="F534" s="1031"/>
      <c r="G534" s="1031"/>
      <c r="AN534" s="1580"/>
      <c r="AO534" s="1580"/>
    </row>
    <row r="535" spans="6:41" s="1575" customFormat="1">
      <c r="F535" s="1031"/>
      <c r="G535" s="1031"/>
      <c r="AN535" s="1580"/>
      <c r="AO535" s="1580"/>
    </row>
    <row r="536" spans="6:41" s="1575" customFormat="1">
      <c r="F536" s="1031"/>
      <c r="G536" s="1031"/>
      <c r="AN536" s="1580"/>
      <c r="AO536" s="1580"/>
    </row>
    <row r="537" spans="6:41" s="1575" customFormat="1">
      <c r="F537" s="1031"/>
      <c r="G537" s="1031"/>
      <c r="AN537" s="1580"/>
      <c r="AO537" s="1580"/>
    </row>
    <row r="538" spans="6:41" s="1575" customFormat="1">
      <c r="F538" s="1031"/>
      <c r="G538" s="1031"/>
      <c r="AN538" s="1580"/>
      <c r="AO538" s="1580"/>
    </row>
    <row r="539" spans="6:41" s="1575" customFormat="1">
      <c r="F539" s="1031"/>
      <c r="G539" s="1031"/>
      <c r="AN539" s="1580"/>
      <c r="AO539" s="1580"/>
    </row>
    <row r="540" spans="6:41" s="1575" customFormat="1">
      <c r="F540" s="1031"/>
      <c r="G540" s="1031"/>
      <c r="AN540" s="1580"/>
      <c r="AO540" s="1580"/>
    </row>
    <row r="541" spans="6:41" s="1575" customFormat="1">
      <c r="F541" s="1031"/>
      <c r="G541" s="1031"/>
      <c r="AN541" s="1580"/>
      <c r="AO541" s="1580"/>
    </row>
    <row r="542" spans="6:41" s="1575" customFormat="1">
      <c r="F542" s="1031"/>
      <c r="G542" s="1031"/>
      <c r="AN542" s="1580"/>
      <c r="AO542" s="1580"/>
    </row>
    <row r="543" spans="6:41" s="1575" customFormat="1">
      <c r="F543" s="1031"/>
      <c r="G543" s="1031"/>
      <c r="AN543" s="1580"/>
      <c r="AO543" s="1580"/>
    </row>
    <row r="544" spans="6:41" s="1575" customFormat="1">
      <c r="F544" s="1031"/>
      <c r="G544" s="1031"/>
      <c r="AN544" s="1580"/>
      <c r="AO544" s="1580"/>
    </row>
    <row r="545" spans="6:41" s="1575" customFormat="1">
      <c r="F545" s="1031"/>
      <c r="G545" s="1031"/>
      <c r="AN545" s="1580"/>
      <c r="AO545" s="1580"/>
    </row>
    <row r="546" spans="6:41" s="1575" customFormat="1">
      <c r="F546" s="1031"/>
      <c r="G546" s="1031"/>
      <c r="AN546" s="1580"/>
      <c r="AO546" s="1580"/>
    </row>
    <row r="547" spans="6:41" s="1575" customFormat="1">
      <c r="F547" s="1031"/>
      <c r="G547" s="1031"/>
      <c r="AN547" s="1580"/>
      <c r="AO547" s="1580"/>
    </row>
    <row r="548" spans="6:41" s="1575" customFormat="1">
      <c r="F548" s="1031"/>
      <c r="G548" s="1031"/>
      <c r="AN548" s="1580"/>
      <c r="AO548" s="1580"/>
    </row>
    <row r="549" spans="6:41" s="1575" customFormat="1">
      <c r="F549" s="1031"/>
      <c r="G549" s="1031"/>
      <c r="AN549" s="1580"/>
      <c r="AO549" s="1580"/>
    </row>
    <row r="550" spans="6:41" s="1575" customFormat="1">
      <c r="F550" s="1031"/>
      <c r="G550" s="1031"/>
      <c r="AN550" s="1580"/>
      <c r="AO550" s="1580"/>
    </row>
    <row r="551" spans="6:41" s="1575" customFormat="1">
      <c r="F551" s="1031"/>
      <c r="G551" s="1031"/>
      <c r="AN551" s="1580"/>
      <c r="AO551" s="1580"/>
    </row>
    <row r="552" spans="6:41" s="1575" customFormat="1">
      <c r="F552" s="1031"/>
      <c r="G552" s="1031"/>
      <c r="AN552" s="1580"/>
      <c r="AO552" s="1580"/>
    </row>
    <row r="553" spans="6:41" s="1575" customFormat="1">
      <c r="F553" s="1031"/>
      <c r="G553" s="1031"/>
      <c r="AN553" s="1580"/>
      <c r="AO553" s="1580"/>
    </row>
    <row r="554" spans="6:41" s="1575" customFormat="1">
      <c r="F554" s="1031"/>
      <c r="G554" s="1031"/>
      <c r="AN554" s="1580"/>
      <c r="AO554" s="1580"/>
    </row>
    <row r="555" spans="6:41" s="1575" customFormat="1">
      <c r="F555" s="1031"/>
      <c r="G555" s="1031"/>
      <c r="AN555" s="1580"/>
      <c r="AO555" s="1580"/>
    </row>
    <row r="556" spans="6:41" s="1575" customFormat="1">
      <c r="F556" s="1031"/>
      <c r="G556" s="1031"/>
      <c r="AN556" s="1580"/>
      <c r="AO556" s="1580"/>
    </row>
    <row r="557" spans="6:41" s="1575" customFormat="1">
      <c r="F557" s="1031"/>
      <c r="G557" s="1031"/>
      <c r="AN557" s="1580"/>
      <c r="AO557" s="1580"/>
    </row>
    <row r="558" spans="6:41" s="1575" customFormat="1">
      <c r="F558" s="1031"/>
      <c r="G558" s="1031"/>
      <c r="AN558" s="1580"/>
      <c r="AO558" s="1580"/>
    </row>
    <row r="559" spans="6:41" s="1575" customFormat="1">
      <c r="F559" s="1031"/>
      <c r="G559" s="1031"/>
      <c r="AN559" s="1580"/>
      <c r="AO559" s="1580"/>
    </row>
    <row r="560" spans="6:41" s="1575" customFormat="1">
      <c r="F560" s="1031"/>
      <c r="G560" s="1031"/>
      <c r="AN560" s="1580"/>
      <c r="AO560" s="1580"/>
    </row>
    <row r="561" spans="6:41" s="1575" customFormat="1">
      <c r="F561" s="1031"/>
      <c r="G561" s="1031"/>
      <c r="AN561" s="1580"/>
      <c r="AO561" s="1580"/>
    </row>
    <row r="562" spans="6:41" s="1575" customFormat="1">
      <c r="F562" s="1031"/>
      <c r="G562" s="1031"/>
      <c r="AN562" s="1580"/>
      <c r="AO562" s="1580"/>
    </row>
    <row r="563" spans="6:41" s="1575" customFormat="1">
      <c r="F563" s="1031"/>
      <c r="G563" s="1031"/>
      <c r="AN563" s="1580"/>
      <c r="AO563" s="1580"/>
    </row>
    <row r="564" spans="6:41" s="1575" customFormat="1">
      <c r="F564" s="1031"/>
      <c r="G564" s="1031"/>
      <c r="AN564" s="1580"/>
      <c r="AO564" s="1580"/>
    </row>
    <row r="565" spans="6:41" s="1575" customFormat="1">
      <c r="F565" s="1031"/>
      <c r="G565" s="1031"/>
      <c r="AN565" s="1580"/>
      <c r="AO565" s="1580"/>
    </row>
    <row r="566" spans="6:41" s="1575" customFormat="1">
      <c r="F566" s="1031"/>
      <c r="G566" s="1031"/>
      <c r="AN566" s="1580"/>
      <c r="AO566" s="1580"/>
    </row>
    <row r="567" spans="6:41" s="1575" customFormat="1">
      <c r="F567" s="1031"/>
      <c r="G567" s="1031"/>
      <c r="AN567" s="1580"/>
      <c r="AO567" s="1580"/>
    </row>
    <row r="568" spans="6:41" s="1575" customFormat="1">
      <c r="F568" s="1031"/>
      <c r="G568" s="1031"/>
      <c r="AN568" s="1580"/>
      <c r="AO568" s="1580"/>
    </row>
    <row r="569" spans="6:41" s="1575" customFormat="1">
      <c r="F569" s="1031"/>
      <c r="G569" s="1031"/>
      <c r="AN569" s="1580"/>
      <c r="AO569" s="1580"/>
    </row>
    <row r="570" spans="6:41" s="1575" customFormat="1">
      <c r="F570" s="1031"/>
      <c r="G570" s="1031"/>
      <c r="AN570" s="1580"/>
      <c r="AO570" s="1580"/>
    </row>
    <row r="571" spans="6:41" s="1575" customFormat="1">
      <c r="F571" s="1031"/>
      <c r="G571" s="1031"/>
      <c r="AN571" s="1580"/>
      <c r="AO571" s="1580"/>
    </row>
    <row r="572" spans="6:41" s="1575" customFormat="1">
      <c r="F572" s="1031"/>
      <c r="G572" s="1031"/>
      <c r="AN572" s="1580"/>
      <c r="AO572" s="1580"/>
    </row>
    <row r="573" spans="6:41" s="1575" customFormat="1">
      <c r="F573" s="1031"/>
      <c r="G573" s="1031"/>
      <c r="AN573" s="1580"/>
      <c r="AO573" s="1580"/>
    </row>
    <row r="574" spans="6:41" s="1575" customFormat="1">
      <c r="F574" s="1031"/>
      <c r="G574" s="1031"/>
      <c r="AN574" s="1580"/>
      <c r="AO574" s="1580"/>
    </row>
    <row r="575" spans="6:41" s="1575" customFormat="1">
      <c r="F575" s="1031"/>
      <c r="G575" s="1031"/>
      <c r="AN575" s="1580"/>
      <c r="AO575" s="1580"/>
    </row>
    <row r="576" spans="6:41" s="1575" customFormat="1">
      <c r="F576" s="1031"/>
      <c r="G576" s="1031"/>
      <c r="AN576" s="1580"/>
      <c r="AO576" s="1580"/>
    </row>
    <row r="577" spans="6:41" s="1575" customFormat="1">
      <c r="F577" s="1031"/>
      <c r="G577" s="1031"/>
      <c r="AN577" s="1580"/>
      <c r="AO577" s="1580"/>
    </row>
    <row r="578" spans="6:41" s="1575" customFormat="1">
      <c r="F578" s="1031"/>
      <c r="G578" s="1031"/>
      <c r="AN578" s="1580"/>
      <c r="AO578" s="1580"/>
    </row>
    <row r="579" spans="6:41" s="1575" customFormat="1">
      <c r="F579" s="1031"/>
      <c r="G579" s="1031"/>
      <c r="AN579" s="1580"/>
      <c r="AO579" s="1580"/>
    </row>
    <row r="580" spans="6:41" s="1575" customFormat="1">
      <c r="F580" s="1031"/>
      <c r="G580" s="1031"/>
      <c r="AN580" s="1580"/>
      <c r="AO580" s="1580"/>
    </row>
    <row r="581" spans="6:41" s="1575" customFormat="1">
      <c r="F581" s="1031"/>
      <c r="G581" s="1031"/>
      <c r="AN581" s="1580"/>
      <c r="AO581" s="1580"/>
    </row>
    <row r="582" spans="6:41" s="1575" customFormat="1">
      <c r="F582" s="1031"/>
      <c r="G582" s="1031"/>
      <c r="AN582" s="1580"/>
      <c r="AO582" s="1580"/>
    </row>
    <row r="583" spans="6:41" s="1575" customFormat="1">
      <c r="F583" s="1031"/>
      <c r="G583" s="1031"/>
      <c r="AN583" s="1580"/>
      <c r="AO583" s="1580"/>
    </row>
    <row r="584" spans="6:41" s="1575" customFormat="1">
      <c r="F584" s="1031"/>
      <c r="G584" s="1031"/>
      <c r="AN584" s="1580"/>
      <c r="AO584" s="1580"/>
    </row>
    <row r="585" spans="6:41" s="1575" customFormat="1">
      <c r="F585" s="1031"/>
      <c r="G585" s="1031"/>
      <c r="AN585" s="1580"/>
      <c r="AO585" s="1580"/>
    </row>
    <row r="586" spans="6:41" s="1575" customFormat="1">
      <c r="F586" s="1031"/>
      <c r="G586" s="1031"/>
      <c r="AN586" s="1580"/>
      <c r="AO586" s="1580"/>
    </row>
    <row r="587" spans="6:41" s="1575" customFormat="1">
      <c r="F587" s="1031"/>
      <c r="G587" s="1031"/>
      <c r="AN587" s="1580"/>
      <c r="AO587" s="1580"/>
    </row>
    <row r="588" spans="6:41" s="1575" customFormat="1">
      <c r="F588" s="1031"/>
      <c r="G588" s="1031"/>
      <c r="AN588" s="1580"/>
      <c r="AO588" s="1580"/>
    </row>
    <row r="589" spans="6:41" s="1575" customFormat="1">
      <c r="F589" s="1031"/>
      <c r="G589" s="1031"/>
      <c r="AN589" s="1580"/>
      <c r="AO589" s="1580"/>
    </row>
    <row r="590" spans="6:41" s="1575" customFormat="1">
      <c r="F590" s="1031"/>
      <c r="G590" s="1031"/>
      <c r="AN590" s="1580"/>
      <c r="AO590" s="1580"/>
    </row>
    <row r="591" spans="6:41" s="1575" customFormat="1">
      <c r="F591" s="1031"/>
      <c r="G591" s="1031"/>
      <c r="AN591" s="1580"/>
      <c r="AO591" s="1580"/>
    </row>
    <row r="592" spans="6:41" s="1575" customFormat="1">
      <c r="F592" s="1031"/>
      <c r="G592" s="1031"/>
      <c r="AN592" s="1580"/>
      <c r="AO592" s="1580"/>
    </row>
    <row r="593" spans="6:41" s="1575" customFormat="1">
      <c r="F593" s="1031"/>
      <c r="G593" s="1031"/>
      <c r="AN593" s="1580"/>
      <c r="AO593" s="1580"/>
    </row>
    <row r="594" spans="6:41" s="1575" customFormat="1">
      <c r="F594" s="1031"/>
      <c r="G594" s="1031"/>
      <c r="AN594" s="1580"/>
      <c r="AO594" s="1580"/>
    </row>
    <row r="595" spans="6:41" s="1575" customFormat="1">
      <c r="F595" s="1031"/>
      <c r="G595" s="1031"/>
      <c r="AN595" s="1580"/>
      <c r="AO595" s="1580"/>
    </row>
    <row r="596" spans="6:41" s="1575" customFormat="1">
      <c r="F596" s="1031"/>
      <c r="G596" s="1031"/>
      <c r="AN596" s="1580"/>
      <c r="AO596" s="1580"/>
    </row>
    <row r="597" spans="6:41" s="1575" customFormat="1">
      <c r="F597" s="1031"/>
      <c r="G597" s="1031"/>
      <c r="AN597" s="1580"/>
      <c r="AO597" s="1580"/>
    </row>
    <row r="598" spans="6:41" s="1575" customFormat="1">
      <c r="F598" s="1031"/>
      <c r="G598" s="1031"/>
      <c r="AN598" s="1580"/>
      <c r="AO598" s="1580"/>
    </row>
    <row r="599" spans="6:41" s="1575" customFormat="1">
      <c r="F599" s="1031"/>
      <c r="G599" s="1031"/>
      <c r="AN599" s="1580"/>
      <c r="AO599" s="1580"/>
    </row>
    <row r="600" spans="6:41" s="1575" customFormat="1">
      <c r="F600" s="1031"/>
      <c r="G600" s="1031"/>
      <c r="AN600" s="1580"/>
      <c r="AO600" s="1580"/>
    </row>
    <row r="601" spans="6:41" s="1575" customFormat="1">
      <c r="F601" s="1031"/>
      <c r="G601" s="1031"/>
      <c r="AN601" s="1580"/>
      <c r="AO601" s="1580"/>
    </row>
    <row r="602" spans="6:41" s="1575" customFormat="1">
      <c r="F602" s="1031"/>
      <c r="G602" s="1031"/>
      <c r="AN602" s="1580"/>
      <c r="AO602" s="1580"/>
    </row>
    <row r="603" spans="6:41" s="1575" customFormat="1">
      <c r="F603" s="1031"/>
      <c r="G603" s="1031"/>
      <c r="AN603" s="1580"/>
      <c r="AO603" s="1580"/>
    </row>
    <row r="604" spans="6:41" s="1575" customFormat="1">
      <c r="F604" s="1031"/>
      <c r="G604" s="1031"/>
      <c r="AN604" s="1580"/>
      <c r="AO604" s="1580"/>
    </row>
    <row r="605" spans="6:41" s="1575" customFormat="1">
      <c r="F605" s="1031"/>
      <c r="G605" s="1031"/>
      <c r="AN605" s="1580"/>
      <c r="AO605" s="1580"/>
    </row>
    <row r="606" spans="6:41" s="1575" customFormat="1">
      <c r="F606" s="1031"/>
      <c r="G606" s="1031"/>
      <c r="AN606" s="1580"/>
      <c r="AO606" s="1580"/>
    </row>
    <row r="607" spans="6:41" s="1575" customFormat="1">
      <c r="F607" s="1031"/>
      <c r="G607" s="1031"/>
      <c r="AN607" s="1580"/>
      <c r="AO607" s="1580"/>
    </row>
    <row r="608" spans="6:41" s="1575" customFormat="1">
      <c r="F608" s="1031"/>
      <c r="G608" s="1031"/>
      <c r="AN608" s="1580"/>
      <c r="AO608" s="1580"/>
    </row>
    <row r="609" spans="6:41" s="1575" customFormat="1">
      <c r="F609" s="1031"/>
      <c r="G609" s="1031"/>
      <c r="AN609" s="1580"/>
      <c r="AO609" s="1580"/>
    </row>
    <row r="610" spans="6:41" s="1575" customFormat="1">
      <c r="F610" s="1031"/>
      <c r="G610" s="1031"/>
      <c r="AN610" s="1580"/>
      <c r="AO610" s="1580"/>
    </row>
    <row r="611" spans="6:41" s="1575" customFormat="1">
      <c r="F611" s="1031"/>
      <c r="G611" s="1031"/>
      <c r="AN611" s="1580"/>
      <c r="AO611" s="1580"/>
    </row>
    <row r="612" spans="6:41" s="1575" customFormat="1">
      <c r="F612" s="1031"/>
      <c r="G612" s="1031"/>
      <c r="AN612" s="1580"/>
      <c r="AO612" s="1580"/>
    </row>
    <row r="613" spans="6:41" s="1575" customFormat="1">
      <c r="F613" s="1031"/>
      <c r="G613" s="1031"/>
      <c r="AN613" s="1580"/>
      <c r="AO613" s="1580"/>
    </row>
    <row r="614" spans="6:41" s="1575" customFormat="1">
      <c r="F614" s="1031"/>
      <c r="G614" s="1031"/>
      <c r="AN614" s="1580"/>
      <c r="AO614" s="1580"/>
    </row>
    <row r="615" spans="6:41" s="1575" customFormat="1">
      <c r="F615" s="1031"/>
      <c r="G615" s="1031"/>
      <c r="AN615" s="1580"/>
      <c r="AO615" s="1580"/>
    </row>
    <row r="616" spans="6:41" s="1575" customFormat="1">
      <c r="F616" s="1031"/>
      <c r="G616" s="1031"/>
      <c r="AN616" s="1580"/>
      <c r="AO616" s="1580"/>
    </row>
    <row r="617" spans="6:41" s="1575" customFormat="1">
      <c r="F617" s="1031"/>
      <c r="G617" s="1031"/>
      <c r="AN617" s="1580"/>
      <c r="AO617" s="1580"/>
    </row>
    <row r="618" spans="6:41" s="1575" customFormat="1">
      <c r="F618" s="1031"/>
      <c r="G618" s="1031"/>
      <c r="AN618" s="1580"/>
      <c r="AO618" s="1580"/>
    </row>
    <row r="619" spans="6:41" s="1575" customFormat="1">
      <c r="F619" s="1031"/>
      <c r="G619" s="1031"/>
      <c r="AN619" s="1580"/>
      <c r="AO619" s="1580"/>
    </row>
    <row r="620" spans="6:41" s="1575" customFormat="1">
      <c r="F620" s="1031"/>
      <c r="G620" s="1031"/>
      <c r="AN620" s="1580"/>
      <c r="AO620" s="1580"/>
    </row>
    <row r="621" spans="6:41" s="1575" customFormat="1">
      <c r="F621" s="1031"/>
      <c r="G621" s="1031"/>
      <c r="AN621" s="1580"/>
      <c r="AO621" s="1580"/>
    </row>
    <row r="622" spans="6:41" s="1575" customFormat="1">
      <c r="F622" s="1031"/>
      <c r="G622" s="1031"/>
      <c r="AN622" s="1580"/>
      <c r="AO622" s="1580"/>
    </row>
    <row r="623" spans="6:41" s="1575" customFormat="1">
      <c r="F623" s="1031"/>
      <c r="G623" s="1031"/>
      <c r="AN623" s="1580"/>
      <c r="AO623" s="1580"/>
    </row>
    <row r="624" spans="6:41" s="1575" customFormat="1">
      <c r="F624" s="1031"/>
      <c r="G624" s="1031"/>
      <c r="AN624" s="1580"/>
      <c r="AO624" s="1580"/>
    </row>
    <row r="625" spans="6:41" s="1575" customFormat="1">
      <c r="F625" s="1031"/>
      <c r="G625" s="1031"/>
      <c r="AN625" s="1580"/>
      <c r="AO625" s="1580"/>
    </row>
    <row r="626" spans="6:41" s="1575" customFormat="1">
      <c r="F626" s="1031"/>
      <c r="G626" s="1031"/>
      <c r="AN626" s="1580"/>
      <c r="AO626" s="1580"/>
    </row>
    <row r="627" spans="6:41" s="1575" customFormat="1">
      <c r="F627" s="1031"/>
      <c r="G627" s="1031"/>
      <c r="AN627" s="1580"/>
      <c r="AO627" s="1580"/>
    </row>
    <row r="628" spans="6:41" s="1575" customFormat="1">
      <c r="F628" s="1031"/>
      <c r="G628" s="1031"/>
      <c r="AN628" s="1580"/>
      <c r="AO628" s="1580"/>
    </row>
    <row r="629" spans="6:41" s="1575" customFormat="1">
      <c r="F629" s="1031"/>
      <c r="G629" s="1031"/>
      <c r="AN629" s="1580"/>
      <c r="AO629" s="1580"/>
    </row>
    <row r="630" spans="6:41" s="1575" customFormat="1">
      <c r="F630" s="1031"/>
      <c r="G630" s="1031"/>
      <c r="AN630" s="1580"/>
      <c r="AO630" s="1580"/>
    </row>
    <row r="631" spans="6:41" s="1575" customFormat="1">
      <c r="F631" s="1031"/>
      <c r="G631" s="1031"/>
      <c r="AN631" s="1580"/>
      <c r="AO631" s="1580"/>
    </row>
    <row r="632" spans="6:41" s="1575" customFormat="1">
      <c r="F632" s="1031"/>
      <c r="G632" s="1031"/>
      <c r="AN632" s="1580"/>
      <c r="AO632" s="1580"/>
    </row>
    <row r="633" spans="6:41" s="1575" customFormat="1">
      <c r="F633" s="1031"/>
      <c r="G633" s="1031"/>
      <c r="AN633" s="1580"/>
      <c r="AO633" s="1580"/>
    </row>
    <row r="634" spans="6:41" s="1575" customFormat="1">
      <c r="F634" s="1031"/>
      <c r="G634" s="1031"/>
      <c r="AN634" s="1580"/>
      <c r="AO634" s="1580"/>
    </row>
    <row r="635" spans="6:41" s="1575" customFormat="1">
      <c r="F635" s="1031"/>
      <c r="G635" s="1031"/>
      <c r="AN635" s="1580"/>
      <c r="AO635" s="1580"/>
    </row>
    <row r="636" spans="6:41" s="1575" customFormat="1">
      <c r="F636" s="1031"/>
      <c r="G636" s="1031"/>
      <c r="AN636" s="1580"/>
      <c r="AO636" s="1580"/>
    </row>
    <row r="637" spans="6:41" s="1575" customFormat="1">
      <c r="F637" s="1031"/>
      <c r="G637" s="1031"/>
      <c r="AN637" s="1580"/>
      <c r="AO637" s="1580"/>
    </row>
    <row r="638" spans="6:41" s="1575" customFormat="1">
      <c r="F638" s="1031"/>
      <c r="G638" s="1031"/>
      <c r="AN638" s="1580"/>
      <c r="AO638" s="1580"/>
    </row>
    <row r="639" spans="6:41" s="1575" customFormat="1">
      <c r="F639" s="1031"/>
      <c r="G639" s="1031"/>
      <c r="AN639" s="1580"/>
      <c r="AO639" s="1580"/>
    </row>
    <row r="640" spans="6:41" s="1575" customFormat="1">
      <c r="F640" s="1031"/>
      <c r="G640" s="1031"/>
      <c r="AN640" s="1580"/>
      <c r="AO640" s="1580"/>
    </row>
    <row r="641" spans="6:41" s="1575" customFormat="1">
      <c r="F641" s="1031"/>
      <c r="G641" s="1031"/>
      <c r="AN641" s="1580"/>
      <c r="AO641" s="1580"/>
    </row>
    <row r="642" spans="6:41" s="1575" customFormat="1">
      <c r="F642" s="1031"/>
      <c r="G642" s="1031"/>
      <c r="AN642" s="1580"/>
      <c r="AO642" s="1580"/>
    </row>
    <row r="643" spans="6:41" s="1575" customFormat="1">
      <c r="F643" s="1031"/>
      <c r="G643" s="1031"/>
      <c r="AN643" s="1580"/>
      <c r="AO643" s="1580"/>
    </row>
    <row r="644" spans="6:41" s="1575" customFormat="1">
      <c r="F644" s="1031"/>
      <c r="G644" s="1031"/>
      <c r="AN644" s="1580"/>
      <c r="AO644" s="1580"/>
    </row>
    <row r="645" spans="6:41" s="1575" customFormat="1">
      <c r="F645" s="1031"/>
      <c r="G645" s="1031"/>
      <c r="AN645" s="1580"/>
      <c r="AO645" s="1580"/>
    </row>
    <row r="646" spans="6:41" s="1575" customFormat="1">
      <c r="F646" s="1031"/>
      <c r="G646" s="1031"/>
      <c r="AN646" s="1580"/>
      <c r="AO646" s="1580"/>
    </row>
    <row r="647" spans="6:41" s="1575" customFormat="1">
      <c r="F647" s="1031"/>
      <c r="G647" s="1031"/>
      <c r="AN647" s="1580"/>
      <c r="AO647" s="1580"/>
    </row>
    <row r="648" spans="6:41" s="1575" customFormat="1">
      <c r="F648" s="1031"/>
      <c r="G648" s="1031"/>
      <c r="AN648" s="1580"/>
      <c r="AO648" s="1580"/>
    </row>
    <row r="649" spans="6:41" s="1575" customFormat="1">
      <c r="F649" s="1031"/>
      <c r="G649" s="1031"/>
      <c r="AN649" s="1580"/>
      <c r="AO649" s="1580"/>
    </row>
    <row r="650" spans="6:41" s="1575" customFormat="1">
      <c r="F650" s="1031"/>
      <c r="G650" s="1031"/>
      <c r="AN650" s="1580"/>
      <c r="AO650" s="1580"/>
    </row>
    <row r="651" spans="6:41" s="1575" customFormat="1">
      <c r="F651" s="1031"/>
      <c r="G651" s="1031"/>
      <c r="AN651" s="1580"/>
      <c r="AO651" s="1580"/>
    </row>
    <row r="652" spans="6:41" s="1575" customFormat="1">
      <c r="F652" s="1031"/>
      <c r="G652" s="1031"/>
      <c r="AN652" s="1580"/>
      <c r="AO652" s="1580"/>
    </row>
    <row r="653" spans="6:41" s="1575" customFormat="1">
      <c r="F653" s="1031"/>
      <c r="G653" s="1031"/>
      <c r="AN653" s="1580"/>
      <c r="AO653" s="1580"/>
    </row>
    <row r="654" spans="6:41" s="1575" customFormat="1">
      <c r="F654" s="1031"/>
      <c r="G654" s="1031"/>
      <c r="AN654" s="1580"/>
      <c r="AO654" s="1580"/>
    </row>
    <row r="655" spans="6:41" s="1575" customFormat="1">
      <c r="F655" s="1031"/>
      <c r="G655" s="1031"/>
      <c r="AN655" s="1580"/>
      <c r="AO655" s="1580"/>
    </row>
    <row r="656" spans="6:41" s="1575" customFormat="1">
      <c r="F656" s="1031"/>
      <c r="G656" s="1031"/>
      <c r="AN656" s="1580"/>
      <c r="AO656" s="1580"/>
    </row>
    <row r="657" spans="6:41" s="1575" customFormat="1">
      <c r="F657" s="1031"/>
      <c r="G657" s="1031"/>
      <c r="AN657" s="1580"/>
      <c r="AO657" s="1580"/>
    </row>
    <row r="658" spans="6:41" s="1575" customFormat="1">
      <c r="F658" s="1031"/>
      <c r="G658" s="1031"/>
      <c r="AN658" s="1580"/>
      <c r="AO658" s="1580"/>
    </row>
    <row r="659" spans="6:41" s="1575" customFormat="1">
      <c r="F659" s="1031"/>
      <c r="G659" s="1031"/>
      <c r="AN659" s="1580"/>
      <c r="AO659" s="1580"/>
    </row>
    <row r="660" spans="6:41" s="1575" customFormat="1">
      <c r="F660" s="1031"/>
      <c r="G660" s="1031"/>
      <c r="AN660" s="1580"/>
      <c r="AO660" s="1580"/>
    </row>
    <row r="661" spans="6:41" s="1575" customFormat="1">
      <c r="F661" s="1031"/>
      <c r="G661" s="1031"/>
      <c r="AN661" s="1580"/>
      <c r="AO661" s="1580"/>
    </row>
    <row r="662" spans="6:41" s="1575" customFormat="1">
      <c r="F662" s="1031"/>
      <c r="G662" s="1031"/>
      <c r="AN662" s="1580"/>
      <c r="AO662" s="1580"/>
    </row>
    <row r="663" spans="6:41" s="1575" customFormat="1">
      <c r="F663" s="1031"/>
      <c r="G663" s="1031"/>
      <c r="AN663" s="1580"/>
      <c r="AO663" s="1580"/>
    </row>
    <row r="664" spans="6:41" s="1575" customFormat="1">
      <c r="F664" s="1031"/>
      <c r="G664" s="1031"/>
      <c r="AN664" s="1580"/>
      <c r="AO664" s="1580"/>
    </row>
    <row r="665" spans="6:41" s="1575" customFormat="1">
      <c r="F665" s="1031"/>
      <c r="G665" s="1031"/>
      <c r="AN665" s="1580"/>
      <c r="AO665" s="1580"/>
    </row>
    <row r="666" spans="6:41" s="1575" customFormat="1">
      <c r="F666" s="1031"/>
      <c r="G666" s="1031"/>
      <c r="AN666" s="1580"/>
      <c r="AO666" s="1580"/>
    </row>
    <row r="667" spans="6:41" s="1575" customFormat="1">
      <c r="F667" s="1031"/>
      <c r="G667" s="1031"/>
      <c r="AN667" s="1580"/>
      <c r="AO667" s="1580"/>
    </row>
    <row r="668" spans="6:41" s="1575" customFormat="1">
      <c r="F668" s="1031"/>
      <c r="G668" s="1031"/>
      <c r="AN668" s="1580"/>
      <c r="AO668" s="1580"/>
    </row>
    <row r="669" spans="6:41" s="1575" customFormat="1">
      <c r="F669" s="1031"/>
      <c r="G669" s="1031"/>
      <c r="AN669" s="1580"/>
      <c r="AO669" s="1580"/>
    </row>
    <row r="670" spans="6:41" s="1575" customFormat="1">
      <c r="F670" s="1031"/>
      <c r="G670" s="1031"/>
      <c r="AN670" s="1580"/>
      <c r="AO670" s="1580"/>
    </row>
    <row r="671" spans="6:41" s="1575" customFormat="1">
      <c r="F671" s="1031"/>
      <c r="G671" s="1031"/>
      <c r="AN671" s="1580"/>
      <c r="AO671" s="1580"/>
    </row>
    <row r="672" spans="6:41" s="1575" customFormat="1">
      <c r="F672" s="1031"/>
      <c r="G672" s="1031"/>
      <c r="AN672" s="1580"/>
      <c r="AO672" s="1580"/>
    </row>
    <row r="673" spans="6:41" s="1575" customFormat="1">
      <c r="F673" s="1031"/>
      <c r="G673" s="1031"/>
      <c r="AN673" s="1580"/>
      <c r="AO673" s="1580"/>
    </row>
    <row r="674" spans="6:41" s="1575" customFormat="1">
      <c r="F674" s="1031"/>
      <c r="G674" s="1031"/>
      <c r="AN674" s="1580"/>
      <c r="AO674" s="1580"/>
    </row>
    <row r="675" spans="6:41" s="1575" customFormat="1">
      <c r="F675" s="1031"/>
      <c r="G675" s="1031"/>
      <c r="AN675" s="1580"/>
      <c r="AO675" s="1580"/>
    </row>
    <row r="676" spans="6:41" s="1575" customFormat="1">
      <c r="F676" s="1031"/>
      <c r="G676" s="1031"/>
      <c r="AN676" s="1580"/>
      <c r="AO676" s="1580"/>
    </row>
    <row r="677" spans="6:41" s="1575" customFormat="1">
      <c r="F677" s="1031"/>
      <c r="G677" s="1031"/>
      <c r="AN677" s="1580"/>
      <c r="AO677" s="1580"/>
    </row>
    <row r="678" spans="6:41" s="1575" customFormat="1">
      <c r="F678" s="1031"/>
      <c r="G678" s="1031"/>
      <c r="AN678" s="1580"/>
      <c r="AO678" s="1580"/>
    </row>
    <row r="679" spans="6:41" s="1575" customFormat="1">
      <c r="F679" s="1031"/>
      <c r="G679" s="1031"/>
      <c r="AN679" s="1580"/>
      <c r="AO679" s="1580"/>
    </row>
    <row r="680" spans="6:41" s="1575" customFormat="1">
      <c r="F680" s="1031"/>
      <c r="G680" s="1031"/>
      <c r="AN680" s="1580"/>
      <c r="AO680" s="1580"/>
    </row>
    <row r="681" spans="6:41" s="1575" customFormat="1">
      <c r="F681" s="1031"/>
      <c r="G681" s="1031"/>
      <c r="AN681" s="1580"/>
      <c r="AO681" s="1580"/>
    </row>
    <row r="682" spans="6:41" s="1575" customFormat="1">
      <c r="F682" s="1031"/>
      <c r="G682" s="1031"/>
      <c r="AN682" s="1580"/>
      <c r="AO682" s="1580"/>
    </row>
    <row r="683" spans="6:41" s="1575" customFormat="1">
      <c r="F683" s="1031"/>
      <c r="G683" s="1031"/>
      <c r="AN683" s="1580"/>
      <c r="AO683" s="1580"/>
    </row>
    <row r="684" spans="6:41" s="1575" customFormat="1">
      <c r="F684" s="1031"/>
      <c r="G684" s="1031"/>
      <c r="AN684" s="1580"/>
      <c r="AO684" s="1580"/>
    </row>
    <row r="685" spans="6:41" s="1575" customFormat="1">
      <c r="F685" s="1031"/>
      <c r="G685" s="1031"/>
      <c r="AN685" s="1580"/>
      <c r="AO685" s="1580"/>
    </row>
    <row r="686" spans="6:41" s="1575" customFormat="1">
      <c r="F686" s="1031"/>
      <c r="G686" s="1031"/>
      <c r="AN686" s="1580"/>
      <c r="AO686" s="1580"/>
    </row>
    <row r="687" spans="6:41" s="1575" customFormat="1">
      <c r="F687" s="1031"/>
      <c r="G687" s="1031"/>
      <c r="AN687" s="1580"/>
      <c r="AO687" s="1580"/>
    </row>
    <row r="688" spans="6:41" s="1575" customFormat="1">
      <c r="F688" s="1031"/>
      <c r="G688" s="1031"/>
      <c r="AN688" s="1580"/>
      <c r="AO688" s="1580"/>
    </row>
    <row r="689" spans="1:41" s="1575" customFormat="1">
      <c r="F689" s="1031"/>
      <c r="G689" s="1031"/>
      <c r="AN689" s="1580"/>
      <c r="AO689" s="1580"/>
    </row>
    <row r="690" spans="1:41" s="1575" customFormat="1">
      <c r="F690" s="1031"/>
      <c r="G690" s="1031"/>
      <c r="AN690" s="1580"/>
      <c r="AO690" s="1580"/>
    </row>
    <row r="691" spans="1:41" s="1575" customFormat="1">
      <c r="F691" s="1031"/>
      <c r="G691" s="1031"/>
      <c r="AN691" s="1580"/>
      <c r="AO691" s="1580"/>
    </row>
    <row r="692" spans="1:41" s="1575" customFormat="1">
      <c r="F692" s="1031"/>
      <c r="G692" s="1031"/>
      <c r="AN692" s="1580"/>
      <c r="AO692" s="1580"/>
    </row>
    <row r="693" spans="1:41" s="1575" customFormat="1">
      <c r="F693" s="1031"/>
      <c r="G693" s="1031"/>
      <c r="AN693" s="1580"/>
      <c r="AO693" s="1580"/>
    </row>
    <row r="694" spans="1:41" s="1575" customFormat="1">
      <c r="F694" s="1031"/>
      <c r="G694" s="1031"/>
      <c r="AN694" s="1580"/>
      <c r="AO694" s="1580"/>
    </row>
    <row r="695" spans="1:41" s="1575" customFormat="1">
      <c r="F695" s="1031"/>
      <c r="G695" s="1031"/>
      <c r="AN695" s="1580"/>
      <c r="AO695" s="1580"/>
    </row>
    <row r="696" spans="1:41" s="1575" customFormat="1">
      <c r="F696" s="1031"/>
      <c r="G696" s="1031"/>
      <c r="AN696" s="1580"/>
      <c r="AO696" s="1580"/>
    </row>
    <row r="697" spans="1:41" s="1575" customFormat="1">
      <c r="F697" s="1031"/>
      <c r="G697" s="1031"/>
      <c r="AN697" s="1580"/>
      <c r="AO697" s="1580"/>
    </row>
    <row r="698" spans="1:41" s="1575" customFormat="1">
      <c r="F698" s="1031"/>
      <c r="G698" s="1031"/>
      <c r="AN698" s="1580"/>
      <c r="AO698" s="1580"/>
    </row>
    <row r="699" spans="1:41" s="1575" customFormat="1">
      <c r="F699" s="1031"/>
      <c r="G699" s="1031"/>
      <c r="AN699" s="1580"/>
      <c r="AO699" s="1580"/>
    </row>
    <row r="700" spans="1:41" s="1575" customFormat="1">
      <c r="F700" s="1031"/>
      <c r="G700" s="1031"/>
      <c r="AN700" s="1580"/>
      <c r="AO700" s="1580"/>
    </row>
    <row r="701" spans="1:41" s="1575" customFormat="1">
      <c r="F701" s="1031"/>
      <c r="G701" s="1031"/>
      <c r="AN701" s="1580"/>
      <c r="AO701" s="1580"/>
    </row>
    <row r="702" spans="1:41">
      <c r="A702" s="1575"/>
      <c r="B702" s="1575"/>
      <c r="C702" s="1575"/>
      <c r="D702" s="1575"/>
      <c r="E702" s="1575"/>
      <c r="F702" s="1031"/>
      <c r="G702" s="1031"/>
      <c r="H702" s="1575"/>
      <c r="I702" s="1575"/>
      <c r="J702" s="1575"/>
      <c r="K702" s="1575"/>
      <c r="L702" s="1575"/>
      <c r="M702" s="1575"/>
      <c r="N702" s="1575"/>
      <c r="O702" s="1575"/>
      <c r="P702" s="1575"/>
    </row>
    <row r="703" spans="1:41">
      <c r="A703" s="1575"/>
      <c r="B703" s="1575"/>
      <c r="C703" s="1575"/>
      <c r="D703" s="1575"/>
      <c r="E703" s="1575"/>
      <c r="F703" s="1031"/>
      <c r="G703" s="1031"/>
      <c r="H703" s="1575"/>
      <c r="I703" s="1575"/>
      <c r="J703" s="1575"/>
      <c r="K703" s="1575"/>
      <c r="L703" s="1575"/>
      <c r="M703" s="1575"/>
      <c r="N703" s="1575"/>
      <c r="O703" s="1575"/>
      <c r="P703" s="1575"/>
    </row>
    <row r="704" spans="1:41">
      <c r="A704" s="1575"/>
      <c r="B704" s="1575"/>
      <c r="C704" s="1575"/>
      <c r="D704" s="1575"/>
      <c r="E704" s="1575"/>
      <c r="F704" s="1031"/>
      <c r="G704" s="1031"/>
      <c r="H704" s="1575"/>
      <c r="I704" s="1575"/>
      <c r="J704" s="1575"/>
      <c r="K704" s="1575"/>
      <c r="L704" s="1575"/>
      <c r="M704" s="1575"/>
      <c r="N704" s="1575"/>
      <c r="O704" s="1575"/>
      <c r="P704" s="1575"/>
    </row>
    <row r="705" spans="1:16">
      <c r="A705" s="1575"/>
      <c r="B705" s="1575"/>
      <c r="C705" s="1575"/>
      <c r="D705" s="1575"/>
      <c r="E705" s="1575"/>
      <c r="F705" s="1031"/>
      <c r="G705" s="1031"/>
      <c r="H705" s="1575"/>
      <c r="I705" s="1575"/>
      <c r="J705" s="1575"/>
      <c r="K705" s="1575"/>
      <c r="L705" s="1575"/>
      <c r="M705" s="1575"/>
      <c r="N705" s="1575"/>
      <c r="O705" s="1575"/>
      <c r="P705" s="1575"/>
    </row>
    <row r="706" spans="1:16">
      <c r="A706" s="1575"/>
      <c r="B706" s="1575"/>
      <c r="C706" s="1575"/>
      <c r="D706" s="1575"/>
      <c r="E706" s="1575"/>
      <c r="F706" s="1031"/>
      <c r="G706" s="1031"/>
      <c r="H706" s="1575"/>
      <c r="I706" s="1575"/>
      <c r="J706" s="1575"/>
      <c r="K706" s="1575"/>
      <c r="L706" s="1575"/>
      <c r="M706" s="1575"/>
      <c r="N706" s="1575"/>
      <c r="O706" s="1575"/>
      <c r="P706" s="1575"/>
    </row>
    <row r="707" spans="1:16">
      <c r="A707" s="1575"/>
      <c r="B707" s="1575"/>
      <c r="C707" s="1575"/>
      <c r="D707" s="1575"/>
      <c r="E707" s="1575"/>
      <c r="F707" s="1031"/>
      <c r="G707" s="1031"/>
      <c r="H707" s="1575"/>
      <c r="I707" s="1575"/>
      <c r="J707" s="1575"/>
      <c r="K707" s="1575"/>
      <c r="L707" s="1575"/>
      <c r="M707" s="1575"/>
      <c r="N707" s="1575"/>
      <c r="O707" s="1575"/>
      <c r="P707" s="1575"/>
    </row>
    <row r="708" spans="1:16">
      <c r="A708" s="1575"/>
      <c r="B708" s="1575"/>
      <c r="C708" s="1575"/>
      <c r="D708" s="1575"/>
      <c r="E708" s="1575"/>
      <c r="F708" s="1031"/>
      <c r="G708" s="1031"/>
      <c r="H708" s="1575"/>
      <c r="I708" s="1575"/>
      <c r="J708" s="1575"/>
      <c r="K708" s="1575"/>
      <c r="L708" s="1575"/>
      <c r="M708" s="1575"/>
      <c r="N708" s="1575"/>
      <c r="O708" s="1575"/>
      <c r="P708" s="1575"/>
    </row>
    <row r="709" spans="1:16">
      <c r="A709" s="1575"/>
      <c r="B709" s="1575"/>
      <c r="C709" s="1575"/>
      <c r="D709" s="1575"/>
      <c r="E709" s="1575"/>
      <c r="F709" s="1031"/>
      <c r="G709" s="1031"/>
      <c r="H709" s="1575"/>
      <c r="I709" s="1575"/>
      <c r="J709" s="1575"/>
      <c r="K709" s="1575"/>
      <c r="L709" s="1575"/>
      <c r="M709" s="1575"/>
      <c r="N709" s="1575"/>
      <c r="O709" s="1575"/>
      <c r="P709" s="1575"/>
    </row>
    <row r="710" spans="1:16">
      <c r="A710" s="1575"/>
      <c r="B710" s="1575"/>
      <c r="C710" s="1575"/>
      <c r="D710" s="1575"/>
      <c r="E710" s="1575"/>
      <c r="F710" s="1031"/>
      <c r="G710" s="1031"/>
      <c r="H710" s="1575"/>
      <c r="I710" s="1575"/>
      <c r="J710" s="1575"/>
      <c r="K710" s="1575"/>
      <c r="L710" s="1575"/>
      <c r="M710" s="1575"/>
      <c r="N710" s="1575"/>
      <c r="O710" s="1575"/>
      <c r="P710" s="1575"/>
    </row>
    <row r="711" spans="1:16">
      <c r="A711" s="1575"/>
      <c r="B711" s="1575"/>
      <c r="C711" s="1575"/>
      <c r="D711" s="1575"/>
      <c r="E711" s="1575"/>
      <c r="F711" s="1031"/>
      <c r="G711" s="1031"/>
      <c r="H711" s="1575"/>
      <c r="I711" s="1575"/>
      <c r="J711" s="1575"/>
      <c r="K711" s="1575"/>
      <c r="L711" s="1575"/>
      <c r="M711" s="1575"/>
      <c r="N711" s="1575"/>
      <c r="O711" s="1575"/>
      <c r="P711" s="1575"/>
    </row>
    <row r="712" spans="1:16">
      <c r="A712" s="1575"/>
      <c r="B712" s="1575"/>
      <c r="C712" s="1575"/>
      <c r="D712" s="1575"/>
      <c r="E712" s="1575"/>
      <c r="F712" s="1031"/>
      <c r="G712" s="1031"/>
      <c r="H712" s="1575"/>
      <c r="I712" s="1575"/>
      <c r="J712" s="1575"/>
      <c r="K712" s="1575"/>
      <c r="L712" s="1575"/>
      <c r="M712" s="1575"/>
      <c r="N712" s="1575"/>
      <c r="O712" s="1575"/>
      <c r="P712" s="1575"/>
    </row>
    <row r="713" spans="1:16">
      <c r="A713" s="1575"/>
      <c r="B713" s="1575"/>
      <c r="C713" s="1575"/>
      <c r="D713" s="1575"/>
      <c r="E713" s="1575"/>
      <c r="F713" s="1031"/>
      <c r="G713" s="1031"/>
      <c r="H713" s="1575"/>
      <c r="I713" s="1575"/>
      <c r="J713" s="1575"/>
      <c r="K713" s="1575"/>
      <c r="L713" s="1575"/>
      <c r="M713" s="1575"/>
      <c r="N713" s="1575"/>
      <c r="O713" s="1575"/>
      <c r="P713" s="1575"/>
    </row>
    <row r="714" spans="1:16">
      <c r="A714" s="1575"/>
      <c r="B714" s="1575"/>
      <c r="C714" s="1575"/>
      <c r="D714" s="1575"/>
      <c r="E714" s="1575"/>
      <c r="F714" s="1031"/>
      <c r="G714" s="1031"/>
      <c r="H714" s="1575"/>
      <c r="I714" s="1575"/>
      <c r="J714" s="1575"/>
      <c r="K714" s="1575"/>
      <c r="L714" s="1575"/>
      <c r="M714" s="1575"/>
      <c r="N714" s="1575"/>
      <c r="O714" s="1575"/>
      <c r="P714" s="1575"/>
    </row>
    <row r="715" spans="1:16">
      <c r="A715" s="1575"/>
      <c r="B715" s="1575"/>
      <c r="C715" s="1575"/>
      <c r="D715" s="1575"/>
      <c r="E715" s="1575"/>
      <c r="F715" s="1031"/>
      <c r="G715" s="1031"/>
      <c r="H715" s="1575"/>
      <c r="I715" s="1575"/>
      <c r="J715" s="1575"/>
      <c r="K715" s="1575"/>
      <c r="L715" s="1575"/>
      <c r="M715" s="1575"/>
      <c r="N715" s="1575"/>
      <c r="O715" s="1575"/>
      <c r="P715" s="1575"/>
    </row>
    <row r="716" spans="1:16">
      <c r="A716" s="1575"/>
      <c r="B716" s="1575"/>
      <c r="C716" s="1575"/>
      <c r="D716" s="1575"/>
      <c r="E716" s="1575"/>
      <c r="F716" s="1031"/>
      <c r="G716" s="1031"/>
      <c r="H716" s="1575"/>
      <c r="I716" s="1575"/>
      <c r="J716" s="1575"/>
      <c r="K716" s="1575"/>
      <c r="L716" s="1575"/>
      <c r="M716" s="1575"/>
      <c r="N716" s="1575"/>
      <c r="O716" s="1575"/>
      <c r="P716" s="1575"/>
    </row>
    <row r="717" spans="1:16">
      <c r="A717" s="1575"/>
      <c r="B717" s="1575"/>
      <c r="C717" s="1575"/>
      <c r="D717" s="1575"/>
      <c r="E717" s="1575"/>
      <c r="F717" s="1031"/>
      <c r="G717" s="1031"/>
      <c r="H717" s="1575"/>
      <c r="I717" s="1575"/>
      <c r="J717" s="1575"/>
      <c r="K717" s="1575"/>
      <c r="L717" s="1575"/>
      <c r="M717" s="1575"/>
      <c r="N717" s="1575"/>
      <c r="O717" s="1575"/>
      <c r="P717" s="1575"/>
    </row>
    <row r="718" spans="1:16">
      <c r="A718" s="1575"/>
      <c r="B718" s="1575"/>
      <c r="C718" s="1575"/>
      <c r="D718" s="1575"/>
      <c r="E718" s="1575"/>
      <c r="F718" s="1031"/>
      <c r="G718" s="1031"/>
      <c r="H718" s="1575"/>
      <c r="I718" s="1575"/>
      <c r="J718" s="1575"/>
      <c r="K718" s="1575"/>
      <c r="L718" s="1575"/>
      <c r="M718" s="1575"/>
      <c r="N718" s="1575"/>
      <c r="O718" s="1575"/>
      <c r="P718" s="1575"/>
    </row>
    <row r="719" spans="1:16">
      <c r="A719" s="1575"/>
      <c r="B719" s="1575"/>
      <c r="C719" s="1575"/>
      <c r="D719" s="1575"/>
      <c r="E719" s="1575"/>
      <c r="F719" s="1031"/>
      <c r="G719" s="1031"/>
      <c r="H719" s="1575"/>
      <c r="I719" s="1575"/>
      <c r="J719" s="1575"/>
      <c r="K719" s="1575"/>
      <c r="L719" s="1575"/>
      <c r="M719" s="1575"/>
      <c r="N719" s="1575"/>
      <c r="O719" s="1575"/>
      <c r="P719" s="1575"/>
    </row>
    <row r="720" spans="1:16">
      <c r="A720" s="1575"/>
      <c r="B720" s="1575"/>
      <c r="C720" s="1575"/>
      <c r="D720" s="1575"/>
      <c r="E720" s="1575"/>
      <c r="F720" s="1031"/>
      <c r="G720" s="1031"/>
      <c r="H720" s="1575"/>
      <c r="I720" s="1575"/>
      <c r="J720" s="1575"/>
      <c r="K720" s="1575"/>
      <c r="L720" s="1575"/>
      <c r="M720" s="1575"/>
      <c r="N720" s="1575"/>
      <c r="O720" s="1575"/>
      <c r="P720" s="1575"/>
    </row>
    <row r="721" spans="1:16">
      <c r="A721" s="1575"/>
      <c r="B721" s="1575"/>
      <c r="C721" s="1575"/>
      <c r="D721" s="1575"/>
      <c r="E721" s="1575"/>
      <c r="F721" s="1031"/>
      <c r="G721" s="1031"/>
      <c r="H721" s="1575"/>
      <c r="I721" s="1575"/>
      <c r="J721" s="1575"/>
      <c r="K721" s="1575"/>
      <c r="L721" s="1575"/>
      <c r="M721" s="1575"/>
      <c r="N721" s="1575"/>
      <c r="O721" s="1575"/>
      <c r="P721" s="1575"/>
    </row>
    <row r="722" spans="1:16">
      <c r="A722" s="1575"/>
      <c r="B722" s="1575"/>
      <c r="C722" s="1575"/>
      <c r="D722" s="1575"/>
      <c r="E722" s="1575"/>
      <c r="F722" s="1031"/>
      <c r="G722" s="1031"/>
      <c r="H722" s="1575"/>
      <c r="I722" s="1575"/>
      <c r="J722" s="1575"/>
      <c r="K722" s="1575"/>
      <c r="L722" s="1575"/>
      <c r="M722" s="1575"/>
      <c r="N722" s="1575"/>
      <c r="O722" s="1575"/>
      <c r="P722" s="1575"/>
    </row>
    <row r="723" spans="1:16">
      <c r="A723" s="1575"/>
      <c r="B723" s="1575"/>
      <c r="C723" s="1575"/>
      <c r="D723" s="1575"/>
      <c r="E723" s="1575"/>
      <c r="F723" s="1031"/>
      <c r="G723" s="1031"/>
      <c r="H723" s="1575"/>
      <c r="I723" s="1575"/>
      <c r="J723" s="1575"/>
      <c r="K723" s="1575"/>
      <c r="L723" s="1575"/>
      <c r="M723" s="1575"/>
      <c r="N723" s="1575"/>
      <c r="O723" s="1575"/>
      <c r="P723" s="1575"/>
    </row>
    <row r="724" spans="1:16">
      <c r="A724" s="1575"/>
      <c r="B724" s="1575"/>
      <c r="C724" s="1575"/>
      <c r="D724" s="1575"/>
      <c r="E724" s="1575"/>
      <c r="F724" s="1031"/>
      <c r="G724" s="1031"/>
      <c r="H724" s="1575"/>
      <c r="I724" s="1575"/>
      <c r="J724" s="1575"/>
      <c r="K724" s="1575"/>
      <c r="L724" s="1575"/>
      <c r="M724" s="1575"/>
      <c r="N724" s="1575"/>
      <c r="O724" s="1575"/>
      <c r="P724" s="1575"/>
    </row>
    <row r="725" spans="1:16">
      <c r="A725" s="1575"/>
      <c r="B725" s="1575"/>
      <c r="C725" s="1575"/>
      <c r="D725" s="1575"/>
      <c r="E725" s="1575"/>
      <c r="F725" s="1031"/>
      <c r="G725" s="1031"/>
      <c r="H725" s="1575"/>
      <c r="I725" s="1575"/>
      <c r="J725" s="1575"/>
      <c r="K725" s="1575"/>
      <c r="L725" s="1575"/>
      <c r="M725" s="1575"/>
      <c r="N725" s="1575"/>
      <c r="O725" s="1575"/>
      <c r="P725" s="1575"/>
    </row>
    <row r="726" spans="1:16">
      <c r="A726" s="1575"/>
      <c r="B726" s="1575"/>
      <c r="C726" s="1575"/>
      <c r="D726" s="1575"/>
      <c r="E726" s="1575"/>
      <c r="F726" s="1031"/>
      <c r="G726" s="1031"/>
      <c r="H726" s="1575"/>
      <c r="I726" s="1575"/>
      <c r="J726" s="1575"/>
      <c r="K726" s="1575"/>
      <c r="L726" s="1575"/>
      <c r="M726" s="1575"/>
      <c r="N726" s="1575"/>
      <c r="O726" s="1575"/>
      <c r="P726" s="1575"/>
    </row>
    <row r="727" spans="1:16">
      <c r="A727" s="1575"/>
      <c r="B727" s="1575"/>
      <c r="C727" s="1575"/>
      <c r="D727" s="1575"/>
      <c r="E727" s="1575"/>
      <c r="F727" s="1031"/>
      <c r="G727" s="1031"/>
      <c r="H727" s="1575"/>
      <c r="I727" s="1575"/>
      <c r="J727" s="1575"/>
      <c r="K727" s="1575"/>
      <c r="L727" s="1575"/>
      <c r="M727" s="1575"/>
      <c r="N727" s="1575"/>
      <c r="O727" s="1575"/>
      <c r="P727" s="1575"/>
    </row>
    <row r="728" spans="1:16">
      <c r="A728" s="1575"/>
      <c r="B728" s="1575"/>
      <c r="C728" s="1575"/>
      <c r="D728" s="1575"/>
      <c r="E728" s="1575"/>
      <c r="F728" s="1031"/>
      <c r="G728" s="1031"/>
      <c r="H728" s="1575"/>
      <c r="I728" s="1575"/>
      <c r="J728" s="1575"/>
      <c r="K728" s="1575"/>
      <c r="L728" s="1575"/>
      <c r="M728" s="1575"/>
      <c r="N728" s="1575"/>
      <c r="O728" s="1575"/>
      <c r="P728" s="1575"/>
    </row>
    <row r="729" spans="1:16">
      <c r="A729" s="1575"/>
      <c r="B729" s="1575"/>
      <c r="C729" s="1575"/>
      <c r="D729" s="1575"/>
      <c r="E729" s="1575"/>
      <c r="F729" s="1031"/>
      <c r="G729" s="1031"/>
      <c r="H729" s="1575"/>
      <c r="I729" s="1575"/>
      <c r="J729" s="1575"/>
      <c r="K729" s="1575"/>
      <c r="L729" s="1575"/>
      <c r="M729" s="1575"/>
      <c r="N729" s="1575"/>
      <c r="O729" s="1575"/>
      <c r="P729" s="1575"/>
    </row>
    <row r="730" spans="1:16">
      <c r="A730" s="1575"/>
      <c r="B730" s="1575"/>
      <c r="C730" s="1575"/>
      <c r="D730" s="1575"/>
      <c r="E730" s="1575"/>
      <c r="F730" s="1031"/>
      <c r="G730" s="1031"/>
      <c r="H730" s="1575"/>
      <c r="I730" s="1575"/>
      <c r="J730" s="1575"/>
      <c r="K730" s="1575"/>
      <c r="L730" s="1575"/>
      <c r="M730" s="1575"/>
      <c r="N730" s="1575"/>
      <c r="O730" s="1575"/>
      <c r="P730" s="1575"/>
    </row>
    <row r="731" spans="1:16">
      <c r="A731" s="1575"/>
      <c r="B731" s="1575"/>
      <c r="C731" s="1575"/>
      <c r="D731" s="1575"/>
      <c r="E731" s="1575"/>
      <c r="F731" s="1031"/>
      <c r="G731" s="1031"/>
      <c r="H731" s="1575"/>
      <c r="I731" s="1575"/>
      <c r="J731" s="1575"/>
      <c r="K731" s="1575"/>
      <c r="L731" s="1575"/>
      <c r="M731" s="1575"/>
      <c r="N731" s="1575"/>
      <c r="O731" s="1575"/>
      <c r="P731" s="1575"/>
    </row>
    <row r="732" spans="1:16">
      <c r="A732" s="1575"/>
      <c r="B732" s="1575"/>
      <c r="C732" s="1575"/>
      <c r="D732" s="1575"/>
      <c r="E732" s="1575"/>
      <c r="F732" s="1031"/>
      <c r="G732" s="1031"/>
      <c r="H732" s="1575"/>
      <c r="I732" s="1575"/>
      <c r="J732" s="1575"/>
      <c r="K732" s="1575"/>
      <c r="L732" s="1575"/>
      <c r="M732" s="1575"/>
      <c r="N732" s="1575"/>
      <c r="O732" s="1575"/>
      <c r="P732" s="1575"/>
    </row>
    <row r="733" spans="1:16">
      <c r="A733" s="1575"/>
      <c r="B733" s="1575"/>
      <c r="C733" s="1575"/>
      <c r="D733" s="1575"/>
      <c r="E733" s="1575"/>
      <c r="F733" s="1031"/>
      <c r="G733" s="1031"/>
      <c r="H733" s="1575"/>
      <c r="I733" s="1575"/>
      <c r="J733" s="1575"/>
      <c r="K733" s="1575"/>
      <c r="L733" s="1575"/>
      <c r="M733" s="1575"/>
      <c r="N733" s="1575"/>
      <c r="O733" s="1575"/>
      <c r="P733" s="1575"/>
    </row>
    <row r="734" spans="1:16">
      <c r="A734" s="1575"/>
      <c r="B734" s="1575"/>
      <c r="C734" s="1575"/>
      <c r="D734" s="1575"/>
      <c r="E734" s="1575"/>
      <c r="F734" s="1031"/>
      <c r="G734" s="1031"/>
      <c r="H734" s="1575"/>
      <c r="I734" s="1575"/>
      <c r="J734" s="1575"/>
      <c r="K734" s="1575"/>
      <c r="L734" s="1575"/>
      <c r="M734" s="1575"/>
      <c r="N734" s="1575"/>
      <c r="O734" s="1575"/>
      <c r="P734" s="1575"/>
    </row>
    <row r="735" spans="1:16">
      <c r="A735" s="1575"/>
      <c r="B735" s="1575"/>
      <c r="C735" s="1575"/>
      <c r="D735" s="1575"/>
      <c r="E735" s="1575"/>
      <c r="F735" s="1031"/>
      <c r="G735" s="1031"/>
      <c r="H735" s="1575"/>
      <c r="I735" s="1575"/>
      <c r="J735" s="1575"/>
      <c r="K735" s="1575"/>
      <c r="L735" s="1575"/>
      <c r="M735" s="1575"/>
      <c r="N735" s="1575"/>
      <c r="O735" s="1575"/>
      <c r="P735" s="1575"/>
    </row>
    <row r="736" spans="1:16">
      <c r="A736" s="1575"/>
      <c r="B736" s="1575"/>
      <c r="C736" s="1575"/>
      <c r="D736" s="1575"/>
      <c r="E736" s="1575"/>
      <c r="F736" s="1031"/>
      <c r="G736" s="1031"/>
      <c r="H736" s="1575"/>
      <c r="I736" s="1575"/>
      <c r="J736" s="1575"/>
      <c r="K736" s="1575"/>
      <c r="L736" s="1575"/>
      <c r="M736" s="1575"/>
      <c r="N736" s="1575"/>
      <c r="O736" s="1575"/>
      <c r="P736" s="1575"/>
    </row>
    <row r="737" spans="1:16">
      <c r="A737" s="1575"/>
      <c r="B737" s="1575"/>
      <c r="C737" s="1575"/>
      <c r="D737" s="1575"/>
      <c r="E737" s="1575"/>
      <c r="F737" s="1031"/>
      <c r="G737" s="1031"/>
      <c r="H737" s="1575"/>
      <c r="I737" s="1575"/>
      <c r="J737" s="1575"/>
      <c r="K737" s="1575"/>
      <c r="L737" s="1575"/>
      <c r="M737" s="1575"/>
      <c r="N737" s="1575"/>
      <c r="O737" s="1575"/>
      <c r="P737" s="1575"/>
    </row>
    <row r="738" spans="1:16">
      <c r="A738" s="1575"/>
      <c r="B738" s="1575"/>
      <c r="C738" s="1575"/>
      <c r="D738" s="1575"/>
      <c r="E738" s="1575"/>
      <c r="F738" s="1031"/>
      <c r="G738" s="1031"/>
      <c r="H738" s="1575"/>
      <c r="I738" s="1575"/>
      <c r="J738" s="1575"/>
      <c r="K738" s="1575"/>
      <c r="L738" s="1575"/>
      <c r="M738" s="1575"/>
      <c r="N738" s="1575"/>
      <c r="O738" s="1575"/>
      <c r="P738" s="1575"/>
    </row>
    <row r="739" spans="1:16">
      <c r="A739" s="1575"/>
      <c r="B739" s="1575"/>
      <c r="C739" s="1575"/>
      <c r="D739" s="1575"/>
      <c r="E739" s="1575"/>
      <c r="F739" s="1031"/>
      <c r="G739" s="1031"/>
      <c r="H739" s="1575"/>
      <c r="I739" s="1575"/>
      <c r="J739" s="1575"/>
      <c r="K739" s="1575"/>
      <c r="L739" s="1575"/>
      <c r="M739" s="1575"/>
      <c r="N739" s="1575"/>
      <c r="O739" s="1575"/>
      <c r="P739" s="1575"/>
    </row>
    <row r="740" spans="1:16">
      <c r="A740" s="1575"/>
      <c r="B740" s="1575"/>
      <c r="C740" s="1575"/>
      <c r="D740" s="1575"/>
      <c r="E740" s="1575"/>
      <c r="F740" s="1031"/>
      <c r="G740" s="1031"/>
      <c r="H740" s="1575"/>
      <c r="I740" s="1575"/>
      <c r="J740" s="1575"/>
      <c r="K740" s="1575"/>
      <c r="L740" s="1575"/>
      <c r="M740" s="1575"/>
      <c r="N740" s="1575"/>
      <c r="O740" s="1575"/>
      <c r="P740" s="1575"/>
    </row>
    <row r="741" spans="1:16">
      <c r="A741" s="1575"/>
      <c r="B741" s="1575"/>
      <c r="C741" s="1575"/>
      <c r="D741" s="1575"/>
      <c r="E741" s="1575"/>
      <c r="F741" s="1031"/>
      <c r="G741" s="1031"/>
      <c r="H741" s="1575"/>
      <c r="I741" s="1575"/>
      <c r="J741" s="1575"/>
      <c r="K741" s="1575"/>
      <c r="L741" s="1575"/>
      <c r="M741" s="1575"/>
      <c r="N741" s="1575"/>
      <c r="O741" s="1575"/>
      <c r="P741" s="1575"/>
    </row>
    <row r="742" spans="1:16">
      <c r="A742" s="1575"/>
      <c r="B742" s="1575"/>
      <c r="C742" s="1575"/>
      <c r="D742" s="1575"/>
      <c r="E742" s="1575"/>
      <c r="F742" s="1031"/>
      <c r="G742" s="1031"/>
      <c r="H742" s="1575"/>
      <c r="I742" s="1575"/>
      <c r="J742" s="1575"/>
      <c r="K742" s="1575"/>
      <c r="L742" s="1575"/>
      <c r="M742" s="1575"/>
      <c r="N742" s="1575"/>
      <c r="O742" s="1575"/>
      <c r="P742" s="1575"/>
    </row>
    <row r="743" spans="1:16">
      <c r="A743" s="1575"/>
      <c r="B743" s="1575"/>
      <c r="C743" s="1575"/>
      <c r="D743" s="1575"/>
      <c r="E743" s="1575"/>
      <c r="F743" s="1031"/>
      <c r="G743" s="1031"/>
      <c r="H743" s="1575"/>
      <c r="I743" s="1575"/>
      <c r="J743" s="1575"/>
      <c r="K743" s="1575"/>
      <c r="L743" s="1575"/>
      <c r="M743" s="1575"/>
      <c r="N743" s="1575"/>
      <c r="O743" s="1575"/>
      <c r="P743" s="1575"/>
    </row>
    <row r="744" spans="1:16">
      <c r="A744" s="1575"/>
      <c r="B744" s="1575"/>
      <c r="C744" s="1575"/>
      <c r="D744" s="1575"/>
      <c r="E744" s="1575"/>
      <c r="F744" s="1031"/>
      <c r="G744" s="1031"/>
      <c r="H744" s="1575"/>
      <c r="I744" s="1575"/>
      <c r="J744" s="1575"/>
      <c r="K744" s="1575"/>
      <c r="L744" s="1575"/>
      <c r="M744" s="1575"/>
      <c r="N744" s="1575"/>
      <c r="O744" s="1575"/>
      <c r="P744" s="1575"/>
    </row>
    <row r="745" spans="1:16">
      <c r="A745" s="1575"/>
      <c r="B745" s="1575"/>
      <c r="C745" s="1575"/>
      <c r="D745" s="1575"/>
      <c r="E745" s="1575"/>
      <c r="F745" s="1031"/>
      <c r="G745" s="1031"/>
      <c r="H745" s="1575"/>
      <c r="I745" s="1575"/>
      <c r="J745" s="1575"/>
      <c r="K745" s="1575"/>
      <c r="L745" s="1575"/>
      <c r="M745" s="1575"/>
      <c r="N745" s="1575"/>
      <c r="O745" s="1575"/>
      <c r="P745" s="1575"/>
    </row>
    <row r="746" spans="1:16">
      <c r="A746" s="1575"/>
      <c r="B746" s="1575"/>
      <c r="C746" s="1575"/>
      <c r="D746" s="1575"/>
      <c r="E746" s="1575"/>
      <c r="F746" s="1031"/>
      <c r="G746" s="1031"/>
      <c r="H746" s="1575"/>
      <c r="I746" s="1575"/>
      <c r="J746" s="1575"/>
      <c r="K746" s="1575"/>
      <c r="L746" s="1575"/>
      <c r="M746" s="1575"/>
      <c r="N746" s="1575"/>
      <c r="O746" s="1575"/>
      <c r="P746" s="1575"/>
    </row>
    <row r="747" spans="1:16">
      <c r="A747" s="1575"/>
      <c r="B747" s="1575"/>
      <c r="C747" s="1575"/>
      <c r="D747" s="1575"/>
      <c r="E747" s="1575"/>
      <c r="F747" s="1031"/>
      <c r="G747" s="1031"/>
      <c r="H747" s="1575"/>
      <c r="I747" s="1575"/>
      <c r="J747" s="1575"/>
      <c r="K747" s="1575"/>
      <c r="L747" s="1575"/>
      <c r="M747" s="1575"/>
      <c r="N747" s="1575"/>
      <c r="O747" s="1575"/>
      <c r="P747" s="1575"/>
    </row>
    <row r="748" spans="1:16">
      <c r="A748" s="1575"/>
      <c r="B748" s="1575"/>
      <c r="C748" s="1575"/>
      <c r="D748" s="1575"/>
      <c r="E748" s="1575"/>
      <c r="F748" s="1031"/>
      <c r="G748" s="1031"/>
      <c r="H748" s="1575"/>
      <c r="I748" s="1575"/>
      <c r="J748" s="1575"/>
      <c r="K748" s="1575"/>
      <c r="L748" s="1575"/>
      <c r="M748" s="1575"/>
      <c r="N748" s="1575"/>
      <c r="O748" s="1575"/>
      <c r="P748" s="1575"/>
    </row>
    <row r="749" spans="1:16">
      <c r="A749" s="1575"/>
      <c r="B749" s="1575"/>
      <c r="C749" s="1575"/>
      <c r="D749" s="1575"/>
      <c r="E749" s="1575"/>
      <c r="F749" s="1031"/>
      <c r="G749" s="1031"/>
      <c r="H749" s="1575"/>
      <c r="I749" s="1575"/>
      <c r="J749" s="1575"/>
      <c r="K749" s="1575"/>
      <c r="L749" s="1575"/>
      <c r="M749" s="1575"/>
      <c r="N749" s="1575"/>
      <c r="O749" s="1575"/>
      <c r="P749" s="1575"/>
    </row>
    <row r="750" spans="1:16">
      <c r="A750" s="1575"/>
      <c r="B750" s="1575"/>
      <c r="C750" s="1575"/>
      <c r="D750" s="1575"/>
      <c r="E750" s="1575"/>
      <c r="F750" s="1031"/>
      <c r="G750" s="1031"/>
      <c r="H750" s="1575"/>
      <c r="I750" s="1575"/>
      <c r="J750" s="1575"/>
      <c r="K750" s="1575"/>
      <c r="L750" s="1575"/>
      <c r="M750" s="1575"/>
      <c r="N750" s="1575"/>
      <c r="O750" s="1575"/>
      <c r="P750" s="1575"/>
    </row>
    <row r="751" spans="1:16">
      <c r="A751" s="1575"/>
      <c r="B751" s="1575"/>
      <c r="C751" s="1575"/>
      <c r="D751" s="1575"/>
      <c r="E751" s="1575"/>
      <c r="F751" s="1031"/>
      <c r="G751" s="1031"/>
      <c r="H751" s="1575"/>
      <c r="I751" s="1575"/>
      <c r="J751" s="1575"/>
      <c r="K751" s="1575"/>
      <c r="L751" s="1575"/>
      <c r="M751" s="1575"/>
      <c r="N751" s="1575"/>
      <c r="O751" s="1575"/>
      <c r="P751" s="1575"/>
    </row>
    <row r="752" spans="1:16">
      <c r="A752" s="1575"/>
      <c r="B752" s="1575"/>
      <c r="C752" s="1575"/>
      <c r="D752" s="1575"/>
      <c r="E752" s="1575"/>
      <c r="F752" s="1031"/>
      <c r="G752" s="1031"/>
      <c r="H752" s="1575"/>
      <c r="I752" s="1575"/>
      <c r="J752" s="1575"/>
      <c r="K752" s="1575"/>
      <c r="L752" s="1575"/>
      <c r="M752" s="1575"/>
      <c r="N752" s="1575"/>
      <c r="O752" s="1575"/>
      <c r="P752" s="1575"/>
    </row>
    <row r="753" spans="1:16">
      <c r="A753" s="1575"/>
      <c r="B753" s="1575"/>
      <c r="C753" s="1575"/>
      <c r="D753" s="1575"/>
      <c r="E753" s="1575"/>
      <c r="F753" s="1031"/>
      <c r="G753" s="1031"/>
      <c r="H753" s="1575"/>
      <c r="I753" s="1575"/>
      <c r="J753" s="1575"/>
      <c r="K753" s="1575"/>
      <c r="L753" s="1575"/>
      <c r="M753" s="1575"/>
      <c r="N753" s="1575"/>
      <c r="O753" s="1575"/>
      <c r="P753" s="1575"/>
    </row>
    <row r="754" spans="1:16">
      <c r="A754" s="1575"/>
      <c r="B754" s="1575"/>
      <c r="C754" s="1575"/>
      <c r="D754" s="1575"/>
      <c r="E754" s="1575"/>
      <c r="F754" s="1031"/>
      <c r="G754" s="1031"/>
      <c r="H754" s="1575"/>
      <c r="I754" s="1575"/>
      <c r="J754" s="1575"/>
      <c r="K754" s="1575"/>
      <c r="L754" s="1575"/>
      <c r="M754" s="1575"/>
      <c r="N754" s="1575"/>
      <c r="O754" s="1575"/>
      <c r="P754" s="1575"/>
    </row>
    <row r="755" spans="1:16">
      <c r="A755" s="1575"/>
      <c r="B755" s="1575"/>
      <c r="C755" s="1575"/>
      <c r="D755" s="1575"/>
      <c r="E755" s="1575"/>
      <c r="F755" s="1031"/>
      <c r="G755" s="1031"/>
      <c r="H755" s="1575"/>
      <c r="I755" s="1575"/>
      <c r="J755" s="1575"/>
      <c r="K755" s="1575"/>
      <c r="L755" s="1575"/>
      <c r="M755" s="1575"/>
      <c r="N755" s="1575"/>
      <c r="O755" s="1575"/>
      <c r="P755" s="1575"/>
    </row>
    <row r="756" spans="1:16">
      <c r="A756" s="1575"/>
      <c r="B756" s="1575"/>
      <c r="C756" s="1575"/>
      <c r="D756" s="1575"/>
      <c r="E756" s="1575"/>
      <c r="F756" s="1031"/>
      <c r="G756" s="1031"/>
      <c r="H756" s="1575"/>
      <c r="I756" s="1575"/>
      <c r="J756" s="1575"/>
      <c r="K756" s="1575"/>
      <c r="L756" s="1575"/>
      <c r="M756" s="1575"/>
      <c r="N756" s="1575"/>
      <c r="O756" s="1575"/>
      <c r="P756" s="1575"/>
    </row>
    <row r="757" spans="1:16">
      <c r="A757" s="1575"/>
      <c r="B757" s="1575"/>
      <c r="C757" s="1575"/>
      <c r="D757" s="1575"/>
      <c r="E757" s="1575"/>
      <c r="F757" s="1031"/>
      <c r="G757" s="1031"/>
      <c r="H757" s="1575"/>
      <c r="I757" s="1575"/>
      <c r="J757" s="1575"/>
      <c r="K757" s="1575"/>
      <c r="L757" s="1575"/>
      <c r="M757" s="1575"/>
      <c r="N757" s="1575"/>
      <c r="O757" s="1575"/>
      <c r="P757" s="1575"/>
    </row>
    <row r="758" spans="1:16">
      <c r="A758" s="1575"/>
      <c r="B758" s="1575"/>
      <c r="C758" s="1575"/>
      <c r="D758" s="1575"/>
      <c r="E758" s="1575"/>
      <c r="F758" s="1031"/>
      <c r="G758" s="1031"/>
      <c r="H758" s="1575"/>
      <c r="I758" s="1575"/>
      <c r="J758" s="1575"/>
      <c r="K758" s="1575"/>
      <c r="L758" s="1575"/>
      <c r="M758" s="1575"/>
      <c r="N758" s="1575"/>
      <c r="O758" s="1575"/>
      <c r="P758" s="1575"/>
    </row>
    <row r="759" spans="1:16">
      <c r="A759" s="1575"/>
      <c r="B759" s="1575"/>
      <c r="C759" s="1575"/>
      <c r="D759" s="1575"/>
      <c r="E759" s="1575"/>
      <c r="F759" s="1031"/>
      <c r="G759" s="1031"/>
      <c r="H759" s="1575"/>
      <c r="I759" s="1575"/>
      <c r="J759" s="1575"/>
      <c r="K759" s="1575"/>
      <c r="L759" s="1575"/>
      <c r="M759" s="1575"/>
      <c r="N759" s="1575"/>
      <c r="O759" s="1575"/>
      <c r="P759" s="1575"/>
    </row>
    <row r="760" spans="1:16">
      <c r="A760" s="1575"/>
      <c r="B760" s="1575"/>
      <c r="C760" s="1575"/>
      <c r="D760" s="1575"/>
      <c r="E760" s="1575"/>
      <c r="F760" s="1031"/>
      <c r="G760" s="1031"/>
      <c r="H760" s="1575"/>
      <c r="I760" s="1575"/>
      <c r="J760" s="1575"/>
      <c r="K760" s="1575"/>
      <c r="L760" s="1575"/>
      <c r="M760" s="1575"/>
      <c r="N760" s="1575"/>
      <c r="O760" s="1575"/>
      <c r="P760" s="1575"/>
    </row>
    <row r="761" spans="1:16">
      <c r="A761" s="1575"/>
      <c r="B761" s="1575"/>
      <c r="C761" s="1575"/>
      <c r="D761" s="1575"/>
      <c r="E761" s="1575"/>
      <c r="F761" s="1031"/>
      <c r="G761" s="1031"/>
      <c r="H761" s="1575"/>
      <c r="I761" s="1575"/>
      <c r="J761" s="1575"/>
      <c r="K761" s="1575"/>
      <c r="L761" s="1575"/>
      <c r="M761" s="1575"/>
      <c r="N761" s="1575"/>
      <c r="O761" s="1575"/>
      <c r="P761" s="1575"/>
    </row>
    <row r="762" spans="1:16">
      <c r="A762" s="1575"/>
      <c r="B762" s="1575"/>
      <c r="C762" s="1575"/>
      <c r="D762" s="1575"/>
      <c r="E762" s="1575"/>
      <c r="F762" s="1031"/>
      <c r="G762" s="1031"/>
      <c r="H762" s="1575"/>
      <c r="I762" s="1575"/>
      <c r="J762" s="1575"/>
      <c r="K762" s="1575"/>
      <c r="L762" s="1575"/>
      <c r="M762" s="1575"/>
      <c r="N762" s="1575"/>
      <c r="O762" s="1575"/>
      <c r="P762" s="1575"/>
    </row>
    <row r="763" spans="1:16">
      <c r="A763" s="1575"/>
      <c r="B763" s="1575"/>
      <c r="C763" s="1575"/>
      <c r="D763" s="1575"/>
      <c r="E763" s="1575"/>
      <c r="F763" s="1031"/>
      <c r="G763" s="1031"/>
      <c r="H763" s="1575"/>
      <c r="I763" s="1575"/>
      <c r="J763" s="1575"/>
      <c r="K763" s="1575"/>
      <c r="L763" s="1575"/>
      <c r="M763" s="1575"/>
      <c r="N763" s="1575"/>
      <c r="O763" s="1575"/>
      <c r="P763" s="1575"/>
    </row>
    <row r="764" spans="1:16">
      <c r="A764" s="1575"/>
      <c r="B764" s="1575"/>
      <c r="C764" s="1575"/>
      <c r="D764" s="1575"/>
      <c r="E764" s="1575"/>
      <c r="F764" s="1031"/>
      <c r="G764" s="1031"/>
      <c r="H764" s="1575"/>
      <c r="I764" s="1575"/>
      <c r="J764" s="1575"/>
      <c r="K764" s="1575"/>
      <c r="L764" s="1575"/>
      <c r="M764" s="1575"/>
      <c r="N764" s="1575"/>
      <c r="O764" s="1575"/>
      <c r="P764" s="1575"/>
    </row>
    <row r="765" spans="1:16">
      <c r="A765" s="1575"/>
      <c r="B765" s="1575"/>
      <c r="C765" s="1575"/>
      <c r="D765" s="1575"/>
      <c r="E765" s="1575"/>
      <c r="F765" s="1031"/>
      <c r="G765" s="1031"/>
      <c r="H765" s="1575"/>
      <c r="I765" s="1575"/>
      <c r="J765" s="1575"/>
      <c r="K765" s="1575"/>
      <c r="L765" s="1575"/>
      <c r="M765" s="1575"/>
      <c r="N765" s="1575"/>
      <c r="O765" s="1575"/>
      <c r="P765" s="1575"/>
    </row>
    <row r="766" spans="1:16">
      <c r="A766" s="1575"/>
      <c r="B766" s="1575"/>
      <c r="C766" s="1575"/>
      <c r="D766" s="1575"/>
      <c r="E766" s="1575"/>
      <c r="F766" s="1031"/>
      <c r="G766" s="1031"/>
      <c r="H766" s="1575"/>
      <c r="I766" s="1575"/>
      <c r="J766" s="1575"/>
      <c r="K766" s="1575"/>
      <c r="L766" s="1575"/>
      <c r="M766" s="1575"/>
      <c r="N766" s="1575"/>
      <c r="O766" s="1575"/>
      <c r="P766" s="1575"/>
    </row>
    <row r="767" spans="1:16">
      <c r="A767" s="1575"/>
      <c r="B767" s="1575"/>
      <c r="C767" s="1575"/>
      <c r="D767" s="1575"/>
      <c r="E767" s="1575"/>
      <c r="F767" s="1031"/>
      <c r="G767" s="1031"/>
      <c r="H767" s="1575"/>
      <c r="I767" s="1575"/>
      <c r="J767" s="1575"/>
      <c r="K767" s="1575"/>
      <c r="L767" s="1575"/>
      <c r="M767" s="1575"/>
      <c r="N767" s="1575"/>
      <c r="O767" s="1575"/>
      <c r="P767" s="1575"/>
    </row>
    <row r="768" spans="1:16">
      <c r="A768" s="1575"/>
      <c r="B768" s="1575"/>
      <c r="C768" s="1575"/>
      <c r="D768" s="1575"/>
      <c r="E768" s="1575"/>
      <c r="F768" s="1031"/>
      <c r="G768" s="1031"/>
      <c r="H768" s="1575"/>
      <c r="I768" s="1575"/>
      <c r="J768" s="1575"/>
      <c r="K768" s="1575"/>
      <c r="L768" s="1575"/>
      <c r="M768" s="1575"/>
      <c r="N768" s="1575"/>
      <c r="O768" s="1575"/>
      <c r="P768" s="1575"/>
    </row>
    <row r="769" spans="1:16">
      <c r="A769" s="1575"/>
      <c r="B769" s="1575"/>
      <c r="C769" s="1575"/>
      <c r="D769" s="1575"/>
      <c r="E769" s="1575"/>
      <c r="F769" s="1031"/>
      <c r="G769" s="1031"/>
      <c r="H769" s="1575"/>
      <c r="I769" s="1575"/>
      <c r="J769" s="1575"/>
      <c r="K769" s="1575"/>
      <c r="L769" s="1575"/>
      <c r="M769" s="1575"/>
      <c r="N769" s="1575"/>
      <c r="O769" s="1575"/>
      <c r="P769" s="1575"/>
    </row>
    <row r="770" spans="1:16">
      <c r="A770" s="1575"/>
      <c r="B770" s="1575"/>
      <c r="C770" s="1575"/>
      <c r="D770" s="1575"/>
      <c r="E770" s="1575"/>
      <c r="F770" s="1031"/>
      <c r="G770" s="1031"/>
      <c r="H770" s="1575"/>
      <c r="I770" s="1575"/>
      <c r="J770" s="1575"/>
      <c r="K770" s="1575"/>
      <c r="L770" s="1575"/>
      <c r="M770" s="1575"/>
      <c r="N770" s="1575"/>
      <c r="O770" s="1575"/>
      <c r="P770" s="1575"/>
    </row>
    <row r="771" spans="1:16">
      <c r="A771" s="1575"/>
      <c r="B771" s="1575"/>
      <c r="C771" s="1575"/>
      <c r="D771" s="1575"/>
      <c r="E771" s="1575"/>
      <c r="F771" s="1031"/>
      <c r="G771" s="1031"/>
      <c r="H771" s="1575"/>
      <c r="I771" s="1575"/>
      <c r="J771" s="1575"/>
      <c r="K771" s="1575"/>
      <c r="L771" s="1575"/>
      <c r="M771" s="1575"/>
      <c r="N771" s="1575"/>
      <c r="O771" s="1575"/>
      <c r="P771" s="1575"/>
    </row>
    <row r="772" spans="1:16">
      <c r="A772" s="1575"/>
      <c r="B772" s="1575"/>
      <c r="C772" s="1575"/>
      <c r="D772" s="1575"/>
      <c r="E772" s="1575"/>
      <c r="F772" s="1031"/>
      <c r="G772" s="1031"/>
      <c r="H772" s="1575"/>
      <c r="I772" s="1575"/>
      <c r="J772" s="1575"/>
      <c r="K772" s="1575"/>
      <c r="L772" s="1575"/>
      <c r="M772" s="1575"/>
      <c r="N772" s="1575"/>
      <c r="O772" s="1575"/>
      <c r="P772" s="1575"/>
    </row>
    <row r="773" spans="1:16">
      <c r="A773" s="1575"/>
      <c r="B773" s="1575"/>
      <c r="C773" s="1575"/>
      <c r="D773" s="1575"/>
      <c r="E773" s="1575"/>
      <c r="F773" s="1031"/>
      <c r="G773" s="1031"/>
      <c r="H773" s="1575"/>
      <c r="I773" s="1575"/>
      <c r="J773" s="1575"/>
      <c r="K773" s="1575"/>
      <c r="L773" s="1575"/>
      <c r="M773" s="1575"/>
      <c r="N773" s="1575"/>
      <c r="O773" s="1575"/>
      <c r="P773" s="1575"/>
    </row>
    <row r="774" spans="1:16">
      <c r="A774" s="1575"/>
      <c r="B774" s="1575"/>
      <c r="C774" s="1575"/>
      <c r="D774" s="1575"/>
      <c r="E774" s="1575"/>
      <c r="F774" s="1031"/>
      <c r="G774" s="1031"/>
      <c r="H774" s="1575"/>
      <c r="I774" s="1575"/>
      <c r="J774" s="1575"/>
      <c r="K774" s="1575"/>
      <c r="L774" s="1575"/>
      <c r="M774" s="1575"/>
      <c r="N774" s="1575"/>
      <c r="O774" s="1575"/>
      <c r="P774" s="1575"/>
    </row>
    <row r="775" spans="1:16">
      <c r="A775" s="1575"/>
      <c r="B775" s="1575"/>
      <c r="C775" s="1575"/>
      <c r="D775" s="1575"/>
      <c r="E775" s="1575"/>
      <c r="F775" s="1031"/>
      <c r="G775" s="1031"/>
      <c r="H775" s="1575"/>
      <c r="I775" s="1575"/>
      <c r="J775" s="1575"/>
      <c r="K775" s="1575"/>
      <c r="L775" s="1575"/>
      <c r="M775" s="1575"/>
      <c r="N775" s="1575"/>
      <c r="O775" s="1575"/>
      <c r="P775" s="1575"/>
    </row>
    <row r="776" spans="1:16">
      <c r="A776" s="1575"/>
      <c r="B776" s="1575"/>
      <c r="C776" s="1575"/>
      <c r="D776" s="1575"/>
      <c r="E776" s="1575"/>
      <c r="F776" s="1031"/>
      <c r="G776" s="1031"/>
      <c r="H776" s="1575"/>
      <c r="I776" s="1575"/>
      <c r="J776" s="1575"/>
      <c r="K776" s="1575"/>
      <c r="L776" s="1575"/>
      <c r="M776" s="1575"/>
      <c r="N776" s="1575"/>
      <c r="O776" s="1575"/>
      <c r="P776" s="1575"/>
    </row>
    <row r="777" spans="1:16">
      <c r="A777" s="1575"/>
      <c r="B777" s="1575"/>
      <c r="C777" s="1575"/>
      <c r="D777" s="1575"/>
      <c r="E777" s="1575"/>
      <c r="F777" s="1031"/>
      <c r="G777" s="1031"/>
      <c r="H777" s="1575"/>
      <c r="I777" s="1575"/>
      <c r="J777" s="1575"/>
      <c r="K777" s="1575"/>
      <c r="L777" s="1575"/>
      <c r="M777" s="1575"/>
      <c r="N777" s="1575"/>
      <c r="O777" s="1575"/>
      <c r="P777" s="1575"/>
    </row>
    <row r="778" spans="1:16">
      <c r="A778" s="1575"/>
      <c r="B778" s="1575"/>
      <c r="C778" s="1575"/>
      <c r="D778" s="1575"/>
      <c r="E778" s="1575"/>
      <c r="F778" s="1031"/>
      <c r="G778" s="1031"/>
      <c r="H778" s="1575"/>
      <c r="I778" s="1575"/>
      <c r="J778" s="1575"/>
      <c r="K778" s="1575"/>
      <c r="L778" s="1575"/>
      <c r="M778" s="1575"/>
      <c r="N778" s="1575"/>
      <c r="O778" s="1575"/>
      <c r="P778" s="1575"/>
    </row>
    <row r="779" spans="1:16">
      <c r="A779" s="1575"/>
      <c r="B779" s="1575"/>
      <c r="C779" s="1575"/>
      <c r="D779" s="1575"/>
      <c r="E779" s="1575"/>
      <c r="F779" s="1031"/>
      <c r="G779" s="1031"/>
      <c r="H779" s="1575"/>
      <c r="I779" s="1575"/>
      <c r="J779" s="1575"/>
      <c r="K779" s="1575"/>
      <c r="L779" s="1575"/>
      <c r="M779" s="1575"/>
      <c r="N779" s="1575"/>
      <c r="O779" s="1575"/>
      <c r="P779" s="1575"/>
    </row>
    <row r="780" spans="1:16">
      <c r="A780" s="1575"/>
      <c r="B780" s="1575"/>
      <c r="C780" s="1575"/>
      <c r="D780" s="1575"/>
      <c r="E780" s="1575"/>
      <c r="F780" s="1031"/>
      <c r="G780" s="1031"/>
      <c r="H780" s="1575"/>
      <c r="I780" s="1575"/>
      <c r="J780" s="1575"/>
      <c r="K780" s="1575"/>
      <c r="L780" s="1575"/>
      <c r="M780" s="1575"/>
      <c r="N780" s="1575"/>
      <c r="O780" s="1575"/>
      <c r="P780" s="1575"/>
    </row>
    <row r="781" spans="1:16">
      <c r="A781" s="1575"/>
      <c r="B781" s="1575"/>
      <c r="C781" s="1575"/>
      <c r="D781" s="1575"/>
      <c r="E781" s="1575"/>
      <c r="F781" s="1031"/>
      <c r="G781" s="1031"/>
      <c r="H781" s="1575"/>
      <c r="I781" s="1575"/>
      <c r="J781" s="1575"/>
      <c r="K781" s="1575"/>
      <c r="L781" s="1575"/>
      <c r="M781" s="1575"/>
      <c r="N781" s="1575"/>
      <c r="O781" s="1575"/>
      <c r="P781" s="1575"/>
    </row>
    <row r="782" spans="1:16">
      <c r="A782" s="1575"/>
      <c r="B782" s="1575"/>
      <c r="C782" s="1575"/>
      <c r="D782" s="1575"/>
      <c r="E782" s="1575"/>
      <c r="F782" s="1031"/>
      <c r="G782" s="1031"/>
      <c r="H782" s="1575"/>
      <c r="I782" s="1575"/>
      <c r="J782" s="1575"/>
      <c r="K782" s="1575"/>
      <c r="L782" s="1575"/>
      <c r="M782" s="1575"/>
      <c r="N782" s="1575"/>
      <c r="O782" s="1575"/>
      <c r="P782" s="1575"/>
    </row>
    <row r="783" spans="1:16">
      <c r="A783" s="1575"/>
      <c r="B783" s="1575"/>
      <c r="C783" s="1575"/>
      <c r="D783" s="1575"/>
      <c r="E783" s="1575"/>
      <c r="F783" s="1031"/>
      <c r="G783" s="1031"/>
      <c r="H783" s="1575"/>
      <c r="I783" s="1575"/>
      <c r="J783" s="1575"/>
      <c r="K783" s="1575"/>
      <c r="L783" s="1575"/>
      <c r="M783" s="1575"/>
      <c r="N783" s="1575"/>
      <c r="O783" s="1575"/>
      <c r="P783" s="1575"/>
    </row>
    <row r="784" spans="1:16">
      <c r="A784" s="1575"/>
      <c r="B784" s="1575"/>
      <c r="C784" s="1575"/>
      <c r="D784" s="1575"/>
      <c r="E784" s="1575"/>
      <c r="F784" s="1031"/>
      <c r="G784" s="1031"/>
      <c r="H784" s="1575"/>
      <c r="I784" s="1575"/>
      <c r="J784" s="1575"/>
      <c r="K784" s="1575"/>
      <c r="L784" s="1575"/>
      <c r="M784" s="1575"/>
      <c r="N784" s="1575"/>
      <c r="O784" s="1575"/>
      <c r="P784" s="1575"/>
    </row>
    <row r="785" spans="1:16">
      <c r="A785" s="1575"/>
      <c r="B785" s="1575"/>
      <c r="C785" s="1575"/>
      <c r="D785" s="1575"/>
      <c r="E785" s="1575"/>
      <c r="F785" s="1031"/>
      <c r="G785" s="1031"/>
      <c r="H785" s="1575"/>
      <c r="I785" s="1575"/>
      <c r="J785" s="1575"/>
      <c r="K785" s="1575"/>
      <c r="L785" s="1575"/>
      <c r="M785" s="1575"/>
      <c r="N785" s="1575"/>
      <c r="O785" s="1575"/>
      <c r="P785" s="1575"/>
    </row>
    <row r="786" spans="1:16">
      <c r="A786" s="1575"/>
      <c r="B786" s="1575"/>
      <c r="C786" s="1575"/>
      <c r="D786" s="1575"/>
      <c r="E786" s="1575"/>
      <c r="F786" s="1031"/>
      <c r="G786" s="1031"/>
      <c r="H786" s="1575"/>
      <c r="I786" s="1575"/>
      <c r="J786" s="1575"/>
      <c r="K786" s="1575"/>
      <c r="L786" s="1575"/>
      <c r="M786" s="1575"/>
      <c r="N786" s="1575"/>
      <c r="O786" s="1575"/>
      <c r="P786" s="1575"/>
    </row>
    <row r="787" spans="1:16">
      <c r="A787" s="1575"/>
      <c r="B787" s="1575"/>
      <c r="C787" s="1575"/>
      <c r="D787" s="1575"/>
      <c r="E787" s="1575"/>
      <c r="F787" s="1031"/>
      <c r="G787" s="1031"/>
      <c r="H787" s="1575"/>
      <c r="I787" s="1575"/>
      <c r="J787" s="1575"/>
      <c r="K787" s="1575"/>
      <c r="L787" s="1575"/>
      <c r="M787" s="1575"/>
      <c r="N787" s="1575"/>
      <c r="O787" s="1575"/>
      <c r="P787" s="1575"/>
    </row>
    <row r="788" spans="1:16">
      <c r="A788" s="1575"/>
      <c r="B788" s="1575"/>
      <c r="C788" s="1575"/>
      <c r="D788" s="1575"/>
      <c r="E788" s="1575"/>
      <c r="F788" s="1031"/>
      <c r="G788" s="1031"/>
      <c r="H788" s="1575"/>
      <c r="I788" s="1575"/>
      <c r="J788" s="1575"/>
      <c r="K788" s="1575"/>
      <c r="L788" s="1575"/>
      <c r="M788" s="1575"/>
      <c r="N788" s="1575"/>
      <c r="O788" s="1575"/>
      <c r="P788" s="1575"/>
    </row>
    <row r="789" spans="1:16">
      <c r="A789" s="1575"/>
      <c r="B789" s="1575"/>
      <c r="C789" s="1575"/>
      <c r="D789" s="1575"/>
      <c r="E789" s="1575"/>
      <c r="F789" s="1031"/>
      <c r="G789" s="1031"/>
      <c r="H789" s="1575"/>
      <c r="I789" s="1575"/>
      <c r="J789" s="1575"/>
      <c r="K789" s="1575"/>
      <c r="L789" s="1575"/>
      <c r="M789" s="1575"/>
      <c r="N789" s="1575"/>
      <c r="O789" s="1575"/>
      <c r="P789" s="1575"/>
    </row>
    <row r="790" spans="1:16">
      <c r="A790" s="1575"/>
      <c r="B790" s="1575"/>
      <c r="C790" s="1575"/>
      <c r="D790" s="1575"/>
      <c r="E790" s="1575"/>
      <c r="F790" s="1031"/>
      <c r="G790" s="1031"/>
      <c r="H790" s="1575"/>
      <c r="I790" s="1575"/>
      <c r="J790" s="1575"/>
      <c r="K790" s="1575"/>
      <c r="L790" s="1575"/>
      <c r="M790" s="1575"/>
      <c r="N790" s="1575"/>
      <c r="O790" s="1575"/>
      <c r="P790" s="1575"/>
    </row>
    <row r="791" spans="1:16">
      <c r="A791" s="1575"/>
      <c r="B791" s="1575"/>
      <c r="C791" s="1575"/>
      <c r="D791" s="1575"/>
      <c r="E791" s="1575"/>
      <c r="F791" s="1031"/>
      <c r="G791" s="1031"/>
      <c r="H791" s="1575"/>
      <c r="I791" s="1575"/>
      <c r="J791" s="1575"/>
      <c r="K791" s="1575"/>
      <c r="L791" s="1575"/>
      <c r="M791" s="1575"/>
      <c r="N791" s="1575"/>
      <c r="O791" s="1575"/>
      <c r="P791" s="1575"/>
    </row>
    <row r="792" spans="1:16">
      <c r="A792" s="1575"/>
      <c r="B792" s="1575"/>
      <c r="C792" s="1575"/>
      <c r="D792" s="1575"/>
      <c r="E792" s="1575"/>
      <c r="F792" s="1031"/>
      <c r="G792" s="1031"/>
      <c r="H792" s="1575"/>
      <c r="I792" s="1575"/>
      <c r="J792" s="1575"/>
      <c r="K792" s="1575"/>
      <c r="L792" s="1575"/>
      <c r="M792" s="1575"/>
      <c r="N792" s="1575"/>
      <c r="O792" s="1575"/>
      <c r="P792" s="1575"/>
    </row>
    <row r="793" spans="1:16">
      <c r="A793" s="1575"/>
      <c r="B793" s="1575"/>
      <c r="C793" s="1575"/>
      <c r="D793" s="1575"/>
      <c r="E793" s="1575"/>
      <c r="F793" s="1031"/>
      <c r="G793" s="1031"/>
      <c r="H793" s="1575"/>
      <c r="I793" s="1575"/>
      <c r="J793" s="1575"/>
      <c r="K793" s="1575"/>
      <c r="L793" s="1575"/>
      <c r="M793" s="1575"/>
      <c r="N793" s="1575"/>
      <c r="O793" s="1575"/>
      <c r="P793" s="1575"/>
    </row>
    <row r="794" spans="1:16">
      <c r="A794" s="1575"/>
      <c r="B794" s="1575"/>
      <c r="C794" s="1575"/>
      <c r="D794" s="1575"/>
      <c r="E794" s="1575"/>
      <c r="F794" s="1031"/>
      <c r="G794" s="1031"/>
      <c r="H794" s="1575"/>
      <c r="I794" s="1575"/>
      <c r="J794" s="1575"/>
      <c r="K794" s="1575"/>
      <c r="L794" s="1575"/>
      <c r="M794" s="1575"/>
      <c r="N794" s="1575"/>
      <c r="O794" s="1575"/>
      <c r="P794" s="1575"/>
    </row>
    <row r="795" spans="1:16">
      <c r="A795" s="1575"/>
      <c r="B795" s="1575"/>
      <c r="C795" s="1575"/>
      <c r="D795" s="1575"/>
      <c r="E795" s="1575"/>
      <c r="F795" s="1031"/>
      <c r="G795" s="1031"/>
      <c r="H795" s="1575"/>
      <c r="I795" s="1575"/>
      <c r="J795" s="1575"/>
      <c r="K795" s="1575"/>
      <c r="L795" s="1575"/>
      <c r="M795" s="1575"/>
      <c r="N795" s="1575"/>
      <c r="O795" s="1575"/>
      <c r="P795" s="1575"/>
    </row>
    <row r="796" spans="1:16">
      <c r="A796" s="1575"/>
      <c r="B796" s="1575"/>
      <c r="C796" s="1575"/>
      <c r="D796" s="1575"/>
      <c r="E796" s="1575"/>
      <c r="F796" s="1031"/>
      <c r="G796" s="1031"/>
      <c r="H796" s="1575"/>
      <c r="I796" s="1575"/>
      <c r="J796" s="1575"/>
      <c r="K796" s="1575"/>
      <c r="L796" s="1575"/>
      <c r="M796" s="1575"/>
      <c r="N796" s="1575"/>
      <c r="O796" s="1575"/>
      <c r="P796" s="1575"/>
    </row>
    <row r="797" spans="1:16">
      <c r="A797" s="1575"/>
      <c r="B797" s="1575"/>
      <c r="C797" s="1575"/>
      <c r="D797" s="1575"/>
      <c r="E797" s="1575"/>
      <c r="F797" s="1031"/>
      <c r="G797" s="1031"/>
      <c r="H797" s="1575"/>
      <c r="I797" s="1575"/>
      <c r="J797" s="1575"/>
      <c r="K797" s="1575"/>
      <c r="L797" s="1575"/>
      <c r="M797" s="1575"/>
      <c r="N797" s="1575"/>
      <c r="O797" s="1575"/>
      <c r="P797" s="1575"/>
    </row>
    <row r="798" spans="1:16">
      <c r="A798" s="1575"/>
      <c r="B798" s="1575"/>
      <c r="C798" s="1575"/>
      <c r="D798" s="1575"/>
      <c r="E798" s="1575"/>
      <c r="F798" s="1031"/>
      <c r="G798" s="1031"/>
      <c r="H798" s="1575"/>
      <c r="I798" s="1575"/>
      <c r="J798" s="1575"/>
      <c r="K798" s="1575"/>
      <c r="L798" s="1575"/>
      <c r="M798" s="1575"/>
      <c r="N798" s="1575"/>
      <c r="O798" s="1575"/>
      <c r="P798" s="1575"/>
    </row>
    <row r="799" spans="1:16">
      <c r="A799" s="1575"/>
      <c r="B799" s="1575"/>
      <c r="C799" s="1575"/>
      <c r="D799" s="1575"/>
      <c r="E799" s="1575"/>
      <c r="F799" s="1031"/>
      <c r="G799" s="1031"/>
      <c r="H799" s="1575"/>
      <c r="I799" s="1575"/>
      <c r="J799" s="1575"/>
      <c r="K799" s="1575"/>
      <c r="L799" s="1575"/>
      <c r="M799" s="1575"/>
      <c r="N799" s="1575"/>
      <c r="O799" s="1575"/>
      <c r="P799" s="1575"/>
    </row>
    <row r="800" spans="1:16">
      <c r="A800" s="1575"/>
      <c r="B800" s="1575"/>
      <c r="C800" s="1575"/>
      <c r="D800" s="1575"/>
      <c r="E800" s="1575"/>
      <c r="F800" s="1031"/>
      <c r="G800" s="1031"/>
      <c r="H800" s="1575"/>
      <c r="I800" s="1575"/>
      <c r="J800" s="1575"/>
      <c r="K800" s="1575"/>
      <c r="L800" s="1575"/>
      <c r="M800" s="1575"/>
      <c r="N800" s="1575"/>
      <c r="O800" s="1575"/>
      <c r="P800" s="1575"/>
    </row>
    <row r="801" spans="1:16">
      <c r="A801" s="1575"/>
      <c r="B801" s="1575"/>
      <c r="C801" s="1575"/>
      <c r="D801" s="1575"/>
      <c r="E801" s="1575"/>
      <c r="F801" s="1031"/>
      <c r="G801" s="1031"/>
      <c r="H801" s="1575"/>
      <c r="I801" s="1575"/>
      <c r="J801" s="1575"/>
      <c r="K801" s="1575"/>
      <c r="L801" s="1575"/>
      <c r="M801" s="1575"/>
      <c r="N801" s="1575"/>
      <c r="O801" s="1575"/>
      <c r="P801" s="1575"/>
    </row>
    <row r="802" spans="1:16">
      <c r="A802" s="1575"/>
      <c r="B802" s="1575"/>
      <c r="C802" s="1575"/>
      <c r="D802" s="1575"/>
      <c r="E802" s="1575"/>
      <c r="F802" s="1031"/>
      <c r="G802" s="1031"/>
      <c r="H802" s="1575"/>
      <c r="I802" s="1575"/>
      <c r="J802" s="1575"/>
      <c r="K802" s="1575"/>
      <c r="L802" s="1575"/>
      <c r="M802" s="1575"/>
      <c r="N802" s="1575"/>
      <c r="O802" s="1575"/>
      <c r="P802" s="1575"/>
    </row>
    <row r="803" spans="1:16">
      <c r="F803" s="1031"/>
      <c r="G803" s="1031"/>
    </row>
    <row r="804" spans="1:16">
      <c r="F804" s="1031"/>
      <c r="G804" s="1031"/>
    </row>
    <row r="805" spans="1:16">
      <c r="F805" s="1031"/>
      <c r="G805" s="1031"/>
    </row>
    <row r="806" spans="1:16">
      <c r="F806" s="1031"/>
      <c r="G806" s="1031"/>
    </row>
    <row r="807" spans="1:16">
      <c r="F807" s="1031"/>
      <c r="G807" s="1031"/>
    </row>
    <row r="808" spans="1:16">
      <c r="F808" s="1031"/>
      <c r="G808" s="1031"/>
    </row>
    <row r="809" spans="1:16">
      <c r="F809" s="1031"/>
      <c r="G809" s="1031"/>
    </row>
    <row r="810" spans="1:16">
      <c r="F810" s="1031"/>
      <c r="G810" s="1031"/>
    </row>
    <row r="811" spans="1:16">
      <c r="F811" s="1031"/>
      <c r="G811" s="1031"/>
    </row>
    <row r="812" spans="1:16">
      <c r="F812" s="1031"/>
      <c r="G812" s="1031"/>
    </row>
    <row r="813" spans="1:16">
      <c r="F813" s="1031"/>
      <c r="G813" s="1031"/>
    </row>
    <row r="814" spans="1:16">
      <c r="F814" s="1031"/>
      <c r="G814" s="1031"/>
    </row>
    <row r="815" spans="1:16">
      <c r="F815" s="1031"/>
      <c r="G815" s="1031"/>
    </row>
    <row r="816" spans="1:16">
      <c r="F816" s="1031"/>
      <c r="G816" s="1031"/>
    </row>
    <row r="817" spans="6:7">
      <c r="F817" s="1031"/>
      <c r="G817" s="1031"/>
    </row>
    <row r="818" spans="6:7">
      <c r="F818" s="1031"/>
      <c r="G818" s="1031"/>
    </row>
    <row r="819" spans="6:7">
      <c r="F819" s="1031"/>
      <c r="G819" s="1031"/>
    </row>
    <row r="820" spans="6:7">
      <c r="F820" s="1031"/>
      <c r="G820" s="1031"/>
    </row>
    <row r="821" spans="6:7">
      <c r="F821" s="1031"/>
      <c r="G821" s="1031"/>
    </row>
    <row r="822" spans="6:7">
      <c r="F822" s="1031"/>
      <c r="G822" s="1031"/>
    </row>
    <row r="823" spans="6:7">
      <c r="F823" s="1031"/>
      <c r="G823" s="1031"/>
    </row>
    <row r="824" spans="6:7">
      <c r="F824" s="1031"/>
      <c r="G824" s="1031"/>
    </row>
    <row r="825" spans="6:7">
      <c r="F825" s="1031"/>
      <c r="G825" s="1031"/>
    </row>
    <row r="826" spans="6:7">
      <c r="F826" s="1031"/>
      <c r="G826" s="1031"/>
    </row>
    <row r="827" spans="6:7">
      <c r="F827" s="1031"/>
      <c r="G827" s="1031"/>
    </row>
    <row r="828" spans="6:7">
      <c r="F828" s="1031"/>
      <c r="G828" s="1031"/>
    </row>
    <row r="829" spans="6:7">
      <c r="F829" s="1031"/>
      <c r="G829" s="1031"/>
    </row>
    <row r="830" spans="6:7">
      <c r="F830" s="1031"/>
      <c r="G830" s="1031"/>
    </row>
    <row r="831" spans="6:7">
      <c r="F831" s="1031"/>
      <c r="G831" s="1031"/>
    </row>
    <row r="832" spans="6:7">
      <c r="F832" s="1031"/>
      <c r="G832" s="1031"/>
    </row>
    <row r="833" spans="6:7">
      <c r="F833" s="1031"/>
      <c r="G833" s="1031"/>
    </row>
    <row r="834" spans="6:7">
      <c r="F834" s="1031"/>
      <c r="G834" s="1031"/>
    </row>
    <row r="835" spans="6:7">
      <c r="F835" s="1031"/>
      <c r="G835" s="1031"/>
    </row>
    <row r="836" spans="6:7">
      <c r="F836" s="1031"/>
      <c r="G836" s="1031"/>
    </row>
    <row r="837" spans="6:7">
      <c r="F837" s="1031"/>
      <c r="G837" s="1031"/>
    </row>
    <row r="838" spans="6:7">
      <c r="F838" s="1031"/>
      <c r="G838" s="1031"/>
    </row>
    <row r="839" spans="6:7">
      <c r="F839" s="1031"/>
      <c r="G839" s="1031"/>
    </row>
    <row r="840" spans="6:7">
      <c r="F840" s="1031"/>
      <c r="G840" s="1031"/>
    </row>
    <row r="841" spans="6:7">
      <c r="F841" s="1031"/>
      <c r="G841" s="1031"/>
    </row>
    <row r="842" spans="6:7">
      <c r="F842" s="1031"/>
      <c r="G842" s="1031"/>
    </row>
    <row r="843" spans="6:7">
      <c r="F843" s="1031"/>
      <c r="G843" s="1031"/>
    </row>
    <row r="844" spans="6:7">
      <c r="F844" s="1031"/>
      <c r="G844" s="1031"/>
    </row>
    <row r="845" spans="6:7">
      <c r="F845" s="1031"/>
      <c r="G845" s="1031"/>
    </row>
    <row r="846" spans="6:7">
      <c r="F846" s="1031"/>
      <c r="G846" s="1031"/>
    </row>
    <row r="847" spans="6:7">
      <c r="F847" s="1031"/>
      <c r="G847" s="1031"/>
    </row>
    <row r="848" spans="6:7">
      <c r="F848" s="1031"/>
      <c r="G848" s="1031"/>
    </row>
    <row r="849" spans="6:7">
      <c r="F849" s="1031"/>
      <c r="G849" s="1031"/>
    </row>
    <row r="850" spans="6:7">
      <c r="F850" s="1031"/>
      <c r="G850" s="1031"/>
    </row>
    <row r="851" spans="6:7">
      <c r="F851" s="1031"/>
      <c r="G851" s="1031"/>
    </row>
    <row r="852" spans="6:7">
      <c r="F852" s="1031"/>
      <c r="G852" s="1031"/>
    </row>
    <row r="853" spans="6:7">
      <c r="F853" s="1031"/>
      <c r="G853" s="1031"/>
    </row>
    <row r="854" spans="6:7">
      <c r="F854" s="1031"/>
      <c r="G854" s="1031"/>
    </row>
    <row r="855" spans="6:7">
      <c r="F855" s="1031"/>
      <c r="G855" s="1031"/>
    </row>
    <row r="856" spans="6:7">
      <c r="F856" s="1031"/>
      <c r="G856" s="1031"/>
    </row>
    <row r="857" spans="6:7">
      <c r="F857" s="1031"/>
      <c r="G857" s="1031"/>
    </row>
    <row r="858" spans="6:7">
      <c r="F858" s="1031"/>
      <c r="G858" s="1031"/>
    </row>
    <row r="859" spans="6:7">
      <c r="F859" s="1031"/>
      <c r="G859" s="1031"/>
    </row>
    <row r="860" spans="6:7">
      <c r="F860" s="1031"/>
      <c r="G860" s="1031"/>
    </row>
    <row r="861" spans="6:7">
      <c r="F861" s="1031"/>
      <c r="G861" s="1031"/>
    </row>
    <row r="862" spans="6:7">
      <c r="F862" s="1031"/>
      <c r="G862" s="1031"/>
    </row>
    <row r="863" spans="6:7">
      <c r="F863" s="1031"/>
      <c r="G863" s="1031"/>
    </row>
    <row r="864" spans="6:7">
      <c r="F864" s="1031"/>
      <c r="G864" s="1031"/>
    </row>
    <row r="865" spans="6:7">
      <c r="F865" s="1031"/>
      <c r="G865" s="1031"/>
    </row>
    <row r="866" spans="6:7">
      <c r="F866" s="1031"/>
      <c r="G866" s="1031"/>
    </row>
    <row r="867" spans="6:7">
      <c r="F867" s="1031"/>
      <c r="G867" s="1031"/>
    </row>
    <row r="868" spans="6:7">
      <c r="F868" s="1031"/>
      <c r="G868" s="1031"/>
    </row>
    <row r="869" spans="6:7">
      <c r="F869" s="1031"/>
      <c r="G869" s="1031"/>
    </row>
    <row r="870" spans="6:7">
      <c r="F870" s="1031"/>
      <c r="G870" s="1031"/>
    </row>
    <row r="871" spans="6:7">
      <c r="F871" s="1031"/>
      <c r="G871" s="1031"/>
    </row>
    <row r="872" spans="6:7">
      <c r="F872" s="1031"/>
      <c r="G872" s="1031"/>
    </row>
    <row r="873" spans="6:7">
      <c r="F873" s="1031"/>
      <c r="G873" s="1031"/>
    </row>
    <row r="874" spans="6:7">
      <c r="F874" s="1031"/>
      <c r="G874" s="1031"/>
    </row>
    <row r="875" spans="6:7">
      <c r="F875" s="1031"/>
      <c r="G875" s="1031"/>
    </row>
    <row r="876" spans="6:7">
      <c r="F876" s="1031"/>
      <c r="G876" s="1031"/>
    </row>
    <row r="877" spans="6:7">
      <c r="F877" s="1031"/>
      <c r="G877" s="1031"/>
    </row>
    <row r="878" spans="6:7">
      <c r="F878" s="1031"/>
      <c r="G878" s="1031"/>
    </row>
    <row r="879" spans="6:7">
      <c r="F879" s="1031"/>
      <c r="G879" s="1031"/>
    </row>
    <row r="880" spans="6:7">
      <c r="F880" s="1031"/>
      <c r="G880" s="1031"/>
    </row>
    <row r="881" spans="6:7">
      <c r="F881" s="1031"/>
      <c r="G881" s="1031"/>
    </row>
    <row r="882" spans="6:7">
      <c r="F882" s="1031"/>
      <c r="G882" s="1031"/>
    </row>
    <row r="883" spans="6:7">
      <c r="F883" s="1031"/>
      <c r="G883" s="1031"/>
    </row>
    <row r="884" spans="6:7">
      <c r="F884" s="1031"/>
      <c r="G884" s="1031"/>
    </row>
    <row r="885" spans="6:7">
      <c r="F885" s="1031"/>
      <c r="G885" s="1031"/>
    </row>
    <row r="886" spans="6:7">
      <c r="F886" s="1031"/>
      <c r="G886" s="1031"/>
    </row>
    <row r="887" spans="6:7">
      <c r="F887" s="1031"/>
      <c r="G887" s="1031"/>
    </row>
    <row r="888" spans="6:7">
      <c r="F888" s="1031"/>
      <c r="G888" s="1031"/>
    </row>
    <row r="889" spans="6:7">
      <c r="F889" s="1031"/>
      <c r="G889" s="1031"/>
    </row>
    <row r="890" spans="6:7">
      <c r="F890" s="1031"/>
      <c r="G890" s="1031"/>
    </row>
    <row r="891" spans="6:7">
      <c r="F891" s="1031"/>
      <c r="G891" s="1031"/>
    </row>
    <row r="892" spans="6:7">
      <c r="F892" s="1031"/>
      <c r="G892" s="1031"/>
    </row>
    <row r="893" spans="6:7">
      <c r="F893" s="1031"/>
      <c r="G893" s="1031"/>
    </row>
    <row r="894" spans="6:7">
      <c r="F894" s="1031"/>
      <c r="G894" s="1031"/>
    </row>
    <row r="895" spans="6:7">
      <c r="F895" s="1031"/>
      <c r="G895" s="1031"/>
    </row>
    <row r="896" spans="6:7">
      <c r="F896" s="1031"/>
      <c r="G896" s="1031"/>
    </row>
    <row r="897" spans="6:7">
      <c r="F897" s="1031"/>
      <c r="G897" s="1031"/>
    </row>
    <row r="898" spans="6:7">
      <c r="F898" s="1031"/>
      <c r="G898" s="1031"/>
    </row>
    <row r="899" spans="6:7">
      <c r="F899" s="1031"/>
      <c r="G899" s="1031"/>
    </row>
    <row r="900" spans="6:7">
      <c r="F900" s="1031"/>
      <c r="G900" s="1031"/>
    </row>
    <row r="901" spans="6:7">
      <c r="F901" s="1031"/>
      <c r="G901" s="1031"/>
    </row>
    <row r="902" spans="6:7">
      <c r="F902" s="1031"/>
      <c r="G902" s="1031"/>
    </row>
    <row r="903" spans="6:7">
      <c r="F903" s="1031"/>
      <c r="G903" s="1031"/>
    </row>
    <row r="904" spans="6:7">
      <c r="F904" s="1031"/>
      <c r="G904" s="1031"/>
    </row>
    <row r="905" spans="6:7">
      <c r="F905" s="1031"/>
      <c r="G905" s="1031"/>
    </row>
    <row r="906" spans="6:7">
      <c r="F906" s="1031"/>
      <c r="G906" s="1031"/>
    </row>
    <row r="907" spans="6:7">
      <c r="F907" s="1031"/>
      <c r="G907" s="1031"/>
    </row>
    <row r="908" spans="6:7">
      <c r="F908" s="1031"/>
      <c r="G908" s="1031"/>
    </row>
    <row r="909" spans="6:7">
      <c r="F909" s="1031"/>
      <c r="G909" s="1031"/>
    </row>
    <row r="910" spans="6:7">
      <c r="F910" s="1031"/>
      <c r="G910" s="1031"/>
    </row>
    <row r="911" spans="6:7">
      <c r="F911" s="1031"/>
      <c r="G911" s="1031"/>
    </row>
    <row r="912" spans="6:7">
      <c r="F912" s="1031"/>
      <c r="G912" s="1031"/>
    </row>
    <row r="913" spans="6:7">
      <c r="F913" s="1031"/>
      <c r="G913" s="1031"/>
    </row>
    <row r="914" spans="6:7">
      <c r="F914" s="1031"/>
      <c r="G914" s="1031"/>
    </row>
    <row r="915" spans="6:7">
      <c r="F915" s="1031"/>
      <c r="G915" s="1031"/>
    </row>
    <row r="916" spans="6:7">
      <c r="F916" s="1031"/>
      <c r="G916" s="1031"/>
    </row>
    <row r="917" spans="6:7">
      <c r="F917" s="1031"/>
      <c r="G917" s="1031"/>
    </row>
    <row r="918" spans="6:7">
      <c r="F918" s="1031"/>
      <c r="G918" s="1031"/>
    </row>
    <row r="919" spans="6:7">
      <c r="F919" s="1031"/>
      <c r="G919" s="1031"/>
    </row>
    <row r="920" spans="6:7">
      <c r="F920" s="1031"/>
      <c r="G920" s="1031"/>
    </row>
    <row r="921" spans="6:7">
      <c r="F921" s="1031"/>
      <c r="G921" s="1031"/>
    </row>
    <row r="922" spans="6:7">
      <c r="F922" s="1031"/>
      <c r="G922" s="1031"/>
    </row>
    <row r="923" spans="6:7">
      <c r="F923" s="1031"/>
      <c r="G923" s="1031"/>
    </row>
    <row r="924" spans="6:7">
      <c r="F924" s="1031"/>
      <c r="G924" s="1031"/>
    </row>
    <row r="925" spans="6:7">
      <c r="F925" s="1031"/>
      <c r="G925" s="1031"/>
    </row>
    <row r="926" spans="6:7">
      <c r="F926" s="1031"/>
      <c r="G926" s="1031"/>
    </row>
    <row r="927" spans="6:7">
      <c r="F927" s="1031"/>
      <c r="G927" s="1031"/>
    </row>
    <row r="928" spans="6:7">
      <c r="F928" s="1031"/>
      <c r="G928" s="1031"/>
    </row>
    <row r="929" spans="6:7">
      <c r="F929" s="1031"/>
      <c r="G929" s="1031"/>
    </row>
    <row r="930" spans="6:7">
      <c r="F930" s="1031"/>
      <c r="G930" s="1031"/>
    </row>
    <row r="931" spans="6:7">
      <c r="F931" s="1031"/>
      <c r="G931" s="1031"/>
    </row>
    <row r="932" spans="6:7">
      <c r="F932" s="1031"/>
      <c r="G932" s="1031"/>
    </row>
    <row r="933" spans="6:7">
      <c r="F933" s="1031"/>
      <c r="G933" s="1031"/>
    </row>
    <row r="934" spans="6:7">
      <c r="F934" s="1031"/>
      <c r="G934" s="1031"/>
    </row>
    <row r="935" spans="6:7">
      <c r="F935" s="1031"/>
      <c r="G935" s="1031"/>
    </row>
    <row r="936" spans="6:7">
      <c r="F936" s="1031"/>
      <c r="G936" s="1031"/>
    </row>
    <row r="937" spans="6:7">
      <c r="F937" s="1031"/>
      <c r="G937" s="1031"/>
    </row>
    <row r="938" spans="6:7">
      <c r="F938" s="1031"/>
      <c r="G938" s="1031"/>
    </row>
    <row r="939" spans="6:7">
      <c r="F939" s="1031"/>
      <c r="G939" s="1031"/>
    </row>
    <row r="940" spans="6:7">
      <c r="F940" s="1031"/>
      <c r="G940" s="1031"/>
    </row>
    <row r="941" spans="6:7">
      <c r="F941" s="1031"/>
      <c r="G941" s="1031"/>
    </row>
    <row r="942" spans="6:7">
      <c r="F942" s="1031"/>
      <c r="G942" s="1031"/>
    </row>
    <row r="943" spans="6:7">
      <c r="F943" s="1031"/>
      <c r="G943" s="1031"/>
    </row>
    <row r="944" spans="6:7">
      <c r="F944" s="1031"/>
      <c r="G944" s="1031"/>
    </row>
    <row r="945" spans="6:7">
      <c r="F945" s="1031"/>
      <c r="G945" s="1031"/>
    </row>
    <row r="946" spans="6:7">
      <c r="F946" s="1031"/>
      <c r="G946" s="1031"/>
    </row>
    <row r="947" spans="6:7">
      <c r="F947" s="1031"/>
      <c r="G947" s="1031"/>
    </row>
    <row r="948" spans="6:7">
      <c r="F948" s="1031"/>
      <c r="G948" s="1031"/>
    </row>
    <row r="949" spans="6:7">
      <c r="F949" s="1031"/>
      <c r="G949" s="1031"/>
    </row>
    <row r="950" spans="6:7">
      <c r="F950" s="1031"/>
      <c r="G950" s="1031"/>
    </row>
    <row r="951" spans="6:7">
      <c r="F951" s="1031"/>
      <c r="G951" s="1031"/>
    </row>
    <row r="952" spans="6:7">
      <c r="F952" s="1031"/>
      <c r="G952" s="1031"/>
    </row>
    <row r="953" spans="6:7">
      <c r="F953" s="1031"/>
      <c r="G953" s="1031"/>
    </row>
    <row r="954" spans="6:7">
      <c r="F954" s="1031"/>
      <c r="G954" s="1031"/>
    </row>
    <row r="955" spans="6:7">
      <c r="F955" s="1031"/>
      <c r="G955" s="1031"/>
    </row>
    <row r="956" spans="6:7">
      <c r="F956" s="1031"/>
      <c r="G956" s="1031"/>
    </row>
    <row r="957" spans="6:7">
      <c r="F957" s="1031"/>
      <c r="G957" s="1031"/>
    </row>
    <row r="958" spans="6:7">
      <c r="F958" s="1031"/>
      <c r="G958" s="1031"/>
    </row>
    <row r="959" spans="6:7">
      <c r="F959" s="1031"/>
      <c r="G959" s="1031"/>
    </row>
    <row r="960" spans="6:7">
      <c r="F960" s="1031"/>
      <c r="G960" s="1031"/>
    </row>
    <row r="961" spans="6:7">
      <c r="F961" s="1031"/>
      <c r="G961" s="1031"/>
    </row>
    <row r="962" spans="6:7">
      <c r="F962" s="1031"/>
      <c r="G962" s="1031"/>
    </row>
    <row r="963" spans="6:7">
      <c r="F963" s="1031"/>
      <c r="G963" s="1031"/>
    </row>
    <row r="964" spans="6:7">
      <c r="F964" s="1031"/>
      <c r="G964" s="1031"/>
    </row>
    <row r="965" spans="6:7">
      <c r="F965" s="1031"/>
      <c r="G965" s="1031"/>
    </row>
    <row r="966" spans="6:7">
      <c r="F966" s="1031"/>
      <c r="G966" s="1031"/>
    </row>
    <row r="967" spans="6:7">
      <c r="F967" s="1031"/>
      <c r="G967" s="1031"/>
    </row>
    <row r="968" spans="6:7">
      <c r="F968" s="1031"/>
      <c r="G968" s="1031"/>
    </row>
    <row r="969" spans="6:7">
      <c r="F969" s="1031"/>
      <c r="G969" s="1031"/>
    </row>
    <row r="970" spans="6:7">
      <c r="F970" s="1031"/>
      <c r="G970" s="1031"/>
    </row>
    <row r="971" spans="6:7">
      <c r="F971" s="1031"/>
      <c r="G971" s="1031"/>
    </row>
    <row r="972" spans="6:7">
      <c r="F972" s="1031"/>
      <c r="G972" s="1031"/>
    </row>
    <row r="973" spans="6:7">
      <c r="F973" s="1031"/>
      <c r="G973" s="1031"/>
    </row>
    <row r="974" spans="6:7">
      <c r="F974" s="1031"/>
      <c r="G974" s="1031"/>
    </row>
    <row r="975" spans="6:7">
      <c r="F975" s="1031"/>
      <c r="G975" s="1031"/>
    </row>
    <row r="976" spans="6:7">
      <c r="F976" s="1031"/>
      <c r="G976" s="1031"/>
    </row>
    <row r="977" spans="6:7">
      <c r="F977" s="1031"/>
      <c r="G977" s="1031"/>
    </row>
    <row r="978" spans="6:7">
      <c r="F978" s="1031"/>
      <c r="G978" s="1031"/>
    </row>
    <row r="979" spans="6:7">
      <c r="F979" s="1031"/>
      <c r="G979" s="1031"/>
    </row>
    <row r="980" spans="6:7">
      <c r="F980" s="1031"/>
      <c r="G980" s="1031"/>
    </row>
    <row r="981" spans="6:7">
      <c r="F981" s="1031"/>
      <c r="G981" s="1031"/>
    </row>
    <row r="982" spans="6:7">
      <c r="F982" s="1031"/>
      <c r="G982" s="1031"/>
    </row>
    <row r="983" spans="6:7">
      <c r="F983" s="1031"/>
      <c r="G983" s="1031"/>
    </row>
    <row r="984" spans="6:7">
      <c r="F984" s="1031"/>
      <c r="G984" s="1031"/>
    </row>
    <row r="985" spans="6:7">
      <c r="F985" s="1031"/>
      <c r="G985" s="1031"/>
    </row>
    <row r="986" spans="6:7">
      <c r="F986" s="1031"/>
      <c r="G986" s="1031"/>
    </row>
    <row r="987" spans="6:7">
      <c r="F987" s="1031"/>
      <c r="G987" s="1031"/>
    </row>
    <row r="988" spans="6:7">
      <c r="F988" s="1031"/>
      <c r="G988" s="1031"/>
    </row>
    <row r="989" spans="6:7">
      <c r="F989" s="1031"/>
      <c r="G989" s="1031"/>
    </row>
    <row r="990" spans="6:7">
      <c r="F990" s="1031"/>
      <c r="G990" s="1031"/>
    </row>
    <row r="991" spans="6:7">
      <c r="F991" s="1031"/>
      <c r="G991" s="1031"/>
    </row>
    <row r="992" spans="6:7">
      <c r="F992" s="1031"/>
      <c r="G992" s="1031"/>
    </row>
    <row r="993" spans="6:7">
      <c r="F993" s="1031"/>
      <c r="G993" s="1031"/>
    </row>
    <row r="994" spans="6:7">
      <c r="F994" s="1031"/>
      <c r="G994" s="1031"/>
    </row>
    <row r="995" spans="6:7">
      <c r="F995" s="1031"/>
      <c r="G995" s="1031"/>
    </row>
    <row r="996" spans="6:7">
      <c r="F996" s="1031"/>
      <c r="G996" s="1031"/>
    </row>
    <row r="997" spans="6:7">
      <c r="F997" s="1031"/>
      <c r="G997" s="1031"/>
    </row>
    <row r="998" spans="6:7">
      <c r="F998" s="1031"/>
      <c r="G998" s="1031"/>
    </row>
    <row r="999" spans="6:7">
      <c r="F999" s="1031"/>
      <c r="G999" s="1031"/>
    </row>
    <row r="1000" spans="6:7">
      <c r="F1000" s="1031"/>
      <c r="G1000" s="1031"/>
    </row>
    <row r="1001" spans="6:7">
      <c r="F1001" s="1031"/>
      <c r="G1001" s="1031"/>
    </row>
    <row r="1002" spans="6:7">
      <c r="F1002" s="1031"/>
      <c r="G1002" s="1031"/>
    </row>
    <row r="1003" spans="6:7">
      <c r="F1003" s="1031"/>
      <c r="G1003" s="1031"/>
    </row>
    <row r="1004" spans="6:7">
      <c r="F1004" s="1031"/>
      <c r="G1004" s="1031"/>
    </row>
    <row r="1005" spans="6:7">
      <c r="F1005" s="1031"/>
      <c r="G1005" s="1031"/>
    </row>
    <row r="1006" spans="6:7">
      <c r="F1006" s="1031"/>
      <c r="G1006" s="1031"/>
    </row>
    <row r="1007" spans="6:7">
      <c r="F1007" s="1031"/>
      <c r="G1007" s="1031"/>
    </row>
    <row r="1008" spans="6:7">
      <c r="F1008" s="1031"/>
      <c r="G1008" s="1031"/>
    </row>
    <row r="1009" spans="6:7">
      <c r="F1009" s="1031"/>
      <c r="G1009" s="1031"/>
    </row>
    <row r="1010" spans="6:7">
      <c r="F1010" s="1031"/>
      <c r="G1010" s="1031"/>
    </row>
    <row r="1011" spans="6:7">
      <c r="F1011" s="1031"/>
      <c r="G1011" s="1031"/>
    </row>
    <row r="1012" spans="6:7">
      <c r="F1012" s="1031"/>
      <c r="G1012" s="1031"/>
    </row>
    <row r="1013" spans="6:7">
      <c r="F1013" s="1031"/>
      <c r="G1013" s="1031"/>
    </row>
    <row r="1014" spans="6:7">
      <c r="F1014" s="1031"/>
      <c r="G1014" s="1031"/>
    </row>
    <row r="1015" spans="6:7">
      <c r="F1015" s="1031"/>
      <c r="G1015" s="1031"/>
    </row>
    <row r="1016" spans="6:7">
      <c r="F1016" s="1031"/>
      <c r="G1016" s="1031"/>
    </row>
    <row r="1017" spans="6:7">
      <c r="F1017" s="1031"/>
      <c r="G1017" s="1031"/>
    </row>
    <row r="1018" spans="6:7">
      <c r="F1018" s="1031"/>
      <c r="G1018" s="1031"/>
    </row>
    <row r="1019" spans="6:7">
      <c r="F1019" s="1031"/>
      <c r="G1019" s="1031"/>
    </row>
    <row r="1020" spans="6:7">
      <c r="F1020" s="1031"/>
      <c r="G1020" s="1031"/>
    </row>
    <row r="1021" spans="6:7">
      <c r="F1021" s="1031"/>
      <c r="G1021" s="1031"/>
    </row>
    <row r="1022" spans="6:7">
      <c r="F1022" s="1031"/>
      <c r="G1022" s="1031"/>
    </row>
    <row r="1023" spans="6:7">
      <c r="F1023" s="1031"/>
      <c r="G1023" s="1031"/>
    </row>
    <row r="1024" spans="6:7">
      <c r="F1024" s="1031"/>
      <c r="G1024" s="1031"/>
    </row>
    <row r="1025" spans="6:7">
      <c r="F1025" s="1031"/>
      <c r="G1025" s="1031"/>
    </row>
    <row r="1026" spans="6:7">
      <c r="F1026" s="1031"/>
      <c r="G1026" s="1031"/>
    </row>
    <row r="1027" spans="6:7">
      <c r="F1027" s="1031"/>
      <c r="G1027" s="1031"/>
    </row>
    <row r="1028" spans="6:7">
      <c r="F1028" s="1031"/>
      <c r="G1028" s="1031"/>
    </row>
    <row r="1029" spans="6:7">
      <c r="F1029" s="1031"/>
      <c r="G1029" s="1031"/>
    </row>
    <row r="1030" spans="6:7">
      <c r="F1030" s="1031"/>
      <c r="G1030" s="1031"/>
    </row>
    <row r="1031" spans="6:7">
      <c r="F1031" s="1031"/>
      <c r="G1031" s="1031"/>
    </row>
    <row r="1032" spans="6:7">
      <c r="F1032" s="1031"/>
      <c r="G1032" s="1031"/>
    </row>
    <row r="1033" spans="6:7">
      <c r="F1033" s="1031"/>
      <c r="G1033" s="1031"/>
    </row>
    <row r="1034" spans="6:7">
      <c r="F1034" s="1031"/>
      <c r="G1034" s="1031"/>
    </row>
    <row r="1035" spans="6:7">
      <c r="F1035" s="1031"/>
      <c r="G1035" s="1031"/>
    </row>
    <row r="1036" spans="6:7">
      <c r="F1036" s="1031"/>
      <c r="G1036" s="1031"/>
    </row>
    <row r="1037" spans="6:7">
      <c r="F1037" s="1031"/>
      <c r="G1037" s="1031"/>
    </row>
    <row r="1038" spans="6:7">
      <c r="F1038" s="1031"/>
      <c r="G1038" s="1031"/>
    </row>
    <row r="1039" spans="6:7">
      <c r="F1039" s="1031"/>
      <c r="G1039" s="1031"/>
    </row>
    <row r="1040" spans="6:7">
      <c r="F1040" s="1031"/>
      <c r="G1040" s="1031"/>
    </row>
    <row r="1041" spans="6:7">
      <c r="F1041" s="1031"/>
      <c r="G1041" s="1031"/>
    </row>
    <row r="1042" spans="6:7">
      <c r="F1042" s="1031"/>
      <c r="G1042" s="1031"/>
    </row>
    <row r="1043" spans="6:7">
      <c r="F1043" s="1031"/>
      <c r="G1043" s="1031"/>
    </row>
    <row r="1044" spans="6:7">
      <c r="F1044" s="1031"/>
      <c r="G1044" s="1031"/>
    </row>
    <row r="1045" spans="6:7">
      <c r="F1045" s="1031"/>
      <c r="G1045" s="1031"/>
    </row>
    <row r="1046" spans="6:7">
      <c r="F1046" s="1031"/>
      <c r="G1046" s="1031"/>
    </row>
    <row r="1047" spans="6:7">
      <c r="F1047" s="1031"/>
      <c r="G1047" s="1031"/>
    </row>
    <row r="1048" spans="6:7">
      <c r="F1048" s="1031"/>
      <c r="G1048" s="1031"/>
    </row>
    <row r="1049" spans="6:7">
      <c r="F1049" s="1031"/>
      <c r="G1049" s="1031"/>
    </row>
    <row r="1050" spans="6:7">
      <c r="F1050" s="1031"/>
      <c r="G1050" s="1031"/>
    </row>
    <row r="1051" spans="6:7">
      <c r="F1051" s="1031"/>
      <c r="G1051" s="1031"/>
    </row>
    <row r="1052" spans="6:7">
      <c r="F1052" s="1031"/>
      <c r="G1052" s="1031"/>
    </row>
    <row r="1053" spans="6:7">
      <c r="F1053" s="1031"/>
      <c r="G1053" s="1031"/>
    </row>
    <row r="1054" spans="6:7">
      <c r="F1054" s="1031"/>
      <c r="G1054" s="1031"/>
    </row>
    <row r="1055" spans="6:7">
      <c r="F1055" s="1031"/>
      <c r="G1055" s="1031"/>
    </row>
    <row r="1056" spans="6:7">
      <c r="F1056" s="1031"/>
      <c r="G1056" s="1031"/>
    </row>
    <row r="1057" spans="6:7">
      <c r="F1057" s="1031"/>
      <c r="G1057" s="1031"/>
    </row>
    <row r="1058" spans="6:7">
      <c r="F1058" s="1031"/>
      <c r="G1058" s="1031"/>
    </row>
    <row r="1059" spans="6:7">
      <c r="F1059" s="1031"/>
      <c r="G1059" s="1031"/>
    </row>
    <row r="1060" spans="6:7">
      <c r="F1060" s="1031"/>
      <c r="G1060" s="1031"/>
    </row>
    <row r="1061" spans="6:7">
      <c r="F1061" s="1031"/>
      <c r="G1061" s="1031"/>
    </row>
    <row r="1062" spans="6:7">
      <c r="F1062" s="1031"/>
      <c r="G1062" s="1031"/>
    </row>
    <row r="1063" spans="6:7">
      <c r="F1063" s="1031"/>
      <c r="G1063" s="1031"/>
    </row>
    <row r="1064" spans="6:7">
      <c r="F1064" s="1031"/>
      <c r="G1064" s="1031"/>
    </row>
    <row r="1065" spans="6:7">
      <c r="F1065" s="1031"/>
      <c r="G1065" s="1031"/>
    </row>
    <row r="1066" spans="6:7">
      <c r="F1066" s="1031"/>
      <c r="G1066" s="1031"/>
    </row>
    <row r="1067" spans="6:7">
      <c r="F1067" s="1031"/>
      <c r="G1067" s="1031"/>
    </row>
  </sheetData>
  <sheetProtection algorithmName="SHA-512" hashValue="Mp4h6pfZMQSDaGGSIYwPynenLUsy2USxnuffhDuQXEdFnqveGsrgGx5jxPRpSnIM66cPK4FIgqitnapPRe1Nlw==" saltValue="KFJFzY8cAXWKp/NACbv7KQ==" spinCount="100000" sheet="1" objects="1" scenarios="1" formatCells="0"/>
  <sortState xmlns:xlrd2="http://schemas.microsoft.com/office/spreadsheetml/2017/richdata2" ref="K18:O53">
    <sortCondition ref="K18:K53"/>
  </sortState>
  <pageMargins left="0.7" right="0.7" top="0.75" bottom="0.75" header="0.3" footer="0.3"/>
</worksheet>
</file>

<file path=xl/worksheets/sheet9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E00-000000000000}">
  <sheetPr codeName="Sheet21">
    <tabColor rgb="FFFF0000"/>
  </sheetPr>
  <dimension ref="A1:BC1003"/>
  <sheetViews>
    <sheetView topLeftCell="M1" zoomScale="80" zoomScaleNormal="80" workbookViewId="0">
      <pane ySplit="2" topLeftCell="A3" activePane="bottomLeft" state="frozen"/>
      <selection activeCell="T1" sqref="T1"/>
      <selection pane="bottomLeft" activeCell="AA14" sqref="AA14"/>
    </sheetView>
  </sheetViews>
  <sheetFormatPr defaultColWidth="9.1796875" defaultRowHeight="14.5"/>
  <cols>
    <col min="1" max="1" width="9.1796875" style="1575"/>
    <col min="2" max="2" width="23.1796875" style="1575" customWidth="1"/>
    <col min="3" max="3" width="20.26953125" style="1575" bestFit="1" customWidth="1"/>
    <col min="4" max="5" width="20.54296875" style="1575" bestFit="1" customWidth="1"/>
    <col min="6" max="6" width="18.26953125" style="1575" customWidth="1"/>
    <col min="7" max="7" width="22" style="1575" bestFit="1" customWidth="1"/>
    <col min="8" max="8" width="26" style="1575" bestFit="1" customWidth="1"/>
    <col min="9" max="9" width="23.453125" style="1575" bestFit="1" customWidth="1"/>
    <col min="10" max="10" width="9.1796875" style="1575"/>
    <col min="11" max="11" width="36.26953125" style="1575" customWidth="1"/>
    <col min="12" max="12" width="20.7265625" style="1575" bestFit="1" customWidth="1"/>
    <col min="13" max="15" width="20.54296875" style="1575" bestFit="1" customWidth="1"/>
    <col min="16" max="16" width="31.7265625" style="1575" customWidth="1"/>
    <col min="17" max="17" width="21.1796875" style="1575" customWidth="1"/>
    <col min="18" max="18" width="23.26953125" style="1575" customWidth="1"/>
    <col min="19" max="19" width="20.7265625" style="1575" bestFit="1" customWidth="1"/>
    <col min="20" max="20" width="21" style="1575" customWidth="1"/>
    <col min="21" max="21" width="33.81640625" style="1575" bestFit="1" customWidth="1"/>
    <col min="22" max="22" width="3" style="1575" customWidth="1"/>
    <col min="23" max="23" width="3.26953125" style="1575" customWidth="1"/>
    <col min="24" max="24" width="20.1796875" style="1575" customWidth="1"/>
    <col min="25" max="25" width="17.26953125" style="1575" customWidth="1"/>
    <col min="26" max="26" width="19.1796875" style="1575" customWidth="1"/>
    <col min="27" max="27" width="28.1796875" style="1575" bestFit="1" customWidth="1"/>
    <col min="28" max="28" width="19.81640625" style="1575" customWidth="1"/>
    <col min="29" max="29" width="16.453125" style="1575" customWidth="1"/>
    <col min="30" max="39" width="9.1796875" style="1575"/>
    <col min="40" max="40" width="22.453125" style="1575" bestFit="1" customWidth="1"/>
    <col min="41" max="41" width="9.1796875" style="1575"/>
    <col min="42" max="42" width="30" style="1575" bestFit="1" customWidth="1"/>
    <col min="43" max="46" width="15.81640625" style="1575" bestFit="1" customWidth="1"/>
    <col min="47" max="47" width="16" style="1575" customWidth="1"/>
    <col min="48" max="49" width="9.1796875" style="1575"/>
    <col min="50" max="50" width="48.7265625" style="1575" bestFit="1" customWidth="1"/>
    <col min="51" max="51" width="22.7265625" style="1575" bestFit="1" customWidth="1"/>
    <col min="52" max="53" width="19.1796875" style="1575" bestFit="1" customWidth="1"/>
    <col min="54" max="54" width="18.81640625" style="1575" bestFit="1" customWidth="1"/>
    <col min="55" max="55" width="19.1796875" style="1575" bestFit="1" customWidth="1"/>
    <col min="56" max="16384" width="9.1796875" style="1575"/>
  </cols>
  <sheetData>
    <row r="1" spans="1:55">
      <c r="C1" s="1575" t="s">
        <v>7426</v>
      </c>
      <c r="L1" s="1575" t="s">
        <v>7426</v>
      </c>
      <c r="P1" s="1965" t="s">
        <v>7654</v>
      </c>
      <c r="Q1" s="1031"/>
      <c r="R1" s="1031"/>
      <c r="S1" s="1031"/>
      <c r="T1" s="1031"/>
      <c r="U1" s="1031"/>
      <c r="V1" s="1031"/>
      <c r="W1" s="1031"/>
      <c r="X1" s="1965" t="s">
        <v>7655</v>
      </c>
      <c r="Y1" s="1031"/>
      <c r="Z1" s="1031"/>
      <c r="AA1" s="1031"/>
      <c r="AB1" s="1031"/>
      <c r="AC1" s="1031"/>
      <c r="AE1" s="1576" t="s">
        <v>7709</v>
      </c>
      <c r="AL1" s="1575" t="s">
        <v>8161</v>
      </c>
      <c r="AP1" s="1575" t="s">
        <v>8449</v>
      </c>
    </row>
    <row r="2" spans="1:55">
      <c r="A2" s="2314" t="s">
        <v>1477</v>
      </c>
      <c r="B2" s="2314" t="s">
        <v>835</v>
      </c>
      <c r="C2" s="2344" t="str">
        <f>IF(INPUTDATALK!P11="","",INPUTDATALK!P11)</f>
        <v/>
      </c>
      <c r="D2" s="2344" t="str">
        <f>IF(INPUTDATALK!P12="","",INPUTDATALK!P12)</f>
        <v>31 Desember 2023</v>
      </c>
      <c r="E2" s="2344" t="str">
        <f>IF(INPUTDATALK!P13="","",INPUTDATALK!P13)</f>
        <v>31 Desember 2022</v>
      </c>
      <c r="F2" s="2345" t="s">
        <v>7142</v>
      </c>
      <c r="G2" s="2346" t="s">
        <v>1519</v>
      </c>
      <c r="H2" s="2346" t="s">
        <v>1998</v>
      </c>
      <c r="I2" s="2347" t="s">
        <v>1502</v>
      </c>
      <c r="J2" s="2348"/>
      <c r="K2" s="2349" t="str">
        <f>B2</f>
        <v>Nama Akun</v>
      </c>
      <c r="L2" s="2349" t="str">
        <f>C2</f>
        <v/>
      </c>
      <c r="M2" s="2350" t="str">
        <f>D2</f>
        <v>31 Desember 2023</v>
      </c>
      <c r="N2" s="2350" t="str">
        <f>F2</f>
        <v>Audited</v>
      </c>
      <c r="O2" s="2350" t="str">
        <f>E2</f>
        <v>31 Desember 2022</v>
      </c>
      <c r="P2" s="1031"/>
      <c r="Q2" s="1031" t="s">
        <v>7426</v>
      </c>
      <c r="R2" s="1031"/>
      <c r="S2" s="1031"/>
      <c r="T2" s="1031"/>
      <c r="U2" s="1031" t="s">
        <v>7426</v>
      </c>
      <c r="V2" s="1031"/>
      <c r="W2" s="1031"/>
      <c r="X2" s="2351"/>
      <c r="Y2" s="2352" t="str">
        <f>Q3</f>
        <v/>
      </c>
      <c r="Z2" s="2352" t="str">
        <f>R3</f>
        <v>31 Desember 2023</v>
      </c>
      <c r="AA2" s="2353" t="str">
        <f>T3</f>
        <v>Audited</v>
      </c>
      <c r="AB2" s="2352" t="str">
        <f>S3</f>
        <v>31 Desember 2022</v>
      </c>
      <c r="AC2" s="1031" t="s">
        <v>7426</v>
      </c>
      <c r="AE2" s="1575" t="s">
        <v>7710</v>
      </c>
      <c r="AF2" s="1575" t="s">
        <v>835</v>
      </c>
      <c r="AL2" s="1575" t="s">
        <v>8162</v>
      </c>
      <c r="AM2" s="1581" t="s">
        <v>197</v>
      </c>
      <c r="AP2" s="2829"/>
      <c r="AQ2" s="2710" t="str">
        <f t="shared" ref="AQ2" si="0">Q2</f>
        <v>EKSTRAPOLASI</v>
      </c>
      <c r="AR2" s="2710"/>
      <c r="AS2" s="2710"/>
      <c r="AT2" s="2829"/>
      <c r="AU2" s="2829" t="str">
        <f t="shared" ref="AU2" si="1">U2</f>
        <v>EKSTRAPOLASI</v>
      </c>
      <c r="AV2" s="2829"/>
      <c r="AX2" s="1577" t="str">
        <f>K2</f>
        <v>Nama Akun</v>
      </c>
      <c r="AZ2" s="1577" t="str">
        <f>L2</f>
        <v/>
      </c>
      <c r="BA2" s="1577" t="str">
        <f t="shared" ref="BA2:BC2" si="2">M2</f>
        <v>31 Desember 2023</v>
      </c>
      <c r="BB2" s="1577" t="str">
        <f t="shared" si="2"/>
        <v>Audited</v>
      </c>
      <c r="BC2" s="1577" t="str">
        <f t="shared" si="2"/>
        <v>31 Desember 2022</v>
      </c>
    </row>
    <row r="3" spans="1:55">
      <c r="A3" s="1575">
        <f>IFERROR(SMALL('LK(kosong)'!$D$18:$D$1017,ROW()-ROW($I$2)),"")</f>
        <v>101</v>
      </c>
      <c r="B3" s="1575" t="str">
        <f>IF(A3="","",VLOOKUP(A3,'LK(kosong)'!$D$18:$E$1017,2,FALSE))</f>
        <v>Cash-Bank BINI</v>
      </c>
      <c r="C3" s="1580">
        <f>SUMIF('LK(kosong)'!$D$18:$D$1017,A3,'LK(kosong)'!$R$18:$R$1017)</f>
        <v>0</v>
      </c>
      <c r="D3" s="1580">
        <f>SUMIF('LK(kosong)'!$D$18:$D$1017,A3,'LK(kosong)'!$N$18:$N$1017)</f>
        <v>140758000</v>
      </c>
      <c r="E3" s="1580">
        <f>SUMIF('LK(kosong)'!$D$18:$D$1017,A3,'LK(kosong)'!$P$18:$P$1017)</f>
        <v>120575000</v>
      </c>
      <c r="F3" s="1580">
        <f>VLOOKUP(A3,'WSTB-FINAL'!$G$28:$AD$1027,23,0)</f>
        <v>141090000</v>
      </c>
      <c r="G3" s="2372" t="str">
        <f>IFERROR(INDEX('LK(kosong)'!$D$18:$H$1017,MATCH($A3,'LK(kosong)'!$D$18:$D$1017,0),3),"")</f>
        <v>ASET</v>
      </c>
      <c r="H3" s="2372" t="str">
        <f>IFERROR(INDEX('LK(kosong)'!$D$18:$H$1017,MATCH($A3,'LK(kosong)'!$D$18:$D$1017,0),4),"")</f>
        <v>ASET LANCAR</v>
      </c>
      <c r="I3" s="2372" t="str">
        <f>IFERROR(INDEX('LK(kosong)'!$D$18:$H$1017,MATCH($A3,'LK(kosong)'!$D$18:$D$1017,0),5),"")</f>
        <v>Cash and Cash Equivalents</v>
      </c>
      <c r="J3" s="2372" t="str">
        <f>IFERROR(INDEX('LK(kosong)'!$D$18:$I$1017,MATCH($A3,'LK(kosong)'!$D$18:$D$1017,0),6),"")</f>
        <v>Ya</v>
      </c>
      <c r="K3" s="1031" t="str">
        <f>'DataLK (Kosong)'!G2</f>
        <v>Cash and Cash Equivalents</v>
      </c>
      <c r="L3" s="2361">
        <f>IFERROR(SUMIF($I$3:$I$1002,K3,$C$3:$C$1002),"")</f>
        <v>0</v>
      </c>
      <c r="M3" s="2361">
        <f>IFERROR(SUMIF($I$3:$I$1002,K3,$D$3:$D$1002),"")</f>
        <v>144754000</v>
      </c>
      <c r="N3" s="2361">
        <f>IFERROR(SUMIF($I$3:$I$1002,K3,$F$3:$F$1002),"")</f>
        <v>145086000</v>
      </c>
      <c r="O3" s="2361">
        <f>IFERROR(SUMIF($I$3:$I$1002,K3,$E$3:$E$1002),"")</f>
        <v>123080000</v>
      </c>
      <c r="P3" s="1580"/>
      <c r="Q3" s="2354" t="str">
        <f>'LK(kosong)'!K16</f>
        <v/>
      </c>
      <c r="R3" s="2354" t="str">
        <f>'LK(kosong)'!M16</f>
        <v>31 Desember 2023</v>
      </c>
      <c r="S3" s="2354" t="str">
        <f>'LK(kosong)'!O16</f>
        <v>31 Desember 2022</v>
      </c>
      <c r="T3" s="2355" t="s">
        <v>7142</v>
      </c>
      <c r="U3" s="2356" t="str">
        <f>Q3</f>
        <v/>
      </c>
      <c r="V3" s="2356"/>
      <c r="W3" s="1031"/>
      <c r="X3" s="2357" t="str">
        <f>'A210'!AO29</f>
        <v>Total Aset</v>
      </c>
      <c r="Y3" s="2358">
        <f>'LK(kosong)'!U17</f>
        <v>0</v>
      </c>
      <c r="Z3" s="2358">
        <f>R4+R5</f>
        <v>1465037497</v>
      </c>
      <c r="AA3" s="2358">
        <f>T4+T5</f>
        <v>1463721043</v>
      </c>
      <c r="AB3" s="2358">
        <f>S4+S5</f>
        <v>1352829966</v>
      </c>
      <c r="AC3" s="2358">
        <f>IFERROR((U4+U5),"")</f>
        <v>0</v>
      </c>
      <c r="AE3" s="1575" t="str">
        <f>_xlfn.IFNA(VLOOKUP(I3,'B120'!$G$17:$R$61,9,0),"")</f>
        <v>I</v>
      </c>
      <c r="AF3" s="1575" t="str">
        <f>I3</f>
        <v>Cash and Cash Equivalents</v>
      </c>
      <c r="AL3" s="1575" t="str">
        <f>IF(A3="","",IF(COUNTIF($A$3:A3,A3)&gt;1,"YA",""))</f>
        <v/>
      </c>
      <c r="AM3" s="1575">
        <f>COUNTIF($AL$3:$AL$1003,AM2)</f>
        <v>0</v>
      </c>
      <c r="AN3" s="1575" t="s">
        <v>8163</v>
      </c>
      <c r="AP3" s="2829"/>
      <c r="AQ3" s="2710" t="str">
        <f t="shared" ref="AQ3:AU3" si="3">Q3</f>
        <v/>
      </c>
      <c r="AR3" s="2710" t="str">
        <f t="shared" si="3"/>
        <v>31 Desember 2023</v>
      </c>
      <c r="AS3" s="2710" t="str">
        <f t="shared" si="3"/>
        <v>31 Desember 2022</v>
      </c>
      <c r="AT3" s="2829" t="str">
        <f t="shared" si="3"/>
        <v>Audited</v>
      </c>
      <c r="AU3" s="2710" t="str">
        <f t="shared" si="3"/>
        <v/>
      </c>
      <c r="AV3" s="2829"/>
      <c r="AW3" s="2829"/>
      <c r="AX3" s="1577" t="str">
        <f t="shared" ref="AX3:AX66" si="4">K3</f>
        <v>Cash and Cash Equivalents</v>
      </c>
      <c r="AY3" s="1575" t="str">
        <f>INDEX(G:G,MATCH(AX3,I:I,0))</f>
        <v>ASET</v>
      </c>
      <c r="AZ3" s="1580">
        <f>IF($AY3="ASET",L3,L3*-1)</f>
        <v>0</v>
      </c>
      <c r="BA3" s="1580">
        <f t="shared" ref="BA3:BC3" si="5">IF($AY3="ASET",M3,M3*-1)</f>
        <v>144754000</v>
      </c>
      <c r="BB3" s="1580">
        <f t="shared" si="5"/>
        <v>145086000</v>
      </c>
      <c r="BC3" s="1580">
        <f t="shared" si="5"/>
        <v>123080000</v>
      </c>
    </row>
    <row r="4" spans="1:55">
      <c r="A4" s="1575">
        <f>IFERROR(SMALL('LK(kosong)'!$D$18:$D$1017,ROW()-ROW($I$2)),"")</f>
        <v>102</v>
      </c>
      <c r="B4" s="1575" t="str">
        <f>IF(A4="","",VLOOKUP(A4,'LK(kosong)'!$D$18:$E$1017,2,FALSE))</f>
        <v>Petty cash</v>
      </c>
      <c r="C4" s="1580">
        <f>SUMIF('LK(kosong)'!$D$18:$D$1017,A4,'LK(kosong)'!$R$18:$R$1017)</f>
        <v>0</v>
      </c>
      <c r="D4" s="1580">
        <f>SUMIF('LK(kosong)'!$D$18:$D$1017,A4,'LK(kosong)'!$N$18:$N$1017)</f>
        <v>3996000</v>
      </c>
      <c r="E4" s="1580">
        <f>SUMIF('LK(kosong)'!$D$18:$D$1017,A4,'LK(kosong)'!$P$18:$P$1017)</f>
        <v>2505000</v>
      </c>
      <c r="F4" s="1580">
        <f>VLOOKUP(A4,'WSTB-FINAL'!$G$28:$AD$1027,23,0)</f>
        <v>3996000</v>
      </c>
      <c r="G4" s="2372" t="str">
        <f>IFERROR(INDEX('LK(kosong)'!$D$18:$H$1017,MATCH($A4,'LK(kosong)'!$D$18:$D$1017,0),3),"")</f>
        <v>ASET</v>
      </c>
      <c r="H4" s="2372" t="str">
        <f>IFERROR(INDEX('LK(kosong)'!$D$18:$H$1017,MATCH($A4,'LK(kosong)'!$D$18:$D$1017,0),4),"")</f>
        <v>ASET LANCAR</v>
      </c>
      <c r="I4" s="2372" t="str">
        <f>IFERROR(INDEX('LK(kosong)'!$D$18:$H$1017,MATCH($A4,'LK(kosong)'!$D$18:$D$1017,0),5),"")</f>
        <v>Cash and Cash Equivalents</v>
      </c>
      <c r="J4" s="2372" t="str">
        <f>IFERROR(INDEX('LK(kosong)'!$D$18:$I$1017,MATCH($A4,'LK(kosong)'!$D$18:$D$1017,0),6),"")</f>
        <v/>
      </c>
      <c r="K4" s="1031" t="str">
        <f>'DataLK (Kosong)'!G3</f>
        <v>Accounts receivable</v>
      </c>
      <c r="L4" s="2361">
        <f t="shared" ref="L4:L67" si="6">IFERROR(SUMIF($I$3:$I$1002,K4,$C$3:$C$1002),"")</f>
        <v>0</v>
      </c>
      <c r="M4" s="2361">
        <f t="shared" ref="M4:M67" si="7">IFERROR(SUMIF($I$3:$I$1002,K4,$D$3:$D$1002),"")</f>
        <v>200127050</v>
      </c>
      <c r="N4" s="2361">
        <f t="shared" ref="N4:N67" si="8">IFERROR(SUMIF($I$3:$I$1002,K4,$F$3:$F$1002),"")</f>
        <v>208986390</v>
      </c>
      <c r="O4" s="2361">
        <f t="shared" ref="O4:O67" si="9">IFERROR(SUMIF($I$3:$I$1002,K4,$E$3:$E$1002),"")</f>
        <v>150500000</v>
      </c>
      <c r="P4" s="1580" t="s">
        <v>1784</v>
      </c>
      <c r="Q4" s="2359">
        <f t="shared" ref="Q4:Q15" si="10">SUMIF($H$3:$H$1003,$P4,$C$3:$C$1003)</f>
        <v>0</v>
      </c>
      <c r="R4" s="2359">
        <f t="shared" ref="R4:R15" si="11">SUMIF($H$3:$H$1003,$P4,$D$3:$D$1003)</f>
        <v>663308197</v>
      </c>
      <c r="S4" s="2359">
        <f t="shared" ref="S4:S15" si="12">SUMIF($H$3:$H$1003,$P4,$E$3:$E$1003)</f>
        <v>521953766</v>
      </c>
      <c r="T4" s="2359">
        <f t="shared" ref="T4:T15" si="13">SUMIF($H$3:$H$1003,$P4,$F$3:$F$1003)</f>
        <v>674449537</v>
      </c>
      <c r="U4" s="1580">
        <f t="shared" ref="U4:U15" si="14">SUMIF($H:$H,$P4,C:C)</f>
        <v>0</v>
      </c>
      <c r="V4" s="2359"/>
      <c r="W4" s="1031"/>
      <c r="X4" s="2357" t="str">
        <f>'A210'!AO30</f>
        <v>Aset bersih</v>
      </c>
      <c r="Y4" s="2358">
        <f>'LK(kosong)'!U18</f>
        <v>0</v>
      </c>
      <c r="Z4" s="2358">
        <f>Z3+Z9</f>
        <v>899258680</v>
      </c>
      <c r="AA4" s="2358">
        <f>AA3+AA9</f>
        <v>890953726</v>
      </c>
      <c r="AB4" s="2358">
        <f>AB3+AB9</f>
        <v>722530366</v>
      </c>
      <c r="AC4" s="2358">
        <f>AC3+AC9</f>
        <v>0</v>
      </c>
      <c r="AE4" s="1575" t="str">
        <f>_xlfn.IFNA(VLOOKUP(I4,'B120'!$G$17:$R$61,9,0),"")</f>
        <v>I</v>
      </c>
      <c r="AF4" s="1575" t="str">
        <f t="shared" ref="AF4:AF67" si="15">I4</f>
        <v>Cash and Cash Equivalents</v>
      </c>
      <c r="AL4" s="1575" t="str">
        <f>IF(A4="","",IF(COUNTIF($A$3:A4,A4)&gt;1,"YA",""))</f>
        <v/>
      </c>
      <c r="AN4" s="1575" t="str">
        <f>IF(AM3&lt;&gt;0,AN3&amp;" "&amp;AM3,"")</f>
        <v/>
      </c>
      <c r="AP4" s="2829" t="str">
        <f t="shared" ref="AP4:AP16" si="16">P4</f>
        <v>ASET LANCAR</v>
      </c>
      <c r="AQ4" s="2829">
        <f t="shared" ref="AQ4:AQ5" si="17">Q4</f>
        <v>0</v>
      </c>
      <c r="AR4" s="2829">
        <f t="shared" ref="AR4:AR5" si="18">R4</f>
        <v>663308197</v>
      </c>
      <c r="AS4" s="2829">
        <f t="shared" ref="AS4:AS5" si="19">S4</f>
        <v>521953766</v>
      </c>
      <c r="AT4" s="2829">
        <f t="shared" ref="AT4:AU5" si="20">T4</f>
        <v>674449537</v>
      </c>
      <c r="AU4" s="2829">
        <f t="shared" si="20"/>
        <v>0</v>
      </c>
      <c r="AV4" s="2829"/>
      <c r="AW4" s="2829"/>
      <c r="AX4" s="1577" t="str">
        <f t="shared" si="4"/>
        <v>Accounts receivable</v>
      </c>
      <c r="AY4" s="1575" t="str">
        <f t="shared" ref="AY4:AY67" si="21">INDEX(G:G,MATCH(AX4,I:I,0))</f>
        <v>ASET</v>
      </c>
      <c r="AZ4" s="1580">
        <f t="shared" ref="AZ4:AZ67" si="22">IF($AY4="ASET",L4,L4*-1)</f>
        <v>0</v>
      </c>
      <c r="BA4" s="1580">
        <f t="shared" ref="BA4:BA67" si="23">IF($AY4="ASET",M4,M4*-1)</f>
        <v>200127050</v>
      </c>
      <c r="BB4" s="1580">
        <f t="shared" ref="BB4:BB67" si="24">IF($AY4="ASET",N4,N4*-1)</f>
        <v>208986390</v>
      </c>
      <c r="BC4" s="1580">
        <f t="shared" ref="BC4:BC67" si="25">IF($AY4="ASET",O4,O4*-1)</f>
        <v>150500000</v>
      </c>
    </row>
    <row r="5" spans="1:55">
      <c r="A5" s="1575">
        <f>IFERROR(SMALL('LK(kosong)'!$D$18:$D$1017,ROW()-ROW($I$2)),"")</f>
        <v>105</v>
      </c>
      <c r="B5" s="1575" t="str">
        <f>IF(A5="","",VLOOKUP(A5,'LK(kosong)'!$D$18:$E$1017,2,FALSE))</f>
        <v>Account receivable</v>
      </c>
      <c r="C5" s="1580">
        <f>SUMIF('LK(kosong)'!$D$18:$D$1017,A5,'LK(kosong)'!$R$18:$R$1017)</f>
        <v>0</v>
      </c>
      <c r="D5" s="1580">
        <f>SUMIF('LK(kosong)'!$D$18:$D$1017,A5,'LK(kosong)'!$N$18:$N$1017)</f>
        <v>200127050</v>
      </c>
      <c r="E5" s="1580">
        <f>SUMIF('LK(kosong)'!$D$18:$D$1017,A5,'LK(kosong)'!$P$18:$P$1017)</f>
        <v>150500000</v>
      </c>
      <c r="F5" s="1580">
        <f>VLOOKUP(A5,'WSTB-FINAL'!$G$28:$AD$1027,23,0)</f>
        <v>208986390</v>
      </c>
      <c r="G5" s="2372" t="str">
        <f>IFERROR(INDEX('LK(kosong)'!$D$18:$H$1017,MATCH($A5,'LK(kosong)'!$D$18:$D$1017,0),3),"")</f>
        <v>ASET</v>
      </c>
      <c r="H5" s="2372" t="str">
        <f>IFERROR(INDEX('LK(kosong)'!$D$18:$H$1017,MATCH($A5,'LK(kosong)'!$D$18:$D$1017,0),4),"")</f>
        <v>ASET LANCAR</v>
      </c>
      <c r="I5" s="2372" t="str">
        <f>IFERROR(INDEX('LK(kosong)'!$D$18:$H$1017,MATCH($A5,'LK(kosong)'!$D$18:$D$1017,0),5),"")</f>
        <v>Accounts receivable</v>
      </c>
      <c r="J5" s="2372" t="str">
        <f>IFERROR(INDEX('LK(kosong)'!$D$18:$I$1017,MATCH($A5,'LK(kosong)'!$D$18:$D$1017,0),6),"")</f>
        <v>Ya</v>
      </c>
      <c r="K5" s="1031" t="str">
        <f>'DataLK (Kosong)'!G4</f>
        <v>Allowance for bad debts</v>
      </c>
      <c r="L5" s="2361">
        <f t="shared" si="6"/>
        <v>0</v>
      </c>
      <c r="M5" s="2361">
        <f t="shared" si="7"/>
        <v>-3250000</v>
      </c>
      <c r="N5" s="2361">
        <f t="shared" si="8"/>
        <v>-3250000</v>
      </c>
      <c r="O5" s="2361">
        <f t="shared" si="9"/>
        <v>-2500000</v>
      </c>
      <c r="P5" s="1580" t="s">
        <v>1999</v>
      </c>
      <c r="Q5" s="2359">
        <f t="shared" si="10"/>
        <v>0</v>
      </c>
      <c r="R5" s="2359">
        <f t="shared" si="11"/>
        <v>801729300</v>
      </c>
      <c r="S5" s="2359">
        <f t="shared" si="12"/>
        <v>830876200</v>
      </c>
      <c r="T5" s="2359">
        <f t="shared" si="13"/>
        <v>789271506</v>
      </c>
      <c r="U5" s="1580">
        <f t="shared" si="14"/>
        <v>0</v>
      </c>
      <c r="V5" s="2359"/>
      <c r="W5" s="1031"/>
      <c r="X5" s="2357" t="str">
        <f>'A210'!AO31</f>
        <v>Jumlah Pendapatan</v>
      </c>
      <c r="Y5" s="2358">
        <f>'LK(kosong)'!U19</f>
        <v>0</v>
      </c>
      <c r="Z5" s="2358">
        <f>ABS(R10)</f>
        <v>1709675230</v>
      </c>
      <c r="AA5" s="2358">
        <f>ABS(T10)</f>
        <v>1709675230</v>
      </c>
      <c r="AB5" s="2358">
        <f>ABS(S10)</f>
        <v>1471086500</v>
      </c>
      <c r="AC5" s="2358">
        <f>ABS(U10)</f>
        <v>0</v>
      </c>
      <c r="AE5" s="1575" t="str">
        <f>_xlfn.IFNA(VLOOKUP(I5,'B120'!$G$17:$R$61,9,0),"")</f>
        <v>II</v>
      </c>
      <c r="AF5" s="1575" t="str">
        <f t="shared" si="15"/>
        <v>Accounts receivable</v>
      </c>
      <c r="AL5" s="1575" t="str">
        <f>IF(A5="","",IF(COUNTIF($A$3:A5,A5)&gt;1,"YA",""))</f>
        <v/>
      </c>
      <c r="AP5" s="2829" t="str">
        <f t="shared" si="16"/>
        <v>ASET TIDAK LANCAR</v>
      </c>
      <c r="AQ5" s="2829">
        <f t="shared" si="17"/>
        <v>0</v>
      </c>
      <c r="AR5" s="2829">
        <f t="shared" si="18"/>
        <v>801729300</v>
      </c>
      <c r="AS5" s="2829">
        <f t="shared" si="19"/>
        <v>830876200</v>
      </c>
      <c r="AT5" s="2829">
        <f t="shared" si="20"/>
        <v>789271506</v>
      </c>
      <c r="AU5" s="2829">
        <f t="shared" si="20"/>
        <v>0</v>
      </c>
      <c r="AV5" s="2829"/>
      <c r="AW5" s="2829"/>
      <c r="AX5" s="1577" t="str">
        <f t="shared" si="4"/>
        <v>Allowance for bad debts</v>
      </c>
      <c r="AY5" s="1575" t="str">
        <f t="shared" si="21"/>
        <v>ASET</v>
      </c>
      <c r="AZ5" s="1580">
        <f t="shared" si="22"/>
        <v>0</v>
      </c>
      <c r="BA5" s="1580">
        <f t="shared" si="23"/>
        <v>-3250000</v>
      </c>
      <c r="BB5" s="1580">
        <f t="shared" si="24"/>
        <v>-3250000</v>
      </c>
      <c r="BC5" s="1580">
        <f t="shared" si="25"/>
        <v>-2500000</v>
      </c>
    </row>
    <row r="6" spans="1:55">
      <c r="A6" s="1575">
        <f>IFERROR(SMALL('LK(kosong)'!$D$18:$D$1017,ROW()-ROW($I$2)),"")</f>
        <v>106</v>
      </c>
      <c r="B6" s="1575" t="str">
        <f>IF(A6="","",VLOOKUP(A6,'LK(kosong)'!$D$18:$E$1017,2,FALSE))</f>
        <v>Allowance for bad debts</v>
      </c>
      <c r="C6" s="1580">
        <f>SUMIF('LK(kosong)'!$D$18:$D$1017,A6,'LK(kosong)'!$R$18:$R$1017)</f>
        <v>0</v>
      </c>
      <c r="D6" s="1580">
        <f>SUMIF('LK(kosong)'!$D$18:$D$1017,A6,'LK(kosong)'!$N$18:$N$1017)</f>
        <v>-3250000</v>
      </c>
      <c r="E6" s="1580">
        <f>SUMIF('LK(kosong)'!$D$18:$D$1017,A6,'LK(kosong)'!$P$18:$P$1017)</f>
        <v>-2500000</v>
      </c>
      <c r="F6" s="1580">
        <f>VLOOKUP(A6,'WSTB-FINAL'!$G$28:$AD$1027,23,0)</f>
        <v>-3250000</v>
      </c>
      <c r="G6" s="2372" t="str">
        <f>IFERROR(INDEX('LK(kosong)'!$D$18:$H$1017,MATCH($A6,'LK(kosong)'!$D$18:$D$1017,0),3),"")</f>
        <v>ASET</v>
      </c>
      <c r="H6" s="2372" t="str">
        <f>IFERROR(INDEX('LK(kosong)'!$D$18:$H$1017,MATCH($A6,'LK(kosong)'!$D$18:$D$1017,0),4),"")</f>
        <v>ASET LANCAR</v>
      </c>
      <c r="I6" s="2372" t="str">
        <f>IFERROR(INDEX('LK(kosong)'!$D$18:$H$1017,MATCH($A6,'LK(kosong)'!$D$18:$D$1017,0),5),"")</f>
        <v>Allowance for bad debts</v>
      </c>
      <c r="J6" s="2372" t="str">
        <f>IFERROR(INDEX('LK(kosong)'!$D$18:$I$1017,MATCH($A6,'LK(kosong)'!$D$18:$D$1017,0),6),"")</f>
        <v>Ya</v>
      </c>
      <c r="K6" s="1031" t="str">
        <f>'DataLK (Kosong)'!G5</f>
        <v>Inventory</v>
      </c>
      <c r="L6" s="2361">
        <f t="shared" si="6"/>
        <v>0</v>
      </c>
      <c r="M6" s="2361">
        <f t="shared" si="7"/>
        <v>320557500</v>
      </c>
      <c r="N6" s="2361">
        <f t="shared" si="8"/>
        <v>322507500</v>
      </c>
      <c r="O6" s="2361">
        <f t="shared" si="9"/>
        <v>250000000</v>
      </c>
      <c r="P6" s="1580" t="s">
        <v>2000</v>
      </c>
      <c r="Q6" s="2359">
        <f t="shared" si="10"/>
        <v>0</v>
      </c>
      <c r="R6" s="2359">
        <f t="shared" si="11"/>
        <v>-365628817</v>
      </c>
      <c r="S6" s="2359">
        <f t="shared" si="12"/>
        <v>-380299600</v>
      </c>
      <c r="T6" s="2359">
        <f t="shared" si="13"/>
        <v>-372617317</v>
      </c>
      <c r="U6" s="1580">
        <f t="shared" si="14"/>
        <v>0</v>
      </c>
      <c r="V6" s="1580"/>
      <c r="W6" s="1031"/>
      <c r="X6" s="2357" t="str">
        <f>'A210'!AO32</f>
        <v>Jumlah HPP</v>
      </c>
      <c r="Y6" s="2358">
        <f>'LK(kosong)'!U20</f>
        <v>0</v>
      </c>
      <c r="Z6" s="2358">
        <f>ABS(R11)</f>
        <v>1161742500</v>
      </c>
      <c r="AA6" s="2358">
        <f>ABS(T11)</f>
        <v>1163542500</v>
      </c>
      <c r="AB6" s="2358">
        <f>ABS(S11)</f>
        <v>989760550</v>
      </c>
      <c r="AC6" s="2358">
        <f>ABS(U11)</f>
        <v>0</v>
      </c>
      <c r="AE6" s="1575" t="str">
        <f>_xlfn.IFNA(VLOOKUP(I6,'B120'!$G$17:$R$61,9,0),"")</f>
        <v/>
      </c>
      <c r="AF6" s="1575" t="str">
        <f t="shared" si="15"/>
        <v>Allowance for bad debts</v>
      </c>
      <c r="AL6" s="1575" t="str">
        <f>IF(A6="","",IF(COUNTIF($A$3:A6,A6)&gt;1,"YA",""))</f>
        <v/>
      </c>
      <c r="AP6" s="2829" t="str">
        <f t="shared" si="16"/>
        <v>LIABILITAS JANGKA PENDEK</v>
      </c>
      <c r="AQ6" s="2829">
        <f>Q6*-1</f>
        <v>0</v>
      </c>
      <c r="AR6" s="2829">
        <f t="shared" ref="AR6:AU6" si="26">R6*-1</f>
        <v>365628817</v>
      </c>
      <c r="AS6" s="2829">
        <f t="shared" si="26"/>
        <v>380299600</v>
      </c>
      <c r="AT6" s="2829">
        <f t="shared" si="26"/>
        <v>372617317</v>
      </c>
      <c r="AU6" s="2829">
        <f t="shared" si="26"/>
        <v>0</v>
      </c>
      <c r="AV6" s="2829"/>
      <c r="AW6" s="2829"/>
      <c r="AX6" s="1577" t="str">
        <f t="shared" si="4"/>
        <v>Inventory</v>
      </c>
      <c r="AY6" s="1575" t="str">
        <f t="shared" si="21"/>
        <v>ASET</v>
      </c>
      <c r="AZ6" s="1580">
        <f t="shared" si="22"/>
        <v>0</v>
      </c>
      <c r="BA6" s="1580">
        <f t="shared" si="23"/>
        <v>320557500</v>
      </c>
      <c r="BB6" s="1580">
        <f t="shared" si="24"/>
        <v>322507500</v>
      </c>
      <c r="BC6" s="1580">
        <f t="shared" si="25"/>
        <v>250000000</v>
      </c>
    </row>
    <row r="7" spans="1:55">
      <c r="A7" s="1575">
        <f>IFERROR(SMALL('LK(kosong)'!$D$18:$D$1017,ROW()-ROW($I$2)),"")</f>
        <v>107</v>
      </c>
      <c r="B7" s="1575" t="str">
        <f>IF(A7="","",VLOOKUP(A7,'LK(kosong)'!$D$18:$E$1017,2,FALSE))</f>
        <v>Inventory</v>
      </c>
      <c r="C7" s="1580">
        <f>SUMIF('LK(kosong)'!$D$18:$D$1017,A7,'LK(kosong)'!$R$18:$R$1017)</f>
        <v>0</v>
      </c>
      <c r="D7" s="1580">
        <f>SUMIF('LK(kosong)'!$D$18:$D$1017,A7,'LK(kosong)'!$N$18:$N$1017)</f>
        <v>320557500</v>
      </c>
      <c r="E7" s="1580">
        <f>SUMIF('LK(kosong)'!$D$18:$D$1017,A7,'LK(kosong)'!$P$18:$P$1017)</f>
        <v>250000000</v>
      </c>
      <c r="F7" s="1580">
        <f>VLOOKUP(A7,'WSTB-FINAL'!$G$28:$AD$1027,23,0)</f>
        <v>322507500</v>
      </c>
      <c r="G7" s="2372" t="str">
        <f>IFERROR(INDEX('LK(kosong)'!$D$18:$H$1017,MATCH($A7,'LK(kosong)'!$D$18:$D$1017,0),3),"")</f>
        <v>ASET</v>
      </c>
      <c r="H7" s="2372" t="str">
        <f>IFERROR(INDEX('LK(kosong)'!$D$18:$H$1017,MATCH($A7,'LK(kosong)'!$D$18:$D$1017,0),4),"")</f>
        <v>ASET LANCAR</v>
      </c>
      <c r="I7" s="2372" t="str">
        <f>IFERROR(INDEX('LK(kosong)'!$D$18:$H$1017,MATCH($A7,'LK(kosong)'!$D$18:$D$1017,0),5),"")</f>
        <v>Inventory</v>
      </c>
      <c r="J7" s="2372" t="str">
        <f>IFERROR(INDEX('LK(kosong)'!$D$18:$I$1017,MATCH($A7,'LK(kosong)'!$D$18:$D$1017,0),6),"")</f>
        <v>Ya</v>
      </c>
      <c r="K7" s="1031" t="str">
        <f>'DataLK (Kosong)'!G6</f>
        <v>Office supplies inventory</v>
      </c>
      <c r="L7" s="2361">
        <f t="shared" si="6"/>
        <v>0</v>
      </c>
      <c r="M7" s="2361">
        <f t="shared" si="7"/>
        <v>1119647</v>
      </c>
      <c r="N7" s="2361">
        <f t="shared" si="8"/>
        <v>1119647</v>
      </c>
      <c r="O7" s="2361">
        <f t="shared" si="9"/>
        <v>873766</v>
      </c>
      <c r="P7" s="1580" t="s">
        <v>2001</v>
      </c>
      <c r="Q7" s="2359">
        <f t="shared" si="10"/>
        <v>0</v>
      </c>
      <c r="R7" s="2359">
        <f t="shared" si="11"/>
        <v>-200150000</v>
      </c>
      <c r="S7" s="2359">
        <f t="shared" si="12"/>
        <v>-250000000</v>
      </c>
      <c r="T7" s="2359">
        <f t="shared" si="13"/>
        <v>-200150000</v>
      </c>
      <c r="U7" s="1580">
        <f t="shared" si="14"/>
        <v>0</v>
      </c>
      <c r="V7" s="1580"/>
      <c r="W7" s="1031"/>
      <c r="X7" s="2650" t="str">
        <f>'A210'!AO33</f>
        <v>Laba sebelum pajak</v>
      </c>
      <c r="Y7" s="2358">
        <f>'LK(kosong)'!U21</f>
        <v>0</v>
      </c>
      <c r="Z7" s="2651">
        <f>-R16</f>
        <v>206728314</v>
      </c>
      <c r="AA7" s="2651">
        <f>-T16</f>
        <v>198423360</v>
      </c>
      <c r="AB7" s="2651">
        <f>-S16</f>
        <v>193093000</v>
      </c>
      <c r="AC7" s="2652">
        <f>-U16</f>
        <v>0</v>
      </c>
      <c r="AE7" s="1575" t="str">
        <f>_xlfn.IFNA(VLOOKUP(I7,'B120'!$G$17:$R$61,9,0),"")</f>
        <v>III</v>
      </c>
      <c r="AF7" s="1575" t="str">
        <f t="shared" si="15"/>
        <v>Inventory</v>
      </c>
      <c r="AL7" s="1575" t="str">
        <f>IF(A7="","",IF(COUNTIF($A$3:A7,A7)&gt;1,"YA",""))</f>
        <v/>
      </c>
      <c r="AP7" s="2829" t="str">
        <f t="shared" si="16"/>
        <v>LIABILITAS JANGKA PANJANG</v>
      </c>
      <c r="AQ7" s="2829">
        <f t="shared" ref="AQ7:AQ16" si="27">Q7*-1</f>
        <v>0</v>
      </c>
      <c r="AR7" s="2829">
        <f t="shared" ref="AR7:AR16" si="28">R7*-1</f>
        <v>200150000</v>
      </c>
      <c r="AS7" s="2829">
        <f t="shared" ref="AS7:AS16" si="29">S7*-1</f>
        <v>250000000</v>
      </c>
      <c r="AT7" s="2829">
        <f t="shared" ref="AT7:AT16" si="30">T7*-1</f>
        <v>200150000</v>
      </c>
      <c r="AU7" s="2829">
        <f t="shared" ref="AU7:AU16" si="31">U7*-1</f>
        <v>0</v>
      </c>
      <c r="AV7" s="2829"/>
      <c r="AW7" s="2829"/>
      <c r="AX7" s="1577" t="str">
        <f t="shared" si="4"/>
        <v>Office supplies inventory</v>
      </c>
      <c r="AY7" s="1575" t="str">
        <f t="shared" si="21"/>
        <v>ASET</v>
      </c>
      <c r="AZ7" s="1580">
        <f t="shared" si="22"/>
        <v>0</v>
      </c>
      <c r="BA7" s="1580">
        <f t="shared" si="23"/>
        <v>1119647</v>
      </c>
      <c r="BB7" s="1580">
        <f t="shared" si="24"/>
        <v>1119647</v>
      </c>
      <c r="BC7" s="1580">
        <f t="shared" si="25"/>
        <v>873766</v>
      </c>
    </row>
    <row r="8" spans="1:55">
      <c r="A8" s="1575">
        <f>IFERROR(SMALL('LK(kosong)'!$D$18:$D$1017,ROW()-ROW($I$2)),"")</f>
        <v>109</v>
      </c>
      <c r="B8" s="1575" t="str">
        <f>IF(A8="","",VLOOKUP(A8,'LK(kosong)'!$D$18:$E$1017,2,FALSE))</f>
        <v>Office supplies inventory</v>
      </c>
      <c r="C8" s="1580">
        <f>SUMIF('LK(kosong)'!$D$18:$D$1017,A8,'LK(kosong)'!$R$18:$R$1017)</f>
        <v>0</v>
      </c>
      <c r="D8" s="1580">
        <f>SUMIF('LK(kosong)'!$D$18:$D$1017,A8,'LK(kosong)'!$N$18:$N$1017)</f>
        <v>1119647</v>
      </c>
      <c r="E8" s="1580">
        <f>SUMIF('LK(kosong)'!$D$18:$D$1017,A8,'LK(kosong)'!$P$18:$P$1017)</f>
        <v>873766</v>
      </c>
      <c r="F8" s="1580">
        <f>VLOOKUP(A8,'WSTB-FINAL'!$G$28:$AD$1027,23,0)</f>
        <v>1119647</v>
      </c>
      <c r="G8" s="2372" t="str">
        <f>IFERROR(INDEX('LK(kosong)'!$D$18:$H$1017,MATCH($A8,'LK(kosong)'!$D$18:$D$1017,0),3),"")</f>
        <v>ASET</v>
      </c>
      <c r="H8" s="2372" t="str">
        <f>IFERROR(INDEX('LK(kosong)'!$D$18:$H$1017,MATCH($A8,'LK(kosong)'!$D$18:$D$1017,0),4),"")</f>
        <v>ASET LANCAR</v>
      </c>
      <c r="I8" s="2372" t="str">
        <f>IFERROR(INDEX('LK(kosong)'!$D$18:$H$1017,MATCH($A8,'LK(kosong)'!$D$18:$D$1017,0),5),"")</f>
        <v>Office supplies inventory</v>
      </c>
      <c r="J8" s="2372" t="str">
        <f>IFERROR(INDEX('LK(kosong)'!$D$18:$I$1017,MATCH($A8,'LK(kosong)'!$D$18:$D$1017,0),6),"")</f>
        <v>Ya</v>
      </c>
      <c r="K8" s="1031" t="str">
        <f>'DataLK (Kosong)'!G7</f>
        <v>Land</v>
      </c>
      <c r="L8" s="2361">
        <f t="shared" si="6"/>
        <v>0</v>
      </c>
      <c r="M8" s="2361">
        <f t="shared" si="7"/>
        <v>250000000</v>
      </c>
      <c r="N8" s="2361">
        <f t="shared" si="8"/>
        <v>250000000</v>
      </c>
      <c r="O8" s="2361">
        <f t="shared" si="9"/>
        <v>250000000</v>
      </c>
      <c r="P8" s="1580" t="s">
        <v>1789</v>
      </c>
      <c r="Q8" s="2359">
        <f t="shared" si="10"/>
        <v>0</v>
      </c>
      <c r="R8" s="2359">
        <f t="shared" si="11"/>
        <v>-899258680</v>
      </c>
      <c r="S8" s="2359">
        <f t="shared" si="12"/>
        <v>-722530366</v>
      </c>
      <c r="T8" s="2359">
        <f t="shared" si="13"/>
        <v>-890953726</v>
      </c>
      <c r="U8" s="1580">
        <f t="shared" si="14"/>
        <v>0</v>
      </c>
      <c r="V8" s="1580"/>
      <c r="W8" s="1031"/>
      <c r="X8" s="2650" t="str">
        <f>'A210'!AO34</f>
        <v>Laba sebelum bunga, pajak, penyusutan, dan amortisasi</v>
      </c>
      <c r="Y8" s="2358">
        <f>'LK(kosong)'!U22</f>
        <v>0</v>
      </c>
      <c r="Z8" s="2651">
        <f>'LK(kosong)'!T31</f>
        <v>280052760</v>
      </c>
      <c r="AA8" s="2653">
        <f>IF(AA7&lt;&gt;0,AA7+SUM(Y17:Y21),0)</f>
        <v>284205600</v>
      </c>
      <c r="AB8" s="2651">
        <f>'LK(kosong)'!T40</f>
        <v>243423000</v>
      </c>
      <c r="AC8" s="2651">
        <f>'LK(kosong)'!T22</f>
        <v>0</v>
      </c>
      <c r="AE8" s="1575" t="str">
        <f>_xlfn.IFNA(VLOOKUP(I8,'B120'!$G$17:$R$61,9,0),"")</f>
        <v/>
      </c>
      <c r="AF8" s="1575" t="str">
        <f t="shared" si="15"/>
        <v>Office supplies inventory</v>
      </c>
      <c r="AL8" s="1575" t="str">
        <f>IF(A8="","",IF(COUNTIF($A$3:A8,A8)&gt;1,"YA",""))</f>
        <v/>
      </c>
      <c r="AP8" s="2829" t="str">
        <f t="shared" si="16"/>
        <v>EKUITAS</v>
      </c>
      <c r="AQ8" s="2829">
        <f t="shared" si="27"/>
        <v>0</v>
      </c>
      <c r="AR8" s="2829">
        <f t="shared" si="28"/>
        <v>899258680</v>
      </c>
      <c r="AS8" s="2829">
        <f t="shared" si="29"/>
        <v>722530366</v>
      </c>
      <c r="AT8" s="2829">
        <f t="shared" si="30"/>
        <v>890953726</v>
      </c>
      <c r="AU8" s="2829">
        <f t="shared" si="31"/>
        <v>0</v>
      </c>
      <c r="AV8" s="2829"/>
      <c r="AW8" s="2829"/>
      <c r="AX8" s="1577" t="str">
        <f t="shared" si="4"/>
        <v>Land</v>
      </c>
      <c r="AY8" s="1575" t="str">
        <f t="shared" si="21"/>
        <v>ASET</v>
      </c>
      <c r="AZ8" s="1580">
        <f t="shared" si="22"/>
        <v>0</v>
      </c>
      <c r="BA8" s="1580">
        <f t="shared" si="23"/>
        <v>250000000</v>
      </c>
      <c r="BB8" s="1580">
        <f t="shared" si="24"/>
        <v>250000000</v>
      </c>
      <c r="BC8" s="1580">
        <f t="shared" si="25"/>
        <v>250000000</v>
      </c>
    </row>
    <row r="9" spans="1:55">
      <c r="A9" s="1575">
        <f>IFERROR(SMALL('LK(kosong)'!$D$18:$D$1017,ROW()-ROW($I$2)),"")</f>
        <v>210</v>
      </c>
      <c r="B9" s="1575" t="str">
        <f>IF(A9="","",VLOOKUP(A9,'LK(kosong)'!$D$18:$E$1017,2,FALSE))</f>
        <v>Land</v>
      </c>
      <c r="C9" s="1580">
        <f>SUMIF('LK(kosong)'!$D$18:$D$1017,A9,'LK(kosong)'!$R$18:$R$1017)</f>
        <v>0</v>
      </c>
      <c r="D9" s="1580">
        <f>SUMIF('LK(kosong)'!$D$18:$D$1017,A9,'LK(kosong)'!$N$18:$N$1017)</f>
        <v>250000000</v>
      </c>
      <c r="E9" s="1580">
        <f>SUMIF('LK(kosong)'!$D$18:$D$1017,A9,'LK(kosong)'!$P$18:$P$1017)</f>
        <v>250000000</v>
      </c>
      <c r="F9" s="1580">
        <f>VLOOKUP(A9,'WSTB-FINAL'!$G$28:$AD$1027,23,0)</f>
        <v>250000000</v>
      </c>
      <c r="G9" s="2372" t="str">
        <f>IFERROR(INDEX('LK(kosong)'!$D$18:$H$1017,MATCH($A9,'LK(kosong)'!$D$18:$D$1017,0),3),"")</f>
        <v>ASET</v>
      </c>
      <c r="H9" s="2372" t="str">
        <f>IFERROR(INDEX('LK(kosong)'!$D$18:$H$1017,MATCH($A9,'LK(kosong)'!$D$18:$D$1017,0),4),"")</f>
        <v>ASET TIDAK LANCAR</v>
      </c>
      <c r="I9" s="2372" t="str">
        <f>IFERROR(INDEX('LK(kosong)'!$D$18:$H$1017,MATCH($A9,'LK(kosong)'!$D$18:$D$1017,0),5),"")</f>
        <v>Land</v>
      </c>
      <c r="J9" s="2372" t="str">
        <f>IFERROR(INDEX('LK(kosong)'!$D$18:$I$1017,MATCH($A9,'LK(kosong)'!$D$18:$D$1017,0),6),"")</f>
        <v>Ya</v>
      </c>
      <c r="K9" s="1031" t="str">
        <f>'DataLK (Kosong)'!G8</f>
        <v>Buildings</v>
      </c>
      <c r="L9" s="2361">
        <f t="shared" si="6"/>
        <v>0</v>
      </c>
      <c r="M9" s="2361">
        <f t="shared" si="7"/>
        <v>375000000</v>
      </c>
      <c r="N9" s="2361">
        <f t="shared" si="8"/>
        <v>375000000</v>
      </c>
      <c r="O9" s="2361">
        <f t="shared" si="9"/>
        <v>375000000</v>
      </c>
      <c r="P9" s="1580" t="s">
        <v>7628</v>
      </c>
      <c r="Q9" s="2359">
        <f t="shared" si="10"/>
        <v>0</v>
      </c>
      <c r="R9" s="2359">
        <f t="shared" si="11"/>
        <v>0</v>
      </c>
      <c r="S9" s="2359">
        <f t="shared" si="12"/>
        <v>0</v>
      </c>
      <c r="T9" s="2359">
        <f t="shared" si="13"/>
        <v>0</v>
      </c>
      <c r="U9" s="1580">
        <f t="shared" si="14"/>
        <v>0</v>
      </c>
      <c r="V9" s="1580"/>
      <c r="W9" s="1031"/>
      <c r="X9" s="2357" t="str">
        <f>'A210'!AO35</f>
        <v>Total Liabilitas</v>
      </c>
      <c r="Y9" s="2358">
        <f>'LK(kosong)'!U23</f>
        <v>0</v>
      </c>
      <c r="Z9" s="2358">
        <f>R6+R7</f>
        <v>-565778817</v>
      </c>
      <c r="AA9" s="2358">
        <f>T6+T7</f>
        <v>-572767317</v>
      </c>
      <c r="AB9" s="2358">
        <f>S6+S7</f>
        <v>-630299600</v>
      </c>
      <c r="AC9" s="2358">
        <f>U6+U7</f>
        <v>0</v>
      </c>
      <c r="AE9" s="1575" t="str">
        <f>_xlfn.IFNA(VLOOKUP(I9,'B120'!$G$17:$R$61,9,0),"")</f>
        <v>IV</v>
      </c>
      <c r="AF9" s="1575" t="str">
        <f t="shared" si="15"/>
        <v>Land</v>
      </c>
      <c r="AL9" s="1575" t="str">
        <f>IF(A9="","",IF(COUNTIF($A$3:A9,A9)&gt;1,"YA",""))</f>
        <v/>
      </c>
      <c r="AP9" s="2829" t="str">
        <f t="shared" si="16"/>
        <v>EKUITAS LAINNYA</v>
      </c>
      <c r="AQ9" s="2829">
        <f t="shared" si="27"/>
        <v>0</v>
      </c>
      <c r="AR9" s="2829">
        <f t="shared" si="28"/>
        <v>0</v>
      </c>
      <c r="AS9" s="2829">
        <f t="shared" si="29"/>
        <v>0</v>
      </c>
      <c r="AT9" s="2829">
        <f t="shared" si="30"/>
        <v>0</v>
      </c>
      <c r="AU9" s="2829">
        <f t="shared" si="31"/>
        <v>0</v>
      </c>
      <c r="AV9" s="2829"/>
      <c r="AW9" s="2829"/>
      <c r="AX9" s="1577" t="str">
        <f t="shared" si="4"/>
        <v>Buildings</v>
      </c>
      <c r="AY9" s="1575" t="str">
        <f t="shared" si="21"/>
        <v>ASET</v>
      </c>
      <c r="AZ9" s="1580">
        <f t="shared" si="22"/>
        <v>0</v>
      </c>
      <c r="BA9" s="1580">
        <f t="shared" si="23"/>
        <v>375000000</v>
      </c>
      <c r="BB9" s="1580">
        <f t="shared" si="24"/>
        <v>375000000</v>
      </c>
      <c r="BC9" s="1580">
        <f t="shared" si="25"/>
        <v>375000000</v>
      </c>
    </row>
    <row r="10" spans="1:55">
      <c r="A10" s="1575">
        <f>IFERROR(SMALL('LK(kosong)'!$D$18:$D$1017,ROW()-ROW($I$2)),"")</f>
        <v>220</v>
      </c>
      <c r="B10" s="1575" t="str">
        <f>IF(A10="","",VLOOKUP(A10,'LK(kosong)'!$D$18:$E$1017,2,FALSE))</f>
        <v>Buildings</v>
      </c>
      <c r="C10" s="1580">
        <f>SUMIF('LK(kosong)'!$D$18:$D$1017,A10,'LK(kosong)'!$R$18:$R$1017)</f>
        <v>0</v>
      </c>
      <c r="D10" s="1580">
        <f>SUMIF('LK(kosong)'!$D$18:$D$1017,A10,'LK(kosong)'!$N$18:$N$1017)</f>
        <v>375000000</v>
      </c>
      <c r="E10" s="1580">
        <f>SUMIF('LK(kosong)'!$D$18:$D$1017,A10,'LK(kosong)'!$P$18:$P$1017)</f>
        <v>375000000</v>
      </c>
      <c r="F10" s="1580">
        <f>VLOOKUP(A10,'WSTB-FINAL'!$G$28:$AD$1027,23,0)</f>
        <v>375000000</v>
      </c>
      <c r="G10" s="2372" t="str">
        <f>IFERROR(INDEX('LK(kosong)'!$D$18:$H$1017,MATCH($A10,'LK(kosong)'!$D$18:$D$1017,0),3),"")</f>
        <v>ASET</v>
      </c>
      <c r="H10" s="2372" t="str">
        <f>IFERROR(INDEX('LK(kosong)'!$D$18:$H$1017,MATCH($A10,'LK(kosong)'!$D$18:$D$1017,0),4),"")</f>
        <v>ASET TIDAK LANCAR</v>
      </c>
      <c r="I10" s="2372" t="str">
        <f>IFERROR(INDEX('LK(kosong)'!$D$18:$H$1017,MATCH($A10,'LK(kosong)'!$D$18:$D$1017,0),5),"")</f>
        <v>Buildings</v>
      </c>
      <c r="J10" s="2372" t="str">
        <f>IFERROR(INDEX('LK(kosong)'!$D$18:$I$1017,MATCH($A10,'LK(kosong)'!$D$18:$D$1017,0),6),"")</f>
        <v>Ya</v>
      </c>
      <c r="K10" s="1031" t="str">
        <f>'DataLK (Kosong)'!G9</f>
        <v>Accum. Depn. Buildings</v>
      </c>
      <c r="L10" s="2361">
        <f t="shared" si="6"/>
        <v>0</v>
      </c>
      <c r="M10" s="2361">
        <f t="shared" si="7"/>
        <v>-74625000</v>
      </c>
      <c r="N10" s="2361">
        <f t="shared" si="8"/>
        <v>-74250000</v>
      </c>
      <c r="O10" s="2361">
        <f t="shared" si="9"/>
        <v>-55500000</v>
      </c>
      <c r="P10" s="1580" t="s">
        <v>1483</v>
      </c>
      <c r="Q10" s="2359">
        <f t="shared" si="10"/>
        <v>0</v>
      </c>
      <c r="R10" s="2359">
        <f t="shared" si="11"/>
        <v>-1709675230</v>
      </c>
      <c r="S10" s="2359">
        <f t="shared" si="12"/>
        <v>-1471086500</v>
      </c>
      <c r="T10" s="2359">
        <f t="shared" si="13"/>
        <v>-1709675230</v>
      </c>
      <c r="U10" s="1580">
        <f t="shared" si="14"/>
        <v>0</v>
      </c>
      <c r="V10" s="1580"/>
      <c r="W10" s="1031"/>
      <c r="X10" s="2650" t="s">
        <v>5210</v>
      </c>
      <c r="Y10" s="2358">
        <f>'LK(kosong)'!U24</f>
        <v>0</v>
      </c>
      <c r="Z10" s="2651">
        <f>'LK(kosong)'!T33</f>
        <v>207249460</v>
      </c>
      <c r="AA10" s="2653">
        <f>IF(AA7&lt;&gt;0,AA7+SUM(AB17:AB21),0)</f>
        <v>198944506</v>
      </c>
      <c r="AB10" s="2651">
        <f>'LK(kosong)'!T42</f>
        <v>193368000</v>
      </c>
      <c r="AC10" s="2651">
        <f>'LK(kosong)'!T24</f>
        <v>0</v>
      </c>
      <c r="AE10" s="1575" t="str">
        <f>_xlfn.IFNA(VLOOKUP(I10,'B120'!$G$17:$R$61,9,0),"")</f>
        <v>V</v>
      </c>
      <c r="AF10" s="1575" t="str">
        <f t="shared" si="15"/>
        <v>Buildings</v>
      </c>
      <c r="AL10" s="1575" t="str">
        <f>IF(A10="","",IF(COUNTIF($A$3:A10,A10)&gt;1,"YA",""))</f>
        <v/>
      </c>
      <c r="AP10" s="2829" t="str">
        <f t="shared" si="16"/>
        <v>PENDAPATAN</v>
      </c>
      <c r="AQ10" s="2829">
        <f t="shared" si="27"/>
        <v>0</v>
      </c>
      <c r="AR10" s="2829">
        <f t="shared" si="28"/>
        <v>1709675230</v>
      </c>
      <c r="AS10" s="2829">
        <f t="shared" si="29"/>
        <v>1471086500</v>
      </c>
      <c r="AT10" s="2829">
        <f t="shared" si="30"/>
        <v>1709675230</v>
      </c>
      <c r="AU10" s="2829">
        <f t="shared" si="31"/>
        <v>0</v>
      </c>
      <c r="AV10" s="2829"/>
      <c r="AW10" s="2829"/>
      <c r="AX10" s="1577" t="str">
        <f t="shared" si="4"/>
        <v>Accum. Depn. Buildings</v>
      </c>
      <c r="AY10" s="1575" t="str">
        <f t="shared" si="21"/>
        <v>ASET</v>
      </c>
      <c r="AZ10" s="1580">
        <f t="shared" si="22"/>
        <v>0</v>
      </c>
      <c r="BA10" s="1580">
        <f t="shared" si="23"/>
        <v>-74625000</v>
      </c>
      <c r="BB10" s="1580">
        <f t="shared" si="24"/>
        <v>-74250000</v>
      </c>
      <c r="BC10" s="1580">
        <f t="shared" si="25"/>
        <v>-55500000</v>
      </c>
    </row>
    <row r="11" spans="1:55">
      <c r="A11" s="1575">
        <f>IFERROR(SMALL('LK(kosong)'!$D$18:$D$1017,ROW()-ROW($I$2)),"")</f>
        <v>221</v>
      </c>
      <c r="B11" s="1575" t="str">
        <f>IF(A11="","",VLOOKUP(A11,'LK(kosong)'!$D$18:$E$1017,2,FALSE))</f>
        <v xml:space="preserve">Accum. Depn. Buildings </v>
      </c>
      <c r="C11" s="1580">
        <f>SUMIF('LK(kosong)'!$D$18:$D$1017,A11,'LK(kosong)'!$R$18:$R$1017)</f>
        <v>0</v>
      </c>
      <c r="D11" s="1580">
        <f>SUMIF('LK(kosong)'!$D$18:$D$1017,A11,'LK(kosong)'!$N$18:$N$1017)</f>
        <v>-74625000</v>
      </c>
      <c r="E11" s="1580">
        <f>SUMIF('LK(kosong)'!$D$18:$D$1017,A11,'LK(kosong)'!$P$18:$P$1017)</f>
        <v>-55500000</v>
      </c>
      <c r="F11" s="1580">
        <f>VLOOKUP(A11,'WSTB-FINAL'!$G$28:$AD$1027,23,0)</f>
        <v>-74250000</v>
      </c>
      <c r="G11" s="2372" t="str">
        <f>IFERROR(INDEX('LK(kosong)'!$D$18:$H$1017,MATCH($A11,'LK(kosong)'!$D$18:$D$1017,0),3),"")</f>
        <v>ASET</v>
      </c>
      <c r="H11" s="2372" t="str">
        <f>IFERROR(INDEX('LK(kosong)'!$D$18:$H$1017,MATCH($A11,'LK(kosong)'!$D$18:$D$1017,0),4),"")</f>
        <v>ASET TIDAK LANCAR</v>
      </c>
      <c r="I11" s="2372" t="str">
        <f>IFERROR(INDEX('LK(kosong)'!$D$18:$H$1017,MATCH($A11,'LK(kosong)'!$D$18:$D$1017,0),5),"")</f>
        <v>Accum. Depn. Buildings</v>
      </c>
      <c r="J11" s="2372" t="str">
        <f>IFERROR(INDEX('LK(kosong)'!$D$18:$I$1017,MATCH($A11,'LK(kosong)'!$D$18:$D$1017,0),6),"")</f>
        <v>Ya</v>
      </c>
      <c r="K11" s="1031" t="str">
        <f>'DataLK (Kosong)'!G10</f>
        <v>Machinery and equipment</v>
      </c>
      <c r="L11" s="2361">
        <f t="shared" si="6"/>
        <v>0</v>
      </c>
      <c r="M11" s="2361">
        <f t="shared" si="7"/>
        <v>165507000</v>
      </c>
      <c r="N11" s="2361">
        <f t="shared" si="8"/>
        <v>165507000</v>
      </c>
      <c r="O11" s="2361">
        <f t="shared" si="9"/>
        <v>150500000</v>
      </c>
      <c r="P11" s="1580" t="s">
        <v>7135</v>
      </c>
      <c r="Q11" s="2359">
        <f t="shared" si="10"/>
        <v>0</v>
      </c>
      <c r="R11" s="2359">
        <f t="shared" si="11"/>
        <v>1161742500</v>
      </c>
      <c r="S11" s="2359">
        <f t="shared" si="12"/>
        <v>989760550</v>
      </c>
      <c r="T11" s="2359">
        <f t="shared" si="13"/>
        <v>1163542500</v>
      </c>
      <c r="U11" s="1580">
        <f t="shared" si="14"/>
        <v>0</v>
      </c>
      <c r="V11" s="1580"/>
      <c r="W11" s="1031"/>
      <c r="X11" s="1031" t="s">
        <v>331</v>
      </c>
      <c r="Y11" s="2631">
        <f>'A210'!$V$27</f>
        <v>800000000</v>
      </c>
      <c r="Z11" s="2631">
        <f>'A210'!$V$27</f>
        <v>800000000</v>
      </c>
      <c r="AA11" s="1031">
        <f>'C110'!$H$17</f>
        <v>750000000</v>
      </c>
      <c r="AB11" s="2631">
        <f>'A210'!$V$27</f>
        <v>800000000</v>
      </c>
      <c r="AC11" s="2631">
        <f>'A210'!$V$27</f>
        <v>800000000</v>
      </c>
      <c r="AE11" s="1575" t="str">
        <f>_xlfn.IFNA(VLOOKUP(I11,'B120'!$G$17:$R$61,9,0),"")</f>
        <v>VI</v>
      </c>
      <c r="AF11" s="1575" t="str">
        <f t="shared" si="15"/>
        <v>Accum. Depn. Buildings</v>
      </c>
      <c r="AL11" s="1575" t="str">
        <f>IF(A11="","",IF(COUNTIF($A$3:A11,A11)&gt;1,"YA",""))</f>
        <v/>
      </c>
      <c r="AP11" s="2829" t="str">
        <f t="shared" si="16"/>
        <v>HPP</v>
      </c>
      <c r="AQ11" s="2829">
        <f t="shared" si="27"/>
        <v>0</v>
      </c>
      <c r="AR11" s="2829">
        <f t="shared" si="28"/>
        <v>-1161742500</v>
      </c>
      <c r="AS11" s="2829">
        <f t="shared" si="29"/>
        <v>-989760550</v>
      </c>
      <c r="AT11" s="2829">
        <f t="shared" si="30"/>
        <v>-1163542500</v>
      </c>
      <c r="AU11" s="2829">
        <f t="shared" si="31"/>
        <v>0</v>
      </c>
      <c r="AV11" s="2829"/>
      <c r="AW11" s="2829"/>
      <c r="AX11" s="1577" t="str">
        <f t="shared" si="4"/>
        <v>Machinery and equipment</v>
      </c>
      <c r="AY11" s="1575" t="str">
        <f t="shared" si="21"/>
        <v>ASET</v>
      </c>
      <c r="AZ11" s="1580">
        <f t="shared" si="22"/>
        <v>0</v>
      </c>
      <c r="BA11" s="1580">
        <f t="shared" si="23"/>
        <v>165507000</v>
      </c>
      <c r="BB11" s="1580">
        <f t="shared" si="24"/>
        <v>165507000</v>
      </c>
      <c r="BC11" s="1580">
        <f t="shared" si="25"/>
        <v>150500000</v>
      </c>
    </row>
    <row r="12" spans="1:55">
      <c r="A12" s="1575">
        <f>IFERROR(SMALL('LK(kosong)'!$D$18:$D$1017,ROW()-ROW($I$2)),"")</f>
        <v>230</v>
      </c>
      <c r="B12" s="1575" t="str">
        <f>IF(A12="","",VLOOKUP(A12,'LK(kosong)'!$D$18:$E$1017,2,FALSE))</f>
        <v>Machinery and equipment</v>
      </c>
      <c r="C12" s="1580">
        <f>SUMIF('LK(kosong)'!$D$18:$D$1017,A12,'LK(kosong)'!$R$18:$R$1017)</f>
        <v>0</v>
      </c>
      <c r="D12" s="1580">
        <f>SUMIF('LK(kosong)'!$D$18:$D$1017,A12,'LK(kosong)'!$N$18:$N$1017)</f>
        <v>165507000</v>
      </c>
      <c r="E12" s="1580">
        <f>SUMIF('LK(kosong)'!$D$18:$D$1017,A12,'LK(kosong)'!$P$18:$P$1017)</f>
        <v>150500000</v>
      </c>
      <c r="F12" s="1580">
        <f>VLOOKUP(A12,'WSTB-FINAL'!$G$28:$AD$1027,23,0)</f>
        <v>165507000</v>
      </c>
      <c r="G12" s="2372" t="str">
        <f>IFERROR(INDEX('LK(kosong)'!$D$18:$H$1017,MATCH($A12,'LK(kosong)'!$D$18:$D$1017,0),3),"")</f>
        <v>ASET</v>
      </c>
      <c r="H12" s="2372" t="str">
        <f>IFERROR(INDEX('LK(kosong)'!$D$18:$H$1017,MATCH($A12,'LK(kosong)'!$D$18:$D$1017,0),4),"")</f>
        <v>ASET TIDAK LANCAR</v>
      </c>
      <c r="I12" s="2372" t="str">
        <f>IFERROR(INDEX('LK(kosong)'!$D$18:$H$1017,MATCH($A12,'LK(kosong)'!$D$18:$D$1017,0),5),"")</f>
        <v>Machinery and equipment</v>
      </c>
      <c r="J12" s="2372" t="str">
        <f>IFERROR(INDEX('LK(kosong)'!$D$18:$I$1017,MATCH($A12,'LK(kosong)'!$D$18:$D$1017,0),6),"")</f>
        <v>Ya</v>
      </c>
      <c r="K12" s="1031" t="str">
        <f>'DataLK (Kosong)'!G11</f>
        <v>Accum. Depn. Mach.&amp; Equip.</v>
      </c>
      <c r="L12" s="2361">
        <f t="shared" si="6"/>
        <v>0</v>
      </c>
      <c r="M12" s="2361">
        <f t="shared" si="7"/>
        <v>-38984800</v>
      </c>
      <c r="N12" s="2361">
        <f t="shared" si="8"/>
        <v>-46774975</v>
      </c>
      <c r="O12" s="2361">
        <f t="shared" si="9"/>
        <v>-26086600</v>
      </c>
      <c r="P12" s="1580" t="s">
        <v>7136</v>
      </c>
      <c r="Q12" s="2359">
        <f t="shared" si="10"/>
        <v>0</v>
      </c>
      <c r="R12" s="2359">
        <f t="shared" si="11"/>
        <v>-199905</v>
      </c>
      <c r="S12" s="2359">
        <f t="shared" si="12"/>
        <v>-1600750</v>
      </c>
      <c r="T12" s="2359">
        <f t="shared" si="13"/>
        <v>-219905</v>
      </c>
      <c r="U12" s="1580">
        <f t="shared" si="14"/>
        <v>0</v>
      </c>
      <c r="V12" s="1580"/>
      <c r="W12" s="1031"/>
      <c r="X12" s="1031" t="s">
        <v>1789</v>
      </c>
      <c r="Y12" s="2360">
        <f>Q8+Q9</f>
        <v>0</v>
      </c>
      <c r="Z12" s="2360">
        <f>R8+R9</f>
        <v>-899258680</v>
      </c>
      <c r="AA12" s="2360">
        <f>T8+T9</f>
        <v>-890953726</v>
      </c>
      <c r="AB12" s="2360">
        <f>S8+S9</f>
        <v>-722530366</v>
      </c>
      <c r="AC12" s="2358">
        <f>IFERROR((U8+U9),"")</f>
        <v>0</v>
      </c>
      <c r="AE12" s="1575" t="str">
        <f>_xlfn.IFNA(VLOOKUP(I12,'B120'!$G$17:$R$61,9,0),"")</f>
        <v>VII</v>
      </c>
      <c r="AF12" s="1575" t="str">
        <f t="shared" si="15"/>
        <v>Machinery and equipment</v>
      </c>
      <c r="AL12" s="1575" t="str">
        <f>IF(A12="","",IF(COUNTIF($A$3:A12,A12)&gt;1,"YA",""))</f>
        <v/>
      </c>
      <c r="AP12" s="2829" t="str">
        <f t="shared" si="16"/>
        <v>PENDAPATAN LAIN-LAIN</v>
      </c>
      <c r="AQ12" s="2829">
        <f t="shared" si="27"/>
        <v>0</v>
      </c>
      <c r="AR12" s="2829">
        <f t="shared" si="28"/>
        <v>199905</v>
      </c>
      <c r="AS12" s="2829">
        <f t="shared" si="29"/>
        <v>1600750</v>
      </c>
      <c r="AT12" s="2829">
        <f t="shared" si="30"/>
        <v>219905</v>
      </c>
      <c r="AU12" s="2829">
        <f t="shared" si="31"/>
        <v>0</v>
      </c>
      <c r="AV12" s="2829"/>
      <c r="AW12" s="2829"/>
      <c r="AX12" s="1577" t="str">
        <f t="shared" si="4"/>
        <v>Accum. Depn. Mach.&amp; Equip.</v>
      </c>
      <c r="AY12" s="1575" t="str">
        <f t="shared" si="21"/>
        <v>ASET</v>
      </c>
      <c r="AZ12" s="1580">
        <f t="shared" si="22"/>
        <v>0</v>
      </c>
      <c r="BA12" s="1580">
        <f t="shared" si="23"/>
        <v>-38984800</v>
      </c>
      <c r="BB12" s="1580">
        <f t="shared" si="24"/>
        <v>-46774975</v>
      </c>
      <c r="BC12" s="1580">
        <f t="shared" si="25"/>
        <v>-26086600</v>
      </c>
    </row>
    <row r="13" spans="1:55">
      <c r="A13" s="1575">
        <f>IFERROR(SMALL('LK(kosong)'!$D$18:$D$1017,ROW()-ROW($I$2)),"")</f>
        <v>231</v>
      </c>
      <c r="B13" s="1575" t="str">
        <f>IF(A13="","",VLOOKUP(A13,'LK(kosong)'!$D$18:$E$1017,2,FALSE))</f>
        <v xml:space="preserve">Accum. Depn. Mach.&amp; Equip. </v>
      </c>
      <c r="C13" s="1580">
        <f>SUMIF('LK(kosong)'!$D$18:$D$1017,A13,'LK(kosong)'!$R$18:$R$1017)</f>
        <v>0</v>
      </c>
      <c r="D13" s="1580">
        <f>SUMIF('LK(kosong)'!$D$18:$D$1017,A13,'LK(kosong)'!$N$18:$N$1017)</f>
        <v>-38984800</v>
      </c>
      <c r="E13" s="1580">
        <f>SUMIF('LK(kosong)'!$D$18:$D$1017,A13,'LK(kosong)'!$P$18:$P$1017)</f>
        <v>-26086600</v>
      </c>
      <c r="F13" s="1580">
        <f>VLOOKUP(A13,'WSTB-FINAL'!$G$28:$AD$1027,23,0)</f>
        <v>-46774975</v>
      </c>
      <c r="G13" s="2372" t="str">
        <f>IFERROR(INDEX('LK(kosong)'!$D$18:$H$1017,MATCH($A13,'LK(kosong)'!$D$18:$D$1017,0),3),"")</f>
        <v>ASET</v>
      </c>
      <c r="H13" s="2372" t="str">
        <f>IFERROR(INDEX('LK(kosong)'!$D$18:$H$1017,MATCH($A13,'LK(kosong)'!$D$18:$D$1017,0),4),"")</f>
        <v>ASET TIDAK LANCAR</v>
      </c>
      <c r="I13" s="2372" t="str">
        <f>IFERROR(INDEX('LK(kosong)'!$D$18:$H$1017,MATCH($A13,'LK(kosong)'!$D$18:$D$1017,0),5),"")</f>
        <v>Accum. Depn. Mach.&amp; Equip.</v>
      </c>
      <c r="J13" s="2372" t="str">
        <f>IFERROR(INDEX('LK(kosong)'!$D$18:$I$1017,MATCH($A13,'LK(kosong)'!$D$18:$D$1017,0),6),"")</f>
        <v>Ya</v>
      </c>
      <c r="K13" s="1031" t="str">
        <f>'DataLK (Kosong)'!G12</f>
        <v>Automotive equipment</v>
      </c>
      <c r="L13" s="2361">
        <f t="shared" si="6"/>
        <v>0</v>
      </c>
      <c r="M13" s="2361">
        <f t="shared" si="7"/>
        <v>125750000</v>
      </c>
      <c r="N13" s="2361">
        <f t="shared" si="8"/>
        <v>125750000</v>
      </c>
      <c r="O13" s="2361">
        <f t="shared" si="9"/>
        <v>125750000</v>
      </c>
      <c r="P13" s="1580" t="s">
        <v>7137</v>
      </c>
      <c r="Q13" s="2359">
        <f t="shared" si="10"/>
        <v>0</v>
      </c>
      <c r="R13" s="2359">
        <f t="shared" si="11"/>
        <v>521146</v>
      </c>
      <c r="S13" s="2359">
        <f t="shared" si="12"/>
        <v>275000</v>
      </c>
      <c r="T13" s="2359">
        <f t="shared" si="13"/>
        <v>521146</v>
      </c>
      <c r="U13" s="1580">
        <f t="shared" si="14"/>
        <v>0</v>
      </c>
      <c r="V13" s="1580"/>
      <c r="W13" s="1031"/>
      <c r="X13" s="1031" t="s">
        <v>7656</v>
      </c>
      <c r="Y13" s="2360">
        <f>Y4+Y12</f>
        <v>0</v>
      </c>
      <c r="Z13" s="2360">
        <f>Z4+Z12</f>
        <v>0</v>
      </c>
      <c r="AA13" s="2360">
        <f>AA4+AA12</f>
        <v>0</v>
      </c>
      <c r="AB13" s="2360">
        <f>AB4+AB12</f>
        <v>0</v>
      </c>
      <c r="AC13" s="2358">
        <f>IFERROR((AC4+AC12),"")</f>
        <v>0</v>
      </c>
      <c r="AE13" s="1575" t="str">
        <f>_xlfn.IFNA(VLOOKUP(I13,'B120'!$G$17:$R$61,9,0),"")</f>
        <v>VIII</v>
      </c>
      <c r="AF13" s="1575" t="str">
        <f t="shared" si="15"/>
        <v>Accum. Depn. Mach.&amp; Equip.</v>
      </c>
      <c r="AL13" s="1575" t="str">
        <f>IF(A13="","",IF(COUNTIF($A$3:A13,A13)&gt;1,"YA",""))</f>
        <v/>
      </c>
      <c r="AP13" s="2829" t="str">
        <f t="shared" si="16"/>
        <v>BEBAN LAIN-LAIN</v>
      </c>
      <c r="AQ13" s="2829">
        <f t="shared" si="27"/>
        <v>0</v>
      </c>
      <c r="AR13" s="2829">
        <f t="shared" si="28"/>
        <v>-521146</v>
      </c>
      <c r="AS13" s="2829">
        <f t="shared" si="29"/>
        <v>-275000</v>
      </c>
      <c r="AT13" s="2829">
        <f t="shared" si="30"/>
        <v>-521146</v>
      </c>
      <c r="AU13" s="2829">
        <f t="shared" si="31"/>
        <v>0</v>
      </c>
      <c r="AV13" s="2829"/>
      <c r="AW13" s="2829"/>
      <c r="AX13" s="1577" t="str">
        <f t="shared" si="4"/>
        <v>Automotive equipment</v>
      </c>
      <c r="AY13" s="1575" t="str">
        <f t="shared" si="21"/>
        <v>ASET</v>
      </c>
      <c r="AZ13" s="1580">
        <f t="shared" si="22"/>
        <v>0</v>
      </c>
      <c r="BA13" s="1580">
        <f t="shared" si="23"/>
        <v>125750000</v>
      </c>
      <c r="BB13" s="1580">
        <f t="shared" si="24"/>
        <v>125750000</v>
      </c>
      <c r="BC13" s="1580">
        <f t="shared" si="25"/>
        <v>125750000</v>
      </c>
    </row>
    <row r="14" spans="1:55">
      <c r="A14" s="1575">
        <f>IFERROR(SMALL('LK(kosong)'!$D$18:$D$1017,ROW()-ROW($I$2)),"")</f>
        <v>240</v>
      </c>
      <c r="B14" s="1575" t="str">
        <f>IF(A14="","",VLOOKUP(A14,'LK(kosong)'!$D$18:$E$1017,2,FALSE))</f>
        <v>Automotive equipment</v>
      </c>
      <c r="C14" s="1580">
        <f>SUMIF('LK(kosong)'!$D$18:$D$1017,A14,'LK(kosong)'!$R$18:$R$1017)</f>
        <v>0</v>
      </c>
      <c r="D14" s="1580">
        <f>SUMIF('LK(kosong)'!$D$18:$D$1017,A14,'LK(kosong)'!$N$18:$N$1017)</f>
        <v>125750000</v>
      </c>
      <c r="E14" s="1580">
        <f>SUMIF('LK(kosong)'!$D$18:$D$1017,A14,'LK(kosong)'!$P$18:$P$1017)</f>
        <v>125750000</v>
      </c>
      <c r="F14" s="1580">
        <f>VLOOKUP(A14,'WSTB-FINAL'!$G$28:$AD$1027,23,0)</f>
        <v>125750000</v>
      </c>
      <c r="G14" s="2372" t="str">
        <f>IFERROR(INDEX('LK(kosong)'!$D$18:$H$1017,MATCH($A14,'LK(kosong)'!$D$18:$D$1017,0),3),"")</f>
        <v>ASET</v>
      </c>
      <c r="H14" s="2372" t="str">
        <f>IFERROR(INDEX('LK(kosong)'!$D$18:$H$1017,MATCH($A14,'LK(kosong)'!$D$18:$D$1017,0),4),"")</f>
        <v>ASET TIDAK LANCAR</v>
      </c>
      <c r="I14" s="2372" t="str">
        <f>IFERROR(INDEX('LK(kosong)'!$D$18:$H$1017,MATCH($A14,'LK(kosong)'!$D$18:$D$1017,0),5),"")</f>
        <v>Automotive equipment</v>
      </c>
      <c r="J14" s="2372" t="str">
        <f>IFERROR(INDEX('LK(kosong)'!$D$18:$I$1017,MATCH($A14,'LK(kosong)'!$D$18:$D$1017,0),6),"")</f>
        <v>Ya</v>
      </c>
      <c r="K14" s="1031" t="str">
        <f>'DataLK (Kosong)'!G13</f>
        <v>Accum. Depn. Auto. Equip.</v>
      </c>
      <c r="L14" s="2361">
        <f t="shared" si="6"/>
        <v>0</v>
      </c>
      <c r="M14" s="2361">
        <f t="shared" si="7"/>
        <v>-21765400</v>
      </c>
      <c r="N14" s="2361">
        <f t="shared" si="8"/>
        <v>-29474175</v>
      </c>
      <c r="O14" s="2361">
        <f t="shared" si="9"/>
        <v>-15279800</v>
      </c>
      <c r="P14" s="1031" t="s">
        <v>7377</v>
      </c>
      <c r="Q14" s="2359">
        <f t="shared" si="10"/>
        <v>0</v>
      </c>
      <c r="R14" s="2359">
        <f t="shared" si="11"/>
        <v>340883175</v>
      </c>
      <c r="S14" s="2359">
        <f t="shared" si="12"/>
        <v>289558700</v>
      </c>
      <c r="T14" s="2359">
        <f t="shared" si="13"/>
        <v>347408129</v>
      </c>
      <c r="U14" s="1580">
        <f t="shared" si="14"/>
        <v>0</v>
      </c>
      <c r="V14" s="1031"/>
      <c r="W14" s="1031"/>
      <c r="X14" s="1031"/>
      <c r="Y14" s="1031"/>
      <c r="Z14" s="1031"/>
      <c r="AA14" s="1031"/>
      <c r="AB14" s="1031"/>
      <c r="AC14" s="1031"/>
      <c r="AE14" s="1575" t="str">
        <f>_xlfn.IFNA(VLOOKUP(I14,'B120'!$G$17:$R$61,9,0),"")</f>
        <v>IX</v>
      </c>
      <c r="AF14" s="1575" t="str">
        <f t="shared" si="15"/>
        <v>Automotive equipment</v>
      </c>
      <c r="AL14" s="1575" t="str">
        <f>IF(A14="","",IF(COUNTIF($A$3:A14,A14)&gt;1,"YA",""))</f>
        <v/>
      </c>
      <c r="AP14" s="2829" t="str">
        <f t="shared" si="16"/>
        <v>BEBAN OPERASIONAL</v>
      </c>
      <c r="AQ14" s="2829">
        <f t="shared" si="27"/>
        <v>0</v>
      </c>
      <c r="AR14" s="2829">
        <f t="shared" si="28"/>
        <v>-340883175</v>
      </c>
      <c r="AS14" s="2829">
        <f t="shared" si="29"/>
        <v>-289558700</v>
      </c>
      <c r="AT14" s="2829">
        <f t="shared" si="30"/>
        <v>-347408129</v>
      </c>
      <c r="AU14" s="2829">
        <f t="shared" si="31"/>
        <v>0</v>
      </c>
      <c r="AV14" s="2829"/>
      <c r="AW14" s="2829"/>
      <c r="AX14" s="1577" t="str">
        <f t="shared" si="4"/>
        <v>Accum. Depn. Auto. Equip.</v>
      </c>
      <c r="AY14" s="1575" t="str">
        <f t="shared" si="21"/>
        <v>ASET</v>
      </c>
      <c r="AZ14" s="1580">
        <f t="shared" si="22"/>
        <v>0</v>
      </c>
      <c r="BA14" s="1580">
        <f t="shared" si="23"/>
        <v>-21765400</v>
      </c>
      <c r="BB14" s="1580">
        <f t="shared" si="24"/>
        <v>-29474175</v>
      </c>
      <c r="BC14" s="1580">
        <f t="shared" si="25"/>
        <v>-15279800</v>
      </c>
    </row>
    <row r="15" spans="1:55">
      <c r="A15" s="1575">
        <f>IFERROR(SMALL('LK(kosong)'!$D$18:$D$1017,ROW()-ROW($I$2)),"")</f>
        <v>241</v>
      </c>
      <c r="B15" s="1575" t="str">
        <f>IF(A15="","",VLOOKUP(A15,'LK(kosong)'!$D$18:$E$1017,2,FALSE))</f>
        <v xml:space="preserve">Accum. Depn. Auto. Equip </v>
      </c>
      <c r="C15" s="1580">
        <f>SUMIF('LK(kosong)'!$D$18:$D$1017,A15,'LK(kosong)'!$R$18:$R$1017)</f>
        <v>0</v>
      </c>
      <c r="D15" s="1580">
        <f>SUMIF('LK(kosong)'!$D$18:$D$1017,A15,'LK(kosong)'!$N$18:$N$1017)</f>
        <v>-21765400</v>
      </c>
      <c r="E15" s="1580">
        <f>SUMIF('LK(kosong)'!$D$18:$D$1017,A15,'LK(kosong)'!$P$18:$P$1017)</f>
        <v>-15279800</v>
      </c>
      <c r="F15" s="1580">
        <f>VLOOKUP(A15,'WSTB-FINAL'!$G$28:$AD$1027,23,0)</f>
        <v>-29474175</v>
      </c>
      <c r="G15" s="2372" t="str">
        <f>IFERROR(INDEX('LK(kosong)'!$D$18:$H$1017,MATCH($A15,'LK(kosong)'!$D$18:$D$1017,0),3),"")</f>
        <v>ASET</v>
      </c>
      <c r="H15" s="2372" t="str">
        <f>IFERROR(INDEX('LK(kosong)'!$D$18:$H$1017,MATCH($A15,'LK(kosong)'!$D$18:$D$1017,0),4),"")</f>
        <v>ASET TIDAK LANCAR</v>
      </c>
      <c r="I15" s="2372" t="str">
        <f>IFERROR(INDEX('LK(kosong)'!$D$18:$H$1017,MATCH($A15,'LK(kosong)'!$D$18:$D$1017,0),5),"")</f>
        <v>Accum. Depn. Auto. Equip.</v>
      </c>
      <c r="J15" s="2372" t="str">
        <f>IFERROR(INDEX('LK(kosong)'!$D$18:$I$1017,MATCH($A15,'LK(kosong)'!$D$18:$D$1017,0),6),"")</f>
        <v>Ya</v>
      </c>
      <c r="K15" s="1031" t="str">
        <f>'DataLK (Kosong)'!G14</f>
        <v>Office furniture &amp; fixtures</v>
      </c>
      <c r="L15" s="2361">
        <f t="shared" si="6"/>
        <v>0</v>
      </c>
      <c r="M15" s="2361">
        <f t="shared" si="7"/>
        <v>55850000</v>
      </c>
      <c r="N15" s="2361">
        <f t="shared" si="8"/>
        <v>55850000</v>
      </c>
      <c r="O15" s="2361">
        <f t="shared" si="9"/>
        <v>50250700</v>
      </c>
      <c r="P15" s="1031" t="s">
        <v>7435</v>
      </c>
      <c r="Q15" s="2359">
        <f t="shared" si="10"/>
        <v>0</v>
      </c>
      <c r="R15" s="2359">
        <f t="shared" si="11"/>
        <v>0</v>
      </c>
      <c r="S15" s="2359">
        <f t="shared" si="12"/>
        <v>0</v>
      </c>
      <c r="T15" s="2359">
        <f t="shared" si="13"/>
        <v>0</v>
      </c>
      <c r="U15" s="1580">
        <f t="shared" si="14"/>
        <v>0</v>
      </c>
      <c r="V15" s="2360"/>
      <c r="W15" s="1031"/>
      <c r="X15" s="2362"/>
      <c r="Y15" s="2362"/>
      <c r="Z15" s="1031"/>
      <c r="AA15" s="1031"/>
      <c r="AB15" s="1031"/>
      <c r="AC15" s="1031"/>
      <c r="AE15" s="1575" t="str">
        <f>_xlfn.IFNA(VLOOKUP(I15,'B120'!$G$17:$R$61,9,0),"")</f>
        <v>X</v>
      </c>
      <c r="AF15" s="1575" t="str">
        <f t="shared" si="15"/>
        <v>Accum. Depn. Auto. Equip.</v>
      </c>
      <c r="AL15" s="1575" t="str">
        <f>IF(A15="","",IF(COUNTIF($A$3:A15,A15)&gt;1,"YA",""))</f>
        <v/>
      </c>
      <c r="AP15" s="2829" t="str">
        <f t="shared" si="16"/>
        <v>KOMPREHENSIF LAINNYA</v>
      </c>
      <c r="AQ15" s="2829">
        <f t="shared" si="27"/>
        <v>0</v>
      </c>
      <c r="AR15" s="2829">
        <f t="shared" si="28"/>
        <v>0</v>
      </c>
      <c r="AS15" s="2829">
        <f t="shared" si="29"/>
        <v>0</v>
      </c>
      <c r="AT15" s="2829">
        <f t="shared" si="30"/>
        <v>0</v>
      </c>
      <c r="AU15" s="2829">
        <f t="shared" si="31"/>
        <v>0</v>
      </c>
      <c r="AV15" s="2829"/>
      <c r="AW15" s="2829"/>
      <c r="AX15" s="1577" t="str">
        <f t="shared" si="4"/>
        <v>Office furniture &amp; fixtures</v>
      </c>
      <c r="AY15" s="1575" t="str">
        <f t="shared" si="21"/>
        <v>ASET</v>
      </c>
      <c r="AZ15" s="1580">
        <f t="shared" si="22"/>
        <v>0</v>
      </c>
      <c r="BA15" s="1580">
        <f t="shared" si="23"/>
        <v>55850000</v>
      </c>
      <c r="BB15" s="1580">
        <f t="shared" si="24"/>
        <v>55850000</v>
      </c>
      <c r="BC15" s="1580">
        <f t="shared" si="25"/>
        <v>50250700</v>
      </c>
    </row>
    <row r="16" spans="1:55">
      <c r="A16" s="1575">
        <f>IFERROR(SMALL('LK(kosong)'!$D$18:$D$1017,ROW()-ROW($I$2)),"")</f>
        <v>250</v>
      </c>
      <c r="B16" s="1575" t="str">
        <f>IF(A16="","",VLOOKUP(A16,'LK(kosong)'!$D$18:$E$1017,2,FALSE))</f>
        <v>Office furniture &amp; fixtures</v>
      </c>
      <c r="C16" s="1580">
        <f>SUMIF('LK(kosong)'!$D$18:$D$1017,A16,'LK(kosong)'!$R$18:$R$1017)</f>
        <v>0</v>
      </c>
      <c r="D16" s="1580">
        <f>SUMIF('LK(kosong)'!$D$18:$D$1017,A16,'LK(kosong)'!$N$18:$N$1017)</f>
        <v>55850000</v>
      </c>
      <c r="E16" s="1580">
        <f>SUMIF('LK(kosong)'!$D$18:$D$1017,A16,'LK(kosong)'!$P$18:$P$1017)</f>
        <v>50250700</v>
      </c>
      <c r="F16" s="1580">
        <f>VLOOKUP(A16,'WSTB-FINAL'!$G$28:$AD$1027,23,0)</f>
        <v>55850000</v>
      </c>
      <c r="G16" s="2372" t="str">
        <f>IFERROR(INDEX('LK(kosong)'!$D$18:$H$1017,MATCH($A16,'LK(kosong)'!$D$18:$D$1017,0),3),"")</f>
        <v>ASET</v>
      </c>
      <c r="H16" s="2372" t="str">
        <f>IFERROR(INDEX('LK(kosong)'!$D$18:$H$1017,MATCH($A16,'LK(kosong)'!$D$18:$D$1017,0),4),"")</f>
        <v>ASET TIDAK LANCAR</v>
      </c>
      <c r="I16" s="2372" t="str">
        <f>IFERROR(INDEX('LK(kosong)'!$D$18:$H$1017,MATCH($A16,'LK(kosong)'!$D$18:$D$1017,0),5),"")</f>
        <v>Office furniture &amp; fixtures</v>
      </c>
      <c r="J16" s="2372" t="str">
        <f>IFERROR(INDEX('LK(kosong)'!$D$18:$I$1017,MATCH($A16,'LK(kosong)'!$D$18:$D$1017,0),6),"")</f>
        <v>Ya</v>
      </c>
      <c r="K16" s="1031" t="str">
        <f>'DataLK (Kosong)'!G15</f>
        <v>Accum. Depn. Off. Furn.&amp; fix.</v>
      </c>
      <c r="L16" s="2361">
        <f t="shared" si="6"/>
        <v>0</v>
      </c>
      <c r="M16" s="2361">
        <f t="shared" si="7"/>
        <v>-35002500</v>
      </c>
      <c r="N16" s="2361">
        <f t="shared" si="8"/>
        <v>-32336344</v>
      </c>
      <c r="O16" s="2361">
        <f t="shared" si="9"/>
        <v>-23758100</v>
      </c>
      <c r="P16" s="1031" t="s">
        <v>7657</v>
      </c>
      <c r="Q16" s="2360">
        <f>ROUNDDOWN(SUM(Q10:Q14),0)</f>
        <v>0</v>
      </c>
      <c r="R16" s="2360">
        <f>ROUNDDOWN(SUM(R10:R14),0)</f>
        <v>-206728314</v>
      </c>
      <c r="S16" s="2360">
        <f>ROUNDDOWN(SUM(S10:S14),0)</f>
        <v>-193093000</v>
      </c>
      <c r="T16" s="2360">
        <f>ROUNDDOWN(SUM(T10:T14),0)</f>
        <v>-198423360</v>
      </c>
      <c r="U16" s="2360">
        <f>ROUNDDOWN(SUM(U10:U14),0)</f>
        <v>0</v>
      </c>
      <c r="V16" s="2360"/>
      <c r="W16" s="1031"/>
      <c r="X16" s="2363" t="s">
        <v>7658</v>
      </c>
      <c r="Y16" s="2364" t="str">
        <f>T3</f>
        <v>Audited</v>
      </c>
      <c r="Z16" s="1031"/>
      <c r="AA16" s="2363" t="s">
        <v>7659</v>
      </c>
      <c r="AB16" s="2364" t="str">
        <f>Y16</f>
        <v>Audited</v>
      </c>
      <c r="AC16" s="1031"/>
      <c r="AE16" s="1575" t="str">
        <f>_xlfn.IFNA(VLOOKUP(I16,'B120'!$G$17:$R$61,9,0),"")</f>
        <v>XI</v>
      </c>
      <c r="AF16" s="1575" t="str">
        <f t="shared" si="15"/>
        <v>Office furniture &amp; fixtures</v>
      </c>
      <c r="AL16" s="1575" t="str">
        <f>IF(A16="","",IF(COUNTIF($A$3:A16,A16)&gt;1,"YA",""))</f>
        <v/>
      </c>
      <c r="AP16" s="2829" t="str">
        <f t="shared" si="16"/>
        <v>Balance EBT</v>
      </c>
      <c r="AQ16" s="2829">
        <f t="shared" si="27"/>
        <v>0</v>
      </c>
      <c r="AR16" s="2829">
        <f t="shared" si="28"/>
        <v>206728314</v>
      </c>
      <c r="AS16" s="2829">
        <f t="shared" si="29"/>
        <v>193093000</v>
      </c>
      <c r="AT16" s="2829">
        <f t="shared" si="30"/>
        <v>198423360</v>
      </c>
      <c r="AU16" s="2829">
        <f t="shared" si="31"/>
        <v>0</v>
      </c>
      <c r="AV16" s="2829"/>
      <c r="AW16" s="2829"/>
      <c r="AX16" s="1577" t="str">
        <f t="shared" si="4"/>
        <v>Accum. Depn. Off. Furn.&amp; fix.</v>
      </c>
      <c r="AY16" s="1575" t="str">
        <f t="shared" si="21"/>
        <v>ASET</v>
      </c>
      <c r="AZ16" s="1580">
        <f t="shared" si="22"/>
        <v>0</v>
      </c>
      <c r="BA16" s="1580">
        <f t="shared" si="23"/>
        <v>-35002500</v>
      </c>
      <c r="BB16" s="1580">
        <f t="shared" si="24"/>
        <v>-32336344</v>
      </c>
      <c r="BC16" s="1580">
        <f t="shared" si="25"/>
        <v>-23758100</v>
      </c>
    </row>
    <row r="17" spans="1:55" ht="25.5" customHeight="1">
      <c r="A17" s="1575">
        <f>IFERROR(SMALL('LK(kosong)'!$D$18:$D$1017,ROW()-ROW($I$2)),"")</f>
        <v>251</v>
      </c>
      <c r="B17" s="1575" t="str">
        <f>IF(A17="","",VLOOKUP(A17,'LK(kosong)'!$D$18:$E$1017,2,FALSE))</f>
        <v xml:space="preserve">Accum. Depn. Off. Furn.&amp; fix. </v>
      </c>
      <c r="C17" s="1580">
        <f>SUMIF('LK(kosong)'!$D$18:$D$1017,A17,'LK(kosong)'!$R$18:$R$1017)</f>
        <v>0</v>
      </c>
      <c r="D17" s="1580">
        <f>SUMIF('LK(kosong)'!$D$18:$D$1017,A17,'LK(kosong)'!$N$18:$N$1017)</f>
        <v>-35002500</v>
      </c>
      <c r="E17" s="1580">
        <f>SUMIF('LK(kosong)'!$D$18:$D$1017,A17,'LK(kosong)'!$P$18:$P$1017)</f>
        <v>-23758100</v>
      </c>
      <c r="F17" s="1580">
        <f>VLOOKUP(A17,'WSTB-FINAL'!$G$28:$AD$1027,23,0)</f>
        <v>-32336344</v>
      </c>
      <c r="G17" s="2372" t="str">
        <f>IFERROR(INDEX('LK(kosong)'!$D$18:$H$1017,MATCH($A17,'LK(kosong)'!$D$18:$D$1017,0),3),"")</f>
        <v>ASET</v>
      </c>
      <c r="H17" s="2372" t="str">
        <f>IFERROR(INDEX('LK(kosong)'!$D$18:$H$1017,MATCH($A17,'LK(kosong)'!$D$18:$D$1017,0),4),"")</f>
        <v>ASET TIDAK LANCAR</v>
      </c>
      <c r="I17" s="2372" t="str">
        <f>IFERROR(INDEX('LK(kosong)'!$D$18:$H$1017,MATCH($A17,'LK(kosong)'!$D$18:$D$1017,0),5),"")</f>
        <v>Accum. Depn. Off. Furn.&amp; fix.</v>
      </c>
      <c r="J17" s="2372" t="str">
        <f>IFERROR(INDEX('LK(kosong)'!$D$18:$I$1017,MATCH($A17,'LK(kosong)'!$D$18:$D$1017,0),6),"")</f>
        <v>Ya</v>
      </c>
      <c r="K17" s="1031" t="str">
        <f>'DataLK (Kosong)'!G16</f>
        <v>Accounts payable</v>
      </c>
      <c r="L17" s="2361">
        <f t="shared" si="6"/>
        <v>0</v>
      </c>
      <c r="M17" s="2361">
        <f t="shared" si="7"/>
        <v>-155267110</v>
      </c>
      <c r="N17" s="2361">
        <f t="shared" si="8"/>
        <v>-162255610</v>
      </c>
      <c r="O17" s="2361">
        <f t="shared" si="9"/>
        <v>-200000025</v>
      </c>
      <c r="P17" s="1031" t="s">
        <v>7660</v>
      </c>
      <c r="Q17" s="2360">
        <f>ROUNDDOWN(SUM(Q4:Q9),0)</f>
        <v>0</v>
      </c>
      <c r="R17" s="2360">
        <f>ROUNDDOWN(SUM(R4:R9),0)</f>
        <v>0</v>
      </c>
      <c r="S17" s="2360">
        <f>ROUNDDOWN(SUM(S4:S9),0)</f>
        <v>0</v>
      </c>
      <c r="T17" s="2360">
        <f>ROUNDDOWN(SUM(T4:T9),0)</f>
        <v>0</v>
      </c>
      <c r="U17" s="2360">
        <f>ROUNDDOWN(SUM(U4:U9),0)</f>
        <v>0</v>
      </c>
      <c r="V17" s="1031"/>
      <c r="W17" s="1031"/>
      <c r="X17" s="2430" t="str">
        <f>'LK(kosong)'!W17</f>
        <v>Depreciation Expense</v>
      </c>
      <c r="Y17" s="2366">
        <f>_xlfn.IFNA(IF(X17="",0,VLOOKUP(X17,$K$3:$N$403,4,FALSE)),"")</f>
        <v>85261094</v>
      </c>
      <c r="Z17" s="1031"/>
      <c r="AA17" s="2431" t="str">
        <f>'LK(kosong)'!W29</f>
        <v>Interest Expense</v>
      </c>
      <c r="AB17" s="2366">
        <f>_xlfn.IFNA(IF(AA17="",0,VLOOKUP(AA17,$K$3:$N$403,4,FALSE)),"")</f>
        <v>521146</v>
      </c>
      <c r="AC17" s="1031"/>
      <c r="AE17" s="1575" t="str">
        <f>_xlfn.IFNA(VLOOKUP(I17,'B120'!$G$17:$R$61,9,0),"")</f>
        <v>XII</v>
      </c>
      <c r="AF17" s="1575" t="str">
        <f t="shared" si="15"/>
        <v>Accum. Depn. Off. Furn.&amp; fix.</v>
      </c>
      <c r="AL17" s="1575" t="str">
        <f>IF(A17="","",IF(COUNTIF($A$3:A17,A17)&gt;1,"YA",""))</f>
        <v/>
      </c>
      <c r="AP17" s="2829" t="s">
        <v>8445</v>
      </c>
      <c r="AQ17" s="2829">
        <f>SUMIF($H$3:$H$1003,$AP17,$C$3:$C$1003)*-1</f>
        <v>0</v>
      </c>
      <c r="AR17" s="2829">
        <f>SUMIF($H$3:$H$1003,$AP17,$D$3:$D$1003)*-1</f>
        <v>0</v>
      </c>
      <c r="AS17" s="2829">
        <f>SUMIF($H$3:$H$1003,$AP17,$E$3:$E$1003)*-1</f>
        <v>0</v>
      </c>
      <c r="AT17" s="2829">
        <f>SUMIF($H$3:$H$1003,$AP17,$F$3:$F$1003)*-1</f>
        <v>0</v>
      </c>
      <c r="AU17" s="2829">
        <f>SUMIF($H:$H,$AP17,C:C)*-1</f>
        <v>0</v>
      </c>
      <c r="AV17" s="2829"/>
      <c r="AW17" s="2829"/>
      <c r="AX17" s="1577" t="str">
        <f t="shared" si="4"/>
        <v>Accounts payable</v>
      </c>
      <c r="AY17" s="1575" t="str">
        <f t="shared" si="21"/>
        <v>LIABILITAS</v>
      </c>
      <c r="AZ17" s="1580">
        <f t="shared" si="22"/>
        <v>0</v>
      </c>
      <c r="BA17" s="1580">
        <f t="shared" si="23"/>
        <v>155267110</v>
      </c>
      <c r="BB17" s="1580">
        <f t="shared" si="24"/>
        <v>162255610</v>
      </c>
      <c r="BC17" s="1580">
        <f t="shared" si="25"/>
        <v>200000025</v>
      </c>
    </row>
    <row r="18" spans="1:55">
      <c r="A18" s="1575">
        <f>IFERROR(SMALL('LK(kosong)'!$D$18:$D$1017,ROW()-ROW($I$2)),"")</f>
        <v>301</v>
      </c>
      <c r="B18" s="1575" t="str">
        <f>IF(A18="","",VLOOKUP(A18,'LK(kosong)'!$D$18:$E$1017,2,FALSE))</f>
        <v>Accounts payable</v>
      </c>
      <c r="C18" s="1580">
        <f>SUMIF('LK(kosong)'!$D$18:$D$1017,A18,'LK(kosong)'!$R$18:$R$1017)</f>
        <v>0</v>
      </c>
      <c r="D18" s="1580">
        <f>SUMIF('LK(kosong)'!$D$18:$D$1017,A18,'LK(kosong)'!$N$18:$N$1017)</f>
        <v>-155267110</v>
      </c>
      <c r="E18" s="1580">
        <f>SUMIF('LK(kosong)'!$D$18:$D$1017,A18,'LK(kosong)'!$P$18:$P$1017)</f>
        <v>-200000025</v>
      </c>
      <c r="F18" s="1580">
        <f>VLOOKUP(A18,'WSTB-FINAL'!$G$28:$AD$1027,23,0)</f>
        <v>-162255610</v>
      </c>
      <c r="G18" s="2372" t="str">
        <f>IFERROR(INDEX('LK(kosong)'!$D$18:$H$1017,MATCH($A18,'LK(kosong)'!$D$18:$D$1017,0),3),"")</f>
        <v>LIABILITAS</v>
      </c>
      <c r="H18" s="2372" t="str">
        <f>IFERROR(INDEX('LK(kosong)'!$D$18:$H$1017,MATCH($A18,'LK(kosong)'!$D$18:$D$1017,0),4),"")</f>
        <v>LIABILITAS JANGKA PENDEK</v>
      </c>
      <c r="I18" s="2372" t="str">
        <f>IFERROR(INDEX('LK(kosong)'!$D$18:$H$1017,MATCH($A18,'LK(kosong)'!$D$18:$D$1017,0),5),"")</f>
        <v>Accounts payable</v>
      </c>
      <c r="J18" s="2372" t="str">
        <f>IFERROR(INDEX('LK(kosong)'!$D$18:$I$1017,MATCH($A18,'LK(kosong)'!$D$18:$D$1017,0),6),"")</f>
        <v>Ya</v>
      </c>
      <c r="K18" s="1031" t="str">
        <f>'DataLK (Kosong)'!G17</f>
        <v>Wages and Salaries Payable</v>
      </c>
      <c r="L18" s="2361">
        <f t="shared" si="6"/>
        <v>0</v>
      </c>
      <c r="M18" s="2361">
        <f t="shared" si="7"/>
        <v>-175052600</v>
      </c>
      <c r="N18" s="2361">
        <f t="shared" si="8"/>
        <v>-175052600</v>
      </c>
      <c r="O18" s="2361">
        <f t="shared" si="9"/>
        <v>-150007000</v>
      </c>
      <c r="P18" s="1031"/>
      <c r="Q18" s="1580" t="e">
        <f>ROUNDDOWN('LK(kosong)'!$K$13*(Data1!$K$792/Data1!$K$791),0)</f>
        <v>#VALUE!</v>
      </c>
      <c r="R18" s="1031"/>
      <c r="S18" s="1031"/>
      <c r="T18" s="1031"/>
      <c r="U18" s="1031"/>
      <c r="V18" s="1031"/>
      <c r="W18" s="1031"/>
      <c r="X18" s="2365" t="str">
        <f>'LK(kosong)'!W18</f>
        <v>Interest Expense</v>
      </c>
      <c r="Y18" s="2366">
        <f>_xlfn.IFNA(IF(X18="",0,VLOOKUP(X18,$K$3:$N$403,4,FALSE)),"")</f>
        <v>521146</v>
      </c>
      <c r="Z18" s="1031"/>
      <c r="AA18" s="2431">
        <f>'LK(kosong)'!W30</f>
        <v>0</v>
      </c>
      <c r="AB18" s="2366">
        <f>_xlfn.IFNA(IF(AA18="",0,VLOOKUP(AA18,$K$3:$N$403,4,FALSE)),"")</f>
        <v>0</v>
      </c>
      <c r="AC18" s="1031"/>
      <c r="AE18" s="1575" t="str">
        <f>_xlfn.IFNA(VLOOKUP(I18,'B120'!$G$17:$R$61,9,0),"")</f>
        <v>XIII</v>
      </c>
      <c r="AF18" s="1575" t="str">
        <f t="shared" si="15"/>
        <v>Accounts payable</v>
      </c>
      <c r="AL18" s="1575" t="str">
        <f>IF(A18="","",IF(COUNTIF($A$3:A18,A18)&gt;1,"YA",""))</f>
        <v/>
      </c>
      <c r="AP18" s="2829"/>
      <c r="AQ18" s="2829"/>
      <c r="AR18" s="2829"/>
      <c r="AS18" s="2829"/>
      <c r="AT18" s="2829"/>
      <c r="AU18" s="2829"/>
      <c r="AV18" s="2829"/>
      <c r="AW18" s="2829"/>
      <c r="AX18" s="1577" t="str">
        <f t="shared" si="4"/>
        <v>Wages and Salaries Payable</v>
      </c>
      <c r="AY18" s="1575" t="str">
        <f t="shared" si="21"/>
        <v>LIABILITAS</v>
      </c>
      <c r="AZ18" s="1580">
        <f t="shared" si="22"/>
        <v>0</v>
      </c>
      <c r="BA18" s="1580">
        <f t="shared" si="23"/>
        <v>175052600</v>
      </c>
      <c r="BB18" s="1580">
        <f t="shared" si="24"/>
        <v>175052600</v>
      </c>
      <c r="BC18" s="1580">
        <f t="shared" si="25"/>
        <v>150007000</v>
      </c>
    </row>
    <row r="19" spans="1:55">
      <c r="A19" s="1575">
        <f>IFERROR(SMALL('LK(kosong)'!$D$18:$D$1017,ROW()-ROW($I$2)),"")</f>
        <v>302</v>
      </c>
      <c r="B19" s="1575" t="str">
        <f>IF(A19="","",VLOOKUP(A19,'LK(kosong)'!$D$18:$E$1017,2,FALSE))</f>
        <v>Wages and Salaries Payable</v>
      </c>
      <c r="C19" s="1580">
        <f>SUMIF('LK(kosong)'!$D$18:$D$1017,A19,'LK(kosong)'!$R$18:$R$1017)</f>
        <v>0</v>
      </c>
      <c r="D19" s="1580">
        <f>SUMIF('LK(kosong)'!$D$18:$D$1017,A19,'LK(kosong)'!$N$18:$N$1017)</f>
        <v>-175052600</v>
      </c>
      <c r="E19" s="1580">
        <f>SUMIF('LK(kosong)'!$D$18:$D$1017,A19,'LK(kosong)'!$P$18:$P$1017)</f>
        <v>-150007000</v>
      </c>
      <c r="F19" s="1580">
        <f>VLOOKUP(A19,'WSTB-FINAL'!$G$28:$AD$1027,23,0)</f>
        <v>-175052600</v>
      </c>
      <c r="G19" s="2372" t="str">
        <f>IFERROR(INDEX('LK(kosong)'!$D$18:$H$1017,MATCH($A19,'LK(kosong)'!$D$18:$D$1017,0),3),"")</f>
        <v>LIABILITAS</v>
      </c>
      <c r="H19" s="2372" t="str">
        <f>IFERROR(INDEX('LK(kosong)'!$D$18:$H$1017,MATCH($A19,'LK(kosong)'!$D$18:$D$1017,0),4),"")</f>
        <v>LIABILITAS JANGKA PENDEK</v>
      </c>
      <c r="I19" s="2372" t="str">
        <f>IFERROR(INDEX('LK(kosong)'!$D$18:$H$1017,MATCH($A19,'LK(kosong)'!$D$18:$D$1017,0),5),"")</f>
        <v>Wages and Salaries Payable</v>
      </c>
      <c r="J19" s="2372" t="str">
        <f>IFERROR(INDEX('LK(kosong)'!$D$18:$I$1017,MATCH($A19,'LK(kosong)'!$D$18:$D$1017,0),6),"")</f>
        <v>Ya</v>
      </c>
      <c r="K19" s="1031" t="str">
        <f>'DataLK (Kosong)'!G18</f>
        <v>Accrued Property Taxes</v>
      </c>
      <c r="L19" s="2361">
        <f t="shared" si="6"/>
        <v>0</v>
      </c>
      <c r="M19" s="2361">
        <f t="shared" si="7"/>
        <v>-250000</v>
      </c>
      <c r="N19" s="2361">
        <f t="shared" si="8"/>
        <v>-250000</v>
      </c>
      <c r="O19" s="2361">
        <f t="shared" si="9"/>
        <v>-250000</v>
      </c>
      <c r="P19" s="130" t="s">
        <v>7661</v>
      </c>
      <c r="Q19" s="2367">
        <f>SUMIF('WSTB-FINAL'!$Y$28:$Y$1027,"LABA/RUGI BERJALAN",'WSTB-FINAL'!$U$28:$W$1027)</f>
        <v>-206728314</v>
      </c>
      <c r="R19" s="1031"/>
      <c r="S19" s="1031" t="s">
        <v>7662</v>
      </c>
      <c r="T19" s="2367">
        <f>SUMIF('WSTB-FINAL'!$Y$28:$Y$1028,"OCI",'WSTB-FINAL'!$U$28:$W$1028)</f>
        <v>0</v>
      </c>
      <c r="U19" s="1031"/>
      <c r="V19" s="1031"/>
      <c r="W19" s="1031"/>
      <c r="X19" s="2365">
        <f>'LK(kosong)'!W19</f>
        <v>0</v>
      </c>
      <c r="Y19" s="2366">
        <f>_xlfn.IFNA(IF(X19="",0,VLOOKUP(X19,$K$3:$N$403,4,FALSE)),"")</f>
        <v>0</v>
      </c>
      <c r="Z19" s="1031"/>
      <c r="AA19" s="2365">
        <f>'LK(kosong)'!W31</f>
        <v>0</v>
      </c>
      <c r="AB19" s="2366">
        <f>_xlfn.IFNA(IF(AA19="",0,VLOOKUP(AA19,$K$3:$N$403,4,FALSE)),"")</f>
        <v>0</v>
      </c>
      <c r="AC19" s="1031"/>
      <c r="AE19" s="1575" t="str">
        <f>_xlfn.IFNA(VLOOKUP(I19,'B120'!$G$17:$R$61,9,0),"")</f>
        <v>XIV</v>
      </c>
      <c r="AF19" s="1575" t="str">
        <f t="shared" si="15"/>
        <v>Wages and Salaries Payable</v>
      </c>
      <c r="AL19" s="1575" t="str">
        <f>IF(A19="","",IF(COUNTIF($A$3:A19,A19)&gt;1,"YA",""))</f>
        <v/>
      </c>
      <c r="AP19" s="2829"/>
      <c r="AQ19" s="2829"/>
      <c r="AR19" s="2829"/>
      <c r="AS19" s="2829"/>
      <c r="AT19" s="2829"/>
      <c r="AU19" s="2829"/>
      <c r="AV19" s="2829"/>
      <c r="AW19" s="2829"/>
      <c r="AX19" s="1577" t="str">
        <f t="shared" si="4"/>
        <v>Accrued Property Taxes</v>
      </c>
      <c r="AY19" s="1575" t="str">
        <f t="shared" si="21"/>
        <v>LIABILITAS</v>
      </c>
      <c r="AZ19" s="1580">
        <f t="shared" si="22"/>
        <v>0</v>
      </c>
      <c r="BA19" s="1580">
        <f t="shared" si="23"/>
        <v>250000</v>
      </c>
      <c r="BB19" s="1580">
        <f t="shared" si="24"/>
        <v>250000</v>
      </c>
      <c r="BC19" s="1580">
        <f t="shared" si="25"/>
        <v>250000</v>
      </c>
    </row>
    <row r="20" spans="1:55">
      <c r="A20" s="1575">
        <f>IFERROR(SMALL('LK(kosong)'!$D$18:$D$1017,ROW()-ROW($I$2)),"")</f>
        <v>303</v>
      </c>
      <c r="B20" s="1575" t="str">
        <f>IF(A20="","",VLOOKUP(A20,'LK(kosong)'!$D$18:$E$1017,2,FALSE))</f>
        <v>Accrued Property Taxes</v>
      </c>
      <c r="C20" s="1580">
        <f>SUMIF('LK(kosong)'!$D$18:$D$1017,A20,'LK(kosong)'!$R$18:$R$1017)</f>
        <v>0</v>
      </c>
      <c r="D20" s="1580">
        <f>SUMIF('LK(kosong)'!$D$18:$D$1017,A20,'LK(kosong)'!$N$18:$N$1017)</f>
        <v>-250000</v>
      </c>
      <c r="E20" s="1580">
        <f>SUMIF('LK(kosong)'!$D$18:$D$1017,A20,'LK(kosong)'!$P$18:$P$1017)</f>
        <v>-250000</v>
      </c>
      <c r="F20" s="1580">
        <f>VLOOKUP(A20,'WSTB-FINAL'!$G$28:$AD$1027,23,0)</f>
        <v>-250000</v>
      </c>
      <c r="G20" s="2372" t="str">
        <f>IFERROR(INDEX('LK(kosong)'!$D$18:$H$1017,MATCH($A20,'LK(kosong)'!$D$18:$D$1017,0),3),"")</f>
        <v>LIABILITAS</v>
      </c>
      <c r="H20" s="2372" t="str">
        <f>IFERROR(INDEX('LK(kosong)'!$D$18:$H$1017,MATCH($A20,'LK(kosong)'!$D$18:$D$1017,0),4),"")</f>
        <v>LIABILITAS JANGKA PENDEK</v>
      </c>
      <c r="I20" s="2372" t="str">
        <f>IFERROR(INDEX('LK(kosong)'!$D$18:$H$1017,MATCH($A20,'LK(kosong)'!$D$18:$D$1017,0),5),"")</f>
        <v>Accrued Property Taxes</v>
      </c>
      <c r="J20" s="2372" t="str">
        <f>IFERROR(INDEX('LK(kosong)'!$D$18:$I$1017,MATCH($A20,'LK(kosong)'!$D$18:$D$1017,0),6),"")</f>
        <v>Ya</v>
      </c>
      <c r="K20" s="1031" t="str">
        <f>'DataLK (Kosong)'!G19</f>
        <v>Accrued interest</v>
      </c>
      <c r="L20" s="2361">
        <f t="shared" si="6"/>
        <v>0</v>
      </c>
      <c r="M20" s="2361">
        <f t="shared" si="7"/>
        <v>-35980</v>
      </c>
      <c r="N20" s="2361">
        <f t="shared" si="8"/>
        <v>-35980</v>
      </c>
      <c r="O20" s="2361">
        <f t="shared" si="9"/>
        <v>-25000</v>
      </c>
      <c r="P20" s="130" t="s">
        <v>7663</v>
      </c>
      <c r="Q20" s="2367">
        <f>SUMIF('AJE-RJE'!$L:$L,"PENDAPATAN",'AJE-RJE'!$H:$H)+SUMIF('AJE-RJE'!$L:$L,"PENDAPATAN LAIN-LAIN",'AJE-RJE'!$H:$H)-SUMIF('AJE-RJE'!$L:$L,"PENDAPATAN",'AJE-RJE'!$I:$I)-SUMIF('AJE-RJE'!$L:$L,"PENDAPATAN LAIN-LAIN",'AJE-RJE'!$I:$I)</f>
        <v>-20000</v>
      </c>
      <c r="R20" s="1031"/>
      <c r="S20" s="1031" t="s">
        <v>7664</v>
      </c>
      <c r="T20" s="2367">
        <f>SUMIF('AJE-RJE'!$L:$L,"KOMPREHENSIF LAINNYA",'AJE-RJE'!$H:$H)-SUMIF('AJE-RJE'!$L:$L,"KOMPREHENSIF LAINNYA",'AJE-RJE'!$I:$I)+SUMIF('AJE-RJE'!$L:$L,"EKUITAS LAINNYA",'AJE-RJE'!$H:$H)-SUMIF('AJE-RJE'!$L:$L,"EKUITAS LAINNYA",'AJE-RJE'!$I:$I)</f>
        <v>0</v>
      </c>
      <c r="U20" s="1031"/>
      <c r="V20" s="1031"/>
      <c r="W20" s="2367"/>
      <c r="X20" s="2365">
        <f>'LK(kosong)'!W20</f>
        <v>0</v>
      </c>
      <c r="Y20" s="2366">
        <f>_xlfn.IFNA(IF(X20="",0,VLOOKUP(X20,$K$3:$N$403,4,FALSE)),"")</f>
        <v>0</v>
      </c>
      <c r="Z20" s="1031"/>
      <c r="AA20" s="2365">
        <f>'LK(kosong)'!W32</f>
        <v>0</v>
      </c>
      <c r="AB20" s="2366">
        <f>_xlfn.IFNA(IF(AA20="",0,VLOOKUP(AA20,$K$3:$N$403,4,FALSE)),"")</f>
        <v>0</v>
      </c>
      <c r="AC20" s="1031"/>
      <c r="AE20" s="1575" t="str">
        <f>_xlfn.IFNA(VLOOKUP(I20,'B120'!$G$17:$R$61,9,0),"")</f>
        <v/>
      </c>
      <c r="AF20" s="1575" t="str">
        <f t="shared" si="15"/>
        <v>Accrued Property Taxes</v>
      </c>
      <c r="AL20" s="1575" t="str">
        <f>IF(A20="","",IF(COUNTIF($A$3:A20,A20)&gt;1,"YA",""))</f>
        <v/>
      </c>
      <c r="AR20" s="1575" t="str">
        <f>IF(B20="","",IF(COUNTIF($B$3:B20,B20)&gt;1,"YA",""))</f>
        <v/>
      </c>
      <c r="AX20" s="1577" t="str">
        <f t="shared" si="4"/>
        <v>Accrued interest</v>
      </c>
      <c r="AY20" s="1575" t="str">
        <f t="shared" si="21"/>
        <v>LIABILITAS</v>
      </c>
      <c r="AZ20" s="1580">
        <f t="shared" si="22"/>
        <v>0</v>
      </c>
      <c r="BA20" s="1580">
        <f t="shared" si="23"/>
        <v>35980</v>
      </c>
      <c r="BB20" s="1580">
        <f t="shared" si="24"/>
        <v>35980</v>
      </c>
      <c r="BC20" s="1580">
        <f t="shared" si="25"/>
        <v>25000</v>
      </c>
    </row>
    <row r="21" spans="1:55">
      <c r="A21" s="1575">
        <f>IFERROR(SMALL('LK(kosong)'!$D$18:$D$1017,ROW()-ROW($I$2)),"")</f>
        <v>304</v>
      </c>
      <c r="B21" s="1575" t="str">
        <f>IF(A21="","",VLOOKUP(A21,'LK(kosong)'!$D$18:$E$1017,2,FALSE))</f>
        <v>Accrued interest</v>
      </c>
      <c r="C21" s="1580">
        <f>SUMIF('LK(kosong)'!$D$18:$D$1017,A21,'LK(kosong)'!$R$18:$R$1017)</f>
        <v>0</v>
      </c>
      <c r="D21" s="1580">
        <f>SUMIF('LK(kosong)'!$D$18:$D$1017,A21,'LK(kosong)'!$N$18:$N$1017)</f>
        <v>-35980</v>
      </c>
      <c r="E21" s="1580">
        <f>SUMIF('LK(kosong)'!$D$18:$D$1017,A21,'LK(kosong)'!$P$18:$P$1017)</f>
        <v>-25000</v>
      </c>
      <c r="F21" s="1580">
        <f>VLOOKUP(A21,'WSTB-FINAL'!$G$28:$AD$1027,23,0)</f>
        <v>-35980</v>
      </c>
      <c r="G21" s="2372" t="str">
        <f>IFERROR(INDEX('LK(kosong)'!$D$18:$H$1017,MATCH($A21,'LK(kosong)'!$D$18:$D$1017,0),3),"")</f>
        <v>LIABILITAS</v>
      </c>
      <c r="H21" s="2372" t="str">
        <f>IFERROR(INDEX('LK(kosong)'!$D$18:$H$1017,MATCH($A21,'LK(kosong)'!$D$18:$D$1017,0),4),"")</f>
        <v>LIABILITAS JANGKA PENDEK</v>
      </c>
      <c r="I21" s="2372" t="str">
        <f>IFERROR(INDEX('LK(kosong)'!$D$18:$H$1017,MATCH($A21,'LK(kosong)'!$D$18:$D$1017,0),5),"")</f>
        <v>Accrued interest</v>
      </c>
      <c r="J21" s="2372" t="str">
        <f>IFERROR(INDEX('LK(kosong)'!$D$18:$I$1017,MATCH($A21,'LK(kosong)'!$D$18:$D$1017,0),6),"")</f>
        <v>Ya</v>
      </c>
      <c r="K21" s="1031" t="str">
        <f>'DataLK (Kosong)'!G20</f>
        <v>Dividends payable</v>
      </c>
      <c r="L21" s="2361">
        <f t="shared" si="6"/>
        <v>0</v>
      </c>
      <c r="M21" s="2361">
        <f t="shared" si="7"/>
        <v>-35000000</v>
      </c>
      <c r="N21" s="2361">
        <f t="shared" si="8"/>
        <v>-35000000</v>
      </c>
      <c r="O21" s="2361">
        <f t="shared" si="9"/>
        <v>-30000000</v>
      </c>
      <c r="P21" s="130" t="s">
        <v>7665</v>
      </c>
      <c r="Q21" s="2367">
        <f>SUMIF('AJE-RJE'!$L:$L,"HPP",'AJE-RJE'!$H:$H)+SUMIF('AJE-RJE'!$L:$L,"BEBAN OPERASIONAL",'AJE-RJE'!$H:$H)+SUMIF('AJE-RJE'!$L:$L,"BEBAN LAIN-LAIN",'AJE-RJE'!$H:$H)+SUMIF('AJE-RJE'!$L:$L,"BEBAN PAJAK",'AJE-RJE'!$H:$H)-SUMIF('AJE-RJE'!$L:$L,"HPP",'AJE-RJE'!$I:$I)-SUMIF('AJE-RJE'!$L:$L,"BEBAN OPERASIONAL",'AJE-RJE'!$I:$I)-SUMIF('AJE-RJE'!$L:$L,"BEBAN LAIN-LAIN",'AJE-RJE'!$I:$I)-SUMIF('AJE-RJE'!$L:$L,"BEBAN PAJAK",'AJE-RJE'!$I:$I)</f>
        <v>8324954</v>
      </c>
      <c r="R21" s="1031"/>
      <c r="S21" s="1031" t="s">
        <v>7666</v>
      </c>
      <c r="T21" s="2367"/>
      <c r="U21" s="1031"/>
      <c r="V21" s="1031"/>
      <c r="W21" s="1031"/>
      <c r="X21" s="2365">
        <f>'LK(kosong)'!W21</f>
        <v>0</v>
      </c>
      <c r="Y21" s="2366">
        <f>_xlfn.IFNA(IF(X21="",0,VLOOKUP(X21,$K$3:$N$403,4,FALSE)),"")</f>
        <v>0</v>
      </c>
      <c r="Z21" s="1031"/>
      <c r="AA21" s="2365">
        <f>'LK(kosong)'!W33</f>
        <v>0</v>
      </c>
      <c r="AB21" s="2366">
        <f>_xlfn.IFNA(IF(AA21="",0,VLOOKUP(AA21,$K$3:$N$403,4,FALSE)),"")</f>
        <v>0</v>
      </c>
      <c r="AC21" s="1031"/>
      <c r="AE21" s="1575" t="str">
        <f>_xlfn.IFNA(VLOOKUP(I21,'B120'!$G$17:$R$61,9,0),"")</f>
        <v/>
      </c>
      <c r="AF21" s="1575" t="str">
        <f t="shared" si="15"/>
        <v>Accrued interest</v>
      </c>
      <c r="AL21" s="1575" t="str">
        <f>IF(A21="","",IF(COUNTIF($A$3:A21,A21)&gt;1,"YA",""))</f>
        <v/>
      </c>
      <c r="AR21" s="1575" t="str">
        <f>IF(B21="","",IF(COUNTIF($B$3:B21,B21)&gt;1,"YA",""))</f>
        <v/>
      </c>
      <c r="AX21" s="1577" t="str">
        <f t="shared" si="4"/>
        <v>Dividends payable</v>
      </c>
      <c r="AY21" s="1575" t="str">
        <f t="shared" si="21"/>
        <v>LIABILITAS</v>
      </c>
      <c r="AZ21" s="1580">
        <f t="shared" si="22"/>
        <v>0</v>
      </c>
      <c r="BA21" s="1580">
        <f t="shared" si="23"/>
        <v>35000000</v>
      </c>
      <c r="BB21" s="1580">
        <f t="shared" si="24"/>
        <v>35000000</v>
      </c>
      <c r="BC21" s="1580">
        <f t="shared" si="25"/>
        <v>30000000</v>
      </c>
    </row>
    <row r="22" spans="1:55">
      <c r="A22" s="1575">
        <f>IFERROR(SMALL('LK(kosong)'!$D$18:$D$1017,ROW()-ROW($I$2)),"")</f>
        <v>305</v>
      </c>
      <c r="B22" s="1575" t="str">
        <f>IF(A22="","",VLOOKUP(A22,'LK(kosong)'!$D$18:$E$1017,2,FALSE))</f>
        <v>Dividends payable</v>
      </c>
      <c r="C22" s="1580">
        <f>SUMIF('LK(kosong)'!$D$18:$D$1017,A22,'LK(kosong)'!$R$18:$R$1017)</f>
        <v>0</v>
      </c>
      <c r="D22" s="1580">
        <f>SUMIF('LK(kosong)'!$D$18:$D$1017,A22,'LK(kosong)'!$N$18:$N$1017)</f>
        <v>-35000000</v>
      </c>
      <c r="E22" s="1580">
        <f>SUMIF('LK(kosong)'!$D$18:$D$1017,A22,'LK(kosong)'!$P$18:$P$1017)</f>
        <v>-30000000</v>
      </c>
      <c r="F22" s="1580">
        <f>VLOOKUP(A22,'WSTB-FINAL'!$G$28:$AD$1027,23,0)</f>
        <v>-35000000</v>
      </c>
      <c r="G22" s="2372" t="str">
        <f>IFERROR(INDEX('LK(kosong)'!$D$18:$H$1017,MATCH($A22,'LK(kosong)'!$D$18:$D$1017,0),3),"")</f>
        <v>LIABILITAS</v>
      </c>
      <c r="H22" s="2372" t="str">
        <f>IFERROR(INDEX('LK(kosong)'!$D$18:$H$1017,MATCH($A22,'LK(kosong)'!$D$18:$D$1017,0),4),"")</f>
        <v>LIABILITAS JANGKA PENDEK</v>
      </c>
      <c r="I22" s="2372" t="str">
        <f>IFERROR(INDEX('LK(kosong)'!$D$18:$H$1017,MATCH($A22,'LK(kosong)'!$D$18:$D$1017,0),5),"")</f>
        <v>Dividends payable</v>
      </c>
      <c r="J22" s="2372" t="str">
        <f>IFERROR(INDEX('LK(kosong)'!$D$18:$I$1017,MATCH($A22,'LK(kosong)'!$D$18:$D$1017,0),6),"")</f>
        <v>Ya</v>
      </c>
      <c r="K22" s="1031" t="str">
        <f>'DataLK (Kosong)'!G21</f>
        <v>Income tax payable</v>
      </c>
      <c r="L22" s="2361">
        <f t="shared" si="6"/>
        <v>0</v>
      </c>
      <c r="M22" s="2361">
        <f t="shared" si="7"/>
        <v>-23127</v>
      </c>
      <c r="N22" s="2361">
        <f t="shared" si="8"/>
        <v>-23127</v>
      </c>
      <c r="O22" s="2361">
        <f t="shared" si="9"/>
        <v>-17575</v>
      </c>
      <c r="P22" s="130" t="s">
        <v>7667</v>
      </c>
      <c r="Q22" s="2368">
        <f>SUM(Q19:Q21)</f>
        <v>-198423360</v>
      </c>
      <c r="R22" s="1031"/>
      <c r="S22" s="1031" t="s">
        <v>7668</v>
      </c>
      <c r="T22" s="2368">
        <f>SUM(T19:T21)</f>
        <v>0</v>
      </c>
      <c r="U22" s="1031"/>
      <c r="V22" s="1031"/>
      <c r="W22" s="1031"/>
      <c r="X22" s="1031"/>
      <c r="Y22" s="1031"/>
      <c r="Z22" s="1031"/>
      <c r="AA22" s="1031"/>
      <c r="AB22" s="1031"/>
      <c r="AC22" s="1031"/>
      <c r="AE22" s="1575" t="str">
        <f>_xlfn.IFNA(VLOOKUP(I22,'B120'!$G$17:$R$61,9,0),"")</f>
        <v>XV</v>
      </c>
      <c r="AF22" s="1575" t="str">
        <f t="shared" si="15"/>
        <v>Dividends payable</v>
      </c>
      <c r="AL22" s="1575" t="str">
        <f>IF(A22="","",IF(COUNTIF($A$3:A22,A22)&gt;1,"YA",""))</f>
        <v/>
      </c>
      <c r="AR22" s="1575" t="str">
        <f>IF(B22="","",IF(COUNTIF($B$3:B22,B22)&gt;1,"YA",""))</f>
        <v/>
      </c>
      <c r="AX22" s="1577" t="str">
        <f t="shared" si="4"/>
        <v>Income tax payable</v>
      </c>
      <c r="AY22" s="1575" t="str">
        <f t="shared" si="21"/>
        <v>LIABILITAS</v>
      </c>
      <c r="AZ22" s="1580">
        <f t="shared" si="22"/>
        <v>0</v>
      </c>
      <c r="BA22" s="1580">
        <f t="shared" si="23"/>
        <v>23127</v>
      </c>
      <c r="BB22" s="1580">
        <f t="shared" si="24"/>
        <v>23127</v>
      </c>
      <c r="BC22" s="1580">
        <f t="shared" si="25"/>
        <v>17575</v>
      </c>
    </row>
    <row r="23" spans="1:55">
      <c r="A23" s="1575">
        <f>IFERROR(SMALL('LK(kosong)'!$D$18:$D$1017,ROW()-ROW($I$2)),"")</f>
        <v>306</v>
      </c>
      <c r="B23" s="1575" t="str">
        <f>IF(A23="","",VLOOKUP(A23,'LK(kosong)'!$D$18:$E$1017,2,FALSE))</f>
        <v>Income tax payable</v>
      </c>
      <c r="C23" s="1580">
        <f>SUMIF('LK(kosong)'!$D$18:$D$1017,A23,'LK(kosong)'!$R$18:$R$1017)</f>
        <v>0</v>
      </c>
      <c r="D23" s="1580">
        <f>SUMIF('LK(kosong)'!$D$18:$D$1017,A23,'LK(kosong)'!$N$18:$N$1017)</f>
        <v>-23127</v>
      </c>
      <c r="E23" s="1580">
        <f>SUMIF('LK(kosong)'!$D$18:$D$1017,A23,'LK(kosong)'!$P$18:$P$1017)</f>
        <v>-17575</v>
      </c>
      <c r="F23" s="1580">
        <f>VLOOKUP(A23,'WSTB-FINAL'!$G$28:$AD$1027,23,0)</f>
        <v>-23127</v>
      </c>
      <c r="G23" s="2372" t="str">
        <f>IFERROR(INDEX('LK(kosong)'!$D$18:$H$1017,MATCH($A23,'LK(kosong)'!$D$18:$D$1017,0),3),"")</f>
        <v>LIABILITAS</v>
      </c>
      <c r="H23" s="2372" t="str">
        <f>IFERROR(INDEX('LK(kosong)'!$D$18:$H$1017,MATCH($A23,'LK(kosong)'!$D$18:$D$1017,0),4),"")</f>
        <v>LIABILITAS JANGKA PENDEK</v>
      </c>
      <c r="I23" s="2372" t="str">
        <f>IFERROR(INDEX('LK(kosong)'!$D$18:$H$1017,MATCH($A23,'LK(kosong)'!$D$18:$D$1017,0),5),"")</f>
        <v>Income tax payable</v>
      </c>
      <c r="J23" s="2372" t="str">
        <f>IFERROR(INDEX('LK(kosong)'!$D$18:$I$1017,MATCH($A23,'LK(kosong)'!$D$18:$D$1017,0),6),"")</f>
        <v>Ya</v>
      </c>
      <c r="K23" s="1031" t="str">
        <f>'DataLK (Kosong)'!G22</f>
        <v>Notes payable-long term</v>
      </c>
      <c r="L23" s="2361">
        <f t="shared" si="6"/>
        <v>0</v>
      </c>
      <c r="M23" s="2361">
        <f t="shared" si="7"/>
        <v>-200150000</v>
      </c>
      <c r="N23" s="2361">
        <f t="shared" si="8"/>
        <v>-200150000</v>
      </c>
      <c r="O23" s="2361">
        <f t="shared" si="9"/>
        <v>-250000000</v>
      </c>
      <c r="P23" s="130"/>
      <c r="Q23" s="2368"/>
      <c r="R23" s="1031"/>
      <c r="S23" s="1031"/>
      <c r="T23" s="2368"/>
      <c r="U23" s="1031"/>
      <c r="V23" s="1031"/>
      <c r="W23" s="1031"/>
      <c r="X23" s="1031"/>
      <c r="Y23" s="1031"/>
      <c r="Z23" s="1031"/>
      <c r="AA23" s="1031"/>
      <c r="AB23" s="1031"/>
      <c r="AC23" s="1031"/>
      <c r="AE23" s="1575" t="str">
        <f>_xlfn.IFNA(VLOOKUP(I23,'B120'!$G$17:$R$61,9,0),"")</f>
        <v/>
      </c>
      <c r="AF23" s="1575" t="str">
        <f t="shared" si="15"/>
        <v>Income tax payable</v>
      </c>
      <c r="AL23" s="1575" t="str">
        <f>IF(A23="","",IF(COUNTIF($A$3:A23,A23)&gt;1,"YA",""))</f>
        <v/>
      </c>
      <c r="AR23" s="1575" t="str">
        <f>IF(B23="","",IF(COUNTIF($B$3:B23,B23)&gt;1,"YA",""))</f>
        <v/>
      </c>
      <c r="AX23" s="1577" t="str">
        <f t="shared" si="4"/>
        <v>Notes payable-long term</v>
      </c>
      <c r="AY23" s="1575" t="str">
        <f t="shared" si="21"/>
        <v>LIABILITAS</v>
      </c>
      <c r="AZ23" s="1580">
        <f t="shared" si="22"/>
        <v>0</v>
      </c>
      <c r="BA23" s="1580">
        <f t="shared" si="23"/>
        <v>200150000</v>
      </c>
      <c r="BB23" s="1580">
        <f t="shared" si="24"/>
        <v>200150000</v>
      </c>
      <c r="BC23" s="1580">
        <f t="shared" si="25"/>
        <v>250000000</v>
      </c>
    </row>
    <row r="24" spans="1:55">
      <c r="A24" s="1575">
        <f>IFERROR(SMALL('LK(kosong)'!$D$18:$D$1017,ROW()-ROW($I$2)),"")</f>
        <v>401</v>
      </c>
      <c r="B24" s="1575" t="str">
        <f>IF(A24="","",VLOOKUP(A24,'LK(kosong)'!$D$18:$E$1017,2,FALSE))</f>
        <v>Notes payable-long term</v>
      </c>
      <c r="C24" s="1580">
        <f>SUMIF('LK(kosong)'!$D$18:$D$1017,A24,'LK(kosong)'!$R$18:$R$1017)</f>
        <v>0</v>
      </c>
      <c r="D24" s="1580">
        <f>SUMIF('LK(kosong)'!$D$18:$D$1017,A24,'LK(kosong)'!$N$18:$N$1017)</f>
        <v>-200150000</v>
      </c>
      <c r="E24" s="1580">
        <f>SUMIF('LK(kosong)'!$D$18:$D$1017,A24,'LK(kosong)'!$P$18:$P$1017)</f>
        <v>-250000000</v>
      </c>
      <c r="F24" s="1580">
        <f>VLOOKUP(A24,'WSTB-FINAL'!$G$28:$AD$1027,23,0)</f>
        <v>-200150000</v>
      </c>
      <c r="G24" s="2372" t="str">
        <f>IFERROR(INDEX('LK(kosong)'!$D$18:$H$1017,MATCH($A24,'LK(kosong)'!$D$18:$D$1017,0),3),"")</f>
        <v>LIABILITAS</v>
      </c>
      <c r="H24" s="2372" t="str">
        <f>IFERROR(INDEX('LK(kosong)'!$D$18:$H$1017,MATCH($A24,'LK(kosong)'!$D$18:$D$1017,0),4),"")</f>
        <v>LIABILITAS JANGKA PANJANG</v>
      </c>
      <c r="I24" s="2372" t="str">
        <f>IFERROR(INDEX('LK(kosong)'!$D$18:$H$1017,MATCH($A24,'LK(kosong)'!$D$18:$D$1017,0),5),"")</f>
        <v>Notes payable-long term</v>
      </c>
      <c r="J24" s="2372" t="str">
        <f>IFERROR(INDEX('LK(kosong)'!$D$18:$I$1017,MATCH($A24,'LK(kosong)'!$D$18:$D$1017,0),6),"")</f>
        <v>Ya</v>
      </c>
      <c r="K24" s="1031" t="str">
        <f>'DataLK (Kosong)'!G23</f>
        <v>Common Stock</v>
      </c>
      <c r="L24" s="2361">
        <f t="shared" si="6"/>
        <v>0</v>
      </c>
      <c r="M24" s="2361">
        <f t="shared" si="7"/>
        <v>-250000000</v>
      </c>
      <c r="N24" s="2361">
        <f t="shared" si="8"/>
        <v>-250000000</v>
      </c>
      <c r="O24" s="2361">
        <f t="shared" si="9"/>
        <v>-250000000</v>
      </c>
      <c r="P24" s="1031"/>
      <c r="Q24" s="1031"/>
      <c r="R24" s="3279">
        <f>'B240'!L21</f>
        <v>0</v>
      </c>
      <c r="S24" s="1031"/>
      <c r="T24" s="1031"/>
      <c r="U24" s="1031"/>
      <c r="V24" s="1031"/>
      <c r="W24" s="1031"/>
      <c r="X24" s="1031"/>
      <c r="Y24" s="1031"/>
      <c r="Z24" s="1031"/>
      <c r="AA24" s="1031"/>
      <c r="AB24" s="1031"/>
      <c r="AC24" s="1031"/>
      <c r="AE24" s="1575" t="str">
        <f>_xlfn.IFNA(VLOOKUP(I24,'B120'!$G$17:$R$61,9,0),"")</f>
        <v>XVI</v>
      </c>
      <c r="AF24" s="1575" t="str">
        <f t="shared" si="15"/>
        <v>Notes payable-long term</v>
      </c>
      <c r="AL24" s="1575" t="str">
        <f>IF(A24="","",IF(COUNTIF($A$3:A24,A24)&gt;1,"YA",""))</f>
        <v/>
      </c>
      <c r="AR24" s="1575" t="str">
        <f>IF(B24="","",IF(COUNTIF($B$3:B24,B24)&gt;1,"YA",""))</f>
        <v/>
      </c>
      <c r="AX24" s="1577" t="str">
        <f t="shared" si="4"/>
        <v>Common Stock</v>
      </c>
      <c r="AY24" s="1575" t="str">
        <f t="shared" si="21"/>
        <v>EKUITAS_ASET_BERSIH</v>
      </c>
      <c r="AZ24" s="1580">
        <f t="shared" si="22"/>
        <v>0</v>
      </c>
      <c r="BA24" s="1580">
        <f t="shared" si="23"/>
        <v>250000000</v>
      </c>
      <c r="BB24" s="1580">
        <f t="shared" si="24"/>
        <v>250000000</v>
      </c>
      <c r="BC24" s="1580">
        <f t="shared" si="25"/>
        <v>250000000</v>
      </c>
    </row>
    <row r="25" spans="1:55">
      <c r="A25" s="1575">
        <f>IFERROR(SMALL('LK(kosong)'!$D$18:$D$1017,ROW()-ROW($I$2)),"")</f>
        <v>501</v>
      </c>
      <c r="B25" s="1575" t="str">
        <f>IF(A25="","",VLOOKUP(A25,'LK(kosong)'!$D$18:$E$1017,2,FALSE))</f>
        <v>Common stock</v>
      </c>
      <c r="C25" s="1580">
        <f>SUMIF('LK(kosong)'!$D$18:$D$1017,A25,'LK(kosong)'!$R$18:$R$1017)</f>
        <v>0</v>
      </c>
      <c r="D25" s="1580">
        <f>SUMIF('LK(kosong)'!$D$18:$D$1017,A25,'LK(kosong)'!$N$18:$N$1017)</f>
        <v>-250000000</v>
      </c>
      <c r="E25" s="1580">
        <f>SUMIF('LK(kosong)'!$D$18:$D$1017,A25,'LK(kosong)'!$P$18:$P$1017)</f>
        <v>-250000000</v>
      </c>
      <c r="F25" s="1580">
        <f>VLOOKUP(A25,'WSTB-FINAL'!$G$28:$AD$1027,23,0)</f>
        <v>-250000000</v>
      </c>
      <c r="G25" s="2372" t="str">
        <f>IFERROR(INDEX('LK(kosong)'!$D$18:$H$1017,MATCH($A25,'LK(kosong)'!$D$18:$D$1017,0),3),"")</f>
        <v>EKUITAS_ASET_BERSIH</v>
      </c>
      <c r="H25" s="2372" t="str">
        <f>IFERROR(INDEX('LK(kosong)'!$D$18:$H$1017,MATCH($A25,'LK(kosong)'!$D$18:$D$1017,0),4),"")</f>
        <v>EKUITAS</v>
      </c>
      <c r="I25" s="2372" t="str">
        <f>IFERROR(INDEX('LK(kosong)'!$D$18:$H$1017,MATCH($A25,'LK(kosong)'!$D$18:$D$1017,0),5),"")</f>
        <v>Common Stock</v>
      </c>
      <c r="J25" s="2372" t="str">
        <f>IFERROR(INDEX('LK(kosong)'!$D$18:$I$1017,MATCH($A25,'LK(kosong)'!$D$18:$D$1017,0),6),"")</f>
        <v>Ya</v>
      </c>
      <c r="K25" s="1031" t="str">
        <f>'DataLK (Kosong)'!G24</f>
        <v>Retained Earnings</v>
      </c>
      <c r="L25" s="2361">
        <f t="shared" si="6"/>
        <v>0</v>
      </c>
      <c r="M25" s="2361">
        <f t="shared" si="7"/>
        <v>-472530366</v>
      </c>
      <c r="N25" s="2361">
        <f t="shared" si="8"/>
        <v>-472530366</v>
      </c>
      <c r="O25" s="2361">
        <f t="shared" si="9"/>
        <v>-304437366</v>
      </c>
      <c r="P25" s="1031" t="s">
        <v>7669</v>
      </c>
      <c r="Q25" s="2352" t="str">
        <f>Q3</f>
        <v/>
      </c>
      <c r="R25" s="2352" t="str">
        <f t="shared" ref="R25:T25" si="32">R3</f>
        <v>31 Desember 2023</v>
      </c>
      <c r="S25" s="2352" t="str">
        <f t="shared" si="32"/>
        <v>31 Desember 2022</v>
      </c>
      <c r="T25" s="2352" t="str">
        <f t="shared" si="32"/>
        <v>Audited</v>
      </c>
      <c r="U25" s="1031" t="s">
        <v>7426</v>
      </c>
      <c r="V25" s="1031"/>
      <c r="W25" s="1031"/>
      <c r="X25" s="1031" t="s">
        <v>7950</v>
      </c>
      <c r="Y25" s="1031"/>
      <c r="Z25" s="1031"/>
      <c r="AA25" s="1031"/>
      <c r="AB25" s="1031"/>
      <c r="AC25" s="1031"/>
      <c r="AE25" s="1575" t="str">
        <f>_xlfn.IFNA(VLOOKUP(I25,'B120'!$G$17:$R$61,9,0),"")</f>
        <v>XVII</v>
      </c>
      <c r="AF25" s="1575" t="str">
        <f t="shared" si="15"/>
        <v>Common Stock</v>
      </c>
      <c r="AL25" s="1575" t="str">
        <f>IF(A25="","",IF(COUNTIF($A$3:A25,A25)&gt;1,"YA",""))</f>
        <v/>
      </c>
      <c r="AR25" s="1575" t="str">
        <f>IF(B25="","",IF(COUNTIF($B$3:B25,B25)&gt;1,"YA",""))</f>
        <v/>
      </c>
      <c r="AX25" s="1577" t="str">
        <f t="shared" si="4"/>
        <v>Retained Earnings</v>
      </c>
      <c r="AY25" s="1575" t="str">
        <f t="shared" si="21"/>
        <v>EKUITAS_ASET_BERSIH</v>
      </c>
      <c r="AZ25" s="1580">
        <f t="shared" si="22"/>
        <v>0</v>
      </c>
      <c r="BA25" s="1580">
        <f t="shared" si="23"/>
        <v>472530366</v>
      </c>
      <c r="BB25" s="1580">
        <f t="shared" si="24"/>
        <v>472530366</v>
      </c>
      <c r="BC25" s="1580">
        <f t="shared" si="25"/>
        <v>304437366</v>
      </c>
    </row>
    <row r="26" spans="1:55">
      <c r="A26" s="1575">
        <f>IFERROR(SMALL('LK(kosong)'!$D$18:$D$1017,ROW()-ROW($I$2)),"")</f>
        <v>601</v>
      </c>
      <c r="B26" s="1575" t="str">
        <f>IF(A26="","",VLOOKUP(A26,'LK(kosong)'!$D$18:$E$1017,2,FALSE))</f>
        <v>Retained Earnings</v>
      </c>
      <c r="C26" s="1580">
        <f>SUMIF('LK(kosong)'!$D$18:$D$1017,A26,'LK(kosong)'!$R$18:$R$1017)</f>
        <v>0</v>
      </c>
      <c r="D26" s="1580">
        <f>SUMIF('LK(kosong)'!$D$18:$D$1017,A26,'LK(kosong)'!$N$18:$N$1017)</f>
        <v>-472530366</v>
      </c>
      <c r="E26" s="1580">
        <f>SUMIF('LK(kosong)'!$D$18:$D$1017,A26,'LK(kosong)'!$P$18:$P$1017)</f>
        <v>-304437366</v>
      </c>
      <c r="F26" s="1580">
        <f>VLOOKUP(A26,'WSTB-FINAL'!$G$28:$AD$1027,23,0)</f>
        <v>-472530366</v>
      </c>
      <c r="G26" s="2372" t="str">
        <f>IFERROR(INDEX('LK(kosong)'!$D$18:$H$1017,MATCH($A26,'LK(kosong)'!$D$18:$D$1017,0),3),"")</f>
        <v>EKUITAS_ASET_BERSIH</v>
      </c>
      <c r="H26" s="2372" t="str">
        <f>IFERROR(INDEX('LK(kosong)'!$D$18:$H$1017,MATCH($A26,'LK(kosong)'!$D$18:$D$1017,0),4),"")</f>
        <v>EKUITAS</v>
      </c>
      <c r="I26" s="2372" t="str">
        <f>IFERROR(INDEX('LK(kosong)'!$D$18:$H$1017,MATCH($A26,'LK(kosong)'!$D$18:$D$1017,0),5),"")</f>
        <v>Retained Earnings</v>
      </c>
      <c r="J26" s="2372" t="str">
        <f>IFERROR(INDEX('LK(kosong)'!$D$18:$I$1017,MATCH($A26,'LK(kosong)'!$D$18:$D$1017,0),6),"")</f>
        <v>Ya</v>
      </c>
      <c r="K26" s="1031" t="str">
        <f>'DataLK (Kosong)'!G25</f>
        <v>Dividends</v>
      </c>
      <c r="L26" s="2361">
        <f t="shared" si="6"/>
        <v>0</v>
      </c>
      <c r="M26" s="2361">
        <f t="shared" si="7"/>
        <v>30000000</v>
      </c>
      <c r="N26" s="2361">
        <f t="shared" si="8"/>
        <v>30000000</v>
      </c>
      <c r="O26" s="2361">
        <f t="shared" si="9"/>
        <v>25000000</v>
      </c>
      <c r="P26" s="3280" t="str">
        <f>'B240'!$G$16</f>
        <v>Retained Earnings</v>
      </c>
      <c r="Q26" s="1580">
        <f>ABS(SUMIF($I$3:$I$1003,$P26,$C$3:$C$1003))</f>
        <v>0</v>
      </c>
      <c r="R26" s="1580">
        <f>ABS(SUMIF($I$3:$I$1003,$P26,$D$3:$D$1003))</f>
        <v>472530366</v>
      </c>
      <c r="S26" s="1580">
        <f>ABS(SUMIF($I$3:$I$1003,$P26,$E$3:$E$1003))</f>
        <v>304437366</v>
      </c>
      <c r="T26" s="1580">
        <f>ABS(SUMIF($I$3:$I$1003,$P26,$F$3:$F$1003))</f>
        <v>472530366</v>
      </c>
      <c r="U26" s="1580">
        <f>ABS(SUMIF($I$3:$I$1003,$P26,$C$3:$C$1003))</f>
        <v>0</v>
      </c>
      <c r="V26" s="1031"/>
      <c r="W26" s="1031"/>
      <c r="X26" s="2369" t="s">
        <v>7044</v>
      </c>
      <c r="Y26" s="516"/>
      <c r="Z26" s="1031"/>
      <c r="AA26" s="1031"/>
      <c r="AB26" s="1031"/>
      <c r="AC26" s="1031"/>
      <c r="AE26" s="1575" t="str">
        <f>_xlfn.IFNA(VLOOKUP(I26,'B120'!$G$17:$R$61,9,0),"")</f>
        <v>XVIII</v>
      </c>
      <c r="AF26" s="1575" t="str">
        <f t="shared" si="15"/>
        <v>Retained Earnings</v>
      </c>
      <c r="AL26" s="1575" t="str">
        <f>IF(A26="","",IF(COUNTIF($A$3:A26,A26)&gt;1,"YA",""))</f>
        <v/>
      </c>
      <c r="AR26" s="1575" t="str">
        <f>IF(B26="","",IF(COUNTIF($B$3:B26,B26)&gt;1,"YA",""))</f>
        <v/>
      </c>
      <c r="AX26" s="1577" t="str">
        <f t="shared" si="4"/>
        <v>Dividends</v>
      </c>
      <c r="AY26" s="1575" t="str">
        <f t="shared" si="21"/>
        <v>EKUITAS_ASET_BERSIH</v>
      </c>
      <c r="AZ26" s="1580">
        <f t="shared" si="22"/>
        <v>0</v>
      </c>
      <c r="BA26" s="1580">
        <f t="shared" si="23"/>
        <v>-30000000</v>
      </c>
      <c r="BB26" s="1580">
        <f t="shared" si="24"/>
        <v>-30000000</v>
      </c>
      <c r="BC26" s="1580">
        <f t="shared" si="25"/>
        <v>-25000000</v>
      </c>
    </row>
    <row r="27" spans="1:55">
      <c r="A27" s="1575">
        <f>IFERROR(SMALL('LK(kosong)'!$D$18:$D$1017,ROW()-ROW($I$2)),"")</f>
        <v>605</v>
      </c>
      <c r="B27" s="1575" t="str">
        <f>IF(A27="","",VLOOKUP(A27,'LK(kosong)'!$D$18:$E$1017,2,FALSE))</f>
        <v>Dividends</v>
      </c>
      <c r="C27" s="1580">
        <f>SUMIF('LK(kosong)'!$D$18:$D$1017,A27,'LK(kosong)'!$R$18:$R$1017)</f>
        <v>0</v>
      </c>
      <c r="D27" s="1580">
        <f>SUMIF('LK(kosong)'!$D$18:$D$1017,A27,'LK(kosong)'!$N$18:$N$1017)</f>
        <v>30000000</v>
      </c>
      <c r="E27" s="1580">
        <f>SUMIF('LK(kosong)'!$D$18:$D$1017,A27,'LK(kosong)'!$P$18:$P$1017)</f>
        <v>25000000</v>
      </c>
      <c r="F27" s="1580">
        <f>VLOOKUP(A27,'WSTB-FINAL'!$G$28:$AD$1027,23,0)</f>
        <v>30000000</v>
      </c>
      <c r="G27" s="2372" t="str">
        <f>IFERROR(INDEX('LK(kosong)'!$D$18:$H$1017,MATCH($A27,'LK(kosong)'!$D$18:$D$1017,0),3),"")</f>
        <v>EKUITAS_ASET_BERSIH</v>
      </c>
      <c r="H27" s="2372" t="str">
        <f>IFERROR(INDEX('LK(kosong)'!$D$18:$H$1017,MATCH($A27,'LK(kosong)'!$D$18:$D$1017,0),4),"")</f>
        <v>EKUITAS</v>
      </c>
      <c r="I27" s="2372" t="str">
        <f>IFERROR(INDEX('LK(kosong)'!$D$18:$H$1017,MATCH($A27,'LK(kosong)'!$D$18:$D$1017,0),5),"")</f>
        <v>Dividends</v>
      </c>
      <c r="J27" s="2372" t="str">
        <f>IFERROR(INDEX('LK(kosong)'!$D$18:$I$1017,MATCH($A27,'LK(kosong)'!$D$18:$D$1017,0),6),"")</f>
        <v>Ya</v>
      </c>
      <c r="K27" s="1031" t="str">
        <f>'DataLK (Kosong)'!G26</f>
        <v>Current net income</v>
      </c>
      <c r="L27" s="2361">
        <f t="shared" si="6"/>
        <v>0</v>
      </c>
      <c r="M27" s="2361">
        <f t="shared" si="7"/>
        <v>-206728314</v>
      </c>
      <c r="N27" s="2361">
        <f t="shared" si="8"/>
        <v>-198423360</v>
      </c>
      <c r="O27" s="2361">
        <f t="shared" si="9"/>
        <v>-193093000</v>
      </c>
      <c r="P27" s="3280" t="str">
        <f>'B240'!$G$17</f>
        <v>Common Stock</v>
      </c>
      <c r="Q27" s="1580">
        <f>ABS(SUMIF($I$3:$I$1003,$P27,$C$3:$C$1003))</f>
        <v>0</v>
      </c>
      <c r="R27" s="1580">
        <f>ABS(SUMIF($I$3:$I$1003,$P27,$D$3:$D$1003))</f>
        <v>250000000</v>
      </c>
      <c r="S27" s="1580">
        <f>ABS(SUMIF($I$3:$I$1003,$P27,$E$3:$E$1003))</f>
        <v>250000000</v>
      </c>
      <c r="T27" s="1580">
        <f>ABS(SUMIF($I$3:$I$1003,$P27,$F$3:$F$1003))</f>
        <v>250000000</v>
      </c>
      <c r="U27" s="1580">
        <f>ABS(SUMIF($I$3:$I$1003,$P27,$C$3:$C$1003))</f>
        <v>0</v>
      </c>
      <c r="V27" s="1031"/>
      <c r="W27" s="1031"/>
      <c r="X27" s="516" t="s">
        <v>7045</v>
      </c>
      <c r="Y27" s="516"/>
      <c r="Z27" s="1031"/>
      <c r="AA27" s="1031"/>
      <c r="AB27" s="1031"/>
      <c r="AC27" s="1031"/>
      <c r="AE27" s="1575" t="str">
        <f>_xlfn.IFNA(VLOOKUP(I27,'B120'!$G$17:$R$61,9,0),"")</f>
        <v>XIX</v>
      </c>
      <c r="AF27" s="1575" t="str">
        <f t="shared" si="15"/>
        <v>Dividends</v>
      </c>
      <c r="AL27" s="1575" t="str">
        <f>IF(A27="","",IF(COUNTIF($A$3:A27,A27)&gt;1,"YA",""))</f>
        <v/>
      </c>
      <c r="AR27" s="1575" t="str">
        <f>IF(B27="","",IF(COUNTIF($B$3:B27,B27)&gt;1,"YA",""))</f>
        <v/>
      </c>
      <c r="AX27" s="1577" t="str">
        <f t="shared" si="4"/>
        <v>Current net income</v>
      </c>
      <c r="AY27" s="1575" t="str">
        <f t="shared" si="21"/>
        <v>EKUITAS_ASET_BERSIH</v>
      </c>
      <c r="AZ27" s="1580">
        <f t="shared" si="22"/>
        <v>0</v>
      </c>
      <c r="BA27" s="1580">
        <f t="shared" si="23"/>
        <v>206728314</v>
      </c>
      <c r="BB27" s="1580">
        <f t="shared" si="24"/>
        <v>198423360</v>
      </c>
      <c r="BC27" s="1580">
        <f t="shared" si="25"/>
        <v>193093000</v>
      </c>
    </row>
    <row r="28" spans="1:55">
      <c r="A28" s="1575">
        <f>IFERROR(SMALL('LK(kosong)'!$D$18:$D$1017,ROW()-ROW($I$2)),"")</f>
        <v>610</v>
      </c>
      <c r="B28" s="1575" t="str">
        <f>IF(A28="","",VLOOKUP(A28,'LK(kosong)'!$D$18:$E$1017,2,FALSE))</f>
        <v>Current net income</v>
      </c>
      <c r="C28" s="1580">
        <f>SUMIF('LK(kosong)'!$D$18:$D$1017,A28,'LK(kosong)'!$R$18:$R$1017)</f>
        <v>0</v>
      </c>
      <c r="D28" s="1580">
        <f>SUMIF('LK(kosong)'!$D$18:$D$1017,A28,'LK(kosong)'!$N$18:$N$1017)</f>
        <v>-206728314</v>
      </c>
      <c r="E28" s="1580">
        <f>SUMIF('LK(kosong)'!$D$18:$D$1017,A28,'LK(kosong)'!$P$18:$P$1017)</f>
        <v>-193093000</v>
      </c>
      <c r="F28" s="1580">
        <f>VLOOKUP(A28,'WSTB-FINAL'!$G$28:$AD$1027,23,0)</f>
        <v>-198423360</v>
      </c>
      <c r="G28" s="2372" t="str">
        <f>IFERROR(INDEX('LK(kosong)'!$D$18:$H$1017,MATCH($A28,'LK(kosong)'!$D$18:$D$1017,0),3),"")</f>
        <v>EKUITAS_ASET_BERSIH</v>
      </c>
      <c r="H28" s="2372" t="str">
        <f>IFERROR(INDEX('LK(kosong)'!$D$18:$H$1017,MATCH($A28,'LK(kosong)'!$D$18:$D$1017,0),4),"")</f>
        <v>EKUITAS</v>
      </c>
      <c r="I28" s="2372" t="str">
        <f>IFERROR(INDEX('LK(kosong)'!$D$18:$H$1017,MATCH($A28,'LK(kosong)'!$D$18:$D$1017,0),5),"")</f>
        <v>Current net income</v>
      </c>
      <c r="J28" s="2372" t="str">
        <f>IFERROR(INDEX('LK(kosong)'!$D$18:$I$1017,MATCH($A28,'LK(kosong)'!$D$18:$D$1017,0),6),"")</f>
        <v>Ya</v>
      </c>
      <c r="K28" s="1031" t="str">
        <f>'DataLK (Kosong)'!G27</f>
        <v>Sales</v>
      </c>
      <c r="L28" s="2361">
        <f t="shared" si="6"/>
        <v>0</v>
      </c>
      <c r="M28" s="2361">
        <f t="shared" si="7"/>
        <v>-1742726230</v>
      </c>
      <c r="N28" s="2361">
        <f t="shared" si="8"/>
        <v>-1742726230</v>
      </c>
      <c r="O28" s="2361">
        <f t="shared" si="9"/>
        <v>-1500906500</v>
      </c>
      <c r="P28" s="2370" t="s">
        <v>7670</v>
      </c>
      <c r="Q28" s="1031"/>
      <c r="R28" s="3281">
        <f>$R$4+$R$6</f>
        <v>297679380</v>
      </c>
      <c r="S28" s="3281">
        <f>$S$4+$S$6</f>
        <v>141654166</v>
      </c>
      <c r="T28" s="3281">
        <f>$T$4+$T$6</f>
        <v>301832220</v>
      </c>
      <c r="U28" s="3281">
        <f>IFERROR(($U$4+$U$6),"")</f>
        <v>0</v>
      </c>
      <c r="V28" s="1031"/>
      <c r="W28" s="1031"/>
      <c r="X28" s="2369"/>
      <c r="Y28" s="516" t="s">
        <v>7046</v>
      </c>
      <c r="Z28" s="1031"/>
      <c r="AA28" s="1031"/>
      <c r="AB28" s="1031"/>
      <c r="AC28" s="1031"/>
      <c r="AE28" s="1575" t="str">
        <f>_xlfn.IFNA(VLOOKUP(I28,'B120'!$G$17:$R$61,9,0),"")</f>
        <v>XX</v>
      </c>
      <c r="AF28" s="1575" t="str">
        <f t="shared" si="15"/>
        <v>Current net income</v>
      </c>
      <c r="AL28" s="1575" t="str">
        <f>IF(A28="","",IF(COUNTIF($A$3:A28,A28)&gt;1,"YA",""))</f>
        <v/>
      </c>
      <c r="AR28" s="1575" t="str">
        <f>IF(B28="","",IF(COUNTIF($B$3:B28,B28)&gt;1,"YA",""))</f>
        <v/>
      </c>
      <c r="AX28" s="1577" t="str">
        <f t="shared" si="4"/>
        <v>Sales</v>
      </c>
      <c r="AY28" s="1575" t="str">
        <f t="shared" si="21"/>
        <v>PENDAPATAN</v>
      </c>
      <c r="AZ28" s="1580">
        <f t="shared" si="22"/>
        <v>0</v>
      </c>
      <c r="BA28" s="1580">
        <f t="shared" si="23"/>
        <v>1742726230</v>
      </c>
      <c r="BB28" s="1580">
        <f t="shared" si="24"/>
        <v>1742726230</v>
      </c>
      <c r="BC28" s="1580">
        <f t="shared" si="25"/>
        <v>1500906500</v>
      </c>
    </row>
    <row r="29" spans="1:55">
      <c r="A29" s="1575">
        <f>IFERROR(SMALL('LK(kosong)'!$D$18:$D$1017,ROW()-ROW($I$2)),"")</f>
        <v>701</v>
      </c>
      <c r="B29" s="1575" t="str">
        <f>IF(A29="","",VLOOKUP(A29,'LK(kosong)'!$D$18:$E$1017,2,FALSE))</f>
        <v>Sales</v>
      </c>
      <c r="C29" s="1580">
        <f>SUMIF('LK(kosong)'!$D$18:$D$1017,A29,'LK(kosong)'!$R$18:$R$1017)</f>
        <v>0</v>
      </c>
      <c r="D29" s="1580">
        <f>SUMIF('LK(kosong)'!$D$18:$D$1017,A29,'LK(kosong)'!$N$18:$N$1017)</f>
        <v>-1742726230</v>
      </c>
      <c r="E29" s="1580">
        <f>SUMIF('LK(kosong)'!$D$18:$D$1017,A29,'LK(kosong)'!$P$18:$P$1017)</f>
        <v>-1500906500</v>
      </c>
      <c r="F29" s="1580">
        <f>VLOOKUP(A29,'WSTB-FINAL'!$G$28:$AD$1027,23,0)</f>
        <v>-1742726230</v>
      </c>
      <c r="G29" s="2372" t="str">
        <f>IFERROR(INDEX('LK(kosong)'!$D$18:$H$1017,MATCH($A29,'LK(kosong)'!$D$18:$D$1017,0),3),"")</f>
        <v>PENDAPATAN</v>
      </c>
      <c r="H29" s="2372" t="str">
        <f>IFERROR(INDEX('LK(kosong)'!$D$18:$H$1017,MATCH($A29,'LK(kosong)'!$D$18:$D$1017,0),4),"")</f>
        <v>PENDAPATAN</v>
      </c>
      <c r="I29" s="2372" t="str">
        <f>IFERROR(INDEX('LK(kosong)'!$D$18:$H$1017,MATCH($A29,'LK(kosong)'!$D$18:$D$1017,0),5),"")</f>
        <v>Sales</v>
      </c>
      <c r="J29" s="2372" t="str">
        <f>IFERROR(INDEX('LK(kosong)'!$D$18:$I$1017,MATCH($A29,'LK(kosong)'!$D$18:$D$1017,0),6),"")</f>
        <v>Ya</v>
      </c>
      <c r="K29" s="1031" t="str">
        <f>'DataLK (Kosong)'!G28</f>
        <v>Sales returns &amp; allowances</v>
      </c>
      <c r="L29" s="2361">
        <f t="shared" si="6"/>
        <v>0</v>
      </c>
      <c r="M29" s="2361">
        <f t="shared" si="7"/>
        <v>33051000</v>
      </c>
      <c r="N29" s="2361">
        <f t="shared" si="8"/>
        <v>33051000</v>
      </c>
      <c r="O29" s="2361">
        <f t="shared" si="9"/>
        <v>29820000</v>
      </c>
      <c r="P29" s="2370" t="s">
        <v>335</v>
      </c>
      <c r="Q29" s="1031"/>
      <c r="R29" s="2370">
        <f>$R$4+$R$5</f>
        <v>1465037497</v>
      </c>
      <c r="S29" s="2370">
        <f>$S$4+$S$5</f>
        <v>1352829966</v>
      </c>
      <c r="T29" s="2370">
        <f>$T$4+$T$5</f>
        <v>1463721043</v>
      </c>
      <c r="U29" s="2370">
        <f>IFERROR(($U$4+$U$5),"")</f>
        <v>0</v>
      </c>
      <c r="V29" s="1031"/>
      <c r="W29" s="1031"/>
      <c r="X29" s="2369"/>
      <c r="Y29" s="516" t="s">
        <v>7047</v>
      </c>
      <c r="Z29" s="1031"/>
      <c r="AA29" s="1031"/>
      <c r="AB29" s="1031"/>
      <c r="AC29" s="1031"/>
      <c r="AE29" s="1575" t="str">
        <f>_xlfn.IFNA(VLOOKUP(I29,'B120'!$G$17:$R$61,9,0),"")</f>
        <v>XXI</v>
      </c>
      <c r="AF29" s="1575" t="str">
        <f t="shared" si="15"/>
        <v>Sales</v>
      </c>
      <c r="AL29" s="1575" t="str">
        <f>IF(A29="","",IF(COUNTIF($A$3:A29,A29)&gt;1,"YA",""))</f>
        <v/>
      </c>
      <c r="AR29" s="1575" t="str">
        <f>IF(B29="","",IF(COUNTIF($B$3:B29,B29)&gt;1,"YA",""))</f>
        <v/>
      </c>
      <c r="AX29" s="1577" t="str">
        <f t="shared" si="4"/>
        <v>Sales returns &amp; allowances</v>
      </c>
      <c r="AY29" s="1575" t="str">
        <f t="shared" si="21"/>
        <v>PENDAPATAN</v>
      </c>
      <c r="AZ29" s="1580">
        <f t="shared" si="22"/>
        <v>0</v>
      </c>
      <c r="BA29" s="1580">
        <f t="shared" si="23"/>
        <v>-33051000</v>
      </c>
      <c r="BB29" s="1580">
        <f t="shared" si="24"/>
        <v>-33051000</v>
      </c>
      <c r="BC29" s="1580">
        <f t="shared" si="25"/>
        <v>-29820000</v>
      </c>
    </row>
    <row r="30" spans="1:55">
      <c r="A30" s="1575">
        <f>IFERROR(SMALL('LK(kosong)'!$D$18:$D$1017,ROW()-ROW($I$2)),"")</f>
        <v>703</v>
      </c>
      <c r="B30" s="1575" t="str">
        <f>IF(A30="","",VLOOKUP(A30,'LK(kosong)'!$D$18:$E$1017,2,FALSE))</f>
        <v>Sales returns &amp; allowances</v>
      </c>
      <c r="C30" s="1580">
        <f>SUMIF('LK(kosong)'!$D$18:$D$1017,A30,'LK(kosong)'!$R$18:$R$1017)</f>
        <v>0</v>
      </c>
      <c r="D30" s="1580">
        <f>SUMIF('LK(kosong)'!$D$18:$D$1017,A30,'LK(kosong)'!$N$18:$N$1017)</f>
        <v>33051000</v>
      </c>
      <c r="E30" s="1580">
        <f>SUMIF('LK(kosong)'!$D$18:$D$1017,A30,'LK(kosong)'!$P$18:$P$1017)</f>
        <v>29820000</v>
      </c>
      <c r="F30" s="1580">
        <f>VLOOKUP(A30,'WSTB-FINAL'!$G$28:$AD$1027,23,0)</f>
        <v>33051000</v>
      </c>
      <c r="G30" s="2372" t="str">
        <f>IFERROR(INDEX('LK(kosong)'!$D$18:$H$1017,MATCH($A30,'LK(kosong)'!$D$18:$D$1017,0),3),"")</f>
        <v>PENDAPATAN</v>
      </c>
      <c r="H30" s="2372" t="str">
        <f>IFERROR(INDEX('LK(kosong)'!$D$18:$H$1017,MATCH($A30,'LK(kosong)'!$D$18:$D$1017,0),4),"")</f>
        <v>PENDAPATAN</v>
      </c>
      <c r="I30" s="2372" t="str">
        <f>IFERROR(INDEX('LK(kosong)'!$D$18:$H$1017,MATCH($A30,'LK(kosong)'!$D$18:$D$1017,0),5),"")</f>
        <v>Sales returns &amp; allowances</v>
      </c>
      <c r="J30" s="2372" t="str">
        <f>IFERROR(INDEX('LK(kosong)'!$D$18:$I$1017,MATCH($A30,'LK(kosong)'!$D$18:$D$1017,0),6),"")</f>
        <v>Ya</v>
      </c>
      <c r="K30" s="1031" t="str">
        <f>'DataLK (Kosong)'!G29</f>
        <v>Cost of Good Sold</v>
      </c>
      <c r="L30" s="2361">
        <f t="shared" si="6"/>
        <v>0</v>
      </c>
      <c r="M30" s="2361">
        <f t="shared" si="7"/>
        <v>1161742500</v>
      </c>
      <c r="N30" s="2361">
        <f t="shared" si="8"/>
        <v>1163542500</v>
      </c>
      <c r="O30" s="2361">
        <f t="shared" si="9"/>
        <v>989760550</v>
      </c>
      <c r="P30" s="2370" t="s">
        <v>7671</v>
      </c>
      <c r="Q30" s="1031"/>
      <c r="R30" s="3282">
        <f>R28/R29</f>
        <v>0.20318891537559056</v>
      </c>
      <c r="S30" s="3282">
        <f>S28/S29</f>
        <v>0.10470951232610411</v>
      </c>
      <c r="T30" s="3282">
        <f>T28/T29</f>
        <v>0.20620884112000842</v>
      </c>
      <c r="U30" s="3282" t="e">
        <f>U28/U29</f>
        <v>#DIV/0!</v>
      </c>
      <c r="V30" s="1031"/>
      <c r="W30" s="1031"/>
      <c r="X30" s="2369"/>
      <c r="Y30" s="516" t="s">
        <v>7048</v>
      </c>
      <c r="Z30" s="1031"/>
      <c r="AA30" s="1031"/>
      <c r="AB30" s="1031"/>
      <c r="AC30" s="1031"/>
      <c r="AE30" s="1575" t="str">
        <f>_xlfn.IFNA(VLOOKUP(I30,'B120'!$G$17:$R$61,9,0),"")</f>
        <v>XXII</v>
      </c>
      <c r="AF30" s="1575" t="str">
        <f t="shared" si="15"/>
        <v>Sales returns &amp; allowances</v>
      </c>
      <c r="AL30" s="1575" t="str">
        <f>IF(A30="","",IF(COUNTIF($A$3:A30,A30)&gt;1,"YA",""))</f>
        <v/>
      </c>
      <c r="AR30" s="1575" t="str">
        <f>IF(B30="","",IF(COUNTIF($B$3:B30,B30)&gt;1,"YA",""))</f>
        <v/>
      </c>
      <c r="AX30" s="1577" t="str">
        <f t="shared" si="4"/>
        <v>Cost of Good Sold</v>
      </c>
      <c r="AY30" s="1575" t="str">
        <f t="shared" si="21"/>
        <v>BEBAN</v>
      </c>
      <c r="AZ30" s="1580">
        <f t="shared" si="22"/>
        <v>0</v>
      </c>
      <c r="BA30" s="1580">
        <f t="shared" si="23"/>
        <v>-1161742500</v>
      </c>
      <c r="BB30" s="1580">
        <f t="shared" si="24"/>
        <v>-1163542500</v>
      </c>
      <c r="BC30" s="1580">
        <f t="shared" si="25"/>
        <v>-989760550</v>
      </c>
    </row>
    <row r="31" spans="1:55">
      <c r="A31" s="1575">
        <f>IFERROR(SMALL('LK(kosong)'!$D$18:$D$1017,ROW()-ROW($I$2)),"")</f>
        <v>801</v>
      </c>
      <c r="B31" s="1575" t="str">
        <f>IF(A31="","",VLOOKUP(A31,'LK(kosong)'!$D$18:$E$1017,2,FALSE))</f>
        <v>Cost of Good Sold</v>
      </c>
      <c r="C31" s="1580">
        <f>SUMIF('LK(kosong)'!$D$18:$D$1017,A31,'LK(kosong)'!$R$18:$R$1017)</f>
        <v>0</v>
      </c>
      <c r="D31" s="1580">
        <f>SUMIF('LK(kosong)'!$D$18:$D$1017,A31,'LK(kosong)'!$N$18:$N$1017)</f>
        <v>1161742500</v>
      </c>
      <c r="E31" s="1580">
        <f>SUMIF('LK(kosong)'!$D$18:$D$1017,A31,'LK(kosong)'!$P$18:$P$1017)</f>
        <v>989760550</v>
      </c>
      <c r="F31" s="1580">
        <f>VLOOKUP(A31,'WSTB-FINAL'!$G$28:$AD$1027,23,0)</f>
        <v>1163542500</v>
      </c>
      <c r="G31" s="2372" t="str">
        <f>IFERROR(INDEX('LK(kosong)'!$D$18:$H$1017,MATCH($A31,'LK(kosong)'!$D$18:$D$1017,0),3),"")</f>
        <v>BEBAN</v>
      </c>
      <c r="H31" s="2372" t="str">
        <f>IFERROR(INDEX('LK(kosong)'!$D$18:$H$1017,MATCH($A31,'LK(kosong)'!$D$18:$D$1017,0),4),"")</f>
        <v>HPP</v>
      </c>
      <c r="I31" s="2372" t="str">
        <f>IFERROR(INDEX('LK(kosong)'!$D$18:$H$1017,MATCH($A31,'LK(kosong)'!$D$18:$D$1017,0),5),"")</f>
        <v>Cost of Good Sold</v>
      </c>
      <c r="J31" s="2372" t="str">
        <f>IFERROR(INDEX('LK(kosong)'!$D$18:$I$1017,MATCH($A31,'LK(kosong)'!$D$18:$D$1017,0),6),"")</f>
        <v>Ya</v>
      </c>
      <c r="K31" s="1031" t="str">
        <f>'DataLK (Kosong)'!G30</f>
        <v>Wage and Salary Expense</v>
      </c>
      <c r="L31" s="2361">
        <f t="shared" si="6"/>
        <v>0</v>
      </c>
      <c r="M31" s="2361">
        <f t="shared" si="7"/>
        <v>175864300</v>
      </c>
      <c r="N31" s="2361">
        <f t="shared" si="8"/>
        <v>170445544</v>
      </c>
      <c r="O31" s="2361">
        <f t="shared" si="9"/>
        <v>150850000</v>
      </c>
      <c r="P31" s="3283">
        <f>'B240'!J24</f>
        <v>0</v>
      </c>
      <c r="Q31" s="1031"/>
      <c r="R31" s="3284">
        <f>IFERROR((R30*$P$31),"")</f>
        <v>0</v>
      </c>
      <c r="S31" s="3284">
        <f>IFERROR((S30*$P$31),"")</f>
        <v>0</v>
      </c>
      <c r="T31" s="3284">
        <f>IFERROR((T30*$P$31),"")</f>
        <v>0</v>
      </c>
      <c r="U31" s="3284" t="str">
        <f>IFERROR((U30*$P$31),"")</f>
        <v/>
      </c>
      <c r="V31" s="1031"/>
      <c r="W31" s="1031"/>
      <c r="X31" s="2369"/>
      <c r="Y31" s="516" t="s">
        <v>7049</v>
      </c>
      <c r="Z31" s="1031"/>
      <c r="AA31" s="1031"/>
      <c r="AB31" s="1031"/>
      <c r="AC31" s="1031"/>
      <c r="AE31" s="1575" t="str">
        <f>_xlfn.IFNA(VLOOKUP(I31,'B120'!$G$17:$R$61,9,0),"")</f>
        <v>XXIII</v>
      </c>
      <c r="AF31" s="1575" t="str">
        <f t="shared" si="15"/>
        <v>Cost of Good Sold</v>
      </c>
      <c r="AL31" s="1575" t="str">
        <f>IF(A31="","",IF(COUNTIF($A$3:A31,A31)&gt;1,"YA",""))</f>
        <v/>
      </c>
      <c r="AR31" s="1575" t="str">
        <f>IF(B31="","",IF(COUNTIF($B$3:B31,B31)&gt;1,"YA",""))</f>
        <v/>
      </c>
      <c r="AX31" s="1577" t="str">
        <f t="shared" si="4"/>
        <v>Wage and Salary Expense</v>
      </c>
      <c r="AY31" s="1575" t="str">
        <f t="shared" si="21"/>
        <v>BEBAN</v>
      </c>
      <c r="AZ31" s="1580">
        <f t="shared" si="22"/>
        <v>0</v>
      </c>
      <c r="BA31" s="1580">
        <f t="shared" si="23"/>
        <v>-175864300</v>
      </c>
      <c r="BB31" s="1580">
        <f t="shared" si="24"/>
        <v>-170445544</v>
      </c>
      <c r="BC31" s="1580">
        <f t="shared" si="25"/>
        <v>-150850000</v>
      </c>
    </row>
    <row r="32" spans="1:55">
      <c r="A32" s="1575">
        <f>IFERROR(SMALL('LK(kosong)'!$D$18:$D$1017,ROW()-ROW($I$2)),"")</f>
        <v>820</v>
      </c>
      <c r="B32" s="1575" t="str">
        <f>IF(A32="","",VLOOKUP(A32,'LK(kosong)'!$D$18:$E$1017,2,FALSE))</f>
        <v>Wage and Salary Expense</v>
      </c>
      <c r="C32" s="1580">
        <f>SUMIF('LK(kosong)'!$D$18:$D$1017,A32,'LK(kosong)'!$R$18:$R$1017)</f>
        <v>0</v>
      </c>
      <c r="D32" s="1580">
        <f>SUMIF('LK(kosong)'!$D$18:$D$1017,A32,'LK(kosong)'!$N$18:$N$1017)</f>
        <v>175864300</v>
      </c>
      <c r="E32" s="1580">
        <f>SUMIF('LK(kosong)'!$D$18:$D$1017,A32,'LK(kosong)'!$P$18:$P$1017)</f>
        <v>150850000</v>
      </c>
      <c r="F32" s="1580">
        <f>VLOOKUP(A32,'WSTB-FINAL'!$G$28:$AD$1027,23,0)</f>
        <v>170445544</v>
      </c>
      <c r="G32" s="2372" t="str">
        <f>IFERROR(INDEX('LK(kosong)'!$D$18:$H$1017,MATCH($A32,'LK(kosong)'!$D$18:$D$1017,0),3),"")</f>
        <v>BEBAN</v>
      </c>
      <c r="H32" s="2372" t="str">
        <f>IFERROR(INDEX('LK(kosong)'!$D$18:$H$1017,MATCH($A32,'LK(kosong)'!$D$18:$D$1017,0),4),"")</f>
        <v>BEBAN OPERASIONAL</v>
      </c>
      <c r="I32" s="2372" t="str">
        <f>IFERROR(INDEX('LK(kosong)'!$D$18:$H$1017,MATCH($A32,'LK(kosong)'!$D$18:$D$1017,0),5),"")</f>
        <v>Wage and Salary Expense</v>
      </c>
      <c r="J32" s="2372" t="str">
        <f>IFERROR(INDEX('LK(kosong)'!$D$18:$I$1017,MATCH($A32,'LK(kosong)'!$D$18:$D$1017,0),6),"")</f>
        <v>Ya</v>
      </c>
      <c r="K32" s="1031" t="str">
        <f>'DataLK (Kosong)'!G31</f>
        <v>Depreciation Expense</v>
      </c>
      <c r="L32" s="2361">
        <f t="shared" si="6"/>
        <v>0</v>
      </c>
      <c r="M32" s="2361">
        <f t="shared" si="7"/>
        <v>72803300</v>
      </c>
      <c r="N32" s="2361">
        <f t="shared" si="8"/>
        <v>85261094</v>
      </c>
      <c r="O32" s="2361">
        <f t="shared" si="9"/>
        <v>50055000</v>
      </c>
      <c r="P32" s="2370" t="s">
        <v>7949</v>
      </c>
      <c r="Q32" s="1031"/>
      <c r="R32" s="2370">
        <f>-(R26+R16)</f>
        <v>-265802052</v>
      </c>
      <c r="S32" s="2370">
        <f>-(S26+S16)</f>
        <v>-111344366</v>
      </c>
      <c r="T32" s="2370">
        <f>-(T26+T16)</f>
        <v>-274107006</v>
      </c>
      <c r="U32" s="2370">
        <f>-(U26+U16)</f>
        <v>0</v>
      </c>
      <c r="V32" s="1031"/>
      <c r="W32" s="1031"/>
      <c r="X32" s="2369"/>
      <c r="Y32" s="516" t="s">
        <v>7050</v>
      </c>
      <c r="Z32" s="1031"/>
      <c r="AA32" s="1031"/>
      <c r="AB32" s="1031"/>
      <c r="AC32" s="1031"/>
      <c r="AE32" s="1575" t="str">
        <f>_xlfn.IFNA(VLOOKUP(I32,'B120'!$G$17:$R$61,9,0),"")</f>
        <v>XXIV</v>
      </c>
      <c r="AF32" s="1575" t="str">
        <f t="shared" si="15"/>
        <v>Wage and Salary Expense</v>
      </c>
      <c r="AL32" s="1575" t="str">
        <f>IF(A32="","",IF(COUNTIF($A$3:A32,A32)&gt;1,"YA",""))</f>
        <v/>
      </c>
      <c r="AR32" s="1575" t="str">
        <f>IF(B32="","",IF(COUNTIF($B$3:B32,B32)&gt;1,"YA",""))</f>
        <v/>
      </c>
      <c r="AX32" s="1577" t="str">
        <f t="shared" si="4"/>
        <v>Depreciation Expense</v>
      </c>
      <c r="AY32" s="1575" t="str">
        <f t="shared" si="21"/>
        <v>BEBAN</v>
      </c>
      <c r="AZ32" s="1580">
        <f t="shared" si="22"/>
        <v>0</v>
      </c>
      <c r="BA32" s="1580">
        <f t="shared" si="23"/>
        <v>-72803300</v>
      </c>
      <c r="BB32" s="1580">
        <f t="shared" si="24"/>
        <v>-85261094</v>
      </c>
      <c r="BC32" s="1580">
        <f t="shared" si="25"/>
        <v>-50055000</v>
      </c>
    </row>
    <row r="33" spans="1:55">
      <c r="A33" s="1575">
        <f>IFERROR(SMALL('LK(kosong)'!$D$18:$D$1017,ROW()-ROW($I$2)),"")</f>
        <v>821</v>
      </c>
      <c r="B33" s="1575" t="str">
        <f>IF(A33="","",VLOOKUP(A33,'LK(kosong)'!$D$18:$E$1017,2,FALSE))</f>
        <v>Depreciation Expense</v>
      </c>
      <c r="C33" s="1580">
        <f>SUMIF('LK(kosong)'!$D$18:$D$1017,A33,'LK(kosong)'!$R$18:$R$1017)</f>
        <v>0</v>
      </c>
      <c r="D33" s="1580">
        <f>SUMIF('LK(kosong)'!$D$18:$D$1017,A33,'LK(kosong)'!$N$18:$N$1017)</f>
        <v>72803300</v>
      </c>
      <c r="E33" s="1580">
        <f>SUMIF('LK(kosong)'!$D$18:$D$1017,A33,'LK(kosong)'!$P$18:$P$1017)</f>
        <v>50055000</v>
      </c>
      <c r="F33" s="1580">
        <f>VLOOKUP(A33,'WSTB-FINAL'!$G$28:$AD$1027,23,0)</f>
        <v>85261094</v>
      </c>
      <c r="G33" s="2372" t="str">
        <f>IFERROR(INDEX('LK(kosong)'!$D$18:$H$1017,MATCH($A33,'LK(kosong)'!$D$18:$D$1017,0),3),"")</f>
        <v>BEBAN</v>
      </c>
      <c r="H33" s="2372" t="str">
        <f>IFERROR(INDEX('LK(kosong)'!$D$18:$H$1017,MATCH($A33,'LK(kosong)'!$D$18:$D$1017,0),4),"")</f>
        <v>BEBAN OPERASIONAL</v>
      </c>
      <c r="I33" s="2372" t="str">
        <f>IFERROR(INDEX('LK(kosong)'!$D$18:$H$1017,MATCH($A33,'LK(kosong)'!$D$18:$D$1017,0),5),"")</f>
        <v>Depreciation Expense</v>
      </c>
      <c r="J33" s="2372" t="str">
        <f>IFERROR(INDEX('LK(kosong)'!$D$18:$I$1017,MATCH($A33,'LK(kosong)'!$D$18:$D$1017,0),6),"")</f>
        <v>Ya</v>
      </c>
      <c r="K33" s="1031" t="str">
        <f>'DataLK (Kosong)'!G32</f>
        <v>Office Supplies Expense</v>
      </c>
      <c r="L33" s="2361">
        <f t="shared" si="6"/>
        <v>0</v>
      </c>
      <c r="M33" s="2361">
        <f t="shared" si="7"/>
        <v>12804590</v>
      </c>
      <c r="N33" s="2361">
        <f t="shared" si="8"/>
        <v>12804590</v>
      </c>
      <c r="O33" s="2361">
        <f t="shared" si="9"/>
        <v>10250000</v>
      </c>
      <c r="P33" s="2370" t="s">
        <v>335</v>
      </c>
      <c r="Q33" s="1031"/>
      <c r="R33" s="2370">
        <f>R29</f>
        <v>1465037497</v>
      </c>
      <c r="S33" s="2370">
        <f>S29</f>
        <v>1352829966</v>
      </c>
      <c r="T33" s="2370">
        <f>T29</f>
        <v>1463721043</v>
      </c>
      <c r="U33" s="2370">
        <f>U29</f>
        <v>0</v>
      </c>
      <c r="V33" s="1031"/>
      <c r="W33" s="1031"/>
      <c r="X33" s="1031"/>
      <c r="Y33" s="1031"/>
      <c r="Z33" s="1031"/>
      <c r="AA33" s="1031"/>
      <c r="AB33" s="1031"/>
      <c r="AC33" s="1031"/>
      <c r="AE33" s="1575" t="str">
        <f>_xlfn.IFNA(VLOOKUP(I33,'B120'!$G$17:$R$61,9,0),"")</f>
        <v>XXV</v>
      </c>
      <c r="AF33" s="1575" t="str">
        <f t="shared" si="15"/>
        <v>Depreciation Expense</v>
      </c>
      <c r="AL33" s="1575" t="str">
        <f>IF(A33="","",IF(COUNTIF($A$3:A33,A33)&gt;1,"YA",""))</f>
        <v/>
      </c>
      <c r="AR33" s="1575" t="str">
        <f>IF(B33="","",IF(COUNTIF($B$3:B33,B33)&gt;1,"YA",""))</f>
        <v/>
      </c>
      <c r="AX33" s="1577" t="str">
        <f t="shared" si="4"/>
        <v>Office Supplies Expense</v>
      </c>
      <c r="AY33" s="1575" t="str">
        <f t="shared" si="21"/>
        <v>BEBAN</v>
      </c>
      <c r="AZ33" s="1580">
        <f t="shared" si="22"/>
        <v>0</v>
      </c>
      <c r="BA33" s="1580">
        <f t="shared" si="23"/>
        <v>-12804590</v>
      </c>
      <c r="BB33" s="1580">
        <f t="shared" si="24"/>
        <v>-12804590</v>
      </c>
      <c r="BC33" s="1580">
        <f t="shared" si="25"/>
        <v>-10250000</v>
      </c>
    </row>
    <row r="34" spans="1:55">
      <c r="A34" s="1575">
        <f>IFERROR(SMALL('LK(kosong)'!$D$18:$D$1017,ROW()-ROW($I$2)),"")</f>
        <v>822</v>
      </c>
      <c r="B34" s="1575" t="str">
        <f>IF(A34="","",VLOOKUP(A34,'LK(kosong)'!$D$18:$E$1017,2,FALSE))</f>
        <v>Office Supplies Expense</v>
      </c>
      <c r="C34" s="1580">
        <f>SUMIF('LK(kosong)'!$D$18:$D$1017,A34,'LK(kosong)'!$R$18:$R$1017)</f>
        <v>0</v>
      </c>
      <c r="D34" s="1580">
        <f>SUMIF('LK(kosong)'!$D$18:$D$1017,A34,'LK(kosong)'!$N$18:$N$1017)</f>
        <v>12804590</v>
      </c>
      <c r="E34" s="1580">
        <f>SUMIF('LK(kosong)'!$D$18:$D$1017,A34,'LK(kosong)'!$P$18:$P$1017)</f>
        <v>10250000</v>
      </c>
      <c r="F34" s="1580">
        <f>VLOOKUP(A34,'WSTB-FINAL'!$G$28:$AD$1027,23,0)</f>
        <v>12804590</v>
      </c>
      <c r="G34" s="2372" t="str">
        <f>IFERROR(INDEX('LK(kosong)'!$D$18:$H$1017,MATCH($A34,'LK(kosong)'!$D$18:$D$1017,0),3),"")</f>
        <v>BEBAN</v>
      </c>
      <c r="H34" s="2372" t="str">
        <f>IFERROR(INDEX('LK(kosong)'!$D$18:$H$1017,MATCH($A34,'LK(kosong)'!$D$18:$D$1017,0),4),"")</f>
        <v>BEBAN OPERASIONAL</v>
      </c>
      <c r="I34" s="2372" t="str">
        <f>IFERROR(INDEX('LK(kosong)'!$D$18:$H$1017,MATCH($A34,'LK(kosong)'!$D$18:$D$1017,0),5),"")</f>
        <v>Office Supplies Expense</v>
      </c>
      <c r="J34" s="2372" t="str">
        <f>IFERROR(INDEX('LK(kosong)'!$D$18:$I$1017,MATCH($A34,'LK(kosong)'!$D$18:$D$1017,0),6),"")</f>
        <v>Ya</v>
      </c>
      <c r="K34" s="1031" t="str">
        <f>'DataLK (Kosong)'!G33</f>
        <v>Repairs and Maintenance</v>
      </c>
      <c r="L34" s="2361">
        <f t="shared" si="6"/>
        <v>0</v>
      </c>
      <c r="M34" s="2361">
        <f t="shared" si="7"/>
        <v>10780000</v>
      </c>
      <c r="N34" s="2361">
        <f t="shared" si="8"/>
        <v>10780000</v>
      </c>
      <c r="O34" s="2361">
        <f t="shared" si="9"/>
        <v>5075000</v>
      </c>
      <c r="P34" s="2370" t="s">
        <v>7672</v>
      </c>
      <c r="Q34" s="1031"/>
      <c r="R34" s="3282">
        <f>R32/R33</f>
        <v>-0.18143020403524865</v>
      </c>
      <c r="S34" s="3282">
        <f>S32/S33</f>
        <v>-8.2304775025954735E-2</v>
      </c>
      <c r="T34" s="3282">
        <f>T32/T33</f>
        <v>-0.18726724419989088</v>
      </c>
      <c r="U34" s="3282" t="e">
        <f>U32/U33</f>
        <v>#DIV/0!</v>
      </c>
      <c r="V34" s="1031"/>
      <c r="W34" s="1031"/>
      <c r="X34" s="516" t="s">
        <v>7051</v>
      </c>
      <c r="Y34" s="516"/>
      <c r="Z34" s="1031"/>
      <c r="AA34" s="1031"/>
      <c r="AB34" s="1031"/>
      <c r="AC34" s="1031"/>
      <c r="AE34" s="1575" t="str">
        <f>_xlfn.IFNA(VLOOKUP(I34,'B120'!$G$17:$R$61,9,0),"")</f>
        <v>XXVI</v>
      </c>
      <c r="AF34" s="1575" t="str">
        <f t="shared" si="15"/>
        <v>Office Supplies Expense</v>
      </c>
      <c r="AL34" s="1575" t="str">
        <f>IF(A34="","",IF(COUNTIF($A$3:A34,A34)&gt;1,"YA",""))</f>
        <v/>
      </c>
      <c r="AR34" s="1575" t="str">
        <f>IF(B34="","",IF(COUNTIF($B$3:B34,B34)&gt;1,"YA",""))</f>
        <v/>
      </c>
      <c r="AX34" s="1577" t="str">
        <f t="shared" si="4"/>
        <v>Repairs and Maintenance</v>
      </c>
      <c r="AY34" s="1575" t="str">
        <f t="shared" si="21"/>
        <v>BEBAN</v>
      </c>
      <c r="AZ34" s="1580">
        <f t="shared" si="22"/>
        <v>0</v>
      </c>
      <c r="BA34" s="1580">
        <f t="shared" si="23"/>
        <v>-10780000</v>
      </c>
      <c r="BB34" s="1580">
        <f t="shared" si="24"/>
        <v>-10780000</v>
      </c>
      <c r="BC34" s="1580">
        <f t="shared" si="25"/>
        <v>-5075000</v>
      </c>
    </row>
    <row r="35" spans="1:55">
      <c r="A35" s="1575">
        <f>IFERROR(SMALL('LK(kosong)'!$D$18:$D$1017,ROW()-ROW($I$2)),"")</f>
        <v>823</v>
      </c>
      <c r="B35" s="1575" t="str">
        <f>IF(A35="","",VLOOKUP(A35,'LK(kosong)'!$D$18:$E$1017,2,FALSE))</f>
        <v>Repairs and Maintenance</v>
      </c>
      <c r="C35" s="1580">
        <f>SUMIF('LK(kosong)'!$D$18:$D$1017,A35,'LK(kosong)'!$R$18:$R$1017)</f>
        <v>0</v>
      </c>
      <c r="D35" s="1580">
        <f>SUMIF('LK(kosong)'!$D$18:$D$1017,A35,'LK(kosong)'!$N$18:$N$1017)</f>
        <v>10780000</v>
      </c>
      <c r="E35" s="1580">
        <f>SUMIF('LK(kosong)'!$D$18:$D$1017,A35,'LK(kosong)'!$P$18:$P$1017)</f>
        <v>5075000</v>
      </c>
      <c r="F35" s="1580">
        <f>VLOOKUP(A35,'WSTB-FINAL'!$G$28:$AD$1027,23,0)</f>
        <v>10780000</v>
      </c>
      <c r="G35" s="2372" t="str">
        <f>IFERROR(INDEX('LK(kosong)'!$D$18:$H$1017,MATCH($A35,'LK(kosong)'!$D$18:$D$1017,0),3),"")</f>
        <v>BEBAN</v>
      </c>
      <c r="H35" s="2372" t="str">
        <f>IFERROR(INDEX('LK(kosong)'!$D$18:$H$1017,MATCH($A35,'LK(kosong)'!$D$18:$D$1017,0),4),"")</f>
        <v>BEBAN OPERASIONAL</v>
      </c>
      <c r="I35" s="2372" t="str">
        <f>IFERROR(INDEX('LK(kosong)'!$D$18:$H$1017,MATCH($A35,'LK(kosong)'!$D$18:$D$1017,0),5),"")</f>
        <v>Repairs and Maintenance</v>
      </c>
      <c r="J35" s="2372" t="str">
        <f>IFERROR(INDEX('LK(kosong)'!$D$18:$I$1017,MATCH($A35,'LK(kosong)'!$D$18:$D$1017,0),6),"")</f>
        <v>Ya</v>
      </c>
      <c r="K35" s="1031" t="str">
        <f>'DataLK (Kosong)'!G34</f>
        <v>Property Tax</v>
      </c>
      <c r="L35" s="2361">
        <f t="shared" si="6"/>
        <v>0</v>
      </c>
      <c r="M35" s="2361">
        <f t="shared" si="7"/>
        <v>1968300</v>
      </c>
      <c r="N35" s="2361">
        <f t="shared" si="8"/>
        <v>1968300</v>
      </c>
      <c r="O35" s="2361">
        <f t="shared" si="9"/>
        <v>1968300</v>
      </c>
      <c r="P35" s="3283">
        <f>'B240'!J25</f>
        <v>0</v>
      </c>
      <c r="Q35" s="1031"/>
      <c r="R35" s="3284">
        <f>IFERROR(($P$35*R34),"")</f>
        <v>0</v>
      </c>
      <c r="S35" s="3284">
        <f>IFERROR(($P$35*S34),"")</f>
        <v>0</v>
      </c>
      <c r="T35" s="3284">
        <f>IFERROR(($P$35*T34),"")</f>
        <v>0</v>
      </c>
      <c r="U35" s="3284" t="str">
        <f>IFERROR(($P$35*U34),"")</f>
        <v/>
      </c>
      <c r="V35" s="1031"/>
      <c r="W35" s="1031"/>
      <c r="X35" s="516"/>
      <c r="Y35" s="516" t="s">
        <v>7052</v>
      </c>
      <c r="Z35" s="1031"/>
      <c r="AA35" s="1031"/>
      <c r="AB35" s="1031"/>
      <c r="AC35" s="1031"/>
      <c r="AE35" s="1575" t="str">
        <f>_xlfn.IFNA(VLOOKUP(I35,'B120'!$G$17:$R$61,9,0),"")</f>
        <v>XXVII</v>
      </c>
      <c r="AF35" s="1575" t="str">
        <f t="shared" si="15"/>
        <v>Repairs and Maintenance</v>
      </c>
      <c r="AL35" s="1575" t="str">
        <f>IF(A35="","",IF(COUNTIF($A$3:A35,A35)&gt;1,"YA",""))</f>
        <v/>
      </c>
      <c r="AR35" s="1575" t="str">
        <f>IF(B35="","",IF(COUNTIF($B$3:B35,B35)&gt;1,"YA",""))</f>
        <v/>
      </c>
      <c r="AX35" s="1577" t="str">
        <f t="shared" si="4"/>
        <v>Property Tax</v>
      </c>
      <c r="AY35" s="1575" t="str">
        <f t="shared" si="21"/>
        <v>BEBAN</v>
      </c>
      <c r="AZ35" s="1580">
        <f t="shared" si="22"/>
        <v>0</v>
      </c>
      <c r="BA35" s="1580">
        <f t="shared" si="23"/>
        <v>-1968300</v>
      </c>
      <c r="BB35" s="1580">
        <f t="shared" si="24"/>
        <v>-1968300</v>
      </c>
      <c r="BC35" s="1580">
        <f t="shared" si="25"/>
        <v>-1968300</v>
      </c>
    </row>
    <row r="36" spans="1:55">
      <c r="A36" s="1575">
        <f>IFERROR(SMALL('LK(kosong)'!$D$18:$D$1017,ROW()-ROW($I$2)),"")</f>
        <v>824</v>
      </c>
      <c r="B36" s="1575" t="str">
        <f>IF(A36="","",VLOOKUP(A36,'LK(kosong)'!$D$18:$E$1017,2,FALSE))</f>
        <v>Property Tax</v>
      </c>
      <c r="C36" s="1580">
        <f>SUMIF('LK(kosong)'!$D$18:$D$1017,A36,'LK(kosong)'!$R$18:$R$1017)</f>
        <v>0</v>
      </c>
      <c r="D36" s="1580">
        <f>SUMIF('LK(kosong)'!$D$18:$D$1017,A36,'LK(kosong)'!$N$18:$N$1017)</f>
        <v>1968300</v>
      </c>
      <c r="E36" s="1580">
        <f>SUMIF('LK(kosong)'!$D$18:$D$1017,A36,'LK(kosong)'!$P$18:$P$1017)</f>
        <v>1968300</v>
      </c>
      <c r="F36" s="1580">
        <f>VLOOKUP(A36,'WSTB-FINAL'!$G$28:$AD$1027,23,0)</f>
        <v>1968300</v>
      </c>
      <c r="G36" s="2372" t="str">
        <f>IFERROR(INDEX('LK(kosong)'!$D$18:$H$1017,MATCH($A36,'LK(kosong)'!$D$18:$D$1017,0),3),"")</f>
        <v>BEBAN</v>
      </c>
      <c r="H36" s="2372" t="str">
        <f>IFERROR(INDEX('LK(kosong)'!$D$18:$H$1017,MATCH($A36,'LK(kosong)'!$D$18:$D$1017,0),4),"")</f>
        <v>BEBAN OPERASIONAL</v>
      </c>
      <c r="I36" s="2372" t="str">
        <f>IFERROR(INDEX('LK(kosong)'!$D$18:$H$1017,MATCH($A36,'LK(kosong)'!$D$18:$D$1017,0),5),"")</f>
        <v>Property Tax</v>
      </c>
      <c r="J36" s="2372" t="str">
        <f>IFERROR(INDEX('LK(kosong)'!$D$18:$I$1017,MATCH($A36,'LK(kosong)'!$D$18:$D$1017,0),6),"")</f>
        <v>Ya</v>
      </c>
      <c r="K36" s="1031" t="str">
        <f>'DataLK (Kosong)'!G35</f>
        <v>Utilities</v>
      </c>
      <c r="L36" s="2361">
        <f t="shared" si="6"/>
        <v>0</v>
      </c>
      <c r="M36" s="2361">
        <f t="shared" si="7"/>
        <v>16419000</v>
      </c>
      <c r="N36" s="2361">
        <f t="shared" si="8"/>
        <v>16419000</v>
      </c>
      <c r="O36" s="2361">
        <f t="shared" si="9"/>
        <v>13359000</v>
      </c>
      <c r="P36" s="2370" t="s">
        <v>5210</v>
      </c>
      <c r="Q36" s="1031"/>
      <c r="R36" s="2370">
        <f>Z10</f>
        <v>207249460</v>
      </c>
      <c r="S36" s="2370">
        <f>AB10</f>
        <v>193368000</v>
      </c>
      <c r="T36" s="2370">
        <f>AA10</f>
        <v>198944506</v>
      </c>
      <c r="U36" s="2370">
        <f>AC10</f>
        <v>0</v>
      </c>
      <c r="V36" s="1031"/>
      <c r="W36" s="1031"/>
      <c r="X36" s="1445"/>
      <c r="Y36" s="516" t="s">
        <v>7053</v>
      </c>
      <c r="Z36" s="1031"/>
      <c r="AA36" s="1031"/>
      <c r="AB36" s="1031"/>
      <c r="AC36" s="1031"/>
      <c r="AE36" s="1575" t="str">
        <f>_xlfn.IFNA(VLOOKUP(I36,'B120'!$G$17:$R$61,9,0),"")</f>
        <v/>
      </c>
      <c r="AF36" s="1575" t="str">
        <f t="shared" si="15"/>
        <v>Property Tax</v>
      </c>
      <c r="AL36" s="1575" t="str">
        <f>IF(A36="","",IF(COUNTIF($A$3:A36,A36)&gt;1,"YA",""))</f>
        <v/>
      </c>
      <c r="AR36" s="1575" t="str">
        <f>IF(B36="","",IF(COUNTIF($B$3:B36,B36)&gt;1,"YA",""))</f>
        <v/>
      </c>
      <c r="AX36" s="1577" t="str">
        <f t="shared" si="4"/>
        <v>Utilities</v>
      </c>
      <c r="AY36" s="1575" t="str">
        <f t="shared" si="21"/>
        <v>BEBAN</v>
      </c>
      <c r="AZ36" s="1580">
        <f t="shared" si="22"/>
        <v>0</v>
      </c>
      <c r="BA36" s="1580">
        <f t="shared" si="23"/>
        <v>-16419000</v>
      </c>
      <c r="BB36" s="1580">
        <f t="shared" si="24"/>
        <v>-16419000</v>
      </c>
      <c r="BC36" s="1580">
        <f t="shared" si="25"/>
        <v>-13359000</v>
      </c>
    </row>
    <row r="37" spans="1:55">
      <c r="A37" s="1575">
        <f>IFERROR(SMALL('LK(kosong)'!$D$18:$D$1017,ROW()-ROW($I$2)),"")</f>
        <v>825</v>
      </c>
      <c r="B37" s="1575" t="str">
        <f>IF(A37="","",VLOOKUP(A37,'LK(kosong)'!$D$18:$E$1017,2,FALSE))</f>
        <v>Utilities</v>
      </c>
      <c r="C37" s="1580">
        <f>SUMIF('LK(kosong)'!$D$18:$D$1017,A37,'LK(kosong)'!$R$18:$R$1017)</f>
        <v>0</v>
      </c>
      <c r="D37" s="1580">
        <f>SUMIF('LK(kosong)'!$D$18:$D$1017,A37,'LK(kosong)'!$N$18:$N$1017)</f>
        <v>16419000</v>
      </c>
      <c r="E37" s="1580">
        <f>SUMIF('LK(kosong)'!$D$18:$D$1017,A37,'LK(kosong)'!$P$18:$P$1017)</f>
        <v>13359000</v>
      </c>
      <c r="F37" s="1580">
        <f>VLOOKUP(A37,'WSTB-FINAL'!$G$28:$AD$1027,23,0)</f>
        <v>16419000</v>
      </c>
      <c r="G37" s="2372" t="str">
        <f>IFERROR(INDEX('LK(kosong)'!$D$18:$H$1017,MATCH($A37,'LK(kosong)'!$D$18:$D$1017,0),3),"")</f>
        <v>BEBAN</v>
      </c>
      <c r="H37" s="2372" t="str">
        <f>IFERROR(INDEX('LK(kosong)'!$D$18:$H$1017,MATCH($A37,'LK(kosong)'!$D$18:$D$1017,0),4),"")</f>
        <v>BEBAN OPERASIONAL</v>
      </c>
      <c r="I37" s="2372" t="str">
        <f>IFERROR(INDEX('LK(kosong)'!$D$18:$H$1017,MATCH($A37,'LK(kosong)'!$D$18:$D$1017,0),5),"")</f>
        <v>Utilities</v>
      </c>
      <c r="J37" s="2372" t="str">
        <f>IFERROR(INDEX('LK(kosong)'!$D$18:$I$1017,MATCH($A37,'LK(kosong)'!$D$18:$D$1017,0),6),"")</f>
        <v>Ya</v>
      </c>
      <c r="K37" s="1031" t="str">
        <f>'DataLK (Kosong)'!G36</f>
        <v>Miscellaneous Expense</v>
      </c>
      <c r="L37" s="2361">
        <f t="shared" si="6"/>
        <v>0</v>
      </c>
      <c r="M37" s="2361">
        <f t="shared" si="7"/>
        <v>4493400</v>
      </c>
      <c r="N37" s="2361">
        <f t="shared" si="8"/>
        <v>4581400</v>
      </c>
      <c r="O37" s="2361">
        <f t="shared" si="9"/>
        <v>2250000</v>
      </c>
      <c r="P37" s="2370" t="s">
        <v>335</v>
      </c>
      <c r="Q37" s="1031"/>
      <c r="R37" s="2370">
        <f>R33</f>
        <v>1465037497</v>
      </c>
      <c r="S37" s="2370">
        <f>S33</f>
        <v>1352829966</v>
      </c>
      <c r="T37" s="2370">
        <f>T33</f>
        <v>1463721043</v>
      </c>
      <c r="U37" s="2370">
        <f>U33</f>
        <v>0</v>
      </c>
      <c r="V37" s="1031"/>
      <c r="W37" s="1031"/>
      <c r="X37" s="2371"/>
      <c r="Y37" s="516" t="s">
        <v>7054</v>
      </c>
      <c r="Z37" s="1031"/>
      <c r="AA37" s="1031"/>
      <c r="AB37" s="1031"/>
      <c r="AC37" s="1031"/>
      <c r="AE37" s="1575" t="str">
        <f>_xlfn.IFNA(VLOOKUP(I37,'B120'!$G$17:$R$61,9,0),"")</f>
        <v>XXVIII</v>
      </c>
      <c r="AF37" s="1575" t="str">
        <f t="shared" si="15"/>
        <v>Utilities</v>
      </c>
      <c r="AL37" s="1575" t="str">
        <f>IF(A37="","",IF(COUNTIF($A$3:A37,A37)&gt;1,"YA",""))</f>
        <v/>
      </c>
      <c r="AR37" s="1575" t="str">
        <f>IF(B37="","",IF(COUNTIF($B$3:B37,B37)&gt;1,"YA",""))</f>
        <v/>
      </c>
      <c r="AX37" s="1577" t="str">
        <f t="shared" si="4"/>
        <v>Miscellaneous Expense</v>
      </c>
      <c r="AY37" s="1575" t="str">
        <f t="shared" si="21"/>
        <v>BEBAN</v>
      </c>
      <c r="AZ37" s="1580">
        <f t="shared" si="22"/>
        <v>0</v>
      </c>
      <c r="BA37" s="1580">
        <f t="shared" si="23"/>
        <v>-4493400</v>
      </c>
      <c r="BB37" s="1580">
        <f t="shared" si="24"/>
        <v>-4581400</v>
      </c>
      <c r="BC37" s="1580">
        <f t="shared" si="25"/>
        <v>-2250000</v>
      </c>
    </row>
    <row r="38" spans="1:55">
      <c r="A38" s="1575">
        <f>IFERROR(SMALL('LK(kosong)'!$D$18:$D$1017,ROW()-ROW($I$2)),"")</f>
        <v>826</v>
      </c>
      <c r="B38" s="1575" t="str">
        <f>IF(A38="","",VLOOKUP(A38,'LK(kosong)'!$D$18:$E$1017,2,FALSE))</f>
        <v>Miscellaneous Expense</v>
      </c>
      <c r="C38" s="1580">
        <f>SUMIF('LK(kosong)'!$D$18:$D$1017,A38,'LK(kosong)'!$R$18:$R$1017)</f>
        <v>0</v>
      </c>
      <c r="D38" s="1580">
        <f>SUMIF('LK(kosong)'!$D$18:$D$1017,A38,'LK(kosong)'!$N$18:$N$1017)</f>
        <v>4493400</v>
      </c>
      <c r="E38" s="1580">
        <f>SUMIF('LK(kosong)'!$D$18:$D$1017,A38,'LK(kosong)'!$P$18:$P$1017)</f>
        <v>2250000</v>
      </c>
      <c r="F38" s="1580">
        <f>VLOOKUP(A38,'WSTB-FINAL'!$G$28:$AD$1027,23,0)</f>
        <v>4581400</v>
      </c>
      <c r="G38" s="2372" t="str">
        <f>IFERROR(INDEX('LK(kosong)'!$D$18:$H$1017,MATCH($A38,'LK(kosong)'!$D$18:$D$1017,0),3),"")</f>
        <v>BEBAN</v>
      </c>
      <c r="H38" s="2372" t="str">
        <f>IFERROR(INDEX('LK(kosong)'!$D$18:$H$1017,MATCH($A38,'LK(kosong)'!$D$18:$D$1017,0),4),"")</f>
        <v>BEBAN OPERASIONAL</v>
      </c>
      <c r="I38" s="2372" t="str">
        <f>IFERROR(INDEX('LK(kosong)'!$D$18:$H$1017,MATCH($A38,'LK(kosong)'!$D$18:$D$1017,0),5),"")</f>
        <v>Miscellaneous Expense</v>
      </c>
      <c r="J38" s="2372" t="str">
        <f>IFERROR(INDEX('LK(kosong)'!$D$18:$I$1017,MATCH($A38,'LK(kosong)'!$D$18:$D$1017,0),6),"")</f>
        <v>Ya</v>
      </c>
      <c r="K38" s="1031" t="str">
        <f>'DataLK (Kosong)'!G37</f>
        <v>Provision for Bad Debts</v>
      </c>
      <c r="L38" s="2361">
        <f t="shared" si="6"/>
        <v>0</v>
      </c>
      <c r="M38" s="2361">
        <f t="shared" si="7"/>
        <v>1500285</v>
      </c>
      <c r="N38" s="2361">
        <f t="shared" si="8"/>
        <v>1500285</v>
      </c>
      <c r="O38" s="2361">
        <f t="shared" si="9"/>
        <v>1289300</v>
      </c>
      <c r="P38" s="2370" t="s">
        <v>7673</v>
      </c>
      <c r="Q38" s="1031"/>
      <c r="R38" s="3282">
        <f>R36/R37</f>
        <v>0.1414635873992241</v>
      </c>
      <c r="S38" s="3282">
        <f>S36/S37</f>
        <v>0.14293592310920172</v>
      </c>
      <c r="T38" s="3282">
        <f>T36/T37</f>
        <v>0.13591695422527311</v>
      </c>
      <c r="U38" s="3282" t="e">
        <f>U36/U37</f>
        <v>#DIV/0!</v>
      </c>
      <c r="V38" s="1031"/>
      <c r="W38" s="1031"/>
      <c r="X38" s="1031"/>
      <c r="Y38" s="1031"/>
      <c r="Z38" s="1031"/>
      <c r="AA38" s="1031"/>
      <c r="AB38" s="1031"/>
      <c r="AC38" s="1031"/>
      <c r="AE38" s="1575" t="str">
        <f>_xlfn.IFNA(VLOOKUP(I38,'B120'!$G$17:$R$61,9,0),"")</f>
        <v/>
      </c>
      <c r="AF38" s="1575" t="str">
        <f t="shared" si="15"/>
        <v>Miscellaneous Expense</v>
      </c>
      <c r="AL38" s="1575" t="str">
        <f>IF(A38="","",IF(COUNTIF($A$3:A38,A38)&gt;1,"YA",""))</f>
        <v/>
      </c>
      <c r="AR38" s="1575" t="str">
        <f>IF(B38="","",IF(COUNTIF($B$3:B38,B38)&gt;1,"YA",""))</f>
        <v/>
      </c>
      <c r="AX38" s="1577" t="str">
        <f t="shared" si="4"/>
        <v>Provision for Bad Debts</v>
      </c>
      <c r="AY38" s="1575" t="str">
        <f t="shared" si="21"/>
        <v>BEBAN</v>
      </c>
      <c r="AZ38" s="1580">
        <f t="shared" si="22"/>
        <v>0</v>
      </c>
      <c r="BA38" s="1580">
        <f t="shared" si="23"/>
        <v>-1500285</v>
      </c>
      <c r="BB38" s="1580">
        <f t="shared" si="24"/>
        <v>-1500285</v>
      </c>
      <c r="BC38" s="1580">
        <f t="shared" si="25"/>
        <v>-1289300</v>
      </c>
    </row>
    <row r="39" spans="1:55">
      <c r="A39" s="1575">
        <f>IFERROR(SMALL('LK(kosong)'!$D$18:$D$1017,ROW()-ROW($I$2)),"")</f>
        <v>827</v>
      </c>
      <c r="B39" s="1575" t="str">
        <f>IF(A39="","",VLOOKUP(A39,'LK(kosong)'!$D$18:$E$1017,2,FALSE))</f>
        <v>Provision for Bad Debts</v>
      </c>
      <c r="C39" s="1580">
        <f>SUMIF('LK(kosong)'!$D$18:$D$1017,A39,'LK(kosong)'!$R$18:$R$1017)</f>
        <v>0</v>
      </c>
      <c r="D39" s="1580">
        <f>SUMIF('LK(kosong)'!$D$18:$D$1017,A39,'LK(kosong)'!$N$18:$N$1017)</f>
        <v>1500285</v>
      </c>
      <c r="E39" s="1580">
        <f>SUMIF('LK(kosong)'!$D$18:$D$1017,A39,'LK(kosong)'!$P$18:$P$1017)</f>
        <v>1289300</v>
      </c>
      <c r="F39" s="1580">
        <f>VLOOKUP(A39,'WSTB-FINAL'!$G$28:$AD$1027,23,0)</f>
        <v>1500285</v>
      </c>
      <c r="G39" s="2372" t="str">
        <f>IFERROR(INDEX('LK(kosong)'!$D$18:$H$1017,MATCH($A39,'LK(kosong)'!$D$18:$D$1017,0),3),"")</f>
        <v>BEBAN</v>
      </c>
      <c r="H39" s="2372" t="str">
        <f>IFERROR(INDEX('LK(kosong)'!$D$18:$H$1017,MATCH($A39,'LK(kosong)'!$D$18:$D$1017,0),4),"")</f>
        <v>BEBAN OPERASIONAL</v>
      </c>
      <c r="I39" s="2372" t="str">
        <f>IFERROR(INDEX('LK(kosong)'!$D$18:$H$1017,MATCH($A39,'LK(kosong)'!$D$18:$D$1017,0),5),"")</f>
        <v>Provision for Bad Debts</v>
      </c>
      <c r="J39" s="2372" t="str">
        <f>IFERROR(INDEX('LK(kosong)'!$D$18:$I$1017,MATCH($A39,'LK(kosong)'!$D$18:$D$1017,0),6),"")</f>
        <v>Ya</v>
      </c>
      <c r="K39" s="1031" t="str">
        <f>'DataLK (Kosong)'!G38</f>
        <v>Interest Expense</v>
      </c>
      <c r="L39" s="2361">
        <f t="shared" si="6"/>
        <v>0</v>
      </c>
      <c r="M39" s="2361">
        <f t="shared" si="7"/>
        <v>521146</v>
      </c>
      <c r="N39" s="2361">
        <f t="shared" si="8"/>
        <v>521146</v>
      </c>
      <c r="O39" s="2361">
        <f t="shared" si="9"/>
        <v>275000</v>
      </c>
      <c r="P39" s="3283">
        <f>'B240'!J26</f>
        <v>0</v>
      </c>
      <c r="Q39" s="1031"/>
      <c r="R39" s="3283">
        <f>IFERROR((R38*$P$39),"")</f>
        <v>0</v>
      </c>
      <c r="S39" s="3283">
        <f>IFERROR((S38*$P$39),"")</f>
        <v>0</v>
      </c>
      <c r="T39" s="3283">
        <f>IFERROR((T38*$P$39),"")</f>
        <v>0</v>
      </c>
      <c r="U39" s="3283" t="str">
        <f>IFERROR((U38*$P$39),"")</f>
        <v/>
      </c>
      <c r="V39" s="1031"/>
      <c r="W39" s="1031"/>
      <c r="X39" s="1031"/>
      <c r="Y39" s="1031"/>
      <c r="Z39" s="1031"/>
      <c r="AA39" s="1031"/>
      <c r="AB39" s="1031"/>
      <c r="AC39" s="1031"/>
      <c r="AE39" s="1575" t="str">
        <f>_xlfn.IFNA(VLOOKUP(I39,'B120'!$G$17:$R$61,9,0),"")</f>
        <v/>
      </c>
      <c r="AF39" s="1575" t="str">
        <f t="shared" si="15"/>
        <v>Provision for Bad Debts</v>
      </c>
      <c r="AL39" s="1575" t="str">
        <f>IF(A39="","",IF(COUNTIF($A$3:A39,A39)&gt;1,"YA",""))</f>
        <v/>
      </c>
      <c r="AR39" s="1575" t="str">
        <f>IF(B39="","",IF(COUNTIF($B$3:B39,B39)&gt;1,"YA",""))</f>
        <v/>
      </c>
      <c r="AX39" s="1577" t="str">
        <f t="shared" si="4"/>
        <v>Interest Expense</v>
      </c>
      <c r="AY39" s="1575" t="str">
        <f t="shared" si="21"/>
        <v>BEBAN</v>
      </c>
      <c r="AZ39" s="1580">
        <f t="shared" si="22"/>
        <v>0</v>
      </c>
      <c r="BA39" s="1580">
        <f t="shared" si="23"/>
        <v>-521146</v>
      </c>
      <c r="BB39" s="1580">
        <f t="shared" si="24"/>
        <v>-521146</v>
      </c>
      <c r="BC39" s="1580">
        <f t="shared" si="25"/>
        <v>-275000</v>
      </c>
    </row>
    <row r="40" spans="1:55">
      <c r="A40" s="1575">
        <f>IFERROR(SMALL('LK(kosong)'!$D$18:$D$1017,ROW()-ROW($I$2)),"")</f>
        <v>901</v>
      </c>
      <c r="B40" s="1575" t="str">
        <f>IF(A40="","",VLOOKUP(A40,'LK(kosong)'!$D$18:$E$1017,2,FALSE))</f>
        <v>Interest Expense</v>
      </c>
      <c r="C40" s="1580">
        <f>SUMIF('LK(kosong)'!$D$18:$D$1017,A40,'LK(kosong)'!$R$18:$R$1017)</f>
        <v>0</v>
      </c>
      <c r="D40" s="1580">
        <f>SUMIF('LK(kosong)'!$D$18:$D$1017,A40,'LK(kosong)'!$N$18:$N$1017)</f>
        <v>521146</v>
      </c>
      <c r="E40" s="1580">
        <f>SUMIF('LK(kosong)'!$D$18:$D$1017,A40,'LK(kosong)'!$P$18:$P$1017)</f>
        <v>275000</v>
      </c>
      <c r="F40" s="1580">
        <f>VLOOKUP(A40,'WSTB-FINAL'!$G$28:$AD$1027,23,0)</f>
        <v>521146</v>
      </c>
      <c r="G40" s="2372" t="str">
        <f>IFERROR(INDEX('LK(kosong)'!$D$18:$H$1017,MATCH($A40,'LK(kosong)'!$D$18:$D$1017,0),3),"")</f>
        <v>BEBAN</v>
      </c>
      <c r="H40" s="2372" t="str">
        <f>IFERROR(INDEX('LK(kosong)'!$D$18:$H$1017,MATCH($A40,'LK(kosong)'!$D$18:$D$1017,0),4),"")</f>
        <v>BEBAN LAIN-LAIN</v>
      </c>
      <c r="I40" s="2372" t="str">
        <f>IFERROR(INDEX('LK(kosong)'!$D$18:$H$1017,MATCH($A40,'LK(kosong)'!$D$18:$D$1017,0),5),"")</f>
        <v>Interest Expense</v>
      </c>
      <c r="J40" s="2372" t="str">
        <f>IFERROR(INDEX('LK(kosong)'!$D$18:$I$1017,MATCH($A40,'LK(kosong)'!$D$18:$D$1017,0),6),"")</f>
        <v>Ya</v>
      </c>
      <c r="K40" s="1031" t="str">
        <f>'DataLK (Kosong)'!G39</f>
        <v>Gain(Loss)Sale of Fixed Assets</v>
      </c>
      <c r="L40" s="2361">
        <f t="shared" si="6"/>
        <v>0</v>
      </c>
      <c r="M40" s="2361">
        <f t="shared" si="7"/>
        <v>-25975</v>
      </c>
      <c r="N40" s="2361">
        <f t="shared" si="8"/>
        <v>-25975</v>
      </c>
      <c r="O40" s="2361">
        <f t="shared" si="9"/>
        <v>-250000</v>
      </c>
      <c r="P40" s="2370" t="s">
        <v>7674</v>
      </c>
      <c r="Q40" s="1031"/>
      <c r="R40" s="2370">
        <f>IF('B240'!$L$21="Emiten",'B240'!$N$22,COABARU!R27)</f>
        <v>250000000</v>
      </c>
      <c r="S40" s="2370">
        <f>IF('B240'!$L$21="Emiten",'B240'!$R$22,COABARU!S27)</f>
        <v>250000000</v>
      </c>
      <c r="T40" s="2370">
        <f>IF('B240'!$L$21="Emiten",R40,COABARU!T27)</f>
        <v>250000000</v>
      </c>
      <c r="U40" s="2370">
        <f>IF('B240'!$L$21="Emiten",'B240'!$L$22,COABARU!U27)</f>
        <v>0</v>
      </c>
      <c r="V40" s="1031"/>
      <c r="W40" s="1031"/>
      <c r="X40" s="1031" t="s">
        <v>7951</v>
      </c>
      <c r="Y40" s="1031"/>
      <c r="Z40" s="1031"/>
      <c r="AA40" s="1031"/>
      <c r="AB40" s="1031"/>
      <c r="AC40" s="1031"/>
      <c r="AE40" s="1575" t="str">
        <f>_xlfn.IFNA(VLOOKUP(I40,'B120'!$G$17:$R$61,9,0),"")</f>
        <v/>
      </c>
      <c r="AF40" s="1575" t="str">
        <f t="shared" si="15"/>
        <v>Interest Expense</v>
      </c>
      <c r="AL40" s="1575" t="str">
        <f>IF(A40="","",IF(COUNTIF($A$3:A40,A40)&gt;1,"YA",""))</f>
        <v/>
      </c>
      <c r="AR40" s="1575" t="str">
        <f>IF(B40="","",IF(COUNTIF($B$3:B40,B40)&gt;1,"YA",""))</f>
        <v/>
      </c>
      <c r="AX40" s="1577" t="str">
        <f t="shared" si="4"/>
        <v>Gain(Loss)Sale of Fixed Assets</v>
      </c>
      <c r="AY40" s="1575" t="str">
        <f t="shared" si="21"/>
        <v>PENDAPATAN</v>
      </c>
      <c r="AZ40" s="1580">
        <f t="shared" si="22"/>
        <v>0</v>
      </c>
      <c r="BA40" s="1580">
        <f t="shared" si="23"/>
        <v>25975</v>
      </c>
      <c r="BB40" s="1580">
        <f t="shared" si="24"/>
        <v>25975</v>
      </c>
      <c r="BC40" s="1580">
        <f t="shared" si="25"/>
        <v>250000</v>
      </c>
    </row>
    <row r="41" spans="1:55">
      <c r="A41" s="1575">
        <f>IFERROR(SMALL('LK(kosong)'!$D$18:$D$1017,ROW()-ROW($I$2)),"")</f>
        <v>910</v>
      </c>
      <c r="B41" s="1575" t="str">
        <f>IF(A41="","",VLOOKUP(A41,'LK(kosong)'!$D$18:$E$1017,2,FALSE))</f>
        <v>Gain(Loss)Sale of Fixed Assets</v>
      </c>
      <c r="C41" s="1580">
        <f>SUMIF('LK(kosong)'!$D$18:$D$1017,A41,'LK(kosong)'!$R$18:$R$1017)</f>
        <v>0</v>
      </c>
      <c r="D41" s="1580">
        <f>SUMIF('LK(kosong)'!$D$18:$D$1017,A41,'LK(kosong)'!$N$18:$N$1017)</f>
        <v>-25975</v>
      </c>
      <c r="E41" s="1580">
        <f>SUMIF('LK(kosong)'!$D$18:$D$1017,A41,'LK(kosong)'!$P$18:$P$1017)</f>
        <v>-250000</v>
      </c>
      <c r="F41" s="1580">
        <f>VLOOKUP(A41,'WSTB-FINAL'!$G$28:$AD$1027,23,0)</f>
        <v>-25975</v>
      </c>
      <c r="G41" s="2372" t="str">
        <f>IFERROR(INDEX('LK(kosong)'!$D$18:$H$1017,MATCH($A41,'LK(kosong)'!$D$18:$D$1017,0),3),"")</f>
        <v>PENDAPATAN</v>
      </c>
      <c r="H41" s="2372" t="str">
        <f>IFERROR(INDEX('LK(kosong)'!$D$18:$H$1017,MATCH($A41,'LK(kosong)'!$D$18:$D$1017,0),4),"")</f>
        <v>PENDAPATAN LAIN-LAIN</v>
      </c>
      <c r="I41" s="2372" t="str">
        <f>IFERROR(INDEX('LK(kosong)'!$D$18:$H$1017,MATCH($A41,'LK(kosong)'!$D$18:$D$1017,0),5),"")</f>
        <v>Gain(Loss)Sale of Fixed Assets</v>
      </c>
      <c r="J41" s="2372" t="str">
        <f>IFERROR(INDEX('LK(kosong)'!$D$18:$I$1017,MATCH($A41,'LK(kosong)'!$D$18:$D$1017,0),6),"")</f>
        <v>Ya</v>
      </c>
      <c r="K41" s="1031" t="str">
        <f>'DataLK (Kosong)'!G40</f>
        <v>Miscellaneous Income</v>
      </c>
      <c r="L41" s="2361">
        <f t="shared" si="6"/>
        <v>0</v>
      </c>
      <c r="M41" s="2361">
        <f t="shared" si="7"/>
        <v>-173930</v>
      </c>
      <c r="N41" s="2361">
        <f t="shared" si="8"/>
        <v>-193930</v>
      </c>
      <c r="O41" s="2361">
        <f t="shared" si="9"/>
        <v>-1350750</v>
      </c>
      <c r="P41" s="2370" t="s">
        <v>7675</v>
      </c>
      <c r="Q41" s="1031"/>
      <c r="R41" s="2370">
        <f>-(R6+R7)</f>
        <v>565778817</v>
      </c>
      <c r="S41" s="2370">
        <f>-(S6+S7)</f>
        <v>630299600</v>
      </c>
      <c r="T41" s="2370">
        <f>-(T6+T7)</f>
        <v>572767317</v>
      </c>
      <c r="U41" s="2370">
        <f>IFERROR((-(U6+U7)),"")</f>
        <v>0</v>
      </c>
      <c r="V41" s="1031"/>
      <c r="W41" s="1031"/>
      <c r="X41" s="2369" t="s">
        <v>7952</v>
      </c>
      <c r="Y41" s="516"/>
      <c r="Z41" s="1031"/>
      <c r="AA41" s="1031"/>
      <c r="AB41" s="1031"/>
      <c r="AC41" s="1031"/>
      <c r="AE41" s="1575" t="str">
        <f>_xlfn.IFNA(VLOOKUP(I41,'B120'!$G$17:$R$61,9,0),"")</f>
        <v/>
      </c>
      <c r="AF41" s="1575" t="str">
        <f t="shared" si="15"/>
        <v>Gain(Loss)Sale of Fixed Assets</v>
      </c>
      <c r="AL41" s="1575" t="str">
        <f>IF(A41="","",IF(COUNTIF($A$3:A41,A41)&gt;1,"YA",""))</f>
        <v/>
      </c>
      <c r="AR41" s="1575" t="str">
        <f>IF(B41="","",IF(COUNTIF($B$3:B41,B41)&gt;1,"YA",""))</f>
        <v/>
      </c>
      <c r="AX41" s="1577" t="str">
        <f t="shared" si="4"/>
        <v>Miscellaneous Income</v>
      </c>
      <c r="AY41" s="1575" t="str">
        <f t="shared" si="21"/>
        <v>PENDAPATAN</v>
      </c>
      <c r="AZ41" s="1580">
        <f t="shared" si="22"/>
        <v>0</v>
      </c>
      <c r="BA41" s="1580">
        <f t="shared" si="23"/>
        <v>173930</v>
      </c>
      <c r="BB41" s="1580">
        <f t="shared" si="24"/>
        <v>193930</v>
      </c>
      <c r="BC41" s="1580">
        <f t="shared" si="25"/>
        <v>1350750</v>
      </c>
    </row>
    <row r="42" spans="1:55">
      <c r="A42" s="1575">
        <f>IFERROR(SMALL('LK(kosong)'!$D$18:$D$1017,ROW()-ROW($I$2)),"")</f>
        <v>920</v>
      </c>
      <c r="B42" s="1575" t="str">
        <f>IF(A42="","",VLOOKUP(A42,'LK(kosong)'!$D$18:$E$1017,2,FALSE))</f>
        <v>Miscellaneous Income</v>
      </c>
      <c r="C42" s="1580">
        <f>SUMIF('LK(kosong)'!$D$18:$D$1017,A42,'LK(kosong)'!$R$18:$R$1017)</f>
        <v>0</v>
      </c>
      <c r="D42" s="1580">
        <f>SUMIF('LK(kosong)'!$D$18:$D$1017,A42,'LK(kosong)'!$N$18:$N$1017)</f>
        <v>-173930</v>
      </c>
      <c r="E42" s="1580">
        <f>SUMIF('LK(kosong)'!$D$18:$D$1017,A42,'LK(kosong)'!$P$18:$P$1017)</f>
        <v>-1350750</v>
      </c>
      <c r="F42" s="1580">
        <f>VLOOKUP(A42,'WSTB-FINAL'!$G$28:$AD$1027,23,0)</f>
        <v>-193930</v>
      </c>
      <c r="G42" s="2372" t="str">
        <f>IFERROR(INDEX('LK(kosong)'!$D$18:$H$1017,MATCH($A42,'LK(kosong)'!$D$18:$D$1017,0),3),"")</f>
        <v>PENDAPATAN</v>
      </c>
      <c r="H42" s="2372" t="str">
        <f>IFERROR(INDEX('LK(kosong)'!$D$18:$H$1017,MATCH($A42,'LK(kosong)'!$D$18:$D$1017,0),4),"")</f>
        <v>PENDAPATAN LAIN-LAIN</v>
      </c>
      <c r="I42" s="2372" t="str">
        <f>IFERROR(INDEX('LK(kosong)'!$D$18:$H$1017,MATCH($A42,'LK(kosong)'!$D$18:$D$1017,0),5),"")</f>
        <v>Miscellaneous Income</v>
      </c>
      <c r="J42" s="2372" t="str">
        <f>IFERROR(INDEX('LK(kosong)'!$D$18:$I$1017,MATCH($A42,'LK(kosong)'!$D$18:$D$1017,0),6),"")</f>
        <v>Ya</v>
      </c>
      <c r="K42" s="1031" t="str">
        <f>'DataLK (Kosong)'!G41</f>
        <v>Income Tax (PPh)</v>
      </c>
      <c r="L42" s="2361">
        <f t="shared" si="6"/>
        <v>0</v>
      </c>
      <c r="M42" s="2361">
        <f t="shared" si="7"/>
        <v>44250000</v>
      </c>
      <c r="N42" s="2361">
        <f t="shared" si="8"/>
        <v>43647916</v>
      </c>
      <c r="O42" s="2361">
        <f t="shared" si="9"/>
        <v>54462100</v>
      </c>
      <c r="P42" s="2370" t="s">
        <v>7676</v>
      </c>
      <c r="Q42" s="1031"/>
      <c r="R42" s="3282">
        <f>IFERROR((R40/R41),"")</f>
        <v>0.4418687877457243</v>
      </c>
      <c r="S42" s="3282">
        <f>IFERROR((S40/S41),"")</f>
        <v>0.39663677400398162</v>
      </c>
      <c r="T42" s="3282">
        <f>IFERROR((T40/T41),"")</f>
        <v>0.43647741863036504</v>
      </c>
      <c r="U42" s="3282" t="str">
        <f>IFERROR((U40/U41),"")</f>
        <v/>
      </c>
      <c r="V42" s="1031"/>
      <c r="W42" s="1031"/>
      <c r="X42" s="516" t="s">
        <v>7045</v>
      </c>
      <c r="Y42" s="516"/>
      <c r="Z42" s="1031"/>
      <c r="AA42" s="1031"/>
      <c r="AB42" s="1031"/>
      <c r="AC42" s="1031"/>
      <c r="AE42" s="1575" t="str">
        <f>_xlfn.IFNA(VLOOKUP(I42,'B120'!$G$17:$R$61,9,0),"")</f>
        <v/>
      </c>
      <c r="AF42" s="1575" t="str">
        <f t="shared" si="15"/>
        <v>Miscellaneous Income</v>
      </c>
      <c r="AL42" s="1575" t="str">
        <f>IF(A42="","",IF(COUNTIF($A$3:A42,A42)&gt;1,"YA",""))</f>
        <v/>
      </c>
      <c r="AR42" s="1575" t="str">
        <f>IF(B42="","",IF(COUNTIF($B$3:B42,B42)&gt;1,"YA",""))</f>
        <v/>
      </c>
      <c r="AX42" s="1577" t="str">
        <f t="shared" si="4"/>
        <v>Income Tax (PPh)</v>
      </c>
      <c r="AY42" s="1575" t="str">
        <f t="shared" si="21"/>
        <v>BEBAN</v>
      </c>
      <c r="AZ42" s="1580">
        <f t="shared" si="22"/>
        <v>0</v>
      </c>
      <c r="BA42" s="1580">
        <f t="shared" si="23"/>
        <v>-44250000</v>
      </c>
      <c r="BB42" s="1580">
        <f t="shared" si="24"/>
        <v>-43647916</v>
      </c>
      <c r="BC42" s="1580">
        <f t="shared" si="25"/>
        <v>-54462100</v>
      </c>
    </row>
    <row r="43" spans="1:55">
      <c r="A43" s="1575">
        <f>IFERROR(SMALL('LK(kosong)'!$D$18:$D$1017,ROW()-ROW($I$2)),"")</f>
        <v>940</v>
      </c>
      <c r="B43" s="1575" t="str">
        <f>IF(A43="","",VLOOKUP(A43,'LK(kosong)'!$D$18:$E$1017,2,FALSE))</f>
        <v>Income Tax (PPh)</v>
      </c>
      <c r="C43" s="1580">
        <f>SUMIF('LK(kosong)'!$D$18:$D$1017,A43,'LK(kosong)'!$R$18:$R$1017)</f>
        <v>0</v>
      </c>
      <c r="D43" s="1580">
        <f>SUMIF('LK(kosong)'!$D$18:$D$1017,A43,'LK(kosong)'!$N$18:$N$1017)</f>
        <v>44250000</v>
      </c>
      <c r="E43" s="1580">
        <f>SUMIF('LK(kosong)'!$D$18:$D$1017,A43,'LK(kosong)'!$P$18:$P$1017)</f>
        <v>54462100</v>
      </c>
      <c r="F43" s="1580">
        <f>VLOOKUP(A43,'WSTB-FINAL'!$G$28:$AD$1027,23,0)</f>
        <v>43647916</v>
      </c>
      <c r="G43" s="2372" t="str">
        <f>IFERROR(INDEX('LK(kosong)'!$D$18:$H$1017,MATCH($A43,'LK(kosong)'!$D$18:$D$1017,0),3),"")</f>
        <v>BEBAN</v>
      </c>
      <c r="H43" s="2372" t="str">
        <f>IFERROR(INDEX('LK(kosong)'!$D$18:$H$1017,MATCH($A43,'LK(kosong)'!$D$18:$D$1017,0),4),"")</f>
        <v>BEBAN OPERASIONAL</v>
      </c>
      <c r="I43" s="2372" t="str">
        <f>IFERROR(INDEX('LK(kosong)'!$D$18:$H$1017,MATCH($A43,'LK(kosong)'!$D$18:$D$1017,0),5),"")</f>
        <v>Income Tax (PPh)</v>
      </c>
      <c r="J43" s="2372" t="str">
        <f>IFERROR(INDEX('LK(kosong)'!$D$18:$I$1017,MATCH($A43,'LK(kosong)'!$D$18:$D$1017,0),6),"")</f>
        <v>Ya</v>
      </c>
      <c r="K43" s="1031" t="str">
        <f>'DataLK (Kosong)'!G42</f>
        <v/>
      </c>
      <c r="L43" s="2361">
        <f t="shared" si="6"/>
        <v>0</v>
      </c>
      <c r="M43" s="2361">
        <f t="shared" si="7"/>
        <v>0</v>
      </c>
      <c r="N43" s="2361">
        <f t="shared" si="8"/>
        <v>0</v>
      </c>
      <c r="O43" s="2361">
        <f t="shared" si="9"/>
        <v>0</v>
      </c>
      <c r="P43" s="3283">
        <f>'B240'!J27</f>
        <v>0</v>
      </c>
      <c r="Q43" s="1031"/>
      <c r="R43" s="3285">
        <f>IFERROR((R42*$P$43),"")</f>
        <v>0</v>
      </c>
      <c r="S43" s="3285">
        <f>IFERROR((S42*$P$43),"")</f>
        <v>0</v>
      </c>
      <c r="T43" s="3285">
        <f>IFERROR((T42*$P$43),"")</f>
        <v>0</v>
      </c>
      <c r="U43" s="3285" t="str">
        <f>IFERROR((U42*$P$43),"")</f>
        <v/>
      </c>
      <c r="V43" s="1031"/>
      <c r="W43" s="1031"/>
      <c r="X43" s="2369"/>
      <c r="Y43" s="516" t="s">
        <v>7046</v>
      </c>
      <c r="Z43" s="1031"/>
      <c r="AA43" s="1031"/>
      <c r="AB43" s="1031"/>
      <c r="AC43" s="1031"/>
      <c r="AE43" s="1575" t="str">
        <f>_xlfn.IFNA(VLOOKUP(I43,'B120'!$G$17:$R$61,9,0),"")</f>
        <v>XXIX</v>
      </c>
      <c r="AF43" s="1575" t="str">
        <f t="shared" si="15"/>
        <v>Income Tax (PPh)</v>
      </c>
      <c r="AL43" s="1575" t="str">
        <f>IF(A43="","",IF(COUNTIF($A$3:A43,A43)&gt;1,"YA",""))</f>
        <v/>
      </c>
      <c r="AR43" s="1575" t="str">
        <f>IF(B43="","",IF(COUNTIF($B$3:B43,B43)&gt;1,"YA",""))</f>
        <v/>
      </c>
      <c r="AX43" s="1577" t="str">
        <f t="shared" si="4"/>
        <v/>
      </c>
      <c r="AY43" s="1575" t="str">
        <f t="shared" si="21"/>
        <v/>
      </c>
      <c r="AZ43" s="1580">
        <f t="shared" si="22"/>
        <v>0</v>
      </c>
      <c r="BA43" s="1580">
        <f t="shared" si="23"/>
        <v>0</v>
      </c>
      <c r="BB43" s="1580">
        <f t="shared" si="24"/>
        <v>0</v>
      </c>
      <c r="BC43" s="1580">
        <f t="shared" si="25"/>
        <v>0</v>
      </c>
    </row>
    <row r="44" spans="1:55">
      <c r="A44" s="1575" t="str">
        <f>IFERROR(SMALL('LK(kosong)'!$D$18:$D$1017,ROW()-ROW($I$2)),"")</f>
        <v/>
      </c>
      <c r="B44" s="1575" t="str">
        <f>IF(A44="","",VLOOKUP(A44,'LK(kosong)'!$D$18:$E$1017,2,FALSE))</f>
        <v/>
      </c>
      <c r="C44" s="1580">
        <f>SUMIF('LK(kosong)'!$D$18:$D$1017,A44,'LK(kosong)'!$R$18:$R$1017)</f>
        <v>0</v>
      </c>
      <c r="D44" s="1580">
        <f>SUMIF('LK(kosong)'!$D$18:$D$1017,A44,'LK(kosong)'!$N$18:$N$1017)</f>
        <v>0</v>
      </c>
      <c r="E44" s="1580">
        <f>SUMIF('LK(kosong)'!$D$18:$D$1017,A44,'LK(kosong)'!$P$18:$P$1017)</f>
        <v>0</v>
      </c>
      <c r="F44" s="1580" t="str">
        <f>VLOOKUP(A44,'WSTB-FINAL'!$G$28:$AD$1027,23,0)</f>
        <v/>
      </c>
      <c r="G44" s="2372" t="str">
        <f>IFERROR(INDEX('LK(kosong)'!$D$18:$H$1017,MATCH($A44,'LK(kosong)'!$D$18:$D$1017,0),3),"")</f>
        <v/>
      </c>
      <c r="H44" s="2372" t="str">
        <f>IFERROR(INDEX('LK(kosong)'!$D$18:$H$1017,MATCH($A44,'LK(kosong)'!$D$18:$D$1017,0),4),"")</f>
        <v/>
      </c>
      <c r="I44" s="2372" t="str">
        <f>IFERROR(INDEX('LK(kosong)'!$D$18:$H$1017,MATCH($A44,'LK(kosong)'!$D$18:$D$1017,0),5),"")</f>
        <v/>
      </c>
      <c r="J44" s="2372" t="str">
        <f>IFERROR(INDEX('LK(kosong)'!$D$18:$I$1017,MATCH($A44,'LK(kosong)'!$D$18:$D$1017,0),6),"")</f>
        <v/>
      </c>
      <c r="K44" s="1031" t="str">
        <f>'DataLK (Kosong)'!G43</f>
        <v/>
      </c>
      <c r="L44" s="2361">
        <f t="shared" si="6"/>
        <v>0</v>
      </c>
      <c r="M44" s="2361">
        <f t="shared" si="7"/>
        <v>0</v>
      </c>
      <c r="N44" s="2361">
        <f t="shared" si="8"/>
        <v>0</v>
      </c>
      <c r="O44" s="2361">
        <f t="shared" si="9"/>
        <v>0</v>
      </c>
      <c r="P44" s="2370" t="s">
        <v>7677</v>
      </c>
      <c r="Q44" s="1031"/>
      <c r="R44" s="2370">
        <f>-R10</f>
        <v>1709675230</v>
      </c>
      <c r="S44" s="2370">
        <f>-S10</f>
        <v>1471086500</v>
      </c>
      <c r="T44" s="2370">
        <f>-T10</f>
        <v>1709675230</v>
      </c>
      <c r="U44" s="2370">
        <f>IFERROR((-U10),"")</f>
        <v>0</v>
      </c>
      <c r="V44" s="1031"/>
      <c r="W44" s="1031"/>
      <c r="X44" s="2369"/>
      <c r="Y44" s="516" t="s">
        <v>7047</v>
      </c>
      <c r="Z44" s="1031"/>
      <c r="AA44" s="1031"/>
      <c r="AB44" s="1031"/>
      <c r="AC44" s="1031"/>
      <c r="AE44" s="1575" t="str">
        <f>_xlfn.IFNA(VLOOKUP(I44,'B120'!$G$17:$R$61,9,0),"")</f>
        <v/>
      </c>
      <c r="AF44" s="1575" t="str">
        <f t="shared" si="15"/>
        <v/>
      </c>
      <c r="AL44" s="1575" t="str">
        <f>IF(A44="","",IF(COUNTIF($A$3:A44,A44)&gt;1,"YA",""))</f>
        <v/>
      </c>
      <c r="AR44" s="1575" t="str">
        <f>IF(B44="","",IF(COUNTIF($B$3:B44,B44)&gt;1,"YA",""))</f>
        <v/>
      </c>
      <c r="AX44" s="1577" t="str">
        <f t="shared" si="4"/>
        <v/>
      </c>
      <c r="AY44" s="1575" t="str">
        <f t="shared" si="21"/>
        <v/>
      </c>
      <c r="AZ44" s="1580">
        <f t="shared" si="22"/>
        <v>0</v>
      </c>
      <c r="BA44" s="1580">
        <f t="shared" si="23"/>
        <v>0</v>
      </c>
      <c r="BB44" s="1580">
        <f t="shared" si="24"/>
        <v>0</v>
      </c>
      <c r="BC44" s="1580">
        <f t="shared" si="25"/>
        <v>0</v>
      </c>
    </row>
    <row r="45" spans="1:55">
      <c r="A45" s="1575" t="str">
        <f>IFERROR(SMALL('LK(kosong)'!$D$18:$D$1017,ROW()-ROW($I$2)),"")</f>
        <v/>
      </c>
      <c r="B45" s="1575" t="str">
        <f>IF(A45="","",VLOOKUP(A45,'LK(kosong)'!$D$18:$E$1017,2,FALSE))</f>
        <v/>
      </c>
      <c r="C45" s="1580">
        <f>SUMIF('LK(kosong)'!$D$18:$D$1017,A45,'LK(kosong)'!$R$18:$R$1017)</f>
        <v>0</v>
      </c>
      <c r="D45" s="1580">
        <f>SUMIF('LK(kosong)'!$D$18:$D$1017,A45,'LK(kosong)'!$N$18:$N$1017)</f>
        <v>0</v>
      </c>
      <c r="E45" s="1580">
        <f>SUMIF('LK(kosong)'!$D$18:$D$1017,A45,'LK(kosong)'!$P$18:$P$1017)</f>
        <v>0</v>
      </c>
      <c r="F45" s="1580" t="str">
        <f>VLOOKUP(A45,'WSTB-FINAL'!$G$28:$AD$1027,23,0)</f>
        <v/>
      </c>
      <c r="G45" s="2372" t="str">
        <f>IFERROR(INDEX('LK(kosong)'!$D$18:$H$1017,MATCH($A45,'LK(kosong)'!$D$18:$D$1017,0),3),"")</f>
        <v/>
      </c>
      <c r="H45" s="2372" t="str">
        <f>IFERROR(INDEX('LK(kosong)'!$D$18:$H$1017,MATCH($A45,'LK(kosong)'!$D$18:$D$1017,0),4),"")</f>
        <v/>
      </c>
      <c r="I45" s="2372" t="str">
        <f>IFERROR(INDEX('LK(kosong)'!$D$18:$H$1017,MATCH($A45,'LK(kosong)'!$D$18:$D$1017,0),5),"")</f>
        <v/>
      </c>
      <c r="J45" s="2372" t="str">
        <f>IFERROR(INDEX('LK(kosong)'!$D$18:$I$1017,MATCH($A45,'LK(kosong)'!$D$18:$D$1017,0),6),"")</f>
        <v/>
      </c>
      <c r="K45" s="1031" t="str">
        <f>'DataLK (Kosong)'!G44</f>
        <v/>
      </c>
      <c r="L45" s="2361">
        <f t="shared" si="6"/>
        <v>0</v>
      </c>
      <c r="M45" s="2361">
        <f t="shared" si="7"/>
        <v>0</v>
      </c>
      <c r="N45" s="2361">
        <f t="shared" si="8"/>
        <v>0</v>
      </c>
      <c r="O45" s="2361">
        <f t="shared" si="9"/>
        <v>0</v>
      </c>
      <c r="P45" s="2370" t="s">
        <v>335</v>
      </c>
      <c r="Q45" s="1031"/>
      <c r="R45" s="2370">
        <f>R37</f>
        <v>1465037497</v>
      </c>
      <c r="S45" s="2370">
        <f>S37</f>
        <v>1352829966</v>
      </c>
      <c r="T45" s="2370">
        <f>T37</f>
        <v>1463721043</v>
      </c>
      <c r="U45" s="2370">
        <f>U37</f>
        <v>0</v>
      </c>
      <c r="V45" s="1031"/>
      <c r="W45" s="1031"/>
      <c r="X45" s="2369"/>
      <c r="Y45" s="516" t="s">
        <v>7048</v>
      </c>
      <c r="Z45" s="1031"/>
      <c r="AA45" s="1031"/>
      <c r="AB45" s="1031"/>
      <c r="AC45" s="1031"/>
      <c r="AE45" s="1575" t="str">
        <f>_xlfn.IFNA(VLOOKUP(I45,'B120'!$G$17:$R$61,9,0),"")</f>
        <v/>
      </c>
      <c r="AF45" s="1575" t="str">
        <f t="shared" si="15"/>
        <v/>
      </c>
      <c r="AL45" s="1575" t="str">
        <f>IF(A45="","",IF(COUNTIF($A$3:A45,A45)&gt;1,"YA",""))</f>
        <v/>
      </c>
      <c r="AR45" s="1575" t="str">
        <f>IF(B45="","",IF(COUNTIF($B$3:B45,B45)&gt;1,"YA",""))</f>
        <v/>
      </c>
      <c r="AX45" s="1577" t="str">
        <f t="shared" si="4"/>
        <v/>
      </c>
      <c r="AY45" s="1575" t="str">
        <f t="shared" si="21"/>
        <v/>
      </c>
      <c r="AZ45" s="1580">
        <f t="shared" si="22"/>
        <v>0</v>
      </c>
      <c r="BA45" s="1580">
        <f t="shared" si="23"/>
        <v>0</v>
      </c>
      <c r="BB45" s="1580">
        <f t="shared" si="24"/>
        <v>0</v>
      </c>
      <c r="BC45" s="1580">
        <f t="shared" si="25"/>
        <v>0</v>
      </c>
    </row>
    <row r="46" spans="1:55">
      <c r="A46" s="1575" t="str">
        <f>IFERROR(SMALL('LK(kosong)'!$D$18:$D$1017,ROW()-ROW($I$2)),"")</f>
        <v/>
      </c>
      <c r="B46" s="1575" t="str">
        <f>IF(A46="","",VLOOKUP(A46,'LK(kosong)'!$D$18:$E$1017,2,FALSE))</f>
        <v/>
      </c>
      <c r="C46" s="1580">
        <f>SUMIF('LK(kosong)'!$D$18:$D$1017,A46,'LK(kosong)'!$R$18:$R$1017)</f>
        <v>0</v>
      </c>
      <c r="D46" s="1580">
        <f>SUMIF('LK(kosong)'!$D$18:$D$1017,A46,'LK(kosong)'!$N$18:$N$1017)</f>
        <v>0</v>
      </c>
      <c r="E46" s="1580">
        <f>SUMIF('LK(kosong)'!$D$18:$D$1017,A46,'LK(kosong)'!$P$18:$P$1017)</f>
        <v>0</v>
      </c>
      <c r="F46" s="1580" t="str">
        <f>VLOOKUP(A46,'WSTB-FINAL'!$G$28:$AD$1027,23,0)</f>
        <v/>
      </c>
      <c r="G46" s="2372" t="str">
        <f>IFERROR(INDEX('LK(kosong)'!$D$18:$H$1017,MATCH($A46,'LK(kosong)'!$D$18:$D$1017,0),3),"")</f>
        <v/>
      </c>
      <c r="H46" s="2372" t="str">
        <f>IFERROR(INDEX('LK(kosong)'!$D$18:$H$1017,MATCH($A46,'LK(kosong)'!$D$18:$D$1017,0),4),"")</f>
        <v/>
      </c>
      <c r="I46" s="2372" t="str">
        <f>IFERROR(INDEX('LK(kosong)'!$D$18:$H$1017,MATCH($A46,'LK(kosong)'!$D$18:$D$1017,0),5),"")</f>
        <v/>
      </c>
      <c r="J46" s="2372" t="str">
        <f>IFERROR(INDEX('LK(kosong)'!$D$18:$I$1017,MATCH($A46,'LK(kosong)'!$D$18:$D$1017,0),6),"")</f>
        <v/>
      </c>
      <c r="K46" s="1031" t="str">
        <f>'DataLK (Kosong)'!G45</f>
        <v/>
      </c>
      <c r="L46" s="2361">
        <f t="shared" si="6"/>
        <v>0</v>
      </c>
      <c r="M46" s="2361">
        <f t="shared" si="7"/>
        <v>0</v>
      </c>
      <c r="N46" s="2361">
        <f t="shared" si="8"/>
        <v>0</v>
      </c>
      <c r="O46" s="2361">
        <f t="shared" si="9"/>
        <v>0</v>
      </c>
      <c r="P46" s="2370" t="s">
        <v>7960</v>
      </c>
      <c r="Q46" s="1031"/>
      <c r="R46" s="3282">
        <f>R44/R45</f>
        <v>1.1669839396608972</v>
      </c>
      <c r="S46" s="3282">
        <f>S44/S45</f>
        <v>1.0874141887540063</v>
      </c>
      <c r="T46" s="3282">
        <f>T44/T45</f>
        <v>1.1680335116969416</v>
      </c>
      <c r="U46" s="3282" t="str">
        <f>IFERROR((U44/U45),"")</f>
        <v/>
      </c>
      <c r="V46" s="1031"/>
      <c r="W46" s="1031"/>
      <c r="X46" s="2369"/>
      <c r="Y46" s="516" t="s">
        <v>7049</v>
      </c>
      <c r="Z46" s="1031"/>
      <c r="AA46" s="1031"/>
      <c r="AB46" s="1031"/>
      <c r="AC46" s="1031"/>
      <c r="AE46" s="1575" t="str">
        <f>_xlfn.IFNA(VLOOKUP(I46,'B120'!$G$17:$R$61,9,0),"")</f>
        <v/>
      </c>
      <c r="AF46" s="1575" t="str">
        <f t="shared" si="15"/>
        <v/>
      </c>
      <c r="AL46" s="1575" t="str">
        <f>IF(A46="","",IF(COUNTIF($A$3:A46,A46)&gt;1,"YA",""))</f>
        <v/>
      </c>
      <c r="AR46" s="1575" t="str">
        <f>IF(B46="","",IF(COUNTIF($B$3:B46,B46)&gt;1,"YA",""))</f>
        <v/>
      </c>
      <c r="AX46" s="1577" t="str">
        <f t="shared" si="4"/>
        <v/>
      </c>
      <c r="AY46" s="1575" t="str">
        <f t="shared" si="21"/>
        <v/>
      </c>
      <c r="AZ46" s="1580">
        <f t="shared" si="22"/>
        <v>0</v>
      </c>
      <c r="BA46" s="1580">
        <f t="shared" si="23"/>
        <v>0</v>
      </c>
      <c r="BB46" s="1580">
        <f t="shared" si="24"/>
        <v>0</v>
      </c>
      <c r="BC46" s="1580">
        <f t="shared" si="25"/>
        <v>0</v>
      </c>
    </row>
    <row r="47" spans="1:55">
      <c r="A47" s="1575" t="str">
        <f>IFERROR(SMALL('LK(kosong)'!$D$18:$D$1017,ROW()-ROW($I$2)),"")</f>
        <v/>
      </c>
      <c r="B47" s="1575" t="str">
        <f>IF(A47="","",VLOOKUP(A47,'LK(kosong)'!$D$18:$E$1017,2,FALSE))</f>
        <v/>
      </c>
      <c r="C47" s="1580">
        <f>SUMIF('LK(kosong)'!$D$18:$D$1017,A47,'LK(kosong)'!$R$18:$R$1017)</f>
        <v>0</v>
      </c>
      <c r="D47" s="1580">
        <f>SUMIF('LK(kosong)'!$D$18:$D$1017,A47,'LK(kosong)'!$N$18:$N$1017)</f>
        <v>0</v>
      </c>
      <c r="E47" s="1580">
        <f>SUMIF('LK(kosong)'!$D$18:$D$1017,A47,'LK(kosong)'!$P$18:$P$1017)</f>
        <v>0</v>
      </c>
      <c r="F47" s="1580" t="str">
        <f>VLOOKUP(A47,'WSTB-FINAL'!$G$28:$AD$1027,23,0)</f>
        <v/>
      </c>
      <c r="G47" s="2372" t="str">
        <f>IFERROR(INDEX('LK(kosong)'!$D$18:$H$1017,MATCH($A47,'LK(kosong)'!$D$18:$D$1017,0),3),"")</f>
        <v/>
      </c>
      <c r="H47" s="2372" t="str">
        <f>IFERROR(INDEX('LK(kosong)'!$D$18:$H$1017,MATCH($A47,'LK(kosong)'!$D$18:$D$1017,0),4),"")</f>
        <v/>
      </c>
      <c r="I47" s="2372" t="str">
        <f>IFERROR(INDEX('LK(kosong)'!$D$18:$H$1017,MATCH($A47,'LK(kosong)'!$D$18:$D$1017,0),5),"")</f>
        <v/>
      </c>
      <c r="J47" s="2372" t="str">
        <f>IFERROR(INDEX('LK(kosong)'!$D$18:$I$1017,MATCH($A47,'LK(kosong)'!$D$18:$D$1017,0),6),"")</f>
        <v/>
      </c>
      <c r="K47" s="1031" t="str">
        <f>'DataLK (Kosong)'!G46</f>
        <v/>
      </c>
      <c r="L47" s="2361">
        <f t="shared" si="6"/>
        <v>0</v>
      </c>
      <c r="M47" s="2361">
        <f t="shared" si="7"/>
        <v>0</v>
      </c>
      <c r="N47" s="2361">
        <f t="shared" si="8"/>
        <v>0</v>
      </c>
      <c r="O47" s="2361">
        <f t="shared" si="9"/>
        <v>0</v>
      </c>
      <c r="P47" s="3283">
        <f>'B240'!J28</f>
        <v>0</v>
      </c>
      <c r="Q47" s="1031"/>
      <c r="R47" s="3283">
        <f>IFERROR((R46*$P$47),"")</f>
        <v>0</v>
      </c>
      <c r="S47" s="3283">
        <f>IFERROR((S46*$P$47),"")</f>
        <v>0</v>
      </c>
      <c r="T47" s="3283">
        <f>IFERROR((T46*$P$47),"")</f>
        <v>0</v>
      </c>
      <c r="U47" s="3283" t="str">
        <f>IFERROR((U46*$P$47),"")</f>
        <v/>
      </c>
      <c r="V47" s="1031"/>
      <c r="W47" s="1031"/>
      <c r="X47" s="2369"/>
      <c r="Y47" s="516" t="s">
        <v>7050</v>
      </c>
      <c r="Z47" s="1031"/>
      <c r="AA47" s="1031"/>
      <c r="AB47" s="1031"/>
      <c r="AC47" s="1031"/>
      <c r="AE47" s="1575" t="str">
        <f>_xlfn.IFNA(VLOOKUP(I47,'B120'!$G$17:$R$61,9,0),"")</f>
        <v/>
      </c>
      <c r="AF47" s="1575" t="str">
        <f t="shared" si="15"/>
        <v/>
      </c>
      <c r="AL47" s="1575" t="str">
        <f>IF(A47="","",IF(COUNTIF($A$3:A47,A47)&gt;1,"YA",""))</f>
        <v/>
      </c>
      <c r="AR47" s="1575" t="str">
        <f>IF(B47="","",IF(COUNTIF($B$3:B47,B47)&gt;1,"YA",""))</f>
        <v/>
      </c>
      <c r="AX47" s="1577" t="str">
        <f t="shared" si="4"/>
        <v/>
      </c>
      <c r="AY47" s="1575" t="str">
        <f t="shared" si="21"/>
        <v/>
      </c>
      <c r="AZ47" s="1580">
        <f t="shared" si="22"/>
        <v>0</v>
      </c>
      <c r="BA47" s="1580">
        <f t="shared" si="23"/>
        <v>0</v>
      </c>
      <c r="BB47" s="1580">
        <f t="shared" si="24"/>
        <v>0</v>
      </c>
      <c r="BC47" s="1580">
        <f t="shared" si="25"/>
        <v>0</v>
      </c>
    </row>
    <row r="48" spans="1:55">
      <c r="A48" s="1575" t="str">
        <f>IFERROR(SMALL('LK(kosong)'!$D$18:$D$1017,ROW()-ROW($I$2)),"")</f>
        <v/>
      </c>
      <c r="B48" s="1575" t="str">
        <f>IF(A48="","",VLOOKUP(A48,'LK(kosong)'!$D$18:$E$1017,2,FALSE))</f>
        <v/>
      </c>
      <c r="C48" s="1580">
        <f>SUMIF('LK(kosong)'!$D$18:$D$1017,A48,'LK(kosong)'!$R$18:$R$1017)</f>
        <v>0</v>
      </c>
      <c r="D48" s="1580">
        <f>SUMIF('LK(kosong)'!$D$18:$D$1017,A48,'LK(kosong)'!$N$18:$N$1017)</f>
        <v>0</v>
      </c>
      <c r="E48" s="1580">
        <f>SUMIF('LK(kosong)'!$D$18:$D$1017,A48,'LK(kosong)'!$P$18:$P$1017)</f>
        <v>0</v>
      </c>
      <c r="F48" s="1580" t="str">
        <f>VLOOKUP(A48,'WSTB-FINAL'!$G$28:$AD$1027,23,0)</f>
        <v/>
      </c>
      <c r="G48" s="2372" t="str">
        <f>IFERROR(INDEX('LK(kosong)'!$D$18:$H$1017,MATCH($A48,'LK(kosong)'!$D$18:$D$1017,0),3),"")</f>
        <v/>
      </c>
      <c r="H48" s="2372" t="str">
        <f>IFERROR(INDEX('LK(kosong)'!$D$18:$H$1017,MATCH($A48,'LK(kosong)'!$D$18:$D$1017,0),4),"")</f>
        <v/>
      </c>
      <c r="I48" s="2372" t="str">
        <f>IFERROR(INDEX('LK(kosong)'!$D$18:$H$1017,MATCH($A48,'LK(kosong)'!$D$18:$D$1017,0),5),"")</f>
        <v/>
      </c>
      <c r="J48" s="2372" t="str">
        <f>IFERROR(INDEX('LK(kosong)'!$D$18:$I$1017,MATCH($A48,'LK(kosong)'!$D$18:$D$1017,0),6),"")</f>
        <v/>
      </c>
      <c r="K48" s="1031" t="str">
        <f>'DataLK (Kosong)'!G47</f>
        <v/>
      </c>
      <c r="L48" s="2361">
        <f t="shared" si="6"/>
        <v>0</v>
      </c>
      <c r="M48" s="2361">
        <f t="shared" si="7"/>
        <v>0</v>
      </c>
      <c r="N48" s="2361">
        <f t="shared" si="8"/>
        <v>0</v>
      </c>
      <c r="O48" s="2361">
        <f t="shared" si="9"/>
        <v>0</v>
      </c>
      <c r="P48" s="3286" t="s">
        <v>7678</v>
      </c>
      <c r="Q48" s="1031"/>
      <c r="R48" s="3287">
        <f>IFERROR((R31+R35+R39+R43+R47),"")</f>
        <v>0</v>
      </c>
      <c r="S48" s="3287">
        <f>IFERROR((S31+S35+S39+S43+S47),"")</f>
        <v>0</v>
      </c>
      <c r="T48" s="3287">
        <f>IFERROR((T31+T35+T39+T43+T47),"")</f>
        <v>0</v>
      </c>
      <c r="U48" s="3287" t="str">
        <f>IFERROR((U31+U35+U39+U43+U47),"")</f>
        <v/>
      </c>
      <c r="V48" s="1031"/>
      <c r="W48" s="1031"/>
      <c r="X48" s="1031"/>
      <c r="Y48" s="1031"/>
      <c r="Z48" s="1031"/>
      <c r="AA48" s="1031"/>
      <c r="AB48" s="1031"/>
      <c r="AC48" s="1031"/>
      <c r="AE48" s="1575" t="str">
        <f>_xlfn.IFNA(VLOOKUP(I48,'B120'!$G$17:$R$61,9,0),"")</f>
        <v/>
      </c>
      <c r="AF48" s="1575" t="str">
        <f t="shared" si="15"/>
        <v/>
      </c>
      <c r="AL48" s="1575" t="str">
        <f>IF(A48="","",IF(COUNTIF($A$3:A48,A48)&gt;1,"YA",""))</f>
        <v/>
      </c>
      <c r="AR48" s="1575" t="str">
        <f>IF(B48="","",IF(COUNTIF($B$3:B48,B48)&gt;1,"YA",""))</f>
        <v/>
      </c>
      <c r="AX48" s="1577" t="str">
        <f t="shared" si="4"/>
        <v/>
      </c>
      <c r="AY48" s="1575" t="str">
        <f t="shared" si="21"/>
        <v/>
      </c>
      <c r="AZ48" s="1580">
        <f t="shared" si="22"/>
        <v>0</v>
      </c>
      <c r="BA48" s="1580">
        <f t="shared" si="23"/>
        <v>0</v>
      </c>
      <c r="BB48" s="1580">
        <f t="shared" si="24"/>
        <v>0</v>
      </c>
      <c r="BC48" s="1580">
        <f t="shared" si="25"/>
        <v>0</v>
      </c>
    </row>
    <row r="49" spans="1:55">
      <c r="A49" s="1575" t="str">
        <f>IFERROR(SMALL('LK(kosong)'!$D$18:$D$1017,ROW()-ROW($I$2)),"")</f>
        <v/>
      </c>
      <c r="B49" s="1575" t="str">
        <f>IF(A49="","",VLOOKUP(A49,'LK(kosong)'!$D$18:$E$1017,2,FALSE))</f>
        <v/>
      </c>
      <c r="C49" s="1580">
        <f>SUMIF('LK(kosong)'!$D$18:$D$1017,A49,'LK(kosong)'!$R$18:$R$1017)</f>
        <v>0</v>
      </c>
      <c r="D49" s="1580">
        <f>SUMIF('LK(kosong)'!$D$18:$D$1017,A49,'LK(kosong)'!$N$18:$N$1017)</f>
        <v>0</v>
      </c>
      <c r="E49" s="1580">
        <f>SUMIF('LK(kosong)'!$D$18:$D$1017,A49,'LK(kosong)'!$P$18:$P$1017)</f>
        <v>0</v>
      </c>
      <c r="F49" s="1580" t="str">
        <f>VLOOKUP(A49,'WSTB-FINAL'!$G$28:$AD$1027,23,0)</f>
        <v/>
      </c>
      <c r="G49" s="2372" t="str">
        <f>IFERROR(INDEX('LK(kosong)'!$D$18:$H$1017,MATCH($A49,'LK(kosong)'!$D$18:$D$1017,0),3),"")</f>
        <v/>
      </c>
      <c r="H49" s="2372" t="str">
        <f>IFERROR(INDEX('LK(kosong)'!$D$18:$H$1017,MATCH($A49,'LK(kosong)'!$D$18:$D$1017,0),4),"")</f>
        <v/>
      </c>
      <c r="I49" s="2372" t="str">
        <f>IFERROR(INDEX('LK(kosong)'!$D$18:$H$1017,MATCH($A49,'LK(kosong)'!$D$18:$D$1017,0),5),"")</f>
        <v/>
      </c>
      <c r="J49" s="2372" t="str">
        <f>IFERROR(INDEX('LK(kosong)'!$D$18:$I$1017,MATCH($A49,'LK(kosong)'!$D$18:$D$1017,0),6),"")</f>
        <v/>
      </c>
      <c r="K49" s="1031" t="str">
        <f>'DataLK (Kosong)'!G48</f>
        <v/>
      </c>
      <c r="L49" s="2361">
        <f t="shared" si="6"/>
        <v>0</v>
      </c>
      <c r="M49" s="2361">
        <f t="shared" si="7"/>
        <v>0</v>
      </c>
      <c r="N49" s="2361">
        <f t="shared" si="8"/>
        <v>0</v>
      </c>
      <c r="O49" s="2361">
        <f t="shared" si="9"/>
        <v>0</v>
      </c>
      <c r="P49" s="3286"/>
      <c r="Q49" s="1031"/>
      <c r="R49" s="3287"/>
      <c r="S49" s="3287"/>
      <c r="T49" s="3287"/>
      <c r="U49" s="3287"/>
      <c r="V49" s="1031"/>
      <c r="W49" s="1031"/>
      <c r="X49" s="1031"/>
      <c r="Y49" s="1031"/>
      <c r="Z49" s="1031"/>
      <c r="AA49" s="1031"/>
      <c r="AB49" s="1031"/>
      <c r="AC49" s="1031"/>
      <c r="AE49" s="1575" t="str">
        <f>_xlfn.IFNA(VLOOKUP(I49,'B120'!$G$17:$R$61,9,0),"")</f>
        <v/>
      </c>
      <c r="AF49" s="1575" t="str">
        <f t="shared" si="15"/>
        <v/>
      </c>
      <c r="AL49" s="1575" t="str">
        <f>IF(A49="","",IF(COUNTIF($A$3:A49,A49)&gt;1,"YA",""))</f>
        <v/>
      </c>
      <c r="AR49" s="1575" t="str">
        <f>IF(B49="","",IF(COUNTIF($B$3:B49,B49)&gt;1,"YA",""))</f>
        <v/>
      </c>
      <c r="AX49" s="1577" t="str">
        <f t="shared" si="4"/>
        <v/>
      </c>
      <c r="AY49" s="1575" t="str">
        <f t="shared" si="21"/>
        <v/>
      </c>
      <c r="AZ49" s="1580">
        <f t="shared" si="22"/>
        <v>0</v>
      </c>
      <c r="BA49" s="1580">
        <f t="shared" si="23"/>
        <v>0</v>
      </c>
      <c r="BB49" s="1580">
        <f t="shared" si="24"/>
        <v>0</v>
      </c>
      <c r="BC49" s="1580">
        <f t="shared" si="25"/>
        <v>0</v>
      </c>
    </row>
    <row r="50" spans="1:55">
      <c r="A50" s="1575" t="str">
        <f>IFERROR(SMALL('LK(kosong)'!$D$18:$D$1017,ROW()-ROW($I$2)),"")</f>
        <v/>
      </c>
      <c r="B50" s="1575" t="str">
        <f>IF(A50="","",VLOOKUP(A50,'LK(kosong)'!$D$18:$E$1017,2,FALSE))</f>
        <v/>
      </c>
      <c r="C50" s="1580">
        <f>SUMIF('LK(kosong)'!$D$18:$D$1017,A50,'LK(kosong)'!$R$18:$R$1017)</f>
        <v>0</v>
      </c>
      <c r="D50" s="1580">
        <f>SUMIF('LK(kosong)'!$D$18:$D$1017,A50,'LK(kosong)'!$N$18:$N$1017)</f>
        <v>0</v>
      </c>
      <c r="E50" s="1580">
        <f>SUMIF('LK(kosong)'!$D$18:$D$1017,A50,'LK(kosong)'!$P$18:$P$1017)</f>
        <v>0</v>
      </c>
      <c r="F50" s="1580" t="str">
        <f>VLOOKUP(A50,'WSTB-FINAL'!$G$28:$AD$1027,23,0)</f>
        <v/>
      </c>
      <c r="G50" s="2372" t="str">
        <f>IFERROR(INDEX('LK(kosong)'!$D$18:$H$1017,MATCH($A50,'LK(kosong)'!$D$18:$D$1017,0),3),"")</f>
        <v/>
      </c>
      <c r="H50" s="2372" t="str">
        <f>IFERROR(INDEX('LK(kosong)'!$D$18:$H$1017,MATCH($A50,'LK(kosong)'!$D$18:$D$1017,0),4),"")</f>
        <v/>
      </c>
      <c r="I50" s="2372" t="str">
        <f>IFERROR(INDEX('LK(kosong)'!$D$18:$H$1017,MATCH($A50,'LK(kosong)'!$D$18:$D$1017,0),5),"")</f>
        <v/>
      </c>
      <c r="J50" s="2372" t="str">
        <f>IFERROR(INDEX('LK(kosong)'!$D$18:$I$1017,MATCH($A50,'LK(kosong)'!$D$18:$D$1017,0),6),"")</f>
        <v/>
      </c>
      <c r="K50" s="1031" t="str">
        <f>'DataLK (Kosong)'!G49</f>
        <v/>
      </c>
      <c r="L50" s="2361">
        <f t="shared" si="6"/>
        <v>0</v>
      </c>
      <c r="M50" s="2361">
        <f t="shared" si="7"/>
        <v>0</v>
      </c>
      <c r="N50" s="2361">
        <f t="shared" si="8"/>
        <v>0</v>
      </c>
      <c r="O50" s="2361">
        <f t="shared" si="9"/>
        <v>0</v>
      </c>
      <c r="P50" s="1031"/>
      <c r="Q50" s="1031"/>
      <c r="R50" s="1031" t="str">
        <f>IF(R48="","",IF(R48&lt;R52,"Pailit",IF(AND(R48&gt;=R52,R48&lt;=R53),"Grey Area","Tidak Pailit")))</f>
        <v>Pailit</v>
      </c>
      <c r="S50" s="1031" t="str">
        <f>IF(S48="","",IF(S48&lt;S52,"Pailit",IF(AND(S48&gt;=S52,S48&lt;=S53),"Grey Area","Tidak Pailit")))</f>
        <v>Pailit</v>
      </c>
      <c r="T50" s="1031" t="str">
        <f>IF(T48="","",IF(T48&lt;T52,"Pailit",IF(AND(T48&gt;=T52,T48&lt;=T53),"Grey Area","Tidak Pailit")))</f>
        <v>Pailit</v>
      </c>
      <c r="U50" s="1031" t="str">
        <f>IF(U48="","",IF(U48&lt;U52,"Pailit",IF(AND(U48&gt;=U52,U48&lt;=U53),"Grey Area","Tidak Pailit")))</f>
        <v/>
      </c>
      <c r="V50" s="1031"/>
      <c r="W50" s="1031"/>
      <c r="X50" s="1031"/>
      <c r="Y50" s="1031"/>
      <c r="Z50" s="1031"/>
      <c r="AA50" s="1031"/>
      <c r="AB50" s="1031"/>
      <c r="AC50" s="1031"/>
      <c r="AE50" s="1575" t="str">
        <f>_xlfn.IFNA(VLOOKUP(I50,'B120'!$G$17:$R$61,9,0),"")</f>
        <v/>
      </c>
      <c r="AF50" s="1575" t="str">
        <f t="shared" si="15"/>
        <v/>
      </c>
      <c r="AL50" s="1575" t="str">
        <f>IF(A50="","",IF(COUNTIF($A$3:A50,A50)&gt;1,"YA",""))</f>
        <v/>
      </c>
      <c r="AR50" s="1575" t="str">
        <f>IF(B50="","",IF(COUNTIF($B$3:B50,B50)&gt;1,"YA",""))</f>
        <v/>
      </c>
      <c r="AX50" s="1577" t="str">
        <f t="shared" si="4"/>
        <v/>
      </c>
      <c r="AY50" s="1575" t="str">
        <f t="shared" si="21"/>
        <v/>
      </c>
      <c r="AZ50" s="1580">
        <f t="shared" si="22"/>
        <v>0</v>
      </c>
      <c r="BA50" s="1580">
        <f t="shared" si="23"/>
        <v>0</v>
      </c>
      <c r="BB50" s="1580">
        <f t="shared" si="24"/>
        <v>0</v>
      </c>
      <c r="BC50" s="1580">
        <f t="shared" si="25"/>
        <v>0</v>
      </c>
    </row>
    <row r="51" spans="1:55">
      <c r="A51" s="1575" t="str">
        <f>IFERROR(SMALL('LK(kosong)'!$D$18:$D$1017,ROW()-ROW($I$2)),"")</f>
        <v/>
      </c>
      <c r="B51" s="1575" t="str">
        <f>IF(A51="","",VLOOKUP(A51,'LK(kosong)'!$D$18:$E$1017,2,FALSE))</f>
        <v/>
      </c>
      <c r="C51" s="1580">
        <f>SUMIF('LK(kosong)'!$D$18:$D$1017,A51,'LK(kosong)'!$R$18:$R$1017)</f>
        <v>0</v>
      </c>
      <c r="D51" s="1580">
        <f>SUMIF('LK(kosong)'!$D$18:$D$1017,A51,'LK(kosong)'!$N$18:$N$1017)</f>
        <v>0</v>
      </c>
      <c r="E51" s="1580">
        <f>SUMIF('LK(kosong)'!$D$18:$D$1017,A51,'LK(kosong)'!$P$18:$P$1017)</f>
        <v>0</v>
      </c>
      <c r="F51" s="1580" t="str">
        <f>VLOOKUP(A51,'WSTB-FINAL'!$G$28:$AD$1027,23,0)</f>
        <v/>
      </c>
      <c r="G51" s="2372" t="str">
        <f>IFERROR(INDEX('LK(kosong)'!$D$18:$H$1017,MATCH($A51,'LK(kosong)'!$D$18:$D$1017,0),3),"")</f>
        <v/>
      </c>
      <c r="H51" s="2372" t="str">
        <f>IFERROR(INDEX('LK(kosong)'!$D$18:$H$1017,MATCH($A51,'LK(kosong)'!$D$18:$D$1017,0),4),"")</f>
        <v/>
      </c>
      <c r="I51" s="2372" t="str">
        <f>IFERROR(INDEX('LK(kosong)'!$D$18:$H$1017,MATCH($A51,'LK(kosong)'!$D$18:$D$1017,0),5),"")</f>
        <v/>
      </c>
      <c r="J51" s="2372" t="str">
        <f>IFERROR(INDEX('LK(kosong)'!$D$18:$I$1017,MATCH($A51,'LK(kosong)'!$D$18:$D$1017,0),6),"")</f>
        <v/>
      </c>
      <c r="K51" s="1031" t="str">
        <f>'DataLK (Kosong)'!G50</f>
        <v/>
      </c>
      <c r="L51" s="2361">
        <f t="shared" si="6"/>
        <v>0</v>
      </c>
      <c r="M51" s="2361">
        <f t="shared" si="7"/>
        <v>0</v>
      </c>
      <c r="N51" s="2361">
        <f t="shared" si="8"/>
        <v>0</v>
      </c>
      <c r="O51" s="2361">
        <f t="shared" si="9"/>
        <v>0</v>
      </c>
      <c r="P51" s="1031"/>
      <c r="Q51" s="1031"/>
      <c r="R51" s="1031"/>
      <c r="S51" s="1031"/>
      <c r="T51" s="1031"/>
      <c r="U51" s="1031"/>
      <c r="V51" s="1031"/>
      <c r="W51" s="1031"/>
      <c r="X51" s="1031"/>
      <c r="Y51" s="1031"/>
      <c r="Z51" s="1031"/>
      <c r="AA51" s="1031"/>
      <c r="AB51" s="1031"/>
      <c r="AC51" s="1031"/>
      <c r="AE51" s="1575" t="str">
        <f>_xlfn.IFNA(VLOOKUP(I51,'B120'!$G$17:$R$61,9,0),"")</f>
        <v/>
      </c>
      <c r="AF51" s="1575" t="str">
        <f t="shared" si="15"/>
        <v/>
      </c>
      <c r="AL51" s="1575" t="str">
        <f>IF(A51="","",IF(COUNTIF($A$3:A51,A51)&gt;1,"YA",""))</f>
        <v/>
      </c>
      <c r="AR51" s="1575" t="str">
        <f>IF(B51="","",IF(COUNTIF($B$3:B51,B51)&gt;1,"YA",""))</f>
        <v/>
      </c>
      <c r="AX51" s="1577" t="str">
        <f t="shared" si="4"/>
        <v/>
      </c>
      <c r="AY51" s="1575" t="str">
        <f t="shared" si="21"/>
        <v/>
      </c>
      <c r="AZ51" s="1580">
        <f t="shared" si="22"/>
        <v>0</v>
      </c>
      <c r="BA51" s="1580">
        <f t="shared" si="23"/>
        <v>0</v>
      </c>
      <c r="BB51" s="1580">
        <f t="shared" si="24"/>
        <v>0</v>
      </c>
      <c r="BC51" s="1580">
        <f t="shared" si="25"/>
        <v>0</v>
      </c>
    </row>
    <row r="52" spans="1:55">
      <c r="A52" s="1575" t="str">
        <f>IFERROR(SMALL('LK(kosong)'!$D$18:$D$1017,ROW()-ROW($I$2)),"")</f>
        <v/>
      </c>
      <c r="B52" s="1575" t="str">
        <f>IF(A52="","",VLOOKUP(A52,'LK(kosong)'!$D$18:$E$1017,2,FALSE))</f>
        <v/>
      </c>
      <c r="C52" s="1580">
        <f>SUMIF('LK(kosong)'!$D$18:$D$1017,A52,'LK(kosong)'!$R$18:$R$1017)</f>
        <v>0</v>
      </c>
      <c r="D52" s="1580">
        <f>SUMIF('LK(kosong)'!$D$18:$D$1017,A52,'LK(kosong)'!$N$18:$N$1017)</f>
        <v>0</v>
      </c>
      <c r="E52" s="1580">
        <f>SUMIF('LK(kosong)'!$D$18:$D$1017,A52,'LK(kosong)'!$P$18:$P$1017)</f>
        <v>0</v>
      </c>
      <c r="F52" s="1580" t="str">
        <f>VLOOKUP(A52,'WSTB-FINAL'!$G$28:$AD$1027,23,0)</f>
        <v/>
      </c>
      <c r="G52" s="2372" t="str">
        <f>IFERROR(INDEX('LK(kosong)'!$D$18:$H$1017,MATCH($A52,'LK(kosong)'!$D$18:$D$1017,0),3),"")</f>
        <v/>
      </c>
      <c r="H52" s="2372" t="str">
        <f>IFERROR(INDEX('LK(kosong)'!$D$18:$H$1017,MATCH($A52,'LK(kosong)'!$D$18:$D$1017,0),4),"")</f>
        <v/>
      </c>
      <c r="I52" s="2372" t="str">
        <f>IFERROR(INDEX('LK(kosong)'!$D$18:$H$1017,MATCH($A52,'LK(kosong)'!$D$18:$D$1017,0),5),"")</f>
        <v/>
      </c>
      <c r="J52" s="2372" t="str">
        <f>IFERROR(INDEX('LK(kosong)'!$D$18:$I$1017,MATCH($A52,'LK(kosong)'!$D$18:$D$1017,0),6),"")</f>
        <v/>
      </c>
      <c r="K52" s="1031" t="str">
        <f>'DataLK (Kosong)'!G51</f>
        <v/>
      </c>
      <c r="L52" s="2361">
        <f t="shared" si="6"/>
        <v>0</v>
      </c>
      <c r="M52" s="2361">
        <f t="shared" si="7"/>
        <v>0</v>
      </c>
      <c r="N52" s="2361">
        <f t="shared" si="8"/>
        <v>0</v>
      </c>
      <c r="O52" s="2361">
        <f t="shared" si="9"/>
        <v>0</v>
      </c>
      <c r="P52" s="1031" t="s">
        <v>7679</v>
      </c>
      <c r="Q52" s="1031"/>
      <c r="R52" s="3288">
        <v>1.23</v>
      </c>
      <c r="S52" s="3288">
        <v>1.23</v>
      </c>
      <c r="T52" s="3288">
        <v>1.23</v>
      </c>
      <c r="U52" s="3288">
        <v>1.23</v>
      </c>
      <c r="V52" s="1031"/>
      <c r="W52" s="1031"/>
      <c r="X52" s="1031"/>
      <c r="Y52" s="1031"/>
      <c r="Z52" s="1031"/>
      <c r="AA52" s="1031"/>
      <c r="AB52" s="1031"/>
      <c r="AC52" s="1031"/>
      <c r="AE52" s="1575" t="str">
        <f>_xlfn.IFNA(VLOOKUP(I52,'B120'!$G$17:$R$61,9,0),"")</f>
        <v/>
      </c>
      <c r="AF52" s="1575" t="str">
        <f t="shared" si="15"/>
        <v/>
      </c>
      <c r="AL52" s="1575" t="str">
        <f>IF(A52="","",IF(COUNTIF($A$3:A52,A52)&gt;1,"YA",""))</f>
        <v/>
      </c>
      <c r="AR52" s="1575" t="str">
        <f>IF(B52="","",IF(COUNTIF($B$3:B52,B52)&gt;1,"YA",""))</f>
        <v/>
      </c>
      <c r="AX52" s="1577" t="str">
        <f t="shared" si="4"/>
        <v/>
      </c>
      <c r="AY52" s="1575" t="str">
        <f t="shared" si="21"/>
        <v/>
      </c>
      <c r="AZ52" s="1580">
        <f t="shared" si="22"/>
        <v>0</v>
      </c>
      <c r="BA52" s="1580">
        <f t="shared" si="23"/>
        <v>0</v>
      </c>
      <c r="BB52" s="1580">
        <f t="shared" si="24"/>
        <v>0</v>
      </c>
      <c r="BC52" s="1580">
        <f t="shared" si="25"/>
        <v>0</v>
      </c>
    </row>
    <row r="53" spans="1:55">
      <c r="A53" s="1575" t="str">
        <f>IFERROR(SMALL('LK(kosong)'!$D$18:$D$1017,ROW()-ROW($I$2)),"")</f>
        <v/>
      </c>
      <c r="B53" s="1575" t="str">
        <f>IF(A53="","",VLOOKUP(A53,'LK(kosong)'!$D$18:$E$1017,2,FALSE))</f>
        <v/>
      </c>
      <c r="C53" s="1580">
        <f>SUMIF('LK(kosong)'!$D$18:$D$1017,A53,'LK(kosong)'!$R$18:$R$1017)</f>
        <v>0</v>
      </c>
      <c r="D53" s="1580">
        <f>SUMIF('LK(kosong)'!$D$18:$D$1017,A53,'LK(kosong)'!$N$18:$N$1017)</f>
        <v>0</v>
      </c>
      <c r="E53" s="1580">
        <f>SUMIF('LK(kosong)'!$D$18:$D$1017,A53,'LK(kosong)'!$P$18:$P$1017)</f>
        <v>0</v>
      </c>
      <c r="F53" s="1580" t="str">
        <f>VLOOKUP(A53,'WSTB-FINAL'!$G$28:$AD$1027,23,0)</f>
        <v/>
      </c>
      <c r="G53" s="2372" t="str">
        <f>IFERROR(INDEX('LK(kosong)'!$D$18:$H$1017,MATCH($A53,'LK(kosong)'!$D$18:$D$1017,0),3),"")</f>
        <v/>
      </c>
      <c r="H53" s="2372" t="str">
        <f>IFERROR(INDEX('LK(kosong)'!$D$18:$H$1017,MATCH($A53,'LK(kosong)'!$D$18:$D$1017,0),4),"")</f>
        <v/>
      </c>
      <c r="I53" s="2372" t="str">
        <f>IFERROR(INDEX('LK(kosong)'!$D$18:$H$1017,MATCH($A53,'LK(kosong)'!$D$18:$D$1017,0),5),"")</f>
        <v/>
      </c>
      <c r="J53" s="2372" t="str">
        <f>IFERROR(INDEX('LK(kosong)'!$D$18:$I$1017,MATCH($A53,'LK(kosong)'!$D$18:$D$1017,0),6),"")</f>
        <v/>
      </c>
      <c r="K53" s="1031" t="str">
        <f>'DataLK (Kosong)'!G52</f>
        <v/>
      </c>
      <c r="L53" s="2361">
        <f t="shared" si="6"/>
        <v>0</v>
      </c>
      <c r="M53" s="2361">
        <f t="shared" si="7"/>
        <v>0</v>
      </c>
      <c r="N53" s="2361">
        <f t="shared" si="8"/>
        <v>0</v>
      </c>
      <c r="O53" s="2361">
        <f t="shared" si="9"/>
        <v>0</v>
      </c>
      <c r="P53" s="1031" t="s">
        <v>7680</v>
      </c>
      <c r="Q53" s="1031"/>
      <c r="R53" s="3289">
        <v>2.9</v>
      </c>
      <c r="S53" s="3289">
        <v>2.9</v>
      </c>
      <c r="T53" s="3289">
        <v>2.9</v>
      </c>
      <c r="U53" s="3289">
        <v>2.9</v>
      </c>
      <c r="V53" s="1031"/>
      <c r="W53" s="1031"/>
      <c r="X53" s="1031"/>
      <c r="Y53" s="1031"/>
      <c r="Z53" s="1031"/>
      <c r="AA53" s="1031"/>
      <c r="AB53" s="1031"/>
      <c r="AC53" s="1031"/>
      <c r="AE53" s="1575" t="str">
        <f>_xlfn.IFNA(VLOOKUP(I53,'B120'!$G$17:$R$61,9,0),"")</f>
        <v/>
      </c>
      <c r="AF53" s="1575" t="str">
        <f t="shared" si="15"/>
        <v/>
      </c>
      <c r="AL53" s="1575" t="str">
        <f>IF(A53="","",IF(COUNTIF($A$3:A53,A53)&gt;1,"YA",""))</f>
        <v/>
      </c>
      <c r="AR53" s="1575" t="str">
        <f>IF(B53="","",IF(COUNTIF($B$3:B53,B53)&gt;1,"YA",""))</f>
        <v/>
      </c>
      <c r="AX53" s="1577" t="str">
        <f t="shared" si="4"/>
        <v/>
      </c>
      <c r="AY53" s="1575" t="str">
        <f t="shared" si="21"/>
        <v/>
      </c>
      <c r="AZ53" s="1580">
        <f t="shared" si="22"/>
        <v>0</v>
      </c>
      <c r="BA53" s="1580">
        <f t="shared" si="23"/>
        <v>0</v>
      </c>
      <c r="BB53" s="1580">
        <f t="shared" si="24"/>
        <v>0</v>
      </c>
      <c r="BC53" s="1580">
        <f t="shared" si="25"/>
        <v>0</v>
      </c>
    </row>
    <row r="54" spans="1:55">
      <c r="A54" s="1575" t="str">
        <f>IFERROR(SMALL('LK(kosong)'!$D$18:$D$1017,ROW()-ROW($I$2)),"")</f>
        <v/>
      </c>
      <c r="B54" s="1575" t="str">
        <f>IF(A54="","",VLOOKUP(A54,'LK(kosong)'!$D$18:$E$1017,2,FALSE))</f>
        <v/>
      </c>
      <c r="C54" s="1580">
        <f>SUMIF('LK(kosong)'!$D$18:$D$1017,A54,'LK(kosong)'!$R$18:$R$1017)</f>
        <v>0</v>
      </c>
      <c r="D54" s="1580">
        <f>SUMIF('LK(kosong)'!$D$18:$D$1017,A54,'LK(kosong)'!$N$18:$N$1017)</f>
        <v>0</v>
      </c>
      <c r="E54" s="1580">
        <f>SUMIF('LK(kosong)'!$D$18:$D$1017,A54,'LK(kosong)'!$P$18:$P$1017)</f>
        <v>0</v>
      </c>
      <c r="F54" s="1580" t="str">
        <f>VLOOKUP(A54,'WSTB-FINAL'!$G$28:$AD$1027,23,0)</f>
        <v/>
      </c>
      <c r="G54" s="2372" t="str">
        <f>IFERROR(INDEX('LK(kosong)'!$D$18:$H$1017,MATCH($A54,'LK(kosong)'!$D$18:$D$1017,0),3),"")</f>
        <v/>
      </c>
      <c r="H54" s="2372" t="str">
        <f>IFERROR(INDEX('LK(kosong)'!$D$18:$H$1017,MATCH($A54,'LK(kosong)'!$D$18:$D$1017,0),4),"")</f>
        <v/>
      </c>
      <c r="I54" s="2372" t="str">
        <f>IFERROR(INDEX('LK(kosong)'!$D$18:$H$1017,MATCH($A54,'LK(kosong)'!$D$18:$D$1017,0),5),"")</f>
        <v/>
      </c>
      <c r="J54" s="2372" t="str">
        <f>IFERROR(INDEX('LK(kosong)'!$D$18:$I$1017,MATCH($A54,'LK(kosong)'!$D$18:$D$1017,0),6),"")</f>
        <v/>
      </c>
      <c r="K54" s="1031" t="str">
        <f>'DataLK (Kosong)'!G53</f>
        <v/>
      </c>
      <c r="L54" s="2361">
        <f t="shared" si="6"/>
        <v>0</v>
      </c>
      <c r="M54" s="2361">
        <f t="shared" si="7"/>
        <v>0</v>
      </c>
      <c r="N54" s="2361">
        <f t="shared" si="8"/>
        <v>0</v>
      </c>
      <c r="O54" s="2361">
        <f t="shared" si="9"/>
        <v>0</v>
      </c>
      <c r="AE54" s="1575" t="str">
        <f>_xlfn.IFNA(VLOOKUP(I54,'B120'!$G$17:$R$61,9,0),"")</f>
        <v/>
      </c>
      <c r="AF54" s="1575" t="str">
        <f t="shared" si="15"/>
        <v/>
      </c>
      <c r="AL54" s="1575" t="str">
        <f>IF(A54="","",IF(COUNTIF($A$3:A54,A54)&gt;1,"YA",""))</f>
        <v/>
      </c>
      <c r="AR54" s="1575" t="str">
        <f>IF(B54="","",IF(COUNTIF($B$3:B54,B54)&gt;1,"YA",""))</f>
        <v/>
      </c>
      <c r="AX54" s="1577" t="str">
        <f t="shared" si="4"/>
        <v/>
      </c>
      <c r="AY54" s="1575" t="str">
        <f t="shared" si="21"/>
        <v/>
      </c>
      <c r="AZ54" s="1580">
        <f t="shared" si="22"/>
        <v>0</v>
      </c>
      <c r="BA54" s="1580">
        <f t="shared" si="23"/>
        <v>0</v>
      </c>
      <c r="BB54" s="1580">
        <f t="shared" si="24"/>
        <v>0</v>
      </c>
      <c r="BC54" s="1580">
        <f t="shared" si="25"/>
        <v>0</v>
      </c>
    </row>
    <row r="55" spans="1:55">
      <c r="A55" s="1575" t="str">
        <f>IFERROR(SMALL('LK(kosong)'!$D$18:$D$1017,ROW()-ROW($I$2)),"")</f>
        <v/>
      </c>
      <c r="B55" s="1575" t="str">
        <f>IF(A55="","",VLOOKUP(A55,'LK(kosong)'!$D$18:$E$1017,2,FALSE))</f>
        <v/>
      </c>
      <c r="C55" s="1580">
        <f>SUMIF('LK(kosong)'!$D$18:$D$1017,A55,'LK(kosong)'!$R$18:$R$1017)</f>
        <v>0</v>
      </c>
      <c r="D55" s="1580">
        <f>SUMIF('LK(kosong)'!$D$18:$D$1017,A55,'LK(kosong)'!$N$18:$N$1017)</f>
        <v>0</v>
      </c>
      <c r="E55" s="1580">
        <f>SUMIF('LK(kosong)'!$D$18:$D$1017,A55,'LK(kosong)'!$P$18:$P$1017)</f>
        <v>0</v>
      </c>
      <c r="F55" s="1580" t="str">
        <f>VLOOKUP(A55,'WSTB-FINAL'!$G$28:$AD$1027,23,0)</f>
        <v/>
      </c>
      <c r="G55" s="2372" t="str">
        <f>IFERROR(INDEX('LK(kosong)'!$D$18:$H$1017,MATCH($A55,'LK(kosong)'!$D$18:$D$1017,0),3),"")</f>
        <v/>
      </c>
      <c r="H55" s="2372" t="str">
        <f>IFERROR(INDEX('LK(kosong)'!$D$18:$H$1017,MATCH($A55,'LK(kosong)'!$D$18:$D$1017,0),4),"")</f>
        <v/>
      </c>
      <c r="I55" s="2372" t="str">
        <f>IFERROR(INDEX('LK(kosong)'!$D$18:$H$1017,MATCH($A55,'LK(kosong)'!$D$18:$D$1017,0),5),"")</f>
        <v/>
      </c>
      <c r="J55" s="2372" t="str">
        <f>IFERROR(INDEX('LK(kosong)'!$D$18:$I$1017,MATCH($A55,'LK(kosong)'!$D$18:$D$1017,0),6),"")</f>
        <v/>
      </c>
      <c r="K55" s="1031" t="str">
        <f>'DataLK (Kosong)'!G54</f>
        <v/>
      </c>
      <c r="L55" s="2361">
        <f t="shared" si="6"/>
        <v>0</v>
      </c>
      <c r="M55" s="2361">
        <f t="shared" si="7"/>
        <v>0</v>
      </c>
      <c r="N55" s="2361">
        <f t="shared" si="8"/>
        <v>0</v>
      </c>
      <c r="O55" s="2361">
        <f t="shared" si="9"/>
        <v>0</v>
      </c>
      <c r="AE55" s="1575" t="str">
        <f>_xlfn.IFNA(VLOOKUP(I55,'B120'!$G$17:$R$61,9,0),"")</f>
        <v/>
      </c>
      <c r="AF55" s="1575" t="str">
        <f t="shared" si="15"/>
        <v/>
      </c>
      <c r="AL55" s="1575" t="str">
        <f>IF(A55="","",IF(COUNTIF($A$3:A55,A55)&gt;1,"YA",""))</f>
        <v/>
      </c>
      <c r="AR55" s="1575" t="str">
        <f>IF(B55="","",IF(COUNTIF($B$3:B55,B55)&gt;1,"YA",""))</f>
        <v/>
      </c>
      <c r="AX55" s="1577" t="str">
        <f t="shared" si="4"/>
        <v/>
      </c>
      <c r="AY55" s="1575" t="str">
        <f t="shared" si="21"/>
        <v/>
      </c>
      <c r="AZ55" s="1580">
        <f t="shared" si="22"/>
        <v>0</v>
      </c>
      <c r="BA55" s="1580">
        <f t="shared" si="23"/>
        <v>0</v>
      </c>
      <c r="BB55" s="1580">
        <f t="shared" si="24"/>
        <v>0</v>
      </c>
      <c r="BC55" s="1580">
        <f t="shared" si="25"/>
        <v>0</v>
      </c>
    </row>
    <row r="56" spans="1:55">
      <c r="A56" s="1575" t="str">
        <f>IFERROR(SMALL('LK(kosong)'!$D$18:$D$1017,ROW()-ROW($I$2)),"")</f>
        <v/>
      </c>
      <c r="B56" s="1575" t="str">
        <f>IF(A56="","",VLOOKUP(A56,'LK(kosong)'!$D$18:$E$1017,2,FALSE))</f>
        <v/>
      </c>
      <c r="C56" s="1580">
        <f>SUMIF('LK(kosong)'!$D$18:$D$1017,A56,'LK(kosong)'!$R$18:$R$1017)</f>
        <v>0</v>
      </c>
      <c r="D56" s="1580">
        <f>SUMIF('LK(kosong)'!$D$18:$D$1017,A56,'LK(kosong)'!$N$18:$N$1017)</f>
        <v>0</v>
      </c>
      <c r="E56" s="1580">
        <f>SUMIF('LK(kosong)'!$D$18:$D$1017,A56,'LK(kosong)'!$P$18:$P$1017)</f>
        <v>0</v>
      </c>
      <c r="F56" s="1580" t="str">
        <f>VLOOKUP(A56,'WSTB-FINAL'!$G$28:$AD$1027,23,0)</f>
        <v/>
      </c>
      <c r="G56" s="2372" t="str">
        <f>IFERROR(INDEX('LK(kosong)'!$D$18:$H$1017,MATCH($A56,'LK(kosong)'!$D$18:$D$1017,0),3),"")</f>
        <v/>
      </c>
      <c r="H56" s="2372" t="str">
        <f>IFERROR(INDEX('LK(kosong)'!$D$18:$H$1017,MATCH($A56,'LK(kosong)'!$D$18:$D$1017,0),4),"")</f>
        <v/>
      </c>
      <c r="I56" s="2372" t="str">
        <f>IFERROR(INDEX('LK(kosong)'!$D$18:$H$1017,MATCH($A56,'LK(kosong)'!$D$18:$D$1017,0),5),"")</f>
        <v/>
      </c>
      <c r="J56" s="2372" t="str">
        <f>IFERROR(INDEX('LK(kosong)'!$D$18:$I$1017,MATCH($A56,'LK(kosong)'!$D$18:$D$1017,0),6),"")</f>
        <v/>
      </c>
      <c r="K56" s="1031" t="str">
        <f>'DataLK (Kosong)'!G55</f>
        <v/>
      </c>
      <c r="L56" s="2361">
        <f t="shared" si="6"/>
        <v>0</v>
      </c>
      <c r="M56" s="2361">
        <f t="shared" si="7"/>
        <v>0</v>
      </c>
      <c r="N56" s="2361">
        <f t="shared" si="8"/>
        <v>0</v>
      </c>
      <c r="O56" s="2361">
        <f t="shared" si="9"/>
        <v>0</v>
      </c>
      <c r="Q56" s="1577"/>
      <c r="R56" s="1577"/>
      <c r="S56" s="1577"/>
      <c r="T56" s="1577"/>
      <c r="U56" s="1577"/>
      <c r="AE56" s="1575" t="str">
        <f>_xlfn.IFNA(VLOOKUP(I56,'B120'!$G$17:$R$61,9,0),"")</f>
        <v/>
      </c>
      <c r="AF56" s="1575" t="str">
        <f t="shared" si="15"/>
        <v/>
      </c>
      <c r="AL56" s="1575" t="str">
        <f>IF(A56="","",IF(COUNTIF($A$3:A56,A56)&gt;1,"YA",""))</f>
        <v/>
      </c>
      <c r="AR56" s="1575" t="str">
        <f>IF(B56="","",IF(COUNTIF($B$3:B56,B56)&gt;1,"YA",""))</f>
        <v/>
      </c>
      <c r="AX56" s="1577" t="str">
        <f t="shared" si="4"/>
        <v/>
      </c>
      <c r="AY56" s="1575" t="str">
        <f t="shared" si="21"/>
        <v/>
      </c>
      <c r="AZ56" s="1580">
        <f t="shared" si="22"/>
        <v>0</v>
      </c>
      <c r="BA56" s="1580">
        <f t="shared" si="23"/>
        <v>0</v>
      </c>
      <c r="BB56" s="1580">
        <f t="shared" si="24"/>
        <v>0</v>
      </c>
      <c r="BC56" s="1580">
        <f t="shared" si="25"/>
        <v>0</v>
      </c>
    </row>
    <row r="57" spans="1:55">
      <c r="A57" s="1575" t="str">
        <f>IFERROR(SMALL('LK(kosong)'!$D$18:$D$1017,ROW()-ROW($I$2)),"")</f>
        <v/>
      </c>
      <c r="B57" s="1575" t="str">
        <f>IF(A57="","",VLOOKUP(A57,'LK(kosong)'!$D$18:$E$1017,2,FALSE))</f>
        <v/>
      </c>
      <c r="C57" s="1580">
        <f>SUMIF('LK(kosong)'!$D$18:$D$1017,A57,'LK(kosong)'!$R$18:$R$1017)</f>
        <v>0</v>
      </c>
      <c r="D57" s="1580">
        <f>SUMIF('LK(kosong)'!$D$18:$D$1017,A57,'LK(kosong)'!$N$18:$N$1017)</f>
        <v>0</v>
      </c>
      <c r="E57" s="1580">
        <f>SUMIF('LK(kosong)'!$D$18:$D$1017,A57,'LK(kosong)'!$P$18:$P$1017)</f>
        <v>0</v>
      </c>
      <c r="F57" s="1580" t="str">
        <f>VLOOKUP(A57,'WSTB-FINAL'!$G$28:$AD$1027,23,0)</f>
        <v/>
      </c>
      <c r="G57" s="2372" t="str">
        <f>IFERROR(INDEX('LK(kosong)'!$D$18:$H$1017,MATCH($A57,'LK(kosong)'!$D$18:$D$1017,0),3),"")</f>
        <v/>
      </c>
      <c r="H57" s="2372" t="str">
        <f>IFERROR(INDEX('LK(kosong)'!$D$18:$H$1017,MATCH($A57,'LK(kosong)'!$D$18:$D$1017,0),4),"")</f>
        <v/>
      </c>
      <c r="I57" s="2372" t="str">
        <f>IFERROR(INDEX('LK(kosong)'!$D$18:$H$1017,MATCH($A57,'LK(kosong)'!$D$18:$D$1017,0),5),"")</f>
        <v/>
      </c>
      <c r="J57" s="2372" t="str">
        <f>IFERROR(INDEX('LK(kosong)'!$D$18:$I$1017,MATCH($A57,'LK(kosong)'!$D$18:$D$1017,0),6),"")</f>
        <v/>
      </c>
      <c r="K57" s="1031" t="str">
        <f>'DataLK (Kosong)'!G56</f>
        <v/>
      </c>
      <c r="L57" s="2361">
        <f t="shared" si="6"/>
        <v>0</v>
      </c>
      <c r="M57" s="2361">
        <f t="shared" si="7"/>
        <v>0</v>
      </c>
      <c r="N57" s="2361">
        <f t="shared" si="8"/>
        <v>0</v>
      </c>
      <c r="O57" s="2361">
        <f t="shared" si="9"/>
        <v>0</v>
      </c>
      <c r="Q57" s="1580"/>
      <c r="R57" s="1580"/>
      <c r="S57" s="1580"/>
      <c r="T57" s="1580"/>
      <c r="U57" s="1580"/>
      <c r="AE57" s="1575" t="str">
        <f>_xlfn.IFNA(VLOOKUP(I57,'B120'!$G$17:$R$61,9,0),"")</f>
        <v/>
      </c>
      <c r="AF57" s="1575" t="str">
        <f t="shared" si="15"/>
        <v/>
      </c>
      <c r="AL57" s="1575" t="str">
        <f>IF(A57="","",IF(COUNTIF($A$3:A57,A57)&gt;1,"YA",""))</f>
        <v/>
      </c>
      <c r="AR57" s="1575" t="str">
        <f>IF(B57="","",IF(COUNTIF($B$3:B57,B57)&gt;1,"YA",""))</f>
        <v/>
      </c>
      <c r="AX57" s="1577" t="str">
        <f t="shared" si="4"/>
        <v/>
      </c>
      <c r="AY57" s="1575" t="str">
        <f t="shared" si="21"/>
        <v/>
      </c>
      <c r="AZ57" s="1580">
        <f t="shared" si="22"/>
        <v>0</v>
      </c>
      <c r="BA57" s="1580">
        <f t="shared" si="23"/>
        <v>0</v>
      </c>
      <c r="BB57" s="1580">
        <f t="shared" si="24"/>
        <v>0</v>
      </c>
      <c r="BC57" s="1580">
        <f t="shared" si="25"/>
        <v>0</v>
      </c>
    </row>
    <row r="58" spans="1:55">
      <c r="A58" s="1575" t="str">
        <f>IFERROR(SMALL('LK(kosong)'!$D$18:$D$1017,ROW()-ROW($I$2)),"")</f>
        <v/>
      </c>
      <c r="B58" s="1575" t="str">
        <f>IF(A58="","",VLOOKUP(A58,'LK(kosong)'!$D$18:$E$1017,2,FALSE))</f>
        <v/>
      </c>
      <c r="C58" s="1580">
        <f>SUMIF('LK(kosong)'!$D$18:$D$1017,A58,'LK(kosong)'!$R$18:$R$1017)</f>
        <v>0</v>
      </c>
      <c r="D58" s="1580">
        <f>SUMIF('LK(kosong)'!$D$18:$D$1017,A58,'LK(kosong)'!$N$18:$N$1017)</f>
        <v>0</v>
      </c>
      <c r="E58" s="1580">
        <f>SUMIF('LK(kosong)'!$D$18:$D$1017,A58,'LK(kosong)'!$P$18:$P$1017)</f>
        <v>0</v>
      </c>
      <c r="F58" s="1580" t="str">
        <f>VLOOKUP(A58,'WSTB-FINAL'!$G$28:$AD$1027,23,0)</f>
        <v/>
      </c>
      <c r="G58" s="2372" t="str">
        <f>IFERROR(INDEX('LK(kosong)'!$D$18:$H$1017,MATCH($A58,'LK(kosong)'!$D$18:$D$1017,0),3),"")</f>
        <v/>
      </c>
      <c r="H58" s="2372" t="str">
        <f>IFERROR(INDEX('LK(kosong)'!$D$18:$H$1017,MATCH($A58,'LK(kosong)'!$D$18:$D$1017,0),4),"")</f>
        <v/>
      </c>
      <c r="I58" s="2372" t="str">
        <f>IFERROR(INDEX('LK(kosong)'!$D$18:$H$1017,MATCH($A58,'LK(kosong)'!$D$18:$D$1017,0),5),"")</f>
        <v/>
      </c>
      <c r="J58" s="2372" t="str">
        <f>IFERROR(INDEX('LK(kosong)'!$D$18:$I$1017,MATCH($A58,'LK(kosong)'!$D$18:$D$1017,0),6),"")</f>
        <v/>
      </c>
      <c r="K58" s="1031" t="str">
        <f>'DataLK (Kosong)'!G57</f>
        <v/>
      </c>
      <c r="L58" s="2361">
        <f t="shared" si="6"/>
        <v>0</v>
      </c>
      <c r="M58" s="2361">
        <f t="shared" si="7"/>
        <v>0</v>
      </c>
      <c r="N58" s="2361">
        <f t="shared" si="8"/>
        <v>0</v>
      </c>
      <c r="O58" s="2361">
        <f t="shared" si="9"/>
        <v>0</v>
      </c>
      <c r="Q58" s="1580"/>
      <c r="R58" s="1580"/>
      <c r="S58" s="1580"/>
      <c r="T58" s="1580"/>
      <c r="U58" s="1580"/>
      <c r="AE58" s="1575" t="str">
        <f>_xlfn.IFNA(VLOOKUP(I58,'B120'!$G$17:$R$61,9,0),"")</f>
        <v/>
      </c>
      <c r="AF58" s="1575" t="str">
        <f t="shared" si="15"/>
        <v/>
      </c>
      <c r="AL58" s="1575" t="str">
        <f>IF(A58="","",IF(COUNTIF($A$3:A58,A58)&gt;1,"YA",""))</f>
        <v/>
      </c>
      <c r="AR58" s="1575" t="str">
        <f>IF(B58="","",IF(COUNTIF($B$3:B58,B58)&gt;1,"YA",""))</f>
        <v/>
      </c>
      <c r="AX58" s="1577" t="str">
        <f t="shared" si="4"/>
        <v/>
      </c>
      <c r="AY58" s="1575" t="str">
        <f t="shared" si="21"/>
        <v/>
      </c>
      <c r="AZ58" s="1580">
        <f t="shared" si="22"/>
        <v>0</v>
      </c>
      <c r="BA58" s="1580">
        <f t="shared" si="23"/>
        <v>0</v>
      </c>
      <c r="BB58" s="1580">
        <f t="shared" si="24"/>
        <v>0</v>
      </c>
      <c r="BC58" s="1580">
        <f t="shared" si="25"/>
        <v>0</v>
      </c>
    </row>
    <row r="59" spans="1:55">
      <c r="A59" s="1575" t="str">
        <f>IFERROR(SMALL('LK(kosong)'!$D$18:$D$1017,ROW()-ROW($I$2)),"")</f>
        <v/>
      </c>
      <c r="B59" s="1575" t="str">
        <f>IF(A59="","",VLOOKUP(A59,'LK(kosong)'!$D$18:$E$1017,2,FALSE))</f>
        <v/>
      </c>
      <c r="C59" s="1580">
        <f>SUMIF('LK(kosong)'!$D$18:$D$1017,A59,'LK(kosong)'!$R$18:$R$1017)</f>
        <v>0</v>
      </c>
      <c r="D59" s="1580">
        <f>SUMIF('LK(kosong)'!$D$18:$D$1017,A59,'LK(kosong)'!$N$18:$N$1017)</f>
        <v>0</v>
      </c>
      <c r="E59" s="1580">
        <f>SUMIF('LK(kosong)'!$D$18:$D$1017,A59,'LK(kosong)'!$P$18:$P$1017)</f>
        <v>0</v>
      </c>
      <c r="F59" s="1580" t="str">
        <f>VLOOKUP(A59,'WSTB-FINAL'!$G$28:$AD$1027,23,0)</f>
        <v/>
      </c>
      <c r="G59" s="2372" t="str">
        <f>IFERROR(INDEX('LK(kosong)'!$D$18:$H$1017,MATCH($A59,'LK(kosong)'!$D$18:$D$1017,0),3),"")</f>
        <v/>
      </c>
      <c r="H59" s="2372" t="str">
        <f>IFERROR(INDEX('LK(kosong)'!$D$18:$H$1017,MATCH($A59,'LK(kosong)'!$D$18:$D$1017,0),4),"")</f>
        <v/>
      </c>
      <c r="I59" s="2372" t="str">
        <f>IFERROR(INDEX('LK(kosong)'!$D$18:$H$1017,MATCH($A59,'LK(kosong)'!$D$18:$D$1017,0),5),"")</f>
        <v/>
      </c>
      <c r="J59" s="2372" t="str">
        <f>IFERROR(INDEX('LK(kosong)'!$D$18:$I$1017,MATCH($A59,'LK(kosong)'!$D$18:$D$1017,0),6),"")</f>
        <v/>
      </c>
      <c r="K59" s="1031" t="str">
        <f>'DataLK (Kosong)'!G58</f>
        <v/>
      </c>
      <c r="L59" s="2361">
        <f t="shared" si="6"/>
        <v>0</v>
      </c>
      <c r="M59" s="2361">
        <f t="shared" si="7"/>
        <v>0</v>
      </c>
      <c r="N59" s="2361">
        <f t="shared" si="8"/>
        <v>0</v>
      </c>
      <c r="O59" s="2361">
        <f t="shared" si="9"/>
        <v>0</v>
      </c>
      <c r="AE59" s="1575" t="str">
        <f>_xlfn.IFNA(VLOOKUP(I59,'B120'!$G$17:$R$61,9,0),"")</f>
        <v/>
      </c>
      <c r="AF59" s="1575" t="str">
        <f t="shared" si="15"/>
        <v/>
      </c>
      <c r="AL59" s="1575" t="str">
        <f>IF(A59="","",IF(COUNTIF($A$3:A59,A59)&gt;1,"YA",""))</f>
        <v/>
      </c>
      <c r="AR59" s="1575" t="str">
        <f>IF(B59="","",IF(COUNTIF($B$3:B59,B59)&gt;1,"YA",""))</f>
        <v/>
      </c>
      <c r="AX59" s="1577" t="str">
        <f t="shared" si="4"/>
        <v/>
      </c>
      <c r="AY59" s="1575" t="str">
        <f t="shared" si="21"/>
        <v/>
      </c>
      <c r="AZ59" s="1580">
        <f t="shared" si="22"/>
        <v>0</v>
      </c>
      <c r="BA59" s="1580">
        <f t="shared" si="23"/>
        <v>0</v>
      </c>
      <c r="BB59" s="1580">
        <f t="shared" si="24"/>
        <v>0</v>
      </c>
      <c r="BC59" s="1580">
        <f t="shared" si="25"/>
        <v>0</v>
      </c>
    </row>
    <row r="60" spans="1:55">
      <c r="A60" s="1575" t="str">
        <f>IFERROR(SMALL('LK(kosong)'!$D$18:$D$1017,ROW()-ROW($I$2)),"")</f>
        <v/>
      </c>
      <c r="B60" s="1575" t="str">
        <f>IF(A60="","",VLOOKUP(A60,'LK(kosong)'!$D$18:$E$1017,2,FALSE))</f>
        <v/>
      </c>
      <c r="C60" s="1580">
        <f>SUMIF('LK(kosong)'!$D$18:$D$1017,A60,'LK(kosong)'!$R$18:$R$1017)</f>
        <v>0</v>
      </c>
      <c r="D60" s="1580">
        <f>SUMIF('LK(kosong)'!$D$18:$D$1017,A60,'LK(kosong)'!$N$18:$N$1017)</f>
        <v>0</v>
      </c>
      <c r="E60" s="1580">
        <f>SUMIF('LK(kosong)'!$D$18:$D$1017,A60,'LK(kosong)'!$P$18:$P$1017)</f>
        <v>0</v>
      </c>
      <c r="F60" s="1580" t="str">
        <f>VLOOKUP(A60,'WSTB-FINAL'!$G$28:$AD$1027,23,0)</f>
        <v/>
      </c>
      <c r="G60" s="2372" t="str">
        <f>IFERROR(INDEX('LK(kosong)'!$D$18:$H$1017,MATCH($A60,'LK(kosong)'!$D$18:$D$1017,0),3),"")</f>
        <v/>
      </c>
      <c r="H60" s="2372" t="str">
        <f>IFERROR(INDEX('LK(kosong)'!$D$18:$H$1017,MATCH($A60,'LK(kosong)'!$D$18:$D$1017,0),4),"")</f>
        <v/>
      </c>
      <c r="I60" s="2372" t="str">
        <f>IFERROR(INDEX('LK(kosong)'!$D$18:$H$1017,MATCH($A60,'LK(kosong)'!$D$18:$D$1017,0),5),"")</f>
        <v/>
      </c>
      <c r="J60" s="2372" t="str">
        <f>IFERROR(INDEX('LK(kosong)'!$D$18:$I$1017,MATCH($A60,'LK(kosong)'!$D$18:$D$1017,0),6),"")</f>
        <v/>
      </c>
      <c r="K60" s="1031" t="str">
        <f>'DataLK (Kosong)'!G59</f>
        <v/>
      </c>
      <c r="L60" s="2361">
        <f t="shared" si="6"/>
        <v>0</v>
      </c>
      <c r="M60" s="2361">
        <f t="shared" si="7"/>
        <v>0</v>
      </c>
      <c r="N60" s="2361">
        <f t="shared" si="8"/>
        <v>0</v>
      </c>
      <c r="O60" s="2361">
        <f t="shared" si="9"/>
        <v>0</v>
      </c>
      <c r="AE60" s="1575" t="str">
        <f>_xlfn.IFNA(VLOOKUP(I60,'B120'!$G$17:$R$61,9,0),"")</f>
        <v/>
      </c>
      <c r="AF60" s="1575" t="str">
        <f t="shared" si="15"/>
        <v/>
      </c>
      <c r="AL60" s="1575" t="str">
        <f>IF(A60="","",IF(COUNTIF($A$3:A60,A60)&gt;1,"YA",""))</f>
        <v/>
      </c>
      <c r="AR60" s="1575" t="str">
        <f>IF(B60="","",IF(COUNTIF($B$3:B60,B60)&gt;1,"YA",""))</f>
        <v/>
      </c>
      <c r="AX60" s="1577" t="str">
        <f t="shared" si="4"/>
        <v/>
      </c>
      <c r="AY60" s="1575" t="str">
        <f t="shared" si="21"/>
        <v/>
      </c>
      <c r="AZ60" s="1580">
        <f t="shared" si="22"/>
        <v>0</v>
      </c>
      <c r="BA60" s="1580">
        <f t="shared" si="23"/>
        <v>0</v>
      </c>
      <c r="BB60" s="1580">
        <f t="shared" si="24"/>
        <v>0</v>
      </c>
      <c r="BC60" s="1580">
        <f t="shared" si="25"/>
        <v>0</v>
      </c>
    </row>
    <row r="61" spans="1:55">
      <c r="A61" s="1575" t="str">
        <f>IFERROR(SMALL('LK(kosong)'!$D$18:$D$1017,ROW()-ROW($I$2)),"")</f>
        <v/>
      </c>
      <c r="B61" s="1575" t="str">
        <f>IF(A61="","",VLOOKUP(A61,'LK(kosong)'!$D$18:$E$1017,2,FALSE))</f>
        <v/>
      </c>
      <c r="C61" s="1580">
        <f>SUMIF('LK(kosong)'!$D$18:$D$1017,A61,'LK(kosong)'!$R$18:$R$1017)</f>
        <v>0</v>
      </c>
      <c r="D61" s="1580">
        <f>SUMIF('LK(kosong)'!$D$18:$D$1017,A61,'LK(kosong)'!$N$18:$N$1017)</f>
        <v>0</v>
      </c>
      <c r="E61" s="1580">
        <f>SUMIF('LK(kosong)'!$D$18:$D$1017,A61,'LK(kosong)'!$P$18:$P$1017)</f>
        <v>0</v>
      </c>
      <c r="F61" s="1580" t="str">
        <f>VLOOKUP(A61,'WSTB-FINAL'!$G$28:$AD$1027,23,0)</f>
        <v/>
      </c>
      <c r="G61" s="2372" t="str">
        <f>IFERROR(INDEX('LK(kosong)'!$D$18:$H$1017,MATCH($A61,'LK(kosong)'!$D$18:$D$1017,0),3),"")</f>
        <v/>
      </c>
      <c r="H61" s="2372" t="str">
        <f>IFERROR(INDEX('LK(kosong)'!$D$18:$H$1017,MATCH($A61,'LK(kosong)'!$D$18:$D$1017,0),4),"")</f>
        <v/>
      </c>
      <c r="I61" s="2372" t="str">
        <f>IFERROR(INDEX('LK(kosong)'!$D$18:$H$1017,MATCH($A61,'LK(kosong)'!$D$18:$D$1017,0),5),"")</f>
        <v/>
      </c>
      <c r="J61" s="2372" t="str">
        <f>IFERROR(INDEX('LK(kosong)'!$D$18:$I$1017,MATCH($A61,'LK(kosong)'!$D$18:$D$1017,0),6),"")</f>
        <v/>
      </c>
      <c r="K61" s="1031" t="str">
        <f>'DataLK (Kosong)'!G60</f>
        <v/>
      </c>
      <c r="L61" s="2361">
        <f t="shared" si="6"/>
        <v>0</v>
      </c>
      <c r="M61" s="2361">
        <f t="shared" si="7"/>
        <v>0</v>
      </c>
      <c r="N61" s="2361">
        <f t="shared" si="8"/>
        <v>0</v>
      </c>
      <c r="O61" s="2361">
        <f t="shared" si="9"/>
        <v>0</v>
      </c>
      <c r="AE61" s="1575" t="str">
        <f>_xlfn.IFNA(VLOOKUP(I61,'B120'!$G$17:$R$61,9,0),"")</f>
        <v/>
      </c>
      <c r="AF61" s="1575" t="str">
        <f t="shared" si="15"/>
        <v/>
      </c>
      <c r="AL61" s="1575" t="str">
        <f>IF(A61="","",IF(COUNTIF($A$3:A61,A61)&gt;1,"YA",""))</f>
        <v/>
      </c>
      <c r="AR61" s="1575" t="str">
        <f>IF(B61="","",IF(COUNTIF($B$3:B61,B61)&gt;1,"YA",""))</f>
        <v/>
      </c>
      <c r="AX61" s="1577" t="str">
        <f t="shared" si="4"/>
        <v/>
      </c>
      <c r="AY61" s="1575" t="str">
        <f t="shared" si="21"/>
        <v/>
      </c>
      <c r="AZ61" s="1580">
        <f t="shared" si="22"/>
        <v>0</v>
      </c>
      <c r="BA61" s="1580">
        <f t="shared" si="23"/>
        <v>0</v>
      </c>
      <c r="BB61" s="1580">
        <f t="shared" si="24"/>
        <v>0</v>
      </c>
      <c r="BC61" s="1580">
        <f t="shared" si="25"/>
        <v>0</v>
      </c>
    </row>
    <row r="62" spans="1:55">
      <c r="A62" s="1575" t="str">
        <f>IFERROR(SMALL('LK(kosong)'!$D$18:$D$1017,ROW()-ROW($I$2)),"")</f>
        <v/>
      </c>
      <c r="B62" s="1575" t="str">
        <f>IF(A62="","",VLOOKUP(A62,'LK(kosong)'!$D$18:$E$1017,2,FALSE))</f>
        <v/>
      </c>
      <c r="C62" s="1580">
        <f>SUMIF('LK(kosong)'!$D$18:$D$1017,A62,'LK(kosong)'!$R$18:$R$1017)</f>
        <v>0</v>
      </c>
      <c r="D62" s="1580">
        <f>SUMIF('LK(kosong)'!$D$18:$D$1017,A62,'LK(kosong)'!$N$18:$N$1017)</f>
        <v>0</v>
      </c>
      <c r="E62" s="1580">
        <f>SUMIF('LK(kosong)'!$D$18:$D$1017,A62,'LK(kosong)'!$P$18:$P$1017)</f>
        <v>0</v>
      </c>
      <c r="F62" s="1580" t="str">
        <f>VLOOKUP(A62,'WSTB-FINAL'!$G$28:$AD$1027,23,0)</f>
        <v/>
      </c>
      <c r="G62" s="2372" t="str">
        <f>IFERROR(INDEX('LK(kosong)'!$D$18:$H$1017,MATCH($A62,'LK(kosong)'!$D$18:$D$1017,0),3),"")</f>
        <v/>
      </c>
      <c r="H62" s="2372" t="str">
        <f>IFERROR(INDEX('LK(kosong)'!$D$18:$H$1017,MATCH($A62,'LK(kosong)'!$D$18:$D$1017,0),4),"")</f>
        <v/>
      </c>
      <c r="I62" s="2372" t="str">
        <f>IFERROR(INDEX('LK(kosong)'!$D$18:$H$1017,MATCH($A62,'LK(kosong)'!$D$18:$D$1017,0),5),"")</f>
        <v/>
      </c>
      <c r="J62" s="2372" t="str">
        <f>IFERROR(INDEX('LK(kosong)'!$D$18:$I$1017,MATCH($A62,'LK(kosong)'!$D$18:$D$1017,0),6),"")</f>
        <v/>
      </c>
      <c r="K62" s="1031" t="str">
        <f>'DataLK (Kosong)'!G61</f>
        <v/>
      </c>
      <c r="L62" s="2361">
        <f t="shared" si="6"/>
        <v>0</v>
      </c>
      <c r="M62" s="2361">
        <f t="shared" si="7"/>
        <v>0</v>
      </c>
      <c r="N62" s="2361">
        <f t="shared" si="8"/>
        <v>0</v>
      </c>
      <c r="O62" s="2361">
        <f t="shared" si="9"/>
        <v>0</v>
      </c>
      <c r="AE62" s="1575" t="str">
        <f>_xlfn.IFNA(VLOOKUP(I62,'B120'!$G$17:$R$61,9,0),"")</f>
        <v/>
      </c>
      <c r="AF62" s="1575" t="str">
        <f t="shared" si="15"/>
        <v/>
      </c>
      <c r="AL62" s="1575" t="str">
        <f>IF(A62="","",IF(COUNTIF($A$3:A62,A62)&gt;1,"YA",""))</f>
        <v/>
      </c>
      <c r="AR62" s="1575" t="str">
        <f>IF(B62="","",IF(COUNTIF($B$3:B62,B62)&gt;1,"YA",""))</f>
        <v/>
      </c>
      <c r="AX62" s="1577" t="str">
        <f t="shared" si="4"/>
        <v/>
      </c>
      <c r="AY62" s="1575" t="str">
        <f t="shared" si="21"/>
        <v/>
      </c>
      <c r="AZ62" s="1580">
        <f t="shared" si="22"/>
        <v>0</v>
      </c>
      <c r="BA62" s="1580">
        <f t="shared" si="23"/>
        <v>0</v>
      </c>
      <c r="BB62" s="1580">
        <f t="shared" si="24"/>
        <v>0</v>
      </c>
      <c r="BC62" s="1580">
        <f t="shared" si="25"/>
        <v>0</v>
      </c>
    </row>
    <row r="63" spans="1:55">
      <c r="A63" s="1575" t="str">
        <f>IFERROR(SMALL('LK(kosong)'!$D$18:$D$1017,ROW()-ROW($I$2)),"")</f>
        <v/>
      </c>
      <c r="B63" s="1575" t="str">
        <f>IF(A63="","",VLOOKUP(A63,'LK(kosong)'!$D$18:$E$1017,2,FALSE))</f>
        <v/>
      </c>
      <c r="C63" s="1580">
        <f>SUMIF('LK(kosong)'!$D$18:$D$1017,A63,'LK(kosong)'!$R$18:$R$1017)</f>
        <v>0</v>
      </c>
      <c r="D63" s="1580">
        <f>SUMIF('LK(kosong)'!$D$18:$D$1017,A63,'LK(kosong)'!$N$18:$N$1017)</f>
        <v>0</v>
      </c>
      <c r="E63" s="1580">
        <f>SUMIF('LK(kosong)'!$D$18:$D$1017,A63,'LK(kosong)'!$P$18:$P$1017)</f>
        <v>0</v>
      </c>
      <c r="F63" s="1580" t="str">
        <f>VLOOKUP(A63,'WSTB-FINAL'!$G$28:$AD$1027,23,0)</f>
        <v/>
      </c>
      <c r="G63" s="2372" t="str">
        <f>IFERROR(INDEX('LK(kosong)'!$D$18:$H$1017,MATCH($A63,'LK(kosong)'!$D$18:$D$1017,0),3),"")</f>
        <v/>
      </c>
      <c r="H63" s="2372" t="str">
        <f>IFERROR(INDEX('LK(kosong)'!$D$18:$H$1017,MATCH($A63,'LK(kosong)'!$D$18:$D$1017,0),4),"")</f>
        <v/>
      </c>
      <c r="I63" s="2372" t="str">
        <f>IFERROR(INDEX('LK(kosong)'!$D$18:$H$1017,MATCH($A63,'LK(kosong)'!$D$18:$D$1017,0),5),"")</f>
        <v/>
      </c>
      <c r="J63" s="2372" t="str">
        <f>IFERROR(INDEX('LK(kosong)'!$D$18:$I$1017,MATCH($A63,'LK(kosong)'!$D$18:$D$1017,0),6),"")</f>
        <v/>
      </c>
      <c r="K63" s="1031" t="str">
        <f>'DataLK (Kosong)'!G62</f>
        <v/>
      </c>
      <c r="L63" s="2361">
        <f t="shared" si="6"/>
        <v>0</v>
      </c>
      <c r="M63" s="2361">
        <f t="shared" si="7"/>
        <v>0</v>
      </c>
      <c r="N63" s="2361">
        <f t="shared" si="8"/>
        <v>0</v>
      </c>
      <c r="O63" s="2361">
        <f t="shared" si="9"/>
        <v>0</v>
      </c>
      <c r="AE63" s="1575" t="str">
        <f>_xlfn.IFNA(VLOOKUP(I63,'B120'!$G$17:$R$61,9,0),"")</f>
        <v/>
      </c>
      <c r="AF63" s="1575" t="str">
        <f t="shared" si="15"/>
        <v/>
      </c>
      <c r="AL63" s="1575" t="str">
        <f>IF(A63="","",IF(COUNTIF($A$3:A63,A63)&gt;1,"YA",""))</f>
        <v/>
      </c>
      <c r="AR63" s="1575" t="str">
        <f>IF(B63="","",IF(COUNTIF($B$3:B63,B63)&gt;1,"YA",""))</f>
        <v/>
      </c>
      <c r="AX63" s="1577" t="str">
        <f t="shared" si="4"/>
        <v/>
      </c>
      <c r="AY63" s="1575" t="str">
        <f t="shared" si="21"/>
        <v/>
      </c>
      <c r="AZ63" s="1580">
        <f t="shared" si="22"/>
        <v>0</v>
      </c>
      <c r="BA63" s="1580">
        <f t="shared" si="23"/>
        <v>0</v>
      </c>
      <c r="BB63" s="1580">
        <f t="shared" si="24"/>
        <v>0</v>
      </c>
      <c r="BC63" s="1580">
        <f t="shared" si="25"/>
        <v>0</v>
      </c>
    </row>
    <row r="64" spans="1:55">
      <c r="A64" s="1575" t="str">
        <f>IFERROR(SMALL('LK(kosong)'!$D$18:$D$1017,ROW()-ROW($I$2)),"")</f>
        <v/>
      </c>
      <c r="B64" s="1575" t="str">
        <f>IF(A64="","",VLOOKUP(A64,'LK(kosong)'!$D$18:$E$1017,2,FALSE))</f>
        <v/>
      </c>
      <c r="C64" s="1580">
        <f>SUMIF('LK(kosong)'!$D$18:$D$1017,A64,'LK(kosong)'!$R$18:$R$1017)</f>
        <v>0</v>
      </c>
      <c r="D64" s="1580">
        <f>SUMIF('LK(kosong)'!$D$18:$D$1017,A64,'LK(kosong)'!$N$18:$N$1017)</f>
        <v>0</v>
      </c>
      <c r="E64" s="1580">
        <f>SUMIF('LK(kosong)'!$D$18:$D$1017,A64,'LK(kosong)'!$P$18:$P$1017)</f>
        <v>0</v>
      </c>
      <c r="F64" s="1580" t="str">
        <f>VLOOKUP(A64,'WSTB-FINAL'!$G$28:$AD$1027,23,0)</f>
        <v/>
      </c>
      <c r="G64" s="2372" t="str">
        <f>IFERROR(INDEX('LK(kosong)'!$D$18:$H$1017,MATCH($A64,'LK(kosong)'!$D$18:$D$1017,0),3),"")</f>
        <v/>
      </c>
      <c r="H64" s="2372" t="str">
        <f>IFERROR(INDEX('LK(kosong)'!$D$18:$H$1017,MATCH($A64,'LK(kosong)'!$D$18:$D$1017,0),4),"")</f>
        <v/>
      </c>
      <c r="I64" s="2372" t="str">
        <f>IFERROR(INDEX('LK(kosong)'!$D$18:$H$1017,MATCH($A64,'LK(kosong)'!$D$18:$D$1017,0),5),"")</f>
        <v/>
      </c>
      <c r="J64" s="2372" t="str">
        <f>IFERROR(INDEX('LK(kosong)'!$D$18:$I$1017,MATCH($A64,'LK(kosong)'!$D$18:$D$1017,0),6),"")</f>
        <v/>
      </c>
      <c r="K64" s="1031" t="str">
        <f>'DataLK (Kosong)'!G63</f>
        <v/>
      </c>
      <c r="L64" s="2361">
        <f t="shared" si="6"/>
        <v>0</v>
      </c>
      <c r="M64" s="2361">
        <f t="shared" si="7"/>
        <v>0</v>
      </c>
      <c r="N64" s="2361">
        <f t="shared" si="8"/>
        <v>0</v>
      </c>
      <c r="O64" s="2361">
        <f t="shared" si="9"/>
        <v>0</v>
      </c>
      <c r="AE64" s="1575" t="str">
        <f>_xlfn.IFNA(VLOOKUP(I64,'B120'!$G$17:$R$61,9,0),"")</f>
        <v/>
      </c>
      <c r="AF64" s="1575" t="str">
        <f t="shared" si="15"/>
        <v/>
      </c>
      <c r="AL64" s="1575" t="str">
        <f>IF(A64="","",IF(COUNTIF($A$3:A64,A64)&gt;1,"YA",""))</f>
        <v/>
      </c>
      <c r="AR64" s="1575" t="str">
        <f>IF(B64="","",IF(COUNTIF($B$3:B64,B64)&gt;1,"YA",""))</f>
        <v/>
      </c>
      <c r="AX64" s="1577" t="str">
        <f t="shared" si="4"/>
        <v/>
      </c>
      <c r="AY64" s="1575" t="str">
        <f t="shared" si="21"/>
        <v/>
      </c>
      <c r="AZ64" s="1580">
        <f t="shared" si="22"/>
        <v>0</v>
      </c>
      <c r="BA64" s="1580">
        <f t="shared" si="23"/>
        <v>0</v>
      </c>
      <c r="BB64" s="1580">
        <f t="shared" si="24"/>
        <v>0</v>
      </c>
      <c r="BC64" s="1580">
        <f t="shared" si="25"/>
        <v>0</v>
      </c>
    </row>
    <row r="65" spans="1:55">
      <c r="A65" s="1575" t="str">
        <f>IFERROR(SMALL('LK(kosong)'!$D$18:$D$1017,ROW()-ROW($I$2)),"")</f>
        <v/>
      </c>
      <c r="B65" s="1575" t="str">
        <f>IF(A65="","",VLOOKUP(A65,'LK(kosong)'!$D$18:$E$1017,2,FALSE))</f>
        <v/>
      </c>
      <c r="C65" s="1580">
        <f>SUMIF('LK(kosong)'!$D$18:$D$1017,A65,'LK(kosong)'!$R$18:$R$1017)</f>
        <v>0</v>
      </c>
      <c r="D65" s="1580">
        <f>SUMIF('LK(kosong)'!$D$18:$D$1017,A65,'LK(kosong)'!$N$18:$N$1017)</f>
        <v>0</v>
      </c>
      <c r="E65" s="1580">
        <f>SUMIF('LK(kosong)'!$D$18:$D$1017,A65,'LK(kosong)'!$P$18:$P$1017)</f>
        <v>0</v>
      </c>
      <c r="F65" s="1580" t="str">
        <f>VLOOKUP(A65,'WSTB-FINAL'!$G$28:$AD$1027,23,0)</f>
        <v/>
      </c>
      <c r="G65" s="2372" t="str">
        <f>IFERROR(INDEX('LK(kosong)'!$D$18:$H$1017,MATCH($A65,'LK(kosong)'!$D$18:$D$1017,0),3),"")</f>
        <v/>
      </c>
      <c r="H65" s="2372" t="str">
        <f>IFERROR(INDEX('LK(kosong)'!$D$18:$H$1017,MATCH($A65,'LK(kosong)'!$D$18:$D$1017,0),4),"")</f>
        <v/>
      </c>
      <c r="I65" s="2372" t="str">
        <f>IFERROR(INDEX('LK(kosong)'!$D$18:$H$1017,MATCH($A65,'LK(kosong)'!$D$18:$D$1017,0),5),"")</f>
        <v/>
      </c>
      <c r="J65" s="2372" t="str">
        <f>IFERROR(INDEX('LK(kosong)'!$D$18:$I$1017,MATCH($A65,'LK(kosong)'!$D$18:$D$1017,0),6),"")</f>
        <v/>
      </c>
      <c r="K65" s="1031" t="str">
        <f>'DataLK (Kosong)'!G64</f>
        <v/>
      </c>
      <c r="L65" s="2361">
        <f t="shared" si="6"/>
        <v>0</v>
      </c>
      <c r="M65" s="2361">
        <f t="shared" si="7"/>
        <v>0</v>
      </c>
      <c r="N65" s="2361">
        <f t="shared" si="8"/>
        <v>0</v>
      </c>
      <c r="O65" s="2361">
        <f t="shared" si="9"/>
        <v>0</v>
      </c>
      <c r="AE65" s="1575" t="str">
        <f>_xlfn.IFNA(VLOOKUP(I65,'B120'!$G$17:$R$61,9,0),"")</f>
        <v/>
      </c>
      <c r="AF65" s="1575" t="str">
        <f t="shared" si="15"/>
        <v/>
      </c>
      <c r="AL65" s="1575" t="str">
        <f>IF(A65="","",IF(COUNTIF($A$3:A65,A65)&gt;1,"YA",""))</f>
        <v/>
      </c>
      <c r="AR65" s="1575" t="str">
        <f>IF(B65="","",IF(COUNTIF($B$3:B65,B65)&gt;1,"YA",""))</f>
        <v/>
      </c>
      <c r="AX65" s="1577" t="str">
        <f t="shared" si="4"/>
        <v/>
      </c>
      <c r="AY65" s="1575" t="str">
        <f t="shared" si="21"/>
        <v/>
      </c>
      <c r="AZ65" s="1580">
        <f t="shared" si="22"/>
        <v>0</v>
      </c>
      <c r="BA65" s="1580">
        <f t="shared" si="23"/>
        <v>0</v>
      </c>
      <c r="BB65" s="1580">
        <f t="shared" si="24"/>
        <v>0</v>
      </c>
      <c r="BC65" s="1580">
        <f t="shared" si="25"/>
        <v>0</v>
      </c>
    </row>
    <row r="66" spans="1:55">
      <c r="A66" s="1575" t="str">
        <f>IFERROR(SMALL('LK(kosong)'!$D$18:$D$1017,ROW()-ROW($I$2)),"")</f>
        <v/>
      </c>
      <c r="B66" s="1575" t="str">
        <f>IF(A66="","",VLOOKUP(A66,'LK(kosong)'!$D$18:$E$1017,2,FALSE))</f>
        <v/>
      </c>
      <c r="C66" s="1580">
        <f>SUMIF('LK(kosong)'!$D$18:$D$1017,A66,'LK(kosong)'!$R$18:$R$1017)</f>
        <v>0</v>
      </c>
      <c r="D66" s="1580">
        <f>SUMIF('LK(kosong)'!$D$18:$D$1017,A66,'LK(kosong)'!$N$18:$N$1017)</f>
        <v>0</v>
      </c>
      <c r="E66" s="1580">
        <f>SUMIF('LK(kosong)'!$D$18:$D$1017,A66,'LK(kosong)'!$P$18:$P$1017)</f>
        <v>0</v>
      </c>
      <c r="F66" s="1580" t="str">
        <f>VLOOKUP(A66,'WSTB-FINAL'!$G$28:$AD$1027,23,0)</f>
        <v/>
      </c>
      <c r="G66" s="2372" t="str">
        <f>IFERROR(INDEX('LK(kosong)'!$D$18:$H$1017,MATCH($A66,'LK(kosong)'!$D$18:$D$1017,0),3),"")</f>
        <v/>
      </c>
      <c r="H66" s="2372" t="str">
        <f>IFERROR(INDEX('LK(kosong)'!$D$18:$H$1017,MATCH($A66,'LK(kosong)'!$D$18:$D$1017,0),4),"")</f>
        <v/>
      </c>
      <c r="I66" s="2372" t="str">
        <f>IFERROR(INDEX('LK(kosong)'!$D$18:$H$1017,MATCH($A66,'LK(kosong)'!$D$18:$D$1017,0),5),"")</f>
        <v/>
      </c>
      <c r="J66" s="2372" t="str">
        <f>IFERROR(INDEX('LK(kosong)'!$D$18:$I$1017,MATCH($A66,'LK(kosong)'!$D$18:$D$1017,0),6),"")</f>
        <v/>
      </c>
      <c r="K66" s="1031" t="str">
        <f>'DataLK (Kosong)'!G65</f>
        <v/>
      </c>
      <c r="L66" s="2361">
        <f t="shared" si="6"/>
        <v>0</v>
      </c>
      <c r="M66" s="2361">
        <f t="shared" si="7"/>
        <v>0</v>
      </c>
      <c r="N66" s="2361">
        <f t="shared" si="8"/>
        <v>0</v>
      </c>
      <c r="O66" s="2361">
        <f t="shared" si="9"/>
        <v>0</v>
      </c>
      <c r="AE66" s="1575" t="str">
        <f>_xlfn.IFNA(VLOOKUP(I66,'B120'!$G$17:$R$61,9,0),"")</f>
        <v/>
      </c>
      <c r="AF66" s="1575" t="str">
        <f t="shared" si="15"/>
        <v/>
      </c>
      <c r="AL66" s="1575" t="str">
        <f>IF(A66="","",IF(COUNTIF($A$3:A66,A66)&gt;1,"YA",""))</f>
        <v/>
      </c>
      <c r="AR66" s="1575" t="str">
        <f>IF(B66="","",IF(COUNTIF($B$3:B66,B66)&gt;1,"YA",""))</f>
        <v/>
      </c>
      <c r="AX66" s="1577" t="str">
        <f t="shared" si="4"/>
        <v/>
      </c>
      <c r="AY66" s="1575" t="str">
        <f t="shared" si="21"/>
        <v/>
      </c>
      <c r="AZ66" s="1580">
        <f t="shared" si="22"/>
        <v>0</v>
      </c>
      <c r="BA66" s="1580">
        <f t="shared" si="23"/>
        <v>0</v>
      </c>
      <c r="BB66" s="1580">
        <f t="shared" si="24"/>
        <v>0</v>
      </c>
      <c r="BC66" s="1580">
        <f t="shared" si="25"/>
        <v>0</v>
      </c>
    </row>
    <row r="67" spans="1:55">
      <c r="A67" s="1575" t="str">
        <f>IFERROR(SMALL('LK(kosong)'!$D$18:$D$1017,ROW()-ROW($I$2)),"")</f>
        <v/>
      </c>
      <c r="B67" s="1575" t="str">
        <f>IF(A67="","",VLOOKUP(A67,'LK(kosong)'!$D$18:$E$1017,2,FALSE))</f>
        <v/>
      </c>
      <c r="C67" s="1580">
        <f>SUMIF('LK(kosong)'!$D$18:$D$1017,A67,'LK(kosong)'!$R$18:$R$1017)</f>
        <v>0</v>
      </c>
      <c r="D67" s="1580">
        <f>SUMIF('LK(kosong)'!$D$18:$D$1017,A67,'LK(kosong)'!$N$18:$N$1017)</f>
        <v>0</v>
      </c>
      <c r="E67" s="1580">
        <f>SUMIF('LK(kosong)'!$D$18:$D$1017,A67,'LK(kosong)'!$P$18:$P$1017)</f>
        <v>0</v>
      </c>
      <c r="F67" s="1580" t="str">
        <f>VLOOKUP(A67,'WSTB-FINAL'!$G$28:$AD$1027,23,0)</f>
        <v/>
      </c>
      <c r="G67" s="2372" t="str">
        <f>IFERROR(INDEX('LK(kosong)'!$D$18:$H$1017,MATCH($A67,'LK(kosong)'!$D$18:$D$1017,0),3),"")</f>
        <v/>
      </c>
      <c r="H67" s="2372" t="str">
        <f>IFERROR(INDEX('LK(kosong)'!$D$18:$H$1017,MATCH($A67,'LK(kosong)'!$D$18:$D$1017,0),4),"")</f>
        <v/>
      </c>
      <c r="I67" s="2372" t="str">
        <f>IFERROR(INDEX('LK(kosong)'!$D$18:$H$1017,MATCH($A67,'LK(kosong)'!$D$18:$D$1017,0),5),"")</f>
        <v/>
      </c>
      <c r="J67" s="2372" t="str">
        <f>IFERROR(INDEX('LK(kosong)'!$D$18:$I$1017,MATCH($A67,'LK(kosong)'!$D$18:$D$1017,0),6),"")</f>
        <v/>
      </c>
      <c r="K67" s="1031" t="str">
        <f>'DataLK (Kosong)'!G66</f>
        <v/>
      </c>
      <c r="L67" s="2361">
        <f t="shared" si="6"/>
        <v>0</v>
      </c>
      <c r="M67" s="2361">
        <f t="shared" si="7"/>
        <v>0</v>
      </c>
      <c r="N67" s="2361">
        <f t="shared" si="8"/>
        <v>0</v>
      </c>
      <c r="O67" s="2361">
        <f t="shared" si="9"/>
        <v>0</v>
      </c>
      <c r="AE67" s="1575" t="str">
        <f>_xlfn.IFNA(VLOOKUP(I67,'B120'!$G$17:$R$61,9,0),"")</f>
        <v/>
      </c>
      <c r="AF67" s="1575" t="str">
        <f t="shared" si="15"/>
        <v/>
      </c>
      <c r="AL67" s="1575" t="str">
        <f>IF(A67="","",IF(COUNTIF($A$3:A67,A67)&gt;1,"YA",""))</f>
        <v/>
      </c>
      <c r="AR67" s="1575" t="str">
        <f>IF(B67="","",IF(COUNTIF($B$3:B67,B67)&gt;1,"YA",""))</f>
        <v/>
      </c>
      <c r="AX67" s="1577" t="str">
        <f t="shared" ref="AX67:AX130" si="33">K67</f>
        <v/>
      </c>
      <c r="AY67" s="1575" t="str">
        <f t="shared" si="21"/>
        <v/>
      </c>
      <c r="AZ67" s="1580">
        <f t="shared" si="22"/>
        <v>0</v>
      </c>
      <c r="BA67" s="1580">
        <f t="shared" si="23"/>
        <v>0</v>
      </c>
      <c r="BB67" s="1580">
        <f t="shared" si="24"/>
        <v>0</v>
      </c>
      <c r="BC67" s="1580">
        <f t="shared" si="25"/>
        <v>0</v>
      </c>
    </row>
    <row r="68" spans="1:55">
      <c r="A68" s="1575" t="str">
        <f>IFERROR(SMALL('LK(kosong)'!$D$18:$D$1017,ROW()-ROW($I$2)),"")</f>
        <v/>
      </c>
      <c r="B68" s="1575" t="str">
        <f>IF(A68="","",VLOOKUP(A68,'LK(kosong)'!$D$18:$E$1017,2,FALSE))</f>
        <v/>
      </c>
      <c r="C68" s="1580">
        <f>SUMIF('LK(kosong)'!$D$18:$D$1017,A68,'LK(kosong)'!$R$18:$R$1017)</f>
        <v>0</v>
      </c>
      <c r="D68" s="1580">
        <f>SUMIF('LK(kosong)'!$D$18:$D$1017,A68,'LK(kosong)'!$N$18:$N$1017)</f>
        <v>0</v>
      </c>
      <c r="E68" s="1580">
        <f>SUMIF('LK(kosong)'!$D$18:$D$1017,A68,'LK(kosong)'!$P$18:$P$1017)</f>
        <v>0</v>
      </c>
      <c r="F68" s="1580" t="str">
        <f>VLOOKUP(A68,'WSTB-FINAL'!$G$28:$AD$1027,23,0)</f>
        <v/>
      </c>
      <c r="G68" s="2372" t="str">
        <f>IFERROR(INDEX('LK(kosong)'!$D$18:$H$1017,MATCH($A68,'LK(kosong)'!$D$18:$D$1017,0),3),"")</f>
        <v/>
      </c>
      <c r="H68" s="2372" t="str">
        <f>IFERROR(INDEX('LK(kosong)'!$D$18:$H$1017,MATCH($A68,'LK(kosong)'!$D$18:$D$1017,0),4),"")</f>
        <v/>
      </c>
      <c r="I68" s="2372" t="str">
        <f>IFERROR(INDEX('LK(kosong)'!$D$18:$H$1017,MATCH($A68,'LK(kosong)'!$D$18:$D$1017,0),5),"")</f>
        <v/>
      </c>
      <c r="J68" s="2372" t="str">
        <f>IFERROR(INDEX('LK(kosong)'!$D$18:$I$1017,MATCH($A68,'LK(kosong)'!$D$18:$D$1017,0),6),"")</f>
        <v/>
      </c>
      <c r="K68" s="1031" t="str">
        <f>'DataLK (Kosong)'!G67</f>
        <v/>
      </c>
      <c r="L68" s="2361">
        <f t="shared" ref="L68:L131" si="34">IFERROR(SUMIF($I$3:$I$1002,K68,$C$3:$C$1002),"")</f>
        <v>0</v>
      </c>
      <c r="M68" s="2361">
        <f t="shared" ref="M68:M131" si="35">IFERROR(SUMIF($I$3:$I$1002,K68,$D$3:$D$1002),"")</f>
        <v>0</v>
      </c>
      <c r="N68" s="2361">
        <f t="shared" ref="N68:N131" si="36">IFERROR(SUMIF($I$3:$I$1002,K68,$F$3:$F$1002),"")</f>
        <v>0</v>
      </c>
      <c r="O68" s="2361">
        <f t="shared" ref="O68:O131" si="37">IFERROR(SUMIF($I$3:$I$1002,K68,$E$3:$E$1002),"")</f>
        <v>0</v>
      </c>
      <c r="AE68" s="1575" t="str">
        <f>_xlfn.IFNA(VLOOKUP(I68,'B120'!$G$17:$R$61,9,0),"")</f>
        <v/>
      </c>
      <c r="AF68" s="1575" t="str">
        <f t="shared" ref="AF68:AF131" si="38">I68</f>
        <v/>
      </c>
      <c r="AL68" s="1575" t="str">
        <f>IF(A68="","",IF(COUNTIF($A$3:A68,A68)&gt;1,"YA",""))</f>
        <v/>
      </c>
      <c r="AR68" s="1575" t="str">
        <f>IF(B68="","",IF(COUNTIF($B$3:B68,B68)&gt;1,"YA",""))</f>
        <v/>
      </c>
      <c r="AX68" s="1577" t="str">
        <f t="shared" si="33"/>
        <v/>
      </c>
      <c r="AY68" s="1575" t="str">
        <f t="shared" ref="AY68:AY131" si="39">INDEX(G:G,MATCH(AX68,I:I,0))</f>
        <v/>
      </c>
      <c r="AZ68" s="1580">
        <f t="shared" ref="AZ68:AZ131" si="40">IF($AY68="ASET",L68,L68*-1)</f>
        <v>0</v>
      </c>
      <c r="BA68" s="1580">
        <f t="shared" ref="BA68:BA131" si="41">IF($AY68="ASET",M68,M68*-1)</f>
        <v>0</v>
      </c>
      <c r="BB68" s="1580">
        <f t="shared" ref="BB68:BB131" si="42">IF($AY68="ASET",N68,N68*-1)</f>
        <v>0</v>
      </c>
      <c r="BC68" s="1580">
        <f t="shared" ref="BC68:BC131" si="43">IF($AY68="ASET",O68,O68*-1)</f>
        <v>0</v>
      </c>
    </row>
    <row r="69" spans="1:55">
      <c r="A69" s="1575" t="str">
        <f>IFERROR(SMALL('LK(kosong)'!$D$18:$D$1017,ROW()-ROW($I$2)),"")</f>
        <v/>
      </c>
      <c r="B69" s="1575" t="str">
        <f>IF(A69="","",VLOOKUP(A69,'LK(kosong)'!$D$18:$E$1017,2,FALSE))</f>
        <v/>
      </c>
      <c r="C69" s="1580">
        <f>SUMIF('LK(kosong)'!$D$18:$D$1017,A69,'LK(kosong)'!$R$18:$R$1017)</f>
        <v>0</v>
      </c>
      <c r="D69" s="1580">
        <f>SUMIF('LK(kosong)'!$D$18:$D$1017,A69,'LK(kosong)'!$N$18:$N$1017)</f>
        <v>0</v>
      </c>
      <c r="E69" s="1580">
        <f>SUMIF('LK(kosong)'!$D$18:$D$1017,A69,'LK(kosong)'!$P$18:$P$1017)</f>
        <v>0</v>
      </c>
      <c r="F69" s="1580" t="str">
        <f>VLOOKUP(A69,'WSTB-FINAL'!$G$28:$AD$1027,23,0)</f>
        <v/>
      </c>
      <c r="G69" s="2372" t="str">
        <f>IFERROR(INDEX('LK(kosong)'!$D$18:$H$1017,MATCH($A69,'LK(kosong)'!$D$18:$D$1017,0),3),"")</f>
        <v/>
      </c>
      <c r="H69" s="2372" t="str">
        <f>IFERROR(INDEX('LK(kosong)'!$D$18:$H$1017,MATCH($A69,'LK(kosong)'!$D$18:$D$1017,0),4),"")</f>
        <v/>
      </c>
      <c r="I69" s="2372" t="str">
        <f>IFERROR(INDEX('LK(kosong)'!$D$18:$H$1017,MATCH($A69,'LK(kosong)'!$D$18:$D$1017,0),5),"")</f>
        <v/>
      </c>
      <c r="J69" s="2372" t="str">
        <f>IFERROR(INDEX('LK(kosong)'!$D$18:$I$1017,MATCH($A69,'LK(kosong)'!$D$18:$D$1017,0),6),"")</f>
        <v/>
      </c>
      <c r="K69" s="1031" t="str">
        <f>'DataLK (Kosong)'!G68</f>
        <v/>
      </c>
      <c r="L69" s="2361">
        <f t="shared" si="34"/>
        <v>0</v>
      </c>
      <c r="M69" s="2361">
        <f t="shared" si="35"/>
        <v>0</v>
      </c>
      <c r="N69" s="2361">
        <f t="shared" si="36"/>
        <v>0</v>
      </c>
      <c r="O69" s="2361">
        <f t="shared" si="37"/>
        <v>0</v>
      </c>
      <c r="AE69" s="1575" t="str">
        <f>_xlfn.IFNA(VLOOKUP(I69,'B120'!$G$17:$R$61,9,0),"")</f>
        <v/>
      </c>
      <c r="AF69" s="1575" t="str">
        <f t="shared" si="38"/>
        <v/>
      </c>
      <c r="AL69" s="1575" t="str">
        <f>IF(A69="","",IF(COUNTIF($A$3:A69,A69)&gt;1,"YA",""))</f>
        <v/>
      </c>
      <c r="AR69" s="1575" t="str">
        <f>IF(B69="","",IF(COUNTIF($B$3:B69,B69)&gt;1,"YA",""))</f>
        <v/>
      </c>
      <c r="AX69" s="1577" t="str">
        <f t="shared" si="33"/>
        <v/>
      </c>
      <c r="AY69" s="1575" t="str">
        <f t="shared" si="39"/>
        <v/>
      </c>
      <c r="AZ69" s="1580">
        <f t="shared" si="40"/>
        <v>0</v>
      </c>
      <c r="BA69" s="1580">
        <f t="shared" si="41"/>
        <v>0</v>
      </c>
      <c r="BB69" s="1580">
        <f t="shared" si="42"/>
        <v>0</v>
      </c>
      <c r="BC69" s="1580">
        <f t="shared" si="43"/>
        <v>0</v>
      </c>
    </row>
    <row r="70" spans="1:55">
      <c r="A70" s="1575" t="str">
        <f>IFERROR(SMALL('LK(kosong)'!$D$18:$D$1017,ROW()-ROW($I$2)),"")</f>
        <v/>
      </c>
      <c r="B70" s="1575" t="str">
        <f>IF(A70="","",VLOOKUP(A70,'LK(kosong)'!$D$18:$E$1017,2,FALSE))</f>
        <v/>
      </c>
      <c r="C70" s="1580">
        <f>SUMIF('LK(kosong)'!$D$18:$D$1017,A70,'LK(kosong)'!$R$18:$R$1017)</f>
        <v>0</v>
      </c>
      <c r="D70" s="1580">
        <f>SUMIF('LK(kosong)'!$D$18:$D$1017,A70,'LK(kosong)'!$N$18:$N$1017)</f>
        <v>0</v>
      </c>
      <c r="E70" s="1580">
        <f>SUMIF('LK(kosong)'!$D$18:$D$1017,A70,'LK(kosong)'!$P$18:$P$1017)</f>
        <v>0</v>
      </c>
      <c r="F70" s="1580" t="str">
        <f>VLOOKUP(A70,'WSTB-FINAL'!$G$28:$AD$1027,23,0)</f>
        <v/>
      </c>
      <c r="G70" s="2372" t="str">
        <f>IFERROR(INDEX('LK(kosong)'!$D$18:$H$1017,MATCH($A70,'LK(kosong)'!$D$18:$D$1017,0),3),"")</f>
        <v/>
      </c>
      <c r="H70" s="2372" t="str">
        <f>IFERROR(INDEX('LK(kosong)'!$D$18:$H$1017,MATCH($A70,'LK(kosong)'!$D$18:$D$1017,0),4),"")</f>
        <v/>
      </c>
      <c r="I70" s="2372" t="str">
        <f>IFERROR(INDEX('LK(kosong)'!$D$18:$H$1017,MATCH($A70,'LK(kosong)'!$D$18:$D$1017,0),5),"")</f>
        <v/>
      </c>
      <c r="J70" s="2372" t="str">
        <f>IFERROR(INDEX('LK(kosong)'!$D$18:$I$1017,MATCH($A70,'LK(kosong)'!$D$18:$D$1017,0),6),"")</f>
        <v/>
      </c>
      <c r="K70" s="1031" t="str">
        <f>'DataLK (Kosong)'!G69</f>
        <v/>
      </c>
      <c r="L70" s="2361">
        <f t="shared" si="34"/>
        <v>0</v>
      </c>
      <c r="M70" s="2361">
        <f t="shared" si="35"/>
        <v>0</v>
      </c>
      <c r="N70" s="2361">
        <f t="shared" si="36"/>
        <v>0</v>
      </c>
      <c r="O70" s="2361">
        <f t="shared" si="37"/>
        <v>0</v>
      </c>
      <c r="AE70" s="1575" t="str">
        <f>_xlfn.IFNA(VLOOKUP(I70,'B120'!$G$17:$R$61,9,0),"")</f>
        <v/>
      </c>
      <c r="AF70" s="1575" t="str">
        <f t="shared" si="38"/>
        <v/>
      </c>
      <c r="AL70" s="1575" t="str">
        <f>IF(A70="","",IF(COUNTIF($A$3:A70,A70)&gt;1,"YA",""))</f>
        <v/>
      </c>
      <c r="AR70" s="1575" t="str">
        <f>IF(B70="","",IF(COUNTIF($B$3:B70,B70)&gt;1,"YA",""))</f>
        <v/>
      </c>
      <c r="AX70" s="1577" t="str">
        <f t="shared" si="33"/>
        <v/>
      </c>
      <c r="AY70" s="1575" t="str">
        <f t="shared" si="39"/>
        <v/>
      </c>
      <c r="AZ70" s="1580">
        <f t="shared" si="40"/>
        <v>0</v>
      </c>
      <c r="BA70" s="1580">
        <f t="shared" si="41"/>
        <v>0</v>
      </c>
      <c r="BB70" s="1580">
        <f t="shared" si="42"/>
        <v>0</v>
      </c>
      <c r="BC70" s="1580">
        <f t="shared" si="43"/>
        <v>0</v>
      </c>
    </row>
    <row r="71" spans="1:55">
      <c r="A71" s="1575" t="str">
        <f>IFERROR(SMALL('LK(kosong)'!$D$18:$D$1017,ROW()-ROW($I$2)),"")</f>
        <v/>
      </c>
      <c r="B71" s="1575" t="str">
        <f>IF(A71="","",VLOOKUP(A71,'LK(kosong)'!$D$18:$E$1017,2,FALSE))</f>
        <v/>
      </c>
      <c r="C71" s="1580">
        <f>SUMIF('LK(kosong)'!$D$18:$D$1017,A71,'LK(kosong)'!$R$18:$R$1017)</f>
        <v>0</v>
      </c>
      <c r="D71" s="1580">
        <f>SUMIF('LK(kosong)'!$D$18:$D$1017,A71,'LK(kosong)'!$N$18:$N$1017)</f>
        <v>0</v>
      </c>
      <c r="E71" s="1580">
        <f>SUMIF('LK(kosong)'!$D$18:$D$1017,A71,'LK(kosong)'!$P$18:$P$1017)</f>
        <v>0</v>
      </c>
      <c r="F71" s="1580" t="str">
        <f>VLOOKUP(A71,'WSTB-FINAL'!$G$28:$AD$1027,23,0)</f>
        <v/>
      </c>
      <c r="G71" s="2372" t="str">
        <f>IFERROR(INDEX('LK(kosong)'!$D$18:$H$1017,MATCH($A71,'LK(kosong)'!$D$18:$D$1017,0),3),"")</f>
        <v/>
      </c>
      <c r="H71" s="2372" t="str">
        <f>IFERROR(INDEX('LK(kosong)'!$D$18:$H$1017,MATCH($A71,'LK(kosong)'!$D$18:$D$1017,0),4),"")</f>
        <v/>
      </c>
      <c r="I71" s="2372" t="str">
        <f>IFERROR(INDEX('LK(kosong)'!$D$18:$H$1017,MATCH($A71,'LK(kosong)'!$D$18:$D$1017,0),5),"")</f>
        <v/>
      </c>
      <c r="J71" s="2372" t="str">
        <f>IFERROR(INDEX('LK(kosong)'!$D$18:$I$1017,MATCH($A71,'LK(kosong)'!$D$18:$D$1017,0),6),"")</f>
        <v/>
      </c>
      <c r="K71" s="1031" t="str">
        <f>'DataLK (Kosong)'!G70</f>
        <v/>
      </c>
      <c r="L71" s="2361">
        <f t="shared" si="34"/>
        <v>0</v>
      </c>
      <c r="M71" s="2361">
        <f t="shared" si="35"/>
        <v>0</v>
      </c>
      <c r="N71" s="2361">
        <f t="shared" si="36"/>
        <v>0</v>
      </c>
      <c r="O71" s="2361">
        <f t="shared" si="37"/>
        <v>0</v>
      </c>
      <c r="AE71" s="1575" t="str">
        <f>_xlfn.IFNA(VLOOKUP(I71,'B120'!$G$17:$R$61,9,0),"")</f>
        <v/>
      </c>
      <c r="AF71" s="1575" t="str">
        <f t="shared" si="38"/>
        <v/>
      </c>
      <c r="AL71" s="1575" t="str">
        <f>IF(A71="","",IF(COUNTIF($A$3:A71,A71)&gt;1,"YA",""))</f>
        <v/>
      </c>
      <c r="AR71" s="1575" t="str">
        <f>IF(B71="","",IF(COUNTIF($B$3:B71,B71)&gt;1,"YA",""))</f>
        <v/>
      </c>
      <c r="AX71" s="1577" t="str">
        <f t="shared" si="33"/>
        <v/>
      </c>
      <c r="AY71" s="1575" t="str">
        <f t="shared" si="39"/>
        <v/>
      </c>
      <c r="AZ71" s="1580">
        <f t="shared" si="40"/>
        <v>0</v>
      </c>
      <c r="BA71" s="1580">
        <f t="shared" si="41"/>
        <v>0</v>
      </c>
      <c r="BB71" s="1580">
        <f t="shared" si="42"/>
        <v>0</v>
      </c>
      <c r="BC71" s="1580">
        <f t="shared" si="43"/>
        <v>0</v>
      </c>
    </row>
    <row r="72" spans="1:55">
      <c r="A72" s="1575" t="str">
        <f>IFERROR(SMALL('LK(kosong)'!$D$18:$D$1017,ROW()-ROW($I$2)),"")</f>
        <v/>
      </c>
      <c r="B72" s="1575" t="str">
        <f>IF(A72="","",VLOOKUP(A72,'LK(kosong)'!$D$18:$E$1017,2,FALSE))</f>
        <v/>
      </c>
      <c r="C72" s="1580">
        <f>SUMIF('LK(kosong)'!$D$18:$D$1017,A72,'LK(kosong)'!$R$18:$R$1017)</f>
        <v>0</v>
      </c>
      <c r="D72" s="1580">
        <f>SUMIF('LK(kosong)'!$D$18:$D$1017,A72,'LK(kosong)'!$N$18:$N$1017)</f>
        <v>0</v>
      </c>
      <c r="E72" s="1580">
        <f>SUMIF('LK(kosong)'!$D$18:$D$1017,A72,'LK(kosong)'!$P$18:$P$1017)</f>
        <v>0</v>
      </c>
      <c r="F72" s="1580" t="str">
        <f>VLOOKUP(A72,'WSTB-FINAL'!$G$28:$AD$1027,23,0)</f>
        <v/>
      </c>
      <c r="G72" s="2372" t="str">
        <f>IFERROR(INDEX('LK(kosong)'!$D$18:$H$1017,MATCH($A72,'LK(kosong)'!$D$18:$D$1017,0),3),"")</f>
        <v/>
      </c>
      <c r="H72" s="2372" t="str">
        <f>IFERROR(INDEX('LK(kosong)'!$D$18:$H$1017,MATCH($A72,'LK(kosong)'!$D$18:$D$1017,0),4),"")</f>
        <v/>
      </c>
      <c r="I72" s="2372" t="str">
        <f>IFERROR(INDEX('LK(kosong)'!$D$18:$H$1017,MATCH($A72,'LK(kosong)'!$D$18:$D$1017,0),5),"")</f>
        <v/>
      </c>
      <c r="J72" s="2372" t="str">
        <f>IFERROR(INDEX('LK(kosong)'!$D$18:$I$1017,MATCH($A72,'LK(kosong)'!$D$18:$D$1017,0),6),"")</f>
        <v/>
      </c>
      <c r="K72" s="1031" t="str">
        <f>'DataLK (Kosong)'!G71</f>
        <v/>
      </c>
      <c r="L72" s="2361">
        <f t="shared" si="34"/>
        <v>0</v>
      </c>
      <c r="M72" s="2361">
        <f t="shared" si="35"/>
        <v>0</v>
      </c>
      <c r="N72" s="2361">
        <f t="shared" si="36"/>
        <v>0</v>
      </c>
      <c r="O72" s="2361">
        <f t="shared" si="37"/>
        <v>0</v>
      </c>
      <c r="AE72" s="1575" t="str">
        <f>_xlfn.IFNA(VLOOKUP(I72,'B120'!$G$17:$R$61,9,0),"")</f>
        <v/>
      </c>
      <c r="AF72" s="1575" t="str">
        <f t="shared" si="38"/>
        <v/>
      </c>
      <c r="AL72" s="1575" t="str">
        <f>IF(A72="","",IF(COUNTIF($A$3:A72,A72)&gt;1,"YA",""))</f>
        <v/>
      </c>
      <c r="AR72" s="1575" t="str">
        <f>IF(B72="","",IF(COUNTIF($B$3:B72,B72)&gt;1,"YA",""))</f>
        <v/>
      </c>
      <c r="AX72" s="1577" t="str">
        <f t="shared" si="33"/>
        <v/>
      </c>
      <c r="AY72" s="1575" t="str">
        <f t="shared" si="39"/>
        <v/>
      </c>
      <c r="AZ72" s="1580">
        <f t="shared" si="40"/>
        <v>0</v>
      </c>
      <c r="BA72" s="1580">
        <f t="shared" si="41"/>
        <v>0</v>
      </c>
      <c r="BB72" s="1580">
        <f t="shared" si="42"/>
        <v>0</v>
      </c>
      <c r="BC72" s="1580">
        <f t="shared" si="43"/>
        <v>0</v>
      </c>
    </row>
    <row r="73" spans="1:55">
      <c r="A73" s="1575" t="str">
        <f>IFERROR(SMALL('LK(kosong)'!$D$18:$D$1017,ROW()-ROW($I$2)),"")</f>
        <v/>
      </c>
      <c r="B73" s="1575" t="str">
        <f>IF(A73="","",VLOOKUP(A73,'LK(kosong)'!$D$18:$E$1017,2,FALSE))</f>
        <v/>
      </c>
      <c r="C73" s="1580">
        <f>SUMIF('LK(kosong)'!$D$18:$D$1017,A73,'LK(kosong)'!$R$18:$R$1017)</f>
        <v>0</v>
      </c>
      <c r="D73" s="1580">
        <f>SUMIF('LK(kosong)'!$D$18:$D$1017,A73,'LK(kosong)'!$N$18:$N$1017)</f>
        <v>0</v>
      </c>
      <c r="E73" s="1580">
        <f>SUMIF('LK(kosong)'!$D$18:$D$1017,A73,'LK(kosong)'!$P$18:$P$1017)</f>
        <v>0</v>
      </c>
      <c r="F73" s="1580" t="str">
        <f>VLOOKUP(A73,'WSTB-FINAL'!$G$28:$AD$1027,23,0)</f>
        <v/>
      </c>
      <c r="G73" s="2372" t="str">
        <f>IFERROR(INDEX('LK(kosong)'!$D$18:$H$1017,MATCH($A73,'LK(kosong)'!$D$18:$D$1017,0),3),"")</f>
        <v/>
      </c>
      <c r="H73" s="2372" t="str">
        <f>IFERROR(INDEX('LK(kosong)'!$D$18:$H$1017,MATCH($A73,'LK(kosong)'!$D$18:$D$1017,0),4),"")</f>
        <v/>
      </c>
      <c r="I73" s="2372" t="str">
        <f>IFERROR(INDEX('LK(kosong)'!$D$18:$H$1017,MATCH($A73,'LK(kosong)'!$D$18:$D$1017,0),5),"")</f>
        <v/>
      </c>
      <c r="J73" s="2372" t="str">
        <f>IFERROR(INDEX('LK(kosong)'!$D$18:$I$1017,MATCH($A73,'LK(kosong)'!$D$18:$D$1017,0),6),"")</f>
        <v/>
      </c>
      <c r="K73" s="1031" t="str">
        <f>'DataLK (Kosong)'!G72</f>
        <v/>
      </c>
      <c r="L73" s="2361">
        <f t="shared" si="34"/>
        <v>0</v>
      </c>
      <c r="M73" s="2361">
        <f t="shared" si="35"/>
        <v>0</v>
      </c>
      <c r="N73" s="2361">
        <f t="shared" si="36"/>
        <v>0</v>
      </c>
      <c r="O73" s="2361">
        <f t="shared" si="37"/>
        <v>0</v>
      </c>
      <c r="AE73" s="1575" t="str">
        <f>_xlfn.IFNA(VLOOKUP(I73,'B120'!$G$17:$R$61,9,0),"")</f>
        <v/>
      </c>
      <c r="AF73" s="1575" t="str">
        <f t="shared" si="38"/>
        <v/>
      </c>
      <c r="AL73" s="1575" t="str">
        <f>IF(A73="","",IF(COUNTIF($A$3:A73,A73)&gt;1,"YA",""))</f>
        <v/>
      </c>
      <c r="AR73" s="1575" t="str">
        <f>IF(B73="","",IF(COUNTIF($B$3:B73,B73)&gt;1,"YA",""))</f>
        <v/>
      </c>
      <c r="AX73" s="1577" t="str">
        <f t="shared" si="33"/>
        <v/>
      </c>
      <c r="AY73" s="1575" t="str">
        <f t="shared" si="39"/>
        <v/>
      </c>
      <c r="AZ73" s="1580">
        <f t="shared" si="40"/>
        <v>0</v>
      </c>
      <c r="BA73" s="1580">
        <f t="shared" si="41"/>
        <v>0</v>
      </c>
      <c r="BB73" s="1580">
        <f t="shared" si="42"/>
        <v>0</v>
      </c>
      <c r="BC73" s="1580">
        <f t="shared" si="43"/>
        <v>0</v>
      </c>
    </row>
    <row r="74" spans="1:55">
      <c r="A74" s="1575" t="str">
        <f>IFERROR(SMALL('LK(kosong)'!$D$18:$D$1017,ROW()-ROW($I$2)),"")</f>
        <v/>
      </c>
      <c r="B74" s="1575" t="str">
        <f>IF(A74="","",VLOOKUP(A74,'LK(kosong)'!$D$18:$E$1017,2,FALSE))</f>
        <v/>
      </c>
      <c r="C74" s="1580">
        <f>SUMIF('LK(kosong)'!$D$18:$D$1017,A74,'LK(kosong)'!$R$18:$R$1017)</f>
        <v>0</v>
      </c>
      <c r="D74" s="1580">
        <f>SUMIF('LK(kosong)'!$D$18:$D$1017,A74,'LK(kosong)'!$N$18:$N$1017)</f>
        <v>0</v>
      </c>
      <c r="E74" s="1580">
        <f>SUMIF('LK(kosong)'!$D$18:$D$1017,A74,'LK(kosong)'!$P$18:$P$1017)</f>
        <v>0</v>
      </c>
      <c r="F74" s="1580" t="str">
        <f>VLOOKUP(A74,'WSTB-FINAL'!$G$28:$AD$1027,23,0)</f>
        <v/>
      </c>
      <c r="G74" s="2372" t="str">
        <f>IFERROR(INDEX('LK(kosong)'!$D$18:$H$1017,MATCH($A74,'LK(kosong)'!$D$18:$D$1017,0),3),"")</f>
        <v/>
      </c>
      <c r="H74" s="2372" t="str">
        <f>IFERROR(INDEX('LK(kosong)'!$D$18:$H$1017,MATCH($A74,'LK(kosong)'!$D$18:$D$1017,0),4),"")</f>
        <v/>
      </c>
      <c r="I74" s="2372" t="str">
        <f>IFERROR(INDEX('LK(kosong)'!$D$18:$H$1017,MATCH($A74,'LK(kosong)'!$D$18:$D$1017,0),5),"")</f>
        <v/>
      </c>
      <c r="J74" s="2372" t="str">
        <f>IFERROR(INDEX('LK(kosong)'!$D$18:$I$1017,MATCH($A74,'LK(kosong)'!$D$18:$D$1017,0),6),"")</f>
        <v/>
      </c>
      <c r="K74" s="1031" t="str">
        <f>'DataLK (Kosong)'!G73</f>
        <v/>
      </c>
      <c r="L74" s="2361">
        <f t="shared" si="34"/>
        <v>0</v>
      </c>
      <c r="M74" s="2361">
        <f t="shared" si="35"/>
        <v>0</v>
      </c>
      <c r="N74" s="2361">
        <f t="shared" si="36"/>
        <v>0</v>
      </c>
      <c r="O74" s="2361">
        <f t="shared" si="37"/>
        <v>0</v>
      </c>
      <c r="AE74" s="1575" t="str">
        <f>_xlfn.IFNA(VLOOKUP(I74,'B120'!$G$17:$R$61,9,0),"")</f>
        <v/>
      </c>
      <c r="AF74" s="1575" t="str">
        <f t="shared" si="38"/>
        <v/>
      </c>
      <c r="AL74" s="1575" t="str">
        <f>IF(A74="","",IF(COUNTIF($A$3:A74,A74)&gt;1,"YA",""))</f>
        <v/>
      </c>
      <c r="AR74" s="1575" t="str">
        <f>IF(B74="","",IF(COUNTIF($B$3:B74,B74)&gt;1,"YA",""))</f>
        <v/>
      </c>
      <c r="AX74" s="1577" t="str">
        <f t="shared" si="33"/>
        <v/>
      </c>
      <c r="AY74" s="1575" t="str">
        <f t="shared" si="39"/>
        <v/>
      </c>
      <c r="AZ74" s="1580">
        <f t="shared" si="40"/>
        <v>0</v>
      </c>
      <c r="BA74" s="1580">
        <f t="shared" si="41"/>
        <v>0</v>
      </c>
      <c r="BB74" s="1580">
        <f t="shared" si="42"/>
        <v>0</v>
      </c>
      <c r="BC74" s="1580">
        <f t="shared" si="43"/>
        <v>0</v>
      </c>
    </row>
    <row r="75" spans="1:55">
      <c r="A75" s="1575" t="str">
        <f>IFERROR(SMALL('LK(kosong)'!$D$18:$D$1017,ROW()-ROW($I$2)),"")</f>
        <v/>
      </c>
      <c r="B75" s="1575" t="str">
        <f>IF(A75="","",VLOOKUP(A75,'LK(kosong)'!$D$18:$E$1017,2,FALSE))</f>
        <v/>
      </c>
      <c r="C75" s="1580">
        <f>SUMIF('LK(kosong)'!$D$18:$D$1017,A75,'LK(kosong)'!$R$18:$R$1017)</f>
        <v>0</v>
      </c>
      <c r="D75" s="1580">
        <f>SUMIF('LK(kosong)'!$D$18:$D$1017,A75,'LK(kosong)'!$N$18:$N$1017)</f>
        <v>0</v>
      </c>
      <c r="E75" s="1580">
        <f>SUMIF('LK(kosong)'!$D$18:$D$1017,A75,'LK(kosong)'!$P$18:$P$1017)</f>
        <v>0</v>
      </c>
      <c r="F75" s="1580" t="str">
        <f>VLOOKUP(A75,'WSTB-FINAL'!$G$28:$AD$1027,23,0)</f>
        <v/>
      </c>
      <c r="G75" s="2372" t="str">
        <f>IFERROR(INDEX('LK(kosong)'!$D$18:$H$1017,MATCH($A75,'LK(kosong)'!$D$18:$D$1017,0),3),"")</f>
        <v/>
      </c>
      <c r="H75" s="2372" t="str">
        <f>IFERROR(INDEX('LK(kosong)'!$D$18:$H$1017,MATCH($A75,'LK(kosong)'!$D$18:$D$1017,0),4),"")</f>
        <v/>
      </c>
      <c r="I75" s="2372" t="str">
        <f>IFERROR(INDEX('LK(kosong)'!$D$18:$H$1017,MATCH($A75,'LK(kosong)'!$D$18:$D$1017,0),5),"")</f>
        <v/>
      </c>
      <c r="J75" s="2372" t="str">
        <f>IFERROR(INDEX('LK(kosong)'!$D$18:$I$1017,MATCH($A75,'LK(kosong)'!$D$18:$D$1017,0),6),"")</f>
        <v/>
      </c>
      <c r="K75" s="1031" t="str">
        <f>'DataLK (Kosong)'!G74</f>
        <v/>
      </c>
      <c r="L75" s="2361">
        <f t="shared" si="34"/>
        <v>0</v>
      </c>
      <c r="M75" s="2361">
        <f t="shared" si="35"/>
        <v>0</v>
      </c>
      <c r="N75" s="2361">
        <f t="shared" si="36"/>
        <v>0</v>
      </c>
      <c r="O75" s="2361">
        <f t="shared" si="37"/>
        <v>0</v>
      </c>
      <c r="AE75" s="1575" t="str">
        <f>_xlfn.IFNA(VLOOKUP(I75,'B120'!$G$17:$R$61,9,0),"")</f>
        <v/>
      </c>
      <c r="AF75" s="1575" t="str">
        <f t="shared" si="38"/>
        <v/>
      </c>
      <c r="AL75" s="1575" t="str">
        <f>IF(A75="","",IF(COUNTIF($A$3:A75,A75)&gt;1,"YA",""))</f>
        <v/>
      </c>
      <c r="AR75" s="1575" t="str">
        <f>IF(B75="","",IF(COUNTIF($B$3:B75,B75)&gt;1,"YA",""))</f>
        <v/>
      </c>
      <c r="AX75" s="1577" t="str">
        <f t="shared" si="33"/>
        <v/>
      </c>
      <c r="AY75" s="1575" t="str">
        <f t="shared" si="39"/>
        <v/>
      </c>
      <c r="AZ75" s="1580">
        <f t="shared" si="40"/>
        <v>0</v>
      </c>
      <c r="BA75" s="1580">
        <f t="shared" si="41"/>
        <v>0</v>
      </c>
      <c r="BB75" s="1580">
        <f t="shared" si="42"/>
        <v>0</v>
      </c>
      <c r="BC75" s="1580">
        <f t="shared" si="43"/>
        <v>0</v>
      </c>
    </row>
    <row r="76" spans="1:55">
      <c r="A76" s="1575" t="str">
        <f>IFERROR(SMALL('LK(kosong)'!$D$18:$D$1017,ROW()-ROW($I$2)),"")</f>
        <v/>
      </c>
      <c r="B76" s="1575" t="str">
        <f>IF(A76="","",VLOOKUP(A76,'LK(kosong)'!$D$18:$E$1017,2,FALSE))</f>
        <v/>
      </c>
      <c r="C76" s="1580">
        <f>SUMIF('LK(kosong)'!$D$18:$D$1017,A76,'LK(kosong)'!$R$18:$R$1017)</f>
        <v>0</v>
      </c>
      <c r="D76" s="1580">
        <f>SUMIF('LK(kosong)'!$D$18:$D$1017,A76,'LK(kosong)'!$N$18:$N$1017)</f>
        <v>0</v>
      </c>
      <c r="E76" s="1580">
        <f>SUMIF('LK(kosong)'!$D$18:$D$1017,A76,'LK(kosong)'!$P$18:$P$1017)</f>
        <v>0</v>
      </c>
      <c r="F76" s="1580" t="str">
        <f>VLOOKUP(A76,'WSTB-FINAL'!$G$28:$AD$1027,23,0)</f>
        <v/>
      </c>
      <c r="G76" s="2372" t="str">
        <f>IFERROR(INDEX('LK(kosong)'!$D$18:$H$1017,MATCH($A76,'LK(kosong)'!$D$18:$D$1017,0),3),"")</f>
        <v/>
      </c>
      <c r="H76" s="2372" t="str">
        <f>IFERROR(INDEX('LK(kosong)'!$D$18:$H$1017,MATCH($A76,'LK(kosong)'!$D$18:$D$1017,0),4),"")</f>
        <v/>
      </c>
      <c r="I76" s="2372" t="str">
        <f>IFERROR(INDEX('LK(kosong)'!$D$18:$H$1017,MATCH($A76,'LK(kosong)'!$D$18:$D$1017,0),5),"")</f>
        <v/>
      </c>
      <c r="J76" s="2372" t="str">
        <f>IFERROR(INDEX('LK(kosong)'!$D$18:$I$1017,MATCH($A76,'LK(kosong)'!$D$18:$D$1017,0),6),"")</f>
        <v/>
      </c>
      <c r="K76" s="1031" t="str">
        <f>'DataLK (Kosong)'!G75</f>
        <v/>
      </c>
      <c r="L76" s="2361">
        <f t="shared" si="34"/>
        <v>0</v>
      </c>
      <c r="M76" s="2361">
        <f t="shared" si="35"/>
        <v>0</v>
      </c>
      <c r="N76" s="2361">
        <f t="shared" si="36"/>
        <v>0</v>
      </c>
      <c r="O76" s="2361">
        <f t="shared" si="37"/>
        <v>0</v>
      </c>
      <c r="AE76" s="1575" t="str">
        <f>_xlfn.IFNA(VLOOKUP(I76,'B120'!$G$17:$R$61,9,0),"")</f>
        <v/>
      </c>
      <c r="AF76" s="1575" t="str">
        <f t="shared" si="38"/>
        <v/>
      </c>
      <c r="AL76" s="1575" t="str">
        <f>IF(A76="","",IF(COUNTIF($A$3:A76,A76)&gt;1,"YA",""))</f>
        <v/>
      </c>
      <c r="AR76" s="1575" t="str">
        <f>IF(B76="","",IF(COUNTIF($B$3:B76,B76)&gt;1,"YA",""))</f>
        <v/>
      </c>
      <c r="AX76" s="1577" t="str">
        <f t="shared" si="33"/>
        <v/>
      </c>
      <c r="AY76" s="1575" t="str">
        <f t="shared" si="39"/>
        <v/>
      </c>
      <c r="AZ76" s="1580">
        <f t="shared" si="40"/>
        <v>0</v>
      </c>
      <c r="BA76" s="1580">
        <f t="shared" si="41"/>
        <v>0</v>
      </c>
      <c r="BB76" s="1580">
        <f t="shared" si="42"/>
        <v>0</v>
      </c>
      <c r="BC76" s="1580">
        <f t="shared" si="43"/>
        <v>0</v>
      </c>
    </row>
    <row r="77" spans="1:55">
      <c r="A77" s="1575" t="str">
        <f>IFERROR(SMALL('LK(kosong)'!$D$18:$D$1017,ROW()-ROW($I$2)),"")</f>
        <v/>
      </c>
      <c r="B77" s="1575" t="str">
        <f>IF(A77="","",VLOOKUP(A77,'LK(kosong)'!$D$18:$E$1017,2,FALSE))</f>
        <v/>
      </c>
      <c r="C77" s="1580">
        <f>SUMIF('LK(kosong)'!$D$18:$D$1017,A77,'LK(kosong)'!$R$18:$R$1017)</f>
        <v>0</v>
      </c>
      <c r="D77" s="1580">
        <f>SUMIF('LK(kosong)'!$D$18:$D$1017,A77,'LK(kosong)'!$N$18:$N$1017)</f>
        <v>0</v>
      </c>
      <c r="E77" s="1580">
        <f>SUMIF('LK(kosong)'!$D$18:$D$1017,A77,'LK(kosong)'!$P$18:$P$1017)</f>
        <v>0</v>
      </c>
      <c r="F77" s="1580" t="str">
        <f>VLOOKUP(A77,'WSTB-FINAL'!$G$28:$AD$1027,23,0)</f>
        <v/>
      </c>
      <c r="G77" s="2372" t="str">
        <f>IFERROR(INDEX('LK(kosong)'!$D$18:$H$1017,MATCH($A77,'LK(kosong)'!$D$18:$D$1017,0),3),"")</f>
        <v/>
      </c>
      <c r="H77" s="2372" t="str">
        <f>IFERROR(INDEX('LK(kosong)'!$D$18:$H$1017,MATCH($A77,'LK(kosong)'!$D$18:$D$1017,0),4),"")</f>
        <v/>
      </c>
      <c r="I77" s="2372" t="str">
        <f>IFERROR(INDEX('LK(kosong)'!$D$18:$H$1017,MATCH($A77,'LK(kosong)'!$D$18:$D$1017,0),5),"")</f>
        <v/>
      </c>
      <c r="J77" s="2372" t="str">
        <f>IFERROR(INDEX('LK(kosong)'!$D$18:$I$1017,MATCH($A77,'LK(kosong)'!$D$18:$D$1017,0),6),"")</f>
        <v/>
      </c>
      <c r="K77" s="1031" t="str">
        <f>'DataLK (Kosong)'!G76</f>
        <v/>
      </c>
      <c r="L77" s="2361">
        <f t="shared" si="34"/>
        <v>0</v>
      </c>
      <c r="M77" s="2361">
        <f t="shared" si="35"/>
        <v>0</v>
      </c>
      <c r="N77" s="2361">
        <f t="shared" si="36"/>
        <v>0</v>
      </c>
      <c r="O77" s="2361">
        <f t="shared" si="37"/>
        <v>0</v>
      </c>
      <c r="AE77" s="1575" t="str">
        <f>_xlfn.IFNA(VLOOKUP(I77,'B120'!$G$17:$R$61,9,0),"")</f>
        <v/>
      </c>
      <c r="AF77" s="1575" t="str">
        <f t="shared" si="38"/>
        <v/>
      </c>
      <c r="AL77" s="1575" t="str">
        <f>IF(A77="","",IF(COUNTIF($A$3:A77,A77)&gt;1,"YA",""))</f>
        <v/>
      </c>
      <c r="AR77" s="1575" t="str">
        <f>IF(B77="","",IF(COUNTIF($B$3:B77,B77)&gt;1,"YA",""))</f>
        <v/>
      </c>
      <c r="AX77" s="1577" t="str">
        <f t="shared" si="33"/>
        <v/>
      </c>
      <c r="AY77" s="1575" t="str">
        <f t="shared" si="39"/>
        <v/>
      </c>
      <c r="AZ77" s="1580">
        <f t="shared" si="40"/>
        <v>0</v>
      </c>
      <c r="BA77" s="1580">
        <f t="shared" si="41"/>
        <v>0</v>
      </c>
      <c r="BB77" s="1580">
        <f t="shared" si="42"/>
        <v>0</v>
      </c>
      <c r="BC77" s="1580">
        <f t="shared" si="43"/>
        <v>0</v>
      </c>
    </row>
    <row r="78" spans="1:55">
      <c r="A78" s="1575" t="str">
        <f>IFERROR(SMALL('LK(kosong)'!$D$18:$D$1017,ROW()-ROW($I$2)),"")</f>
        <v/>
      </c>
      <c r="B78" s="1575" t="str">
        <f>IF(A78="","",VLOOKUP(A78,'LK(kosong)'!$D$18:$E$1017,2,FALSE))</f>
        <v/>
      </c>
      <c r="C78" s="1580">
        <f>SUMIF('LK(kosong)'!$D$18:$D$1017,A78,'LK(kosong)'!$R$18:$R$1017)</f>
        <v>0</v>
      </c>
      <c r="D78" s="1580">
        <f>SUMIF('LK(kosong)'!$D$18:$D$1017,A78,'LK(kosong)'!$N$18:$N$1017)</f>
        <v>0</v>
      </c>
      <c r="E78" s="1580">
        <f>SUMIF('LK(kosong)'!$D$18:$D$1017,A78,'LK(kosong)'!$P$18:$P$1017)</f>
        <v>0</v>
      </c>
      <c r="F78" s="1580" t="str">
        <f>VLOOKUP(A78,'WSTB-FINAL'!$G$28:$AD$1027,23,0)</f>
        <v/>
      </c>
      <c r="G78" s="2372" t="str">
        <f>IFERROR(INDEX('LK(kosong)'!$D$18:$H$1017,MATCH($A78,'LK(kosong)'!$D$18:$D$1017,0),3),"")</f>
        <v/>
      </c>
      <c r="H78" s="2372" t="str">
        <f>IFERROR(INDEX('LK(kosong)'!$D$18:$H$1017,MATCH($A78,'LK(kosong)'!$D$18:$D$1017,0),4),"")</f>
        <v/>
      </c>
      <c r="I78" s="2372" t="str">
        <f>IFERROR(INDEX('LK(kosong)'!$D$18:$H$1017,MATCH($A78,'LK(kosong)'!$D$18:$D$1017,0),5),"")</f>
        <v/>
      </c>
      <c r="J78" s="2372" t="str">
        <f>IFERROR(INDEX('LK(kosong)'!$D$18:$I$1017,MATCH($A78,'LK(kosong)'!$D$18:$D$1017,0),6),"")</f>
        <v/>
      </c>
      <c r="K78" s="1031" t="str">
        <f>'DataLK (Kosong)'!G77</f>
        <v/>
      </c>
      <c r="L78" s="2361">
        <f t="shared" si="34"/>
        <v>0</v>
      </c>
      <c r="M78" s="2361">
        <f t="shared" si="35"/>
        <v>0</v>
      </c>
      <c r="N78" s="2361">
        <f t="shared" si="36"/>
        <v>0</v>
      </c>
      <c r="O78" s="2361">
        <f t="shared" si="37"/>
        <v>0</v>
      </c>
      <c r="AE78" s="1575" t="str">
        <f>_xlfn.IFNA(VLOOKUP(I78,'B120'!$G$17:$R$61,9,0),"")</f>
        <v/>
      </c>
      <c r="AF78" s="1575" t="str">
        <f t="shared" si="38"/>
        <v/>
      </c>
      <c r="AL78" s="1575" t="str">
        <f>IF(A78="","",IF(COUNTIF($A$3:A78,A78)&gt;1,"YA",""))</f>
        <v/>
      </c>
      <c r="AR78" s="1575" t="str">
        <f>IF(B78="","",IF(COUNTIF($B$3:B78,B78)&gt;1,"YA",""))</f>
        <v/>
      </c>
      <c r="AX78" s="1577" t="str">
        <f t="shared" si="33"/>
        <v/>
      </c>
      <c r="AY78" s="1575" t="str">
        <f t="shared" si="39"/>
        <v/>
      </c>
      <c r="AZ78" s="1580">
        <f t="shared" si="40"/>
        <v>0</v>
      </c>
      <c r="BA78" s="1580">
        <f t="shared" si="41"/>
        <v>0</v>
      </c>
      <c r="BB78" s="1580">
        <f t="shared" si="42"/>
        <v>0</v>
      </c>
      <c r="BC78" s="1580">
        <f t="shared" si="43"/>
        <v>0</v>
      </c>
    </row>
    <row r="79" spans="1:55">
      <c r="A79" s="1575" t="str">
        <f>IFERROR(SMALL('LK(kosong)'!$D$18:$D$1017,ROW()-ROW($I$2)),"")</f>
        <v/>
      </c>
      <c r="B79" s="1575" t="str">
        <f>IF(A79="","",VLOOKUP(A79,'LK(kosong)'!$D$18:$E$1017,2,FALSE))</f>
        <v/>
      </c>
      <c r="C79" s="1580">
        <f>SUMIF('LK(kosong)'!$D$18:$D$1017,A79,'LK(kosong)'!$R$18:$R$1017)</f>
        <v>0</v>
      </c>
      <c r="D79" s="1580">
        <f>SUMIF('LK(kosong)'!$D$18:$D$1017,A79,'LK(kosong)'!$N$18:$N$1017)</f>
        <v>0</v>
      </c>
      <c r="E79" s="1580">
        <f>SUMIF('LK(kosong)'!$D$18:$D$1017,A79,'LK(kosong)'!$P$18:$P$1017)</f>
        <v>0</v>
      </c>
      <c r="F79" s="1580" t="str">
        <f>VLOOKUP(A79,'WSTB-FINAL'!$G$28:$AD$1027,23,0)</f>
        <v/>
      </c>
      <c r="G79" s="2372" t="str">
        <f>IFERROR(INDEX('LK(kosong)'!$D$18:$H$1017,MATCH($A79,'LK(kosong)'!$D$18:$D$1017,0),3),"")</f>
        <v/>
      </c>
      <c r="H79" s="2372" t="str">
        <f>IFERROR(INDEX('LK(kosong)'!$D$18:$H$1017,MATCH($A79,'LK(kosong)'!$D$18:$D$1017,0),4),"")</f>
        <v/>
      </c>
      <c r="I79" s="2372" t="str">
        <f>IFERROR(INDEX('LK(kosong)'!$D$18:$H$1017,MATCH($A79,'LK(kosong)'!$D$18:$D$1017,0),5),"")</f>
        <v/>
      </c>
      <c r="J79" s="2372" t="str">
        <f>IFERROR(INDEX('LK(kosong)'!$D$18:$I$1017,MATCH($A79,'LK(kosong)'!$D$18:$D$1017,0),6),"")</f>
        <v/>
      </c>
      <c r="K79" s="1031" t="str">
        <f>'DataLK (Kosong)'!G78</f>
        <v/>
      </c>
      <c r="L79" s="2361">
        <f t="shared" si="34"/>
        <v>0</v>
      </c>
      <c r="M79" s="2361">
        <f t="shared" si="35"/>
        <v>0</v>
      </c>
      <c r="N79" s="2361">
        <f t="shared" si="36"/>
        <v>0</v>
      </c>
      <c r="O79" s="2361">
        <f t="shared" si="37"/>
        <v>0</v>
      </c>
      <c r="AE79" s="1575" t="str">
        <f>_xlfn.IFNA(VLOOKUP(I79,'B120'!$G$17:$R$61,9,0),"")</f>
        <v/>
      </c>
      <c r="AF79" s="1575" t="str">
        <f t="shared" si="38"/>
        <v/>
      </c>
      <c r="AL79" s="1575" t="str">
        <f>IF(A79="","",IF(COUNTIF($A$3:A79,A79)&gt;1,"YA",""))</f>
        <v/>
      </c>
      <c r="AR79" s="1575" t="str">
        <f>IF(B79="","",IF(COUNTIF($B$3:B79,B79)&gt;1,"YA",""))</f>
        <v/>
      </c>
      <c r="AX79" s="1577" t="str">
        <f t="shared" si="33"/>
        <v/>
      </c>
      <c r="AY79" s="1575" t="str">
        <f t="shared" si="39"/>
        <v/>
      </c>
      <c r="AZ79" s="1580">
        <f t="shared" si="40"/>
        <v>0</v>
      </c>
      <c r="BA79" s="1580">
        <f t="shared" si="41"/>
        <v>0</v>
      </c>
      <c r="BB79" s="1580">
        <f t="shared" si="42"/>
        <v>0</v>
      </c>
      <c r="BC79" s="1580">
        <f t="shared" si="43"/>
        <v>0</v>
      </c>
    </row>
    <row r="80" spans="1:55">
      <c r="A80" s="1575" t="str">
        <f>IFERROR(SMALL('LK(kosong)'!$D$18:$D$1017,ROW()-ROW($I$2)),"")</f>
        <v/>
      </c>
      <c r="B80" s="1575" t="str">
        <f>IF(A80="","",VLOOKUP(A80,'LK(kosong)'!$D$18:$E$1017,2,FALSE))</f>
        <v/>
      </c>
      <c r="C80" s="1580">
        <f>SUMIF('LK(kosong)'!$D$18:$D$1017,A80,'LK(kosong)'!$R$18:$R$1017)</f>
        <v>0</v>
      </c>
      <c r="D80" s="1580">
        <f>SUMIF('LK(kosong)'!$D$18:$D$1017,A80,'LK(kosong)'!$N$18:$N$1017)</f>
        <v>0</v>
      </c>
      <c r="E80" s="1580">
        <f>SUMIF('LK(kosong)'!$D$18:$D$1017,A80,'LK(kosong)'!$P$18:$P$1017)</f>
        <v>0</v>
      </c>
      <c r="F80" s="1580" t="str">
        <f>VLOOKUP(A80,'WSTB-FINAL'!$G$28:$AD$1027,23,0)</f>
        <v/>
      </c>
      <c r="G80" s="2372" t="str">
        <f>IFERROR(INDEX('LK(kosong)'!$D$18:$H$1017,MATCH($A80,'LK(kosong)'!$D$18:$D$1017,0),3),"")</f>
        <v/>
      </c>
      <c r="H80" s="2372" t="str">
        <f>IFERROR(INDEX('LK(kosong)'!$D$18:$H$1017,MATCH($A80,'LK(kosong)'!$D$18:$D$1017,0),4),"")</f>
        <v/>
      </c>
      <c r="I80" s="2372" t="str">
        <f>IFERROR(INDEX('LK(kosong)'!$D$18:$H$1017,MATCH($A80,'LK(kosong)'!$D$18:$D$1017,0),5),"")</f>
        <v/>
      </c>
      <c r="J80" s="2372" t="str">
        <f>IFERROR(INDEX('LK(kosong)'!$D$18:$I$1017,MATCH($A80,'LK(kosong)'!$D$18:$D$1017,0),6),"")</f>
        <v/>
      </c>
      <c r="K80" s="1031" t="str">
        <f>'DataLK (Kosong)'!G79</f>
        <v/>
      </c>
      <c r="L80" s="2361">
        <f t="shared" si="34"/>
        <v>0</v>
      </c>
      <c r="M80" s="2361">
        <f t="shared" si="35"/>
        <v>0</v>
      </c>
      <c r="N80" s="2361">
        <f t="shared" si="36"/>
        <v>0</v>
      </c>
      <c r="O80" s="2361">
        <f t="shared" si="37"/>
        <v>0</v>
      </c>
      <c r="AE80" s="1575" t="str">
        <f>_xlfn.IFNA(VLOOKUP(I80,'B120'!$G$17:$R$61,9,0),"")</f>
        <v/>
      </c>
      <c r="AF80" s="1575" t="str">
        <f t="shared" si="38"/>
        <v/>
      </c>
      <c r="AL80" s="1575" t="str">
        <f>IF(A80="","",IF(COUNTIF($A$3:A80,A80)&gt;1,"YA",""))</f>
        <v/>
      </c>
      <c r="AR80" s="1575" t="str">
        <f>IF(B80="","",IF(COUNTIF($B$3:B80,B80)&gt;1,"YA",""))</f>
        <v/>
      </c>
      <c r="AX80" s="1577" t="str">
        <f t="shared" si="33"/>
        <v/>
      </c>
      <c r="AY80" s="1575" t="str">
        <f t="shared" si="39"/>
        <v/>
      </c>
      <c r="AZ80" s="1580">
        <f t="shared" si="40"/>
        <v>0</v>
      </c>
      <c r="BA80" s="1580">
        <f t="shared" si="41"/>
        <v>0</v>
      </c>
      <c r="BB80" s="1580">
        <f t="shared" si="42"/>
        <v>0</v>
      </c>
      <c r="BC80" s="1580">
        <f t="shared" si="43"/>
        <v>0</v>
      </c>
    </row>
    <row r="81" spans="1:55">
      <c r="A81" s="1575" t="str">
        <f>IFERROR(SMALL('LK(kosong)'!$D$18:$D$1017,ROW()-ROW($I$2)),"")</f>
        <v/>
      </c>
      <c r="B81" s="1575" t="str">
        <f>IF(A81="","",VLOOKUP(A81,'LK(kosong)'!$D$18:$E$1017,2,FALSE))</f>
        <v/>
      </c>
      <c r="C81" s="1580">
        <f>SUMIF('LK(kosong)'!$D$18:$D$1017,A81,'LK(kosong)'!$R$18:$R$1017)</f>
        <v>0</v>
      </c>
      <c r="D81" s="1580">
        <f>SUMIF('LK(kosong)'!$D$18:$D$1017,A81,'LK(kosong)'!$N$18:$N$1017)</f>
        <v>0</v>
      </c>
      <c r="E81" s="1580">
        <f>SUMIF('LK(kosong)'!$D$18:$D$1017,A81,'LK(kosong)'!$P$18:$P$1017)</f>
        <v>0</v>
      </c>
      <c r="F81" s="1580" t="str">
        <f>VLOOKUP(A81,'WSTB-FINAL'!$G$28:$AD$1027,23,0)</f>
        <v/>
      </c>
      <c r="G81" s="2372" t="str">
        <f>IFERROR(INDEX('LK(kosong)'!$D$18:$H$1017,MATCH($A81,'LK(kosong)'!$D$18:$D$1017,0),3),"")</f>
        <v/>
      </c>
      <c r="H81" s="2372" t="str">
        <f>IFERROR(INDEX('LK(kosong)'!$D$18:$H$1017,MATCH($A81,'LK(kosong)'!$D$18:$D$1017,0),4),"")</f>
        <v/>
      </c>
      <c r="I81" s="2372" t="str">
        <f>IFERROR(INDEX('LK(kosong)'!$D$18:$H$1017,MATCH($A81,'LK(kosong)'!$D$18:$D$1017,0),5),"")</f>
        <v/>
      </c>
      <c r="J81" s="2372" t="str">
        <f>IFERROR(INDEX('LK(kosong)'!$D$18:$I$1017,MATCH($A81,'LK(kosong)'!$D$18:$D$1017,0),6),"")</f>
        <v/>
      </c>
      <c r="K81" s="1031" t="str">
        <f>'DataLK (Kosong)'!G80</f>
        <v/>
      </c>
      <c r="L81" s="2361">
        <f t="shared" si="34"/>
        <v>0</v>
      </c>
      <c r="M81" s="2361">
        <f t="shared" si="35"/>
        <v>0</v>
      </c>
      <c r="N81" s="2361">
        <f t="shared" si="36"/>
        <v>0</v>
      </c>
      <c r="O81" s="2361">
        <f t="shared" si="37"/>
        <v>0</v>
      </c>
      <c r="AE81" s="1575" t="str">
        <f>_xlfn.IFNA(VLOOKUP(I81,'B120'!$G$17:$R$61,9,0),"")</f>
        <v/>
      </c>
      <c r="AF81" s="1575" t="str">
        <f t="shared" si="38"/>
        <v/>
      </c>
      <c r="AL81" s="1575" t="str">
        <f>IF(A81="","",IF(COUNTIF($A$3:A81,A81)&gt;1,"YA",""))</f>
        <v/>
      </c>
      <c r="AR81" s="1575" t="str">
        <f>IF(B81="","",IF(COUNTIF($B$3:B81,B81)&gt;1,"YA",""))</f>
        <v/>
      </c>
      <c r="AX81" s="1577" t="str">
        <f t="shared" si="33"/>
        <v/>
      </c>
      <c r="AY81" s="1575" t="str">
        <f t="shared" si="39"/>
        <v/>
      </c>
      <c r="AZ81" s="1580">
        <f t="shared" si="40"/>
        <v>0</v>
      </c>
      <c r="BA81" s="1580">
        <f t="shared" si="41"/>
        <v>0</v>
      </c>
      <c r="BB81" s="1580">
        <f t="shared" si="42"/>
        <v>0</v>
      </c>
      <c r="BC81" s="1580">
        <f t="shared" si="43"/>
        <v>0</v>
      </c>
    </row>
    <row r="82" spans="1:55">
      <c r="A82" s="1575" t="str">
        <f>IFERROR(SMALL('LK(kosong)'!$D$18:$D$1017,ROW()-ROW($I$2)),"")</f>
        <v/>
      </c>
      <c r="B82" s="1575" t="str">
        <f>IF(A82="","",VLOOKUP(A82,'LK(kosong)'!$D$18:$E$1017,2,FALSE))</f>
        <v/>
      </c>
      <c r="C82" s="1580">
        <f>SUMIF('LK(kosong)'!$D$18:$D$1017,A82,'LK(kosong)'!$R$18:$R$1017)</f>
        <v>0</v>
      </c>
      <c r="D82" s="1580">
        <f>SUMIF('LK(kosong)'!$D$18:$D$1017,A82,'LK(kosong)'!$N$18:$N$1017)</f>
        <v>0</v>
      </c>
      <c r="E82" s="1580">
        <f>SUMIF('LK(kosong)'!$D$18:$D$1017,A82,'LK(kosong)'!$P$18:$P$1017)</f>
        <v>0</v>
      </c>
      <c r="F82" s="1580" t="str">
        <f>VLOOKUP(A82,'WSTB-FINAL'!$G$28:$AD$1027,23,0)</f>
        <v/>
      </c>
      <c r="G82" s="2372" t="str">
        <f>IFERROR(INDEX('LK(kosong)'!$D$18:$H$1017,MATCH($A82,'LK(kosong)'!$D$18:$D$1017,0),3),"")</f>
        <v/>
      </c>
      <c r="H82" s="2372" t="str">
        <f>IFERROR(INDEX('LK(kosong)'!$D$18:$H$1017,MATCH($A82,'LK(kosong)'!$D$18:$D$1017,0),4),"")</f>
        <v/>
      </c>
      <c r="I82" s="2372" t="str">
        <f>IFERROR(INDEX('LK(kosong)'!$D$18:$H$1017,MATCH($A82,'LK(kosong)'!$D$18:$D$1017,0),5),"")</f>
        <v/>
      </c>
      <c r="J82" s="2372" t="str">
        <f>IFERROR(INDEX('LK(kosong)'!$D$18:$I$1017,MATCH($A82,'LK(kosong)'!$D$18:$D$1017,0),6),"")</f>
        <v/>
      </c>
      <c r="K82" s="1031" t="str">
        <f>'DataLK (Kosong)'!G81</f>
        <v/>
      </c>
      <c r="L82" s="2361">
        <f t="shared" si="34"/>
        <v>0</v>
      </c>
      <c r="M82" s="2361">
        <f t="shared" si="35"/>
        <v>0</v>
      </c>
      <c r="N82" s="2361">
        <f t="shared" si="36"/>
        <v>0</v>
      </c>
      <c r="O82" s="2361">
        <f t="shared" si="37"/>
        <v>0</v>
      </c>
      <c r="AE82" s="1575" t="str">
        <f>_xlfn.IFNA(VLOOKUP(I82,'B120'!$G$17:$R$61,9,0),"")</f>
        <v/>
      </c>
      <c r="AF82" s="1575" t="str">
        <f t="shared" si="38"/>
        <v/>
      </c>
      <c r="AL82" s="1575" t="str">
        <f>IF(A82="","",IF(COUNTIF($A$3:A82,A82)&gt;1,"YA",""))</f>
        <v/>
      </c>
      <c r="AR82" s="1575" t="str">
        <f>IF(B82="","",IF(COUNTIF($B$3:B82,B82)&gt;1,"YA",""))</f>
        <v/>
      </c>
      <c r="AX82" s="1577" t="str">
        <f t="shared" si="33"/>
        <v/>
      </c>
      <c r="AY82" s="1575" t="str">
        <f t="shared" si="39"/>
        <v/>
      </c>
      <c r="AZ82" s="1580">
        <f t="shared" si="40"/>
        <v>0</v>
      </c>
      <c r="BA82" s="1580">
        <f t="shared" si="41"/>
        <v>0</v>
      </c>
      <c r="BB82" s="1580">
        <f t="shared" si="42"/>
        <v>0</v>
      </c>
      <c r="BC82" s="1580">
        <f t="shared" si="43"/>
        <v>0</v>
      </c>
    </row>
    <row r="83" spans="1:55">
      <c r="A83" s="1575" t="str">
        <f>IFERROR(SMALL('LK(kosong)'!$D$18:$D$1017,ROW()-ROW($I$2)),"")</f>
        <v/>
      </c>
      <c r="B83" s="1575" t="str">
        <f>IF(A83="","",VLOOKUP(A83,'LK(kosong)'!$D$18:$E$1017,2,FALSE))</f>
        <v/>
      </c>
      <c r="C83" s="1580">
        <f>SUMIF('LK(kosong)'!$D$18:$D$1017,A83,'LK(kosong)'!$R$18:$R$1017)</f>
        <v>0</v>
      </c>
      <c r="D83" s="1580">
        <f>SUMIF('LK(kosong)'!$D$18:$D$1017,A83,'LK(kosong)'!$N$18:$N$1017)</f>
        <v>0</v>
      </c>
      <c r="E83" s="1580">
        <f>SUMIF('LK(kosong)'!$D$18:$D$1017,A83,'LK(kosong)'!$P$18:$P$1017)</f>
        <v>0</v>
      </c>
      <c r="F83" s="1580" t="str">
        <f>VLOOKUP(A83,'WSTB-FINAL'!$G$28:$AD$1027,23,0)</f>
        <v/>
      </c>
      <c r="G83" s="2372" t="str">
        <f>IFERROR(INDEX('LK(kosong)'!$D$18:$H$1017,MATCH($A83,'LK(kosong)'!$D$18:$D$1017,0),3),"")</f>
        <v/>
      </c>
      <c r="H83" s="2372" t="str">
        <f>IFERROR(INDEX('LK(kosong)'!$D$18:$H$1017,MATCH($A83,'LK(kosong)'!$D$18:$D$1017,0),4),"")</f>
        <v/>
      </c>
      <c r="I83" s="2372" t="str">
        <f>IFERROR(INDEX('LK(kosong)'!$D$18:$H$1017,MATCH($A83,'LK(kosong)'!$D$18:$D$1017,0),5),"")</f>
        <v/>
      </c>
      <c r="J83" s="2372" t="str">
        <f>IFERROR(INDEX('LK(kosong)'!$D$18:$I$1017,MATCH($A83,'LK(kosong)'!$D$18:$D$1017,0),6),"")</f>
        <v/>
      </c>
      <c r="K83" s="1031" t="str">
        <f>'DataLK (Kosong)'!G82</f>
        <v/>
      </c>
      <c r="L83" s="2361">
        <f t="shared" si="34"/>
        <v>0</v>
      </c>
      <c r="M83" s="2361">
        <f t="shared" si="35"/>
        <v>0</v>
      </c>
      <c r="N83" s="2361">
        <f t="shared" si="36"/>
        <v>0</v>
      </c>
      <c r="O83" s="2361">
        <f t="shared" si="37"/>
        <v>0</v>
      </c>
      <c r="AE83" s="1575" t="str">
        <f>_xlfn.IFNA(VLOOKUP(I83,'B120'!$G$17:$R$61,9,0),"")</f>
        <v/>
      </c>
      <c r="AF83" s="1575" t="str">
        <f t="shared" si="38"/>
        <v/>
      </c>
      <c r="AL83" s="1575" t="str">
        <f>IF(A83="","",IF(COUNTIF($A$3:A83,A83)&gt;1,"YA",""))</f>
        <v/>
      </c>
      <c r="AR83" s="1575" t="str">
        <f>IF(B83="","",IF(COUNTIF($B$3:B83,B83)&gt;1,"YA",""))</f>
        <v/>
      </c>
      <c r="AX83" s="1577" t="str">
        <f t="shared" si="33"/>
        <v/>
      </c>
      <c r="AY83" s="1575" t="str">
        <f t="shared" si="39"/>
        <v/>
      </c>
      <c r="AZ83" s="1580">
        <f t="shared" si="40"/>
        <v>0</v>
      </c>
      <c r="BA83" s="1580">
        <f t="shared" si="41"/>
        <v>0</v>
      </c>
      <c r="BB83" s="1580">
        <f t="shared" si="42"/>
        <v>0</v>
      </c>
      <c r="BC83" s="1580">
        <f t="shared" si="43"/>
        <v>0</v>
      </c>
    </row>
    <row r="84" spans="1:55">
      <c r="A84" s="1575" t="str">
        <f>IFERROR(SMALL('LK(kosong)'!$D$18:$D$1017,ROW()-ROW($I$2)),"")</f>
        <v/>
      </c>
      <c r="B84" s="1575" t="str">
        <f>IF(A84="","",VLOOKUP(A84,'LK(kosong)'!$D$18:$E$1017,2,FALSE))</f>
        <v/>
      </c>
      <c r="C84" s="1580">
        <f>SUMIF('LK(kosong)'!$D$18:$D$1017,A84,'LK(kosong)'!$R$18:$R$1017)</f>
        <v>0</v>
      </c>
      <c r="D84" s="1580">
        <f>SUMIF('LK(kosong)'!$D$18:$D$1017,A84,'LK(kosong)'!$N$18:$N$1017)</f>
        <v>0</v>
      </c>
      <c r="E84" s="1580">
        <f>SUMIF('LK(kosong)'!$D$18:$D$1017,A84,'LK(kosong)'!$P$18:$P$1017)</f>
        <v>0</v>
      </c>
      <c r="F84" s="1580" t="str">
        <f>VLOOKUP(A84,'WSTB-FINAL'!$G$28:$AD$1027,23,0)</f>
        <v/>
      </c>
      <c r="G84" s="2372" t="str">
        <f>IFERROR(INDEX('LK(kosong)'!$D$18:$H$1017,MATCH($A84,'LK(kosong)'!$D$18:$D$1017,0),3),"")</f>
        <v/>
      </c>
      <c r="H84" s="2372" t="str">
        <f>IFERROR(INDEX('LK(kosong)'!$D$18:$H$1017,MATCH($A84,'LK(kosong)'!$D$18:$D$1017,0),4),"")</f>
        <v/>
      </c>
      <c r="I84" s="2372" t="str">
        <f>IFERROR(INDEX('LK(kosong)'!$D$18:$H$1017,MATCH($A84,'LK(kosong)'!$D$18:$D$1017,0),5),"")</f>
        <v/>
      </c>
      <c r="J84" s="2372" t="str">
        <f>IFERROR(INDEX('LK(kosong)'!$D$18:$I$1017,MATCH($A84,'LK(kosong)'!$D$18:$D$1017,0),6),"")</f>
        <v/>
      </c>
      <c r="K84" s="1031" t="str">
        <f>'DataLK (Kosong)'!G83</f>
        <v/>
      </c>
      <c r="L84" s="2361">
        <f t="shared" si="34"/>
        <v>0</v>
      </c>
      <c r="M84" s="2361">
        <f t="shared" si="35"/>
        <v>0</v>
      </c>
      <c r="N84" s="2361">
        <f t="shared" si="36"/>
        <v>0</v>
      </c>
      <c r="O84" s="2361">
        <f t="shared" si="37"/>
        <v>0</v>
      </c>
      <c r="AE84" s="1575" t="str">
        <f>_xlfn.IFNA(VLOOKUP(I84,'B120'!$G$17:$R$61,9,0),"")</f>
        <v/>
      </c>
      <c r="AF84" s="1575" t="str">
        <f t="shared" si="38"/>
        <v/>
      </c>
      <c r="AL84" s="1575" t="str">
        <f>IF(A84="","",IF(COUNTIF($A$3:A84,A84)&gt;1,"YA",""))</f>
        <v/>
      </c>
      <c r="AR84" s="1575" t="str">
        <f>IF(B84="","",IF(COUNTIF($B$3:B84,B84)&gt;1,"YA",""))</f>
        <v/>
      </c>
      <c r="AX84" s="1577" t="str">
        <f t="shared" si="33"/>
        <v/>
      </c>
      <c r="AY84" s="1575" t="str">
        <f t="shared" si="39"/>
        <v/>
      </c>
      <c r="AZ84" s="1580">
        <f t="shared" si="40"/>
        <v>0</v>
      </c>
      <c r="BA84" s="1580">
        <f t="shared" si="41"/>
        <v>0</v>
      </c>
      <c r="BB84" s="1580">
        <f t="shared" si="42"/>
        <v>0</v>
      </c>
      <c r="BC84" s="1580">
        <f t="shared" si="43"/>
        <v>0</v>
      </c>
    </row>
    <row r="85" spans="1:55">
      <c r="A85" s="1575" t="str">
        <f>IFERROR(SMALL('LK(kosong)'!$D$18:$D$1017,ROW()-ROW($I$2)),"")</f>
        <v/>
      </c>
      <c r="B85" s="1575" t="str">
        <f>IF(A85="","",VLOOKUP(A85,'LK(kosong)'!$D$18:$E$1017,2,FALSE))</f>
        <v/>
      </c>
      <c r="C85" s="1580">
        <f>SUMIF('LK(kosong)'!$D$18:$D$1017,A85,'LK(kosong)'!$R$18:$R$1017)</f>
        <v>0</v>
      </c>
      <c r="D85" s="1580">
        <f>SUMIF('LK(kosong)'!$D$18:$D$1017,A85,'LK(kosong)'!$N$18:$N$1017)</f>
        <v>0</v>
      </c>
      <c r="E85" s="1580">
        <f>SUMIF('LK(kosong)'!$D$18:$D$1017,A85,'LK(kosong)'!$P$18:$P$1017)</f>
        <v>0</v>
      </c>
      <c r="F85" s="1580" t="str">
        <f>VLOOKUP(A85,'WSTB-FINAL'!$G$28:$AD$1027,23,0)</f>
        <v/>
      </c>
      <c r="G85" s="2372" t="str">
        <f>IFERROR(INDEX('LK(kosong)'!$D$18:$H$1017,MATCH($A85,'LK(kosong)'!$D$18:$D$1017,0),3),"")</f>
        <v/>
      </c>
      <c r="H85" s="2372" t="str">
        <f>IFERROR(INDEX('LK(kosong)'!$D$18:$H$1017,MATCH($A85,'LK(kosong)'!$D$18:$D$1017,0),4),"")</f>
        <v/>
      </c>
      <c r="I85" s="2372" t="str">
        <f>IFERROR(INDEX('LK(kosong)'!$D$18:$H$1017,MATCH($A85,'LK(kosong)'!$D$18:$D$1017,0),5),"")</f>
        <v/>
      </c>
      <c r="J85" s="2372" t="str">
        <f>IFERROR(INDEX('LK(kosong)'!$D$18:$I$1017,MATCH($A85,'LK(kosong)'!$D$18:$D$1017,0),6),"")</f>
        <v/>
      </c>
      <c r="K85" s="1031" t="str">
        <f>'DataLK (Kosong)'!G84</f>
        <v/>
      </c>
      <c r="L85" s="2361">
        <f t="shared" si="34"/>
        <v>0</v>
      </c>
      <c r="M85" s="2361">
        <f t="shared" si="35"/>
        <v>0</v>
      </c>
      <c r="N85" s="2361">
        <f t="shared" si="36"/>
        <v>0</v>
      </c>
      <c r="O85" s="2361">
        <f t="shared" si="37"/>
        <v>0</v>
      </c>
      <c r="AE85" s="1575" t="str">
        <f>_xlfn.IFNA(VLOOKUP(I85,'B120'!$G$17:$R$61,9,0),"")</f>
        <v/>
      </c>
      <c r="AF85" s="1575" t="str">
        <f t="shared" si="38"/>
        <v/>
      </c>
      <c r="AL85" s="1575" t="str">
        <f>IF(A85="","",IF(COUNTIF($A$3:A85,A85)&gt;1,"YA",""))</f>
        <v/>
      </c>
      <c r="AR85" s="1575" t="str">
        <f>IF(B85="","",IF(COUNTIF($B$3:B85,B85)&gt;1,"YA",""))</f>
        <v/>
      </c>
      <c r="AX85" s="1577" t="str">
        <f t="shared" si="33"/>
        <v/>
      </c>
      <c r="AY85" s="1575" t="str">
        <f t="shared" si="39"/>
        <v/>
      </c>
      <c r="AZ85" s="1580">
        <f t="shared" si="40"/>
        <v>0</v>
      </c>
      <c r="BA85" s="1580">
        <f t="shared" si="41"/>
        <v>0</v>
      </c>
      <c r="BB85" s="1580">
        <f t="shared" si="42"/>
        <v>0</v>
      </c>
      <c r="BC85" s="1580">
        <f t="shared" si="43"/>
        <v>0</v>
      </c>
    </row>
    <row r="86" spans="1:55">
      <c r="A86" s="1575" t="str">
        <f>IFERROR(SMALL('LK(kosong)'!$D$18:$D$1017,ROW()-ROW($I$2)),"")</f>
        <v/>
      </c>
      <c r="B86" s="1575" t="str">
        <f>IF(A86="","",VLOOKUP(A86,'LK(kosong)'!$D$18:$E$1017,2,FALSE))</f>
        <v/>
      </c>
      <c r="C86" s="1580">
        <f>SUMIF('LK(kosong)'!$D$18:$D$1017,A86,'LK(kosong)'!$R$18:$R$1017)</f>
        <v>0</v>
      </c>
      <c r="D86" s="1580">
        <f>SUMIF('LK(kosong)'!$D$18:$D$1017,A86,'LK(kosong)'!$N$18:$N$1017)</f>
        <v>0</v>
      </c>
      <c r="E86" s="1580">
        <f>SUMIF('LK(kosong)'!$D$18:$D$1017,A86,'LK(kosong)'!$P$18:$P$1017)</f>
        <v>0</v>
      </c>
      <c r="F86" s="1580" t="str">
        <f>VLOOKUP(A86,'WSTB-FINAL'!$G$28:$AD$1027,23,0)</f>
        <v/>
      </c>
      <c r="G86" s="2372" t="str">
        <f>IFERROR(INDEX('LK(kosong)'!$D$18:$H$1017,MATCH($A86,'LK(kosong)'!$D$18:$D$1017,0),3),"")</f>
        <v/>
      </c>
      <c r="H86" s="2372" t="str">
        <f>IFERROR(INDEX('LK(kosong)'!$D$18:$H$1017,MATCH($A86,'LK(kosong)'!$D$18:$D$1017,0),4),"")</f>
        <v/>
      </c>
      <c r="I86" s="2372" t="str">
        <f>IFERROR(INDEX('LK(kosong)'!$D$18:$H$1017,MATCH($A86,'LK(kosong)'!$D$18:$D$1017,0),5),"")</f>
        <v/>
      </c>
      <c r="J86" s="2372" t="str">
        <f>IFERROR(INDEX('LK(kosong)'!$D$18:$I$1017,MATCH($A86,'LK(kosong)'!$D$18:$D$1017,0),6),"")</f>
        <v/>
      </c>
      <c r="K86" s="1031" t="str">
        <f>'DataLK (Kosong)'!G85</f>
        <v/>
      </c>
      <c r="L86" s="2361">
        <f t="shared" si="34"/>
        <v>0</v>
      </c>
      <c r="M86" s="2361">
        <f t="shared" si="35"/>
        <v>0</v>
      </c>
      <c r="N86" s="2361">
        <f t="shared" si="36"/>
        <v>0</v>
      </c>
      <c r="O86" s="2361">
        <f t="shared" si="37"/>
        <v>0</v>
      </c>
      <c r="AE86" s="1575" t="str">
        <f>_xlfn.IFNA(VLOOKUP(I86,'B120'!$G$17:$R$61,9,0),"")</f>
        <v/>
      </c>
      <c r="AF86" s="1575" t="str">
        <f t="shared" si="38"/>
        <v/>
      </c>
      <c r="AL86" s="1575" t="str">
        <f>IF(A86="","",IF(COUNTIF($A$3:A86,A86)&gt;1,"YA",""))</f>
        <v/>
      </c>
      <c r="AR86" s="1575" t="str">
        <f>IF(B86="","",IF(COUNTIF($B$3:B86,B86)&gt;1,"YA",""))</f>
        <v/>
      </c>
      <c r="AX86" s="1577" t="str">
        <f t="shared" si="33"/>
        <v/>
      </c>
      <c r="AY86" s="1575" t="str">
        <f t="shared" si="39"/>
        <v/>
      </c>
      <c r="AZ86" s="1580">
        <f t="shared" si="40"/>
        <v>0</v>
      </c>
      <c r="BA86" s="1580">
        <f t="shared" si="41"/>
        <v>0</v>
      </c>
      <c r="BB86" s="1580">
        <f t="shared" si="42"/>
        <v>0</v>
      </c>
      <c r="BC86" s="1580">
        <f t="shared" si="43"/>
        <v>0</v>
      </c>
    </row>
    <row r="87" spans="1:55">
      <c r="A87" s="1575" t="str">
        <f>IFERROR(SMALL('LK(kosong)'!$D$18:$D$1017,ROW()-ROW($I$2)),"")</f>
        <v/>
      </c>
      <c r="B87" s="1575" t="str">
        <f>IF(A87="","",VLOOKUP(A87,'LK(kosong)'!$D$18:$E$1017,2,FALSE))</f>
        <v/>
      </c>
      <c r="C87" s="1580">
        <f>SUMIF('LK(kosong)'!$D$18:$D$1017,A87,'LK(kosong)'!$R$18:$R$1017)</f>
        <v>0</v>
      </c>
      <c r="D87" s="1580">
        <f>SUMIF('LK(kosong)'!$D$18:$D$1017,A87,'LK(kosong)'!$N$18:$N$1017)</f>
        <v>0</v>
      </c>
      <c r="E87" s="1580">
        <f>SUMIF('LK(kosong)'!$D$18:$D$1017,A87,'LK(kosong)'!$P$18:$P$1017)</f>
        <v>0</v>
      </c>
      <c r="F87" s="1580" t="str">
        <f>VLOOKUP(A87,'WSTB-FINAL'!$G$28:$AD$1027,23,0)</f>
        <v/>
      </c>
      <c r="G87" s="2372" t="str">
        <f>IFERROR(INDEX('LK(kosong)'!$D$18:$H$1017,MATCH($A87,'LK(kosong)'!$D$18:$D$1017,0),3),"")</f>
        <v/>
      </c>
      <c r="H87" s="2372" t="str">
        <f>IFERROR(INDEX('LK(kosong)'!$D$18:$H$1017,MATCH($A87,'LK(kosong)'!$D$18:$D$1017,0),4),"")</f>
        <v/>
      </c>
      <c r="I87" s="2372" t="str">
        <f>IFERROR(INDEX('LK(kosong)'!$D$18:$H$1017,MATCH($A87,'LK(kosong)'!$D$18:$D$1017,0),5),"")</f>
        <v/>
      </c>
      <c r="J87" s="2372" t="str">
        <f>IFERROR(INDEX('LK(kosong)'!$D$18:$I$1017,MATCH($A87,'LK(kosong)'!$D$18:$D$1017,0),6),"")</f>
        <v/>
      </c>
      <c r="K87" s="1031" t="str">
        <f>'DataLK (Kosong)'!G86</f>
        <v/>
      </c>
      <c r="L87" s="2361">
        <f t="shared" si="34"/>
        <v>0</v>
      </c>
      <c r="M87" s="2361">
        <f t="shared" si="35"/>
        <v>0</v>
      </c>
      <c r="N87" s="2361">
        <f t="shared" si="36"/>
        <v>0</v>
      </c>
      <c r="O87" s="2361">
        <f t="shared" si="37"/>
        <v>0</v>
      </c>
      <c r="AE87" s="1575" t="str">
        <f>_xlfn.IFNA(VLOOKUP(I87,'B120'!$G$17:$R$61,9,0),"")</f>
        <v/>
      </c>
      <c r="AF87" s="1575" t="str">
        <f t="shared" si="38"/>
        <v/>
      </c>
      <c r="AL87" s="1575" t="str">
        <f>IF(A87="","",IF(COUNTIF($A$3:A87,A87)&gt;1,"YA",""))</f>
        <v/>
      </c>
      <c r="AR87" s="1575" t="str">
        <f>IF(B87="","",IF(COUNTIF($B$3:B87,B87)&gt;1,"YA",""))</f>
        <v/>
      </c>
      <c r="AX87" s="1577" t="str">
        <f t="shared" si="33"/>
        <v/>
      </c>
      <c r="AY87" s="1575" t="str">
        <f t="shared" si="39"/>
        <v/>
      </c>
      <c r="AZ87" s="1580">
        <f t="shared" si="40"/>
        <v>0</v>
      </c>
      <c r="BA87" s="1580">
        <f t="shared" si="41"/>
        <v>0</v>
      </c>
      <c r="BB87" s="1580">
        <f t="shared" si="42"/>
        <v>0</v>
      </c>
      <c r="BC87" s="1580">
        <f t="shared" si="43"/>
        <v>0</v>
      </c>
    </row>
    <row r="88" spans="1:55">
      <c r="A88" s="1575" t="str">
        <f>IFERROR(SMALL('LK(kosong)'!$D$18:$D$1017,ROW()-ROW($I$2)),"")</f>
        <v/>
      </c>
      <c r="B88" s="1575" t="str">
        <f>IF(A88="","",VLOOKUP(A88,'LK(kosong)'!$D$18:$E$1017,2,FALSE))</f>
        <v/>
      </c>
      <c r="C88" s="1580">
        <f>SUMIF('LK(kosong)'!$D$18:$D$1017,A88,'LK(kosong)'!$R$18:$R$1017)</f>
        <v>0</v>
      </c>
      <c r="D88" s="1580">
        <f>SUMIF('LK(kosong)'!$D$18:$D$1017,A88,'LK(kosong)'!$N$18:$N$1017)</f>
        <v>0</v>
      </c>
      <c r="E88" s="1580">
        <f>SUMIF('LK(kosong)'!$D$18:$D$1017,A88,'LK(kosong)'!$P$18:$P$1017)</f>
        <v>0</v>
      </c>
      <c r="F88" s="1580" t="str">
        <f>VLOOKUP(A88,'WSTB-FINAL'!$G$28:$AD$1027,23,0)</f>
        <v/>
      </c>
      <c r="G88" s="2372" t="str">
        <f>IFERROR(INDEX('LK(kosong)'!$D$18:$H$1017,MATCH($A88,'LK(kosong)'!$D$18:$D$1017,0),3),"")</f>
        <v/>
      </c>
      <c r="H88" s="2372" t="str">
        <f>IFERROR(INDEX('LK(kosong)'!$D$18:$H$1017,MATCH($A88,'LK(kosong)'!$D$18:$D$1017,0),4),"")</f>
        <v/>
      </c>
      <c r="I88" s="2372" t="str">
        <f>IFERROR(INDEX('LK(kosong)'!$D$18:$H$1017,MATCH($A88,'LK(kosong)'!$D$18:$D$1017,0),5),"")</f>
        <v/>
      </c>
      <c r="J88" s="2372" t="str">
        <f>IFERROR(INDEX('LK(kosong)'!$D$18:$I$1017,MATCH($A88,'LK(kosong)'!$D$18:$D$1017,0),6),"")</f>
        <v/>
      </c>
      <c r="K88" s="1031" t="str">
        <f>'DataLK (Kosong)'!G87</f>
        <v/>
      </c>
      <c r="L88" s="2361">
        <f t="shared" si="34"/>
        <v>0</v>
      </c>
      <c r="M88" s="2361">
        <f t="shared" si="35"/>
        <v>0</v>
      </c>
      <c r="N88" s="2361">
        <f t="shared" si="36"/>
        <v>0</v>
      </c>
      <c r="O88" s="2361">
        <f t="shared" si="37"/>
        <v>0</v>
      </c>
      <c r="AE88" s="1575" t="str">
        <f>_xlfn.IFNA(VLOOKUP(I88,'B120'!$G$17:$R$61,9,0),"")</f>
        <v/>
      </c>
      <c r="AF88" s="1575" t="str">
        <f t="shared" si="38"/>
        <v/>
      </c>
      <c r="AL88" s="1575" t="str">
        <f>IF(A88="","",IF(COUNTIF($A$3:A88,A88)&gt;1,"YA",""))</f>
        <v/>
      </c>
      <c r="AR88" s="1575" t="str">
        <f>IF(B88="","",IF(COUNTIF($B$3:B88,B88)&gt;1,"YA",""))</f>
        <v/>
      </c>
      <c r="AX88" s="1577" t="str">
        <f t="shared" si="33"/>
        <v/>
      </c>
      <c r="AY88" s="1575" t="str">
        <f t="shared" si="39"/>
        <v/>
      </c>
      <c r="AZ88" s="1580">
        <f t="shared" si="40"/>
        <v>0</v>
      </c>
      <c r="BA88" s="1580">
        <f t="shared" si="41"/>
        <v>0</v>
      </c>
      <c r="BB88" s="1580">
        <f t="shared" si="42"/>
        <v>0</v>
      </c>
      <c r="BC88" s="1580">
        <f t="shared" si="43"/>
        <v>0</v>
      </c>
    </row>
    <row r="89" spans="1:55">
      <c r="A89" s="1575" t="str">
        <f>IFERROR(SMALL('LK(kosong)'!$D$18:$D$1017,ROW()-ROW($I$2)),"")</f>
        <v/>
      </c>
      <c r="B89" s="1575" t="str">
        <f>IF(A89="","",VLOOKUP(A89,'LK(kosong)'!$D$18:$E$1017,2,FALSE))</f>
        <v/>
      </c>
      <c r="C89" s="1580">
        <f>SUMIF('LK(kosong)'!$D$18:$D$1017,A89,'LK(kosong)'!$R$18:$R$1017)</f>
        <v>0</v>
      </c>
      <c r="D89" s="1580">
        <f>SUMIF('LK(kosong)'!$D$18:$D$1017,A89,'LK(kosong)'!$N$18:$N$1017)</f>
        <v>0</v>
      </c>
      <c r="E89" s="1580">
        <f>SUMIF('LK(kosong)'!$D$18:$D$1017,A89,'LK(kosong)'!$P$18:$P$1017)</f>
        <v>0</v>
      </c>
      <c r="F89" s="1580" t="str">
        <f>VLOOKUP(A89,'WSTB-FINAL'!$G$28:$AD$1027,23,0)</f>
        <v/>
      </c>
      <c r="G89" s="2372" t="str">
        <f>IFERROR(INDEX('LK(kosong)'!$D$18:$H$1017,MATCH($A89,'LK(kosong)'!$D$18:$D$1017,0),3),"")</f>
        <v/>
      </c>
      <c r="H89" s="2372" t="str">
        <f>IFERROR(INDEX('LK(kosong)'!$D$18:$H$1017,MATCH($A89,'LK(kosong)'!$D$18:$D$1017,0),4),"")</f>
        <v/>
      </c>
      <c r="I89" s="2372" t="str">
        <f>IFERROR(INDEX('LK(kosong)'!$D$18:$H$1017,MATCH($A89,'LK(kosong)'!$D$18:$D$1017,0),5),"")</f>
        <v/>
      </c>
      <c r="J89" s="2372" t="str">
        <f>IFERROR(INDEX('LK(kosong)'!$D$18:$I$1017,MATCH($A89,'LK(kosong)'!$D$18:$D$1017,0),6),"")</f>
        <v/>
      </c>
      <c r="K89" s="1031" t="str">
        <f>'DataLK (Kosong)'!G88</f>
        <v/>
      </c>
      <c r="L89" s="2361">
        <f t="shared" si="34"/>
        <v>0</v>
      </c>
      <c r="M89" s="2361">
        <f t="shared" si="35"/>
        <v>0</v>
      </c>
      <c r="N89" s="2361">
        <f t="shared" si="36"/>
        <v>0</v>
      </c>
      <c r="O89" s="2361">
        <f t="shared" si="37"/>
        <v>0</v>
      </c>
      <c r="AE89" s="1575" t="str">
        <f>_xlfn.IFNA(VLOOKUP(I89,'B120'!$G$17:$R$61,9,0),"")</f>
        <v/>
      </c>
      <c r="AF89" s="1575" t="str">
        <f t="shared" si="38"/>
        <v/>
      </c>
      <c r="AL89" s="1575" t="str">
        <f>IF(A89="","",IF(COUNTIF($A$3:A89,A89)&gt;1,"YA",""))</f>
        <v/>
      </c>
      <c r="AR89" s="1575" t="str">
        <f>IF(B89="","",IF(COUNTIF($B$3:B89,B89)&gt;1,"YA",""))</f>
        <v/>
      </c>
      <c r="AX89" s="1577" t="str">
        <f t="shared" si="33"/>
        <v/>
      </c>
      <c r="AY89" s="1575" t="str">
        <f t="shared" si="39"/>
        <v/>
      </c>
      <c r="AZ89" s="1580">
        <f t="shared" si="40"/>
        <v>0</v>
      </c>
      <c r="BA89" s="1580">
        <f t="shared" si="41"/>
        <v>0</v>
      </c>
      <c r="BB89" s="1580">
        <f t="shared" si="42"/>
        <v>0</v>
      </c>
      <c r="BC89" s="1580">
        <f t="shared" si="43"/>
        <v>0</v>
      </c>
    </row>
    <row r="90" spans="1:55">
      <c r="A90" s="1575" t="str">
        <f>IFERROR(SMALL('LK(kosong)'!$D$18:$D$1017,ROW()-ROW($I$2)),"")</f>
        <v/>
      </c>
      <c r="B90" s="1575" t="str">
        <f>IF(A90="","",VLOOKUP(A90,'LK(kosong)'!$D$18:$E$1017,2,FALSE))</f>
        <v/>
      </c>
      <c r="C90" s="1580">
        <f>SUMIF('LK(kosong)'!$D$18:$D$1017,A90,'LK(kosong)'!$R$18:$R$1017)</f>
        <v>0</v>
      </c>
      <c r="D90" s="1580">
        <f>SUMIF('LK(kosong)'!$D$18:$D$1017,A90,'LK(kosong)'!$N$18:$N$1017)</f>
        <v>0</v>
      </c>
      <c r="E90" s="1580">
        <f>SUMIF('LK(kosong)'!$D$18:$D$1017,A90,'LK(kosong)'!$P$18:$P$1017)</f>
        <v>0</v>
      </c>
      <c r="F90" s="1580" t="str">
        <f>VLOOKUP(A90,'WSTB-FINAL'!$G$28:$AD$1027,23,0)</f>
        <v/>
      </c>
      <c r="G90" s="2372" t="str">
        <f>IFERROR(INDEX('LK(kosong)'!$D$18:$H$1017,MATCH($A90,'LK(kosong)'!$D$18:$D$1017,0),3),"")</f>
        <v/>
      </c>
      <c r="H90" s="2372" t="str">
        <f>IFERROR(INDEX('LK(kosong)'!$D$18:$H$1017,MATCH($A90,'LK(kosong)'!$D$18:$D$1017,0),4),"")</f>
        <v/>
      </c>
      <c r="I90" s="2372" t="str">
        <f>IFERROR(INDEX('LK(kosong)'!$D$18:$H$1017,MATCH($A90,'LK(kosong)'!$D$18:$D$1017,0),5),"")</f>
        <v/>
      </c>
      <c r="J90" s="2372" t="str">
        <f>IFERROR(INDEX('LK(kosong)'!$D$18:$I$1017,MATCH($A90,'LK(kosong)'!$D$18:$D$1017,0),6),"")</f>
        <v/>
      </c>
      <c r="K90" s="1031" t="str">
        <f>'DataLK (Kosong)'!G89</f>
        <v/>
      </c>
      <c r="L90" s="2361">
        <f t="shared" si="34"/>
        <v>0</v>
      </c>
      <c r="M90" s="2361">
        <f t="shared" si="35"/>
        <v>0</v>
      </c>
      <c r="N90" s="2361">
        <f t="shared" si="36"/>
        <v>0</v>
      </c>
      <c r="O90" s="2361">
        <f t="shared" si="37"/>
        <v>0</v>
      </c>
      <c r="AE90" s="1575" t="str">
        <f>_xlfn.IFNA(VLOOKUP(I90,'B120'!$G$17:$R$61,9,0),"")</f>
        <v/>
      </c>
      <c r="AF90" s="1575" t="str">
        <f t="shared" si="38"/>
        <v/>
      </c>
      <c r="AL90" s="1575" t="str">
        <f>IF(A90="","",IF(COUNTIF($A$3:A90,A90)&gt;1,"YA",""))</f>
        <v/>
      </c>
      <c r="AR90" s="1575" t="str">
        <f>IF(B90="","",IF(COUNTIF($B$3:B90,B90)&gt;1,"YA",""))</f>
        <v/>
      </c>
      <c r="AX90" s="1577" t="str">
        <f t="shared" si="33"/>
        <v/>
      </c>
      <c r="AY90" s="1575" t="str">
        <f t="shared" si="39"/>
        <v/>
      </c>
      <c r="AZ90" s="1580">
        <f t="shared" si="40"/>
        <v>0</v>
      </c>
      <c r="BA90" s="1580">
        <f t="shared" si="41"/>
        <v>0</v>
      </c>
      <c r="BB90" s="1580">
        <f t="shared" si="42"/>
        <v>0</v>
      </c>
      <c r="BC90" s="1580">
        <f t="shared" si="43"/>
        <v>0</v>
      </c>
    </row>
    <row r="91" spans="1:55">
      <c r="A91" s="1575" t="str">
        <f>IFERROR(SMALL('LK(kosong)'!$D$18:$D$1017,ROW()-ROW($I$2)),"")</f>
        <v/>
      </c>
      <c r="B91" s="1575" t="str">
        <f>IF(A91="","",VLOOKUP(A91,'LK(kosong)'!$D$18:$E$1017,2,FALSE))</f>
        <v/>
      </c>
      <c r="C91" s="1580">
        <f>SUMIF('LK(kosong)'!$D$18:$D$1017,A91,'LK(kosong)'!$R$18:$R$1017)</f>
        <v>0</v>
      </c>
      <c r="D91" s="1580">
        <f>SUMIF('LK(kosong)'!$D$18:$D$1017,A91,'LK(kosong)'!$N$18:$N$1017)</f>
        <v>0</v>
      </c>
      <c r="E91" s="1580">
        <f>SUMIF('LK(kosong)'!$D$18:$D$1017,A91,'LK(kosong)'!$P$18:$P$1017)</f>
        <v>0</v>
      </c>
      <c r="F91" s="1580" t="str">
        <f>VLOOKUP(A91,'WSTB-FINAL'!$G$28:$AD$1027,23,0)</f>
        <v/>
      </c>
      <c r="G91" s="2372" t="str">
        <f>IFERROR(INDEX('LK(kosong)'!$D$18:$H$1017,MATCH($A91,'LK(kosong)'!$D$18:$D$1017,0),3),"")</f>
        <v/>
      </c>
      <c r="H91" s="2372" t="str">
        <f>IFERROR(INDEX('LK(kosong)'!$D$18:$H$1017,MATCH($A91,'LK(kosong)'!$D$18:$D$1017,0),4),"")</f>
        <v/>
      </c>
      <c r="I91" s="2372" t="str">
        <f>IFERROR(INDEX('LK(kosong)'!$D$18:$H$1017,MATCH($A91,'LK(kosong)'!$D$18:$D$1017,0),5),"")</f>
        <v/>
      </c>
      <c r="J91" s="2372" t="str">
        <f>IFERROR(INDEX('LK(kosong)'!$D$18:$I$1017,MATCH($A91,'LK(kosong)'!$D$18:$D$1017,0),6),"")</f>
        <v/>
      </c>
      <c r="K91" s="1031" t="str">
        <f>'DataLK (Kosong)'!G90</f>
        <v/>
      </c>
      <c r="L91" s="2361">
        <f t="shared" si="34"/>
        <v>0</v>
      </c>
      <c r="M91" s="2361">
        <f t="shared" si="35"/>
        <v>0</v>
      </c>
      <c r="N91" s="2361">
        <f t="shared" si="36"/>
        <v>0</v>
      </c>
      <c r="O91" s="2361">
        <f t="shared" si="37"/>
        <v>0</v>
      </c>
      <c r="AE91" s="1575" t="str">
        <f>_xlfn.IFNA(VLOOKUP(I91,'B120'!$G$17:$R$61,9,0),"")</f>
        <v/>
      </c>
      <c r="AF91" s="1575" t="str">
        <f t="shared" si="38"/>
        <v/>
      </c>
      <c r="AL91" s="1575" t="str">
        <f>IF(A91="","",IF(COUNTIF($A$3:A91,A91)&gt;1,"YA",""))</f>
        <v/>
      </c>
      <c r="AR91" s="1575" t="str">
        <f>IF(B91="","",IF(COUNTIF($B$3:B91,B91)&gt;1,"YA",""))</f>
        <v/>
      </c>
      <c r="AX91" s="1577" t="str">
        <f t="shared" si="33"/>
        <v/>
      </c>
      <c r="AY91" s="1575" t="str">
        <f t="shared" si="39"/>
        <v/>
      </c>
      <c r="AZ91" s="1580">
        <f t="shared" si="40"/>
        <v>0</v>
      </c>
      <c r="BA91" s="1580">
        <f t="shared" si="41"/>
        <v>0</v>
      </c>
      <c r="BB91" s="1580">
        <f t="shared" si="42"/>
        <v>0</v>
      </c>
      <c r="BC91" s="1580">
        <f t="shared" si="43"/>
        <v>0</v>
      </c>
    </row>
    <row r="92" spans="1:55">
      <c r="A92" s="1575" t="str">
        <f>IFERROR(SMALL('LK(kosong)'!$D$18:$D$1017,ROW()-ROW($I$2)),"")</f>
        <v/>
      </c>
      <c r="B92" s="1575" t="str">
        <f>IF(A92="","",VLOOKUP(A92,'LK(kosong)'!$D$18:$E$1017,2,FALSE))</f>
        <v/>
      </c>
      <c r="C92" s="1580">
        <f>SUMIF('LK(kosong)'!$D$18:$D$1017,A92,'LK(kosong)'!$R$18:$R$1017)</f>
        <v>0</v>
      </c>
      <c r="D92" s="1580">
        <f>SUMIF('LK(kosong)'!$D$18:$D$1017,A92,'LK(kosong)'!$N$18:$N$1017)</f>
        <v>0</v>
      </c>
      <c r="E92" s="1580">
        <f>SUMIF('LK(kosong)'!$D$18:$D$1017,A92,'LK(kosong)'!$P$18:$P$1017)</f>
        <v>0</v>
      </c>
      <c r="F92" s="1580" t="str">
        <f>VLOOKUP(A92,'WSTB-FINAL'!$G$28:$AD$1027,23,0)</f>
        <v/>
      </c>
      <c r="G92" s="2372" t="str">
        <f>IFERROR(INDEX('LK(kosong)'!$D$18:$H$1017,MATCH($A92,'LK(kosong)'!$D$18:$D$1017,0),3),"")</f>
        <v/>
      </c>
      <c r="H92" s="2372" t="str">
        <f>IFERROR(INDEX('LK(kosong)'!$D$18:$H$1017,MATCH($A92,'LK(kosong)'!$D$18:$D$1017,0),4),"")</f>
        <v/>
      </c>
      <c r="I92" s="2372" t="str">
        <f>IFERROR(INDEX('LK(kosong)'!$D$18:$H$1017,MATCH($A92,'LK(kosong)'!$D$18:$D$1017,0),5),"")</f>
        <v/>
      </c>
      <c r="J92" s="2372" t="str">
        <f>IFERROR(INDEX('LK(kosong)'!$D$18:$I$1017,MATCH($A92,'LK(kosong)'!$D$18:$D$1017,0),6),"")</f>
        <v/>
      </c>
      <c r="K92" s="1031" t="str">
        <f>'DataLK (Kosong)'!G91</f>
        <v/>
      </c>
      <c r="L92" s="2361">
        <f t="shared" si="34"/>
        <v>0</v>
      </c>
      <c r="M92" s="2361">
        <f t="shared" si="35"/>
        <v>0</v>
      </c>
      <c r="N92" s="2361">
        <f t="shared" si="36"/>
        <v>0</v>
      </c>
      <c r="O92" s="2361">
        <f t="shared" si="37"/>
        <v>0</v>
      </c>
      <c r="AE92" s="1575" t="str">
        <f>_xlfn.IFNA(VLOOKUP(I92,'B120'!$G$17:$R$61,9,0),"")</f>
        <v/>
      </c>
      <c r="AF92" s="1575" t="str">
        <f t="shared" si="38"/>
        <v/>
      </c>
      <c r="AL92" s="1575" t="str">
        <f>IF(A92="","",IF(COUNTIF($A$3:A92,A92)&gt;1,"YA",""))</f>
        <v/>
      </c>
      <c r="AR92" s="1575" t="str">
        <f>IF(B92="","",IF(COUNTIF($B$3:B92,B92)&gt;1,"YA",""))</f>
        <v/>
      </c>
      <c r="AX92" s="1577" t="str">
        <f t="shared" si="33"/>
        <v/>
      </c>
      <c r="AY92" s="1575" t="str">
        <f t="shared" si="39"/>
        <v/>
      </c>
      <c r="AZ92" s="1580">
        <f t="shared" si="40"/>
        <v>0</v>
      </c>
      <c r="BA92" s="1580">
        <f t="shared" si="41"/>
        <v>0</v>
      </c>
      <c r="BB92" s="1580">
        <f t="shared" si="42"/>
        <v>0</v>
      </c>
      <c r="BC92" s="1580">
        <f t="shared" si="43"/>
        <v>0</v>
      </c>
    </row>
    <row r="93" spans="1:55">
      <c r="A93" s="1575" t="str">
        <f>IFERROR(SMALL('LK(kosong)'!$D$18:$D$1017,ROW()-ROW($I$2)),"")</f>
        <v/>
      </c>
      <c r="B93" s="1575" t="str">
        <f>IF(A93="","",VLOOKUP(A93,'LK(kosong)'!$D$18:$E$1017,2,FALSE))</f>
        <v/>
      </c>
      <c r="C93" s="1580">
        <f>SUMIF('LK(kosong)'!$D$18:$D$1017,A93,'LK(kosong)'!$R$18:$R$1017)</f>
        <v>0</v>
      </c>
      <c r="D93" s="1580">
        <f>SUMIF('LK(kosong)'!$D$18:$D$1017,A93,'LK(kosong)'!$N$18:$N$1017)</f>
        <v>0</v>
      </c>
      <c r="E93" s="1580">
        <f>SUMIF('LK(kosong)'!$D$18:$D$1017,A93,'LK(kosong)'!$P$18:$P$1017)</f>
        <v>0</v>
      </c>
      <c r="F93" s="1580" t="str">
        <f>VLOOKUP(A93,'WSTB-FINAL'!$G$28:$AD$1027,23,0)</f>
        <v/>
      </c>
      <c r="G93" s="2372" t="str">
        <f>IFERROR(INDEX('LK(kosong)'!$D$18:$H$1017,MATCH($A93,'LK(kosong)'!$D$18:$D$1017,0),3),"")</f>
        <v/>
      </c>
      <c r="H93" s="2372" t="str">
        <f>IFERROR(INDEX('LK(kosong)'!$D$18:$H$1017,MATCH($A93,'LK(kosong)'!$D$18:$D$1017,0),4),"")</f>
        <v/>
      </c>
      <c r="I93" s="2372" t="str">
        <f>IFERROR(INDEX('LK(kosong)'!$D$18:$H$1017,MATCH($A93,'LK(kosong)'!$D$18:$D$1017,0),5),"")</f>
        <v/>
      </c>
      <c r="J93" s="2372" t="str">
        <f>IFERROR(INDEX('LK(kosong)'!$D$18:$I$1017,MATCH($A93,'LK(kosong)'!$D$18:$D$1017,0),6),"")</f>
        <v/>
      </c>
      <c r="K93" s="1031" t="str">
        <f>'DataLK (Kosong)'!G92</f>
        <v/>
      </c>
      <c r="L93" s="2361">
        <f t="shared" si="34"/>
        <v>0</v>
      </c>
      <c r="M93" s="2361">
        <f t="shared" si="35"/>
        <v>0</v>
      </c>
      <c r="N93" s="2361">
        <f t="shared" si="36"/>
        <v>0</v>
      </c>
      <c r="O93" s="2361">
        <f t="shared" si="37"/>
        <v>0</v>
      </c>
      <c r="AE93" s="1575" t="str">
        <f>_xlfn.IFNA(VLOOKUP(I93,'B120'!$G$17:$R$61,9,0),"")</f>
        <v/>
      </c>
      <c r="AF93" s="1575" t="str">
        <f t="shared" si="38"/>
        <v/>
      </c>
      <c r="AL93" s="1575" t="str">
        <f>IF(A93="","",IF(COUNTIF($A$3:A93,A93)&gt;1,"YA",""))</f>
        <v/>
      </c>
      <c r="AR93" s="1575" t="str">
        <f>IF(B93="","",IF(COUNTIF($B$3:B93,B93)&gt;1,"YA",""))</f>
        <v/>
      </c>
      <c r="AX93" s="1577" t="str">
        <f t="shared" si="33"/>
        <v/>
      </c>
      <c r="AY93" s="1575" t="str">
        <f t="shared" si="39"/>
        <v/>
      </c>
      <c r="AZ93" s="1580">
        <f t="shared" si="40"/>
        <v>0</v>
      </c>
      <c r="BA93" s="1580">
        <f t="shared" si="41"/>
        <v>0</v>
      </c>
      <c r="BB93" s="1580">
        <f t="shared" si="42"/>
        <v>0</v>
      </c>
      <c r="BC93" s="1580">
        <f t="shared" si="43"/>
        <v>0</v>
      </c>
    </row>
    <row r="94" spans="1:55">
      <c r="A94" s="1575" t="str">
        <f>IFERROR(SMALL('LK(kosong)'!$D$18:$D$1017,ROW()-ROW($I$2)),"")</f>
        <v/>
      </c>
      <c r="B94" s="1575" t="str">
        <f>IF(A94="","",VLOOKUP(A94,'LK(kosong)'!$D$18:$E$1017,2,FALSE))</f>
        <v/>
      </c>
      <c r="C94" s="1580">
        <f>SUMIF('LK(kosong)'!$D$18:$D$1017,A94,'LK(kosong)'!$R$18:$R$1017)</f>
        <v>0</v>
      </c>
      <c r="D94" s="1580">
        <f>SUMIF('LK(kosong)'!$D$18:$D$1017,A94,'LK(kosong)'!$N$18:$N$1017)</f>
        <v>0</v>
      </c>
      <c r="E94" s="1580">
        <f>SUMIF('LK(kosong)'!$D$18:$D$1017,A94,'LK(kosong)'!$P$18:$P$1017)</f>
        <v>0</v>
      </c>
      <c r="F94" s="1580" t="str">
        <f>VLOOKUP(A94,'WSTB-FINAL'!$G$28:$AD$1027,23,0)</f>
        <v/>
      </c>
      <c r="G94" s="2372" t="str">
        <f>IFERROR(INDEX('LK(kosong)'!$D$18:$H$1017,MATCH($A94,'LK(kosong)'!$D$18:$D$1017,0),3),"")</f>
        <v/>
      </c>
      <c r="H94" s="2372" t="str">
        <f>IFERROR(INDEX('LK(kosong)'!$D$18:$H$1017,MATCH($A94,'LK(kosong)'!$D$18:$D$1017,0),4),"")</f>
        <v/>
      </c>
      <c r="I94" s="2372" t="str">
        <f>IFERROR(INDEX('LK(kosong)'!$D$18:$H$1017,MATCH($A94,'LK(kosong)'!$D$18:$D$1017,0),5),"")</f>
        <v/>
      </c>
      <c r="J94" s="2372" t="str">
        <f>IFERROR(INDEX('LK(kosong)'!$D$18:$I$1017,MATCH($A94,'LK(kosong)'!$D$18:$D$1017,0),6),"")</f>
        <v/>
      </c>
      <c r="K94" s="1031" t="str">
        <f>'DataLK (Kosong)'!G93</f>
        <v/>
      </c>
      <c r="L94" s="2361">
        <f t="shared" si="34"/>
        <v>0</v>
      </c>
      <c r="M94" s="2361">
        <f t="shared" si="35"/>
        <v>0</v>
      </c>
      <c r="N94" s="2361">
        <f t="shared" si="36"/>
        <v>0</v>
      </c>
      <c r="O94" s="2361">
        <f t="shared" si="37"/>
        <v>0</v>
      </c>
      <c r="AE94" s="1575" t="str">
        <f>_xlfn.IFNA(VLOOKUP(I94,'B120'!$G$17:$R$61,9,0),"")</f>
        <v/>
      </c>
      <c r="AF94" s="1575" t="str">
        <f t="shared" si="38"/>
        <v/>
      </c>
      <c r="AL94" s="1575" t="str">
        <f>IF(A94="","",IF(COUNTIF($A$3:A94,A94)&gt;1,"YA",""))</f>
        <v/>
      </c>
      <c r="AR94" s="1575" t="str">
        <f>IF(B94="","",IF(COUNTIF($B$3:B94,B94)&gt;1,"YA",""))</f>
        <v/>
      </c>
      <c r="AX94" s="1577" t="str">
        <f t="shared" si="33"/>
        <v/>
      </c>
      <c r="AY94" s="1575" t="str">
        <f t="shared" si="39"/>
        <v/>
      </c>
      <c r="AZ94" s="1580">
        <f t="shared" si="40"/>
        <v>0</v>
      </c>
      <c r="BA94" s="1580">
        <f t="shared" si="41"/>
        <v>0</v>
      </c>
      <c r="BB94" s="1580">
        <f t="shared" si="42"/>
        <v>0</v>
      </c>
      <c r="BC94" s="1580">
        <f t="shared" si="43"/>
        <v>0</v>
      </c>
    </row>
    <row r="95" spans="1:55">
      <c r="A95" s="1575" t="str">
        <f>IFERROR(SMALL('LK(kosong)'!$D$18:$D$1017,ROW()-ROW($I$2)),"")</f>
        <v/>
      </c>
      <c r="B95" s="1575" t="str">
        <f>IF(A95="","",VLOOKUP(A95,'LK(kosong)'!$D$18:$E$1017,2,FALSE))</f>
        <v/>
      </c>
      <c r="C95" s="1580">
        <f>SUMIF('LK(kosong)'!$D$18:$D$1017,A95,'LK(kosong)'!$R$18:$R$1017)</f>
        <v>0</v>
      </c>
      <c r="D95" s="1580">
        <f>SUMIF('LK(kosong)'!$D$18:$D$1017,A95,'LK(kosong)'!$N$18:$N$1017)</f>
        <v>0</v>
      </c>
      <c r="E95" s="1580">
        <f>SUMIF('LK(kosong)'!$D$18:$D$1017,A95,'LK(kosong)'!$P$18:$P$1017)</f>
        <v>0</v>
      </c>
      <c r="F95" s="1580" t="str">
        <f>VLOOKUP(A95,'WSTB-FINAL'!$G$28:$AD$1027,23,0)</f>
        <v/>
      </c>
      <c r="G95" s="2372" t="str">
        <f>IFERROR(INDEX('LK(kosong)'!$D$18:$H$1017,MATCH($A95,'LK(kosong)'!$D$18:$D$1017,0),3),"")</f>
        <v/>
      </c>
      <c r="H95" s="2372" t="str">
        <f>IFERROR(INDEX('LK(kosong)'!$D$18:$H$1017,MATCH($A95,'LK(kosong)'!$D$18:$D$1017,0),4),"")</f>
        <v/>
      </c>
      <c r="I95" s="2372" t="str">
        <f>IFERROR(INDEX('LK(kosong)'!$D$18:$H$1017,MATCH($A95,'LK(kosong)'!$D$18:$D$1017,0),5),"")</f>
        <v/>
      </c>
      <c r="J95" s="2372" t="str">
        <f>IFERROR(INDEX('LK(kosong)'!$D$18:$I$1017,MATCH($A95,'LK(kosong)'!$D$18:$D$1017,0),6),"")</f>
        <v/>
      </c>
      <c r="K95" s="1031" t="str">
        <f>'DataLK (Kosong)'!G94</f>
        <v/>
      </c>
      <c r="L95" s="2361">
        <f t="shared" si="34"/>
        <v>0</v>
      </c>
      <c r="M95" s="2361">
        <f t="shared" si="35"/>
        <v>0</v>
      </c>
      <c r="N95" s="2361">
        <f t="shared" si="36"/>
        <v>0</v>
      </c>
      <c r="O95" s="2361">
        <f t="shared" si="37"/>
        <v>0</v>
      </c>
      <c r="AE95" s="1575" t="str">
        <f>_xlfn.IFNA(VLOOKUP(I95,'B120'!$G$17:$R$61,9,0),"")</f>
        <v/>
      </c>
      <c r="AF95" s="1575" t="str">
        <f t="shared" si="38"/>
        <v/>
      </c>
      <c r="AL95" s="1575" t="str">
        <f>IF(A95="","",IF(COUNTIF($A$3:A95,A95)&gt;1,"YA",""))</f>
        <v/>
      </c>
      <c r="AR95" s="1575" t="str">
        <f>IF(B95="","",IF(COUNTIF($B$3:B95,B95)&gt;1,"YA",""))</f>
        <v/>
      </c>
      <c r="AX95" s="1577" t="str">
        <f t="shared" si="33"/>
        <v/>
      </c>
      <c r="AY95" s="1575" t="str">
        <f t="shared" si="39"/>
        <v/>
      </c>
      <c r="AZ95" s="1580">
        <f t="shared" si="40"/>
        <v>0</v>
      </c>
      <c r="BA95" s="1580">
        <f t="shared" si="41"/>
        <v>0</v>
      </c>
      <c r="BB95" s="1580">
        <f t="shared" si="42"/>
        <v>0</v>
      </c>
      <c r="BC95" s="1580">
        <f t="shared" si="43"/>
        <v>0</v>
      </c>
    </row>
    <row r="96" spans="1:55">
      <c r="A96" s="1575" t="str">
        <f>IFERROR(SMALL('LK(kosong)'!$D$18:$D$1017,ROW()-ROW($I$2)),"")</f>
        <v/>
      </c>
      <c r="B96" s="1575" t="str">
        <f>IF(A96="","",VLOOKUP(A96,'LK(kosong)'!$D$18:$E$1017,2,FALSE))</f>
        <v/>
      </c>
      <c r="C96" s="1580">
        <f>SUMIF('LK(kosong)'!$D$18:$D$1017,A96,'LK(kosong)'!$R$18:$R$1017)</f>
        <v>0</v>
      </c>
      <c r="D96" s="1580">
        <f>SUMIF('LK(kosong)'!$D$18:$D$1017,A96,'LK(kosong)'!$N$18:$N$1017)</f>
        <v>0</v>
      </c>
      <c r="E96" s="1580">
        <f>SUMIF('LK(kosong)'!$D$18:$D$1017,A96,'LK(kosong)'!$P$18:$P$1017)</f>
        <v>0</v>
      </c>
      <c r="F96" s="1580" t="str">
        <f>VLOOKUP(A96,'WSTB-FINAL'!$G$28:$AD$1027,23,0)</f>
        <v/>
      </c>
      <c r="G96" s="2372" t="str">
        <f>IFERROR(INDEX('LK(kosong)'!$D$18:$H$1017,MATCH($A96,'LK(kosong)'!$D$18:$D$1017,0),3),"")</f>
        <v/>
      </c>
      <c r="H96" s="2372" t="str">
        <f>IFERROR(INDEX('LK(kosong)'!$D$18:$H$1017,MATCH($A96,'LK(kosong)'!$D$18:$D$1017,0),4),"")</f>
        <v/>
      </c>
      <c r="I96" s="2372" t="str">
        <f>IFERROR(INDEX('LK(kosong)'!$D$18:$H$1017,MATCH($A96,'LK(kosong)'!$D$18:$D$1017,0),5),"")</f>
        <v/>
      </c>
      <c r="J96" s="2372" t="str">
        <f>IFERROR(INDEX('LK(kosong)'!$D$18:$I$1017,MATCH($A96,'LK(kosong)'!$D$18:$D$1017,0),6),"")</f>
        <v/>
      </c>
      <c r="K96" s="1031" t="str">
        <f>'DataLK (Kosong)'!G95</f>
        <v/>
      </c>
      <c r="L96" s="2361">
        <f t="shared" si="34"/>
        <v>0</v>
      </c>
      <c r="M96" s="2361">
        <f t="shared" si="35"/>
        <v>0</v>
      </c>
      <c r="N96" s="2361">
        <f t="shared" si="36"/>
        <v>0</v>
      </c>
      <c r="O96" s="2361">
        <f t="shared" si="37"/>
        <v>0</v>
      </c>
      <c r="AE96" s="1575" t="str">
        <f>_xlfn.IFNA(VLOOKUP(I96,'B120'!$G$17:$R$61,9,0),"")</f>
        <v/>
      </c>
      <c r="AF96" s="1575" t="str">
        <f t="shared" si="38"/>
        <v/>
      </c>
      <c r="AL96" s="1575" t="str">
        <f>IF(A96="","",IF(COUNTIF($A$3:A96,A96)&gt;1,"YA",""))</f>
        <v/>
      </c>
      <c r="AR96" s="1575" t="str">
        <f>IF(B96="","",IF(COUNTIF($B$3:B96,B96)&gt;1,"YA",""))</f>
        <v/>
      </c>
      <c r="AX96" s="1577" t="str">
        <f t="shared" si="33"/>
        <v/>
      </c>
      <c r="AY96" s="1575" t="str">
        <f t="shared" si="39"/>
        <v/>
      </c>
      <c r="AZ96" s="1580">
        <f t="shared" si="40"/>
        <v>0</v>
      </c>
      <c r="BA96" s="1580">
        <f t="shared" si="41"/>
        <v>0</v>
      </c>
      <c r="BB96" s="1580">
        <f t="shared" si="42"/>
        <v>0</v>
      </c>
      <c r="BC96" s="1580">
        <f t="shared" si="43"/>
        <v>0</v>
      </c>
    </row>
    <row r="97" spans="1:55">
      <c r="A97" s="1575" t="str">
        <f>IFERROR(SMALL('LK(kosong)'!$D$18:$D$1017,ROW()-ROW($I$2)),"")</f>
        <v/>
      </c>
      <c r="B97" s="1575" t="str">
        <f>IF(A97="","",VLOOKUP(A97,'LK(kosong)'!$D$18:$E$1017,2,FALSE))</f>
        <v/>
      </c>
      <c r="C97" s="1580">
        <f>SUMIF('LK(kosong)'!$D$18:$D$1017,A97,'LK(kosong)'!$R$18:$R$1017)</f>
        <v>0</v>
      </c>
      <c r="D97" s="1580">
        <f>SUMIF('LK(kosong)'!$D$18:$D$1017,A97,'LK(kosong)'!$N$18:$N$1017)</f>
        <v>0</v>
      </c>
      <c r="E97" s="1580">
        <f>SUMIF('LK(kosong)'!$D$18:$D$1017,A97,'LK(kosong)'!$P$18:$P$1017)</f>
        <v>0</v>
      </c>
      <c r="F97" s="1580" t="str">
        <f>VLOOKUP(A97,'WSTB-FINAL'!$G$28:$AD$1027,23,0)</f>
        <v/>
      </c>
      <c r="G97" s="2372" t="str">
        <f>IFERROR(INDEX('LK(kosong)'!$D$18:$H$1017,MATCH($A97,'LK(kosong)'!$D$18:$D$1017,0),3),"")</f>
        <v/>
      </c>
      <c r="H97" s="2372" t="str">
        <f>IFERROR(INDEX('LK(kosong)'!$D$18:$H$1017,MATCH($A97,'LK(kosong)'!$D$18:$D$1017,0),4),"")</f>
        <v/>
      </c>
      <c r="I97" s="2372" t="str">
        <f>IFERROR(INDEX('LK(kosong)'!$D$18:$H$1017,MATCH($A97,'LK(kosong)'!$D$18:$D$1017,0),5),"")</f>
        <v/>
      </c>
      <c r="J97" s="2372" t="str">
        <f>IFERROR(INDEX('LK(kosong)'!$D$18:$I$1017,MATCH($A97,'LK(kosong)'!$D$18:$D$1017,0),6),"")</f>
        <v/>
      </c>
      <c r="K97" s="1031" t="str">
        <f>'DataLK (Kosong)'!G96</f>
        <v/>
      </c>
      <c r="L97" s="2361">
        <f t="shared" si="34"/>
        <v>0</v>
      </c>
      <c r="M97" s="2361">
        <f t="shared" si="35"/>
        <v>0</v>
      </c>
      <c r="N97" s="2361">
        <f t="shared" si="36"/>
        <v>0</v>
      </c>
      <c r="O97" s="2361">
        <f t="shared" si="37"/>
        <v>0</v>
      </c>
      <c r="AE97" s="1575" t="str">
        <f>_xlfn.IFNA(VLOOKUP(I97,'B120'!$G$17:$R$61,9,0),"")</f>
        <v/>
      </c>
      <c r="AF97" s="1575" t="str">
        <f t="shared" si="38"/>
        <v/>
      </c>
      <c r="AL97" s="1575" t="str">
        <f>IF(A97="","",IF(COUNTIF($A$3:A97,A97)&gt;1,"YA",""))</f>
        <v/>
      </c>
      <c r="AR97" s="1575" t="str">
        <f>IF(B97="","",IF(COUNTIF($B$3:B97,B97)&gt;1,"YA",""))</f>
        <v/>
      </c>
      <c r="AX97" s="1577" t="str">
        <f t="shared" si="33"/>
        <v/>
      </c>
      <c r="AY97" s="1575" t="str">
        <f t="shared" si="39"/>
        <v/>
      </c>
      <c r="AZ97" s="1580">
        <f t="shared" si="40"/>
        <v>0</v>
      </c>
      <c r="BA97" s="1580">
        <f t="shared" si="41"/>
        <v>0</v>
      </c>
      <c r="BB97" s="1580">
        <f t="shared" si="42"/>
        <v>0</v>
      </c>
      <c r="BC97" s="1580">
        <f t="shared" si="43"/>
        <v>0</v>
      </c>
    </row>
    <row r="98" spans="1:55">
      <c r="A98" s="1575" t="str">
        <f>IFERROR(SMALL('LK(kosong)'!$D$18:$D$1017,ROW()-ROW($I$2)),"")</f>
        <v/>
      </c>
      <c r="B98" s="1575" t="str">
        <f>IF(A98="","",VLOOKUP(A98,'LK(kosong)'!$D$18:$E$1017,2,FALSE))</f>
        <v/>
      </c>
      <c r="C98" s="1580">
        <f>SUMIF('LK(kosong)'!$D$18:$D$1017,A98,'LK(kosong)'!$R$18:$R$1017)</f>
        <v>0</v>
      </c>
      <c r="D98" s="1580">
        <f>SUMIF('LK(kosong)'!$D$18:$D$1017,A98,'LK(kosong)'!$N$18:$N$1017)</f>
        <v>0</v>
      </c>
      <c r="E98" s="1580">
        <f>SUMIF('LK(kosong)'!$D$18:$D$1017,A98,'LK(kosong)'!$P$18:$P$1017)</f>
        <v>0</v>
      </c>
      <c r="F98" s="1580" t="str">
        <f>VLOOKUP(A98,'WSTB-FINAL'!$G$28:$AD$1027,23,0)</f>
        <v/>
      </c>
      <c r="G98" s="2372" t="str">
        <f>IFERROR(INDEX('LK(kosong)'!$D$18:$H$1017,MATCH($A98,'LK(kosong)'!$D$18:$D$1017,0),3),"")</f>
        <v/>
      </c>
      <c r="H98" s="2372" t="str">
        <f>IFERROR(INDEX('LK(kosong)'!$D$18:$H$1017,MATCH($A98,'LK(kosong)'!$D$18:$D$1017,0),4),"")</f>
        <v/>
      </c>
      <c r="I98" s="2372" t="str">
        <f>IFERROR(INDEX('LK(kosong)'!$D$18:$H$1017,MATCH($A98,'LK(kosong)'!$D$18:$D$1017,0),5),"")</f>
        <v/>
      </c>
      <c r="J98" s="2372" t="str">
        <f>IFERROR(INDEX('LK(kosong)'!$D$18:$I$1017,MATCH($A98,'LK(kosong)'!$D$18:$D$1017,0),6),"")</f>
        <v/>
      </c>
      <c r="K98" s="1031" t="str">
        <f>'DataLK (Kosong)'!G97</f>
        <v/>
      </c>
      <c r="L98" s="2361">
        <f t="shared" si="34"/>
        <v>0</v>
      </c>
      <c r="M98" s="2361">
        <f t="shared" si="35"/>
        <v>0</v>
      </c>
      <c r="N98" s="2361">
        <f t="shared" si="36"/>
        <v>0</v>
      </c>
      <c r="O98" s="2361">
        <f t="shared" si="37"/>
        <v>0</v>
      </c>
      <c r="AE98" s="1575" t="str">
        <f>_xlfn.IFNA(VLOOKUP(I98,'B120'!$G$17:$R$61,9,0),"")</f>
        <v/>
      </c>
      <c r="AF98" s="1575" t="str">
        <f t="shared" si="38"/>
        <v/>
      </c>
      <c r="AL98" s="1575" t="str">
        <f>IF(A98="","",IF(COUNTIF($A$3:A98,A98)&gt;1,"YA",""))</f>
        <v/>
      </c>
      <c r="AR98" s="1575" t="str">
        <f>IF(B98="","",IF(COUNTIF($B$3:B98,B98)&gt;1,"YA",""))</f>
        <v/>
      </c>
      <c r="AX98" s="1577" t="str">
        <f t="shared" si="33"/>
        <v/>
      </c>
      <c r="AY98" s="1575" t="str">
        <f t="shared" si="39"/>
        <v/>
      </c>
      <c r="AZ98" s="1580">
        <f t="shared" si="40"/>
        <v>0</v>
      </c>
      <c r="BA98" s="1580">
        <f t="shared" si="41"/>
        <v>0</v>
      </c>
      <c r="BB98" s="1580">
        <f t="shared" si="42"/>
        <v>0</v>
      </c>
      <c r="BC98" s="1580">
        <f t="shared" si="43"/>
        <v>0</v>
      </c>
    </row>
    <row r="99" spans="1:55">
      <c r="A99" s="1575" t="str">
        <f>IFERROR(SMALL('LK(kosong)'!$D$18:$D$1017,ROW()-ROW($I$2)),"")</f>
        <v/>
      </c>
      <c r="B99" s="1575" t="str">
        <f>IF(A99="","",VLOOKUP(A99,'LK(kosong)'!$D$18:$E$1017,2,FALSE))</f>
        <v/>
      </c>
      <c r="C99" s="1580">
        <f>SUMIF('LK(kosong)'!$D$18:$D$1017,A99,'LK(kosong)'!$R$18:$R$1017)</f>
        <v>0</v>
      </c>
      <c r="D99" s="1580">
        <f>SUMIF('LK(kosong)'!$D$18:$D$1017,A99,'LK(kosong)'!$N$18:$N$1017)</f>
        <v>0</v>
      </c>
      <c r="E99" s="1580">
        <f>SUMIF('LK(kosong)'!$D$18:$D$1017,A99,'LK(kosong)'!$P$18:$P$1017)</f>
        <v>0</v>
      </c>
      <c r="F99" s="1580" t="str">
        <f>VLOOKUP(A99,'WSTB-FINAL'!$G$28:$AD$1027,23,0)</f>
        <v/>
      </c>
      <c r="G99" s="2372" t="str">
        <f>IFERROR(INDEX('LK(kosong)'!$D$18:$H$1017,MATCH($A99,'LK(kosong)'!$D$18:$D$1017,0),3),"")</f>
        <v/>
      </c>
      <c r="H99" s="2372" t="str">
        <f>IFERROR(INDEX('LK(kosong)'!$D$18:$H$1017,MATCH($A99,'LK(kosong)'!$D$18:$D$1017,0),4),"")</f>
        <v/>
      </c>
      <c r="I99" s="2372" t="str">
        <f>IFERROR(INDEX('LK(kosong)'!$D$18:$H$1017,MATCH($A99,'LK(kosong)'!$D$18:$D$1017,0),5),"")</f>
        <v/>
      </c>
      <c r="J99" s="2372" t="str">
        <f>IFERROR(INDEX('LK(kosong)'!$D$18:$I$1017,MATCH($A99,'LK(kosong)'!$D$18:$D$1017,0),6),"")</f>
        <v/>
      </c>
      <c r="K99" s="1031" t="str">
        <f>'DataLK (Kosong)'!G98</f>
        <v/>
      </c>
      <c r="L99" s="2361">
        <f t="shared" si="34"/>
        <v>0</v>
      </c>
      <c r="M99" s="2361">
        <f t="shared" si="35"/>
        <v>0</v>
      </c>
      <c r="N99" s="2361">
        <f t="shared" si="36"/>
        <v>0</v>
      </c>
      <c r="O99" s="2361">
        <f t="shared" si="37"/>
        <v>0</v>
      </c>
      <c r="AE99" s="1575" t="str">
        <f>_xlfn.IFNA(VLOOKUP(I99,'B120'!$G$17:$R$61,9,0),"")</f>
        <v/>
      </c>
      <c r="AF99" s="1575" t="str">
        <f t="shared" si="38"/>
        <v/>
      </c>
      <c r="AL99" s="1575" t="str">
        <f>IF(A99="","",IF(COUNTIF($A$3:A99,A99)&gt;1,"YA",""))</f>
        <v/>
      </c>
      <c r="AR99" s="1575" t="str">
        <f>IF(B99="","",IF(COUNTIF($B$3:B99,B99)&gt;1,"YA",""))</f>
        <v/>
      </c>
      <c r="AX99" s="1577" t="str">
        <f t="shared" si="33"/>
        <v/>
      </c>
      <c r="AY99" s="1575" t="str">
        <f t="shared" si="39"/>
        <v/>
      </c>
      <c r="AZ99" s="1580">
        <f t="shared" si="40"/>
        <v>0</v>
      </c>
      <c r="BA99" s="1580">
        <f t="shared" si="41"/>
        <v>0</v>
      </c>
      <c r="BB99" s="1580">
        <f t="shared" si="42"/>
        <v>0</v>
      </c>
      <c r="BC99" s="1580">
        <f t="shared" si="43"/>
        <v>0</v>
      </c>
    </row>
    <row r="100" spans="1:55">
      <c r="A100" s="1575" t="str">
        <f>IFERROR(SMALL('LK(kosong)'!$D$18:$D$1017,ROW()-ROW($I$2)),"")</f>
        <v/>
      </c>
      <c r="B100" s="1575" t="str">
        <f>IF(A100="","",VLOOKUP(A100,'LK(kosong)'!$D$18:$E$1017,2,FALSE))</f>
        <v/>
      </c>
      <c r="C100" s="1580">
        <f>SUMIF('LK(kosong)'!$D$18:$D$1017,A100,'LK(kosong)'!$R$18:$R$1017)</f>
        <v>0</v>
      </c>
      <c r="D100" s="1580">
        <f>SUMIF('LK(kosong)'!$D$18:$D$1017,A100,'LK(kosong)'!$N$18:$N$1017)</f>
        <v>0</v>
      </c>
      <c r="E100" s="1580">
        <f>SUMIF('LK(kosong)'!$D$18:$D$1017,A100,'LK(kosong)'!$P$18:$P$1017)</f>
        <v>0</v>
      </c>
      <c r="F100" s="1580" t="str">
        <f>VLOOKUP(A100,'WSTB-FINAL'!$G$28:$AD$1027,23,0)</f>
        <v/>
      </c>
      <c r="G100" s="2372" t="str">
        <f>IFERROR(INDEX('LK(kosong)'!$D$18:$H$1017,MATCH($A100,'LK(kosong)'!$D$18:$D$1017,0),3),"")</f>
        <v/>
      </c>
      <c r="H100" s="2372" t="str">
        <f>IFERROR(INDEX('LK(kosong)'!$D$18:$H$1017,MATCH($A100,'LK(kosong)'!$D$18:$D$1017,0),4),"")</f>
        <v/>
      </c>
      <c r="I100" s="2372" t="str">
        <f>IFERROR(INDEX('LK(kosong)'!$D$18:$H$1017,MATCH($A100,'LK(kosong)'!$D$18:$D$1017,0),5),"")</f>
        <v/>
      </c>
      <c r="J100" s="2372" t="str">
        <f>IFERROR(INDEX('LK(kosong)'!$D$18:$I$1017,MATCH($A100,'LK(kosong)'!$D$18:$D$1017,0),6),"")</f>
        <v/>
      </c>
      <c r="K100" s="1031" t="str">
        <f>'DataLK (Kosong)'!G99</f>
        <v/>
      </c>
      <c r="L100" s="2361">
        <f t="shared" si="34"/>
        <v>0</v>
      </c>
      <c r="M100" s="2361">
        <f t="shared" si="35"/>
        <v>0</v>
      </c>
      <c r="N100" s="2361">
        <f t="shared" si="36"/>
        <v>0</v>
      </c>
      <c r="O100" s="2361">
        <f t="shared" si="37"/>
        <v>0</v>
      </c>
      <c r="AE100" s="1575" t="str">
        <f>_xlfn.IFNA(VLOOKUP(I100,'B120'!$G$17:$R$61,9,0),"")</f>
        <v/>
      </c>
      <c r="AF100" s="1575" t="str">
        <f t="shared" si="38"/>
        <v/>
      </c>
      <c r="AL100" s="1575" t="str">
        <f>IF(A100="","",IF(COUNTIF($A$3:A100,A100)&gt;1,"YA",""))</f>
        <v/>
      </c>
      <c r="AR100" s="1575" t="str">
        <f>IF(B100="","",IF(COUNTIF($B$3:B100,B100)&gt;1,"YA",""))</f>
        <v/>
      </c>
      <c r="AX100" s="1577" t="str">
        <f t="shared" si="33"/>
        <v/>
      </c>
      <c r="AY100" s="1575" t="str">
        <f t="shared" si="39"/>
        <v/>
      </c>
      <c r="AZ100" s="1580">
        <f t="shared" si="40"/>
        <v>0</v>
      </c>
      <c r="BA100" s="1580">
        <f t="shared" si="41"/>
        <v>0</v>
      </c>
      <c r="BB100" s="1580">
        <f t="shared" si="42"/>
        <v>0</v>
      </c>
      <c r="BC100" s="1580">
        <f t="shared" si="43"/>
        <v>0</v>
      </c>
    </row>
    <row r="101" spans="1:55">
      <c r="A101" s="1575" t="str">
        <f>IFERROR(SMALL('LK(kosong)'!$D$18:$D$1017,ROW()-ROW($I$2)),"")</f>
        <v/>
      </c>
      <c r="B101" s="1575" t="str">
        <f>IF(A101="","",VLOOKUP(A101,'LK(kosong)'!$D$18:$E$1017,2,FALSE))</f>
        <v/>
      </c>
      <c r="C101" s="1580">
        <f>SUMIF('LK(kosong)'!$D$18:$D$1017,A101,'LK(kosong)'!$R$18:$R$1017)</f>
        <v>0</v>
      </c>
      <c r="D101" s="1580">
        <f>SUMIF('LK(kosong)'!$D$18:$D$1017,A101,'LK(kosong)'!$N$18:$N$1017)</f>
        <v>0</v>
      </c>
      <c r="E101" s="1580">
        <f>SUMIF('LK(kosong)'!$D$18:$D$1017,A101,'LK(kosong)'!$P$18:$P$1017)</f>
        <v>0</v>
      </c>
      <c r="F101" s="1580" t="str">
        <f>VLOOKUP(A101,'WSTB-FINAL'!$G$28:$AD$1027,23,0)</f>
        <v/>
      </c>
      <c r="G101" s="2372" t="str">
        <f>IFERROR(INDEX('LK(kosong)'!$D$18:$H$1017,MATCH($A101,'LK(kosong)'!$D$18:$D$1017,0),3),"")</f>
        <v/>
      </c>
      <c r="H101" s="2372" t="str">
        <f>IFERROR(INDEX('LK(kosong)'!$D$18:$H$1017,MATCH($A101,'LK(kosong)'!$D$18:$D$1017,0),4),"")</f>
        <v/>
      </c>
      <c r="I101" s="2372" t="str">
        <f>IFERROR(INDEX('LK(kosong)'!$D$18:$H$1017,MATCH($A101,'LK(kosong)'!$D$18:$D$1017,0),5),"")</f>
        <v/>
      </c>
      <c r="J101" s="2372" t="str">
        <f>IFERROR(INDEX('LK(kosong)'!$D$18:$I$1017,MATCH($A101,'LK(kosong)'!$D$18:$D$1017,0),6),"")</f>
        <v/>
      </c>
      <c r="K101" s="1031" t="str">
        <f>'DataLK (Kosong)'!G100</f>
        <v/>
      </c>
      <c r="L101" s="2361">
        <f t="shared" si="34"/>
        <v>0</v>
      </c>
      <c r="M101" s="2361">
        <f t="shared" si="35"/>
        <v>0</v>
      </c>
      <c r="N101" s="2361">
        <f t="shared" si="36"/>
        <v>0</v>
      </c>
      <c r="O101" s="2361">
        <f t="shared" si="37"/>
        <v>0</v>
      </c>
      <c r="AE101" s="1575" t="str">
        <f>_xlfn.IFNA(VLOOKUP(I101,'B120'!$G$17:$R$61,9,0),"")</f>
        <v/>
      </c>
      <c r="AF101" s="1575" t="str">
        <f t="shared" si="38"/>
        <v/>
      </c>
      <c r="AL101" s="1575" t="str">
        <f>IF(A101="","",IF(COUNTIF($A$3:A101,A101)&gt;1,"YA",""))</f>
        <v/>
      </c>
      <c r="AR101" s="1575" t="str">
        <f>IF(B101="","",IF(COUNTIF($B$3:B101,B101)&gt;1,"YA",""))</f>
        <v/>
      </c>
      <c r="AX101" s="1577" t="str">
        <f t="shared" si="33"/>
        <v/>
      </c>
      <c r="AY101" s="1575" t="str">
        <f t="shared" si="39"/>
        <v/>
      </c>
      <c r="AZ101" s="1580">
        <f t="shared" si="40"/>
        <v>0</v>
      </c>
      <c r="BA101" s="1580">
        <f t="shared" si="41"/>
        <v>0</v>
      </c>
      <c r="BB101" s="1580">
        <f t="shared" si="42"/>
        <v>0</v>
      </c>
      <c r="BC101" s="1580">
        <f t="shared" si="43"/>
        <v>0</v>
      </c>
    </row>
    <row r="102" spans="1:55">
      <c r="A102" s="1575" t="str">
        <f>IFERROR(SMALL('LK(kosong)'!$D$18:$D$1017,ROW()-ROW($I$2)),"")</f>
        <v/>
      </c>
      <c r="B102" s="1575" t="str">
        <f>IF(A102="","",VLOOKUP(A102,'LK(kosong)'!$D$18:$E$1017,2,FALSE))</f>
        <v/>
      </c>
      <c r="C102" s="1580">
        <f>SUMIF('LK(kosong)'!$D$18:$D$1017,A102,'LK(kosong)'!$R$18:$R$1017)</f>
        <v>0</v>
      </c>
      <c r="D102" s="1580">
        <f>SUMIF('LK(kosong)'!$D$18:$D$1017,A102,'LK(kosong)'!$N$18:$N$1017)</f>
        <v>0</v>
      </c>
      <c r="E102" s="1580">
        <f>SUMIF('LK(kosong)'!$D$18:$D$1017,A102,'LK(kosong)'!$P$18:$P$1017)</f>
        <v>0</v>
      </c>
      <c r="F102" s="1580" t="str">
        <f>VLOOKUP(A102,'WSTB-FINAL'!$G$28:$AD$1027,23,0)</f>
        <v/>
      </c>
      <c r="G102" s="2372" t="str">
        <f>IFERROR(INDEX('LK(kosong)'!$D$18:$H$1017,MATCH($A102,'LK(kosong)'!$D$18:$D$1017,0),3),"")</f>
        <v/>
      </c>
      <c r="H102" s="2372" t="str">
        <f>IFERROR(INDEX('LK(kosong)'!$D$18:$H$1017,MATCH($A102,'LK(kosong)'!$D$18:$D$1017,0),4),"")</f>
        <v/>
      </c>
      <c r="I102" s="2372" t="str">
        <f>IFERROR(INDEX('LK(kosong)'!$D$18:$H$1017,MATCH($A102,'LK(kosong)'!$D$18:$D$1017,0),5),"")</f>
        <v/>
      </c>
      <c r="J102" s="2372" t="str">
        <f>IFERROR(INDEX('LK(kosong)'!$D$18:$I$1017,MATCH($A102,'LK(kosong)'!$D$18:$D$1017,0),6),"")</f>
        <v/>
      </c>
      <c r="K102" s="1031" t="str">
        <f>'DataLK (Kosong)'!G101</f>
        <v/>
      </c>
      <c r="L102" s="2361">
        <f t="shared" si="34"/>
        <v>0</v>
      </c>
      <c r="M102" s="2361">
        <f t="shared" si="35"/>
        <v>0</v>
      </c>
      <c r="N102" s="2361">
        <f t="shared" si="36"/>
        <v>0</v>
      </c>
      <c r="O102" s="2361">
        <f t="shared" si="37"/>
        <v>0</v>
      </c>
      <c r="AE102" s="1575" t="str">
        <f>_xlfn.IFNA(VLOOKUP(I102,'B120'!$G$17:$R$61,9,0),"")</f>
        <v/>
      </c>
      <c r="AF102" s="1575" t="str">
        <f t="shared" si="38"/>
        <v/>
      </c>
      <c r="AL102" s="1575" t="str">
        <f>IF(A102="","",IF(COUNTIF($A$3:A102,A102)&gt;1,"YA",""))</f>
        <v/>
      </c>
      <c r="AR102" s="1575" t="str">
        <f>IF(B102="","",IF(COUNTIF($B$3:B102,B102)&gt;1,"YA",""))</f>
        <v/>
      </c>
      <c r="AX102" s="1577" t="str">
        <f t="shared" si="33"/>
        <v/>
      </c>
      <c r="AY102" s="1575" t="str">
        <f t="shared" si="39"/>
        <v/>
      </c>
      <c r="AZ102" s="1580">
        <f t="shared" si="40"/>
        <v>0</v>
      </c>
      <c r="BA102" s="1580">
        <f t="shared" si="41"/>
        <v>0</v>
      </c>
      <c r="BB102" s="1580">
        <f t="shared" si="42"/>
        <v>0</v>
      </c>
      <c r="BC102" s="1580">
        <f t="shared" si="43"/>
        <v>0</v>
      </c>
    </row>
    <row r="103" spans="1:55">
      <c r="A103" s="1575" t="str">
        <f>IFERROR(SMALL('LK(kosong)'!$D$18:$D$1017,ROW()-ROW($I$2)),"")</f>
        <v/>
      </c>
      <c r="B103" s="1575" t="str">
        <f>IF(A103="","",VLOOKUP(A103,'LK(kosong)'!$D$18:$E$1017,2,FALSE))</f>
        <v/>
      </c>
      <c r="C103" s="1580">
        <f>SUMIF('LK(kosong)'!$D$18:$D$1017,A103,'LK(kosong)'!$R$18:$R$1017)</f>
        <v>0</v>
      </c>
      <c r="D103" s="1580">
        <f>SUMIF('LK(kosong)'!$D$18:$D$1017,A103,'LK(kosong)'!$N$18:$N$1017)</f>
        <v>0</v>
      </c>
      <c r="E103" s="1580">
        <f>SUMIF('LK(kosong)'!$D$18:$D$1017,A103,'LK(kosong)'!$P$18:$P$1017)</f>
        <v>0</v>
      </c>
      <c r="F103" s="1580" t="str">
        <f>VLOOKUP(A103,'WSTB-FINAL'!$G$28:$AD$1027,23,0)</f>
        <v/>
      </c>
      <c r="G103" s="2372" t="str">
        <f>IFERROR(INDEX('LK(kosong)'!$D$18:$H$1017,MATCH($A103,'LK(kosong)'!$D$18:$D$1017,0),3),"")</f>
        <v/>
      </c>
      <c r="H103" s="2372" t="str">
        <f>IFERROR(INDEX('LK(kosong)'!$D$18:$H$1017,MATCH($A103,'LK(kosong)'!$D$18:$D$1017,0),4),"")</f>
        <v/>
      </c>
      <c r="I103" s="2372" t="str">
        <f>IFERROR(INDEX('LK(kosong)'!$D$18:$H$1017,MATCH($A103,'LK(kosong)'!$D$18:$D$1017,0),5),"")</f>
        <v/>
      </c>
      <c r="J103" s="2372" t="str">
        <f>IFERROR(INDEX('LK(kosong)'!$D$18:$I$1017,MATCH($A103,'LK(kosong)'!$D$18:$D$1017,0),6),"")</f>
        <v/>
      </c>
      <c r="K103" s="1031" t="str">
        <f>'DataLK (Kosong)'!G102</f>
        <v/>
      </c>
      <c r="L103" s="2361">
        <f t="shared" si="34"/>
        <v>0</v>
      </c>
      <c r="M103" s="2361">
        <f t="shared" si="35"/>
        <v>0</v>
      </c>
      <c r="N103" s="2361">
        <f t="shared" si="36"/>
        <v>0</v>
      </c>
      <c r="O103" s="2361">
        <f t="shared" si="37"/>
        <v>0</v>
      </c>
      <c r="AE103" s="1575" t="str">
        <f>_xlfn.IFNA(VLOOKUP(I103,'B120'!$G$17:$R$61,9,0),"")</f>
        <v/>
      </c>
      <c r="AF103" s="1575" t="str">
        <f t="shared" si="38"/>
        <v/>
      </c>
      <c r="AL103" s="1575" t="str">
        <f>IF(A103="","",IF(COUNTIF($A$3:A103,A103)&gt;1,"YA",""))</f>
        <v/>
      </c>
      <c r="AR103" s="1575" t="str">
        <f>IF(B103="","",IF(COUNTIF($B$3:B103,B103)&gt;1,"YA",""))</f>
        <v/>
      </c>
      <c r="AX103" s="1577" t="str">
        <f t="shared" si="33"/>
        <v/>
      </c>
      <c r="AY103" s="1575" t="str">
        <f t="shared" si="39"/>
        <v/>
      </c>
      <c r="AZ103" s="1580">
        <f t="shared" si="40"/>
        <v>0</v>
      </c>
      <c r="BA103" s="1580">
        <f t="shared" si="41"/>
        <v>0</v>
      </c>
      <c r="BB103" s="1580">
        <f t="shared" si="42"/>
        <v>0</v>
      </c>
      <c r="BC103" s="1580">
        <f t="shared" si="43"/>
        <v>0</v>
      </c>
    </row>
    <row r="104" spans="1:55">
      <c r="A104" s="1575" t="str">
        <f>IFERROR(SMALL('LK(kosong)'!$D$18:$D$1017,ROW()-ROW($I$2)),"")</f>
        <v/>
      </c>
      <c r="B104" s="1575" t="str">
        <f>IF(A104="","",VLOOKUP(A104,'LK(kosong)'!$D$18:$E$1017,2,FALSE))</f>
        <v/>
      </c>
      <c r="C104" s="1580">
        <f>SUMIF('LK(kosong)'!$D$18:$D$1017,A104,'LK(kosong)'!$R$18:$R$1017)</f>
        <v>0</v>
      </c>
      <c r="D104" s="1580">
        <f>SUMIF('LK(kosong)'!$D$18:$D$1017,A104,'LK(kosong)'!$N$18:$N$1017)</f>
        <v>0</v>
      </c>
      <c r="E104" s="1580">
        <f>SUMIF('LK(kosong)'!$D$18:$D$1017,A104,'LK(kosong)'!$P$18:$P$1017)</f>
        <v>0</v>
      </c>
      <c r="F104" s="1580" t="str">
        <f>VLOOKUP(A104,'WSTB-FINAL'!$G$28:$AD$1027,23,0)</f>
        <v/>
      </c>
      <c r="G104" s="2372" t="str">
        <f>IFERROR(INDEX('LK(kosong)'!$D$18:$H$1017,MATCH($A104,'LK(kosong)'!$D$18:$D$1017,0),3),"")</f>
        <v/>
      </c>
      <c r="H104" s="2372" t="str">
        <f>IFERROR(INDEX('LK(kosong)'!$D$18:$H$1017,MATCH($A104,'LK(kosong)'!$D$18:$D$1017,0),4),"")</f>
        <v/>
      </c>
      <c r="I104" s="2372" t="str">
        <f>IFERROR(INDEX('LK(kosong)'!$D$18:$H$1017,MATCH($A104,'LK(kosong)'!$D$18:$D$1017,0),5),"")</f>
        <v/>
      </c>
      <c r="J104" s="2372" t="str">
        <f>IFERROR(INDEX('LK(kosong)'!$D$18:$I$1017,MATCH($A104,'LK(kosong)'!$D$18:$D$1017,0),6),"")</f>
        <v/>
      </c>
      <c r="K104" s="1031" t="str">
        <f>'DataLK (Kosong)'!G103</f>
        <v/>
      </c>
      <c r="L104" s="2361">
        <f t="shared" si="34"/>
        <v>0</v>
      </c>
      <c r="M104" s="2361">
        <f t="shared" si="35"/>
        <v>0</v>
      </c>
      <c r="N104" s="2361">
        <f t="shared" si="36"/>
        <v>0</v>
      </c>
      <c r="O104" s="2361">
        <f t="shared" si="37"/>
        <v>0</v>
      </c>
      <c r="AE104" s="1575" t="str">
        <f>_xlfn.IFNA(VLOOKUP(I104,'B120'!$G$17:$R$61,9,0),"")</f>
        <v/>
      </c>
      <c r="AF104" s="1575" t="str">
        <f t="shared" si="38"/>
        <v/>
      </c>
      <c r="AL104" s="1575" t="str">
        <f>IF(A104="","",IF(COUNTIF($A$3:A104,A104)&gt;1,"YA",""))</f>
        <v/>
      </c>
      <c r="AR104" s="1575" t="str">
        <f>IF(B104="","",IF(COUNTIF($B$3:B104,B104)&gt;1,"YA",""))</f>
        <v/>
      </c>
      <c r="AX104" s="1577" t="str">
        <f t="shared" si="33"/>
        <v/>
      </c>
      <c r="AY104" s="1575" t="str">
        <f t="shared" si="39"/>
        <v/>
      </c>
      <c r="AZ104" s="1580">
        <f t="shared" si="40"/>
        <v>0</v>
      </c>
      <c r="BA104" s="1580">
        <f t="shared" si="41"/>
        <v>0</v>
      </c>
      <c r="BB104" s="1580">
        <f t="shared" si="42"/>
        <v>0</v>
      </c>
      <c r="BC104" s="1580">
        <f t="shared" si="43"/>
        <v>0</v>
      </c>
    </row>
    <row r="105" spans="1:55">
      <c r="A105" s="1575" t="str">
        <f>IFERROR(SMALL('LK(kosong)'!$D$18:$D$1017,ROW()-ROW($I$2)),"")</f>
        <v/>
      </c>
      <c r="B105" s="1575" t="str">
        <f>IF(A105="","",VLOOKUP(A105,'LK(kosong)'!$D$18:$E$1017,2,FALSE))</f>
        <v/>
      </c>
      <c r="C105" s="1580">
        <f>SUMIF('LK(kosong)'!$D$18:$D$1017,A105,'LK(kosong)'!$R$18:$R$1017)</f>
        <v>0</v>
      </c>
      <c r="D105" s="1580">
        <f>SUMIF('LK(kosong)'!$D$18:$D$1017,A105,'LK(kosong)'!$N$18:$N$1017)</f>
        <v>0</v>
      </c>
      <c r="E105" s="1580">
        <f>SUMIF('LK(kosong)'!$D$18:$D$1017,A105,'LK(kosong)'!$P$18:$P$1017)</f>
        <v>0</v>
      </c>
      <c r="F105" s="1580" t="str">
        <f>VLOOKUP(A105,'WSTB-FINAL'!$G$28:$AD$1027,23,0)</f>
        <v/>
      </c>
      <c r="G105" s="2372" t="str">
        <f>IFERROR(INDEX('LK(kosong)'!$D$18:$H$1017,MATCH($A105,'LK(kosong)'!$D$18:$D$1017,0),3),"")</f>
        <v/>
      </c>
      <c r="H105" s="2372" t="str">
        <f>IFERROR(INDEX('LK(kosong)'!$D$18:$H$1017,MATCH($A105,'LK(kosong)'!$D$18:$D$1017,0),4),"")</f>
        <v/>
      </c>
      <c r="I105" s="2372" t="str">
        <f>IFERROR(INDEX('LK(kosong)'!$D$18:$H$1017,MATCH($A105,'LK(kosong)'!$D$18:$D$1017,0),5),"")</f>
        <v/>
      </c>
      <c r="J105" s="2372" t="str">
        <f>IFERROR(INDEX('LK(kosong)'!$D$18:$I$1017,MATCH($A105,'LK(kosong)'!$D$18:$D$1017,0),6),"")</f>
        <v/>
      </c>
      <c r="K105" s="1031" t="str">
        <f>'DataLK (Kosong)'!G104</f>
        <v/>
      </c>
      <c r="L105" s="2361">
        <f t="shared" si="34"/>
        <v>0</v>
      </c>
      <c r="M105" s="2361">
        <f t="shared" si="35"/>
        <v>0</v>
      </c>
      <c r="N105" s="2361">
        <f t="shared" si="36"/>
        <v>0</v>
      </c>
      <c r="O105" s="2361">
        <f t="shared" si="37"/>
        <v>0</v>
      </c>
      <c r="AE105" s="1575" t="str">
        <f>_xlfn.IFNA(VLOOKUP(I105,'B120'!$G$17:$R$61,9,0),"")</f>
        <v/>
      </c>
      <c r="AF105" s="1575" t="str">
        <f t="shared" si="38"/>
        <v/>
      </c>
      <c r="AL105" s="1575" t="str">
        <f>IF(A105="","",IF(COUNTIF($A$3:A105,A105)&gt;1,"YA",""))</f>
        <v/>
      </c>
      <c r="AR105" s="1575" t="str">
        <f>IF(B105="","",IF(COUNTIF($B$3:B105,B105)&gt;1,"YA",""))</f>
        <v/>
      </c>
      <c r="AX105" s="1577" t="str">
        <f t="shared" si="33"/>
        <v/>
      </c>
      <c r="AY105" s="1575" t="str">
        <f t="shared" si="39"/>
        <v/>
      </c>
      <c r="AZ105" s="1580">
        <f t="shared" si="40"/>
        <v>0</v>
      </c>
      <c r="BA105" s="1580">
        <f t="shared" si="41"/>
        <v>0</v>
      </c>
      <c r="BB105" s="1580">
        <f t="shared" si="42"/>
        <v>0</v>
      </c>
      <c r="BC105" s="1580">
        <f t="shared" si="43"/>
        <v>0</v>
      </c>
    </row>
    <row r="106" spans="1:55">
      <c r="A106" s="1575" t="str">
        <f>IFERROR(SMALL('LK(kosong)'!$D$18:$D$1017,ROW()-ROW($I$2)),"")</f>
        <v/>
      </c>
      <c r="B106" s="1575" t="str">
        <f>IF(A106="","",VLOOKUP(A106,'LK(kosong)'!$D$18:$E$1017,2,FALSE))</f>
        <v/>
      </c>
      <c r="C106" s="1580">
        <f>SUMIF('LK(kosong)'!$D$18:$D$1017,A106,'LK(kosong)'!$R$18:$R$1017)</f>
        <v>0</v>
      </c>
      <c r="D106" s="1580">
        <f>SUMIF('LK(kosong)'!$D$18:$D$1017,A106,'LK(kosong)'!$N$18:$N$1017)</f>
        <v>0</v>
      </c>
      <c r="E106" s="1580">
        <f>SUMIF('LK(kosong)'!$D$18:$D$1017,A106,'LK(kosong)'!$P$18:$P$1017)</f>
        <v>0</v>
      </c>
      <c r="F106" s="1580" t="str">
        <f>VLOOKUP(A106,'WSTB-FINAL'!$G$28:$AD$1027,23,0)</f>
        <v/>
      </c>
      <c r="G106" s="2372" t="str">
        <f>IFERROR(INDEX('LK(kosong)'!$D$18:$H$1017,MATCH($A106,'LK(kosong)'!$D$18:$D$1017,0),3),"")</f>
        <v/>
      </c>
      <c r="H106" s="2372" t="str">
        <f>IFERROR(INDEX('LK(kosong)'!$D$18:$H$1017,MATCH($A106,'LK(kosong)'!$D$18:$D$1017,0),4),"")</f>
        <v/>
      </c>
      <c r="I106" s="2372" t="str">
        <f>IFERROR(INDEX('LK(kosong)'!$D$18:$H$1017,MATCH($A106,'LK(kosong)'!$D$18:$D$1017,0),5),"")</f>
        <v/>
      </c>
      <c r="J106" s="2372" t="str">
        <f>IFERROR(INDEX('LK(kosong)'!$D$18:$I$1017,MATCH($A106,'LK(kosong)'!$D$18:$D$1017,0),6),"")</f>
        <v/>
      </c>
      <c r="K106" s="1031" t="str">
        <f>'DataLK (Kosong)'!G105</f>
        <v/>
      </c>
      <c r="L106" s="2361">
        <f t="shared" si="34"/>
        <v>0</v>
      </c>
      <c r="M106" s="2361">
        <f t="shared" si="35"/>
        <v>0</v>
      </c>
      <c r="N106" s="2361">
        <f t="shared" si="36"/>
        <v>0</v>
      </c>
      <c r="O106" s="2361">
        <f t="shared" si="37"/>
        <v>0</v>
      </c>
      <c r="AE106" s="1575" t="str">
        <f>_xlfn.IFNA(VLOOKUP(I106,'B120'!$G$17:$R$61,9,0),"")</f>
        <v/>
      </c>
      <c r="AF106" s="1575" t="str">
        <f t="shared" si="38"/>
        <v/>
      </c>
      <c r="AL106" s="1575" t="str">
        <f>IF(A106="","",IF(COUNTIF($A$3:A106,A106)&gt;1,"YA",""))</f>
        <v/>
      </c>
      <c r="AR106" s="1575" t="str">
        <f>IF(B106="","",IF(COUNTIF($B$3:B106,B106)&gt;1,"YA",""))</f>
        <v/>
      </c>
      <c r="AX106" s="1577" t="str">
        <f t="shared" si="33"/>
        <v/>
      </c>
      <c r="AY106" s="1575" t="str">
        <f t="shared" si="39"/>
        <v/>
      </c>
      <c r="AZ106" s="1580">
        <f t="shared" si="40"/>
        <v>0</v>
      </c>
      <c r="BA106" s="1580">
        <f t="shared" si="41"/>
        <v>0</v>
      </c>
      <c r="BB106" s="1580">
        <f t="shared" si="42"/>
        <v>0</v>
      </c>
      <c r="BC106" s="1580">
        <f t="shared" si="43"/>
        <v>0</v>
      </c>
    </row>
    <row r="107" spans="1:55">
      <c r="A107" s="1575" t="str">
        <f>IFERROR(SMALL('LK(kosong)'!$D$18:$D$1017,ROW()-ROW($I$2)),"")</f>
        <v/>
      </c>
      <c r="B107" s="1575" t="str">
        <f>IF(A107="","",VLOOKUP(A107,'LK(kosong)'!$D$18:$E$1017,2,FALSE))</f>
        <v/>
      </c>
      <c r="C107" s="1580">
        <f>SUMIF('LK(kosong)'!$D$18:$D$1017,A107,'LK(kosong)'!$R$18:$R$1017)</f>
        <v>0</v>
      </c>
      <c r="D107" s="1580">
        <f>SUMIF('LK(kosong)'!$D$18:$D$1017,A107,'LK(kosong)'!$N$18:$N$1017)</f>
        <v>0</v>
      </c>
      <c r="E107" s="1580">
        <f>SUMIF('LK(kosong)'!$D$18:$D$1017,A107,'LK(kosong)'!$P$18:$P$1017)</f>
        <v>0</v>
      </c>
      <c r="F107" s="1580" t="str">
        <f>VLOOKUP(A107,'WSTB-FINAL'!$G$28:$AD$1027,23,0)</f>
        <v/>
      </c>
      <c r="G107" s="2372" t="str">
        <f>IFERROR(INDEX('LK(kosong)'!$D$18:$H$1017,MATCH($A107,'LK(kosong)'!$D$18:$D$1017,0),3),"")</f>
        <v/>
      </c>
      <c r="H107" s="2372" t="str">
        <f>IFERROR(INDEX('LK(kosong)'!$D$18:$H$1017,MATCH($A107,'LK(kosong)'!$D$18:$D$1017,0),4),"")</f>
        <v/>
      </c>
      <c r="I107" s="2372" t="str">
        <f>IFERROR(INDEX('LK(kosong)'!$D$18:$H$1017,MATCH($A107,'LK(kosong)'!$D$18:$D$1017,0),5),"")</f>
        <v/>
      </c>
      <c r="J107" s="2372" t="str">
        <f>IFERROR(INDEX('LK(kosong)'!$D$18:$I$1017,MATCH($A107,'LK(kosong)'!$D$18:$D$1017,0),6),"")</f>
        <v/>
      </c>
      <c r="K107" s="1031" t="str">
        <f>'DataLK (Kosong)'!G106</f>
        <v/>
      </c>
      <c r="L107" s="2361">
        <f t="shared" si="34"/>
        <v>0</v>
      </c>
      <c r="M107" s="2361">
        <f t="shared" si="35"/>
        <v>0</v>
      </c>
      <c r="N107" s="2361">
        <f t="shared" si="36"/>
        <v>0</v>
      </c>
      <c r="O107" s="2361">
        <f t="shared" si="37"/>
        <v>0</v>
      </c>
      <c r="AE107" s="1575" t="str">
        <f>_xlfn.IFNA(VLOOKUP(I107,'B120'!$G$17:$R$61,9,0),"")</f>
        <v/>
      </c>
      <c r="AF107" s="1575" t="str">
        <f t="shared" si="38"/>
        <v/>
      </c>
      <c r="AL107" s="1575" t="str">
        <f>IF(A107="","",IF(COUNTIF($A$3:A107,A107)&gt;1,"YA",""))</f>
        <v/>
      </c>
      <c r="AR107" s="1575" t="str">
        <f>IF(B107="","",IF(COUNTIF($B$3:B107,B107)&gt;1,"YA",""))</f>
        <v/>
      </c>
      <c r="AX107" s="1577" t="str">
        <f t="shared" si="33"/>
        <v/>
      </c>
      <c r="AY107" s="1575" t="str">
        <f t="shared" si="39"/>
        <v/>
      </c>
      <c r="AZ107" s="1580">
        <f t="shared" si="40"/>
        <v>0</v>
      </c>
      <c r="BA107" s="1580">
        <f t="shared" si="41"/>
        <v>0</v>
      </c>
      <c r="BB107" s="1580">
        <f t="shared" si="42"/>
        <v>0</v>
      </c>
      <c r="BC107" s="1580">
        <f t="shared" si="43"/>
        <v>0</v>
      </c>
    </row>
    <row r="108" spans="1:55">
      <c r="A108" s="1575" t="str">
        <f>IFERROR(SMALL('LK(kosong)'!$D$18:$D$1017,ROW()-ROW($I$2)),"")</f>
        <v/>
      </c>
      <c r="B108" s="1575" t="str">
        <f>IF(A108="","",VLOOKUP(A108,'LK(kosong)'!$D$18:$E$1017,2,FALSE))</f>
        <v/>
      </c>
      <c r="C108" s="1580">
        <f>SUMIF('LK(kosong)'!$D$18:$D$1017,A108,'LK(kosong)'!$R$18:$R$1017)</f>
        <v>0</v>
      </c>
      <c r="D108" s="1580">
        <f>SUMIF('LK(kosong)'!$D$18:$D$1017,A108,'LK(kosong)'!$N$18:$N$1017)</f>
        <v>0</v>
      </c>
      <c r="E108" s="1580">
        <f>SUMIF('LK(kosong)'!$D$18:$D$1017,A108,'LK(kosong)'!$P$18:$P$1017)</f>
        <v>0</v>
      </c>
      <c r="F108" s="1580" t="str">
        <f>VLOOKUP(A108,'WSTB-FINAL'!$G$28:$AD$1027,23,0)</f>
        <v/>
      </c>
      <c r="G108" s="2372" t="str">
        <f>IFERROR(INDEX('LK(kosong)'!$D$18:$H$1017,MATCH($A108,'LK(kosong)'!$D$18:$D$1017,0),3),"")</f>
        <v/>
      </c>
      <c r="H108" s="2372" t="str">
        <f>IFERROR(INDEX('LK(kosong)'!$D$18:$H$1017,MATCH($A108,'LK(kosong)'!$D$18:$D$1017,0),4),"")</f>
        <v/>
      </c>
      <c r="I108" s="2372" t="str">
        <f>IFERROR(INDEX('LK(kosong)'!$D$18:$H$1017,MATCH($A108,'LK(kosong)'!$D$18:$D$1017,0),5),"")</f>
        <v/>
      </c>
      <c r="J108" s="2372" t="str">
        <f>IFERROR(INDEX('LK(kosong)'!$D$18:$I$1017,MATCH($A108,'LK(kosong)'!$D$18:$D$1017,0),6),"")</f>
        <v/>
      </c>
      <c r="K108" s="1031" t="str">
        <f>'DataLK (Kosong)'!G107</f>
        <v/>
      </c>
      <c r="L108" s="2361">
        <f t="shared" si="34"/>
        <v>0</v>
      </c>
      <c r="M108" s="2361">
        <f t="shared" si="35"/>
        <v>0</v>
      </c>
      <c r="N108" s="2361">
        <f t="shared" si="36"/>
        <v>0</v>
      </c>
      <c r="O108" s="2361">
        <f t="shared" si="37"/>
        <v>0</v>
      </c>
      <c r="AE108" s="1575" t="str">
        <f>_xlfn.IFNA(VLOOKUP(I108,'B120'!$G$17:$R$61,9,0),"")</f>
        <v/>
      </c>
      <c r="AF108" s="1575" t="str">
        <f t="shared" si="38"/>
        <v/>
      </c>
      <c r="AL108" s="1575" t="str">
        <f>IF(A108="","",IF(COUNTIF($A$3:A108,A108)&gt;1,"YA",""))</f>
        <v/>
      </c>
      <c r="AR108" s="1575" t="str">
        <f>IF(B108="","",IF(COUNTIF($B$3:B108,B108)&gt;1,"YA",""))</f>
        <v/>
      </c>
      <c r="AX108" s="1577" t="str">
        <f t="shared" si="33"/>
        <v/>
      </c>
      <c r="AY108" s="1575" t="str">
        <f t="shared" si="39"/>
        <v/>
      </c>
      <c r="AZ108" s="1580">
        <f t="shared" si="40"/>
        <v>0</v>
      </c>
      <c r="BA108" s="1580">
        <f t="shared" si="41"/>
        <v>0</v>
      </c>
      <c r="BB108" s="1580">
        <f t="shared" si="42"/>
        <v>0</v>
      </c>
      <c r="BC108" s="1580">
        <f t="shared" si="43"/>
        <v>0</v>
      </c>
    </row>
    <row r="109" spans="1:55">
      <c r="A109" s="1575" t="str">
        <f>IFERROR(SMALL('LK(kosong)'!$D$18:$D$1017,ROW()-ROW($I$2)),"")</f>
        <v/>
      </c>
      <c r="B109" s="1575" t="str">
        <f>IF(A109="","",VLOOKUP(A109,'LK(kosong)'!$D$18:$E$1017,2,FALSE))</f>
        <v/>
      </c>
      <c r="C109" s="1580">
        <f>SUMIF('LK(kosong)'!$D$18:$D$1017,A109,'LK(kosong)'!$R$18:$R$1017)</f>
        <v>0</v>
      </c>
      <c r="D109" s="1580">
        <f>SUMIF('LK(kosong)'!$D$18:$D$1017,A109,'LK(kosong)'!$N$18:$N$1017)</f>
        <v>0</v>
      </c>
      <c r="E109" s="1580">
        <f>SUMIF('LK(kosong)'!$D$18:$D$1017,A109,'LK(kosong)'!$P$18:$P$1017)</f>
        <v>0</v>
      </c>
      <c r="F109" s="1580" t="str">
        <f>VLOOKUP(A109,'WSTB-FINAL'!$G$28:$AD$1027,23,0)</f>
        <v/>
      </c>
      <c r="G109" s="2372" t="str">
        <f>IFERROR(INDEX('LK(kosong)'!$D$18:$H$1017,MATCH($A109,'LK(kosong)'!$D$18:$D$1017,0),3),"")</f>
        <v/>
      </c>
      <c r="H109" s="2372" t="str">
        <f>IFERROR(INDEX('LK(kosong)'!$D$18:$H$1017,MATCH($A109,'LK(kosong)'!$D$18:$D$1017,0),4),"")</f>
        <v/>
      </c>
      <c r="I109" s="2372" t="str">
        <f>IFERROR(INDEX('LK(kosong)'!$D$18:$H$1017,MATCH($A109,'LK(kosong)'!$D$18:$D$1017,0),5),"")</f>
        <v/>
      </c>
      <c r="J109" s="2372" t="str">
        <f>IFERROR(INDEX('LK(kosong)'!$D$18:$I$1017,MATCH($A109,'LK(kosong)'!$D$18:$D$1017,0),6),"")</f>
        <v/>
      </c>
      <c r="K109" s="1031" t="str">
        <f>'DataLK (Kosong)'!G108</f>
        <v/>
      </c>
      <c r="L109" s="2361">
        <f t="shared" si="34"/>
        <v>0</v>
      </c>
      <c r="M109" s="2361">
        <f t="shared" si="35"/>
        <v>0</v>
      </c>
      <c r="N109" s="2361">
        <f t="shared" si="36"/>
        <v>0</v>
      </c>
      <c r="O109" s="2361">
        <f t="shared" si="37"/>
        <v>0</v>
      </c>
      <c r="AE109" s="1575" t="str">
        <f>_xlfn.IFNA(VLOOKUP(I109,'B120'!$G$17:$R$61,9,0),"")</f>
        <v/>
      </c>
      <c r="AF109" s="1575" t="str">
        <f t="shared" si="38"/>
        <v/>
      </c>
      <c r="AL109" s="1575" t="str">
        <f>IF(A109="","",IF(COUNTIF($A$3:A109,A109)&gt;1,"YA",""))</f>
        <v/>
      </c>
      <c r="AR109" s="1575" t="str">
        <f>IF(B109="","",IF(COUNTIF($B$3:B109,B109)&gt;1,"YA",""))</f>
        <v/>
      </c>
      <c r="AX109" s="1577" t="str">
        <f t="shared" si="33"/>
        <v/>
      </c>
      <c r="AY109" s="1575" t="str">
        <f t="shared" si="39"/>
        <v/>
      </c>
      <c r="AZ109" s="1580">
        <f t="shared" si="40"/>
        <v>0</v>
      </c>
      <c r="BA109" s="1580">
        <f t="shared" si="41"/>
        <v>0</v>
      </c>
      <c r="BB109" s="1580">
        <f t="shared" si="42"/>
        <v>0</v>
      </c>
      <c r="BC109" s="1580">
        <f t="shared" si="43"/>
        <v>0</v>
      </c>
    </row>
    <row r="110" spans="1:55">
      <c r="A110" s="1575" t="str">
        <f>IFERROR(SMALL('LK(kosong)'!$D$18:$D$1017,ROW()-ROW($I$2)),"")</f>
        <v/>
      </c>
      <c r="B110" s="1575" t="str">
        <f>IF(A110="","",VLOOKUP(A110,'LK(kosong)'!$D$18:$E$1017,2,FALSE))</f>
        <v/>
      </c>
      <c r="C110" s="1580">
        <f>SUMIF('LK(kosong)'!$D$18:$D$1017,A110,'LK(kosong)'!$R$18:$R$1017)</f>
        <v>0</v>
      </c>
      <c r="D110" s="1580">
        <f>SUMIF('LK(kosong)'!$D$18:$D$1017,A110,'LK(kosong)'!$N$18:$N$1017)</f>
        <v>0</v>
      </c>
      <c r="E110" s="1580">
        <f>SUMIF('LK(kosong)'!$D$18:$D$1017,A110,'LK(kosong)'!$P$18:$P$1017)</f>
        <v>0</v>
      </c>
      <c r="F110" s="1580" t="str">
        <f>VLOOKUP(A110,'WSTB-FINAL'!$G$28:$AD$1027,23,0)</f>
        <v/>
      </c>
      <c r="G110" s="2372" t="str">
        <f>IFERROR(INDEX('LK(kosong)'!$D$18:$H$1017,MATCH($A110,'LK(kosong)'!$D$18:$D$1017,0),3),"")</f>
        <v/>
      </c>
      <c r="H110" s="2372" t="str">
        <f>IFERROR(INDEX('LK(kosong)'!$D$18:$H$1017,MATCH($A110,'LK(kosong)'!$D$18:$D$1017,0),4),"")</f>
        <v/>
      </c>
      <c r="I110" s="2372" t="str">
        <f>IFERROR(INDEX('LK(kosong)'!$D$18:$H$1017,MATCH($A110,'LK(kosong)'!$D$18:$D$1017,0),5),"")</f>
        <v/>
      </c>
      <c r="J110" s="2372" t="str">
        <f>IFERROR(INDEX('LK(kosong)'!$D$18:$I$1017,MATCH($A110,'LK(kosong)'!$D$18:$D$1017,0),6),"")</f>
        <v/>
      </c>
      <c r="K110" s="1031" t="str">
        <f>'DataLK (Kosong)'!G109</f>
        <v/>
      </c>
      <c r="L110" s="2361">
        <f t="shared" si="34"/>
        <v>0</v>
      </c>
      <c r="M110" s="2361">
        <f t="shared" si="35"/>
        <v>0</v>
      </c>
      <c r="N110" s="2361">
        <f t="shared" si="36"/>
        <v>0</v>
      </c>
      <c r="O110" s="2361">
        <f t="shared" si="37"/>
        <v>0</v>
      </c>
      <c r="AE110" s="1575" t="str">
        <f>_xlfn.IFNA(VLOOKUP(I110,'B120'!$G$17:$R$61,9,0),"")</f>
        <v/>
      </c>
      <c r="AF110" s="1575" t="str">
        <f t="shared" si="38"/>
        <v/>
      </c>
      <c r="AL110" s="1575" t="str">
        <f>IF(A110="","",IF(COUNTIF($A$3:A110,A110)&gt;1,"YA",""))</f>
        <v/>
      </c>
      <c r="AR110" s="1575" t="str">
        <f>IF(B110="","",IF(COUNTIF($B$3:B110,B110)&gt;1,"YA",""))</f>
        <v/>
      </c>
      <c r="AX110" s="1577" t="str">
        <f t="shared" si="33"/>
        <v/>
      </c>
      <c r="AY110" s="1575" t="str">
        <f t="shared" si="39"/>
        <v/>
      </c>
      <c r="AZ110" s="1580">
        <f t="shared" si="40"/>
        <v>0</v>
      </c>
      <c r="BA110" s="1580">
        <f t="shared" si="41"/>
        <v>0</v>
      </c>
      <c r="BB110" s="1580">
        <f t="shared" si="42"/>
        <v>0</v>
      </c>
      <c r="BC110" s="1580">
        <f t="shared" si="43"/>
        <v>0</v>
      </c>
    </row>
    <row r="111" spans="1:55">
      <c r="A111" s="1575" t="str">
        <f>IFERROR(SMALL('LK(kosong)'!$D$18:$D$1017,ROW()-ROW($I$2)),"")</f>
        <v/>
      </c>
      <c r="B111" s="1575" t="str">
        <f>IF(A111="","",VLOOKUP(A111,'LK(kosong)'!$D$18:$E$1017,2,FALSE))</f>
        <v/>
      </c>
      <c r="C111" s="1580">
        <f>SUMIF('LK(kosong)'!$D$18:$D$1017,A111,'LK(kosong)'!$R$18:$R$1017)</f>
        <v>0</v>
      </c>
      <c r="D111" s="1580">
        <f>SUMIF('LK(kosong)'!$D$18:$D$1017,A111,'LK(kosong)'!$N$18:$N$1017)</f>
        <v>0</v>
      </c>
      <c r="E111" s="1580">
        <f>SUMIF('LK(kosong)'!$D$18:$D$1017,A111,'LK(kosong)'!$P$18:$P$1017)</f>
        <v>0</v>
      </c>
      <c r="F111" s="1580" t="str">
        <f>VLOOKUP(A111,'WSTB-FINAL'!$G$28:$AD$1027,23,0)</f>
        <v/>
      </c>
      <c r="G111" s="2372" t="str">
        <f>IFERROR(INDEX('LK(kosong)'!$D$18:$H$1017,MATCH($A111,'LK(kosong)'!$D$18:$D$1017,0),3),"")</f>
        <v/>
      </c>
      <c r="H111" s="2372" t="str">
        <f>IFERROR(INDEX('LK(kosong)'!$D$18:$H$1017,MATCH($A111,'LK(kosong)'!$D$18:$D$1017,0),4),"")</f>
        <v/>
      </c>
      <c r="I111" s="2372" t="str">
        <f>IFERROR(INDEX('LK(kosong)'!$D$18:$H$1017,MATCH($A111,'LK(kosong)'!$D$18:$D$1017,0),5),"")</f>
        <v/>
      </c>
      <c r="J111" s="2372" t="str">
        <f>IFERROR(INDEX('LK(kosong)'!$D$18:$I$1017,MATCH($A111,'LK(kosong)'!$D$18:$D$1017,0),6),"")</f>
        <v/>
      </c>
      <c r="K111" s="1031" t="str">
        <f>'DataLK (Kosong)'!G110</f>
        <v/>
      </c>
      <c r="L111" s="2361">
        <f t="shared" si="34"/>
        <v>0</v>
      </c>
      <c r="M111" s="2361">
        <f t="shared" si="35"/>
        <v>0</v>
      </c>
      <c r="N111" s="2361">
        <f t="shared" si="36"/>
        <v>0</v>
      </c>
      <c r="O111" s="2361">
        <f t="shared" si="37"/>
        <v>0</v>
      </c>
      <c r="AE111" s="1575" t="str">
        <f>_xlfn.IFNA(VLOOKUP(I111,'B120'!$G$17:$R$61,9,0),"")</f>
        <v/>
      </c>
      <c r="AF111" s="1575" t="str">
        <f t="shared" si="38"/>
        <v/>
      </c>
      <c r="AL111" s="1575" t="str">
        <f>IF(A111="","",IF(COUNTIF($A$3:A111,A111)&gt;1,"YA",""))</f>
        <v/>
      </c>
      <c r="AR111" s="1575" t="str">
        <f>IF(B111="","",IF(COUNTIF($B$3:B111,B111)&gt;1,"YA",""))</f>
        <v/>
      </c>
      <c r="AX111" s="1577" t="str">
        <f t="shared" si="33"/>
        <v/>
      </c>
      <c r="AY111" s="1575" t="str">
        <f t="shared" si="39"/>
        <v/>
      </c>
      <c r="AZ111" s="1580">
        <f t="shared" si="40"/>
        <v>0</v>
      </c>
      <c r="BA111" s="1580">
        <f t="shared" si="41"/>
        <v>0</v>
      </c>
      <c r="BB111" s="1580">
        <f t="shared" si="42"/>
        <v>0</v>
      </c>
      <c r="BC111" s="1580">
        <f t="shared" si="43"/>
        <v>0</v>
      </c>
    </row>
    <row r="112" spans="1:55">
      <c r="A112" s="1575" t="str">
        <f>IFERROR(SMALL('LK(kosong)'!$D$18:$D$1017,ROW()-ROW($I$2)),"")</f>
        <v/>
      </c>
      <c r="B112" s="1575" t="str">
        <f>IF(A112="","",VLOOKUP(A112,'LK(kosong)'!$D$18:$E$1017,2,FALSE))</f>
        <v/>
      </c>
      <c r="C112" s="1580">
        <f>SUMIF('LK(kosong)'!$D$18:$D$1017,A112,'LK(kosong)'!$R$18:$R$1017)</f>
        <v>0</v>
      </c>
      <c r="D112" s="1580">
        <f>SUMIF('LK(kosong)'!$D$18:$D$1017,A112,'LK(kosong)'!$N$18:$N$1017)</f>
        <v>0</v>
      </c>
      <c r="E112" s="1580">
        <f>SUMIF('LK(kosong)'!$D$18:$D$1017,A112,'LK(kosong)'!$P$18:$P$1017)</f>
        <v>0</v>
      </c>
      <c r="F112" s="1580" t="str">
        <f>VLOOKUP(A112,'WSTB-FINAL'!$G$28:$AD$1027,23,0)</f>
        <v/>
      </c>
      <c r="G112" s="2372" t="str">
        <f>IFERROR(INDEX('LK(kosong)'!$D$18:$H$1017,MATCH($A112,'LK(kosong)'!$D$18:$D$1017,0),3),"")</f>
        <v/>
      </c>
      <c r="H112" s="2372" t="str">
        <f>IFERROR(INDEX('LK(kosong)'!$D$18:$H$1017,MATCH($A112,'LK(kosong)'!$D$18:$D$1017,0),4),"")</f>
        <v/>
      </c>
      <c r="I112" s="2372" t="str">
        <f>IFERROR(INDEX('LK(kosong)'!$D$18:$H$1017,MATCH($A112,'LK(kosong)'!$D$18:$D$1017,0),5),"")</f>
        <v/>
      </c>
      <c r="J112" s="2372" t="str">
        <f>IFERROR(INDEX('LK(kosong)'!$D$18:$I$1017,MATCH($A112,'LK(kosong)'!$D$18:$D$1017,0),6),"")</f>
        <v/>
      </c>
      <c r="K112" s="1031" t="str">
        <f>'DataLK (Kosong)'!G111</f>
        <v/>
      </c>
      <c r="L112" s="2361">
        <f t="shared" si="34"/>
        <v>0</v>
      </c>
      <c r="M112" s="2361">
        <f t="shared" si="35"/>
        <v>0</v>
      </c>
      <c r="N112" s="2361">
        <f t="shared" si="36"/>
        <v>0</v>
      </c>
      <c r="O112" s="2361">
        <f t="shared" si="37"/>
        <v>0</v>
      </c>
      <c r="AE112" s="1575" t="str">
        <f>_xlfn.IFNA(VLOOKUP(I112,'B120'!$G$17:$R$61,9,0),"")</f>
        <v/>
      </c>
      <c r="AF112" s="1575" t="str">
        <f t="shared" si="38"/>
        <v/>
      </c>
      <c r="AL112" s="1575" t="str">
        <f>IF(A112="","",IF(COUNTIF($A$3:A112,A112)&gt;1,"YA",""))</f>
        <v/>
      </c>
      <c r="AR112" s="1575" t="str">
        <f>IF(B112="","",IF(COUNTIF($B$3:B112,B112)&gt;1,"YA",""))</f>
        <v/>
      </c>
      <c r="AX112" s="1577" t="str">
        <f t="shared" si="33"/>
        <v/>
      </c>
      <c r="AY112" s="1575" t="str">
        <f t="shared" si="39"/>
        <v/>
      </c>
      <c r="AZ112" s="1580">
        <f t="shared" si="40"/>
        <v>0</v>
      </c>
      <c r="BA112" s="1580">
        <f t="shared" si="41"/>
        <v>0</v>
      </c>
      <c r="BB112" s="1580">
        <f t="shared" si="42"/>
        <v>0</v>
      </c>
      <c r="BC112" s="1580">
        <f t="shared" si="43"/>
        <v>0</v>
      </c>
    </row>
    <row r="113" spans="1:55">
      <c r="A113" s="1575" t="str">
        <f>IFERROR(SMALL('LK(kosong)'!$D$18:$D$1017,ROW()-ROW($I$2)),"")</f>
        <v/>
      </c>
      <c r="B113" s="1575" t="str">
        <f>IF(A113="","",VLOOKUP(A113,'LK(kosong)'!$D$18:$E$1017,2,FALSE))</f>
        <v/>
      </c>
      <c r="C113" s="1580">
        <f>SUMIF('LK(kosong)'!$D$18:$D$1017,A113,'LK(kosong)'!$R$18:$R$1017)</f>
        <v>0</v>
      </c>
      <c r="D113" s="1580">
        <f>SUMIF('LK(kosong)'!$D$18:$D$1017,A113,'LK(kosong)'!$N$18:$N$1017)</f>
        <v>0</v>
      </c>
      <c r="E113" s="1580">
        <f>SUMIF('LK(kosong)'!$D$18:$D$1017,A113,'LK(kosong)'!$P$18:$P$1017)</f>
        <v>0</v>
      </c>
      <c r="F113" s="1580" t="str">
        <f>VLOOKUP(A113,'WSTB-FINAL'!$G$28:$AD$1027,23,0)</f>
        <v/>
      </c>
      <c r="G113" s="2372" t="str">
        <f>IFERROR(INDEX('LK(kosong)'!$D$18:$H$1017,MATCH($A113,'LK(kosong)'!$D$18:$D$1017,0),3),"")</f>
        <v/>
      </c>
      <c r="H113" s="2372" t="str">
        <f>IFERROR(INDEX('LK(kosong)'!$D$18:$H$1017,MATCH($A113,'LK(kosong)'!$D$18:$D$1017,0),4),"")</f>
        <v/>
      </c>
      <c r="I113" s="2372" t="str">
        <f>IFERROR(INDEX('LK(kosong)'!$D$18:$H$1017,MATCH($A113,'LK(kosong)'!$D$18:$D$1017,0),5),"")</f>
        <v/>
      </c>
      <c r="J113" s="2372" t="str">
        <f>IFERROR(INDEX('LK(kosong)'!$D$18:$I$1017,MATCH($A113,'LK(kosong)'!$D$18:$D$1017,0),6),"")</f>
        <v/>
      </c>
      <c r="K113" s="1031" t="str">
        <f>'DataLK (Kosong)'!G112</f>
        <v/>
      </c>
      <c r="L113" s="2361">
        <f t="shared" si="34"/>
        <v>0</v>
      </c>
      <c r="M113" s="2361">
        <f t="shared" si="35"/>
        <v>0</v>
      </c>
      <c r="N113" s="2361">
        <f t="shared" si="36"/>
        <v>0</v>
      </c>
      <c r="O113" s="2361">
        <f t="shared" si="37"/>
        <v>0</v>
      </c>
      <c r="AE113" s="1575" t="str">
        <f>_xlfn.IFNA(VLOOKUP(I113,'B120'!$G$17:$R$61,9,0),"")</f>
        <v/>
      </c>
      <c r="AF113" s="1575" t="str">
        <f t="shared" si="38"/>
        <v/>
      </c>
      <c r="AL113" s="1575" t="str">
        <f>IF(A113="","",IF(COUNTIF($A$3:A113,A113)&gt;1,"YA",""))</f>
        <v/>
      </c>
      <c r="AR113" s="1575" t="str">
        <f>IF(B113="","",IF(COUNTIF($B$3:B113,B113)&gt;1,"YA",""))</f>
        <v/>
      </c>
      <c r="AX113" s="1577" t="str">
        <f t="shared" si="33"/>
        <v/>
      </c>
      <c r="AY113" s="1575" t="str">
        <f t="shared" si="39"/>
        <v/>
      </c>
      <c r="AZ113" s="1580">
        <f t="shared" si="40"/>
        <v>0</v>
      </c>
      <c r="BA113" s="1580">
        <f t="shared" si="41"/>
        <v>0</v>
      </c>
      <c r="BB113" s="1580">
        <f t="shared" si="42"/>
        <v>0</v>
      </c>
      <c r="BC113" s="1580">
        <f t="shared" si="43"/>
        <v>0</v>
      </c>
    </row>
    <row r="114" spans="1:55">
      <c r="A114" s="1575" t="str">
        <f>IFERROR(SMALL('LK(kosong)'!$D$18:$D$1017,ROW()-ROW($I$2)),"")</f>
        <v/>
      </c>
      <c r="B114" s="1575" t="str">
        <f>IF(A114="","",VLOOKUP(A114,'LK(kosong)'!$D$18:$E$1017,2,FALSE))</f>
        <v/>
      </c>
      <c r="C114" s="1580">
        <f>SUMIF('LK(kosong)'!$D$18:$D$1017,A114,'LK(kosong)'!$R$18:$R$1017)</f>
        <v>0</v>
      </c>
      <c r="D114" s="1580">
        <f>SUMIF('LK(kosong)'!$D$18:$D$1017,A114,'LK(kosong)'!$N$18:$N$1017)</f>
        <v>0</v>
      </c>
      <c r="E114" s="1580">
        <f>SUMIF('LK(kosong)'!$D$18:$D$1017,A114,'LK(kosong)'!$P$18:$P$1017)</f>
        <v>0</v>
      </c>
      <c r="F114" s="1580" t="str">
        <f>VLOOKUP(A114,'WSTB-FINAL'!$G$28:$AD$1027,23,0)</f>
        <v/>
      </c>
      <c r="G114" s="2372" t="str">
        <f>IFERROR(INDEX('LK(kosong)'!$D$18:$H$1017,MATCH($A114,'LK(kosong)'!$D$18:$D$1017,0),3),"")</f>
        <v/>
      </c>
      <c r="H114" s="2372" t="str">
        <f>IFERROR(INDEX('LK(kosong)'!$D$18:$H$1017,MATCH($A114,'LK(kosong)'!$D$18:$D$1017,0),4),"")</f>
        <v/>
      </c>
      <c r="I114" s="2372" t="str">
        <f>IFERROR(INDEX('LK(kosong)'!$D$18:$H$1017,MATCH($A114,'LK(kosong)'!$D$18:$D$1017,0),5),"")</f>
        <v/>
      </c>
      <c r="J114" s="2372" t="str">
        <f>IFERROR(INDEX('LK(kosong)'!$D$18:$I$1017,MATCH($A114,'LK(kosong)'!$D$18:$D$1017,0),6),"")</f>
        <v/>
      </c>
      <c r="K114" s="1031" t="str">
        <f>'DataLK (Kosong)'!G113</f>
        <v/>
      </c>
      <c r="L114" s="2361">
        <f t="shared" si="34"/>
        <v>0</v>
      </c>
      <c r="M114" s="2361">
        <f t="shared" si="35"/>
        <v>0</v>
      </c>
      <c r="N114" s="2361">
        <f t="shared" si="36"/>
        <v>0</v>
      </c>
      <c r="O114" s="2361">
        <f t="shared" si="37"/>
        <v>0</v>
      </c>
      <c r="AE114" s="1575" t="str">
        <f>_xlfn.IFNA(VLOOKUP(I114,'B120'!$G$17:$R$61,9,0),"")</f>
        <v/>
      </c>
      <c r="AF114" s="1575" t="str">
        <f t="shared" si="38"/>
        <v/>
      </c>
      <c r="AL114" s="1575" t="str">
        <f>IF(A114="","",IF(COUNTIF($A$3:A114,A114)&gt;1,"YA",""))</f>
        <v/>
      </c>
      <c r="AR114" s="1575" t="str">
        <f>IF(B114="","",IF(COUNTIF($B$3:B114,B114)&gt;1,"YA",""))</f>
        <v/>
      </c>
      <c r="AX114" s="1577" t="str">
        <f t="shared" si="33"/>
        <v/>
      </c>
      <c r="AY114" s="1575" t="str">
        <f t="shared" si="39"/>
        <v/>
      </c>
      <c r="AZ114" s="1580">
        <f t="shared" si="40"/>
        <v>0</v>
      </c>
      <c r="BA114" s="1580">
        <f t="shared" si="41"/>
        <v>0</v>
      </c>
      <c r="BB114" s="1580">
        <f t="shared" si="42"/>
        <v>0</v>
      </c>
      <c r="BC114" s="1580">
        <f t="shared" si="43"/>
        <v>0</v>
      </c>
    </row>
    <row r="115" spans="1:55">
      <c r="A115" s="1575" t="str">
        <f>IFERROR(SMALL('LK(kosong)'!$D$18:$D$1017,ROW()-ROW($I$2)),"")</f>
        <v/>
      </c>
      <c r="B115" s="1575" t="str">
        <f>IF(A115="","",VLOOKUP(A115,'LK(kosong)'!$D$18:$E$1017,2,FALSE))</f>
        <v/>
      </c>
      <c r="C115" s="1580">
        <f>SUMIF('LK(kosong)'!$D$18:$D$1017,A115,'LK(kosong)'!$R$18:$R$1017)</f>
        <v>0</v>
      </c>
      <c r="D115" s="1580">
        <f>SUMIF('LK(kosong)'!$D$18:$D$1017,A115,'LK(kosong)'!$N$18:$N$1017)</f>
        <v>0</v>
      </c>
      <c r="E115" s="1580">
        <f>SUMIF('LK(kosong)'!$D$18:$D$1017,A115,'LK(kosong)'!$P$18:$P$1017)</f>
        <v>0</v>
      </c>
      <c r="F115" s="1580" t="str">
        <f>VLOOKUP(A115,'WSTB-FINAL'!$G$28:$AD$1027,23,0)</f>
        <v/>
      </c>
      <c r="G115" s="2372" t="str">
        <f>IFERROR(INDEX('LK(kosong)'!$D$18:$H$1017,MATCH($A115,'LK(kosong)'!$D$18:$D$1017,0),3),"")</f>
        <v/>
      </c>
      <c r="H115" s="2372" t="str">
        <f>IFERROR(INDEX('LK(kosong)'!$D$18:$H$1017,MATCH($A115,'LK(kosong)'!$D$18:$D$1017,0),4),"")</f>
        <v/>
      </c>
      <c r="I115" s="2372" t="str">
        <f>IFERROR(INDEX('LK(kosong)'!$D$18:$H$1017,MATCH($A115,'LK(kosong)'!$D$18:$D$1017,0),5),"")</f>
        <v/>
      </c>
      <c r="J115" s="2372" t="str">
        <f>IFERROR(INDEX('LK(kosong)'!$D$18:$I$1017,MATCH($A115,'LK(kosong)'!$D$18:$D$1017,0),6),"")</f>
        <v/>
      </c>
      <c r="K115" s="1031" t="str">
        <f>'DataLK (Kosong)'!G114</f>
        <v/>
      </c>
      <c r="L115" s="2361">
        <f t="shared" si="34"/>
        <v>0</v>
      </c>
      <c r="M115" s="2361">
        <f t="shared" si="35"/>
        <v>0</v>
      </c>
      <c r="N115" s="2361">
        <f t="shared" si="36"/>
        <v>0</v>
      </c>
      <c r="O115" s="2361">
        <f t="shared" si="37"/>
        <v>0</v>
      </c>
      <c r="AE115" s="1575" t="str">
        <f>_xlfn.IFNA(VLOOKUP(I115,'B120'!$G$17:$R$61,9,0),"")</f>
        <v/>
      </c>
      <c r="AF115" s="1575" t="str">
        <f t="shared" si="38"/>
        <v/>
      </c>
      <c r="AL115" s="1575" t="str">
        <f>IF(A115="","",IF(COUNTIF($A$3:A115,A115)&gt;1,"YA",""))</f>
        <v/>
      </c>
      <c r="AR115" s="1575" t="str">
        <f>IF(B115="","",IF(COUNTIF($B$3:B115,B115)&gt;1,"YA",""))</f>
        <v/>
      </c>
      <c r="AX115" s="1577" t="str">
        <f t="shared" si="33"/>
        <v/>
      </c>
      <c r="AY115" s="1575" t="str">
        <f t="shared" si="39"/>
        <v/>
      </c>
      <c r="AZ115" s="1580">
        <f t="shared" si="40"/>
        <v>0</v>
      </c>
      <c r="BA115" s="1580">
        <f t="shared" si="41"/>
        <v>0</v>
      </c>
      <c r="BB115" s="1580">
        <f t="shared" si="42"/>
        <v>0</v>
      </c>
      <c r="BC115" s="1580">
        <f t="shared" si="43"/>
        <v>0</v>
      </c>
    </row>
    <row r="116" spans="1:55">
      <c r="A116" s="1575" t="str">
        <f>IFERROR(SMALL('LK(kosong)'!$D$18:$D$1017,ROW()-ROW($I$2)),"")</f>
        <v/>
      </c>
      <c r="B116" s="1575" t="str">
        <f>IF(A116="","",VLOOKUP(A116,'LK(kosong)'!$D$18:$E$1017,2,FALSE))</f>
        <v/>
      </c>
      <c r="C116" s="1580">
        <f>SUMIF('LK(kosong)'!$D$18:$D$1017,A116,'LK(kosong)'!$R$18:$R$1017)</f>
        <v>0</v>
      </c>
      <c r="D116" s="1580">
        <f>SUMIF('LK(kosong)'!$D$18:$D$1017,A116,'LK(kosong)'!$N$18:$N$1017)</f>
        <v>0</v>
      </c>
      <c r="E116" s="1580">
        <f>SUMIF('LK(kosong)'!$D$18:$D$1017,A116,'LK(kosong)'!$P$18:$P$1017)</f>
        <v>0</v>
      </c>
      <c r="F116" s="1580" t="str">
        <f>VLOOKUP(A116,'WSTB-FINAL'!$G$28:$AD$1027,23,0)</f>
        <v/>
      </c>
      <c r="G116" s="2372" t="str">
        <f>IFERROR(INDEX('LK(kosong)'!$D$18:$H$1017,MATCH($A116,'LK(kosong)'!$D$18:$D$1017,0),3),"")</f>
        <v/>
      </c>
      <c r="H116" s="2372" t="str">
        <f>IFERROR(INDEX('LK(kosong)'!$D$18:$H$1017,MATCH($A116,'LK(kosong)'!$D$18:$D$1017,0),4),"")</f>
        <v/>
      </c>
      <c r="I116" s="2372" t="str">
        <f>IFERROR(INDEX('LK(kosong)'!$D$18:$H$1017,MATCH($A116,'LK(kosong)'!$D$18:$D$1017,0),5),"")</f>
        <v/>
      </c>
      <c r="J116" s="2372" t="str">
        <f>IFERROR(INDEX('LK(kosong)'!$D$18:$I$1017,MATCH($A116,'LK(kosong)'!$D$18:$D$1017,0),6),"")</f>
        <v/>
      </c>
      <c r="K116" s="1031" t="str">
        <f>'DataLK (Kosong)'!G115</f>
        <v/>
      </c>
      <c r="L116" s="2361">
        <f t="shared" si="34"/>
        <v>0</v>
      </c>
      <c r="M116" s="2361">
        <f t="shared" si="35"/>
        <v>0</v>
      </c>
      <c r="N116" s="2361">
        <f t="shared" si="36"/>
        <v>0</v>
      </c>
      <c r="O116" s="2361">
        <f t="shared" si="37"/>
        <v>0</v>
      </c>
      <c r="AE116" s="1575" t="str">
        <f>_xlfn.IFNA(VLOOKUP(I116,'B120'!$G$17:$R$61,9,0),"")</f>
        <v/>
      </c>
      <c r="AF116" s="1575" t="str">
        <f t="shared" si="38"/>
        <v/>
      </c>
      <c r="AL116" s="1575" t="str">
        <f>IF(A116="","",IF(COUNTIF($A$3:A116,A116)&gt;1,"YA",""))</f>
        <v/>
      </c>
      <c r="AR116" s="1575" t="str">
        <f>IF(B116="","",IF(COUNTIF($B$3:B116,B116)&gt;1,"YA",""))</f>
        <v/>
      </c>
      <c r="AX116" s="1577" t="str">
        <f t="shared" si="33"/>
        <v/>
      </c>
      <c r="AY116" s="1575" t="str">
        <f t="shared" si="39"/>
        <v/>
      </c>
      <c r="AZ116" s="1580">
        <f t="shared" si="40"/>
        <v>0</v>
      </c>
      <c r="BA116" s="1580">
        <f t="shared" si="41"/>
        <v>0</v>
      </c>
      <c r="BB116" s="1580">
        <f t="shared" si="42"/>
        <v>0</v>
      </c>
      <c r="BC116" s="1580">
        <f t="shared" si="43"/>
        <v>0</v>
      </c>
    </row>
    <row r="117" spans="1:55">
      <c r="A117" s="1575" t="str">
        <f>IFERROR(SMALL('LK(kosong)'!$D$18:$D$1017,ROW()-ROW($I$2)),"")</f>
        <v/>
      </c>
      <c r="B117" s="1575" t="str">
        <f>IF(A117="","",VLOOKUP(A117,'LK(kosong)'!$D$18:$E$1017,2,FALSE))</f>
        <v/>
      </c>
      <c r="C117" s="1580">
        <f>SUMIF('LK(kosong)'!$D$18:$D$1017,A117,'LK(kosong)'!$R$18:$R$1017)</f>
        <v>0</v>
      </c>
      <c r="D117" s="1580">
        <f>SUMIF('LK(kosong)'!$D$18:$D$1017,A117,'LK(kosong)'!$N$18:$N$1017)</f>
        <v>0</v>
      </c>
      <c r="E117" s="1580">
        <f>SUMIF('LK(kosong)'!$D$18:$D$1017,A117,'LK(kosong)'!$P$18:$P$1017)</f>
        <v>0</v>
      </c>
      <c r="F117" s="1580" t="str">
        <f>VLOOKUP(A117,'WSTB-FINAL'!$G$28:$AD$1027,23,0)</f>
        <v/>
      </c>
      <c r="G117" s="2372" t="str">
        <f>IFERROR(INDEX('LK(kosong)'!$D$18:$H$1017,MATCH($A117,'LK(kosong)'!$D$18:$D$1017,0),3),"")</f>
        <v/>
      </c>
      <c r="H117" s="2372" t="str">
        <f>IFERROR(INDEX('LK(kosong)'!$D$18:$H$1017,MATCH($A117,'LK(kosong)'!$D$18:$D$1017,0),4),"")</f>
        <v/>
      </c>
      <c r="I117" s="2372" t="str">
        <f>IFERROR(INDEX('LK(kosong)'!$D$18:$H$1017,MATCH($A117,'LK(kosong)'!$D$18:$D$1017,0),5),"")</f>
        <v/>
      </c>
      <c r="J117" s="2372" t="str">
        <f>IFERROR(INDEX('LK(kosong)'!$D$18:$I$1017,MATCH($A117,'LK(kosong)'!$D$18:$D$1017,0),6),"")</f>
        <v/>
      </c>
      <c r="K117" s="1031" t="str">
        <f>'DataLK (Kosong)'!G116</f>
        <v/>
      </c>
      <c r="L117" s="2361">
        <f t="shared" si="34"/>
        <v>0</v>
      </c>
      <c r="M117" s="2361">
        <f t="shared" si="35"/>
        <v>0</v>
      </c>
      <c r="N117" s="2361">
        <f t="shared" si="36"/>
        <v>0</v>
      </c>
      <c r="O117" s="2361">
        <f t="shared" si="37"/>
        <v>0</v>
      </c>
      <c r="AE117" s="1575" t="str">
        <f>_xlfn.IFNA(VLOOKUP(I117,'B120'!$G$17:$R$61,9,0),"")</f>
        <v/>
      </c>
      <c r="AF117" s="1575" t="str">
        <f t="shared" si="38"/>
        <v/>
      </c>
      <c r="AL117" s="1575" t="str">
        <f>IF(A117="","",IF(COUNTIF($A$3:A117,A117)&gt;1,"YA",""))</f>
        <v/>
      </c>
      <c r="AR117" s="1575" t="str">
        <f>IF(B117="","",IF(COUNTIF($B$3:B117,B117)&gt;1,"YA",""))</f>
        <v/>
      </c>
      <c r="AX117" s="1577" t="str">
        <f t="shared" si="33"/>
        <v/>
      </c>
      <c r="AY117" s="1575" t="str">
        <f t="shared" si="39"/>
        <v/>
      </c>
      <c r="AZ117" s="1580">
        <f t="shared" si="40"/>
        <v>0</v>
      </c>
      <c r="BA117" s="1580">
        <f t="shared" si="41"/>
        <v>0</v>
      </c>
      <c r="BB117" s="1580">
        <f t="shared" si="42"/>
        <v>0</v>
      </c>
      <c r="BC117" s="1580">
        <f t="shared" si="43"/>
        <v>0</v>
      </c>
    </row>
    <row r="118" spans="1:55">
      <c r="A118" s="1575" t="str">
        <f>IFERROR(SMALL('LK(kosong)'!$D$18:$D$1017,ROW()-ROW($I$2)),"")</f>
        <v/>
      </c>
      <c r="B118" s="1575" t="str">
        <f>IF(A118="","",VLOOKUP(A118,'LK(kosong)'!$D$18:$E$1017,2,FALSE))</f>
        <v/>
      </c>
      <c r="C118" s="1580">
        <f>SUMIF('LK(kosong)'!$D$18:$D$1017,A118,'LK(kosong)'!$R$18:$R$1017)</f>
        <v>0</v>
      </c>
      <c r="D118" s="1580">
        <f>SUMIF('LK(kosong)'!$D$18:$D$1017,A118,'LK(kosong)'!$N$18:$N$1017)</f>
        <v>0</v>
      </c>
      <c r="E118" s="1580">
        <f>SUMIF('LK(kosong)'!$D$18:$D$1017,A118,'LK(kosong)'!$P$18:$P$1017)</f>
        <v>0</v>
      </c>
      <c r="F118" s="1580" t="str">
        <f>VLOOKUP(A118,'WSTB-FINAL'!$G$28:$AD$1027,23,0)</f>
        <v/>
      </c>
      <c r="G118" s="2372" t="str">
        <f>IFERROR(INDEX('LK(kosong)'!$D$18:$H$1017,MATCH($A118,'LK(kosong)'!$D$18:$D$1017,0),3),"")</f>
        <v/>
      </c>
      <c r="H118" s="2372" t="str">
        <f>IFERROR(INDEX('LK(kosong)'!$D$18:$H$1017,MATCH($A118,'LK(kosong)'!$D$18:$D$1017,0),4),"")</f>
        <v/>
      </c>
      <c r="I118" s="2372" t="str">
        <f>IFERROR(INDEX('LK(kosong)'!$D$18:$H$1017,MATCH($A118,'LK(kosong)'!$D$18:$D$1017,0),5),"")</f>
        <v/>
      </c>
      <c r="J118" s="2372" t="str">
        <f>IFERROR(INDEX('LK(kosong)'!$D$18:$I$1017,MATCH($A118,'LK(kosong)'!$D$18:$D$1017,0),6),"")</f>
        <v/>
      </c>
      <c r="K118" s="1031" t="str">
        <f>'DataLK (Kosong)'!G117</f>
        <v/>
      </c>
      <c r="L118" s="2361">
        <f t="shared" si="34"/>
        <v>0</v>
      </c>
      <c r="M118" s="2361">
        <f t="shared" si="35"/>
        <v>0</v>
      </c>
      <c r="N118" s="2361">
        <f t="shared" si="36"/>
        <v>0</v>
      </c>
      <c r="O118" s="2361">
        <f t="shared" si="37"/>
        <v>0</v>
      </c>
      <c r="AE118" s="1575" t="str">
        <f>_xlfn.IFNA(VLOOKUP(I118,'B120'!$G$17:$R$61,9,0),"")</f>
        <v/>
      </c>
      <c r="AF118" s="1575" t="str">
        <f t="shared" si="38"/>
        <v/>
      </c>
      <c r="AL118" s="1575" t="str">
        <f>IF(A118="","",IF(COUNTIF($A$3:A118,A118)&gt;1,"YA",""))</f>
        <v/>
      </c>
      <c r="AR118" s="1575" t="str">
        <f>IF(B118="","",IF(COUNTIF($B$3:B118,B118)&gt;1,"YA",""))</f>
        <v/>
      </c>
      <c r="AX118" s="1577" t="str">
        <f t="shared" si="33"/>
        <v/>
      </c>
      <c r="AY118" s="1575" t="str">
        <f t="shared" si="39"/>
        <v/>
      </c>
      <c r="AZ118" s="1580">
        <f t="shared" si="40"/>
        <v>0</v>
      </c>
      <c r="BA118" s="1580">
        <f t="shared" si="41"/>
        <v>0</v>
      </c>
      <c r="BB118" s="1580">
        <f t="shared" si="42"/>
        <v>0</v>
      </c>
      <c r="BC118" s="1580">
        <f t="shared" si="43"/>
        <v>0</v>
      </c>
    </row>
    <row r="119" spans="1:55">
      <c r="A119" s="1575" t="str">
        <f>IFERROR(SMALL('LK(kosong)'!$D$18:$D$1017,ROW()-ROW($I$2)),"")</f>
        <v/>
      </c>
      <c r="B119" s="1575" t="str">
        <f>IF(A119="","",VLOOKUP(A119,'LK(kosong)'!$D$18:$E$1017,2,FALSE))</f>
        <v/>
      </c>
      <c r="C119" s="1580">
        <f>SUMIF('LK(kosong)'!$D$18:$D$1017,A119,'LK(kosong)'!$R$18:$R$1017)</f>
        <v>0</v>
      </c>
      <c r="D119" s="1580">
        <f>SUMIF('LK(kosong)'!$D$18:$D$1017,A119,'LK(kosong)'!$N$18:$N$1017)</f>
        <v>0</v>
      </c>
      <c r="E119" s="1580">
        <f>SUMIF('LK(kosong)'!$D$18:$D$1017,A119,'LK(kosong)'!$P$18:$P$1017)</f>
        <v>0</v>
      </c>
      <c r="F119" s="1580" t="str">
        <f>VLOOKUP(A119,'WSTB-FINAL'!$G$28:$AD$1027,23,0)</f>
        <v/>
      </c>
      <c r="G119" s="2372" t="str">
        <f>IFERROR(INDEX('LK(kosong)'!$D$18:$H$1017,MATCH($A119,'LK(kosong)'!$D$18:$D$1017,0),3),"")</f>
        <v/>
      </c>
      <c r="H119" s="2372" t="str">
        <f>IFERROR(INDEX('LK(kosong)'!$D$18:$H$1017,MATCH($A119,'LK(kosong)'!$D$18:$D$1017,0),4),"")</f>
        <v/>
      </c>
      <c r="I119" s="2372" t="str">
        <f>IFERROR(INDEX('LK(kosong)'!$D$18:$H$1017,MATCH($A119,'LK(kosong)'!$D$18:$D$1017,0),5),"")</f>
        <v/>
      </c>
      <c r="J119" s="2372" t="str">
        <f>IFERROR(INDEX('LK(kosong)'!$D$18:$I$1017,MATCH($A119,'LK(kosong)'!$D$18:$D$1017,0),6),"")</f>
        <v/>
      </c>
      <c r="K119" s="1031" t="str">
        <f>'DataLK (Kosong)'!G118</f>
        <v/>
      </c>
      <c r="L119" s="2361">
        <f t="shared" si="34"/>
        <v>0</v>
      </c>
      <c r="M119" s="2361">
        <f t="shared" si="35"/>
        <v>0</v>
      </c>
      <c r="N119" s="2361">
        <f t="shared" si="36"/>
        <v>0</v>
      </c>
      <c r="O119" s="2361">
        <f t="shared" si="37"/>
        <v>0</v>
      </c>
      <c r="AE119" s="1575" t="str">
        <f>_xlfn.IFNA(VLOOKUP(I119,'B120'!$G$17:$R$61,9,0),"")</f>
        <v/>
      </c>
      <c r="AF119" s="1575" t="str">
        <f t="shared" si="38"/>
        <v/>
      </c>
      <c r="AL119" s="1575" t="str">
        <f>IF(A119="","",IF(COUNTIF($A$3:A119,A119)&gt;1,"YA",""))</f>
        <v/>
      </c>
      <c r="AR119" s="1575" t="str">
        <f>IF(B119="","",IF(COUNTIF($B$3:B119,B119)&gt;1,"YA",""))</f>
        <v/>
      </c>
      <c r="AX119" s="1577" t="str">
        <f t="shared" si="33"/>
        <v/>
      </c>
      <c r="AY119" s="1575" t="str">
        <f t="shared" si="39"/>
        <v/>
      </c>
      <c r="AZ119" s="1580">
        <f t="shared" si="40"/>
        <v>0</v>
      </c>
      <c r="BA119" s="1580">
        <f t="shared" si="41"/>
        <v>0</v>
      </c>
      <c r="BB119" s="1580">
        <f t="shared" si="42"/>
        <v>0</v>
      </c>
      <c r="BC119" s="1580">
        <f t="shared" si="43"/>
        <v>0</v>
      </c>
    </row>
    <row r="120" spans="1:55">
      <c r="A120" s="1575" t="str">
        <f>IFERROR(SMALL('LK(kosong)'!$D$18:$D$1017,ROW()-ROW($I$2)),"")</f>
        <v/>
      </c>
      <c r="B120" s="1575" t="str">
        <f>IF(A120="","",VLOOKUP(A120,'LK(kosong)'!$D$18:$E$1017,2,FALSE))</f>
        <v/>
      </c>
      <c r="C120" s="1580">
        <f>SUMIF('LK(kosong)'!$D$18:$D$1017,A120,'LK(kosong)'!$R$18:$R$1017)</f>
        <v>0</v>
      </c>
      <c r="D120" s="1580">
        <f>SUMIF('LK(kosong)'!$D$18:$D$1017,A120,'LK(kosong)'!$N$18:$N$1017)</f>
        <v>0</v>
      </c>
      <c r="E120" s="1580">
        <f>SUMIF('LK(kosong)'!$D$18:$D$1017,A120,'LK(kosong)'!$P$18:$P$1017)</f>
        <v>0</v>
      </c>
      <c r="F120" s="1580" t="str">
        <f>VLOOKUP(A120,'WSTB-FINAL'!$G$28:$AD$1027,23,0)</f>
        <v/>
      </c>
      <c r="G120" s="2372" t="str">
        <f>IFERROR(INDEX('LK(kosong)'!$D$18:$H$1017,MATCH($A120,'LK(kosong)'!$D$18:$D$1017,0),3),"")</f>
        <v/>
      </c>
      <c r="H120" s="2372" t="str">
        <f>IFERROR(INDEX('LK(kosong)'!$D$18:$H$1017,MATCH($A120,'LK(kosong)'!$D$18:$D$1017,0),4),"")</f>
        <v/>
      </c>
      <c r="I120" s="2372" t="str">
        <f>IFERROR(INDEX('LK(kosong)'!$D$18:$H$1017,MATCH($A120,'LK(kosong)'!$D$18:$D$1017,0),5),"")</f>
        <v/>
      </c>
      <c r="J120" s="2372" t="str">
        <f>IFERROR(INDEX('LK(kosong)'!$D$18:$I$1017,MATCH($A120,'LK(kosong)'!$D$18:$D$1017,0),6),"")</f>
        <v/>
      </c>
      <c r="K120" s="1031" t="str">
        <f>'DataLK (Kosong)'!G119</f>
        <v/>
      </c>
      <c r="L120" s="2361">
        <f t="shared" si="34"/>
        <v>0</v>
      </c>
      <c r="M120" s="2361">
        <f t="shared" si="35"/>
        <v>0</v>
      </c>
      <c r="N120" s="2361">
        <f t="shared" si="36"/>
        <v>0</v>
      </c>
      <c r="O120" s="2361">
        <f t="shared" si="37"/>
        <v>0</v>
      </c>
      <c r="AE120" s="1575" t="str">
        <f>_xlfn.IFNA(VLOOKUP(I120,'B120'!$G$17:$R$61,9,0),"")</f>
        <v/>
      </c>
      <c r="AF120" s="1575" t="str">
        <f t="shared" si="38"/>
        <v/>
      </c>
      <c r="AL120" s="1575" t="str">
        <f>IF(A120="","",IF(COUNTIF($A$3:A120,A120)&gt;1,"YA",""))</f>
        <v/>
      </c>
      <c r="AR120" s="1575" t="str">
        <f>IF(B120="","",IF(COUNTIF($B$3:B120,B120)&gt;1,"YA",""))</f>
        <v/>
      </c>
      <c r="AX120" s="1577" t="str">
        <f t="shared" si="33"/>
        <v/>
      </c>
      <c r="AY120" s="1575" t="str">
        <f t="shared" si="39"/>
        <v/>
      </c>
      <c r="AZ120" s="1580">
        <f t="shared" si="40"/>
        <v>0</v>
      </c>
      <c r="BA120" s="1580">
        <f t="shared" si="41"/>
        <v>0</v>
      </c>
      <c r="BB120" s="1580">
        <f t="shared" si="42"/>
        <v>0</v>
      </c>
      <c r="BC120" s="1580">
        <f t="shared" si="43"/>
        <v>0</v>
      </c>
    </row>
    <row r="121" spans="1:55">
      <c r="A121" s="1575" t="str">
        <f>IFERROR(SMALL('LK(kosong)'!$D$18:$D$1017,ROW()-ROW($I$2)),"")</f>
        <v/>
      </c>
      <c r="B121" s="1575" t="str">
        <f>IF(A121="","",VLOOKUP(A121,'LK(kosong)'!$D$18:$E$1017,2,FALSE))</f>
        <v/>
      </c>
      <c r="C121" s="1580">
        <f>SUMIF('LK(kosong)'!$D$18:$D$1017,A121,'LK(kosong)'!$R$18:$R$1017)</f>
        <v>0</v>
      </c>
      <c r="D121" s="1580">
        <f>SUMIF('LK(kosong)'!$D$18:$D$1017,A121,'LK(kosong)'!$N$18:$N$1017)</f>
        <v>0</v>
      </c>
      <c r="E121" s="1580">
        <f>SUMIF('LK(kosong)'!$D$18:$D$1017,A121,'LK(kosong)'!$P$18:$P$1017)</f>
        <v>0</v>
      </c>
      <c r="F121" s="1580" t="str">
        <f>VLOOKUP(A121,'WSTB-FINAL'!$G$28:$AD$1027,23,0)</f>
        <v/>
      </c>
      <c r="G121" s="2372" t="str">
        <f>IFERROR(INDEX('LK(kosong)'!$D$18:$H$1017,MATCH($A121,'LK(kosong)'!$D$18:$D$1017,0),3),"")</f>
        <v/>
      </c>
      <c r="H121" s="2372" t="str">
        <f>IFERROR(INDEX('LK(kosong)'!$D$18:$H$1017,MATCH($A121,'LK(kosong)'!$D$18:$D$1017,0),4),"")</f>
        <v/>
      </c>
      <c r="I121" s="2372" t="str">
        <f>IFERROR(INDEX('LK(kosong)'!$D$18:$H$1017,MATCH($A121,'LK(kosong)'!$D$18:$D$1017,0),5),"")</f>
        <v/>
      </c>
      <c r="J121" s="2372" t="str">
        <f>IFERROR(INDEX('LK(kosong)'!$D$18:$I$1017,MATCH($A121,'LK(kosong)'!$D$18:$D$1017,0),6),"")</f>
        <v/>
      </c>
      <c r="K121" s="1031" t="str">
        <f>'DataLK (Kosong)'!G120</f>
        <v/>
      </c>
      <c r="L121" s="2361">
        <f t="shared" si="34"/>
        <v>0</v>
      </c>
      <c r="M121" s="2361">
        <f t="shared" si="35"/>
        <v>0</v>
      </c>
      <c r="N121" s="2361">
        <f t="shared" si="36"/>
        <v>0</v>
      </c>
      <c r="O121" s="2361">
        <f t="shared" si="37"/>
        <v>0</v>
      </c>
      <c r="AE121" s="1575" t="str">
        <f>_xlfn.IFNA(VLOOKUP(I121,'B120'!$G$17:$R$61,9,0),"")</f>
        <v/>
      </c>
      <c r="AF121" s="1575" t="str">
        <f t="shared" si="38"/>
        <v/>
      </c>
      <c r="AL121" s="1575" t="str">
        <f>IF(A121="","",IF(COUNTIF($A$3:A121,A121)&gt;1,"YA",""))</f>
        <v/>
      </c>
      <c r="AR121" s="1575" t="str">
        <f>IF(B121="","",IF(COUNTIF($B$3:B121,B121)&gt;1,"YA",""))</f>
        <v/>
      </c>
      <c r="AX121" s="1577" t="str">
        <f t="shared" si="33"/>
        <v/>
      </c>
      <c r="AY121" s="1575" t="str">
        <f t="shared" si="39"/>
        <v/>
      </c>
      <c r="AZ121" s="1580">
        <f t="shared" si="40"/>
        <v>0</v>
      </c>
      <c r="BA121" s="1580">
        <f t="shared" si="41"/>
        <v>0</v>
      </c>
      <c r="BB121" s="1580">
        <f t="shared" si="42"/>
        <v>0</v>
      </c>
      <c r="BC121" s="1580">
        <f t="shared" si="43"/>
        <v>0</v>
      </c>
    </row>
    <row r="122" spans="1:55">
      <c r="A122" s="1575" t="str">
        <f>IFERROR(SMALL('LK(kosong)'!$D$18:$D$1017,ROW()-ROW($I$2)),"")</f>
        <v/>
      </c>
      <c r="B122" s="1575" t="str">
        <f>IF(A122="","",VLOOKUP(A122,'LK(kosong)'!$D$18:$E$1017,2,FALSE))</f>
        <v/>
      </c>
      <c r="C122" s="1580">
        <f>SUMIF('LK(kosong)'!$D$18:$D$1017,A122,'LK(kosong)'!$R$18:$R$1017)</f>
        <v>0</v>
      </c>
      <c r="D122" s="1580">
        <f>SUMIF('LK(kosong)'!$D$18:$D$1017,A122,'LK(kosong)'!$N$18:$N$1017)</f>
        <v>0</v>
      </c>
      <c r="E122" s="1580">
        <f>SUMIF('LK(kosong)'!$D$18:$D$1017,A122,'LK(kosong)'!$P$18:$P$1017)</f>
        <v>0</v>
      </c>
      <c r="F122" s="1580" t="str">
        <f>VLOOKUP(A122,'WSTB-FINAL'!$G$28:$AD$1027,23,0)</f>
        <v/>
      </c>
      <c r="G122" s="2372" t="str">
        <f>IFERROR(INDEX('LK(kosong)'!$D$18:$H$1017,MATCH($A122,'LK(kosong)'!$D$18:$D$1017,0),3),"")</f>
        <v/>
      </c>
      <c r="H122" s="2372" t="str">
        <f>IFERROR(INDEX('LK(kosong)'!$D$18:$H$1017,MATCH($A122,'LK(kosong)'!$D$18:$D$1017,0),4),"")</f>
        <v/>
      </c>
      <c r="I122" s="2372" t="str">
        <f>IFERROR(INDEX('LK(kosong)'!$D$18:$H$1017,MATCH($A122,'LK(kosong)'!$D$18:$D$1017,0),5),"")</f>
        <v/>
      </c>
      <c r="J122" s="2372" t="str">
        <f>IFERROR(INDEX('LK(kosong)'!$D$18:$I$1017,MATCH($A122,'LK(kosong)'!$D$18:$D$1017,0),6),"")</f>
        <v/>
      </c>
      <c r="K122" s="1031" t="str">
        <f>'DataLK (Kosong)'!G121</f>
        <v/>
      </c>
      <c r="L122" s="2361">
        <f t="shared" si="34"/>
        <v>0</v>
      </c>
      <c r="M122" s="2361">
        <f t="shared" si="35"/>
        <v>0</v>
      </c>
      <c r="N122" s="2361">
        <f t="shared" si="36"/>
        <v>0</v>
      </c>
      <c r="O122" s="2361">
        <f t="shared" si="37"/>
        <v>0</v>
      </c>
      <c r="AE122" s="1575" t="str">
        <f>_xlfn.IFNA(VLOOKUP(I122,'B120'!$G$17:$R$61,9,0),"")</f>
        <v/>
      </c>
      <c r="AF122" s="1575" t="str">
        <f t="shared" si="38"/>
        <v/>
      </c>
      <c r="AL122" s="1575" t="str">
        <f>IF(A122="","",IF(COUNTIF($A$3:A122,A122)&gt;1,"YA",""))</f>
        <v/>
      </c>
      <c r="AR122" s="1575" t="str">
        <f>IF(B122="","",IF(COUNTIF($B$3:B122,B122)&gt;1,"YA",""))</f>
        <v/>
      </c>
      <c r="AX122" s="1577" t="str">
        <f t="shared" si="33"/>
        <v/>
      </c>
      <c r="AY122" s="1575" t="str">
        <f t="shared" si="39"/>
        <v/>
      </c>
      <c r="AZ122" s="1580">
        <f t="shared" si="40"/>
        <v>0</v>
      </c>
      <c r="BA122" s="1580">
        <f t="shared" si="41"/>
        <v>0</v>
      </c>
      <c r="BB122" s="1580">
        <f t="shared" si="42"/>
        <v>0</v>
      </c>
      <c r="BC122" s="1580">
        <f t="shared" si="43"/>
        <v>0</v>
      </c>
    </row>
    <row r="123" spans="1:55">
      <c r="A123" s="1575" t="str">
        <f>IFERROR(SMALL('LK(kosong)'!$D$18:$D$1017,ROW()-ROW($I$2)),"")</f>
        <v/>
      </c>
      <c r="B123" s="1575" t="str">
        <f>IF(A123="","",VLOOKUP(A123,'LK(kosong)'!$D$18:$E$1017,2,FALSE))</f>
        <v/>
      </c>
      <c r="C123" s="1580">
        <f>SUMIF('LK(kosong)'!$D$18:$D$1017,A123,'LK(kosong)'!$R$18:$R$1017)</f>
        <v>0</v>
      </c>
      <c r="D123" s="1580">
        <f>SUMIF('LK(kosong)'!$D$18:$D$1017,A123,'LK(kosong)'!$N$18:$N$1017)</f>
        <v>0</v>
      </c>
      <c r="E123" s="1580">
        <f>SUMIF('LK(kosong)'!$D$18:$D$1017,A123,'LK(kosong)'!$P$18:$P$1017)</f>
        <v>0</v>
      </c>
      <c r="F123" s="1580" t="str">
        <f>VLOOKUP(A123,'WSTB-FINAL'!$G$28:$AD$1027,23,0)</f>
        <v/>
      </c>
      <c r="G123" s="2372" t="str">
        <f>IFERROR(INDEX('LK(kosong)'!$D$18:$H$1017,MATCH($A123,'LK(kosong)'!$D$18:$D$1017,0),3),"")</f>
        <v/>
      </c>
      <c r="H123" s="2372" t="str">
        <f>IFERROR(INDEX('LK(kosong)'!$D$18:$H$1017,MATCH($A123,'LK(kosong)'!$D$18:$D$1017,0),4),"")</f>
        <v/>
      </c>
      <c r="I123" s="2372" t="str">
        <f>IFERROR(INDEX('LK(kosong)'!$D$18:$H$1017,MATCH($A123,'LK(kosong)'!$D$18:$D$1017,0),5),"")</f>
        <v/>
      </c>
      <c r="J123" s="2372" t="str">
        <f>IFERROR(INDEX('LK(kosong)'!$D$18:$I$1017,MATCH($A123,'LK(kosong)'!$D$18:$D$1017,0),6),"")</f>
        <v/>
      </c>
      <c r="K123" s="1031" t="str">
        <f>'DataLK (Kosong)'!G122</f>
        <v/>
      </c>
      <c r="L123" s="2361">
        <f t="shared" si="34"/>
        <v>0</v>
      </c>
      <c r="M123" s="2361">
        <f t="shared" si="35"/>
        <v>0</v>
      </c>
      <c r="N123" s="2361">
        <f t="shared" si="36"/>
        <v>0</v>
      </c>
      <c r="O123" s="2361">
        <f t="shared" si="37"/>
        <v>0</v>
      </c>
      <c r="AE123" s="1575" t="str">
        <f>_xlfn.IFNA(VLOOKUP(I123,'B120'!$G$17:$R$61,9,0),"")</f>
        <v/>
      </c>
      <c r="AF123" s="1575" t="str">
        <f t="shared" si="38"/>
        <v/>
      </c>
      <c r="AL123" s="1575" t="str">
        <f>IF(A123="","",IF(COUNTIF($A$3:A123,A123)&gt;1,"YA",""))</f>
        <v/>
      </c>
      <c r="AR123" s="1575" t="str">
        <f>IF(B123="","",IF(COUNTIF($B$3:B123,B123)&gt;1,"YA",""))</f>
        <v/>
      </c>
      <c r="AX123" s="1577" t="str">
        <f t="shared" si="33"/>
        <v/>
      </c>
      <c r="AY123" s="1575" t="str">
        <f t="shared" si="39"/>
        <v/>
      </c>
      <c r="AZ123" s="1580">
        <f t="shared" si="40"/>
        <v>0</v>
      </c>
      <c r="BA123" s="1580">
        <f t="shared" si="41"/>
        <v>0</v>
      </c>
      <c r="BB123" s="1580">
        <f t="shared" si="42"/>
        <v>0</v>
      </c>
      <c r="BC123" s="1580">
        <f t="shared" si="43"/>
        <v>0</v>
      </c>
    </row>
    <row r="124" spans="1:55">
      <c r="A124" s="1575" t="str">
        <f>IFERROR(SMALL('LK(kosong)'!$D$18:$D$1017,ROW()-ROW($I$2)),"")</f>
        <v/>
      </c>
      <c r="B124" s="1575" t="str">
        <f>IF(A124="","",VLOOKUP(A124,'LK(kosong)'!$D$18:$E$1017,2,FALSE))</f>
        <v/>
      </c>
      <c r="C124" s="1580">
        <f>SUMIF('LK(kosong)'!$D$18:$D$1017,A124,'LK(kosong)'!$R$18:$R$1017)</f>
        <v>0</v>
      </c>
      <c r="D124" s="1580">
        <f>SUMIF('LK(kosong)'!$D$18:$D$1017,A124,'LK(kosong)'!$N$18:$N$1017)</f>
        <v>0</v>
      </c>
      <c r="E124" s="1580">
        <f>SUMIF('LK(kosong)'!$D$18:$D$1017,A124,'LK(kosong)'!$P$18:$P$1017)</f>
        <v>0</v>
      </c>
      <c r="F124" s="1580" t="str">
        <f>VLOOKUP(A124,'WSTB-FINAL'!$G$28:$AD$1027,23,0)</f>
        <v/>
      </c>
      <c r="G124" s="2372" t="str">
        <f>IFERROR(INDEX('LK(kosong)'!$D$18:$H$1017,MATCH($A124,'LK(kosong)'!$D$18:$D$1017,0),3),"")</f>
        <v/>
      </c>
      <c r="H124" s="2372" t="str">
        <f>IFERROR(INDEX('LK(kosong)'!$D$18:$H$1017,MATCH($A124,'LK(kosong)'!$D$18:$D$1017,0),4),"")</f>
        <v/>
      </c>
      <c r="I124" s="2372" t="str">
        <f>IFERROR(INDEX('LK(kosong)'!$D$18:$H$1017,MATCH($A124,'LK(kosong)'!$D$18:$D$1017,0),5),"")</f>
        <v/>
      </c>
      <c r="J124" s="2372" t="str">
        <f>IFERROR(INDEX('LK(kosong)'!$D$18:$I$1017,MATCH($A124,'LK(kosong)'!$D$18:$D$1017,0),6),"")</f>
        <v/>
      </c>
      <c r="K124" s="1031" t="str">
        <f>'DataLK (Kosong)'!G123</f>
        <v/>
      </c>
      <c r="L124" s="2361">
        <f t="shared" si="34"/>
        <v>0</v>
      </c>
      <c r="M124" s="2361">
        <f t="shared" si="35"/>
        <v>0</v>
      </c>
      <c r="N124" s="2361">
        <f t="shared" si="36"/>
        <v>0</v>
      </c>
      <c r="O124" s="2361">
        <f t="shared" si="37"/>
        <v>0</v>
      </c>
      <c r="AE124" s="1575" t="str">
        <f>_xlfn.IFNA(VLOOKUP(I124,'B120'!$G$17:$R$61,9,0),"")</f>
        <v/>
      </c>
      <c r="AF124" s="1575" t="str">
        <f t="shared" si="38"/>
        <v/>
      </c>
      <c r="AL124" s="1575" t="str">
        <f>IF(A124="","",IF(COUNTIF($A$3:A124,A124)&gt;1,"YA",""))</f>
        <v/>
      </c>
      <c r="AR124" s="1575" t="str">
        <f>IF(B124="","",IF(COUNTIF($B$3:B124,B124)&gt;1,"YA",""))</f>
        <v/>
      </c>
      <c r="AX124" s="1577" t="str">
        <f t="shared" si="33"/>
        <v/>
      </c>
      <c r="AY124" s="1575" t="str">
        <f t="shared" si="39"/>
        <v/>
      </c>
      <c r="AZ124" s="1580">
        <f t="shared" si="40"/>
        <v>0</v>
      </c>
      <c r="BA124" s="1580">
        <f t="shared" si="41"/>
        <v>0</v>
      </c>
      <c r="BB124" s="1580">
        <f t="shared" si="42"/>
        <v>0</v>
      </c>
      <c r="BC124" s="1580">
        <f t="shared" si="43"/>
        <v>0</v>
      </c>
    </row>
    <row r="125" spans="1:55">
      <c r="A125" s="1575" t="str">
        <f>IFERROR(SMALL('LK(kosong)'!$D$18:$D$1017,ROW()-ROW($I$2)),"")</f>
        <v/>
      </c>
      <c r="B125" s="1575" t="str">
        <f>IF(A125="","",VLOOKUP(A125,'LK(kosong)'!$D$18:$E$1017,2,FALSE))</f>
        <v/>
      </c>
      <c r="C125" s="1580">
        <f>SUMIF('LK(kosong)'!$D$18:$D$1017,A125,'LK(kosong)'!$R$18:$R$1017)</f>
        <v>0</v>
      </c>
      <c r="D125" s="1580">
        <f>SUMIF('LK(kosong)'!$D$18:$D$1017,A125,'LK(kosong)'!$N$18:$N$1017)</f>
        <v>0</v>
      </c>
      <c r="E125" s="1580">
        <f>SUMIF('LK(kosong)'!$D$18:$D$1017,A125,'LK(kosong)'!$P$18:$P$1017)</f>
        <v>0</v>
      </c>
      <c r="F125" s="1580" t="str">
        <f>VLOOKUP(A125,'WSTB-FINAL'!$G$28:$AD$1027,23,0)</f>
        <v/>
      </c>
      <c r="G125" s="2372" t="str">
        <f>IFERROR(INDEX('LK(kosong)'!$D$18:$H$1017,MATCH($A125,'LK(kosong)'!$D$18:$D$1017,0),3),"")</f>
        <v/>
      </c>
      <c r="H125" s="2372" t="str">
        <f>IFERROR(INDEX('LK(kosong)'!$D$18:$H$1017,MATCH($A125,'LK(kosong)'!$D$18:$D$1017,0),4),"")</f>
        <v/>
      </c>
      <c r="I125" s="2372" t="str">
        <f>IFERROR(INDEX('LK(kosong)'!$D$18:$H$1017,MATCH($A125,'LK(kosong)'!$D$18:$D$1017,0),5),"")</f>
        <v/>
      </c>
      <c r="J125" s="2372" t="str">
        <f>IFERROR(INDEX('LK(kosong)'!$D$18:$I$1017,MATCH($A125,'LK(kosong)'!$D$18:$D$1017,0),6),"")</f>
        <v/>
      </c>
      <c r="K125" s="1031" t="str">
        <f>'DataLK (Kosong)'!G124</f>
        <v/>
      </c>
      <c r="L125" s="2361">
        <f t="shared" si="34"/>
        <v>0</v>
      </c>
      <c r="M125" s="2361">
        <f t="shared" si="35"/>
        <v>0</v>
      </c>
      <c r="N125" s="2361">
        <f t="shared" si="36"/>
        <v>0</v>
      </c>
      <c r="O125" s="2361">
        <f t="shared" si="37"/>
        <v>0</v>
      </c>
      <c r="AE125" s="1575" t="str">
        <f>_xlfn.IFNA(VLOOKUP(I125,'B120'!$G$17:$R$61,9,0),"")</f>
        <v/>
      </c>
      <c r="AF125" s="1575" t="str">
        <f t="shared" si="38"/>
        <v/>
      </c>
      <c r="AL125" s="1575" t="str">
        <f>IF(A125="","",IF(COUNTIF($A$3:A125,A125)&gt;1,"YA",""))</f>
        <v/>
      </c>
      <c r="AR125" s="1575" t="str">
        <f>IF(B125="","",IF(COUNTIF($B$3:B125,B125)&gt;1,"YA",""))</f>
        <v/>
      </c>
      <c r="AX125" s="1577" t="str">
        <f t="shared" si="33"/>
        <v/>
      </c>
      <c r="AY125" s="1575" t="str">
        <f t="shared" si="39"/>
        <v/>
      </c>
      <c r="AZ125" s="1580">
        <f t="shared" si="40"/>
        <v>0</v>
      </c>
      <c r="BA125" s="1580">
        <f t="shared" si="41"/>
        <v>0</v>
      </c>
      <c r="BB125" s="1580">
        <f t="shared" si="42"/>
        <v>0</v>
      </c>
      <c r="BC125" s="1580">
        <f t="shared" si="43"/>
        <v>0</v>
      </c>
    </row>
    <row r="126" spans="1:55">
      <c r="A126" s="1575" t="str">
        <f>IFERROR(SMALL('LK(kosong)'!$D$18:$D$1017,ROW()-ROW($I$2)),"")</f>
        <v/>
      </c>
      <c r="B126" s="1575" t="str">
        <f>IF(A126="","",VLOOKUP(A126,'LK(kosong)'!$D$18:$E$1017,2,FALSE))</f>
        <v/>
      </c>
      <c r="C126" s="1580">
        <f>SUMIF('LK(kosong)'!$D$18:$D$1017,A126,'LK(kosong)'!$R$18:$R$1017)</f>
        <v>0</v>
      </c>
      <c r="D126" s="1580">
        <f>SUMIF('LK(kosong)'!$D$18:$D$1017,A126,'LK(kosong)'!$N$18:$N$1017)</f>
        <v>0</v>
      </c>
      <c r="E126" s="1580">
        <f>SUMIF('LK(kosong)'!$D$18:$D$1017,A126,'LK(kosong)'!$P$18:$P$1017)</f>
        <v>0</v>
      </c>
      <c r="F126" s="1580" t="str">
        <f>VLOOKUP(A126,'WSTB-FINAL'!$G$28:$AD$1027,23,0)</f>
        <v/>
      </c>
      <c r="G126" s="2372" t="str">
        <f>IFERROR(INDEX('LK(kosong)'!$D$18:$H$1017,MATCH($A126,'LK(kosong)'!$D$18:$D$1017,0),3),"")</f>
        <v/>
      </c>
      <c r="H126" s="2372" t="str">
        <f>IFERROR(INDEX('LK(kosong)'!$D$18:$H$1017,MATCH($A126,'LK(kosong)'!$D$18:$D$1017,0),4),"")</f>
        <v/>
      </c>
      <c r="I126" s="2372" t="str">
        <f>IFERROR(INDEX('LK(kosong)'!$D$18:$H$1017,MATCH($A126,'LK(kosong)'!$D$18:$D$1017,0),5),"")</f>
        <v/>
      </c>
      <c r="J126" s="2372" t="str">
        <f>IFERROR(INDEX('LK(kosong)'!$D$18:$I$1017,MATCH($A126,'LK(kosong)'!$D$18:$D$1017,0),6),"")</f>
        <v/>
      </c>
      <c r="K126" s="1031" t="str">
        <f>'DataLK (Kosong)'!G125</f>
        <v/>
      </c>
      <c r="L126" s="2361">
        <f t="shared" si="34"/>
        <v>0</v>
      </c>
      <c r="M126" s="2361">
        <f t="shared" si="35"/>
        <v>0</v>
      </c>
      <c r="N126" s="2361">
        <f t="shared" si="36"/>
        <v>0</v>
      </c>
      <c r="O126" s="2361">
        <f t="shared" si="37"/>
        <v>0</v>
      </c>
      <c r="AE126" s="1575" t="str">
        <f>_xlfn.IFNA(VLOOKUP(I126,'B120'!$G$17:$R$61,9,0),"")</f>
        <v/>
      </c>
      <c r="AF126" s="1575" t="str">
        <f t="shared" si="38"/>
        <v/>
      </c>
      <c r="AL126" s="1575" t="str">
        <f>IF(A126="","",IF(COUNTIF($A$3:A126,A126)&gt;1,"YA",""))</f>
        <v/>
      </c>
      <c r="AR126" s="1575" t="str">
        <f>IF(B126="","",IF(COUNTIF($B$3:B126,B126)&gt;1,"YA",""))</f>
        <v/>
      </c>
      <c r="AX126" s="1577" t="str">
        <f t="shared" si="33"/>
        <v/>
      </c>
      <c r="AY126" s="1575" t="str">
        <f t="shared" si="39"/>
        <v/>
      </c>
      <c r="AZ126" s="1580">
        <f t="shared" si="40"/>
        <v>0</v>
      </c>
      <c r="BA126" s="1580">
        <f t="shared" si="41"/>
        <v>0</v>
      </c>
      <c r="BB126" s="1580">
        <f t="shared" si="42"/>
        <v>0</v>
      </c>
      <c r="BC126" s="1580">
        <f t="shared" si="43"/>
        <v>0</v>
      </c>
    </row>
    <row r="127" spans="1:55">
      <c r="A127" s="1575" t="str">
        <f>IFERROR(SMALL('LK(kosong)'!$D$18:$D$1017,ROW()-ROW($I$2)),"")</f>
        <v/>
      </c>
      <c r="B127" s="1575" t="str">
        <f>IF(A127="","",VLOOKUP(A127,'LK(kosong)'!$D$18:$E$1017,2,FALSE))</f>
        <v/>
      </c>
      <c r="C127" s="1580">
        <f>SUMIF('LK(kosong)'!$D$18:$D$1017,A127,'LK(kosong)'!$R$18:$R$1017)</f>
        <v>0</v>
      </c>
      <c r="D127" s="1580">
        <f>SUMIF('LK(kosong)'!$D$18:$D$1017,A127,'LK(kosong)'!$N$18:$N$1017)</f>
        <v>0</v>
      </c>
      <c r="E127" s="1580">
        <f>SUMIF('LK(kosong)'!$D$18:$D$1017,A127,'LK(kosong)'!$P$18:$P$1017)</f>
        <v>0</v>
      </c>
      <c r="F127" s="1580" t="str">
        <f>VLOOKUP(A127,'WSTB-FINAL'!$G$28:$AD$1027,23,0)</f>
        <v/>
      </c>
      <c r="G127" s="2372" t="str">
        <f>IFERROR(INDEX('LK(kosong)'!$D$18:$H$1017,MATCH($A127,'LK(kosong)'!$D$18:$D$1017,0),3),"")</f>
        <v/>
      </c>
      <c r="H127" s="2372" t="str">
        <f>IFERROR(INDEX('LK(kosong)'!$D$18:$H$1017,MATCH($A127,'LK(kosong)'!$D$18:$D$1017,0),4),"")</f>
        <v/>
      </c>
      <c r="I127" s="2372" t="str">
        <f>IFERROR(INDEX('LK(kosong)'!$D$18:$H$1017,MATCH($A127,'LK(kosong)'!$D$18:$D$1017,0),5),"")</f>
        <v/>
      </c>
      <c r="J127" s="2372" t="str">
        <f>IFERROR(INDEX('LK(kosong)'!$D$18:$I$1017,MATCH($A127,'LK(kosong)'!$D$18:$D$1017,0),6),"")</f>
        <v/>
      </c>
      <c r="K127" s="1031" t="str">
        <f>'DataLK (Kosong)'!G126</f>
        <v/>
      </c>
      <c r="L127" s="2361">
        <f t="shared" si="34"/>
        <v>0</v>
      </c>
      <c r="M127" s="2361">
        <f t="shared" si="35"/>
        <v>0</v>
      </c>
      <c r="N127" s="2361">
        <f t="shared" si="36"/>
        <v>0</v>
      </c>
      <c r="O127" s="2361">
        <f t="shared" si="37"/>
        <v>0</v>
      </c>
      <c r="AE127" s="1575" t="str">
        <f>_xlfn.IFNA(VLOOKUP(I127,'B120'!$G$17:$R$61,9,0),"")</f>
        <v/>
      </c>
      <c r="AF127" s="1575" t="str">
        <f t="shared" si="38"/>
        <v/>
      </c>
      <c r="AL127" s="1575" t="str">
        <f>IF(A127="","",IF(COUNTIF($A$3:A127,A127)&gt;1,"YA",""))</f>
        <v/>
      </c>
      <c r="AR127" s="1575" t="str">
        <f>IF(B127="","",IF(COUNTIF($B$3:B127,B127)&gt;1,"YA",""))</f>
        <v/>
      </c>
      <c r="AX127" s="1577" t="str">
        <f t="shared" si="33"/>
        <v/>
      </c>
      <c r="AY127" s="1575" t="str">
        <f t="shared" si="39"/>
        <v/>
      </c>
      <c r="AZ127" s="1580">
        <f t="shared" si="40"/>
        <v>0</v>
      </c>
      <c r="BA127" s="1580">
        <f t="shared" si="41"/>
        <v>0</v>
      </c>
      <c r="BB127" s="1580">
        <f t="shared" si="42"/>
        <v>0</v>
      </c>
      <c r="BC127" s="1580">
        <f t="shared" si="43"/>
        <v>0</v>
      </c>
    </row>
    <row r="128" spans="1:55">
      <c r="A128" s="1575" t="str">
        <f>IFERROR(SMALL('LK(kosong)'!$D$18:$D$1017,ROW()-ROW($I$2)),"")</f>
        <v/>
      </c>
      <c r="B128" s="1575" t="str">
        <f>IF(A128="","",VLOOKUP(A128,'LK(kosong)'!$D$18:$E$1017,2,FALSE))</f>
        <v/>
      </c>
      <c r="C128" s="1580">
        <f>SUMIF('LK(kosong)'!$D$18:$D$1017,A128,'LK(kosong)'!$R$18:$R$1017)</f>
        <v>0</v>
      </c>
      <c r="D128" s="1580">
        <f>SUMIF('LK(kosong)'!$D$18:$D$1017,A128,'LK(kosong)'!$N$18:$N$1017)</f>
        <v>0</v>
      </c>
      <c r="E128" s="1580">
        <f>SUMIF('LK(kosong)'!$D$18:$D$1017,A128,'LK(kosong)'!$P$18:$P$1017)</f>
        <v>0</v>
      </c>
      <c r="F128" s="1580" t="str">
        <f>VLOOKUP(A128,'WSTB-FINAL'!$G$28:$AD$1027,23,0)</f>
        <v/>
      </c>
      <c r="G128" s="2372" t="str">
        <f>IFERROR(INDEX('LK(kosong)'!$D$18:$H$1017,MATCH($A128,'LK(kosong)'!$D$18:$D$1017,0),3),"")</f>
        <v/>
      </c>
      <c r="H128" s="2372" t="str">
        <f>IFERROR(INDEX('LK(kosong)'!$D$18:$H$1017,MATCH($A128,'LK(kosong)'!$D$18:$D$1017,0),4),"")</f>
        <v/>
      </c>
      <c r="I128" s="2372" t="str">
        <f>IFERROR(INDEX('LK(kosong)'!$D$18:$H$1017,MATCH($A128,'LK(kosong)'!$D$18:$D$1017,0),5),"")</f>
        <v/>
      </c>
      <c r="J128" s="2372" t="str">
        <f>IFERROR(INDEX('LK(kosong)'!$D$18:$I$1017,MATCH($A128,'LK(kosong)'!$D$18:$D$1017,0),6),"")</f>
        <v/>
      </c>
      <c r="K128" s="1031" t="str">
        <f>'DataLK (Kosong)'!G127</f>
        <v/>
      </c>
      <c r="L128" s="2361">
        <f t="shared" si="34"/>
        <v>0</v>
      </c>
      <c r="M128" s="2361">
        <f t="shared" si="35"/>
        <v>0</v>
      </c>
      <c r="N128" s="2361">
        <f t="shared" si="36"/>
        <v>0</v>
      </c>
      <c r="O128" s="2361">
        <f t="shared" si="37"/>
        <v>0</v>
      </c>
      <c r="AE128" s="1575" t="str">
        <f>_xlfn.IFNA(VLOOKUP(I128,'B120'!$G$17:$R$61,9,0),"")</f>
        <v/>
      </c>
      <c r="AF128" s="1575" t="str">
        <f t="shared" si="38"/>
        <v/>
      </c>
      <c r="AL128" s="1575" t="str">
        <f>IF(A128="","",IF(COUNTIF($A$3:A128,A128)&gt;1,"YA",""))</f>
        <v/>
      </c>
      <c r="AR128" s="1575" t="str">
        <f>IF(B128="","",IF(COUNTIF($B$3:B128,B128)&gt;1,"YA",""))</f>
        <v/>
      </c>
      <c r="AX128" s="1577" t="str">
        <f t="shared" si="33"/>
        <v/>
      </c>
      <c r="AY128" s="1575" t="str">
        <f t="shared" si="39"/>
        <v/>
      </c>
      <c r="AZ128" s="1580">
        <f t="shared" si="40"/>
        <v>0</v>
      </c>
      <c r="BA128" s="1580">
        <f t="shared" si="41"/>
        <v>0</v>
      </c>
      <c r="BB128" s="1580">
        <f t="shared" si="42"/>
        <v>0</v>
      </c>
      <c r="BC128" s="1580">
        <f t="shared" si="43"/>
        <v>0</v>
      </c>
    </row>
    <row r="129" spans="1:55">
      <c r="A129" s="1575" t="str">
        <f>IFERROR(SMALL('LK(kosong)'!$D$18:$D$1017,ROW()-ROW($I$2)),"")</f>
        <v/>
      </c>
      <c r="B129" s="1575" t="str">
        <f>IF(A129="","",VLOOKUP(A129,'LK(kosong)'!$D$18:$E$1017,2,FALSE))</f>
        <v/>
      </c>
      <c r="C129" s="1580">
        <f>SUMIF('LK(kosong)'!$D$18:$D$1017,A129,'LK(kosong)'!$R$18:$R$1017)</f>
        <v>0</v>
      </c>
      <c r="D129" s="1580">
        <f>SUMIF('LK(kosong)'!$D$18:$D$1017,A129,'LK(kosong)'!$N$18:$N$1017)</f>
        <v>0</v>
      </c>
      <c r="E129" s="1580">
        <f>SUMIF('LK(kosong)'!$D$18:$D$1017,A129,'LK(kosong)'!$P$18:$P$1017)</f>
        <v>0</v>
      </c>
      <c r="F129" s="1580" t="str">
        <f>VLOOKUP(A129,'WSTB-FINAL'!$G$28:$AD$1027,23,0)</f>
        <v/>
      </c>
      <c r="G129" s="2372" t="str">
        <f>IFERROR(INDEX('LK(kosong)'!$D$18:$H$1017,MATCH($A129,'LK(kosong)'!$D$18:$D$1017,0),3),"")</f>
        <v/>
      </c>
      <c r="H129" s="2372" t="str">
        <f>IFERROR(INDEX('LK(kosong)'!$D$18:$H$1017,MATCH($A129,'LK(kosong)'!$D$18:$D$1017,0),4),"")</f>
        <v/>
      </c>
      <c r="I129" s="2372" t="str">
        <f>IFERROR(INDEX('LK(kosong)'!$D$18:$H$1017,MATCH($A129,'LK(kosong)'!$D$18:$D$1017,0),5),"")</f>
        <v/>
      </c>
      <c r="J129" s="2372" t="str">
        <f>IFERROR(INDEX('LK(kosong)'!$D$18:$I$1017,MATCH($A129,'LK(kosong)'!$D$18:$D$1017,0),6),"")</f>
        <v/>
      </c>
      <c r="K129" s="1031" t="str">
        <f>'DataLK (Kosong)'!G128</f>
        <v/>
      </c>
      <c r="L129" s="2361">
        <f t="shared" si="34"/>
        <v>0</v>
      </c>
      <c r="M129" s="2361">
        <f t="shared" si="35"/>
        <v>0</v>
      </c>
      <c r="N129" s="2361">
        <f t="shared" si="36"/>
        <v>0</v>
      </c>
      <c r="O129" s="2361">
        <f t="shared" si="37"/>
        <v>0</v>
      </c>
      <c r="AE129" s="1575" t="str">
        <f>_xlfn.IFNA(VLOOKUP(I129,'B120'!$G$17:$R$61,9,0),"")</f>
        <v/>
      </c>
      <c r="AF129" s="1575" t="str">
        <f t="shared" si="38"/>
        <v/>
      </c>
      <c r="AL129" s="1575" t="str">
        <f>IF(A129="","",IF(COUNTIF($A$3:A129,A129)&gt;1,"YA",""))</f>
        <v/>
      </c>
      <c r="AR129" s="1575" t="str">
        <f>IF(B129="","",IF(COUNTIF($B$3:B129,B129)&gt;1,"YA",""))</f>
        <v/>
      </c>
      <c r="AX129" s="1577" t="str">
        <f t="shared" si="33"/>
        <v/>
      </c>
      <c r="AY129" s="1575" t="str">
        <f t="shared" si="39"/>
        <v/>
      </c>
      <c r="AZ129" s="1580">
        <f t="shared" si="40"/>
        <v>0</v>
      </c>
      <c r="BA129" s="1580">
        <f t="shared" si="41"/>
        <v>0</v>
      </c>
      <c r="BB129" s="1580">
        <f t="shared" si="42"/>
        <v>0</v>
      </c>
      <c r="BC129" s="1580">
        <f t="shared" si="43"/>
        <v>0</v>
      </c>
    </row>
    <row r="130" spans="1:55">
      <c r="A130" s="1575" t="str">
        <f>IFERROR(SMALL('LK(kosong)'!$D$18:$D$1017,ROW()-ROW($I$2)),"")</f>
        <v/>
      </c>
      <c r="B130" s="1575" t="str">
        <f>IF(A130="","",VLOOKUP(A130,'LK(kosong)'!$D$18:$E$1017,2,FALSE))</f>
        <v/>
      </c>
      <c r="C130" s="1580">
        <f>SUMIF('LK(kosong)'!$D$18:$D$1017,A130,'LK(kosong)'!$R$18:$R$1017)</f>
        <v>0</v>
      </c>
      <c r="D130" s="1580">
        <f>SUMIF('LK(kosong)'!$D$18:$D$1017,A130,'LK(kosong)'!$N$18:$N$1017)</f>
        <v>0</v>
      </c>
      <c r="E130" s="1580">
        <f>SUMIF('LK(kosong)'!$D$18:$D$1017,A130,'LK(kosong)'!$P$18:$P$1017)</f>
        <v>0</v>
      </c>
      <c r="F130" s="1580" t="str">
        <f>VLOOKUP(A130,'WSTB-FINAL'!$G$28:$AD$1027,23,0)</f>
        <v/>
      </c>
      <c r="G130" s="2372" t="str">
        <f>IFERROR(INDEX('LK(kosong)'!$D$18:$H$1017,MATCH($A130,'LK(kosong)'!$D$18:$D$1017,0),3),"")</f>
        <v/>
      </c>
      <c r="H130" s="2372" t="str">
        <f>IFERROR(INDEX('LK(kosong)'!$D$18:$H$1017,MATCH($A130,'LK(kosong)'!$D$18:$D$1017,0),4),"")</f>
        <v/>
      </c>
      <c r="I130" s="2372" t="str">
        <f>IFERROR(INDEX('LK(kosong)'!$D$18:$H$1017,MATCH($A130,'LK(kosong)'!$D$18:$D$1017,0),5),"")</f>
        <v/>
      </c>
      <c r="J130" s="2372" t="str">
        <f>IFERROR(INDEX('LK(kosong)'!$D$18:$I$1017,MATCH($A130,'LK(kosong)'!$D$18:$D$1017,0),6),"")</f>
        <v/>
      </c>
      <c r="K130" s="1031" t="str">
        <f>'DataLK (Kosong)'!G129</f>
        <v/>
      </c>
      <c r="L130" s="2361">
        <f t="shared" si="34"/>
        <v>0</v>
      </c>
      <c r="M130" s="2361">
        <f t="shared" si="35"/>
        <v>0</v>
      </c>
      <c r="N130" s="2361">
        <f t="shared" si="36"/>
        <v>0</v>
      </c>
      <c r="O130" s="2361">
        <f t="shared" si="37"/>
        <v>0</v>
      </c>
      <c r="AE130" s="1575" t="str">
        <f>_xlfn.IFNA(VLOOKUP(I130,'B120'!$G$17:$R$61,9,0),"")</f>
        <v/>
      </c>
      <c r="AF130" s="1575" t="str">
        <f t="shared" si="38"/>
        <v/>
      </c>
      <c r="AL130" s="1575" t="str">
        <f>IF(A130="","",IF(COUNTIF($A$3:A130,A130)&gt;1,"YA",""))</f>
        <v/>
      </c>
      <c r="AR130" s="1575" t="str">
        <f>IF(B130="","",IF(COUNTIF($B$3:B130,B130)&gt;1,"YA",""))</f>
        <v/>
      </c>
      <c r="AX130" s="1577" t="str">
        <f t="shared" si="33"/>
        <v/>
      </c>
      <c r="AY130" s="1575" t="str">
        <f t="shared" si="39"/>
        <v/>
      </c>
      <c r="AZ130" s="1580">
        <f t="shared" si="40"/>
        <v>0</v>
      </c>
      <c r="BA130" s="1580">
        <f t="shared" si="41"/>
        <v>0</v>
      </c>
      <c r="BB130" s="1580">
        <f t="shared" si="42"/>
        <v>0</v>
      </c>
      <c r="BC130" s="1580">
        <f t="shared" si="43"/>
        <v>0</v>
      </c>
    </row>
    <row r="131" spans="1:55">
      <c r="A131" s="1575" t="str">
        <f>IFERROR(SMALL('LK(kosong)'!$D$18:$D$1017,ROW()-ROW($I$2)),"")</f>
        <v/>
      </c>
      <c r="B131" s="1575" t="str">
        <f>IF(A131="","",VLOOKUP(A131,'LK(kosong)'!$D$18:$E$1017,2,FALSE))</f>
        <v/>
      </c>
      <c r="C131" s="1580">
        <f>SUMIF('LK(kosong)'!$D$18:$D$1017,A131,'LK(kosong)'!$R$18:$R$1017)</f>
        <v>0</v>
      </c>
      <c r="D131" s="1580">
        <f>SUMIF('LK(kosong)'!$D$18:$D$1017,A131,'LK(kosong)'!$N$18:$N$1017)</f>
        <v>0</v>
      </c>
      <c r="E131" s="1580">
        <f>SUMIF('LK(kosong)'!$D$18:$D$1017,A131,'LK(kosong)'!$P$18:$P$1017)</f>
        <v>0</v>
      </c>
      <c r="F131" s="1580" t="str">
        <f>VLOOKUP(A131,'WSTB-FINAL'!$G$28:$AD$1027,23,0)</f>
        <v/>
      </c>
      <c r="G131" s="2372" t="str">
        <f>IFERROR(INDEX('LK(kosong)'!$D$18:$H$1017,MATCH($A131,'LK(kosong)'!$D$18:$D$1017,0),3),"")</f>
        <v/>
      </c>
      <c r="H131" s="2372" t="str">
        <f>IFERROR(INDEX('LK(kosong)'!$D$18:$H$1017,MATCH($A131,'LK(kosong)'!$D$18:$D$1017,0),4),"")</f>
        <v/>
      </c>
      <c r="I131" s="2372" t="str">
        <f>IFERROR(INDEX('LK(kosong)'!$D$18:$H$1017,MATCH($A131,'LK(kosong)'!$D$18:$D$1017,0),5),"")</f>
        <v/>
      </c>
      <c r="J131" s="2372" t="str">
        <f>IFERROR(INDEX('LK(kosong)'!$D$18:$I$1017,MATCH($A131,'LK(kosong)'!$D$18:$D$1017,0),6),"")</f>
        <v/>
      </c>
      <c r="K131" s="1031" t="str">
        <f>'DataLK (Kosong)'!G130</f>
        <v/>
      </c>
      <c r="L131" s="2361">
        <f t="shared" si="34"/>
        <v>0</v>
      </c>
      <c r="M131" s="2361">
        <f t="shared" si="35"/>
        <v>0</v>
      </c>
      <c r="N131" s="2361">
        <f t="shared" si="36"/>
        <v>0</v>
      </c>
      <c r="O131" s="2361">
        <f t="shared" si="37"/>
        <v>0</v>
      </c>
      <c r="AE131" s="1575" t="str">
        <f>_xlfn.IFNA(VLOOKUP(I131,'B120'!$G$17:$R$61,9,0),"")</f>
        <v/>
      </c>
      <c r="AF131" s="1575" t="str">
        <f t="shared" si="38"/>
        <v/>
      </c>
      <c r="AL131" s="1575" t="str">
        <f>IF(A131="","",IF(COUNTIF($A$3:A131,A131)&gt;1,"YA",""))</f>
        <v/>
      </c>
      <c r="AR131" s="1575" t="str">
        <f>IF(B131="","",IF(COUNTIF($B$3:B131,B131)&gt;1,"YA",""))</f>
        <v/>
      </c>
      <c r="AX131" s="1577" t="str">
        <f t="shared" ref="AX131:AX194" si="44">K131</f>
        <v/>
      </c>
      <c r="AY131" s="1575" t="str">
        <f t="shared" si="39"/>
        <v/>
      </c>
      <c r="AZ131" s="1580">
        <f t="shared" si="40"/>
        <v>0</v>
      </c>
      <c r="BA131" s="1580">
        <f t="shared" si="41"/>
        <v>0</v>
      </c>
      <c r="BB131" s="1580">
        <f t="shared" si="42"/>
        <v>0</v>
      </c>
      <c r="BC131" s="1580">
        <f t="shared" si="43"/>
        <v>0</v>
      </c>
    </row>
    <row r="132" spans="1:55">
      <c r="A132" s="1575" t="str">
        <f>IFERROR(SMALL('LK(kosong)'!$D$18:$D$1017,ROW()-ROW($I$2)),"")</f>
        <v/>
      </c>
      <c r="B132" s="1575" t="str">
        <f>IF(A132="","",VLOOKUP(A132,'LK(kosong)'!$D$18:$E$1017,2,FALSE))</f>
        <v/>
      </c>
      <c r="C132" s="1580">
        <f>SUMIF('LK(kosong)'!$D$18:$D$1017,A132,'LK(kosong)'!$R$18:$R$1017)</f>
        <v>0</v>
      </c>
      <c r="D132" s="1580">
        <f>SUMIF('LK(kosong)'!$D$18:$D$1017,A132,'LK(kosong)'!$N$18:$N$1017)</f>
        <v>0</v>
      </c>
      <c r="E132" s="1580">
        <f>SUMIF('LK(kosong)'!$D$18:$D$1017,A132,'LK(kosong)'!$P$18:$P$1017)</f>
        <v>0</v>
      </c>
      <c r="F132" s="1580" t="str">
        <f>VLOOKUP(A132,'WSTB-FINAL'!$G$28:$AD$1027,23,0)</f>
        <v/>
      </c>
      <c r="G132" s="2372" t="str">
        <f>IFERROR(INDEX('LK(kosong)'!$D$18:$H$1017,MATCH($A132,'LK(kosong)'!$D$18:$D$1017,0),3),"")</f>
        <v/>
      </c>
      <c r="H132" s="2372" t="str">
        <f>IFERROR(INDEX('LK(kosong)'!$D$18:$H$1017,MATCH($A132,'LK(kosong)'!$D$18:$D$1017,0),4),"")</f>
        <v/>
      </c>
      <c r="I132" s="2372" t="str">
        <f>IFERROR(INDEX('LK(kosong)'!$D$18:$H$1017,MATCH($A132,'LK(kosong)'!$D$18:$D$1017,0),5),"")</f>
        <v/>
      </c>
      <c r="J132" s="2372" t="str">
        <f>IFERROR(INDEX('LK(kosong)'!$D$18:$I$1017,MATCH($A132,'LK(kosong)'!$D$18:$D$1017,0),6),"")</f>
        <v/>
      </c>
      <c r="K132" s="1031" t="str">
        <f>'DataLK (Kosong)'!G131</f>
        <v/>
      </c>
      <c r="L132" s="2361">
        <f t="shared" ref="L132:L195" si="45">IFERROR(SUMIF($I$3:$I$1002,K132,$C$3:$C$1002),"")</f>
        <v>0</v>
      </c>
      <c r="M132" s="2361">
        <f t="shared" ref="M132:M195" si="46">IFERROR(SUMIF($I$3:$I$1002,K132,$D$3:$D$1002),"")</f>
        <v>0</v>
      </c>
      <c r="N132" s="2361">
        <f t="shared" ref="N132:N195" si="47">IFERROR(SUMIF($I$3:$I$1002,K132,$F$3:$F$1002),"")</f>
        <v>0</v>
      </c>
      <c r="O132" s="2361">
        <f t="shared" ref="O132:O195" si="48">IFERROR(SUMIF($I$3:$I$1002,K132,$E$3:$E$1002),"")</f>
        <v>0</v>
      </c>
      <c r="AE132" s="1575" t="str">
        <f>_xlfn.IFNA(VLOOKUP(I132,'B120'!$G$17:$R$61,9,0),"")</f>
        <v/>
      </c>
      <c r="AF132" s="1575" t="str">
        <f t="shared" ref="AF132:AF195" si="49">I132</f>
        <v/>
      </c>
      <c r="AL132" s="1575" t="str">
        <f>IF(A132="","",IF(COUNTIF($A$3:A132,A132)&gt;1,"YA",""))</f>
        <v/>
      </c>
      <c r="AR132" s="1575" t="str">
        <f>IF(B132="","",IF(COUNTIF($B$3:B132,B132)&gt;1,"YA",""))</f>
        <v/>
      </c>
      <c r="AX132" s="1577" t="str">
        <f t="shared" si="44"/>
        <v/>
      </c>
      <c r="AY132" s="1575" t="str">
        <f t="shared" ref="AY132:AY195" si="50">INDEX(G:G,MATCH(AX132,I:I,0))</f>
        <v/>
      </c>
      <c r="AZ132" s="1580">
        <f t="shared" ref="AZ132:AZ195" si="51">IF($AY132="ASET",L132,L132*-1)</f>
        <v>0</v>
      </c>
      <c r="BA132" s="1580">
        <f t="shared" ref="BA132:BA195" si="52">IF($AY132="ASET",M132,M132*-1)</f>
        <v>0</v>
      </c>
      <c r="BB132" s="1580">
        <f t="shared" ref="BB132:BB195" si="53">IF($AY132="ASET",N132,N132*-1)</f>
        <v>0</v>
      </c>
      <c r="BC132" s="1580">
        <f t="shared" ref="BC132:BC195" si="54">IF($AY132="ASET",O132,O132*-1)</f>
        <v>0</v>
      </c>
    </row>
    <row r="133" spans="1:55">
      <c r="A133" s="1575" t="str">
        <f>IFERROR(SMALL('LK(kosong)'!$D$18:$D$1017,ROW()-ROW($I$2)),"")</f>
        <v/>
      </c>
      <c r="B133" s="1575" t="str">
        <f>IF(A133="","",VLOOKUP(A133,'LK(kosong)'!$D$18:$E$1017,2,FALSE))</f>
        <v/>
      </c>
      <c r="C133" s="1580">
        <f>SUMIF('LK(kosong)'!$D$18:$D$1017,A133,'LK(kosong)'!$R$18:$R$1017)</f>
        <v>0</v>
      </c>
      <c r="D133" s="1580">
        <f>SUMIF('LK(kosong)'!$D$18:$D$1017,A133,'LK(kosong)'!$N$18:$N$1017)</f>
        <v>0</v>
      </c>
      <c r="E133" s="1580">
        <f>SUMIF('LK(kosong)'!$D$18:$D$1017,A133,'LK(kosong)'!$P$18:$P$1017)</f>
        <v>0</v>
      </c>
      <c r="F133" s="1580" t="str">
        <f>VLOOKUP(A133,'WSTB-FINAL'!$G$28:$AD$1027,23,0)</f>
        <v/>
      </c>
      <c r="G133" s="2372" t="str">
        <f>IFERROR(INDEX('LK(kosong)'!$D$18:$H$1017,MATCH($A133,'LK(kosong)'!$D$18:$D$1017,0),3),"")</f>
        <v/>
      </c>
      <c r="H133" s="2372" t="str">
        <f>IFERROR(INDEX('LK(kosong)'!$D$18:$H$1017,MATCH($A133,'LK(kosong)'!$D$18:$D$1017,0),4),"")</f>
        <v/>
      </c>
      <c r="I133" s="2372" t="str">
        <f>IFERROR(INDEX('LK(kosong)'!$D$18:$H$1017,MATCH($A133,'LK(kosong)'!$D$18:$D$1017,0),5),"")</f>
        <v/>
      </c>
      <c r="J133" s="2372" t="str">
        <f>IFERROR(INDEX('LK(kosong)'!$D$18:$I$1017,MATCH($A133,'LK(kosong)'!$D$18:$D$1017,0),6),"")</f>
        <v/>
      </c>
      <c r="K133" s="1031" t="str">
        <f>'DataLK (Kosong)'!G132</f>
        <v/>
      </c>
      <c r="L133" s="2361">
        <f t="shared" si="45"/>
        <v>0</v>
      </c>
      <c r="M133" s="2361">
        <f t="shared" si="46"/>
        <v>0</v>
      </c>
      <c r="N133" s="2361">
        <f t="shared" si="47"/>
        <v>0</v>
      </c>
      <c r="O133" s="2361">
        <f t="shared" si="48"/>
        <v>0</v>
      </c>
      <c r="AE133" s="1575" t="str">
        <f>_xlfn.IFNA(VLOOKUP(I133,'B120'!$G$17:$R$61,9,0),"")</f>
        <v/>
      </c>
      <c r="AF133" s="1575" t="str">
        <f t="shared" si="49"/>
        <v/>
      </c>
      <c r="AL133" s="1575" t="str">
        <f>IF(A133="","",IF(COUNTIF($A$3:A133,A133)&gt;1,"YA",""))</f>
        <v/>
      </c>
      <c r="AR133" s="1575" t="str">
        <f>IF(B133="","",IF(COUNTIF($B$3:B133,B133)&gt;1,"YA",""))</f>
        <v/>
      </c>
      <c r="AX133" s="1577" t="str">
        <f t="shared" si="44"/>
        <v/>
      </c>
      <c r="AY133" s="1575" t="str">
        <f t="shared" si="50"/>
        <v/>
      </c>
      <c r="AZ133" s="1580">
        <f t="shared" si="51"/>
        <v>0</v>
      </c>
      <c r="BA133" s="1580">
        <f t="shared" si="52"/>
        <v>0</v>
      </c>
      <c r="BB133" s="1580">
        <f t="shared" si="53"/>
        <v>0</v>
      </c>
      <c r="BC133" s="1580">
        <f t="shared" si="54"/>
        <v>0</v>
      </c>
    </row>
    <row r="134" spans="1:55">
      <c r="A134" s="1575" t="str">
        <f>IFERROR(SMALL('LK(kosong)'!$D$18:$D$1017,ROW()-ROW($I$2)),"")</f>
        <v/>
      </c>
      <c r="B134" s="1575" t="str">
        <f>IF(A134="","",VLOOKUP(A134,'LK(kosong)'!$D$18:$E$1017,2,FALSE))</f>
        <v/>
      </c>
      <c r="C134" s="1580">
        <f>SUMIF('LK(kosong)'!$D$18:$D$1017,A134,'LK(kosong)'!$R$18:$R$1017)</f>
        <v>0</v>
      </c>
      <c r="D134" s="1580">
        <f>SUMIF('LK(kosong)'!$D$18:$D$1017,A134,'LK(kosong)'!$N$18:$N$1017)</f>
        <v>0</v>
      </c>
      <c r="E134" s="1580">
        <f>SUMIF('LK(kosong)'!$D$18:$D$1017,A134,'LK(kosong)'!$P$18:$P$1017)</f>
        <v>0</v>
      </c>
      <c r="F134" s="1580" t="str">
        <f>VLOOKUP(A134,'WSTB-FINAL'!$G$28:$AD$1027,23,0)</f>
        <v/>
      </c>
      <c r="G134" s="2372" t="str">
        <f>IFERROR(INDEX('LK(kosong)'!$D$18:$H$1017,MATCH($A134,'LK(kosong)'!$D$18:$D$1017,0),3),"")</f>
        <v/>
      </c>
      <c r="H134" s="2372" t="str">
        <f>IFERROR(INDEX('LK(kosong)'!$D$18:$H$1017,MATCH($A134,'LK(kosong)'!$D$18:$D$1017,0),4),"")</f>
        <v/>
      </c>
      <c r="I134" s="2372" t="str">
        <f>IFERROR(INDEX('LK(kosong)'!$D$18:$H$1017,MATCH($A134,'LK(kosong)'!$D$18:$D$1017,0),5),"")</f>
        <v/>
      </c>
      <c r="J134" s="2372" t="str">
        <f>IFERROR(INDEX('LK(kosong)'!$D$18:$I$1017,MATCH($A134,'LK(kosong)'!$D$18:$D$1017,0),6),"")</f>
        <v/>
      </c>
      <c r="K134" s="1031" t="str">
        <f>'DataLK (Kosong)'!G133</f>
        <v/>
      </c>
      <c r="L134" s="2361">
        <f t="shared" si="45"/>
        <v>0</v>
      </c>
      <c r="M134" s="2361">
        <f t="shared" si="46"/>
        <v>0</v>
      </c>
      <c r="N134" s="2361">
        <f t="shared" si="47"/>
        <v>0</v>
      </c>
      <c r="O134" s="2361">
        <f t="shared" si="48"/>
        <v>0</v>
      </c>
      <c r="AE134" s="1575" t="str">
        <f>_xlfn.IFNA(VLOOKUP(I134,'B120'!$G$17:$R$61,9,0),"")</f>
        <v/>
      </c>
      <c r="AF134" s="1575" t="str">
        <f t="shared" si="49"/>
        <v/>
      </c>
      <c r="AL134" s="1575" t="str">
        <f>IF(A134="","",IF(COUNTIF($A$3:A134,A134)&gt;1,"YA",""))</f>
        <v/>
      </c>
      <c r="AR134" s="1575" t="str">
        <f>IF(B134="","",IF(COUNTIF($B$3:B134,B134)&gt;1,"YA",""))</f>
        <v/>
      </c>
      <c r="AX134" s="1577" t="str">
        <f t="shared" si="44"/>
        <v/>
      </c>
      <c r="AY134" s="1575" t="str">
        <f t="shared" si="50"/>
        <v/>
      </c>
      <c r="AZ134" s="1580">
        <f t="shared" si="51"/>
        <v>0</v>
      </c>
      <c r="BA134" s="1580">
        <f t="shared" si="52"/>
        <v>0</v>
      </c>
      <c r="BB134" s="1580">
        <f t="shared" si="53"/>
        <v>0</v>
      </c>
      <c r="BC134" s="1580">
        <f t="shared" si="54"/>
        <v>0</v>
      </c>
    </row>
    <row r="135" spans="1:55">
      <c r="A135" s="1575" t="str">
        <f>IFERROR(SMALL('LK(kosong)'!$D$18:$D$1017,ROW()-ROW($I$2)),"")</f>
        <v/>
      </c>
      <c r="B135" s="1575" t="str">
        <f>IF(A135="","",VLOOKUP(A135,'LK(kosong)'!$D$18:$E$1017,2,FALSE))</f>
        <v/>
      </c>
      <c r="C135" s="1580">
        <f>SUMIF('LK(kosong)'!$D$18:$D$1017,A135,'LK(kosong)'!$R$18:$R$1017)</f>
        <v>0</v>
      </c>
      <c r="D135" s="1580">
        <f>SUMIF('LK(kosong)'!$D$18:$D$1017,A135,'LK(kosong)'!$N$18:$N$1017)</f>
        <v>0</v>
      </c>
      <c r="E135" s="1580">
        <f>SUMIF('LK(kosong)'!$D$18:$D$1017,A135,'LK(kosong)'!$P$18:$P$1017)</f>
        <v>0</v>
      </c>
      <c r="F135" s="1580" t="str">
        <f>VLOOKUP(A135,'WSTB-FINAL'!$G$28:$AD$1027,23,0)</f>
        <v/>
      </c>
      <c r="G135" s="2372" t="str">
        <f>IFERROR(INDEX('LK(kosong)'!$D$18:$H$1017,MATCH($A135,'LK(kosong)'!$D$18:$D$1017,0),3),"")</f>
        <v/>
      </c>
      <c r="H135" s="2372" t="str">
        <f>IFERROR(INDEX('LK(kosong)'!$D$18:$H$1017,MATCH($A135,'LK(kosong)'!$D$18:$D$1017,0),4),"")</f>
        <v/>
      </c>
      <c r="I135" s="2372" t="str">
        <f>IFERROR(INDEX('LK(kosong)'!$D$18:$H$1017,MATCH($A135,'LK(kosong)'!$D$18:$D$1017,0),5),"")</f>
        <v/>
      </c>
      <c r="J135" s="2372" t="str">
        <f>IFERROR(INDEX('LK(kosong)'!$D$18:$I$1017,MATCH($A135,'LK(kosong)'!$D$18:$D$1017,0),6),"")</f>
        <v/>
      </c>
      <c r="K135" s="1031" t="str">
        <f>'DataLK (Kosong)'!G134</f>
        <v/>
      </c>
      <c r="L135" s="2361">
        <f t="shared" si="45"/>
        <v>0</v>
      </c>
      <c r="M135" s="2361">
        <f t="shared" si="46"/>
        <v>0</v>
      </c>
      <c r="N135" s="2361">
        <f t="shared" si="47"/>
        <v>0</v>
      </c>
      <c r="O135" s="2361">
        <f t="shared" si="48"/>
        <v>0</v>
      </c>
      <c r="AE135" s="1575" t="str">
        <f>_xlfn.IFNA(VLOOKUP(I135,'B120'!$G$17:$R$61,9,0),"")</f>
        <v/>
      </c>
      <c r="AF135" s="1575" t="str">
        <f t="shared" si="49"/>
        <v/>
      </c>
      <c r="AL135" s="1575" t="str">
        <f>IF(A135="","",IF(COUNTIF($A$3:A135,A135)&gt;1,"YA",""))</f>
        <v/>
      </c>
      <c r="AR135" s="1575" t="str">
        <f>IF(B135="","",IF(COUNTIF($B$3:B135,B135)&gt;1,"YA",""))</f>
        <v/>
      </c>
      <c r="AX135" s="1577" t="str">
        <f t="shared" si="44"/>
        <v/>
      </c>
      <c r="AY135" s="1575" t="str">
        <f t="shared" si="50"/>
        <v/>
      </c>
      <c r="AZ135" s="1580">
        <f t="shared" si="51"/>
        <v>0</v>
      </c>
      <c r="BA135" s="1580">
        <f t="shared" si="52"/>
        <v>0</v>
      </c>
      <c r="BB135" s="1580">
        <f t="shared" si="53"/>
        <v>0</v>
      </c>
      <c r="BC135" s="1580">
        <f t="shared" si="54"/>
        <v>0</v>
      </c>
    </row>
    <row r="136" spans="1:55">
      <c r="A136" s="1575" t="str">
        <f>IFERROR(SMALL('LK(kosong)'!$D$18:$D$1017,ROW()-ROW($I$2)),"")</f>
        <v/>
      </c>
      <c r="B136" s="1575" t="str">
        <f>IF(A136="","",VLOOKUP(A136,'LK(kosong)'!$D$18:$E$1017,2,FALSE))</f>
        <v/>
      </c>
      <c r="C136" s="1580">
        <f>SUMIF('LK(kosong)'!$D$18:$D$1017,A136,'LK(kosong)'!$R$18:$R$1017)</f>
        <v>0</v>
      </c>
      <c r="D136" s="1580">
        <f>SUMIF('LK(kosong)'!$D$18:$D$1017,A136,'LK(kosong)'!$N$18:$N$1017)</f>
        <v>0</v>
      </c>
      <c r="E136" s="1580">
        <f>SUMIF('LK(kosong)'!$D$18:$D$1017,A136,'LK(kosong)'!$P$18:$P$1017)</f>
        <v>0</v>
      </c>
      <c r="F136" s="1580" t="str">
        <f>VLOOKUP(A136,'WSTB-FINAL'!$G$28:$AD$1027,23,0)</f>
        <v/>
      </c>
      <c r="G136" s="2372" t="str">
        <f>IFERROR(INDEX('LK(kosong)'!$D$18:$H$1017,MATCH($A136,'LK(kosong)'!$D$18:$D$1017,0),3),"")</f>
        <v/>
      </c>
      <c r="H136" s="2372" t="str">
        <f>IFERROR(INDEX('LK(kosong)'!$D$18:$H$1017,MATCH($A136,'LK(kosong)'!$D$18:$D$1017,0),4),"")</f>
        <v/>
      </c>
      <c r="I136" s="2372" t="str">
        <f>IFERROR(INDEX('LK(kosong)'!$D$18:$H$1017,MATCH($A136,'LK(kosong)'!$D$18:$D$1017,0),5),"")</f>
        <v/>
      </c>
      <c r="J136" s="2372" t="str">
        <f>IFERROR(INDEX('LK(kosong)'!$D$18:$I$1017,MATCH($A136,'LK(kosong)'!$D$18:$D$1017,0),6),"")</f>
        <v/>
      </c>
      <c r="K136" s="1031" t="str">
        <f>'DataLK (Kosong)'!G135</f>
        <v/>
      </c>
      <c r="L136" s="2361">
        <f t="shared" si="45"/>
        <v>0</v>
      </c>
      <c r="M136" s="2361">
        <f t="shared" si="46"/>
        <v>0</v>
      </c>
      <c r="N136" s="2361">
        <f t="shared" si="47"/>
        <v>0</v>
      </c>
      <c r="O136" s="2361">
        <f t="shared" si="48"/>
        <v>0</v>
      </c>
      <c r="AE136" s="1575" t="str">
        <f>_xlfn.IFNA(VLOOKUP(I136,'B120'!$G$17:$R$61,9,0),"")</f>
        <v/>
      </c>
      <c r="AF136" s="1575" t="str">
        <f t="shared" si="49"/>
        <v/>
      </c>
      <c r="AL136" s="1575" t="str">
        <f>IF(A136="","",IF(COUNTIF($A$3:A136,A136)&gt;1,"YA",""))</f>
        <v/>
      </c>
      <c r="AR136" s="1575" t="str">
        <f>IF(B136="","",IF(COUNTIF($B$3:B136,B136)&gt;1,"YA",""))</f>
        <v/>
      </c>
      <c r="AX136" s="1577" t="str">
        <f t="shared" si="44"/>
        <v/>
      </c>
      <c r="AY136" s="1575" t="str">
        <f t="shared" si="50"/>
        <v/>
      </c>
      <c r="AZ136" s="1580">
        <f t="shared" si="51"/>
        <v>0</v>
      </c>
      <c r="BA136" s="1580">
        <f t="shared" si="52"/>
        <v>0</v>
      </c>
      <c r="BB136" s="1580">
        <f t="shared" si="53"/>
        <v>0</v>
      </c>
      <c r="BC136" s="1580">
        <f t="shared" si="54"/>
        <v>0</v>
      </c>
    </row>
    <row r="137" spans="1:55">
      <c r="A137" s="1575" t="str">
        <f>IFERROR(SMALL('LK(kosong)'!$D$18:$D$1017,ROW()-ROW($I$2)),"")</f>
        <v/>
      </c>
      <c r="B137" s="1575" t="str">
        <f>IF(A137="","",VLOOKUP(A137,'LK(kosong)'!$D$18:$E$1017,2,FALSE))</f>
        <v/>
      </c>
      <c r="C137" s="1580">
        <f>SUMIF('LK(kosong)'!$D$18:$D$1017,A137,'LK(kosong)'!$R$18:$R$1017)</f>
        <v>0</v>
      </c>
      <c r="D137" s="1580">
        <f>SUMIF('LK(kosong)'!$D$18:$D$1017,A137,'LK(kosong)'!$N$18:$N$1017)</f>
        <v>0</v>
      </c>
      <c r="E137" s="1580">
        <f>SUMIF('LK(kosong)'!$D$18:$D$1017,A137,'LK(kosong)'!$P$18:$P$1017)</f>
        <v>0</v>
      </c>
      <c r="F137" s="1580" t="str">
        <f>VLOOKUP(A137,'WSTB-FINAL'!$G$28:$AD$1027,23,0)</f>
        <v/>
      </c>
      <c r="G137" s="2372" t="str">
        <f>IFERROR(INDEX('LK(kosong)'!$D$18:$H$1017,MATCH($A137,'LK(kosong)'!$D$18:$D$1017,0),3),"")</f>
        <v/>
      </c>
      <c r="H137" s="2372" t="str">
        <f>IFERROR(INDEX('LK(kosong)'!$D$18:$H$1017,MATCH($A137,'LK(kosong)'!$D$18:$D$1017,0),4),"")</f>
        <v/>
      </c>
      <c r="I137" s="2372" t="str">
        <f>IFERROR(INDEX('LK(kosong)'!$D$18:$H$1017,MATCH($A137,'LK(kosong)'!$D$18:$D$1017,0),5),"")</f>
        <v/>
      </c>
      <c r="J137" s="2372" t="str">
        <f>IFERROR(INDEX('LK(kosong)'!$D$18:$I$1017,MATCH($A137,'LK(kosong)'!$D$18:$D$1017,0),6),"")</f>
        <v/>
      </c>
      <c r="K137" s="1031" t="str">
        <f>'DataLK (Kosong)'!G136</f>
        <v/>
      </c>
      <c r="L137" s="2361">
        <f t="shared" si="45"/>
        <v>0</v>
      </c>
      <c r="M137" s="2361">
        <f t="shared" si="46"/>
        <v>0</v>
      </c>
      <c r="N137" s="2361">
        <f t="shared" si="47"/>
        <v>0</v>
      </c>
      <c r="O137" s="2361">
        <f t="shared" si="48"/>
        <v>0</v>
      </c>
      <c r="AE137" s="1575" t="str">
        <f>_xlfn.IFNA(VLOOKUP(I137,'B120'!$G$17:$R$61,9,0),"")</f>
        <v/>
      </c>
      <c r="AF137" s="1575" t="str">
        <f t="shared" si="49"/>
        <v/>
      </c>
      <c r="AL137" s="1575" t="str">
        <f>IF(A137="","",IF(COUNTIF($A$3:A137,A137)&gt;1,"YA",""))</f>
        <v/>
      </c>
      <c r="AR137" s="1575" t="str">
        <f>IF(B137="","",IF(COUNTIF($B$3:B137,B137)&gt;1,"YA",""))</f>
        <v/>
      </c>
      <c r="AX137" s="1577" t="str">
        <f t="shared" si="44"/>
        <v/>
      </c>
      <c r="AY137" s="1575" t="str">
        <f t="shared" si="50"/>
        <v/>
      </c>
      <c r="AZ137" s="1580">
        <f t="shared" si="51"/>
        <v>0</v>
      </c>
      <c r="BA137" s="1580">
        <f t="shared" si="52"/>
        <v>0</v>
      </c>
      <c r="BB137" s="1580">
        <f t="shared" si="53"/>
        <v>0</v>
      </c>
      <c r="BC137" s="1580">
        <f t="shared" si="54"/>
        <v>0</v>
      </c>
    </row>
    <row r="138" spans="1:55">
      <c r="A138" s="1575" t="str">
        <f>IFERROR(SMALL('LK(kosong)'!$D$18:$D$1017,ROW()-ROW($I$2)),"")</f>
        <v/>
      </c>
      <c r="B138" s="1575" t="str">
        <f>IF(A138="","",VLOOKUP(A138,'LK(kosong)'!$D$18:$E$1017,2,FALSE))</f>
        <v/>
      </c>
      <c r="C138" s="1580">
        <f>SUMIF('LK(kosong)'!$D$18:$D$1017,A138,'LK(kosong)'!$R$18:$R$1017)</f>
        <v>0</v>
      </c>
      <c r="D138" s="1580">
        <f>SUMIF('LK(kosong)'!$D$18:$D$1017,A138,'LK(kosong)'!$N$18:$N$1017)</f>
        <v>0</v>
      </c>
      <c r="E138" s="1580">
        <f>SUMIF('LK(kosong)'!$D$18:$D$1017,A138,'LK(kosong)'!$P$18:$P$1017)</f>
        <v>0</v>
      </c>
      <c r="F138" s="1580" t="str">
        <f>VLOOKUP(A138,'WSTB-FINAL'!$G$28:$AD$1027,23,0)</f>
        <v/>
      </c>
      <c r="G138" s="2372" t="str">
        <f>IFERROR(INDEX('LK(kosong)'!$D$18:$H$1017,MATCH($A138,'LK(kosong)'!$D$18:$D$1017,0),3),"")</f>
        <v/>
      </c>
      <c r="H138" s="2372" t="str">
        <f>IFERROR(INDEX('LK(kosong)'!$D$18:$H$1017,MATCH($A138,'LK(kosong)'!$D$18:$D$1017,0),4),"")</f>
        <v/>
      </c>
      <c r="I138" s="2372" t="str">
        <f>IFERROR(INDEX('LK(kosong)'!$D$18:$H$1017,MATCH($A138,'LK(kosong)'!$D$18:$D$1017,0),5),"")</f>
        <v/>
      </c>
      <c r="J138" s="2372" t="str">
        <f>IFERROR(INDEX('LK(kosong)'!$D$18:$I$1017,MATCH($A138,'LK(kosong)'!$D$18:$D$1017,0),6),"")</f>
        <v/>
      </c>
      <c r="K138" s="1031" t="str">
        <f>'DataLK (Kosong)'!G137</f>
        <v/>
      </c>
      <c r="L138" s="2361">
        <f t="shared" si="45"/>
        <v>0</v>
      </c>
      <c r="M138" s="2361">
        <f t="shared" si="46"/>
        <v>0</v>
      </c>
      <c r="N138" s="2361">
        <f t="shared" si="47"/>
        <v>0</v>
      </c>
      <c r="O138" s="2361">
        <f t="shared" si="48"/>
        <v>0</v>
      </c>
      <c r="AE138" s="1575" t="str">
        <f>_xlfn.IFNA(VLOOKUP(I138,'B120'!$G$17:$R$61,9,0),"")</f>
        <v/>
      </c>
      <c r="AF138" s="1575" t="str">
        <f t="shared" si="49"/>
        <v/>
      </c>
      <c r="AL138" s="1575" t="str">
        <f>IF(A138="","",IF(COUNTIF($A$3:A138,A138)&gt;1,"YA",""))</f>
        <v/>
      </c>
      <c r="AR138" s="1575" t="str">
        <f>IF(B138="","",IF(COUNTIF($B$3:B138,B138)&gt;1,"YA",""))</f>
        <v/>
      </c>
      <c r="AX138" s="1577" t="str">
        <f t="shared" si="44"/>
        <v/>
      </c>
      <c r="AY138" s="1575" t="str">
        <f t="shared" si="50"/>
        <v/>
      </c>
      <c r="AZ138" s="1580">
        <f t="shared" si="51"/>
        <v>0</v>
      </c>
      <c r="BA138" s="1580">
        <f t="shared" si="52"/>
        <v>0</v>
      </c>
      <c r="BB138" s="1580">
        <f t="shared" si="53"/>
        <v>0</v>
      </c>
      <c r="BC138" s="1580">
        <f t="shared" si="54"/>
        <v>0</v>
      </c>
    </row>
    <row r="139" spans="1:55">
      <c r="A139" s="1575" t="str">
        <f>IFERROR(SMALL('LK(kosong)'!$D$18:$D$1017,ROW()-ROW($I$2)),"")</f>
        <v/>
      </c>
      <c r="B139" s="1575" t="str">
        <f>IF(A139="","",VLOOKUP(A139,'LK(kosong)'!$D$18:$E$1017,2,FALSE))</f>
        <v/>
      </c>
      <c r="C139" s="1580">
        <f>SUMIF('LK(kosong)'!$D$18:$D$1017,A139,'LK(kosong)'!$R$18:$R$1017)</f>
        <v>0</v>
      </c>
      <c r="D139" s="1580">
        <f>SUMIF('LK(kosong)'!$D$18:$D$1017,A139,'LK(kosong)'!$N$18:$N$1017)</f>
        <v>0</v>
      </c>
      <c r="E139" s="1580">
        <f>SUMIF('LK(kosong)'!$D$18:$D$1017,A139,'LK(kosong)'!$P$18:$P$1017)</f>
        <v>0</v>
      </c>
      <c r="F139" s="1580" t="str">
        <f>VLOOKUP(A139,'WSTB-FINAL'!$G$28:$AD$1027,23,0)</f>
        <v/>
      </c>
      <c r="G139" s="2372" t="str">
        <f>IFERROR(INDEX('LK(kosong)'!$D$18:$H$1017,MATCH($A139,'LK(kosong)'!$D$18:$D$1017,0),3),"")</f>
        <v/>
      </c>
      <c r="H139" s="2372" t="str">
        <f>IFERROR(INDEX('LK(kosong)'!$D$18:$H$1017,MATCH($A139,'LK(kosong)'!$D$18:$D$1017,0),4),"")</f>
        <v/>
      </c>
      <c r="I139" s="2372" t="str">
        <f>IFERROR(INDEX('LK(kosong)'!$D$18:$H$1017,MATCH($A139,'LK(kosong)'!$D$18:$D$1017,0),5),"")</f>
        <v/>
      </c>
      <c r="J139" s="2372" t="str">
        <f>IFERROR(INDEX('LK(kosong)'!$D$18:$I$1017,MATCH($A139,'LK(kosong)'!$D$18:$D$1017,0),6),"")</f>
        <v/>
      </c>
      <c r="K139" s="1031" t="str">
        <f>'DataLK (Kosong)'!G138</f>
        <v/>
      </c>
      <c r="L139" s="2361">
        <f t="shared" si="45"/>
        <v>0</v>
      </c>
      <c r="M139" s="2361">
        <f t="shared" si="46"/>
        <v>0</v>
      </c>
      <c r="N139" s="2361">
        <f t="shared" si="47"/>
        <v>0</v>
      </c>
      <c r="O139" s="2361">
        <f t="shared" si="48"/>
        <v>0</v>
      </c>
      <c r="AE139" s="1575" t="str">
        <f>_xlfn.IFNA(VLOOKUP(I139,'B120'!$G$17:$R$61,9,0),"")</f>
        <v/>
      </c>
      <c r="AF139" s="1575" t="str">
        <f t="shared" si="49"/>
        <v/>
      </c>
      <c r="AL139" s="1575" t="str">
        <f>IF(A139="","",IF(COUNTIF($A$3:A139,A139)&gt;1,"YA",""))</f>
        <v/>
      </c>
      <c r="AR139" s="1575" t="str">
        <f>IF(B139="","",IF(COUNTIF($B$3:B139,B139)&gt;1,"YA",""))</f>
        <v/>
      </c>
      <c r="AX139" s="1577" t="str">
        <f t="shared" si="44"/>
        <v/>
      </c>
      <c r="AY139" s="1575" t="str">
        <f t="shared" si="50"/>
        <v/>
      </c>
      <c r="AZ139" s="1580">
        <f t="shared" si="51"/>
        <v>0</v>
      </c>
      <c r="BA139" s="1580">
        <f t="shared" si="52"/>
        <v>0</v>
      </c>
      <c r="BB139" s="1580">
        <f t="shared" si="53"/>
        <v>0</v>
      </c>
      <c r="BC139" s="1580">
        <f t="shared" si="54"/>
        <v>0</v>
      </c>
    </row>
    <row r="140" spans="1:55">
      <c r="A140" s="1575" t="str">
        <f>IFERROR(SMALL('LK(kosong)'!$D$18:$D$1017,ROW()-ROW($I$2)),"")</f>
        <v/>
      </c>
      <c r="B140" s="1575" t="str">
        <f>IF(A140="","",VLOOKUP(A140,'LK(kosong)'!$D$18:$E$1017,2,FALSE))</f>
        <v/>
      </c>
      <c r="C140" s="1580">
        <f>SUMIF('LK(kosong)'!$D$18:$D$1017,A140,'LK(kosong)'!$R$18:$R$1017)</f>
        <v>0</v>
      </c>
      <c r="D140" s="1580">
        <f>SUMIF('LK(kosong)'!$D$18:$D$1017,A140,'LK(kosong)'!$N$18:$N$1017)</f>
        <v>0</v>
      </c>
      <c r="E140" s="1580">
        <f>SUMIF('LK(kosong)'!$D$18:$D$1017,A140,'LK(kosong)'!$P$18:$P$1017)</f>
        <v>0</v>
      </c>
      <c r="F140" s="1580" t="str">
        <f>VLOOKUP(A140,'WSTB-FINAL'!$G$28:$AD$1027,23,0)</f>
        <v/>
      </c>
      <c r="G140" s="2372" t="str">
        <f>IFERROR(INDEX('LK(kosong)'!$D$18:$H$1017,MATCH($A140,'LK(kosong)'!$D$18:$D$1017,0),3),"")</f>
        <v/>
      </c>
      <c r="H140" s="2372" t="str">
        <f>IFERROR(INDEX('LK(kosong)'!$D$18:$H$1017,MATCH($A140,'LK(kosong)'!$D$18:$D$1017,0),4),"")</f>
        <v/>
      </c>
      <c r="I140" s="2372" t="str">
        <f>IFERROR(INDEX('LK(kosong)'!$D$18:$H$1017,MATCH($A140,'LK(kosong)'!$D$18:$D$1017,0),5),"")</f>
        <v/>
      </c>
      <c r="J140" s="2372" t="str">
        <f>IFERROR(INDEX('LK(kosong)'!$D$18:$I$1017,MATCH($A140,'LK(kosong)'!$D$18:$D$1017,0),6),"")</f>
        <v/>
      </c>
      <c r="K140" s="1031" t="str">
        <f>'DataLK (Kosong)'!G139</f>
        <v/>
      </c>
      <c r="L140" s="2361">
        <f t="shared" si="45"/>
        <v>0</v>
      </c>
      <c r="M140" s="2361">
        <f t="shared" si="46"/>
        <v>0</v>
      </c>
      <c r="N140" s="2361">
        <f t="shared" si="47"/>
        <v>0</v>
      </c>
      <c r="O140" s="2361">
        <f t="shared" si="48"/>
        <v>0</v>
      </c>
      <c r="AE140" s="1575" t="str">
        <f>_xlfn.IFNA(VLOOKUP(I140,'B120'!$G$17:$R$61,9,0),"")</f>
        <v/>
      </c>
      <c r="AF140" s="1575" t="str">
        <f t="shared" si="49"/>
        <v/>
      </c>
      <c r="AL140" s="1575" t="str">
        <f>IF(A140="","",IF(COUNTIF($A$3:A140,A140)&gt;1,"YA",""))</f>
        <v/>
      </c>
      <c r="AR140" s="1575" t="str">
        <f>IF(B140="","",IF(COUNTIF($B$3:B140,B140)&gt;1,"YA",""))</f>
        <v/>
      </c>
      <c r="AX140" s="1577" t="str">
        <f t="shared" si="44"/>
        <v/>
      </c>
      <c r="AY140" s="1575" t="str">
        <f t="shared" si="50"/>
        <v/>
      </c>
      <c r="AZ140" s="1580">
        <f t="shared" si="51"/>
        <v>0</v>
      </c>
      <c r="BA140" s="1580">
        <f t="shared" si="52"/>
        <v>0</v>
      </c>
      <c r="BB140" s="1580">
        <f t="shared" si="53"/>
        <v>0</v>
      </c>
      <c r="BC140" s="1580">
        <f t="shared" si="54"/>
        <v>0</v>
      </c>
    </row>
    <row r="141" spans="1:55">
      <c r="A141" s="1575" t="str">
        <f>IFERROR(SMALL('LK(kosong)'!$D$18:$D$1017,ROW()-ROW($I$2)),"")</f>
        <v/>
      </c>
      <c r="B141" s="1575" t="str">
        <f>IF(A141="","",VLOOKUP(A141,'LK(kosong)'!$D$18:$E$1017,2,FALSE))</f>
        <v/>
      </c>
      <c r="C141" s="1580">
        <f>SUMIF('LK(kosong)'!$D$18:$D$1017,A141,'LK(kosong)'!$R$18:$R$1017)</f>
        <v>0</v>
      </c>
      <c r="D141" s="1580">
        <f>SUMIF('LK(kosong)'!$D$18:$D$1017,A141,'LK(kosong)'!$N$18:$N$1017)</f>
        <v>0</v>
      </c>
      <c r="E141" s="1580">
        <f>SUMIF('LK(kosong)'!$D$18:$D$1017,A141,'LK(kosong)'!$P$18:$P$1017)</f>
        <v>0</v>
      </c>
      <c r="F141" s="1580" t="str">
        <f>VLOOKUP(A141,'WSTB-FINAL'!$G$28:$AD$1027,23,0)</f>
        <v/>
      </c>
      <c r="G141" s="2372" t="str">
        <f>IFERROR(INDEX('LK(kosong)'!$D$18:$H$1017,MATCH($A141,'LK(kosong)'!$D$18:$D$1017,0),3),"")</f>
        <v/>
      </c>
      <c r="H141" s="2372" t="str">
        <f>IFERROR(INDEX('LK(kosong)'!$D$18:$H$1017,MATCH($A141,'LK(kosong)'!$D$18:$D$1017,0),4),"")</f>
        <v/>
      </c>
      <c r="I141" s="2372" t="str">
        <f>IFERROR(INDEX('LK(kosong)'!$D$18:$H$1017,MATCH($A141,'LK(kosong)'!$D$18:$D$1017,0),5),"")</f>
        <v/>
      </c>
      <c r="J141" s="2372" t="str">
        <f>IFERROR(INDEX('LK(kosong)'!$D$18:$I$1017,MATCH($A141,'LK(kosong)'!$D$18:$D$1017,0),6),"")</f>
        <v/>
      </c>
      <c r="K141" s="1031" t="str">
        <f>'DataLK (Kosong)'!G140</f>
        <v/>
      </c>
      <c r="L141" s="2361">
        <f t="shared" si="45"/>
        <v>0</v>
      </c>
      <c r="M141" s="2361">
        <f t="shared" si="46"/>
        <v>0</v>
      </c>
      <c r="N141" s="2361">
        <f t="shared" si="47"/>
        <v>0</v>
      </c>
      <c r="O141" s="2361">
        <f t="shared" si="48"/>
        <v>0</v>
      </c>
      <c r="AE141" s="1575" t="str">
        <f>_xlfn.IFNA(VLOOKUP(I141,'B120'!$G$17:$R$61,9,0),"")</f>
        <v/>
      </c>
      <c r="AF141" s="1575" t="str">
        <f t="shared" si="49"/>
        <v/>
      </c>
      <c r="AL141" s="1575" t="str">
        <f>IF(A141="","",IF(COUNTIF($A$3:A141,A141)&gt;1,"YA",""))</f>
        <v/>
      </c>
      <c r="AR141" s="1575" t="str">
        <f>IF(B141="","",IF(COUNTIF($B$3:B141,B141)&gt;1,"YA",""))</f>
        <v/>
      </c>
      <c r="AX141" s="1577" t="str">
        <f t="shared" si="44"/>
        <v/>
      </c>
      <c r="AY141" s="1575" t="str">
        <f t="shared" si="50"/>
        <v/>
      </c>
      <c r="AZ141" s="1580">
        <f t="shared" si="51"/>
        <v>0</v>
      </c>
      <c r="BA141" s="1580">
        <f t="shared" si="52"/>
        <v>0</v>
      </c>
      <c r="BB141" s="1580">
        <f t="shared" si="53"/>
        <v>0</v>
      </c>
      <c r="BC141" s="1580">
        <f t="shared" si="54"/>
        <v>0</v>
      </c>
    </row>
    <row r="142" spans="1:55">
      <c r="A142" s="1575" t="str">
        <f>IFERROR(SMALL('LK(kosong)'!$D$18:$D$1017,ROW()-ROW($I$2)),"")</f>
        <v/>
      </c>
      <c r="B142" s="1575" t="str">
        <f>IF(A142="","",VLOOKUP(A142,'LK(kosong)'!$D$18:$E$1017,2,FALSE))</f>
        <v/>
      </c>
      <c r="C142" s="1580">
        <f>SUMIF('LK(kosong)'!$D$18:$D$1017,A142,'LK(kosong)'!$R$18:$R$1017)</f>
        <v>0</v>
      </c>
      <c r="D142" s="1580">
        <f>SUMIF('LK(kosong)'!$D$18:$D$1017,A142,'LK(kosong)'!$N$18:$N$1017)</f>
        <v>0</v>
      </c>
      <c r="E142" s="1580">
        <f>SUMIF('LK(kosong)'!$D$18:$D$1017,A142,'LK(kosong)'!$P$18:$P$1017)</f>
        <v>0</v>
      </c>
      <c r="F142" s="1580" t="str">
        <f>VLOOKUP(A142,'WSTB-FINAL'!$G$28:$AD$1027,23,0)</f>
        <v/>
      </c>
      <c r="G142" s="2372" t="str">
        <f>IFERROR(INDEX('LK(kosong)'!$D$18:$H$1017,MATCH($A142,'LK(kosong)'!$D$18:$D$1017,0),3),"")</f>
        <v/>
      </c>
      <c r="H142" s="2372" t="str">
        <f>IFERROR(INDEX('LK(kosong)'!$D$18:$H$1017,MATCH($A142,'LK(kosong)'!$D$18:$D$1017,0),4),"")</f>
        <v/>
      </c>
      <c r="I142" s="2372" t="str">
        <f>IFERROR(INDEX('LK(kosong)'!$D$18:$H$1017,MATCH($A142,'LK(kosong)'!$D$18:$D$1017,0),5),"")</f>
        <v/>
      </c>
      <c r="J142" s="2372" t="str">
        <f>IFERROR(INDEX('LK(kosong)'!$D$18:$I$1017,MATCH($A142,'LK(kosong)'!$D$18:$D$1017,0),6),"")</f>
        <v/>
      </c>
      <c r="K142" s="1031" t="str">
        <f>'DataLK (Kosong)'!G141</f>
        <v/>
      </c>
      <c r="L142" s="2361">
        <f t="shared" si="45"/>
        <v>0</v>
      </c>
      <c r="M142" s="2361">
        <f t="shared" si="46"/>
        <v>0</v>
      </c>
      <c r="N142" s="2361">
        <f t="shared" si="47"/>
        <v>0</v>
      </c>
      <c r="O142" s="2361">
        <f t="shared" si="48"/>
        <v>0</v>
      </c>
      <c r="AE142" s="1575" t="str">
        <f>_xlfn.IFNA(VLOOKUP(I142,'B120'!$G$17:$R$61,9,0),"")</f>
        <v/>
      </c>
      <c r="AF142" s="1575" t="str">
        <f t="shared" si="49"/>
        <v/>
      </c>
      <c r="AL142" s="1575" t="str">
        <f>IF(A142="","",IF(COUNTIF($A$3:A142,A142)&gt;1,"YA",""))</f>
        <v/>
      </c>
      <c r="AR142" s="1575" t="str">
        <f>IF(B142="","",IF(COUNTIF($B$3:B142,B142)&gt;1,"YA",""))</f>
        <v/>
      </c>
      <c r="AX142" s="1577" t="str">
        <f t="shared" si="44"/>
        <v/>
      </c>
      <c r="AY142" s="1575" t="str">
        <f t="shared" si="50"/>
        <v/>
      </c>
      <c r="AZ142" s="1580">
        <f t="shared" si="51"/>
        <v>0</v>
      </c>
      <c r="BA142" s="1580">
        <f t="shared" si="52"/>
        <v>0</v>
      </c>
      <c r="BB142" s="1580">
        <f t="shared" si="53"/>
        <v>0</v>
      </c>
      <c r="BC142" s="1580">
        <f t="shared" si="54"/>
        <v>0</v>
      </c>
    </row>
    <row r="143" spans="1:55">
      <c r="A143" s="1575" t="str">
        <f>IFERROR(SMALL('LK(kosong)'!$D$18:$D$1017,ROW()-ROW($I$2)),"")</f>
        <v/>
      </c>
      <c r="B143" s="1575" t="str">
        <f>IF(A143="","",VLOOKUP(A143,'LK(kosong)'!$D$18:$E$1017,2,FALSE))</f>
        <v/>
      </c>
      <c r="C143" s="1580">
        <f>SUMIF('LK(kosong)'!$D$18:$D$1017,A143,'LK(kosong)'!$R$18:$R$1017)</f>
        <v>0</v>
      </c>
      <c r="D143" s="1580">
        <f>SUMIF('LK(kosong)'!$D$18:$D$1017,A143,'LK(kosong)'!$N$18:$N$1017)</f>
        <v>0</v>
      </c>
      <c r="E143" s="1580">
        <f>SUMIF('LK(kosong)'!$D$18:$D$1017,A143,'LK(kosong)'!$P$18:$P$1017)</f>
        <v>0</v>
      </c>
      <c r="F143" s="1580" t="str">
        <f>VLOOKUP(A143,'WSTB-FINAL'!$G$28:$AD$1027,23,0)</f>
        <v/>
      </c>
      <c r="G143" s="2372" t="str">
        <f>IFERROR(INDEX('LK(kosong)'!$D$18:$H$1017,MATCH($A143,'LK(kosong)'!$D$18:$D$1017,0),3),"")</f>
        <v/>
      </c>
      <c r="H143" s="2372" t="str">
        <f>IFERROR(INDEX('LK(kosong)'!$D$18:$H$1017,MATCH($A143,'LK(kosong)'!$D$18:$D$1017,0),4),"")</f>
        <v/>
      </c>
      <c r="I143" s="2372" t="str">
        <f>IFERROR(INDEX('LK(kosong)'!$D$18:$H$1017,MATCH($A143,'LK(kosong)'!$D$18:$D$1017,0),5),"")</f>
        <v/>
      </c>
      <c r="J143" s="2372" t="str">
        <f>IFERROR(INDEX('LK(kosong)'!$D$18:$I$1017,MATCH($A143,'LK(kosong)'!$D$18:$D$1017,0),6),"")</f>
        <v/>
      </c>
      <c r="K143" s="1031" t="str">
        <f>'DataLK (Kosong)'!G142</f>
        <v/>
      </c>
      <c r="L143" s="2361">
        <f t="shared" si="45"/>
        <v>0</v>
      </c>
      <c r="M143" s="2361">
        <f t="shared" si="46"/>
        <v>0</v>
      </c>
      <c r="N143" s="2361">
        <f t="shared" si="47"/>
        <v>0</v>
      </c>
      <c r="O143" s="2361">
        <f t="shared" si="48"/>
        <v>0</v>
      </c>
      <c r="AE143" s="1575" t="str">
        <f>_xlfn.IFNA(VLOOKUP(I143,'B120'!$G$17:$R$61,9,0),"")</f>
        <v/>
      </c>
      <c r="AF143" s="1575" t="str">
        <f t="shared" si="49"/>
        <v/>
      </c>
      <c r="AL143" s="1575" t="str">
        <f>IF(A143="","",IF(COUNTIF($A$3:A143,A143)&gt;1,"YA",""))</f>
        <v/>
      </c>
      <c r="AR143" s="1575" t="str">
        <f>IF(B143="","",IF(COUNTIF($B$3:B143,B143)&gt;1,"YA",""))</f>
        <v/>
      </c>
      <c r="AX143" s="1577" t="str">
        <f t="shared" si="44"/>
        <v/>
      </c>
      <c r="AY143" s="1575" t="str">
        <f t="shared" si="50"/>
        <v/>
      </c>
      <c r="AZ143" s="1580">
        <f t="shared" si="51"/>
        <v>0</v>
      </c>
      <c r="BA143" s="1580">
        <f t="shared" si="52"/>
        <v>0</v>
      </c>
      <c r="BB143" s="1580">
        <f t="shared" si="53"/>
        <v>0</v>
      </c>
      <c r="BC143" s="1580">
        <f t="shared" si="54"/>
        <v>0</v>
      </c>
    </row>
    <row r="144" spans="1:55">
      <c r="A144" s="1575" t="str">
        <f>IFERROR(SMALL('LK(kosong)'!$D$18:$D$1017,ROW()-ROW($I$2)),"")</f>
        <v/>
      </c>
      <c r="B144" s="1575" t="str">
        <f>IF(A144="","",VLOOKUP(A144,'LK(kosong)'!$D$18:$E$1017,2,FALSE))</f>
        <v/>
      </c>
      <c r="C144" s="1580">
        <f>SUMIF('LK(kosong)'!$D$18:$D$1017,A144,'LK(kosong)'!$R$18:$R$1017)</f>
        <v>0</v>
      </c>
      <c r="D144" s="1580">
        <f>SUMIF('LK(kosong)'!$D$18:$D$1017,A144,'LK(kosong)'!$N$18:$N$1017)</f>
        <v>0</v>
      </c>
      <c r="E144" s="1580">
        <f>SUMIF('LK(kosong)'!$D$18:$D$1017,A144,'LK(kosong)'!$P$18:$P$1017)</f>
        <v>0</v>
      </c>
      <c r="F144" s="1580" t="str">
        <f>VLOOKUP(A144,'WSTB-FINAL'!$G$28:$AD$1027,23,0)</f>
        <v/>
      </c>
      <c r="G144" s="2372" t="str">
        <f>IFERROR(INDEX('LK(kosong)'!$D$18:$H$1017,MATCH($A144,'LK(kosong)'!$D$18:$D$1017,0),3),"")</f>
        <v/>
      </c>
      <c r="H144" s="2372" t="str">
        <f>IFERROR(INDEX('LK(kosong)'!$D$18:$H$1017,MATCH($A144,'LK(kosong)'!$D$18:$D$1017,0),4),"")</f>
        <v/>
      </c>
      <c r="I144" s="2372" t="str">
        <f>IFERROR(INDEX('LK(kosong)'!$D$18:$H$1017,MATCH($A144,'LK(kosong)'!$D$18:$D$1017,0),5),"")</f>
        <v/>
      </c>
      <c r="J144" s="2372" t="str">
        <f>IFERROR(INDEX('LK(kosong)'!$D$18:$I$1017,MATCH($A144,'LK(kosong)'!$D$18:$D$1017,0),6),"")</f>
        <v/>
      </c>
      <c r="K144" s="1031" t="str">
        <f>'DataLK (Kosong)'!G143</f>
        <v/>
      </c>
      <c r="L144" s="2361">
        <f t="shared" si="45"/>
        <v>0</v>
      </c>
      <c r="M144" s="2361">
        <f t="shared" si="46"/>
        <v>0</v>
      </c>
      <c r="N144" s="2361">
        <f t="shared" si="47"/>
        <v>0</v>
      </c>
      <c r="O144" s="2361">
        <f t="shared" si="48"/>
        <v>0</v>
      </c>
      <c r="AE144" s="1575" t="str">
        <f>_xlfn.IFNA(VLOOKUP(I144,'B120'!$G$17:$R$61,9,0),"")</f>
        <v/>
      </c>
      <c r="AF144" s="1575" t="str">
        <f t="shared" si="49"/>
        <v/>
      </c>
      <c r="AL144" s="1575" t="str">
        <f>IF(A144="","",IF(COUNTIF($A$3:A144,A144)&gt;1,"YA",""))</f>
        <v/>
      </c>
      <c r="AR144" s="1575" t="str">
        <f>IF(B144="","",IF(COUNTIF($B$3:B144,B144)&gt;1,"YA",""))</f>
        <v/>
      </c>
      <c r="AX144" s="1577" t="str">
        <f t="shared" si="44"/>
        <v/>
      </c>
      <c r="AY144" s="1575" t="str">
        <f t="shared" si="50"/>
        <v/>
      </c>
      <c r="AZ144" s="1580">
        <f t="shared" si="51"/>
        <v>0</v>
      </c>
      <c r="BA144" s="1580">
        <f t="shared" si="52"/>
        <v>0</v>
      </c>
      <c r="BB144" s="1580">
        <f t="shared" si="53"/>
        <v>0</v>
      </c>
      <c r="BC144" s="1580">
        <f t="shared" si="54"/>
        <v>0</v>
      </c>
    </row>
    <row r="145" spans="1:55">
      <c r="A145" s="1575" t="str">
        <f>IFERROR(SMALL('LK(kosong)'!$D$18:$D$1017,ROW()-ROW($I$2)),"")</f>
        <v/>
      </c>
      <c r="B145" s="1575" t="str">
        <f>IF(A145="","",VLOOKUP(A145,'LK(kosong)'!$D$18:$E$1017,2,FALSE))</f>
        <v/>
      </c>
      <c r="C145" s="1580">
        <f>SUMIF('LK(kosong)'!$D$18:$D$1017,A145,'LK(kosong)'!$R$18:$R$1017)</f>
        <v>0</v>
      </c>
      <c r="D145" s="1580">
        <f>SUMIF('LK(kosong)'!$D$18:$D$1017,A145,'LK(kosong)'!$N$18:$N$1017)</f>
        <v>0</v>
      </c>
      <c r="E145" s="1580">
        <f>SUMIF('LK(kosong)'!$D$18:$D$1017,A145,'LK(kosong)'!$P$18:$P$1017)</f>
        <v>0</v>
      </c>
      <c r="F145" s="1580" t="str">
        <f>VLOOKUP(A145,'WSTB-FINAL'!$G$28:$AD$1027,23,0)</f>
        <v/>
      </c>
      <c r="G145" s="2372" t="str">
        <f>IFERROR(INDEX('LK(kosong)'!$D$18:$H$1017,MATCH($A145,'LK(kosong)'!$D$18:$D$1017,0),3),"")</f>
        <v/>
      </c>
      <c r="H145" s="2372" t="str">
        <f>IFERROR(INDEX('LK(kosong)'!$D$18:$H$1017,MATCH($A145,'LK(kosong)'!$D$18:$D$1017,0),4),"")</f>
        <v/>
      </c>
      <c r="I145" s="2372" t="str">
        <f>IFERROR(INDEX('LK(kosong)'!$D$18:$H$1017,MATCH($A145,'LK(kosong)'!$D$18:$D$1017,0),5),"")</f>
        <v/>
      </c>
      <c r="J145" s="2372" t="str">
        <f>IFERROR(INDEX('LK(kosong)'!$D$18:$I$1017,MATCH($A145,'LK(kosong)'!$D$18:$D$1017,0),6),"")</f>
        <v/>
      </c>
      <c r="K145" s="1031" t="str">
        <f>'DataLK (Kosong)'!G144</f>
        <v/>
      </c>
      <c r="L145" s="2361">
        <f t="shared" si="45"/>
        <v>0</v>
      </c>
      <c r="M145" s="2361">
        <f t="shared" si="46"/>
        <v>0</v>
      </c>
      <c r="N145" s="2361">
        <f t="shared" si="47"/>
        <v>0</v>
      </c>
      <c r="O145" s="2361">
        <f t="shared" si="48"/>
        <v>0</v>
      </c>
      <c r="AE145" s="1575" t="str">
        <f>_xlfn.IFNA(VLOOKUP(I145,'B120'!$G$17:$R$61,9,0),"")</f>
        <v/>
      </c>
      <c r="AF145" s="1575" t="str">
        <f t="shared" si="49"/>
        <v/>
      </c>
      <c r="AL145" s="1575" t="str">
        <f>IF(A145="","",IF(COUNTIF($A$3:A145,A145)&gt;1,"YA",""))</f>
        <v/>
      </c>
      <c r="AR145" s="1575" t="str">
        <f>IF(B145="","",IF(COUNTIF($B$3:B145,B145)&gt;1,"YA",""))</f>
        <v/>
      </c>
      <c r="AX145" s="1577" t="str">
        <f t="shared" si="44"/>
        <v/>
      </c>
      <c r="AY145" s="1575" t="str">
        <f t="shared" si="50"/>
        <v/>
      </c>
      <c r="AZ145" s="1580">
        <f t="shared" si="51"/>
        <v>0</v>
      </c>
      <c r="BA145" s="1580">
        <f t="shared" si="52"/>
        <v>0</v>
      </c>
      <c r="BB145" s="1580">
        <f t="shared" si="53"/>
        <v>0</v>
      </c>
      <c r="BC145" s="1580">
        <f t="shared" si="54"/>
        <v>0</v>
      </c>
    </row>
    <row r="146" spans="1:55">
      <c r="A146" s="1575" t="str">
        <f>IFERROR(SMALL('LK(kosong)'!$D$18:$D$1017,ROW()-ROW($I$2)),"")</f>
        <v/>
      </c>
      <c r="B146" s="1575" t="str">
        <f>IF(A146="","",VLOOKUP(A146,'LK(kosong)'!$D$18:$E$1017,2,FALSE))</f>
        <v/>
      </c>
      <c r="C146" s="1580">
        <f>SUMIF('LK(kosong)'!$D$18:$D$1017,A146,'LK(kosong)'!$R$18:$R$1017)</f>
        <v>0</v>
      </c>
      <c r="D146" s="1580">
        <f>SUMIF('LK(kosong)'!$D$18:$D$1017,A146,'LK(kosong)'!$N$18:$N$1017)</f>
        <v>0</v>
      </c>
      <c r="E146" s="1580">
        <f>SUMIF('LK(kosong)'!$D$18:$D$1017,A146,'LK(kosong)'!$P$18:$P$1017)</f>
        <v>0</v>
      </c>
      <c r="F146" s="1580" t="str">
        <f>VLOOKUP(A146,'WSTB-FINAL'!$G$28:$AD$1027,23,0)</f>
        <v/>
      </c>
      <c r="G146" s="2372" t="str">
        <f>IFERROR(INDEX('LK(kosong)'!$D$18:$H$1017,MATCH($A146,'LK(kosong)'!$D$18:$D$1017,0),3),"")</f>
        <v/>
      </c>
      <c r="H146" s="2372" t="str">
        <f>IFERROR(INDEX('LK(kosong)'!$D$18:$H$1017,MATCH($A146,'LK(kosong)'!$D$18:$D$1017,0),4),"")</f>
        <v/>
      </c>
      <c r="I146" s="2372" t="str">
        <f>IFERROR(INDEX('LK(kosong)'!$D$18:$H$1017,MATCH($A146,'LK(kosong)'!$D$18:$D$1017,0),5),"")</f>
        <v/>
      </c>
      <c r="J146" s="2372" t="str">
        <f>IFERROR(INDEX('LK(kosong)'!$D$18:$I$1017,MATCH($A146,'LK(kosong)'!$D$18:$D$1017,0),6),"")</f>
        <v/>
      </c>
      <c r="K146" s="1031" t="str">
        <f>'DataLK (Kosong)'!G145</f>
        <v/>
      </c>
      <c r="L146" s="2361">
        <f t="shared" si="45"/>
        <v>0</v>
      </c>
      <c r="M146" s="2361">
        <f t="shared" si="46"/>
        <v>0</v>
      </c>
      <c r="N146" s="2361">
        <f t="shared" si="47"/>
        <v>0</v>
      </c>
      <c r="O146" s="2361">
        <f t="shared" si="48"/>
        <v>0</v>
      </c>
      <c r="AE146" s="1575" t="str">
        <f>_xlfn.IFNA(VLOOKUP(I146,'B120'!$G$17:$R$61,9,0),"")</f>
        <v/>
      </c>
      <c r="AF146" s="1575" t="str">
        <f t="shared" si="49"/>
        <v/>
      </c>
      <c r="AL146" s="1575" t="str">
        <f>IF(A146="","",IF(COUNTIF($A$3:A146,A146)&gt;1,"YA",""))</f>
        <v/>
      </c>
      <c r="AR146" s="1575" t="str">
        <f>IF(B146="","",IF(COUNTIF($B$3:B146,B146)&gt;1,"YA",""))</f>
        <v/>
      </c>
      <c r="AX146" s="1577" t="str">
        <f t="shared" si="44"/>
        <v/>
      </c>
      <c r="AY146" s="1575" t="str">
        <f t="shared" si="50"/>
        <v/>
      </c>
      <c r="AZ146" s="1580">
        <f t="shared" si="51"/>
        <v>0</v>
      </c>
      <c r="BA146" s="1580">
        <f t="shared" si="52"/>
        <v>0</v>
      </c>
      <c r="BB146" s="1580">
        <f t="shared" si="53"/>
        <v>0</v>
      </c>
      <c r="BC146" s="1580">
        <f t="shared" si="54"/>
        <v>0</v>
      </c>
    </row>
    <row r="147" spans="1:55">
      <c r="A147" s="1575" t="str">
        <f>IFERROR(SMALL('LK(kosong)'!$D$18:$D$1017,ROW()-ROW($I$2)),"")</f>
        <v/>
      </c>
      <c r="B147" s="1575" t="str">
        <f>IF(A147="","",VLOOKUP(A147,'LK(kosong)'!$D$18:$E$1017,2,FALSE))</f>
        <v/>
      </c>
      <c r="C147" s="1580">
        <f>SUMIF('LK(kosong)'!$D$18:$D$1017,A147,'LK(kosong)'!$R$18:$R$1017)</f>
        <v>0</v>
      </c>
      <c r="D147" s="1580">
        <f>SUMIF('LK(kosong)'!$D$18:$D$1017,A147,'LK(kosong)'!$N$18:$N$1017)</f>
        <v>0</v>
      </c>
      <c r="E147" s="1580">
        <f>SUMIF('LK(kosong)'!$D$18:$D$1017,A147,'LK(kosong)'!$P$18:$P$1017)</f>
        <v>0</v>
      </c>
      <c r="F147" s="1580" t="str">
        <f>VLOOKUP(A147,'WSTB-FINAL'!$G$28:$AD$1027,23,0)</f>
        <v/>
      </c>
      <c r="G147" s="2372" t="str">
        <f>IFERROR(INDEX('LK(kosong)'!$D$18:$H$1017,MATCH($A147,'LK(kosong)'!$D$18:$D$1017,0),3),"")</f>
        <v/>
      </c>
      <c r="H147" s="2372" t="str">
        <f>IFERROR(INDEX('LK(kosong)'!$D$18:$H$1017,MATCH($A147,'LK(kosong)'!$D$18:$D$1017,0),4),"")</f>
        <v/>
      </c>
      <c r="I147" s="2372" t="str">
        <f>IFERROR(INDEX('LK(kosong)'!$D$18:$H$1017,MATCH($A147,'LK(kosong)'!$D$18:$D$1017,0),5),"")</f>
        <v/>
      </c>
      <c r="J147" s="2372" t="str">
        <f>IFERROR(INDEX('LK(kosong)'!$D$18:$I$1017,MATCH($A147,'LK(kosong)'!$D$18:$D$1017,0),6),"")</f>
        <v/>
      </c>
      <c r="K147" s="1031" t="str">
        <f>'DataLK (Kosong)'!G146</f>
        <v/>
      </c>
      <c r="L147" s="2361">
        <f t="shared" si="45"/>
        <v>0</v>
      </c>
      <c r="M147" s="2361">
        <f t="shared" si="46"/>
        <v>0</v>
      </c>
      <c r="N147" s="2361">
        <f t="shared" si="47"/>
        <v>0</v>
      </c>
      <c r="O147" s="2361">
        <f t="shared" si="48"/>
        <v>0</v>
      </c>
      <c r="AE147" s="1575" t="str">
        <f>_xlfn.IFNA(VLOOKUP(I147,'B120'!$G$17:$R$61,9,0),"")</f>
        <v/>
      </c>
      <c r="AF147" s="1575" t="str">
        <f t="shared" si="49"/>
        <v/>
      </c>
      <c r="AL147" s="1575" t="str">
        <f>IF(A147="","",IF(COUNTIF($A$3:A147,A147)&gt;1,"YA",""))</f>
        <v/>
      </c>
      <c r="AR147" s="1575" t="str">
        <f>IF(B147="","",IF(COUNTIF($B$3:B147,B147)&gt;1,"YA",""))</f>
        <v/>
      </c>
      <c r="AX147" s="1577" t="str">
        <f t="shared" si="44"/>
        <v/>
      </c>
      <c r="AY147" s="1575" t="str">
        <f t="shared" si="50"/>
        <v/>
      </c>
      <c r="AZ147" s="1580">
        <f t="shared" si="51"/>
        <v>0</v>
      </c>
      <c r="BA147" s="1580">
        <f t="shared" si="52"/>
        <v>0</v>
      </c>
      <c r="BB147" s="1580">
        <f t="shared" si="53"/>
        <v>0</v>
      </c>
      <c r="BC147" s="1580">
        <f t="shared" si="54"/>
        <v>0</v>
      </c>
    </row>
    <row r="148" spans="1:55">
      <c r="A148" s="1575" t="str">
        <f>IFERROR(SMALL('LK(kosong)'!$D$18:$D$1017,ROW()-ROW($I$2)),"")</f>
        <v/>
      </c>
      <c r="B148" s="1575" t="str">
        <f>IF(A148="","",VLOOKUP(A148,'LK(kosong)'!$D$18:$E$1017,2,FALSE))</f>
        <v/>
      </c>
      <c r="C148" s="1580">
        <f>SUMIF('LK(kosong)'!$D$18:$D$1017,A148,'LK(kosong)'!$R$18:$R$1017)</f>
        <v>0</v>
      </c>
      <c r="D148" s="1580">
        <f>SUMIF('LK(kosong)'!$D$18:$D$1017,A148,'LK(kosong)'!$N$18:$N$1017)</f>
        <v>0</v>
      </c>
      <c r="E148" s="1580">
        <f>SUMIF('LK(kosong)'!$D$18:$D$1017,A148,'LK(kosong)'!$P$18:$P$1017)</f>
        <v>0</v>
      </c>
      <c r="F148" s="1580" t="str">
        <f>VLOOKUP(A148,'WSTB-FINAL'!$G$28:$AD$1027,23,0)</f>
        <v/>
      </c>
      <c r="G148" s="2372" t="str">
        <f>IFERROR(INDEX('LK(kosong)'!$D$18:$H$1017,MATCH($A148,'LK(kosong)'!$D$18:$D$1017,0),3),"")</f>
        <v/>
      </c>
      <c r="H148" s="2372" t="str">
        <f>IFERROR(INDEX('LK(kosong)'!$D$18:$H$1017,MATCH($A148,'LK(kosong)'!$D$18:$D$1017,0),4),"")</f>
        <v/>
      </c>
      <c r="I148" s="2372" t="str">
        <f>IFERROR(INDEX('LK(kosong)'!$D$18:$H$1017,MATCH($A148,'LK(kosong)'!$D$18:$D$1017,0),5),"")</f>
        <v/>
      </c>
      <c r="J148" s="2372" t="str">
        <f>IFERROR(INDEX('LK(kosong)'!$D$18:$I$1017,MATCH($A148,'LK(kosong)'!$D$18:$D$1017,0),6),"")</f>
        <v/>
      </c>
      <c r="K148" s="1031" t="str">
        <f>'DataLK (Kosong)'!G147</f>
        <v/>
      </c>
      <c r="L148" s="2361">
        <f t="shared" si="45"/>
        <v>0</v>
      </c>
      <c r="M148" s="2361">
        <f t="shared" si="46"/>
        <v>0</v>
      </c>
      <c r="N148" s="2361">
        <f t="shared" si="47"/>
        <v>0</v>
      </c>
      <c r="O148" s="2361">
        <f t="shared" si="48"/>
        <v>0</v>
      </c>
      <c r="AE148" s="1575" t="str">
        <f>_xlfn.IFNA(VLOOKUP(I148,'B120'!$G$17:$R$61,9,0),"")</f>
        <v/>
      </c>
      <c r="AF148" s="1575" t="str">
        <f t="shared" si="49"/>
        <v/>
      </c>
      <c r="AL148" s="1575" t="str">
        <f>IF(A148="","",IF(COUNTIF($A$3:A148,A148)&gt;1,"YA",""))</f>
        <v/>
      </c>
      <c r="AR148" s="1575" t="str">
        <f>IF(B148="","",IF(COUNTIF($B$3:B148,B148)&gt;1,"YA",""))</f>
        <v/>
      </c>
      <c r="AX148" s="1577" t="str">
        <f t="shared" si="44"/>
        <v/>
      </c>
      <c r="AY148" s="1575" t="str">
        <f t="shared" si="50"/>
        <v/>
      </c>
      <c r="AZ148" s="1580">
        <f t="shared" si="51"/>
        <v>0</v>
      </c>
      <c r="BA148" s="1580">
        <f t="shared" si="52"/>
        <v>0</v>
      </c>
      <c r="BB148" s="1580">
        <f t="shared" si="53"/>
        <v>0</v>
      </c>
      <c r="BC148" s="1580">
        <f t="shared" si="54"/>
        <v>0</v>
      </c>
    </row>
    <row r="149" spans="1:55">
      <c r="A149" s="1575" t="str">
        <f>IFERROR(SMALL('LK(kosong)'!$D$18:$D$1017,ROW()-ROW($I$2)),"")</f>
        <v/>
      </c>
      <c r="B149" s="1575" t="str">
        <f>IF(A149="","",VLOOKUP(A149,'LK(kosong)'!$D$18:$E$1017,2,FALSE))</f>
        <v/>
      </c>
      <c r="C149" s="1580">
        <f>SUMIF('LK(kosong)'!$D$18:$D$1017,A149,'LK(kosong)'!$R$18:$R$1017)</f>
        <v>0</v>
      </c>
      <c r="D149" s="1580">
        <f>SUMIF('LK(kosong)'!$D$18:$D$1017,A149,'LK(kosong)'!$N$18:$N$1017)</f>
        <v>0</v>
      </c>
      <c r="E149" s="1580">
        <f>SUMIF('LK(kosong)'!$D$18:$D$1017,A149,'LK(kosong)'!$P$18:$P$1017)</f>
        <v>0</v>
      </c>
      <c r="F149" s="1580" t="str">
        <f>VLOOKUP(A149,'WSTB-FINAL'!$G$28:$AD$1027,23,0)</f>
        <v/>
      </c>
      <c r="G149" s="2372" t="str">
        <f>IFERROR(INDEX('LK(kosong)'!$D$18:$H$1017,MATCH($A149,'LK(kosong)'!$D$18:$D$1017,0),3),"")</f>
        <v/>
      </c>
      <c r="H149" s="2372" t="str">
        <f>IFERROR(INDEX('LK(kosong)'!$D$18:$H$1017,MATCH($A149,'LK(kosong)'!$D$18:$D$1017,0),4),"")</f>
        <v/>
      </c>
      <c r="I149" s="2372" t="str">
        <f>IFERROR(INDEX('LK(kosong)'!$D$18:$H$1017,MATCH($A149,'LK(kosong)'!$D$18:$D$1017,0),5),"")</f>
        <v/>
      </c>
      <c r="J149" s="2372" t="str">
        <f>IFERROR(INDEX('LK(kosong)'!$D$18:$I$1017,MATCH($A149,'LK(kosong)'!$D$18:$D$1017,0),6),"")</f>
        <v/>
      </c>
      <c r="K149" s="1031" t="str">
        <f>'DataLK (Kosong)'!G148</f>
        <v/>
      </c>
      <c r="L149" s="2361">
        <f t="shared" si="45"/>
        <v>0</v>
      </c>
      <c r="M149" s="2361">
        <f t="shared" si="46"/>
        <v>0</v>
      </c>
      <c r="N149" s="2361">
        <f t="shared" si="47"/>
        <v>0</v>
      </c>
      <c r="O149" s="2361">
        <f t="shared" si="48"/>
        <v>0</v>
      </c>
      <c r="AE149" s="1575" t="str">
        <f>_xlfn.IFNA(VLOOKUP(I149,'B120'!$G$17:$R$61,9,0),"")</f>
        <v/>
      </c>
      <c r="AF149" s="1575" t="str">
        <f t="shared" si="49"/>
        <v/>
      </c>
      <c r="AL149" s="1575" t="str">
        <f>IF(A149="","",IF(COUNTIF($A$3:A149,A149)&gt;1,"YA",""))</f>
        <v/>
      </c>
      <c r="AR149" s="1575" t="str">
        <f>IF(B149="","",IF(COUNTIF($B$3:B149,B149)&gt;1,"YA",""))</f>
        <v/>
      </c>
      <c r="AX149" s="1577" t="str">
        <f t="shared" si="44"/>
        <v/>
      </c>
      <c r="AY149" s="1575" t="str">
        <f t="shared" si="50"/>
        <v/>
      </c>
      <c r="AZ149" s="1580">
        <f t="shared" si="51"/>
        <v>0</v>
      </c>
      <c r="BA149" s="1580">
        <f t="shared" si="52"/>
        <v>0</v>
      </c>
      <c r="BB149" s="1580">
        <f t="shared" si="53"/>
        <v>0</v>
      </c>
      <c r="BC149" s="1580">
        <f t="shared" si="54"/>
        <v>0</v>
      </c>
    </row>
    <row r="150" spans="1:55">
      <c r="A150" s="1575" t="str">
        <f>IFERROR(SMALL('LK(kosong)'!$D$18:$D$1017,ROW()-ROW($I$2)),"")</f>
        <v/>
      </c>
      <c r="B150" s="1575" t="str">
        <f>IF(A150="","",VLOOKUP(A150,'LK(kosong)'!$D$18:$E$1017,2,FALSE))</f>
        <v/>
      </c>
      <c r="C150" s="1580">
        <f>SUMIF('LK(kosong)'!$D$18:$D$1017,A150,'LK(kosong)'!$R$18:$R$1017)</f>
        <v>0</v>
      </c>
      <c r="D150" s="1580">
        <f>SUMIF('LK(kosong)'!$D$18:$D$1017,A150,'LK(kosong)'!$N$18:$N$1017)</f>
        <v>0</v>
      </c>
      <c r="E150" s="1580">
        <f>SUMIF('LK(kosong)'!$D$18:$D$1017,A150,'LK(kosong)'!$P$18:$P$1017)</f>
        <v>0</v>
      </c>
      <c r="F150" s="1580" t="str">
        <f>VLOOKUP(A150,'WSTB-FINAL'!$G$28:$AD$1027,23,0)</f>
        <v/>
      </c>
      <c r="G150" s="2372" t="str">
        <f>IFERROR(INDEX('LK(kosong)'!$D$18:$H$1017,MATCH($A150,'LK(kosong)'!$D$18:$D$1017,0),3),"")</f>
        <v/>
      </c>
      <c r="H150" s="2372" t="str">
        <f>IFERROR(INDEX('LK(kosong)'!$D$18:$H$1017,MATCH($A150,'LK(kosong)'!$D$18:$D$1017,0),4),"")</f>
        <v/>
      </c>
      <c r="I150" s="2372" t="str">
        <f>IFERROR(INDEX('LK(kosong)'!$D$18:$H$1017,MATCH($A150,'LK(kosong)'!$D$18:$D$1017,0),5),"")</f>
        <v/>
      </c>
      <c r="J150" s="2372" t="str">
        <f>IFERROR(INDEX('LK(kosong)'!$D$18:$I$1017,MATCH($A150,'LK(kosong)'!$D$18:$D$1017,0),6),"")</f>
        <v/>
      </c>
      <c r="K150" s="1031" t="str">
        <f>'DataLK (Kosong)'!G149</f>
        <v/>
      </c>
      <c r="L150" s="2361">
        <f t="shared" si="45"/>
        <v>0</v>
      </c>
      <c r="M150" s="2361">
        <f t="shared" si="46"/>
        <v>0</v>
      </c>
      <c r="N150" s="2361">
        <f t="shared" si="47"/>
        <v>0</v>
      </c>
      <c r="O150" s="2361">
        <f t="shared" si="48"/>
        <v>0</v>
      </c>
      <c r="AE150" s="1575" t="str">
        <f>_xlfn.IFNA(VLOOKUP(I150,'B120'!$G$17:$R$61,9,0),"")</f>
        <v/>
      </c>
      <c r="AF150" s="1575" t="str">
        <f t="shared" si="49"/>
        <v/>
      </c>
      <c r="AL150" s="1575" t="str">
        <f>IF(A150="","",IF(COUNTIF($A$3:A150,A150)&gt;1,"YA",""))</f>
        <v/>
      </c>
      <c r="AR150" s="1575" t="str">
        <f>IF(B150="","",IF(COUNTIF($B$3:B150,B150)&gt;1,"YA",""))</f>
        <v/>
      </c>
      <c r="AX150" s="1577" t="str">
        <f t="shared" si="44"/>
        <v/>
      </c>
      <c r="AY150" s="1575" t="str">
        <f t="shared" si="50"/>
        <v/>
      </c>
      <c r="AZ150" s="1580">
        <f t="shared" si="51"/>
        <v>0</v>
      </c>
      <c r="BA150" s="1580">
        <f t="shared" si="52"/>
        <v>0</v>
      </c>
      <c r="BB150" s="1580">
        <f t="shared" si="53"/>
        <v>0</v>
      </c>
      <c r="BC150" s="1580">
        <f t="shared" si="54"/>
        <v>0</v>
      </c>
    </row>
    <row r="151" spans="1:55">
      <c r="A151" s="1575" t="str">
        <f>IFERROR(SMALL('LK(kosong)'!$D$18:$D$1017,ROW()-ROW($I$2)),"")</f>
        <v/>
      </c>
      <c r="B151" s="1575" t="str">
        <f>IF(A151="","",VLOOKUP(A151,'LK(kosong)'!$D$18:$E$1017,2,FALSE))</f>
        <v/>
      </c>
      <c r="C151" s="1580">
        <f>SUMIF('LK(kosong)'!$D$18:$D$1017,A151,'LK(kosong)'!$R$18:$R$1017)</f>
        <v>0</v>
      </c>
      <c r="D151" s="1580">
        <f>SUMIF('LK(kosong)'!$D$18:$D$1017,A151,'LK(kosong)'!$N$18:$N$1017)</f>
        <v>0</v>
      </c>
      <c r="E151" s="1580">
        <f>SUMIF('LK(kosong)'!$D$18:$D$1017,A151,'LK(kosong)'!$P$18:$P$1017)</f>
        <v>0</v>
      </c>
      <c r="F151" s="1580" t="str">
        <f>VLOOKUP(A151,'WSTB-FINAL'!$G$28:$AD$1027,23,0)</f>
        <v/>
      </c>
      <c r="G151" s="2372" t="str">
        <f>IFERROR(INDEX('LK(kosong)'!$D$18:$H$1017,MATCH($A151,'LK(kosong)'!$D$18:$D$1017,0),3),"")</f>
        <v/>
      </c>
      <c r="H151" s="2372" t="str">
        <f>IFERROR(INDEX('LK(kosong)'!$D$18:$H$1017,MATCH($A151,'LK(kosong)'!$D$18:$D$1017,0),4),"")</f>
        <v/>
      </c>
      <c r="I151" s="2372" t="str">
        <f>IFERROR(INDEX('LK(kosong)'!$D$18:$H$1017,MATCH($A151,'LK(kosong)'!$D$18:$D$1017,0),5),"")</f>
        <v/>
      </c>
      <c r="J151" s="2372" t="str">
        <f>IFERROR(INDEX('LK(kosong)'!$D$18:$I$1017,MATCH($A151,'LK(kosong)'!$D$18:$D$1017,0),6),"")</f>
        <v/>
      </c>
      <c r="K151" s="1031" t="str">
        <f>'DataLK (Kosong)'!G150</f>
        <v/>
      </c>
      <c r="L151" s="2361">
        <f t="shared" si="45"/>
        <v>0</v>
      </c>
      <c r="M151" s="2361">
        <f t="shared" si="46"/>
        <v>0</v>
      </c>
      <c r="N151" s="2361">
        <f t="shared" si="47"/>
        <v>0</v>
      </c>
      <c r="O151" s="2361">
        <f t="shared" si="48"/>
        <v>0</v>
      </c>
      <c r="AE151" s="1575" t="str">
        <f>_xlfn.IFNA(VLOOKUP(I151,'B120'!$G$17:$R$61,9,0),"")</f>
        <v/>
      </c>
      <c r="AF151" s="1575" t="str">
        <f t="shared" si="49"/>
        <v/>
      </c>
      <c r="AL151" s="1575" t="str">
        <f>IF(A151="","",IF(COUNTIF($A$3:A151,A151)&gt;1,"YA",""))</f>
        <v/>
      </c>
      <c r="AR151" s="1575" t="str">
        <f>IF(B151="","",IF(COUNTIF($B$3:B151,B151)&gt;1,"YA",""))</f>
        <v/>
      </c>
      <c r="AX151" s="1577" t="str">
        <f t="shared" si="44"/>
        <v/>
      </c>
      <c r="AY151" s="1575" t="str">
        <f t="shared" si="50"/>
        <v/>
      </c>
      <c r="AZ151" s="1580">
        <f t="shared" si="51"/>
        <v>0</v>
      </c>
      <c r="BA151" s="1580">
        <f t="shared" si="52"/>
        <v>0</v>
      </c>
      <c r="BB151" s="1580">
        <f t="shared" si="53"/>
        <v>0</v>
      </c>
      <c r="BC151" s="1580">
        <f t="shared" si="54"/>
        <v>0</v>
      </c>
    </row>
    <row r="152" spans="1:55">
      <c r="A152" s="1575" t="str">
        <f>IFERROR(SMALL('LK(kosong)'!$D$18:$D$1017,ROW()-ROW($I$2)),"")</f>
        <v/>
      </c>
      <c r="B152" s="1575" t="str">
        <f>IF(A152="","",VLOOKUP(A152,'LK(kosong)'!$D$18:$E$1017,2,FALSE))</f>
        <v/>
      </c>
      <c r="C152" s="1580">
        <f>SUMIF('LK(kosong)'!$D$18:$D$1017,A152,'LK(kosong)'!$R$18:$R$1017)</f>
        <v>0</v>
      </c>
      <c r="D152" s="1580">
        <f>SUMIF('LK(kosong)'!$D$18:$D$1017,A152,'LK(kosong)'!$N$18:$N$1017)</f>
        <v>0</v>
      </c>
      <c r="E152" s="1580">
        <f>SUMIF('LK(kosong)'!$D$18:$D$1017,A152,'LK(kosong)'!$P$18:$P$1017)</f>
        <v>0</v>
      </c>
      <c r="F152" s="1580" t="str">
        <f>VLOOKUP(A152,'WSTB-FINAL'!$G$28:$AD$1027,23,0)</f>
        <v/>
      </c>
      <c r="G152" s="2372" t="str">
        <f>IFERROR(INDEX('LK(kosong)'!$D$18:$H$1017,MATCH($A152,'LK(kosong)'!$D$18:$D$1017,0),3),"")</f>
        <v/>
      </c>
      <c r="H152" s="2372" t="str">
        <f>IFERROR(INDEX('LK(kosong)'!$D$18:$H$1017,MATCH($A152,'LK(kosong)'!$D$18:$D$1017,0),4),"")</f>
        <v/>
      </c>
      <c r="I152" s="2372" t="str">
        <f>IFERROR(INDEX('LK(kosong)'!$D$18:$H$1017,MATCH($A152,'LK(kosong)'!$D$18:$D$1017,0),5),"")</f>
        <v/>
      </c>
      <c r="J152" s="2372" t="str">
        <f>IFERROR(INDEX('LK(kosong)'!$D$18:$I$1017,MATCH($A152,'LK(kosong)'!$D$18:$D$1017,0),6),"")</f>
        <v/>
      </c>
      <c r="K152" s="1031" t="str">
        <f>'DataLK (Kosong)'!G151</f>
        <v/>
      </c>
      <c r="L152" s="2361">
        <f t="shared" si="45"/>
        <v>0</v>
      </c>
      <c r="M152" s="2361">
        <f t="shared" si="46"/>
        <v>0</v>
      </c>
      <c r="N152" s="2361">
        <f t="shared" si="47"/>
        <v>0</v>
      </c>
      <c r="O152" s="2361">
        <f t="shared" si="48"/>
        <v>0</v>
      </c>
      <c r="AE152" s="1575" t="str">
        <f>_xlfn.IFNA(VLOOKUP(I152,'B120'!$G$17:$R$61,9,0),"")</f>
        <v/>
      </c>
      <c r="AF152" s="1575" t="str">
        <f t="shared" si="49"/>
        <v/>
      </c>
      <c r="AL152" s="1575" t="str">
        <f>IF(A152="","",IF(COUNTIF($A$3:A152,A152)&gt;1,"YA",""))</f>
        <v/>
      </c>
      <c r="AR152" s="1575" t="str">
        <f>IF(B152="","",IF(COUNTIF($B$3:B152,B152)&gt;1,"YA",""))</f>
        <v/>
      </c>
      <c r="AX152" s="1577" t="str">
        <f t="shared" si="44"/>
        <v/>
      </c>
      <c r="AY152" s="1575" t="str">
        <f t="shared" si="50"/>
        <v/>
      </c>
      <c r="AZ152" s="1580">
        <f t="shared" si="51"/>
        <v>0</v>
      </c>
      <c r="BA152" s="1580">
        <f t="shared" si="52"/>
        <v>0</v>
      </c>
      <c r="BB152" s="1580">
        <f t="shared" si="53"/>
        <v>0</v>
      </c>
      <c r="BC152" s="1580">
        <f t="shared" si="54"/>
        <v>0</v>
      </c>
    </row>
    <row r="153" spans="1:55">
      <c r="A153" s="1575" t="str">
        <f>IFERROR(SMALL('LK(kosong)'!$D$18:$D$1017,ROW()-ROW($I$2)),"")</f>
        <v/>
      </c>
      <c r="B153" s="1575" t="str">
        <f>IF(A153="","",VLOOKUP(A153,'LK(kosong)'!$D$18:$E$1017,2,FALSE))</f>
        <v/>
      </c>
      <c r="C153" s="1580">
        <f>SUMIF('LK(kosong)'!$D$18:$D$1017,A153,'LK(kosong)'!$R$18:$R$1017)</f>
        <v>0</v>
      </c>
      <c r="D153" s="1580">
        <f>SUMIF('LK(kosong)'!$D$18:$D$1017,A153,'LK(kosong)'!$N$18:$N$1017)</f>
        <v>0</v>
      </c>
      <c r="E153" s="1580">
        <f>SUMIF('LK(kosong)'!$D$18:$D$1017,A153,'LK(kosong)'!$P$18:$P$1017)</f>
        <v>0</v>
      </c>
      <c r="F153" s="1580" t="str">
        <f>VLOOKUP(A153,'WSTB-FINAL'!$G$28:$AD$1027,23,0)</f>
        <v/>
      </c>
      <c r="G153" s="2372" t="str">
        <f>IFERROR(INDEX('LK(kosong)'!$D$18:$H$1017,MATCH($A153,'LK(kosong)'!$D$18:$D$1017,0),3),"")</f>
        <v/>
      </c>
      <c r="H153" s="2372" t="str">
        <f>IFERROR(INDEX('LK(kosong)'!$D$18:$H$1017,MATCH($A153,'LK(kosong)'!$D$18:$D$1017,0),4),"")</f>
        <v/>
      </c>
      <c r="I153" s="2372" t="str">
        <f>IFERROR(INDEX('LK(kosong)'!$D$18:$H$1017,MATCH($A153,'LK(kosong)'!$D$18:$D$1017,0),5),"")</f>
        <v/>
      </c>
      <c r="J153" s="2372" t="str">
        <f>IFERROR(INDEX('LK(kosong)'!$D$18:$I$1017,MATCH($A153,'LK(kosong)'!$D$18:$D$1017,0),6),"")</f>
        <v/>
      </c>
      <c r="K153" s="1031" t="str">
        <f>'DataLK (Kosong)'!G152</f>
        <v/>
      </c>
      <c r="L153" s="2361">
        <f t="shared" si="45"/>
        <v>0</v>
      </c>
      <c r="M153" s="2361">
        <f t="shared" si="46"/>
        <v>0</v>
      </c>
      <c r="N153" s="2361">
        <f t="shared" si="47"/>
        <v>0</v>
      </c>
      <c r="O153" s="2361">
        <f t="shared" si="48"/>
        <v>0</v>
      </c>
      <c r="AE153" s="1575" t="str">
        <f>_xlfn.IFNA(VLOOKUP(I153,'B120'!$G$17:$R$61,9,0),"")</f>
        <v/>
      </c>
      <c r="AF153" s="1575" t="str">
        <f t="shared" si="49"/>
        <v/>
      </c>
      <c r="AL153" s="1575" t="str">
        <f>IF(A153="","",IF(COUNTIF($A$3:A153,A153)&gt;1,"YA",""))</f>
        <v/>
      </c>
      <c r="AR153" s="1575" t="str">
        <f>IF(B153="","",IF(COUNTIF($B$3:B153,B153)&gt;1,"YA",""))</f>
        <v/>
      </c>
      <c r="AX153" s="1577" t="str">
        <f t="shared" si="44"/>
        <v/>
      </c>
      <c r="AY153" s="1575" t="str">
        <f t="shared" si="50"/>
        <v/>
      </c>
      <c r="AZ153" s="1580">
        <f t="shared" si="51"/>
        <v>0</v>
      </c>
      <c r="BA153" s="1580">
        <f t="shared" si="52"/>
        <v>0</v>
      </c>
      <c r="BB153" s="1580">
        <f t="shared" si="53"/>
        <v>0</v>
      </c>
      <c r="BC153" s="1580">
        <f t="shared" si="54"/>
        <v>0</v>
      </c>
    </row>
    <row r="154" spans="1:55">
      <c r="A154" s="1575" t="str">
        <f>IFERROR(SMALL('LK(kosong)'!$D$18:$D$1017,ROW()-ROW($I$2)),"")</f>
        <v/>
      </c>
      <c r="B154" s="1575" t="str">
        <f>IF(A154="","",VLOOKUP(A154,'LK(kosong)'!$D$18:$E$1017,2,FALSE))</f>
        <v/>
      </c>
      <c r="C154" s="1580">
        <f>SUMIF('LK(kosong)'!$D$18:$D$1017,A154,'LK(kosong)'!$R$18:$R$1017)</f>
        <v>0</v>
      </c>
      <c r="D154" s="1580">
        <f>SUMIF('LK(kosong)'!$D$18:$D$1017,A154,'LK(kosong)'!$N$18:$N$1017)</f>
        <v>0</v>
      </c>
      <c r="E154" s="1580">
        <f>SUMIF('LK(kosong)'!$D$18:$D$1017,A154,'LK(kosong)'!$P$18:$P$1017)</f>
        <v>0</v>
      </c>
      <c r="F154" s="1580" t="str">
        <f>VLOOKUP(A154,'WSTB-FINAL'!$G$28:$AD$1027,23,0)</f>
        <v/>
      </c>
      <c r="G154" s="2372" t="str">
        <f>IFERROR(INDEX('LK(kosong)'!$D$18:$H$1017,MATCH($A154,'LK(kosong)'!$D$18:$D$1017,0),3),"")</f>
        <v/>
      </c>
      <c r="H154" s="2372" t="str">
        <f>IFERROR(INDEX('LK(kosong)'!$D$18:$H$1017,MATCH($A154,'LK(kosong)'!$D$18:$D$1017,0),4),"")</f>
        <v/>
      </c>
      <c r="I154" s="2372" t="str">
        <f>IFERROR(INDEX('LK(kosong)'!$D$18:$H$1017,MATCH($A154,'LK(kosong)'!$D$18:$D$1017,0),5),"")</f>
        <v/>
      </c>
      <c r="J154" s="2372" t="str">
        <f>IFERROR(INDEX('LK(kosong)'!$D$18:$I$1017,MATCH($A154,'LK(kosong)'!$D$18:$D$1017,0),6),"")</f>
        <v/>
      </c>
      <c r="K154" s="1031" t="str">
        <f>'DataLK (Kosong)'!G153</f>
        <v/>
      </c>
      <c r="L154" s="2361">
        <f t="shared" si="45"/>
        <v>0</v>
      </c>
      <c r="M154" s="2361">
        <f t="shared" si="46"/>
        <v>0</v>
      </c>
      <c r="N154" s="2361">
        <f t="shared" si="47"/>
        <v>0</v>
      </c>
      <c r="O154" s="2361">
        <f t="shared" si="48"/>
        <v>0</v>
      </c>
      <c r="AE154" s="1575" t="str">
        <f>_xlfn.IFNA(VLOOKUP(I154,'B120'!$G$17:$R$61,9,0),"")</f>
        <v/>
      </c>
      <c r="AF154" s="1575" t="str">
        <f t="shared" si="49"/>
        <v/>
      </c>
      <c r="AL154" s="1575" t="str">
        <f>IF(A154="","",IF(COUNTIF($A$3:A154,A154)&gt;1,"YA",""))</f>
        <v/>
      </c>
      <c r="AR154" s="1575" t="str">
        <f>IF(B154="","",IF(COUNTIF($B$3:B154,B154)&gt;1,"YA",""))</f>
        <v/>
      </c>
      <c r="AX154" s="1577" t="str">
        <f t="shared" si="44"/>
        <v/>
      </c>
      <c r="AY154" s="1575" t="str">
        <f t="shared" si="50"/>
        <v/>
      </c>
      <c r="AZ154" s="1580">
        <f t="shared" si="51"/>
        <v>0</v>
      </c>
      <c r="BA154" s="1580">
        <f t="shared" si="52"/>
        <v>0</v>
      </c>
      <c r="BB154" s="1580">
        <f t="shared" si="53"/>
        <v>0</v>
      </c>
      <c r="BC154" s="1580">
        <f t="shared" si="54"/>
        <v>0</v>
      </c>
    </row>
    <row r="155" spans="1:55">
      <c r="A155" s="1575" t="str">
        <f>IFERROR(SMALL('LK(kosong)'!$D$18:$D$1017,ROW()-ROW($I$2)),"")</f>
        <v/>
      </c>
      <c r="B155" s="1575" t="str">
        <f>IF(A155="","",VLOOKUP(A155,'LK(kosong)'!$D$18:$E$1017,2,FALSE))</f>
        <v/>
      </c>
      <c r="C155" s="1580">
        <f>SUMIF('LK(kosong)'!$D$18:$D$1017,A155,'LK(kosong)'!$R$18:$R$1017)</f>
        <v>0</v>
      </c>
      <c r="D155" s="1580">
        <f>SUMIF('LK(kosong)'!$D$18:$D$1017,A155,'LK(kosong)'!$N$18:$N$1017)</f>
        <v>0</v>
      </c>
      <c r="E155" s="1580">
        <f>SUMIF('LK(kosong)'!$D$18:$D$1017,A155,'LK(kosong)'!$P$18:$P$1017)</f>
        <v>0</v>
      </c>
      <c r="F155" s="1580" t="str">
        <f>VLOOKUP(A155,'WSTB-FINAL'!$G$28:$AD$1027,23,0)</f>
        <v/>
      </c>
      <c r="G155" s="2372" t="str">
        <f>IFERROR(INDEX('LK(kosong)'!$D$18:$H$1017,MATCH($A155,'LK(kosong)'!$D$18:$D$1017,0),3),"")</f>
        <v/>
      </c>
      <c r="H155" s="2372" t="str">
        <f>IFERROR(INDEX('LK(kosong)'!$D$18:$H$1017,MATCH($A155,'LK(kosong)'!$D$18:$D$1017,0),4),"")</f>
        <v/>
      </c>
      <c r="I155" s="2372" t="str">
        <f>IFERROR(INDEX('LK(kosong)'!$D$18:$H$1017,MATCH($A155,'LK(kosong)'!$D$18:$D$1017,0),5),"")</f>
        <v/>
      </c>
      <c r="J155" s="2372" t="str">
        <f>IFERROR(INDEX('LK(kosong)'!$D$18:$I$1017,MATCH($A155,'LK(kosong)'!$D$18:$D$1017,0),6),"")</f>
        <v/>
      </c>
      <c r="K155" s="1031" t="str">
        <f>'DataLK (Kosong)'!G154</f>
        <v/>
      </c>
      <c r="L155" s="2361">
        <f t="shared" si="45"/>
        <v>0</v>
      </c>
      <c r="M155" s="2361">
        <f t="shared" si="46"/>
        <v>0</v>
      </c>
      <c r="N155" s="2361">
        <f t="shared" si="47"/>
        <v>0</v>
      </c>
      <c r="O155" s="2361">
        <f t="shared" si="48"/>
        <v>0</v>
      </c>
      <c r="AE155" s="1575" t="str">
        <f>_xlfn.IFNA(VLOOKUP(I155,'B120'!$G$17:$R$61,9,0),"")</f>
        <v/>
      </c>
      <c r="AF155" s="1575" t="str">
        <f t="shared" si="49"/>
        <v/>
      </c>
      <c r="AL155" s="1575" t="str">
        <f>IF(A155="","",IF(COUNTIF($A$3:A155,A155)&gt;1,"YA",""))</f>
        <v/>
      </c>
      <c r="AR155" s="1575" t="str">
        <f>IF(B155="","",IF(COUNTIF($B$3:B155,B155)&gt;1,"YA",""))</f>
        <v/>
      </c>
      <c r="AX155" s="1577" t="str">
        <f t="shared" si="44"/>
        <v/>
      </c>
      <c r="AY155" s="1575" t="str">
        <f t="shared" si="50"/>
        <v/>
      </c>
      <c r="AZ155" s="1580">
        <f t="shared" si="51"/>
        <v>0</v>
      </c>
      <c r="BA155" s="1580">
        <f t="shared" si="52"/>
        <v>0</v>
      </c>
      <c r="BB155" s="1580">
        <f t="shared" si="53"/>
        <v>0</v>
      </c>
      <c r="BC155" s="1580">
        <f t="shared" si="54"/>
        <v>0</v>
      </c>
    </row>
    <row r="156" spans="1:55">
      <c r="A156" s="1575" t="str">
        <f>IFERROR(SMALL('LK(kosong)'!$D$18:$D$1017,ROW()-ROW($I$2)),"")</f>
        <v/>
      </c>
      <c r="B156" s="1575" t="str">
        <f>IF(A156="","",VLOOKUP(A156,'LK(kosong)'!$D$18:$E$1017,2,FALSE))</f>
        <v/>
      </c>
      <c r="C156" s="1580">
        <f>SUMIF('LK(kosong)'!$D$18:$D$1017,A156,'LK(kosong)'!$R$18:$R$1017)</f>
        <v>0</v>
      </c>
      <c r="D156" s="1580">
        <f>SUMIF('LK(kosong)'!$D$18:$D$1017,A156,'LK(kosong)'!$N$18:$N$1017)</f>
        <v>0</v>
      </c>
      <c r="E156" s="1580">
        <f>SUMIF('LK(kosong)'!$D$18:$D$1017,A156,'LK(kosong)'!$P$18:$P$1017)</f>
        <v>0</v>
      </c>
      <c r="F156" s="1580" t="str">
        <f>VLOOKUP(A156,'WSTB-FINAL'!$G$28:$AD$1027,23,0)</f>
        <v/>
      </c>
      <c r="G156" s="2372" t="str">
        <f>IFERROR(INDEX('LK(kosong)'!$D$18:$H$1017,MATCH($A156,'LK(kosong)'!$D$18:$D$1017,0),3),"")</f>
        <v/>
      </c>
      <c r="H156" s="2372" t="str">
        <f>IFERROR(INDEX('LK(kosong)'!$D$18:$H$1017,MATCH($A156,'LK(kosong)'!$D$18:$D$1017,0),4),"")</f>
        <v/>
      </c>
      <c r="I156" s="2372" t="str">
        <f>IFERROR(INDEX('LK(kosong)'!$D$18:$H$1017,MATCH($A156,'LK(kosong)'!$D$18:$D$1017,0),5),"")</f>
        <v/>
      </c>
      <c r="J156" s="2372" t="str">
        <f>IFERROR(INDEX('LK(kosong)'!$D$18:$I$1017,MATCH($A156,'LK(kosong)'!$D$18:$D$1017,0),6),"")</f>
        <v/>
      </c>
      <c r="K156" s="1031" t="str">
        <f>'DataLK (Kosong)'!G155</f>
        <v/>
      </c>
      <c r="L156" s="2361">
        <f t="shared" si="45"/>
        <v>0</v>
      </c>
      <c r="M156" s="2361">
        <f t="shared" si="46"/>
        <v>0</v>
      </c>
      <c r="N156" s="2361">
        <f t="shared" si="47"/>
        <v>0</v>
      </c>
      <c r="O156" s="2361">
        <f t="shared" si="48"/>
        <v>0</v>
      </c>
      <c r="AE156" s="1575" t="str">
        <f>_xlfn.IFNA(VLOOKUP(I156,'B120'!$G$17:$R$61,9,0),"")</f>
        <v/>
      </c>
      <c r="AF156" s="1575" t="str">
        <f t="shared" si="49"/>
        <v/>
      </c>
      <c r="AL156" s="1575" t="str">
        <f>IF(A156="","",IF(COUNTIF($A$3:A156,A156)&gt;1,"YA",""))</f>
        <v/>
      </c>
      <c r="AR156" s="1575" t="str">
        <f>IF(B156="","",IF(COUNTIF($B$3:B156,B156)&gt;1,"YA",""))</f>
        <v/>
      </c>
      <c r="AX156" s="1577" t="str">
        <f t="shared" si="44"/>
        <v/>
      </c>
      <c r="AY156" s="1575" t="str">
        <f t="shared" si="50"/>
        <v/>
      </c>
      <c r="AZ156" s="1580">
        <f t="shared" si="51"/>
        <v>0</v>
      </c>
      <c r="BA156" s="1580">
        <f t="shared" si="52"/>
        <v>0</v>
      </c>
      <c r="BB156" s="1580">
        <f t="shared" si="53"/>
        <v>0</v>
      </c>
      <c r="BC156" s="1580">
        <f t="shared" si="54"/>
        <v>0</v>
      </c>
    </row>
    <row r="157" spans="1:55">
      <c r="A157" s="1575" t="str">
        <f>IFERROR(SMALL('LK(kosong)'!$D$18:$D$1017,ROW()-ROW($I$2)),"")</f>
        <v/>
      </c>
      <c r="B157" s="1575" t="str">
        <f>IF(A157="","",VLOOKUP(A157,'LK(kosong)'!$D$18:$E$1017,2,FALSE))</f>
        <v/>
      </c>
      <c r="C157" s="1580">
        <f>SUMIF('LK(kosong)'!$D$18:$D$1017,A157,'LK(kosong)'!$R$18:$R$1017)</f>
        <v>0</v>
      </c>
      <c r="D157" s="1580">
        <f>SUMIF('LK(kosong)'!$D$18:$D$1017,A157,'LK(kosong)'!$N$18:$N$1017)</f>
        <v>0</v>
      </c>
      <c r="E157" s="1580">
        <f>SUMIF('LK(kosong)'!$D$18:$D$1017,A157,'LK(kosong)'!$P$18:$P$1017)</f>
        <v>0</v>
      </c>
      <c r="F157" s="1580" t="str">
        <f>VLOOKUP(A157,'WSTB-FINAL'!$G$28:$AD$1027,23,0)</f>
        <v/>
      </c>
      <c r="G157" s="2372" t="str">
        <f>IFERROR(INDEX('LK(kosong)'!$D$18:$H$1017,MATCH($A157,'LK(kosong)'!$D$18:$D$1017,0),3),"")</f>
        <v/>
      </c>
      <c r="H157" s="2372" t="str">
        <f>IFERROR(INDEX('LK(kosong)'!$D$18:$H$1017,MATCH($A157,'LK(kosong)'!$D$18:$D$1017,0),4),"")</f>
        <v/>
      </c>
      <c r="I157" s="2372" t="str">
        <f>IFERROR(INDEX('LK(kosong)'!$D$18:$H$1017,MATCH($A157,'LK(kosong)'!$D$18:$D$1017,0),5),"")</f>
        <v/>
      </c>
      <c r="J157" s="2372" t="str">
        <f>IFERROR(INDEX('LK(kosong)'!$D$18:$I$1017,MATCH($A157,'LK(kosong)'!$D$18:$D$1017,0),6),"")</f>
        <v/>
      </c>
      <c r="K157" s="1031" t="str">
        <f>'DataLK (Kosong)'!G156</f>
        <v/>
      </c>
      <c r="L157" s="2361">
        <f t="shared" si="45"/>
        <v>0</v>
      </c>
      <c r="M157" s="2361">
        <f t="shared" si="46"/>
        <v>0</v>
      </c>
      <c r="N157" s="2361">
        <f t="shared" si="47"/>
        <v>0</v>
      </c>
      <c r="O157" s="2361">
        <f t="shared" si="48"/>
        <v>0</v>
      </c>
      <c r="AE157" s="1575" t="str">
        <f>_xlfn.IFNA(VLOOKUP(I157,'B120'!$G$17:$R$61,9,0),"")</f>
        <v/>
      </c>
      <c r="AF157" s="1575" t="str">
        <f t="shared" si="49"/>
        <v/>
      </c>
      <c r="AL157" s="1575" t="str">
        <f>IF(A157="","",IF(COUNTIF($A$3:A157,A157)&gt;1,"YA",""))</f>
        <v/>
      </c>
      <c r="AR157" s="1575" t="str">
        <f>IF(B157="","",IF(COUNTIF($B$3:B157,B157)&gt;1,"YA",""))</f>
        <v/>
      </c>
      <c r="AX157" s="1577" t="str">
        <f t="shared" si="44"/>
        <v/>
      </c>
      <c r="AY157" s="1575" t="str">
        <f t="shared" si="50"/>
        <v/>
      </c>
      <c r="AZ157" s="1580">
        <f t="shared" si="51"/>
        <v>0</v>
      </c>
      <c r="BA157" s="1580">
        <f t="shared" si="52"/>
        <v>0</v>
      </c>
      <c r="BB157" s="1580">
        <f t="shared" si="53"/>
        <v>0</v>
      </c>
      <c r="BC157" s="1580">
        <f t="shared" si="54"/>
        <v>0</v>
      </c>
    </row>
    <row r="158" spans="1:55">
      <c r="A158" s="1575" t="str">
        <f>IFERROR(SMALL('LK(kosong)'!$D$18:$D$1017,ROW()-ROW($I$2)),"")</f>
        <v/>
      </c>
      <c r="B158" s="1575" t="str">
        <f>IF(A158="","",VLOOKUP(A158,'LK(kosong)'!$D$18:$E$1017,2,FALSE))</f>
        <v/>
      </c>
      <c r="C158" s="1580">
        <f>SUMIF('LK(kosong)'!$D$18:$D$1017,A158,'LK(kosong)'!$R$18:$R$1017)</f>
        <v>0</v>
      </c>
      <c r="D158" s="1580">
        <f>SUMIF('LK(kosong)'!$D$18:$D$1017,A158,'LK(kosong)'!$N$18:$N$1017)</f>
        <v>0</v>
      </c>
      <c r="E158" s="1580">
        <f>SUMIF('LK(kosong)'!$D$18:$D$1017,A158,'LK(kosong)'!$P$18:$P$1017)</f>
        <v>0</v>
      </c>
      <c r="F158" s="1580" t="str">
        <f>VLOOKUP(A158,'WSTB-FINAL'!$G$28:$AD$1027,23,0)</f>
        <v/>
      </c>
      <c r="G158" s="2372" t="str">
        <f>IFERROR(INDEX('LK(kosong)'!$D$18:$H$1017,MATCH($A158,'LK(kosong)'!$D$18:$D$1017,0),3),"")</f>
        <v/>
      </c>
      <c r="H158" s="2372" t="str">
        <f>IFERROR(INDEX('LK(kosong)'!$D$18:$H$1017,MATCH($A158,'LK(kosong)'!$D$18:$D$1017,0),4),"")</f>
        <v/>
      </c>
      <c r="I158" s="2372" t="str">
        <f>IFERROR(INDEX('LK(kosong)'!$D$18:$H$1017,MATCH($A158,'LK(kosong)'!$D$18:$D$1017,0),5),"")</f>
        <v/>
      </c>
      <c r="J158" s="2372" t="str">
        <f>IFERROR(INDEX('LK(kosong)'!$D$18:$I$1017,MATCH($A158,'LK(kosong)'!$D$18:$D$1017,0),6),"")</f>
        <v/>
      </c>
      <c r="K158" s="1031" t="str">
        <f>'DataLK (Kosong)'!G157</f>
        <v/>
      </c>
      <c r="L158" s="2361">
        <f t="shared" si="45"/>
        <v>0</v>
      </c>
      <c r="M158" s="2361">
        <f t="shared" si="46"/>
        <v>0</v>
      </c>
      <c r="N158" s="2361">
        <f t="shared" si="47"/>
        <v>0</v>
      </c>
      <c r="O158" s="2361">
        <f t="shared" si="48"/>
        <v>0</v>
      </c>
      <c r="AE158" s="1575" t="str">
        <f>_xlfn.IFNA(VLOOKUP(I158,'B120'!$G$17:$R$61,9,0),"")</f>
        <v/>
      </c>
      <c r="AF158" s="1575" t="str">
        <f t="shared" si="49"/>
        <v/>
      </c>
      <c r="AL158" s="1575" t="str">
        <f>IF(A158="","",IF(COUNTIF($A$3:A158,A158)&gt;1,"YA",""))</f>
        <v/>
      </c>
      <c r="AR158" s="1575" t="str">
        <f>IF(B158="","",IF(COUNTIF($B$3:B158,B158)&gt;1,"YA",""))</f>
        <v/>
      </c>
      <c r="AX158" s="1577" t="str">
        <f t="shared" si="44"/>
        <v/>
      </c>
      <c r="AY158" s="1575" t="str">
        <f t="shared" si="50"/>
        <v/>
      </c>
      <c r="AZ158" s="1580">
        <f t="shared" si="51"/>
        <v>0</v>
      </c>
      <c r="BA158" s="1580">
        <f t="shared" si="52"/>
        <v>0</v>
      </c>
      <c r="BB158" s="1580">
        <f t="shared" si="53"/>
        <v>0</v>
      </c>
      <c r="BC158" s="1580">
        <f t="shared" si="54"/>
        <v>0</v>
      </c>
    </row>
    <row r="159" spans="1:55">
      <c r="A159" s="1575" t="str">
        <f>IFERROR(SMALL('LK(kosong)'!$D$18:$D$1017,ROW()-ROW($I$2)),"")</f>
        <v/>
      </c>
      <c r="B159" s="1575" t="str">
        <f>IF(A159="","",VLOOKUP(A159,'LK(kosong)'!$D$18:$E$1017,2,FALSE))</f>
        <v/>
      </c>
      <c r="C159" s="1580">
        <f>SUMIF('LK(kosong)'!$D$18:$D$1017,A159,'LK(kosong)'!$R$18:$R$1017)</f>
        <v>0</v>
      </c>
      <c r="D159" s="1580">
        <f>SUMIF('LK(kosong)'!$D$18:$D$1017,A159,'LK(kosong)'!$N$18:$N$1017)</f>
        <v>0</v>
      </c>
      <c r="E159" s="1580">
        <f>SUMIF('LK(kosong)'!$D$18:$D$1017,A159,'LK(kosong)'!$P$18:$P$1017)</f>
        <v>0</v>
      </c>
      <c r="F159" s="1580" t="str">
        <f>VLOOKUP(A159,'WSTB-FINAL'!$G$28:$AD$1027,23,0)</f>
        <v/>
      </c>
      <c r="G159" s="2372" t="str">
        <f>IFERROR(INDEX('LK(kosong)'!$D$18:$H$1017,MATCH($A159,'LK(kosong)'!$D$18:$D$1017,0),3),"")</f>
        <v/>
      </c>
      <c r="H159" s="2372" t="str">
        <f>IFERROR(INDEX('LK(kosong)'!$D$18:$H$1017,MATCH($A159,'LK(kosong)'!$D$18:$D$1017,0),4),"")</f>
        <v/>
      </c>
      <c r="I159" s="2372" t="str">
        <f>IFERROR(INDEX('LK(kosong)'!$D$18:$H$1017,MATCH($A159,'LK(kosong)'!$D$18:$D$1017,0),5),"")</f>
        <v/>
      </c>
      <c r="J159" s="2372" t="str">
        <f>IFERROR(INDEX('LK(kosong)'!$D$18:$I$1017,MATCH($A159,'LK(kosong)'!$D$18:$D$1017,0),6),"")</f>
        <v/>
      </c>
      <c r="K159" s="1031" t="str">
        <f>'DataLK (Kosong)'!G158</f>
        <v/>
      </c>
      <c r="L159" s="2361">
        <f t="shared" si="45"/>
        <v>0</v>
      </c>
      <c r="M159" s="2361">
        <f t="shared" si="46"/>
        <v>0</v>
      </c>
      <c r="N159" s="2361">
        <f t="shared" si="47"/>
        <v>0</v>
      </c>
      <c r="O159" s="2361">
        <f t="shared" si="48"/>
        <v>0</v>
      </c>
      <c r="AE159" s="1575" t="str">
        <f>_xlfn.IFNA(VLOOKUP(I159,'B120'!$G$17:$R$61,9,0),"")</f>
        <v/>
      </c>
      <c r="AF159" s="1575" t="str">
        <f t="shared" si="49"/>
        <v/>
      </c>
      <c r="AL159" s="1575" t="str">
        <f>IF(A159="","",IF(COUNTIF($A$3:A159,A159)&gt;1,"YA",""))</f>
        <v/>
      </c>
      <c r="AR159" s="1575" t="str">
        <f>IF(B159="","",IF(COUNTIF($B$3:B159,B159)&gt;1,"YA",""))</f>
        <v/>
      </c>
      <c r="AX159" s="1577" t="str">
        <f t="shared" si="44"/>
        <v/>
      </c>
      <c r="AY159" s="1575" t="str">
        <f t="shared" si="50"/>
        <v/>
      </c>
      <c r="AZ159" s="1580">
        <f t="shared" si="51"/>
        <v>0</v>
      </c>
      <c r="BA159" s="1580">
        <f t="shared" si="52"/>
        <v>0</v>
      </c>
      <c r="BB159" s="1580">
        <f t="shared" si="53"/>
        <v>0</v>
      </c>
      <c r="BC159" s="1580">
        <f t="shared" si="54"/>
        <v>0</v>
      </c>
    </row>
    <row r="160" spans="1:55">
      <c r="A160" s="1575" t="str">
        <f>IFERROR(SMALL('LK(kosong)'!$D$18:$D$1017,ROW()-ROW($I$2)),"")</f>
        <v/>
      </c>
      <c r="B160" s="1575" t="str">
        <f>IF(A160="","",VLOOKUP(A160,'LK(kosong)'!$D$18:$E$1017,2,FALSE))</f>
        <v/>
      </c>
      <c r="C160" s="1580">
        <f>SUMIF('LK(kosong)'!$D$18:$D$1017,A160,'LK(kosong)'!$R$18:$R$1017)</f>
        <v>0</v>
      </c>
      <c r="D160" s="1580">
        <f>SUMIF('LK(kosong)'!$D$18:$D$1017,A160,'LK(kosong)'!$N$18:$N$1017)</f>
        <v>0</v>
      </c>
      <c r="E160" s="1580">
        <f>SUMIF('LK(kosong)'!$D$18:$D$1017,A160,'LK(kosong)'!$P$18:$P$1017)</f>
        <v>0</v>
      </c>
      <c r="F160" s="1580" t="str">
        <f>VLOOKUP(A160,'WSTB-FINAL'!$G$28:$AD$1027,23,0)</f>
        <v/>
      </c>
      <c r="G160" s="2372" t="str">
        <f>IFERROR(INDEX('LK(kosong)'!$D$18:$H$1017,MATCH($A160,'LK(kosong)'!$D$18:$D$1017,0),3),"")</f>
        <v/>
      </c>
      <c r="H160" s="2372" t="str">
        <f>IFERROR(INDEX('LK(kosong)'!$D$18:$H$1017,MATCH($A160,'LK(kosong)'!$D$18:$D$1017,0),4),"")</f>
        <v/>
      </c>
      <c r="I160" s="2372" t="str">
        <f>IFERROR(INDEX('LK(kosong)'!$D$18:$H$1017,MATCH($A160,'LK(kosong)'!$D$18:$D$1017,0),5),"")</f>
        <v/>
      </c>
      <c r="J160" s="2372" t="str">
        <f>IFERROR(INDEX('LK(kosong)'!$D$18:$I$1017,MATCH($A160,'LK(kosong)'!$D$18:$D$1017,0),6),"")</f>
        <v/>
      </c>
      <c r="K160" s="1031" t="str">
        <f>'DataLK (Kosong)'!G159</f>
        <v/>
      </c>
      <c r="L160" s="2361">
        <f t="shared" si="45"/>
        <v>0</v>
      </c>
      <c r="M160" s="2361">
        <f t="shared" si="46"/>
        <v>0</v>
      </c>
      <c r="N160" s="2361">
        <f t="shared" si="47"/>
        <v>0</v>
      </c>
      <c r="O160" s="2361">
        <f t="shared" si="48"/>
        <v>0</v>
      </c>
      <c r="AE160" s="1575" t="str">
        <f>_xlfn.IFNA(VLOOKUP(I160,'B120'!$G$17:$R$61,9,0),"")</f>
        <v/>
      </c>
      <c r="AF160" s="1575" t="str">
        <f t="shared" si="49"/>
        <v/>
      </c>
      <c r="AL160" s="1575" t="str">
        <f>IF(A160="","",IF(COUNTIF($A$3:A160,A160)&gt;1,"YA",""))</f>
        <v/>
      </c>
      <c r="AR160" s="1575" t="str">
        <f>IF(B160="","",IF(COUNTIF($B$3:B160,B160)&gt;1,"YA",""))</f>
        <v/>
      </c>
      <c r="AX160" s="1577" t="str">
        <f t="shared" si="44"/>
        <v/>
      </c>
      <c r="AY160" s="1575" t="str">
        <f t="shared" si="50"/>
        <v/>
      </c>
      <c r="AZ160" s="1580">
        <f t="shared" si="51"/>
        <v>0</v>
      </c>
      <c r="BA160" s="1580">
        <f t="shared" si="52"/>
        <v>0</v>
      </c>
      <c r="BB160" s="1580">
        <f t="shared" si="53"/>
        <v>0</v>
      </c>
      <c r="BC160" s="1580">
        <f t="shared" si="54"/>
        <v>0</v>
      </c>
    </row>
    <row r="161" spans="1:55">
      <c r="A161" s="1575" t="str">
        <f>IFERROR(SMALL('LK(kosong)'!$D$18:$D$1017,ROW()-ROW($I$2)),"")</f>
        <v/>
      </c>
      <c r="B161" s="1575" t="str">
        <f>IF(A161="","",VLOOKUP(A161,'LK(kosong)'!$D$18:$E$1017,2,FALSE))</f>
        <v/>
      </c>
      <c r="C161" s="1580">
        <f>SUMIF('LK(kosong)'!$D$18:$D$1017,A161,'LK(kosong)'!$R$18:$R$1017)</f>
        <v>0</v>
      </c>
      <c r="D161" s="1580">
        <f>SUMIF('LK(kosong)'!$D$18:$D$1017,A161,'LK(kosong)'!$N$18:$N$1017)</f>
        <v>0</v>
      </c>
      <c r="E161" s="1580">
        <f>SUMIF('LK(kosong)'!$D$18:$D$1017,A161,'LK(kosong)'!$P$18:$P$1017)</f>
        <v>0</v>
      </c>
      <c r="F161" s="1580" t="str">
        <f>VLOOKUP(A161,'WSTB-FINAL'!$G$28:$AD$1027,23,0)</f>
        <v/>
      </c>
      <c r="G161" s="2372" t="str">
        <f>IFERROR(INDEX('LK(kosong)'!$D$18:$H$1017,MATCH($A161,'LK(kosong)'!$D$18:$D$1017,0),3),"")</f>
        <v/>
      </c>
      <c r="H161" s="2372" t="str">
        <f>IFERROR(INDEX('LK(kosong)'!$D$18:$H$1017,MATCH($A161,'LK(kosong)'!$D$18:$D$1017,0),4),"")</f>
        <v/>
      </c>
      <c r="I161" s="2372" t="str">
        <f>IFERROR(INDEX('LK(kosong)'!$D$18:$H$1017,MATCH($A161,'LK(kosong)'!$D$18:$D$1017,0),5),"")</f>
        <v/>
      </c>
      <c r="J161" s="2372" t="str">
        <f>IFERROR(INDEX('LK(kosong)'!$D$18:$I$1017,MATCH($A161,'LK(kosong)'!$D$18:$D$1017,0),6),"")</f>
        <v/>
      </c>
      <c r="K161" s="1031" t="str">
        <f>'DataLK (Kosong)'!G160</f>
        <v/>
      </c>
      <c r="L161" s="2361">
        <f t="shared" si="45"/>
        <v>0</v>
      </c>
      <c r="M161" s="2361">
        <f t="shared" si="46"/>
        <v>0</v>
      </c>
      <c r="N161" s="2361">
        <f t="shared" si="47"/>
        <v>0</v>
      </c>
      <c r="O161" s="2361">
        <f t="shared" si="48"/>
        <v>0</v>
      </c>
      <c r="AE161" s="1575" t="str">
        <f>_xlfn.IFNA(VLOOKUP(I161,'B120'!$G$17:$R$61,9,0),"")</f>
        <v/>
      </c>
      <c r="AF161" s="1575" t="str">
        <f t="shared" si="49"/>
        <v/>
      </c>
      <c r="AL161" s="1575" t="str">
        <f>IF(A161="","",IF(COUNTIF($A$3:A161,A161)&gt;1,"YA",""))</f>
        <v/>
      </c>
      <c r="AR161" s="1575" t="str">
        <f>IF(B161="","",IF(COUNTIF($B$3:B161,B161)&gt;1,"YA",""))</f>
        <v/>
      </c>
      <c r="AX161" s="1577" t="str">
        <f t="shared" si="44"/>
        <v/>
      </c>
      <c r="AY161" s="1575" t="str">
        <f t="shared" si="50"/>
        <v/>
      </c>
      <c r="AZ161" s="1580">
        <f t="shared" si="51"/>
        <v>0</v>
      </c>
      <c r="BA161" s="1580">
        <f t="shared" si="52"/>
        <v>0</v>
      </c>
      <c r="BB161" s="1580">
        <f t="shared" si="53"/>
        <v>0</v>
      </c>
      <c r="BC161" s="1580">
        <f t="shared" si="54"/>
        <v>0</v>
      </c>
    </row>
    <row r="162" spans="1:55">
      <c r="A162" s="1575" t="str">
        <f>IFERROR(SMALL('LK(kosong)'!$D$18:$D$1017,ROW()-ROW($I$2)),"")</f>
        <v/>
      </c>
      <c r="B162" s="1575" t="str">
        <f>IF(A162="","",VLOOKUP(A162,'LK(kosong)'!$D$18:$E$1017,2,FALSE))</f>
        <v/>
      </c>
      <c r="C162" s="1580">
        <f>SUMIF('LK(kosong)'!$D$18:$D$1017,A162,'LK(kosong)'!$R$18:$R$1017)</f>
        <v>0</v>
      </c>
      <c r="D162" s="1580">
        <f>SUMIF('LK(kosong)'!$D$18:$D$1017,A162,'LK(kosong)'!$N$18:$N$1017)</f>
        <v>0</v>
      </c>
      <c r="E162" s="1580">
        <f>SUMIF('LK(kosong)'!$D$18:$D$1017,A162,'LK(kosong)'!$P$18:$P$1017)</f>
        <v>0</v>
      </c>
      <c r="F162" s="1580" t="str">
        <f>VLOOKUP(A162,'WSTB-FINAL'!$G$28:$AD$1027,23,0)</f>
        <v/>
      </c>
      <c r="G162" s="2372" t="str">
        <f>IFERROR(INDEX('LK(kosong)'!$D$18:$H$1017,MATCH($A162,'LK(kosong)'!$D$18:$D$1017,0),3),"")</f>
        <v/>
      </c>
      <c r="H162" s="2372" t="str">
        <f>IFERROR(INDEX('LK(kosong)'!$D$18:$H$1017,MATCH($A162,'LK(kosong)'!$D$18:$D$1017,0),4),"")</f>
        <v/>
      </c>
      <c r="I162" s="2372" t="str">
        <f>IFERROR(INDEX('LK(kosong)'!$D$18:$H$1017,MATCH($A162,'LK(kosong)'!$D$18:$D$1017,0),5),"")</f>
        <v/>
      </c>
      <c r="J162" s="2372" t="str">
        <f>IFERROR(INDEX('LK(kosong)'!$D$18:$I$1017,MATCH($A162,'LK(kosong)'!$D$18:$D$1017,0),6),"")</f>
        <v/>
      </c>
      <c r="K162" s="1031" t="str">
        <f>'DataLK (Kosong)'!G161</f>
        <v/>
      </c>
      <c r="L162" s="2361">
        <f t="shared" si="45"/>
        <v>0</v>
      </c>
      <c r="M162" s="2361">
        <f t="shared" si="46"/>
        <v>0</v>
      </c>
      <c r="N162" s="2361">
        <f t="shared" si="47"/>
        <v>0</v>
      </c>
      <c r="O162" s="2361">
        <f t="shared" si="48"/>
        <v>0</v>
      </c>
      <c r="AE162" s="1575" t="str">
        <f>_xlfn.IFNA(VLOOKUP(I162,'B120'!$G$17:$R$61,9,0),"")</f>
        <v/>
      </c>
      <c r="AF162" s="1575" t="str">
        <f t="shared" si="49"/>
        <v/>
      </c>
      <c r="AL162" s="1575" t="str">
        <f>IF(A162="","",IF(COUNTIF($A$3:A162,A162)&gt;1,"YA",""))</f>
        <v/>
      </c>
      <c r="AR162" s="1575" t="str">
        <f>IF(B162="","",IF(COUNTIF($B$3:B162,B162)&gt;1,"YA",""))</f>
        <v/>
      </c>
      <c r="AX162" s="1577" t="str">
        <f t="shared" si="44"/>
        <v/>
      </c>
      <c r="AY162" s="1575" t="str">
        <f t="shared" si="50"/>
        <v/>
      </c>
      <c r="AZ162" s="1580">
        <f t="shared" si="51"/>
        <v>0</v>
      </c>
      <c r="BA162" s="1580">
        <f t="shared" si="52"/>
        <v>0</v>
      </c>
      <c r="BB162" s="1580">
        <f t="shared" si="53"/>
        <v>0</v>
      </c>
      <c r="BC162" s="1580">
        <f t="shared" si="54"/>
        <v>0</v>
      </c>
    </row>
    <row r="163" spans="1:55">
      <c r="A163" s="1575" t="str">
        <f>IFERROR(SMALL('LK(kosong)'!$D$18:$D$1017,ROW()-ROW($I$2)),"")</f>
        <v/>
      </c>
      <c r="B163" s="1575" t="str">
        <f>IF(A163="","",VLOOKUP(A163,'LK(kosong)'!$D$18:$E$1017,2,FALSE))</f>
        <v/>
      </c>
      <c r="C163" s="1580">
        <f>SUMIF('LK(kosong)'!$D$18:$D$1017,A163,'LK(kosong)'!$R$18:$R$1017)</f>
        <v>0</v>
      </c>
      <c r="D163" s="1580">
        <f>SUMIF('LK(kosong)'!$D$18:$D$1017,A163,'LK(kosong)'!$N$18:$N$1017)</f>
        <v>0</v>
      </c>
      <c r="E163" s="1580">
        <f>SUMIF('LK(kosong)'!$D$18:$D$1017,A163,'LK(kosong)'!$P$18:$P$1017)</f>
        <v>0</v>
      </c>
      <c r="F163" s="1580" t="str">
        <f>VLOOKUP(A163,'WSTB-FINAL'!$G$28:$AD$1027,23,0)</f>
        <v/>
      </c>
      <c r="G163" s="2372" t="str">
        <f>IFERROR(INDEX('LK(kosong)'!$D$18:$H$1017,MATCH($A163,'LK(kosong)'!$D$18:$D$1017,0),3),"")</f>
        <v/>
      </c>
      <c r="H163" s="2372" t="str">
        <f>IFERROR(INDEX('LK(kosong)'!$D$18:$H$1017,MATCH($A163,'LK(kosong)'!$D$18:$D$1017,0),4),"")</f>
        <v/>
      </c>
      <c r="I163" s="2372" t="str">
        <f>IFERROR(INDEX('LK(kosong)'!$D$18:$H$1017,MATCH($A163,'LK(kosong)'!$D$18:$D$1017,0),5),"")</f>
        <v/>
      </c>
      <c r="J163" s="2372" t="str">
        <f>IFERROR(INDEX('LK(kosong)'!$D$18:$I$1017,MATCH($A163,'LK(kosong)'!$D$18:$D$1017,0),6),"")</f>
        <v/>
      </c>
      <c r="K163" s="1031" t="str">
        <f>'DataLK (Kosong)'!G162</f>
        <v/>
      </c>
      <c r="L163" s="2361">
        <f t="shared" si="45"/>
        <v>0</v>
      </c>
      <c r="M163" s="2361">
        <f t="shared" si="46"/>
        <v>0</v>
      </c>
      <c r="N163" s="2361">
        <f t="shared" si="47"/>
        <v>0</v>
      </c>
      <c r="O163" s="2361">
        <f t="shared" si="48"/>
        <v>0</v>
      </c>
      <c r="AE163" s="1575" t="str">
        <f>_xlfn.IFNA(VLOOKUP(I163,'B120'!$G$17:$R$61,9,0),"")</f>
        <v/>
      </c>
      <c r="AF163" s="1575" t="str">
        <f t="shared" si="49"/>
        <v/>
      </c>
      <c r="AL163" s="1575" t="str">
        <f>IF(A163="","",IF(COUNTIF($A$3:A163,A163)&gt;1,"YA",""))</f>
        <v/>
      </c>
      <c r="AR163" s="1575" t="str">
        <f>IF(B163="","",IF(COUNTIF($B$3:B163,B163)&gt;1,"YA",""))</f>
        <v/>
      </c>
      <c r="AX163" s="1577" t="str">
        <f t="shared" si="44"/>
        <v/>
      </c>
      <c r="AY163" s="1575" t="str">
        <f t="shared" si="50"/>
        <v/>
      </c>
      <c r="AZ163" s="1580">
        <f t="shared" si="51"/>
        <v>0</v>
      </c>
      <c r="BA163" s="1580">
        <f t="shared" si="52"/>
        <v>0</v>
      </c>
      <c r="BB163" s="1580">
        <f t="shared" si="53"/>
        <v>0</v>
      </c>
      <c r="BC163" s="1580">
        <f t="shared" si="54"/>
        <v>0</v>
      </c>
    </row>
    <row r="164" spans="1:55">
      <c r="A164" s="1575" t="str">
        <f>IFERROR(SMALL('LK(kosong)'!$D$18:$D$1017,ROW()-ROW($I$2)),"")</f>
        <v/>
      </c>
      <c r="B164" s="1575" t="str">
        <f>IF(A164="","",VLOOKUP(A164,'LK(kosong)'!$D$18:$E$1017,2,FALSE))</f>
        <v/>
      </c>
      <c r="C164" s="1580">
        <f>SUMIF('LK(kosong)'!$D$18:$D$1017,A164,'LK(kosong)'!$R$18:$R$1017)</f>
        <v>0</v>
      </c>
      <c r="D164" s="1580">
        <f>SUMIF('LK(kosong)'!$D$18:$D$1017,A164,'LK(kosong)'!$N$18:$N$1017)</f>
        <v>0</v>
      </c>
      <c r="E164" s="1580">
        <f>SUMIF('LK(kosong)'!$D$18:$D$1017,A164,'LK(kosong)'!$P$18:$P$1017)</f>
        <v>0</v>
      </c>
      <c r="F164" s="1580" t="str">
        <f>VLOOKUP(A164,'WSTB-FINAL'!$G$28:$AD$1027,23,0)</f>
        <v/>
      </c>
      <c r="G164" s="2372" t="str">
        <f>IFERROR(INDEX('LK(kosong)'!$D$18:$H$1017,MATCH($A164,'LK(kosong)'!$D$18:$D$1017,0),3),"")</f>
        <v/>
      </c>
      <c r="H164" s="2372" t="str">
        <f>IFERROR(INDEX('LK(kosong)'!$D$18:$H$1017,MATCH($A164,'LK(kosong)'!$D$18:$D$1017,0),4),"")</f>
        <v/>
      </c>
      <c r="I164" s="2372" t="str">
        <f>IFERROR(INDEX('LK(kosong)'!$D$18:$H$1017,MATCH($A164,'LK(kosong)'!$D$18:$D$1017,0),5),"")</f>
        <v/>
      </c>
      <c r="J164" s="2372" t="str">
        <f>IFERROR(INDEX('LK(kosong)'!$D$18:$I$1017,MATCH($A164,'LK(kosong)'!$D$18:$D$1017,0),6),"")</f>
        <v/>
      </c>
      <c r="K164" s="1031" t="str">
        <f>'DataLK (Kosong)'!G163</f>
        <v/>
      </c>
      <c r="L164" s="2361">
        <f t="shared" si="45"/>
        <v>0</v>
      </c>
      <c r="M164" s="2361">
        <f t="shared" si="46"/>
        <v>0</v>
      </c>
      <c r="N164" s="2361">
        <f t="shared" si="47"/>
        <v>0</v>
      </c>
      <c r="O164" s="2361">
        <f t="shared" si="48"/>
        <v>0</v>
      </c>
      <c r="AE164" s="1575" t="str">
        <f>_xlfn.IFNA(VLOOKUP(I164,'B120'!$G$17:$R$61,9,0),"")</f>
        <v/>
      </c>
      <c r="AF164" s="1575" t="str">
        <f t="shared" si="49"/>
        <v/>
      </c>
      <c r="AL164" s="1575" t="str">
        <f>IF(A164="","",IF(COUNTIF($A$3:A164,A164)&gt;1,"YA",""))</f>
        <v/>
      </c>
      <c r="AR164" s="1575" t="str">
        <f>IF(B164="","",IF(COUNTIF($B$3:B164,B164)&gt;1,"YA",""))</f>
        <v/>
      </c>
      <c r="AX164" s="1577" t="str">
        <f t="shared" si="44"/>
        <v/>
      </c>
      <c r="AY164" s="1575" t="str">
        <f t="shared" si="50"/>
        <v/>
      </c>
      <c r="AZ164" s="1580">
        <f t="shared" si="51"/>
        <v>0</v>
      </c>
      <c r="BA164" s="1580">
        <f t="shared" si="52"/>
        <v>0</v>
      </c>
      <c r="BB164" s="1580">
        <f t="shared" si="53"/>
        <v>0</v>
      </c>
      <c r="BC164" s="1580">
        <f t="shared" si="54"/>
        <v>0</v>
      </c>
    </row>
    <row r="165" spans="1:55">
      <c r="A165" s="1575" t="str">
        <f>IFERROR(SMALL('LK(kosong)'!$D$18:$D$1017,ROW()-ROW($I$2)),"")</f>
        <v/>
      </c>
      <c r="B165" s="1575" t="str">
        <f>IF(A165="","",VLOOKUP(A165,'LK(kosong)'!$D$18:$E$1017,2,FALSE))</f>
        <v/>
      </c>
      <c r="C165" s="1580">
        <f>SUMIF('LK(kosong)'!$D$18:$D$1017,A165,'LK(kosong)'!$R$18:$R$1017)</f>
        <v>0</v>
      </c>
      <c r="D165" s="1580">
        <f>SUMIF('LK(kosong)'!$D$18:$D$1017,A165,'LK(kosong)'!$N$18:$N$1017)</f>
        <v>0</v>
      </c>
      <c r="E165" s="1580">
        <f>SUMIF('LK(kosong)'!$D$18:$D$1017,A165,'LK(kosong)'!$P$18:$P$1017)</f>
        <v>0</v>
      </c>
      <c r="F165" s="1580" t="str">
        <f>VLOOKUP(A165,'WSTB-FINAL'!$G$28:$AD$1027,23,0)</f>
        <v/>
      </c>
      <c r="G165" s="2372" t="str">
        <f>IFERROR(INDEX('LK(kosong)'!$D$18:$H$1017,MATCH($A165,'LK(kosong)'!$D$18:$D$1017,0),3),"")</f>
        <v/>
      </c>
      <c r="H165" s="2372" t="str">
        <f>IFERROR(INDEX('LK(kosong)'!$D$18:$H$1017,MATCH($A165,'LK(kosong)'!$D$18:$D$1017,0),4),"")</f>
        <v/>
      </c>
      <c r="I165" s="2372" t="str">
        <f>IFERROR(INDEX('LK(kosong)'!$D$18:$H$1017,MATCH($A165,'LK(kosong)'!$D$18:$D$1017,0),5),"")</f>
        <v/>
      </c>
      <c r="J165" s="2372" t="str">
        <f>IFERROR(INDEX('LK(kosong)'!$D$18:$I$1017,MATCH($A165,'LK(kosong)'!$D$18:$D$1017,0),6),"")</f>
        <v/>
      </c>
      <c r="K165" s="1031" t="str">
        <f>'DataLK (Kosong)'!G164</f>
        <v/>
      </c>
      <c r="L165" s="2361">
        <f t="shared" si="45"/>
        <v>0</v>
      </c>
      <c r="M165" s="2361">
        <f t="shared" si="46"/>
        <v>0</v>
      </c>
      <c r="N165" s="2361">
        <f t="shared" si="47"/>
        <v>0</v>
      </c>
      <c r="O165" s="2361">
        <f t="shared" si="48"/>
        <v>0</v>
      </c>
      <c r="AE165" s="1575" t="str">
        <f>_xlfn.IFNA(VLOOKUP(I165,'B120'!$G$17:$R$61,9,0),"")</f>
        <v/>
      </c>
      <c r="AF165" s="1575" t="str">
        <f t="shared" si="49"/>
        <v/>
      </c>
      <c r="AL165" s="1575" t="str">
        <f>IF(A165="","",IF(COUNTIF($A$3:A165,A165)&gt;1,"YA",""))</f>
        <v/>
      </c>
      <c r="AR165" s="1575" t="str">
        <f>IF(B165="","",IF(COUNTIF($B$3:B165,B165)&gt;1,"YA",""))</f>
        <v/>
      </c>
      <c r="AX165" s="1577" t="str">
        <f t="shared" si="44"/>
        <v/>
      </c>
      <c r="AY165" s="1575" t="str">
        <f t="shared" si="50"/>
        <v/>
      </c>
      <c r="AZ165" s="1580">
        <f t="shared" si="51"/>
        <v>0</v>
      </c>
      <c r="BA165" s="1580">
        <f t="shared" si="52"/>
        <v>0</v>
      </c>
      <c r="BB165" s="1580">
        <f t="shared" si="53"/>
        <v>0</v>
      </c>
      <c r="BC165" s="1580">
        <f t="shared" si="54"/>
        <v>0</v>
      </c>
    </row>
    <row r="166" spans="1:55">
      <c r="A166" s="1575" t="str">
        <f>IFERROR(SMALL('LK(kosong)'!$D$18:$D$1017,ROW()-ROW($I$2)),"")</f>
        <v/>
      </c>
      <c r="B166" s="1575" t="str">
        <f>IF(A166="","",VLOOKUP(A166,'LK(kosong)'!$D$18:$E$1017,2,FALSE))</f>
        <v/>
      </c>
      <c r="C166" s="1580">
        <f>SUMIF('LK(kosong)'!$D$18:$D$1017,A166,'LK(kosong)'!$R$18:$R$1017)</f>
        <v>0</v>
      </c>
      <c r="D166" s="1580">
        <f>SUMIF('LK(kosong)'!$D$18:$D$1017,A166,'LK(kosong)'!$N$18:$N$1017)</f>
        <v>0</v>
      </c>
      <c r="E166" s="1580">
        <f>SUMIF('LK(kosong)'!$D$18:$D$1017,A166,'LK(kosong)'!$P$18:$P$1017)</f>
        <v>0</v>
      </c>
      <c r="F166" s="1580" t="str">
        <f>VLOOKUP(A166,'WSTB-FINAL'!$G$28:$AD$1027,23,0)</f>
        <v/>
      </c>
      <c r="G166" s="2372" t="str">
        <f>IFERROR(INDEX('LK(kosong)'!$D$18:$H$1017,MATCH($A166,'LK(kosong)'!$D$18:$D$1017,0),3),"")</f>
        <v/>
      </c>
      <c r="H166" s="2372" t="str">
        <f>IFERROR(INDEX('LK(kosong)'!$D$18:$H$1017,MATCH($A166,'LK(kosong)'!$D$18:$D$1017,0),4),"")</f>
        <v/>
      </c>
      <c r="I166" s="2372" t="str">
        <f>IFERROR(INDEX('LK(kosong)'!$D$18:$H$1017,MATCH($A166,'LK(kosong)'!$D$18:$D$1017,0),5),"")</f>
        <v/>
      </c>
      <c r="J166" s="2372" t="str">
        <f>IFERROR(INDEX('LK(kosong)'!$D$18:$I$1017,MATCH($A166,'LK(kosong)'!$D$18:$D$1017,0),6),"")</f>
        <v/>
      </c>
      <c r="K166" s="1031" t="str">
        <f>'DataLK (Kosong)'!G165</f>
        <v/>
      </c>
      <c r="L166" s="2361">
        <f t="shared" si="45"/>
        <v>0</v>
      </c>
      <c r="M166" s="2361">
        <f t="shared" si="46"/>
        <v>0</v>
      </c>
      <c r="N166" s="2361">
        <f t="shared" si="47"/>
        <v>0</v>
      </c>
      <c r="O166" s="2361">
        <f t="shared" si="48"/>
        <v>0</v>
      </c>
      <c r="AE166" s="1575" t="str">
        <f>_xlfn.IFNA(VLOOKUP(I166,'B120'!$G$17:$R$61,9,0),"")</f>
        <v/>
      </c>
      <c r="AF166" s="1575" t="str">
        <f t="shared" si="49"/>
        <v/>
      </c>
      <c r="AL166" s="1575" t="str">
        <f>IF(A166="","",IF(COUNTIF($A$3:A166,A166)&gt;1,"YA",""))</f>
        <v/>
      </c>
      <c r="AR166" s="1575" t="str">
        <f>IF(B166="","",IF(COUNTIF($B$3:B166,B166)&gt;1,"YA",""))</f>
        <v/>
      </c>
      <c r="AX166" s="1577" t="str">
        <f t="shared" si="44"/>
        <v/>
      </c>
      <c r="AY166" s="1575" t="str">
        <f t="shared" si="50"/>
        <v/>
      </c>
      <c r="AZ166" s="1580">
        <f t="shared" si="51"/>
        <v>0</v>
      </c>
      <c r="BA166" s="1580">
        <f t="shared" si="52"/>
        <v>0</v>
      </c>
      <c r="BB166" s="1580">
        <f t="shared" si="53"/>
        <v>0</v>
      </c>
      <c r="BC166" s="1580">
        <f t="shared" si="54"/>
        <v>0</v>
      </c>
    </row>
    <row r="167" spans="1:55">
      <c r="A167" s="1575" t="str">
        <f>IFERROR(SMALL('LK(kosong)'!$D$18:$D$1017,ROW()-ROW($I$2)),"")</f>
        <v/>
      </c>
      <c r="B167" s="1575" t="str">
        <f>IF(A167="","",VLOOKUP(A167,'LK(kosong)'!$D$18:$E$1017,2,FALSE))</f>
        <v/>
      </c>
      <c r="C167" s="1580">
        <f>SUMIF('LK(kosong)'!$D$18:$D$1017,A167,'LK(kosong)'!$R$18:$R$1017)</f>
        <v>0</v>
      </c>
      <c r="D167" s="1580">
        <f>SUMIF('LK(kosong)'!$D$18:$D$1017,A167,'LK(kosong)'!$N$18:$N$1017)</f>
        <v>0</v>
      </c>
      <c r="E167" s="1580">
        <f>SUMIF('LK(kosong)'!$D$18:$D$1017,A167,'LK(kosong)'!$P$18:$P$1017)</f>
        <v>0</v>
      </c>
      <c r="F167" s="1580" t="str">
        <f>VLOOKUP(A167,'WSTB-FINAL'!$G$28:$AD$1027,23,0)</f>
        <v/>
      </c>
      <c r="G167" s="2372" t="str">
        <f>IFERROR(INDEX('LK(kosong)'!$D$18:$H$1017,MATCH($A167,'LK(kosong)'!$D$18:$D$1017,0),3),"")</f>
        <v/>
      </c>
      <c r="H167" s="2372" t="str">
        <f>IFERROR(INDEX('LK(kosong)'!$D$18:$H$1017,MATCH($A167,'LK(kosong)'!$D$18:$D$1017,0),4),"")</f>
        <v/>
      </c>
      <c r="I167" s="2372" t="str">
        <f>IFERROR(INDEX('LK(kosong)'!$D$18:$H$1017,MATCH($A167,'LK(kosong)'!$D$18:$D$1017,0),5),"")</f>
        <v/>
      </c>
      <c r="J167" s="2372" t="str">
        <f>IFERROR(INDEX('LK(kosong)'!$D$18:$I$1017,MATCH($A167,'LK(kosong)'!$D$18:$D$1017,0),6),"")</f>
        <v/>
      </c>
      <c r="K167" s="1031" t="str">
        <f>'DataLK (Kosong)'!G166</f>
        <v/>
      </c>
      <c r="L167" s="2361">
        <f t="shared" si="45"/>
        <v>0</v>
      </c>
      <c r="M167" s="2361">
        <f t="shared" si="46"/>
        <v>0</v>
      </c>
      <c r="N167" s="2361">
        <f t="shared" si="47"/>
        <v>0</v>
      </c>
      <c r="O167" s="2361">
        <f t="shared" si="48"/>
        <v>0</v>
      </c>
      <c r="AE167" s="1575" t="str">
        <f>_xlfn.IFNA(VLOOKUP(I167,'B120'!$G$17:$R$61,9,0),"")</f>
        <v/>
      </c>
      <c r="AF167" s="1575" t="str">
        <f t="shared" si="49"/>
        <v/>
      </c>
      <c r="AL167" s="1575" t="str">
        <f>IF(A167="","",IF(COUNTIF($A$3:A167,A167)&gt;1,"YA",""))</f>
        <v/>
      </c>
      <c r="AR167" s="1575" t="str">
        <f>IF(B167="","",IF(COUNTIF($B$3:B167,B167)&gt;1,"YA",""))</f>
        <v/>
      </c>
      <c r="AX167" s="1577" t="str">
        <f t="shared" si="44"/>
        <v/>
      </c>
      <c r="AY167" s="1575" t="str">
        <f t="shared" si="50"/>
        <v/>
      </c>
      <c r="AZ167" s="1580">
        <f t="shared" si="51"/>
        <v>0</v>
      </c>
      <c r="BA167" s="1580">
        <f t="shared" si="52"/>
        <v>0</v>
      </c>
      <c r="BB167" s="1580">
        <f t="shared" si="53"/>
        <v>0</v>
      </c>
      <c r="BC167" s="1580">
        <f t="shared" si="54"/>
        <v>0</v>
      </c>
    </row>
    <row r="168" spans="1:55">
      <c r="A168" s="1575" t="str">
        <f>IFERROR(SMALL('LK(kosong)'!$D$18:$D$1017,ROW()-ROW($I$2)),"")</f>
        <v/>
      </c>
      <c r="B168" s="1575" t="str">
        <f>IF(A168="","",VLOOKUP(A168,'LK(kosong)'!$D$18:$E$1017,2,FALSE))</f>
        <v/>
      </c>
      <c r="C168" s="1580">
        <f>SUMIF('LK(kosong)'!$D$18:$D$1017,A168,'LK(kosong)'!$R$18:$R$1017)</f>
        <v>0</v>
      </c>
      <c r="D168" s="1580">
        <f>SUMIF('LK(kosong)'!$D$18:$D$1017,A168,'LK(kosong)'!$N$18:$N$1017)</f>
        <v>0</v>
      </c>
      <c r="E168" s="1580">
        <f>SUMIF('LK(kosong)'!$D$18:$D$1017,A168,'LK(kosong)'!$P$18:$P$1017)</f>
        <v>0</v>
      </c>
      <c r="F168" s="1580" t="str">
        <f>VLOOKUP(A168,'WSTB-FINAL'!$G$28:$AD$1027,23,0)</f>
        <v/>
      </c>
      <c r="G168" s="2372" t="str">
        <f>IFERROR(INDEX('LK(kosong)'!$D$18:$H$1017,MATCH($A168,'LK(kosong)'!$D$18:$D$1017,0),3),"")</f>
        <v/>
      </c>
      <c r="H168" s="2372" t="str">
        <f>IFERROR(INDEX('LK(kosong)'!$D$18:$H$1017,MATCH($A168,'LK(kosong)'!$D$18:$D$1017,0),4),"")</f>
        <v/>
      </c>
      <c r="I168" s="2372" t="str">
        <f>IFERROR(INDEX('LK(kosong)'!$D$18:$H$1017,MATCH($A168,'LK(kosong)'!$D$18:$D$1017,0),5),"")</f>
        <v/>
      </c>
      <c r="J168" s="2372" t="str">
        <f>IFERROR(INDEX('LK(kosong)'!$D$18:$I$1017,MATCH($A168,'LK(kosong)'!$D$18:$D$1017,0),6),"")</f>
        <v/>
      </c>
      <c r="K168" s="1031" t="str">
        <f>'DataLK (Kosong)'!G167</f>
        <v/>
      </c>
      <c r="L168" s="2361">
        <f t="shared" si="45"/>
        <v>0</v>
      </c>
      <c r="M168" s="2361">
        <f t="shared" si="46"/>
        <v>0</v>
      </c>
      <c r="N168" s="2361">
        <f t="shared" si="47"/>
        <v>0</v>
      </c>
      <c r="O168" s="2361">
        <f t="shared" si="48"/>
        <v>0</v>
      </c>
      <c r="AE168" s="1575" t="str">
        <f>_xlfn.IFNA(VLOOKUP(I168,'B120'!$G$17:$R$61,9,0),"")</f>
        <v/>
      </c>
      <c r="AF168" s="1575" t="str">
        <f t="shared" si="49"/>
        <v/>
      </c>
      <c r="AL168" s="1575" t="str">
        <f>IF(A168="","",IF(COUNTIF($A$3:A168,A168)&gt;1,"YA",""))</f>
        <v/>
      </c>
      <c r="AR168" s="1575" t="str">
        <f>IF(B168="","",IF(COUNTIF($B$3:B168,B168)&gt;1,"YA",""))</f>
        <v/>
      </c>
      <c r="AX168" s="1577" t="str">
        <f t="shared" si="44"/>
        <v/>
      </c>
      <c r="AY168" s="1575" t="str">
        <f t="shared" si="50"/>
        <v/>
      </c>
      <c r="AZ168" s="1580">
        <f t="shared" si="51"/>
        <v>0</v>
      </c>
      <c r="BA168" s="1580">
        <f t="shared" si="52"/>
        <v>0</v>
      </c>
      <c r="BB168" s="1580">
        <f t="shared" si="53"/>
        <v>0</v>
      </c>
      <c r="BC168" s="1580">
        <f t="shared" si="54"/>
        <v>0</v>
      </c>
    </row>
    <row r="169" spans="1:55">
      <c r="A169" s="1575" t="str">
        <f>IFERROR(SMALL('LK(kosong)'!$D$18:$D$1017,ROW()-ROW($I$2)),"")</f>
        <v/>
      </c>
      <c r="B169" s="1575" t="str">
        <f>IF(A169="","",VLOOKUP(A169,'LK(kosong)'!$D$18:$E$1017,2,FALSE))</f>
        <v/>
      </c>
      <c r="C169" s="1580">
        <f>SUMIF('LK(kosong)'!$D$18:$D$1017,A169,'LK(kosong)'!$R$18:$R$1017)</f>
        <v>0</v>
      </c>
      <c r="D169" s="1580">
        <f>SUMIF('LK(kosong)'!$D$18:$D$1017,A169,'LK(kosong)'!$N$18:$N$1017)</f>
        <v>0</v>
      </c>
      <c r="E169" s="1580">
        <f>SUMIF('LK(kosong)'!$D$18:$D$1017,A169,'LK(kosong)'!$P$18:$P$1017)</f>
        <v>0</v>
      </c>
      <c r="F169" s="1580" t="str">
        <f>VLOOKUP(A169,'WSTB-FINAL'!$G$28:$AD$1027,23,0)</f>
        <v/>
      </c>
      <c r="G169" s="2372" t="str">
        <f>IFERROR(INDEX('LK(kosong)'!$D$18:$H$1017,MATCH($A169,'LK(kosong)'!$D$18:$D$1017,0),3),"")</f>
        <v/>
      </c>
      <c r="H169" s="2372" t="str">
        <f>IFERROR(INDEX('LK(kosong)'!$D$18:$H$1017,MATCH($A169,'LK(kosong)'!$D$18:$D$1017,0),4),"")</f>
        <v/>
      </c>
      <c r="I169" s="2372" t="str">
        <f>IFERROR(INDEX('LK(kosong)'!$D$18:$H$1017,MATCH($A169,'LK(kosong)'!$D$18:$D$1017,0),5),"")</f>
        <v/>
      </c>
      <c r="J169" s="2372" t="str">
        <f>IFERROR(INDEX('LK(kosong)'!$D$18:$I$1017,MATCH($A169,'LK(kosong)'!$D$18:$D$1017,0),6),"")</f>
        <v/>
      </c>
      <c r="K169" s="1031" t="str">
        <f>'DataLK (Kosong)'!G168</f>
        <v/>
      </c>
      <c r="L169" s="2361">
        <f t="shared" si="45"/>
        <v>0</v>
      </c>
      <c r="M169" s="2361">
        <f t="shared" si="46"/>
        <v>0</v>
      </c>
      <c r="N169" s="2361">
        <f t="shared" si="47"/>
        <v>0</v>
      </c>
      <c r="O169" s="2361">
        <f t="shared" si="48"/>
        <v>0</v>
      </c>
      <c r="AE169" s="1575" t="str">
        <f>_xlfn.IFNA(VLOOKUP(I169,'B120'!$G$17:$R$61,9,0),"")</f>
        <v/>
      </c>
      <c r="AF169" s="1575" t="str">
        <f t="shared" si="49"/>
        <v/>
      </c>
      <c r="AL169" s="1575" t="str">
        <f>IF(A169="","",IF(COUNTIF($A$3:A169,A169)&gt;1,"YA",""))</f>
        <v/>
      </c>
      <c r="AR169" s="1575" t="str">
        <f>IF(B169="","",IF(COUNTIF($B$3:B169,B169)&gt;1,"YA",""))</f>
        <v/>
      </c>
      <c r="AX169" s="1577" t="str">
        <f t="shared" si="44"/>
        <v/>
      </c>
      <c r="AY169" s="1575" t="str">
        <f t="shared" si="50"/>
        <v/>
      </c>
      <c r="AZ169" s="1580">
        <f t="shared" si="51"/>
        <v>0</v>
      </c>
      <c r="BA169" s="1580">
        <f t="shared" si="52"/>
        <v>0</v>
      </c>
      <c r="BB169" s="1580">
        <f t="shared" si="53"/>
        <v>0</v>
      </c>
      <c r="BC169" s="1580">
        <f t="shared" si="54"/>
        <v>0</v>
      </c>
    </row>
    <row r="170" spans="1:55">
      <c r="A170" s="1575" t="str">
        <f>IFERROR(SMALL('LK(kosong)'!$D$18:$D$1017,ROW()-ROW($I$2)),"")</f>
        <v/>
      </c>
      <c r="B170" s="1575" t="str">
        <f>IF(A170="","",VLOOKUP(A170,'LK(kosong)'!$D$18:$E$1017,2,FALSE))</f>
        <v/>
      </c>
      <c r="C170" s="1580">
        <f>SUMIF('LK(kosong)'!$D$18:$D$1017,A170,'LK(kosong)'!$R$18:$R$1017)</f>
        <v>0</v>
      </c>
      <c r="D170" s="1580">
        <f>SUMIF('LK(kosong)'!$D$18:$D$1017,A170,'LK(kosong)'!$N$18:$N$1017)</f>
        <v>0</v>
      </c>
      <c r="E170" s="1580">
        <f>SUMIF('LK(kosong)'!$D$18:$D$1017,A170,'LK(kosong)'!$P$18:$P$1017)</f>
        <v>0</v>
      </c>
      <c r="F170" s="1580" t="str">
        <f>VLOOKUP(A170,'WSTB-FINAL'!$G$28:$AD$1027,23,0)</f>
        <v/>
      </c>
      <c r="G170" s="2372" t="str">
        <f>IFERROR(INDEX('LK(kosong)'!$D$18:$H$1017,MATCH($A170,'LK(kosong)'!$D$18:$D$1017,0),3),"")</f>
        <v/>
      </c>
      <c r="H170" s="2372" t="str">
        <f>IFERROR(INDEX('LK(kosong)'!$D$18:$H$1017,MATCH($A170,'LK(kosong)'!$D$18:$D$1017,0),4),"")</f>
        <v/>
      </c>
      <c r="I170" s="2372" t="str">
        <f>IFERROR(INDEX('LK(kosong)'!$D$18:$H$1017,MATCH($A170,'LK(kosong)'!$D$18:$D$1017,0),5),"")</f>
        <v/>
      </c>
      <c r="J170" s="2372" t="str">
        <f>IFERROR(INDEX('LK(kosong)'!$D$18:$I$1017,MATCH($A170,'LK(kosong)'!$D$18:$D$1017,0),6),"")</f>
        <v/>
      </c>
      <c r="K170" s="1031" t="str">
        <f>'DataLK (Kosong)'!G169</f>
        <v/>
      </c>
      <c r="L170" s="2361">
        <f t="shared" si="45"/>
        <v>0</v>
      </c>
      <c r="M170" s="2361">
        <f t="shared" si="46"/>
        <v>0</v>
      </c>
      <c r="N170" s="2361">
        <f t="shared" si="47"/>
        <v>0</v>
      </c>
      <c r="O170" s="2361">
        <f t="shared" si="48"/>
        <v>0</v>
      </c>
      <c r="AE170" s="1575" t="str">
        <f>_xlfn.IFNA(VLOOKUP(I170,'B120'!$G$17:$R$61,9,0),"")</f>
        <v/>
      </c>
      <c r="AF170" s="1575" t="str">
        <f t="shared" si="49"/>
        <v/>
      </c>
      <c r="AL170" s="1575" t="str">
        <f>IF(A170="","",IF(COUNTIF($A$3:A170,A170)&gt;1,"YA",""))</f>
        <v/>
      </c>
      <c r="AR170" s="1575" t="str">
        <f>IF(B170="","",IF(COUNTIF($B$3:B170,B170)&gt;1,"YA",""))</f>
        <v/>
      </c>
      <c r="AX170" s="1577" t="str">
        <f t="shared" si="44"/>
        <v/>
      </c>
      <c r="AY170" s="1575" t="str">
        <f t="shared" si="50"/>
        <v/>
      </c>
      <c r="AZ170" s="1580">
        <f t="shared" si="51"/>
        <v>0</v>
      </c>
      <c r="BA170" s="1580">
        <f t="shared" si="52"/>
        <v>0</v>
      </c>
      <c r="BB170" s="1580">
        <f t="shared" si="53"/>
        <v>0</v>
      </c>
      <c r="BC170" s="1580">
        <f t="shared" si="54"/>
        <v>0</v>
      </c>
    </row>
    <row r="171" spans="1:55">
      <c r="A171" s="1575" t="str">
        <f>IFERROR(SMALL('LK(kosong)'!$D$18:$D$1017,ROW()-ROW($I$2)),"")</f>
        <v/>
      </c>
      <c r="B171" s="1575" t="str">
        <f>IF(A171="","",VLOOKUP(A171,'LK(kosong)'!$D$18:$E$1017,2,FALSE))</f>
        <v/>
      </c>
      <c r="C171" s="1580">
        <f>SUMIF('LK(kosong)'!$D$18:$D$1017,A171,'LK(kosong)'!$R$18:$R$1017)</f>
        <v>0</v>
      </c>
      <c r="D171" s="1580">
        <f>SUMIF('LK(kosong)'!$D$18:$D$1017,A171,'LK(kosong)'!$N$18:$N$1017)</f>
        <v>0</v>
      </c>
      <c r="E171" s="1580">
        <f>SUMIF('LK(kosong)'!$D$18:$D$1017,A171,'LK(kosong)'!$P$18:$P$1017)</f>
        <v>0</v>
      </c>
      <c r="F171" s="1580" t="str">
        <f>VLOOKUP(A171,'WSTB-FINAL'!$G$28:$AD$1027,23,0)</f>
        <v/>
      </c>
      <c r="G171" s="2372" t="str">
        <f>IFERROR(INDEX('LK(kosong)'!$D$18:$H$1017,MATCH($A171,'LK(kosong)'!$D$18:$D$1017,0),3),"")</f>
        <v/>
      </c>
      <c r="H171" s="2372" t="str">
        <f>IFERROR(INDEX('LK(kosong)'!$D$18:$H$1017,MATCH($A171,'LK(kosong)'!$D$18:$D$1017,0),4),"")</f>
        <v/>
      </c>
      <c r="I171" s="2372" t="str">
        <f>IFERROR(INDEX('LK(kosong)'!$D$18:$H$1017,MATCH($A171,'LK(kosong)'!$D$18:$D$1017,0),5),"")</f>
        <v/>
      </c>
      <c r="J171" s="2372" t="str">
        <f>IFERROR(INDEX('LK(kosong)'!$D$18:$I$1017,MATCH($A171,'LK(kosong)'!$D$18:$D$1017,0),6),"")</f>
        <v/>
      </c>
      <c r="K171" s="1031" t="str">
        <f>'DataLK (Kosong)'!G170</f>
        <v/>
      </c>
      <c r="L171" s="2361">
        <f t="shared" si="45"/>
        <v>0</v>
      </c>
      <c r="M171" s="2361">
        <f t="shared" si="46"/>
        <v>0</v>
      </c>
      <c r="N171" s="2361">
        <f t="shared" si="47"/>
        <v>0</v>
      </c>
      <c r="O171" s="2361">
        <f t="shared" si="48"/>
        <v>0</v>
      </c>
      <c r="AE171" s="1575" t="str">
        <f>_xlfn.IFNA(VLOOKUP(I171,'B120'!$G$17:$R$61,9,0),"")</f>
        <v/>
      </c>
      <c r="AF171" s="1575" t="str">
        <f t="shared" si="49"/>
        <v/>
      </c>
      <c r="AL171" s="1575" t="str">
        <f>IF(A171="","",IF(COUNTIF($A$3:A171,A171)&gt;1,"YA",""))</f>
        <v/>
      </c>
      <c r="AR171" s="1575" t="str">
        <f>IF(B171="","",IF(COUNTIF($B$3:B171,B171)&gt;1,"YA",""))</f>
        <v/>
      </c>
      <c r="AX171" s="1577" t="str">
        <f t="shared" si="44"/>
        <v/>
      </c>
      <c r="AY171" s="1575" t="str">
        <f t="shared" si="50"/>
        <v/>
      </c>
      <c r="AZ171" s="1580">
        <f t="shared" si="51"/>
        <v>0</v>
      </c>
      <c r="BA171" s="1580">
        <f t="shared" si="52"/>
        <v>0</v>
      </c>
      <c r="BB171" s="1580">
        <f t="shared" si="53"/>
        <v>0</v>
      </c>
      <c r="BC171" s="1580">
        <f t="shared" si="54"/>
        <v>0</v>
      </c>
    </row>
    <row r="172" spans="1:55">
      <c r="A172" s="1575" t="str">
        <f>IFERROR(SMALL('LK(kosong)'!$D$18:$D$1017,ROW()-ROW($I$2)),"")</f>
        <v/>
      </c>
      <c r="B172" s="1575" t="str">
        <f>IF(A172="","",VLOOKUP(A172,'LK(kosong)'!$D$18:$E$1017,2,FALSE))</f>
        <v/>
      </c>
      <c r="C172" s="1580">
        <f>SUMIF('LK(kosong)'!$D$18:$D$1017,A172,'LK(kosong)'!$R$18:$R$1017)</f>
        <v>0</v>
      </c>
      <c r="D172" s="1580">
        <f>SUMIF('LK(kosong)'!$D$18:$D$1017,A172,'LK(kosong)'!$N$18:$N$1017)</f>
        <v>0</v>
      </c>
      <c r="E172" s="1580">
        <f>SUMIF('LK(kosong)'!$D$18:$D$1017,A172,'LK(kosong)'!$P$18:$P$1017)</f>
        <v>0</v>
      </c>
      <c r="F172" s="1580" t="str">
        <f>VLOOKUP(A172,'WSTB-FINAL'!$G$28:$AD$1027,23,0)</f>
        <v/>
      </c>
      <c r="G172" s="2372" t="str">
        <f>IFERROR(INDEX('LK(kosong)'!$D$18:$H$1017,MATCH($A172,'LK(kosong)'!$D$18:$D$1017,0),3),"")</f>
        <v/>
      </c>
      <c r="H172" s="2372" t="str">
        <f>IFERROR(INDEX('LK(kosong)'!$D$18:$H$1017,MATCH($A172,'LK(kosong)'!$D$18:$D$1017,0),4),"")</f>
        <v/>
      </c>
      <c r="I172" s="2372" t="str">
        <f>IFERROR(INDEX('LK(kosong)'!$D$18:$H$1017,MATCH($A172,'LK(kosong)'!$D$18:$D$1017,0),5),"")</f>
        <v/>
      </c>
      <c r="J172" s="2372" t="str">
        <f>IFERROR(INDEX('LK(kosong)'!$D$18:$I$1017,MATCH($A172,'LK(kosong)'!$D$18:$D$1017,0),6),"")</f>
        <v/>
      </c>
      <c r="K172" s="1031" t="str">
        <f>'DataLK (Kosong)'!G171</f>
        <v/>
      </c>
      <c r="L172" s="2361">
        <f t="shared" si="45"/>
        <v>0</v>
      </c>
      <c r="M172" s="2361">
        <f t="shared" si="46"/>
        <v>0</v>
      </c>
      <c r="N172" s="2361">
        <f t="shared" si="47"/>
        <v>0</v>
      </c>
      <c r="O172" s="2361">
        <f t="shared" si="48"/>
        <v>0</v>
      </c>
      <c r="AE172" s="1575" t="str">
        <f>_xlfn.IFNA(VLOOKUP(I172,'B120'!$G$17:$R$61,9,0),"")</f>
        <v/>
      </c>
      <c r="AF172" s="1575" t="str">
        <f t="shared" si="49"/>
        <v/>
      </c>
      <c r="AL172" s="1575" t="str">
        <f>IF(A172="","",IF(COUNTIF($A$3:A172,A172)&gt;1,"YA",""))</f>
        <v/>
      </c>
      <c r="AR172" s="1575" t="str">
        <f>IF(B172="","",IF(COUNTIF($B$3:B172,B172)&gt;1,"YA",""))</f>
        <v/>
      </c>
      <c r="AX172" s="1577" t="str">
        <f t="shared" si="44"/>
        <v/>
      </c>
      <c r="AY172" s="1575" t="str">
        <f t="shared" si="50"/>
        <v/>
      </c>
      <c r="AZ172" s="1580">
        <f t="shared" si="51"/>
        <v>0</v>
      </c>
      <c r="BA172" s="1580">
        <f t="shared" si="52"/>
        <v>0</v>
      </c>
      <c r="BB172" s="1580">
        <f t="shared" si="53"/>
        <v>0</v>
      </c>
      <c r="BC172" s="1580">
        <f t="shared" si="54"/>
        <v>0</v>
      </c>
    </row>
    <row r="173" spans="1:55">
      <c r="A173" s="1575" t="str">
        <f>IFERROR(SMALL('LK(kosong)'!$D$18:$D$1017,ROW()-ROW($I$2)),"")</f>
        <v/>
      </c>
      <c r="B173" s="1575" t="str">
        <f>IF(A173="","",VLOOKUP(A173,'LK(kosong)'!$D$18:$E$1017,2,FALSE))</f>
        <v/>
      </c>
      <c r="C173" s="1580">
        <f>SUMIF('LK(kosong)'!$D$18:$D$1017,A173,'LK(kosong)'!$R$18:$R$1017)</f>
        <v>0</v>
      </c>
      <c r="D173" s="1580">
        <f>SUMIF('LK(kosong)'!$D$18:$D$1017,A173,'LK(kosong)'!$N$18:$N$1017)</f>
        <v>0</v>
      </c>
      <c r="E173" s="1580">
        <f>SUMIF('LK(kosong)'!$D$18:$D$1017,A173,'LK(kosong)'!$P$18:$P$1017)</f>
        <v>0</v>
      </c>
      <c r="F173" s="1580" t="str">
        <f>VLOOKUP(A173,'WSTB-FINAL'!$G$28:$AD$1027,23,0)</f>
        <v/>
      </c>
      <c r="G173" s="2372" t="str">
        <f>IFERROR(INDEX('LK(kosong)'!$D$18:$H$1017,MATCH($A173,'LK(kosong)'!$D$18:$D$1017,0),3),"")</f>
        <v/>
      </c>
      <c r="H173" s="2372" t="str">
        <f>IFERROR(INDEX('LK(kosong)'!$D$18:$H$1017,MATCH($A173,'LK(kosong)'!$D$18:$D$1017,0),4),"")</f>
        <v/>
      </c>
      <c r="I173" s="2372" t="str">
        <f>IFERROR(INDEX('LK(kosong)'!$D$18:$H$1017,MATCH($A173,'LK(kosong)'!$D$18:$D$1017,0),5),"")</f>
        <v/>
      </c>
      <c r="J173" s="2372" t="str">
        <f>IFERROR(INDEX('LK(kosong)'!$D$18:$I$1017,MATCH($A173,'LK(kosong)'!$D$18:$D$1017,0),6),"")</f>
        <v/>
      </c>
      <c r="K173" s="1031" t="str">
        <f>'DataLK (Kosong)'!G172</f>
        <v/>
      </c>
      <c r="L173" s="2361">
        <f t="shared" si="45"/>
        <v>0</v>
      </c>
      <c r="M173" s="2361">
        <f t="shared" si="46"/>
        <v>0</v>
      </c>
      <c r="N173" s="2361">
        <f t="shared" si="47"/>
        <v>0</v>
      </c>
      <c r="O173" s="2361">
        <f t="shared" si="48"/>
        <v>0</v>
      </c>
      <c r="AE173" s="1575" t="str">
        <f>_xlfn.IFNA(VLOOKUP(I173,'B120'!$G$17:$R$61,9,0),"")</f>
        <v/>
      </c>
      <c r="AF173" s="1575" t="str">
        <f t="shared" si="49"/>
        <v/>
      </c>
      <c r="AL173" s="1575" t="str">
        <f>IF(A173="","",IF(COUNTIF($A$3:A173,A173)&gt;1,"YA",""))</f>
        <v/>
      </c>
      <c r="AR173" s="1575" t="str">
        <f>IF(B173="","",IF(COUNTIF($B$3:B173,B173)&gt;1,"YA",""))</f>
        <v/>
      </c>
      <c r="AX173" s="1577" t="str">
        <f t="shared" si="44"/>
        <v/>
      </c>
      <c r="AY173" s="1575" t="str">
        <f t="shared" si="50"/>
        <v/>
      </c>
      <c r="AZ173" s="1580">
        <f t="shared" si="51"/>
        <v>0</v>
      </c>
      <c r="BA173" s="1580">
        <f t="shared" si="52"/>
        <v>0</v>
      </c>
      <c r="BB173" s="1580">
        <f t="shared" si="53"/>
        <v>0</v>
      </c>
      <c r="BC173" s="1580">
        <f t="shared" si="54"/>
        <v>0</v>
      </c>
    </row>
    <row r="174" spans="1:55">
      <c r="A174" s="1575" t="str">
        <f>IFERROR(SMALL('LK(kosong)'!$D$18:$D$1017,ROW()-ROW($I$2)),"")</f>
        <v/>
      </c>
      <c r="B174" s="1575" t="str">
        <f>IF(A174="","",VLOOKUP(A174,'LK(kosong)'!$D$18:$E$1017,2,FALSE))</f>
        <v/>
      </c>
      <c r="C174" s="1580">
        <f>SUMIF('LK(kosong)'!$D$18:$D$1017,A174,'LK(kosong)'!$R$18:$R$1017)</f>
        <v>0</v>
      </c>
      <c r="D174" s="1580">
        <f>SUMIF('LK(kosong)'!$D$18:$D$1017,A174,'LK(kosong)'!$N$18:$N$1017)</f>
        <v>0</v>
      </c>
      <c r="E174" s="1580">
        <f>SUMIF('LK(kosong)'!$D$18:$D$1017,A174,'LK(kosong)'!$P$18:$P$1017)</f>
        <v>0</v>
      </c>
      <c r="F174" s="1580" t="str">
        <f>VLOOKUP(A174,'WSTB-FINAL'!$G$28:$AD$1027,23,0)</f>
        <v/>
      </c>
      <c r="G174" s="2372" t="str">
        <f>IFERROR(INDEX('LK(kosong)'!$D$18:$H$1017,MATCH($A174,'LK(kosong)'!$D$18:$D$1017,0),3),"")</f>
        <v/>
      </c>
      <c r="H174" s="2372" t="str">
        <f>IFERROR(INDEX('LK(kosong)'!$D$18:$H$1017,MATCH($A174,'LK(kosong)'!$D$18:$D$1017,0),4),"")</f>
        <v/>
      </c>
      <c r="I174" s="2372" t="str">
        <f>IFERROR(INDEX('LK(kosong)'!$D$18:$H$1017,MATCH($A174,'LK(kosong)'!$D$18:$D$1017,0),5),"")</f>
        <v/>
      </c>
      <c r="J174" s="2372" t="str">
        <f>IFERROR(INDEX('LK(kosong)'!$D$18:$I$1017,MATCH($A174,'LK(kosong)'!$D$18:$D$1017,0),6),"")</f>
        <v/>
      </c>
      <c r="K174" s="1031" t="str">
        <f>'DataLK (Kosong)'!G173</f>
        <v/>
      </c>
      <c r="L174" s="2361">
        <f t="shared" si="45"/>
        <v>0</v>
      </c>
      <c r="M174" s="2361">
        <f t="shared" si="46"/>
        <v>0</v>
      </c>
      <c r="N174" s="2361">
        <f t="shared" si="47"/>
        <v>0</v>
      </c>
      <c r="O174" s="2361">
        <f t="shared" si="48"/>
        <v>0</v>
      </c>
      <c r="AE174" s="1575" t="str">
        <f>_xlfn.IFNA(VLOOKUP(I174,'B120'!$G$17:$R$61,9,0),"")</f>
        <v/>
      </c>
      <c r="AF174" s="1575" t="str">
        <f t="shared" si="49"/>
        <v/>
      </c>
      <c r="AL174" s="1575" t="str">
        <f>IF(A174="","",IF(COUNTIF($A$3:A174,A174)&gt;1,"YA",""))</f>
        <v/>
      </c>
      <c r="AR174" s="1575" t="str">
        <f>IF(B174="","",IF(COUNTIF($B$3:B174,B174)&gt;1,"YA",""))</f>
        <v/>
      </c>
      <c r="AX174" s="1577" t="str">
        <f t="shared" si="44"/>
        <v/>
      </c>
      <c r="AY174" s="1575" t="str">
        <f t="shared" si="50"/>
        <v/>
      </c>
      <c r="AZ174" s="1580">
        <f t="shared" si="51"/>
        <v>0</v>
      </c>
      <c r="BA174" s="1580">
        <f t="shared" si="52"/>
        <v>0</v>
      </c>
      <c r="BB174" s="1580">
        <f t="shared" si="53"/>
        <v>0</v>
      </c>
      <c r="BC174" s="1580">
        <f t="shared" si="54"/>
        <v>0</v>
      </c>
    </row>
    <row r="175" spans="1:55">
      <c r="A175" s="1575" t="str">
        <f>IFERROR(SMALL('LK(kosong)'!$D$18:$D$1017,ROW()-ROW($I$2)),"")</f>
        <v/>
      </c>
      <c r="B175" s="1575" t="str">
        <f>IF(A175="","",VLOOKUP(A175,'LK(kosong)'!$D$18:$E$1017,2,FALSE))</f>
        <v/>
      </c>
      <c r="C175" s="1580">
        <f>SUMIF('LK(kosong)'!$D$18:$D$1017,A175,'LK(kosong)'!$R$18:$R$1017)</f>
        <v>0</v>
      </c>
      <c r="D175" s="1580">
        <f>SUMIF('LK(kosong)'!$D$18:$D$1017,A175,'LK(kosong)'!$N$18:$N$1017)</f>
        <v>0</v>
      </c>
      <c r="E175" s="1580">
        <f>SUMIF('LK(kosong)'!$D$18:$D$1017,A175,'LK(kosong)'!$P$18:$P$1017)</f>
        <v>0</v>
      </c>
      <c r="F175" s="1580" t="str">
        <f>VLOOKUP(A175,'WSTB-FINAL'!$G$28:$AD$1027,23,0)</f>
        <v/>
      </c>
      <c r="G175" s="2372" t="str">
        <f>IFERROR(INDEX('LK(kosong)'!$D$18:$H$1017,MATCH($A175,'LK(kosong)'!$D$18:$D$1017,0),3),"")</f>
        <v/>
      </c>
      <c r="H175" s="2372" t="str">
        <f>IFERROR(INDEX('LK(kosong)'!$D$18:$H$1017,MATCH($A175,'LK(kosong)'!$D$18:$D$1017,0),4),"")</f>
        <v/>
      </c>
      <c r="I175" s="2372" t="str">
        <f>IFERROR(INDEX('LK(kosong)'!$D$18:$H$1017,MATCH($A175,'LK(kosong)'!$D$18:$D$1017,0),5),"")</f>
        <v/>
      </c>
      <c r="J175" s="2372" t="str">
        <f>IFERROR(INDEX('LK(kosong)'!$D$18:$I$1017,MATCH($A175,'LK(kosong)'!$D$18:$D$1017,0),6),"")</f>
        <v/>
      </c>
      <c r="K175" s="1031" t="str">
        <f>'DataLK (Kosong)'!G174</f>
        <v/>
      </c>
      <c r="L175" s="2361">
        <f t="shared" si="45"/>
        <v>0</v>
      </c>
      <c r="M175" s="2361">
        <f t="shared" si="46"/>
        <v>0</v>
      </c>
      <c r="N175" s="2361">
        <f t="shared" si="47"/>
        <v>0</v>
      </c>
      <c r="O175" s="2361">
        <f t="shared" si="48"/>
        <v>0</v>
      </c>
      <c r="AE175" s="1575" t="str">
        <f>_xlfn.IFNA(VLOOKUP(I175,'B120'!$G$17:$R$61,9,0),"")</f>
        <v/>
      </c>
      <c r="AF175" s="1575" t="str">
        <f t="shared" si="49"/>
        <v/>
      </c>
      <c r="AL175" s="1575" t="str">
        <f>IF(A175="","",IF(COUNTIF($A$3:A175,A175)&gt;1,"YA",""))</f>
        <v/>
      </c>
      <c r="AR175" s="1575" t="str">
        <f>IF(B175="","",IF(COUNTIF($B$3:B175,B175)&gt;1,"YA",""))</f>
        <v/>
      </c>
      <c r="AX175" s="1577" t="str">
        <f t="shared" si="44"/>
        <v/>
      </c>
      <c r="AY175" s="1575" t="str">
        <f t="shared" si="50"/>
        <v/>
      </c>
      <c r="AZ175" s="1580">
        <f t="shared" si="51"/>
        <v>0</v>
      </c>
      <c r="BA175" s="1580">
        <f t="shared" si="52"/>
        <v>0</v>
      </c>
      <c r="BB175" s="1580">
        <f t="shared" si="53"/>
        <v>0</v>
      </c>
      <c r="BC175" s="1580">
        <f t="shared" si="54"/>
        <v>0</v>
      </c>
    </row>
    <row r="176" spans="1:55">
      <c r="A176" s="1575" t="str">
        <f>IFERROR(SMALL('LK(kosong)'!$D$18:$D$1017,ROW()-ROW($I$2)),"")</f>
        <v/>
      </c>
      <c r="B176" s="1575" t="str">
        <f>IF(A176="","",VLOOKUP(A176,'LK(kosong)'!$D$18:$E$1017,2,FALSE))</f>
        <v/>
      </c>
      <c r="C176" s="1580">
        <f>SUMIF('LK(kosong)'!$D$18:$D$1017,A176,'LK(kosong)'!$R$18:$R$1017)</f>
        <v>0</v>
      </c>
      <c r="D176" s="1580">
        <f>SUMIF('LK(kosong)'!$D$18:$D$1017,A176,'LK(kosong)'!$N$18:$N$1017)</f>
        <v>0</v>
      </c>
      <c r="E176" s="1580">
        <f>SUMIF('LK(kosong)'!$D$18:$D$1017,A176,'LK(kosong)'!$P$18:$P$1017)</f>
        <v>0</v>
      </c>
      <c r="F176" s="1580" t="str">
        <f>VLOOKUP(A176,'WSTB-FINAL'!$G$28:$AD$1027,23,0)</f>
        <v/>
      </c>
      <c r="G176" s="2372" t="str">
        <f>IFERROR(INDEX('LK(kosong)'!$D$18:$H$1017,MATCH($A176,'LK(kosong)'!$D$18:$D$1017,0),3),"")</f>
        <v/>
      </c>
      <c r="H176" s="2372" t="str">
        <f>IFERROR(INDEX('LK(kosong)'!$D$18:$H$1017,MATCH($A176,'LK(kosong)'!$D$18:$D$1017,0),4),"")</f>
        <v/>
      </c>
      <c r="I176" s="2372" t="str">
        <f>IFERROR(INDEX('LK(kosong)'!$D$18:$H$1017,MATCH($A176,'LK(kosong)'!$D$18:$D$1017,0),5),"")</f>
        <v/>
      </c>
      <c r="J176" s="2372" t="str">
        <f>IFERROR(INDEX('LK(kosong)'!$D$18:$I$1017,MATCH($A176,'LK(kosong)'!$D$18:$D$1017,0),6),"")</f>
        <v/>
      </c>
      <c r="K176" s="1031" t="str">
        <f>'DataLK (Kosong)'!G175</f>
        <v/>
      </c>
      <c r="L176" s="2361">
        <f t="shared" si="45"/>
        <v>0</v>
      </c>
      <c r="M176" s="2361">
        <f t="shared" si="46"/>
        <v>0</v>
      </c>
      <c r="N176" s="2361">
        <f t="shared" si="47"/>
        <v>0</v>
      </c>
      <c r="O176" s="2361">
        <f t="shared" si="48"/>
        <v>0</v>
      </c>
      <c r="AE176" s="1575" t="str">
        <f>_xlfn.IFNA(VLOOKUP(I176,'B120'!$G$17:$R$61,9,0),"")</f>
        <v/>
      </c>
      <c r="AF176" s="1575" t="str">
        <f t="shared" si="49"/>
        <v/>
      </c>
      <c r="AL176" s="1575" t="str">
        <f>IF(A176="","",IF(COUNTIF($A$3:A176,A176)&gt;1,"YA",""))</f>
        <v/>
      </c>
      <c r="AR176" s="1575" t="str">
        <f>IF(B176="","",IF(COUNTIF($B$3:B176,B176)&gt;1,"YA",""))</f>
        <v/>
      </c>
      <c r="AX176" s="1577" t="str">
        <f t="shared" si="44"/>
        <v/>
      </c>
      <c r="AY176" s="1575" t="str">
        <f t="shared" si="50"/>
        <v/>
      </c>
      <c r="AZ176" s="1580">
        <f t="shared" si="51"/>
        <v>0</v>
      </c>
      <c r="BA176" s="1580">
        <f t="shared" si="52"/>
        <v>0</v>
      </c>
      <c r="BB176" s="1580">
        <f t="shared" si="53"/>
        <v>0</v>
      </c>
      <c r="BC176" s="1580">
        <f t="shared" si="54"/>
        <v>0</v>
      </c>
    </row>
    <row r="177" spans="1:55">
      <c r="A177" s="1575" t="str">
        <f>IFERROR(SMALL('LK(kosong)'!$D$18:$D$1017,ROW()-ROW($I$2)),"")</f>
        <v/>
      </c>
      <c r="B177" s="1575" t="str">
        <f>IF(A177="","",VLOOKUP(A177,'LK(kosong)'!$D$18:$E$1017,2,FALSE))</f>
        <v/>
      </c>
      <c r="C177" s="1580">
        <f>SUMIF('LK(kosong)'!$D$18:$D$1017,A177,'LK(kosong)'!$R$18:$R$1017)</f>
        <v>0</v>
      </c>
      <c r="D177" s="1580">
        <f>SUMIF('LK(kosong)'!$D$18:$D$1017,A177,'LK(kosong)'!$N$18:$N$1017)</f>
        <v>0</v>
      </c>
      <c r="E177" s="1580">
        <f>SUMIF('LK(kosong)'!$D$18:$D$1017,A177,'LK(kosong)'!$P$18:$P$1017)</f>
        <v>0</v>
      </c>
      <c r="F177" s="1580" t="str">
        <f>VLOOKUP(A177,'WSTB-FINAL'!$G$28:$AD$1027,23,0)</f>
        <v/>
      </c>
      <c r="G177" s="2372" t="str">
        <f>IFERROR(INDEX('LK(kosong)'!$D$18:$H$1017,MATCH($A177,'LK(kosong)'!$D$18:$D$1017,0),3),"")</f>
        <v/>
      </c>
      <c r="H177" s="2372" t="str">
        <f>IFERROR(INDEX('LK(kosong)'!$D$18:$H$1017,MATCH($A177,'LK(kosong)'!$D$18:$D$1017,0),4),"")</f>
        <v/>
      </c>
      <c r="I177" s="2372" t="str">
        <f>IFERROR(INDEX('LK(kosong)'!$D$18:$H$1017,MATCH($A177,'LK(kosong)'!$D$18:$D$1017,0),5),"")</f>
        <v/>
      </c>
      <c r="J177" s="2372" t="str">
        <f>IFERROR(INDEX('LK(kosong)'!$D$18:$I$1017,MATCH($A177,'LK(kosong)'!$D$18:$D$1017,0),6),"")</f>
        <v/>
      </c>
      <c r="K177" s="1031" t="str">
        <f>'DataLK (Kosong)'!G176</f>
        <v/>
      </c>
      <c r="L177" s="2361">
        <f t="shared" si="45"/>
        <v>0</v>
      </c>
      <c r="M177" s="2361">
        <f t="shared" si="46"/>
        <v>0</v>
      </c>
      <c r="N177" s="2361">
        <f t="shared" si="47"/>
        <v>0</v>
      </c>
      <c r="O177" s="2361">
        <f t="shared" si="48"/>
        <v>0</v>
      </c>
      <c r="AE177" s="1575" t="str">
        <f>_xlfn.IFNA(VLOOKUP(I177,'B120'!$G$17:$R$61,9,0),"")</f>
        <v/>
      </c>
      <c r="AF177" s="1575" t="str">
        <f t="shared" si="49"/>
        <v/>
      </c>
      <c r="AL177" s="1575" t="str">
        <f>IF(A177="","",IF(COUNTIF($A$3:A177,A177)&gt;1,"YA",""))</f>
        <v/>
      </c>
      <c r="AR177" s="1575" t="str">
        <f>IF(B177="","",IF(COUNTIF($B$3:B177,B177)&gt;1,"YA",""))</f>
        <v/>
      </c>
      <c r="AX177" s="1577" t="str">
        <f t="shared" si="44"/>
        <v/>
      </c>
      <c r="AY177" s="1575" t="str">
        <f t="shared" si="50"/>
        <v/>
      </c>
      <c r="AZ177" s="1580">
        <f t="shared" si="51"/>
        <v>0</v>
      </c>
      <c r="BA177" s="1580">
        <f t="shared" si="52"/>
        <v>0</v>
      </c>
      <c r="BB177" s="1580">
        <f t="shared" si="53"/>
        <v>0</v>
      </c>
      <c r="BC177" s="1580">
        <f t="shared" si="54"/>
        <v>0</v>
      </c>
    </row>
    <row r="178" spans="1:55">
      <c r="A178" s="1575" t="str">
        <f>IFERROR(SMALL('LK(kosong)'!$D$18:$D$1017,ROW()-ROW($I$2)),"")</f>
        <v/>
      </c>
      <c r="B178" s="1575" t="str">
        <f>IF(A178="","",VLOOKUP(A178,'LK(kosong)'!$D$18:$E$1017,2,FALSE))</f>
        <v/>
      </c>
      <c r="C178" s="1580">
        <f>SUMIF('LK(kosong)'!$D$18:$D$1017,A178,'LK(kosong)'!$R$18:$R$1017)</f>
        <v>0</v>
      </c>
      <c r="D178" s="1580">
        <f>SUMIF('LK(kosong)'!$D$18:$D$1017,A178,'LK(kosong)'!$N$18:$N$1017)</f>
        <v>0</v>
      </c>
      <c r="E178" s="1580">
        <f>SUMIF('LK(kosong)'!$D$18:$D$1017,A178,'LK(kosong)'!$P$18:$P$1017)</f>
        <v>0</v>
      </c>
      <c r="F178" s="1580" t="str">
        <f>VLOOKUP(A178,'WSTB-FINAL'!$G$28:$AD$1027,23,0)</f>
        <v/>
      </c>
      <c r="G178" s="2372" t="str">
        <f>IFERROR(INDEX('LK(kosong)'!$D$18:$H$1017,MATCH($A178,'LK(kosong)'!$D$18:$D$1017,0),3),"")</f>
        <v/>
      </c>
      <c r="H178" s="2372" t="str">
        <f>IFERROR(INDEX('LK(kosong)'!$D$18:$H$1017,MATCH($A178,'LK(kosong)'!$D$18:$D$1017,0),4),"")</f>
        <v/>
      </c>
      <c r="I178" s="2372" t="str">
        <f>IFERROR(INDEX('LK(kosong)'!$D$18:$H$1017,MATCH($A178,'LK(kosong)'!$D$18:$D$1017,0),5),"")</f>
        <v/>
      </c>
      <c r="J178" s="2372" t="str">
        <f>IFERROR(INDEX('LK(kosong)'!$D$18:$I$1017,MATCH($A178,'LK(kosong)'!$D$18:$D$1017,0),6),"")</f>
        <v/>
      </c>
      <c r="K178" s="1031" t="str">
        <f>'DataLK (Kosong)'!G177</f>
        <v/>
      </c>
      <c r="L178" s="2361">
        <f t="shared" si="45"/>
        <v>0</v>
      </c>
      <c r="M178" s="2361">
        <f t="shared" si="46"/>
        <v>0</v>
      </c>
      <c r="N178" s="2361">
        <f t="shared" si="47"/>
        <v>0</v>
      </c>
      <c r="O178" s="2361">
        <f t="shared" si="48"/>
        <v>0</v>
      </c>
      <c r="AE178" s="1575" t="str">
        <f>_xlfn.IFNA(VLOOKUP(I178,'B120'!$G$17:$R$61,9,0),"")</f>
        <v/>
      </c>
      <c r="AF178" s="1575" t="str">
        <f t="shared" si="49"/>
        <v/>
      </c>
      <c r="AL178" s="1575" t="str">
        <f>IF(A178="","",IF(COUNTIF($A$3:A178,A178)&gt;1,"YA",""))</f>
        <v/>
      </c>
      <c r="AR178" s="1575" t="str">
        <f>IF(B178="","",IF(COUNTIF($B$3:B178,B178)&gt;1,"YA",""))</f>
        <v/>
      </c>
      <c r="AX178" s="1577" t="str">
        <f t="shared" si="44"/>
        <v/>
      </c>
      <c r="AY178" s="1575" t="str">
        <f t="shared" si="50"/>
        <v/>
      </c>
      <c r="AZ178" s="1580">
        <f t="shared" si="51"/>
        <v>0</v>
      </c>
      <c r="BA178" s="1580">
        <f t="shared" si="52"/>
        <v>0</v>
      </c>
      <c r="BB178" s="1580">
        <f t="shared" si="53"/>
        <v>0</v>
      </c>
      <c r="BC178" s="1580">
        <f t="shared" si="54"/>
        <v>0</v>
      </c>
    </row>
    <row r="179" spans="1:55">
      <c r="A179" s="1575" t="str">
        <f>IFERROR(SMALL('LK(kosong)'!$D$18:$D$1017,ROW()-ROW($I$2)),"")</f>
        <v/>
      </c>
      <c r="B179" s="1575" t="str">
        <f>IF(A179="","",VLOOKUP(A179,'LK(kosong)'!$D$18:$E$1017,2,FALSE))</f>
        <v/>
      </c>
      <c r="C179" s="1580">
        <f>SUMIF('LK(kosong)'!$D$18:$D$1017,A179,'LK(kosong)'!$R$18:$R$1017)</f>
        <v>0</v>
      </c>
      <c r="D179" s="1580">
        <f>SUMIF('LK(kosong)'!$D$18:$D$1017,A179,'LK(kosong)'!$N$18:$N$1017)</f>
        <v>0</v>
      </c>
      <c r="E179" s="1580">
        <f>SUMIF('LK(kosong)'!$D$18:$D$1017,A179,'LK(kosong)'!$P$18:$P$1017)</f>
        <v>0</v>
      </c>
      <c r="F179" s="1580" t="str">
        <f>VLOOKUP(A179,'WSTB-FINAL'!$G$28:$AD$1027,23,0)</f>
        <v/>
      </c>
      <c r="G179" s="2372" t="str">
        <f>IFERROR(INDEX('LK(kosong)'!$D$18:$H$1017,MATCH($A179,'LK(kosong)'!$D$18:$D$1017,0),3),"")</f>
        <v/>
      </c>
      <c r="H179" s="2372" t="str">
        <f>IFERROR(INDEX('LK(kosong)'!$D$18:$H$1017,MATCH($A179,'LK(kosong)'!$D$18:$D$1017,0),4),"")</f>
        <v/>
      </c>
      <c r="I179" s="2372" t="str">
        <f>IFERROR(INDEX('LK(kosong)'!$D$18:$H$1017,MATCH($A179,'LK(kosong)'!$D$18:$D$1017,0),5),"")</f>
        <v/>
      </c>
      <c r="J179" s="2372" t="str">
        <f>IFERROR(INDEX('LK(kosong)'!$D$18:$I$1017,MATCH($A179,'LK(kosong)'!$D$18:$D$1017,0),6),"")</f>
        <v/>
      </c>
      <c r="K179" s="1031" t="str">
        <f>'DataLK (Kosong)'!G178</f>
        <v/>
      </c>
      <c r="L179" s="2361">
        <f t="shared" si="45"/>
        <v>0</v>
      </c>
      <c r="M179" s="2361">
        <f t="shared" si="46"/>
        <v>0</v>
      </c>
      <c r="N179" s="2361">
        <f t="shared" si="47"/>
        <v>0</v>
      </c>
      <c r="O179" s="2361">
        <f t="shared" si="48"/>
        <v>0</v>
      </c>
      <c r="AE179" s="1575" t="str">
        <f>_xlfn.IFNA(VLOOKUP(I179,'B120'!$G$17:$R$61,9,0),"")</f>
        <v/>
      </c>
      <c r="AF179" s="1575" t="str">
        <f t="shared" si="49"/>
        <v/>
      </c>
      <c r="AL179" s="1575" t="str">
        <f>IF(A179="","",IF(COUNTIF($A$3:A179,A179)&gt;1,"YA",""))</f>
        <v/>
      </c>
      <c r="AR179" s="1575" t="str">
        <f>IF(B179="","",IF(COUNTIF($B$3:B179,B179)&gt;1,"YA",""))</f>
        <v/>
      </c>
      <c r="AX179" s="1577" t="str">
        <f t="shared" si="44"/>
        <v/>
      </c>
      <c r="AY179" s="1575" t="str">
        <f t="shared" si="50"/>
        <v/>
      </c>
      <c r="AZ179" s="1580">
        <f t="shared" si="51"/>
        <v>0</v>
      </c>
      <c r="BA179" s="1580">
        <f t="shared" si="52"/>
        <v>0</v>
      </c>
      <c r="BB179" s="1580">
        <f t="shared" si="53"/>
        <v>0</v>
      </c>
      <c r="BC179" s="1580">
        <f t="shared" si="54"/>
        <v>0</v>
      </c>
    </row>
    <row r="180" spans="1:55">
      <c r="A180" s="1575" t="str">
        <f>IFERROR(SMALL('LK(kosong)'!$D$18:$D$1017,ROW()-ROW($I$2)),"")</f>
        <v/>
      </c>
      <c r="B180" s="1575" t="str">
        <f>IF(A180="","",VLOOKUP(A180,'LK(kosong)'!$D$18:$E$1017,2,FALSE))</f>
        <v/>
      </c>
      <c r="C180" s="1580">
        <f>SUMIF('LK(kosong)'!$D$18:$D$1017,A180,'LK(kosong)'!$R$18:$R$1017)</f>
        <v>0</v>
      </c>
      <c r="D180" s="1580">
        <f>SUMIF('LK(kosong)'!$D$18:$D$1017,A180,'LK(kosong)'!$N$18:$N$1017)</f>
        <v>0</v>
      </c>
      <c r="E180" s="1580">
        <f>SUMIF('LK(kosong)'!$D$18:$D$1017,A180,'LK(kosong)'!$P$18:$P$1017)</f>
        <v>0</v>
      </c>
      <c r="F180" s="1580" t="str">
        <f>VLOOKUP(A180,'WSTB-FINAL'!$G$28:$AD$1027,23,0)</f>
        <v/>
      </c>
      <c r="G180" s="2372" t="str">
        <f>IFERROR(INDEX('LK(kosong)'!$D$18:$H$1017,MATCH($A180,'LK(kosong)'!$D$18:$D$1017,0),3),"")</f>
        <v/>
      </c>
      <c r="H180" s="2372" t="str">
        <f>IFERROR(INDEX('LK(kosong)'!$D$18:$H$1017,MATCH($A180,'LK(kosong)'!$D$18:$D$1017,0),4),"")</f>
        <v/>
      </c>
      <c r="I180" s="2372" t="str">
        <f>IFERROR(INDEX('LK(kosong)'!$D$18:$H$1017,MATCH($A180,'LK(kosong)'!$D$18:$D$1017,0),5),"")</f>
        <v/>
      </c>
      <c r="J180" s="2372" t="str">
        <f>IFERROR(INDEX('LK(kosong)'!$D$18:$I$1017,MATCH($A180,'LK(kosong)'!$D$18:$D$1017,0),6),"")</f>
        <v/>
      </c>
      <c r="K180" s="1031" t="str">
        <f>'DataLK (Kosong)'!G179</f>
        <v/>
      </c>
      <c r="L180" s="2361">
        <f t="shared" si="45"/>
        <v>0</v>
      </c>
      <c r="M180" s="2361">
        <f t="shared" si="46"/>
        <v>0</v>
      </c>
      <c r="N180" s="2361">
        <f t="shared" si="47"/>
        <v>0</v>
      </c>
      <c r="O180" s="2361">
        <f t="shared" si="48"/>
        <v>0</v>
      </c>
      <c r="AE180" s="1575" t="str">
        <f>_xlfn.IFNA(VLOOKUP(I180,'B120'!$G$17:$R$61,9,0),"")</f>
        <v/>
      </c>
      <c r="AF180" s="1575" t="str">
        <f t="shared" si="49"/>
        <v/>
      </c>
      <c r="AL180" s="1575" t="str">
        <f>IF(A180="","",IF(COUNTIF($A$3:A180,A180)&gt;1,"YA",""))</f>
        <v/>
      </c>
      <c r="AR180" s="1575" t="str">
        <f>IF(B180="","",IF(COUNTIF($B$3:B180,B180)&gt;1,"YA",""))</f>
        <v/>
      </c>
      <c r="AX180" s="1577" t="str">
        <f t="shared" si="44"/>
        <v/>
      </c>
      <c r="AY180" s="1575" t="str">
        <f t="shared" si="50"/>
        <v/>
      </c>
      <c r="AZ180" s="1580">
        <f t="shared" si="51"/>
        <v>0</v>
      </c>
      <c r="BA180" s="1580">
        <f t="shared" si="52"/>
        <v>0</v>
      </c>
      <c r="BB180" s="1580">
        <f t="shared" si="53"/>
        <v>0</v>
      </c>
      <c r="BC180" s="1580">
        <f t="shared" si="54"/>
        <v>0</v>
      </c>
    </row>
    <row r="181" spans="1:55">
      <c r="A181" s="1575" t="str">
        <f>IFERROR(SMALL('LK(kosong)'!$D$18:$D$1017,ROW()-ROW($I$2)),"")</f>
        <v/>
      </c>
      <c r="B181" s="1575" t="str">
        <f>IF(A181="","",VLOOKUP(A181,'LK(kosong)'!$D$18:$E$1017,2,FALSE))</f>
        <v/>
      </c>
      <c r="C181" s="1580">
        <f>SUMIF('LK(kosong)'!$D$18:$D$1017,A181,'LK(kosong)'!$R$18:$R$1017)</f>
        <v>0</v>
      </c>
      <c r="D181" s="1580">
        <f>SUMIF('LK(kosong)'!$D$18:$D$1017,A181,'LK(kosong)'!$N$18:$N$1017)</f>
        <v>0</v>
      </c>
      <c r="E181" s="1580">
        <f>SUMIF('LK(kosong)'!$D$18:$D$1017,A181,'LK(kosong)'!$P$18:$P$1017)</f>
        <v>0</v>
      </c>
      <c r="F181" s="1580" t="str">
        <f>VLOOKUP(A181,'WSTB-FINAL'!$G$28:$AD$1027,23,0)</f>
        <v/>
      </c>
      <c r="G181" s="2372" t="str">
        <f>IFERROR(INDEX('LK(kosong)'!$D$18:$H$1017,MATCH($A181,'LK(kosong)'!$D$18:$D$1017,0),3),"")</f>
        <v/>
      </c>
      <c r="H181" s="2372" t="str">
        <f>IFERROR(INDEX('LK(kosong)'!$D$18:$H$1017,MATCH($A181,'LK(kosong)'!$D$18:$D$1017,0),4),"")</f>
        <v/>
      </c>
      <c r="I181" s="2372" t="str">
        <f>IFERROR(INDEX('LK(kosong)'!$D$18:$H$1017,MATCH($A181,'LK(kosong)'!$D$18:$D$1017,0),5),"")</f>
        <v/>
      </c>
      <c r="J181" s="2372" t="str">
        <f>IFERROR(INDEX('LK(kosong)'!$D$18:$I$1017,MATCH($A181,'LK(kosong)'!$D$18:$D$1017,0),6),"")</f>
        <v/>
      </c>
      <c r="K181" s="1031" t="str">
        <f>'DataLK (Kosong)'!G180</f>
        <v/>
      </c>
      <c r="L181" s="2361">
        <f t="shared" si="45"/>
        <v>0</v>
      </c>
      <c r="M181" s="2361">
        <f t="shared" si="46"/>
        <v>0</v>
      </c>
      <c r="N181" s="2361">
        <f t="shared" si="47"/>
        <v>0</v>
      </c>
      <c r="O181" s="2361">
        <f t="shared" si="48"/>
        <v>0</v>
      </c>
      <c r="AE181" s="1575" t="str">
        <f>_xlfn.IFNA(VLOOKUP(I181,'B120'!$G$17:$R$61,9,0),"")</f>
        <v/>
      </c>
      <c r="AF181" s="1575" t="str">
        <f t="shared" si="49"/>
        <v/>
      </c>
      <c r="AL181" s="1575" t="str">
        <f>IF(A181="","",IF(COUNTIF($A$3:A181,A181)&gt;1,"YA",""))</f>
        <v/>
      </c>
      <c r="AR181" s="1575" t="str">
        <f>IF(B181="","",IF(COUNTIF($B$3:B181,B181)&gt;1,"YA",""))</f>
        <v/>
      </c>
      <c r="AX181" s="1577" t="str">
        <f t="shared" si="44"/>
        <v/>
      </c>
      <c r="AY181" s="1575" t="str">
        <f t="shared" si="50"/>
        <v/>
      </c>
      <c r="AZ181" s="1580">
        <f t="shared" si="51"/>
        <v>0</v>
      </c>
      <c r="BA181" s="1580">
        <f t="shared" si="52"/>
        <v>0</v>
      </c>
      <c r="BB181" s="1580">
        <f t="shared" si="53"/>
        <v>0</v>
      </c>
      <c r="BC181" s="1580">
        <f t="shared" si="54"/>
        <v>0</v>
      </c>
    </row>
    <row r="182" spans="1:55">
      <c r="A182" s="1575" t="str">
        <f>IFERROR(SMALL('LK(kosong)'!$D$18:$D$1017,ROW()-ROW($I$2)),"")</f>
        <v/>
      </c>
      <c r="B182" s="1575" t="str">
        <f>IF(A182="","",VLOOKUP(A182,'LK(kosong)'!$D$18:$E$1017,2,FALSE))</f>
        <v/>
      </c>
      <c r="C182" s="1580">
        <f>SUMIF('LK(kosong)'!$D$18:$D$1017,A182,'LK(kosong)'!$R$18:$R$1017)</f>
        <v>0</v>
      </c>
      <c r="D182" s="1580">
        <f>SUMIF('LK(kosong)'!$D$18:$D$1017,A182,'LK(kosong)'!$N$18:$N$1017)</f>
        <v>0</v>
      </c>
      <c r="E182" s="1580">
        <f>SUMIF('LK(kosong)'!$D$18:$D$1017,A182,'LK(kosong)'!$P$18:$P$1017)</f>
        <v>0</v>
      </c>
      <c r="F182" s="1580" t="str">
        <f>VLOOKUP(A182,'WSTB-FINAL'!$G$28:$AD$1027,23,0)</f>
        <v/>
      </c>
      <c r="G182" s="2372" t="str">
        <f>IFERROR(INDEX('LK(kosong)'!$D$18:$H$1017,MATCH($A182,'LK(kosong)'!$D$18:$D$1017,0),3),"")</f>
        <v/>
      </c>
      <c r="H182" s="2372" t="str">
        <f>IFERROR(INDEX('LK(kosong)'!$D$18:$H$1017,MATCH($A182,'LK(kosong)'!$D$18:$D$1017,0),4),"")</f>
        <v/>
      </c>
      <c r="I182" s="2372" t="str">
        <f>IFERROR(INDEX('LK(kosong)'!$D$18:$H$1017,MATCH($A182,'LK(kosong)'!$D$18:$D$1017,0),5),"")</f>
        <v/>
      </c>
      <c r="J182" s="2372" t="str">
        <f>IFERROR(INDEX('LK(kosong)'!$D$18:$I$1017,MATCH($A182,'LK(kosong)'!$D$18:$D$1017,0),6),"")</f>
        <v/>
      </c>
      <c r="K182" s="1031" t="str">
        <f>'DataLK (Kosong)'!G181</f>
        <v/>
      </c>
      <c r="L182" s="2361">
        <f t="shared" si="45"/>
        <v>0</v>
      </c>
      <c r="M182" s="2361">
        <f t="shared" si="46"/>
        <v>0</v>
      </c>
      <c r="N182" s="2361">
        <f t="shared" si="47"/>
        <v>0</v>
      </c>
      <c r="O182" s="2361">
        <f t="shared" si="48"/>
        <v>0</v>
      </c>
      <c r="AE182" s="1575" t="str">
        <f>_xlfn.IFNA(VLOOKUP(I182,'B120'!$G$17:$R$61,9,0),"")</f>
        <v/>
      </c>
      <c r="AF182" s="1575" t="str">
        <f t="shared" si="49"/>
        <v/>
      </c>
      <c r="AL182" s="1575" t="str">
        <f>IF(A182="","",IF(COUNTIF($A$3:A182,A182)&gt;1,"YA",""))</f>
        <v/>
      </c>
      <c r="AR182" s="1575" t="str">
        <f>IF(B182="","",IF(COUNTIF($B$3:B182,B182)&gt;1,"YA",""))</f>
        <v/>
      </c>
      <c r="AX182" s="1577" t="str">
        <f t="shared" si="44"/>
        <v/>
      </c>
      <c r="AY182" s="1575" t="str">
        <f t="shared" si="50"/>
        <v/>
      </c>
      <c r="AZ182" s="1580">
        <f t="shared" si="51"/>
        <v>0</v>
      </c>
      <c r="BA182" s="1580">
        <f t="shared" si="52"/>
        <v>0</v>
      </c>
      <c r="BB182" s="1580">
        <f t="shared" si="53"/>
        <v>0</v>
      </c>
      <c r="BC182" s="1580">
        <f t="shared" si="54"/>
        <v>0</v>
      </c>
    </row>
    <row r="183" spans="1:55">
      <c r="A183" s="1575" t="str">
        <f>IFERROR(SMALL('LK(kosong)'!$D$18:$D$1017,ROW()-ROW($I$2)),"")</f>
        <v/>
      </c>
      <c r="B183" s="1575" t="str">
        <f>IF(A183="","",VLOOKUP(A183,'LK(kosong)'!$D$18:$E$1017,2,FALSE))</f>
        <v/>
      </c>
      <c r="C183" s="1580">
        <f>SUMIF('LK(kosong)'!$D$18:$D$1017,A183,'LK(kosong)'!$R$18:$R$1017)</f>
        <v>0</v>
      </c>
      <c r="D183" s="1580">
        <f>SUMIF('LK(kosong)'!$D$18:$D$1017,A183,'LK(kosong)'!$N$18:$N$1017)</f>
        <v>0</v>
      </c>
      <c r="E183" s="1580">
        <f>SUMIF('LK(kosong)'!$D$18:$D$1017,A183,'LK(kosong)'!$P$18:$P$1017)</f>
        <v>0</v>
      </c>
      <c r="F183" s="1580" t="str">
        <f>VLOOKUP(A183,'WSTB-FINAL'!$G$28:$AD$1027,23,0)</f>
        <v/>
      </c>
      <c r="G183" s="2372" t="str">
        <f>IFERROR(INDEX('LK(kosong)'!$D$18:$H$1017,MATCH($A183,'LK(kosong)'!$D$18:$D$1017,0),3),"")</f>
        <v/>
      </c>
      <c r="H183" s="2372" t="str">
        <f>IFERROR(INDEX('LK(kosong)'!$D$18:$H$1017,MATCH($A183,'LK(kosong)'!$D$18:$D$1017,0),4),"")</f>
        <v/>
      </c>
      <c r="I183" s="2372" t="str">
        <f>IFERROR(INDEX('LK(kosong)'!$D$18:$H$1017,MATCH($A183,'LK(kosong)'!$D$18:$D$1017,0),5),"")</f>
        <v/>
      </c>
      <c r="J183" s="2372" t="str">
        <f>IFERROR(INDEX('LK(kosong)'!$D$18:$I$1017,MATCH($A183,'LK(kosong)'!$D$18:$D$1017,0),6),"")</f>
        <v/>
      </c>
      <c r="K183" s="1031" t="str">
        <f>'DataLK (Kosong)'!G182</f>
        <v/>
      </c>
      <c r="L183" s="2361">
        <f t="shared" si="45"/>
        <v>0</v>
      </c>
      <c r="M183" s="2361">
        <f t="shared" si="46"/>
        <v>0</v>
      </c>
      <c r="N183" s="2361">
        <f t="shared" si="47"/>
        <v>0</v>
      </c>
      <c r="O183" s="2361">
        <f t="shared" si="48"/>
        <v>0</v>
      </c>
      <c r="AE183" s="1575" t="str">
        <f>_xlfn.IFNA(VLOOKUP(I183,'B120'!$G$17:$R$61,9,0),"")</f>
        <v/>
      </c>
      <c r="AF183" s="1575" t="str">
        <f t="shared" si="49"/>
        <v/>
      </c>
      <c r="AL183" s="1575" t="str">
        <f>IF(A183="","",IF(COUNTIF($A$3:A183,A183)&gt;1,"YA",""))</f>
        <v/>
      </c>
      <c r="AR183" s="1575" t="str">
        <f>IF(B183="","",IF(COUNTIF($B$3:B183,B183)&gt;1,"YA",""))</f>
        <v/>
      </c>
      <c r="AX183" s="1577" t="str">
        <f t="shared" si="44"/>
        <v/>
      </c>
      <c r="AY183" s="1575" t="str">
        <f t="shared" si="50"/>
        <v/>
      </c>
      <c r="AZ183" s="1580">
        <f t="shared" si="51"/>
        <v>0</v>
      </c>
      <c r="BA183" s="1580">
        <f t="shared" si="52"/>
        <v>0</v>
      </c>
      <c r="BB183" s="1580">
        <f t="shared" si="53"/>
        <v>0</v>
      </c>
      <c r="BC183" s="1580">
        <f t="shared" si="54"/>
        <v>0</v>
      </c>
    </row>
    <row r="184" spans="1:55">
      <c r="A184" s="1575" t="str">
        <f>IFERROR(SMALL('LK(kosong)'!$D$18:$D$1017,ROW()-ROW($I$2)),"")</f>
        <v/>
      </c>
      <c r="B184" s="1575" t="str">
        <f>IF(A184="","",VLOOKUP(A184,'LK(kosong)'!$D$18:$E$1017,2,FALSE))</f>
        <v/>
      </c>
      <c r="C184" s="1580">
        <f>SUMIF('LK(kosong)'!$D$18:$D$1017,A184,'LK(kosong)'!$R$18:$R$1017)</f>
        <v>0</v>
      </c>
      <c r="D184" s="1580">
        <f>SUMIF('LK(kosong)'!$D$18:$D$1017,A184,'LK(kosong)'!$N$18:$N$1017)</f>
        <v>0</v>
      </c>
      <c r="E184" s="1580">
        <f>SUMIF('LK(kosong)'!$D$18:$D$1017,A184,'LK(kosong)'!$P$18:$P$1017)</f>
        <v>0</v>
      </c>
      <c r="F184" s="1580" t="str">
        <f>VLOOKUP(A184,'WSTB-FINAL'!$G$28:$AD$1027,23,0)</f>
        <v/>
      </c>
      <c r="G184" s="2372" t="str">
        <f>IFERROR(INDEX('LK(kosong)'!$D$18:$H$1017,MATCH($A184,'LK(kosong)'!$D$18:$D$1017,0),3),"")</f>
        <v/>
      </c>
      <c r="H184" s="2372" t="str">
        <f>IFERROR(INDEX('LK(kosong)'!$D$18:$H$1017,MATCH($A184,'LK(kosong)'!$D$18:$D$1017,0),4),"")</f>
        <v/>
      </c>
      <c r="I184" s="2372" t="str">
        <f>IFERROR(INDEX('LK(kosong)'!$D$18:$H$1017,MATCH($A184,'LK(kosong)'!$D$18:$D$1017,0),5),"")</f>
        <v/>
      </c>
      <c r="J184" s="2372" t="str">
        <f>IFERROR(INDEX('LK(kosong)'!$D$18:$I$1017,MATCH($A184,'LK(kosong)'!$D$18:$D$1017,0),6),"")</f>
        <v/>
      </c>
      <c r="K184" s="1031" t="str">
        <f>'DataLK (Kosong)'!G183</f>
        <v/>
      </c>
      <c r="L184" s="2361">
        <f t="shared" si="45"/>
        <v>0</v>
      </c>
      <c r="M184" s="2361">
        <f t="shared" si="46"/>
        <v>0</v>
      </c>
      <c r="N184" s="2361">
        <f t="shared" si="47"/>
        <v>0</v>
      </c>
      <c r="O184" s="2361">
        <f t="shared" si="48"/>
        <v>0</v>
      </c>
      <c r="AE184" s="1575" t="str">
        <f>_xlfn.IFNA(VLOOKUP(I184,'B120'!$G$17:$R$61,9,0),"")</f>
        <v/>
      </c>
      <c r="AF184" s="1575" t="str">
        <f t="shared" si="49"/>
        <v/>
      </c>
      <c r="AL184" s="1575" t="str">
        <f>IF(A184="","",IF(COUNTIF($A$3:A184,A184)&gt;1,"YA",""))</f>
        <v/>
      </c>
      <c r="AR184" s="1575" t="str">
        <f>IF(B184="","",IF(COUNTIF($B$3:B184,B184)&gt;1,"YA",""))</f>
        <v/>
      </c>
      <c r="AX184" s="1577" t="str">
        <f t="shared" si="44"/>
        <v/>
      </c>
      <c r="AY184" s="1575" t="str">
        <f t="shared" si="50"/>
        <v/>
      </c>
      <c r="AZ184" s="1580">
        <f t="shared" si="51"/>
        <v>0</v>
      </c>
      <c r="BA184" s="1580">
        <f t="shared" si="52"/>
        <v>0</v>
      </c>
      <c r="BB184" s="1580">
        <f t="shared" si="53"/>
        <v>0</v>
      </c>
      <c r="BC184" s="1580">
        <f t="shared" si="54"/>
        <v>0</v>
      </c>
    </row>
    <row r="185" spans="1:55">
      <c r="A185" s="1575" t="str">
        <f>IFERROR(SMALL('LK(kosong)'!$D$18:$D$1017,ROW()-ROW($I$2)),"")</f>
        <v/>
      </c>
      <c r="B185" s="1575" t="str">
        <f>IF(A185="","",VLOOKUP(A185,'LK(kosong)'!$D$18:$E$1017,2,FALSE))</f>
        <v/>
      </c>
      <c r="C185" s="1580">
        <f>SUMIF('LK(kosong)'!$D$18:$D$1017,A185,'LK(kosong)'!$R$18:$R$1017)</f>
        <v>0</v>
      </c>
      <c r="D185" s="1580">
        <f>SUMIF('LK(kosong)'!$D$18:$D$1017,A185,'LK(kosong)'!$N$18:$N$1017)</f>
        <v>0</v>
      </c>
      <c r="E185" s="1580">
        <f>SUMIF('LK(kosong)'!$D$18:$D$1017,A185,'LK(kosong)'!$P$18:$P$1017)</f>
        <v>0</v>
      </c>
      <c r="F185" s="1580" t="str">
        <f>VLOOKUP(A185,'WSTB-FINAL'!$G$28:$AD$1027,23,0)</f>
        <v/>
      </c>
      <c r="G185" s="2372" t="str">
        <f>IFERROR(INDEX('LK(kosong)'!$D$18:$H$1017,MATCH($A185,'LK(kosong)'!$D$18:$D$1017,0),3),"")</f>
        <v/>
      </c>
      <c r="H185" s="2372" t="str">
        <f>IFERROR(INDEX('LK(kosong)'!$D$18:$H$1017,MATCH($A185,'LK(kosong)'!$D$18:$D$1017,0),4),"")</f>
        <v/>
      </c>
      <c r="I185" s="2372" t="str">
        <f>IFERROR(INDEX('LK(kosong)'!$D$18:$H$1017,MATCH($A185,'LK(kosong)'!$D$18:$D$1017,0),5),"")</f>
        <v/>
      </c>
      <c r="J185" s="2372" t="str">
        <f>IFERROR(INDEX('LK(kosong)'!$D$18:$I$1017,MATCH($A185,'LK(kosong)'!$D$18:$D$1017,0),6),"")</f>
        <v/>
      </c>
      <c r="K185" s="1031" t="str">
        <f>'DataLK (Kosong)'!G184</f>
        <v/>
      </c>
      <c r="L185" s="2361">
        <f t="shared" si="45"/>
        <v>0</v>
      </c>
      <c r="M185" s="2361">
        <f t="shared" si="46"/>
        <v>0</v>
      </c>
      <c r="N185" s="2361">
        <f t="shared" si="47"/>
        <v>0</v>
      </c>
      <c r="O185" s="2361">
        <f t="shared" si="48"/>
        <v>0</v>
      </c>
      <c r="AE185" s="1575" t="str">
        <f>_xlfn.IFNA(VLOOKUP(I185,'B120'!$G$17:$R$61,9,0),"")</f>
        <v/>
      </c>
      <c r="AF185" s="1575" t="str">
        <f t="shared" si="49"/>
        <v/>
      </c>
      <c r="AL185" s="1575" t="str">
        <f>IF(A185="","",IF(COUNTIF($A$3:A185,A185)&gt;1,"YA",""))</f>
        <v/>
      </c>
      <c r="AR185" s="1575" t="str">
        <f>IF(B185="","",IF(COUNTIF($B$3:B185,B185)&gt;1,"YA",""))</f>
        <v/>
      </c>
      <c r="AX185" s="1577" t="str">
        <f t="shared" si="44"/>
        <v/>
      </c>
      <c r="AY185" s="1575" t="str">
        <f t="shared" si="50"/>
        <v/>
      </c>
      <c r="AZ185" s="1580">
        <f t="shared" si="51"/>
        <v>0</v>
      </c>
      <c r="BA185" s="1580">
        <f t="shared" si="52"/>
        <v>0</v>
      </c>
      <c r="BB185" s="1580">
        <f t="shared" si="53"/>
        <v>0</v>
      </c>
      <c r="BC185" s="1580">
        <f t="shared" si="54"/>
        <v>0</v>
      </c>
    </row>
    <row r="186" spans="1:55">
      <c r="A186" s="1575" t="str">
        <f>IFERROR(SMALL('LK(kosong)'!$D$18:$D$1017,ROW()-ROW($I$2)),"")</f>
        <v/>
      </c>
      <c r="B186" s="1575" t="str">
        <f>IF(A186="","",VLOOKUP(A186,'LK(kosong)'!$D$18:$E$1017,2,FALSE))</f>
        <v/>
      </c>
      <c r="C186" s="1580">
        <f>SUMIF('LK(kosong)'!$D$18:$D$1017,A186,'LK(kosong)'!$R$18:$R$1017)</f>
        <v>0</v>
      </c>
      <c r="D186" s="1580">
        <f>SUMIF('LK(kosong)'!$D$18:$D$1017,A186,'LK(kosong)'!$N$18:$N$1017)</f>
        <v>0</v>
      </c>
      <c r="E186" s="1580">
        <f>SUMIF('LK(kosong)'!$D$18:$D$1017,A186,'LK(kosong)'!$P$18:$P$1017)</f>
        <v>0</v>
      </c>
      <c r="F186" s="1580" t="str">
        <f>VLOOKUP(A186,'WSTB-FINAL'!$G$28:$AD$1027,23,0)</f>
        <v/>
      </c>
      <c r="G186" s="2372" t="str">
        <f>IFERROR(INDEX('LK(kosong)'!$D$18:$H$1017,MATCH($A186,'LK(kosong)'!$D$18:$D$1017,0),3),"")</f>
        <v/>
      </c>
      <c r="H186" s="2372" t="str">
        <f>IFERROR(INDEX('LK(kosong)'!$D$18:$H$1017,MATCH($A186,'LK(kosong)'!$D$18:$D$1017,0),4),"")</f>
        <v/>
      </c>
      <c r="I186" s="2372" t="str">
        <f>IFERROR(INDEX('LK(kosong)'!$D$18:$H$1017,MATCH($A186,'LK(kosong)'!$D$18:$D$1017,0),5),"")</f>
        <v/>
      </c>
      <c r="J186" s="2372" t="str">
        <f>IFERROR(INDEX('LK(kosong)'!$D$18:$I$1017,MATCH($A186,'LK(kosong)'!$D$18:$D$1017,0),6),"")</f>
        <v/>
      </c>
      <c r="K186" s="1031" t="str">
        <f>'DataLK (Kosong)'!G185</f>
        <v/>
      </c>
      <c r="L186" s="2361">
        <f t="shared" si="45"/>
        <v>0</v>
      </c>
      <c r="M186" s="2361">
        <f t="shared" si="46"/>
        <v>0</v>
      </c>
      <c r="N186" s="2361">
        <f t="shared" si="47"/>
        <v>0</v>
      </c>
      <c r="O186" s="2361">
        <f t="shared" si="48"/>
        <v>0</v>
      </c>
      <c r="AE186" s="1575" t="str">
        <f>_xlfn.IFNA(VLOOKUP(I186,'B120'!$G$17:$R$61,9,0),"")</f>
        <v/>
      </c>
      <c r="AF186" s="1575" t="str">
        <f t="shared" si="49"/>
        <v/>
      </c>
      <c r="AL186" s="1575" t="str">
        <f>IF(A186="","",IF(COUNTIF($A$3:A186,A186)&gt;1,"YA",""))</f>
        <v/>
      </c>
      <c r="AR186" s="1575" t="str">
        <f>IF(B186="","",IF(COUNTIF($B$3:B186,B186)&gt;1,"YA",""))</f>
        <v/>
      </c>
      <c r="AX186" s="1577" t="str">
        <f t="shared" si="44"/>
        <v/>
      </c>
      <c r="AY186" s="1575" t="str">
        <f t="shared" si="50"/>
        <v/>
      </c>
      <c r="AZ186" s="1580">
        <f t="shared" si="51"/>
        <v>0</v>
      </c>
      <c r="BA186" s="1580">
        <f t="shared" si="52"/>
        <v>0</v>
      </c>
      <c r="BB186" s="1580">
        <f t="shared" si="53"/>
        <v>0</v>
      </c>
      <c r="BC186" s="1580">
        <f t="shared" si="54"/>
        <v>0</v>
      </c>
    </row>
    <row r="187" spans="1:55">
      <c r="A187" s="1575" t="str">
        <f>IFERROR(SMALL('LK(kosong)'!$D$18:$D$1017,ROW()-ROW($I$2)),"")</f>
        <v/>
      </c>
      <c r="B187" s="1575" t="str">
        <f>IF(A187="","",VLOOKUP(A187,'LK(kosong)'!$D$18:$E$1017,2,FALSE))</f>
        <v/>
      </c>
      <c r="C187" s="1580">
        <f>SUMIF('LK(kosong)'!$D$18:$D$1017,A187,'LK(kosong)'!$R$18:$R$1017)</f>
        <v>0</v>
      </c>
      <c r="D187" s="1580">
        <f>SUMIF('LK(kosong)'!$D$18:$D$1017,A187,'LK(kosong)'!$N$18:$N$1017)</f>
        <v>0</v>
      </c>
      <c r="E187" s="1580">
        <f>SUMIF('LK(kosong)'!$D$18:$D$1017,A187,'LK(kosong)'!$P$18:$P$1017)</f>
        <v>0</v>
      </c>
      <c r="F187" s="1580" t="str">
        <f>VLOOKUP(A187,'WSTB-FINAL'!$G$28:$AD$1027,23,0)</f>
        <v/>
      </c>
      <c r="G187" s="2372" t="str">
        <f>IFERROR(INDEX('LK(kosong)'!$D$18:$H$1017,MATCH($A187,'LK(kosong)'!$D$18:$D$1017,0),3),"")</f>
        <v/>
      </c>
      <c r="H187" s="2372" t="str">
        <f>IFERROR(INDEX('LK(kosong)'!$D$18:$H$1017,MATCH($A187,'LK(kosong)'!$D$18:$D$1017,0),4),"")</f>
        <v/>
      </c>
      <c r="I187" s="2372" t="str">
        <f>IFERROR(INDEX('LK(kosong)'!$D$18:$H$1017,MATCH($A187,'LK(kosong)'!$D$18:$D$1017,0),5),"")</f>
        <v/>
      </c>
      <c r="J187" s="2372" t="str">
        <f>IFERROR(INDEX('LK(kosong)'!$D$18:$I$1017,MATCH($A187,'LK(kosong)'!$D$18:$D$1017,0),6),"")</f>
        <v/>
      </c>
      <c r="K187" s="1031" t="str">
        <f>'DataLK (Kosong)'!G186</f>
        <v/>
      </c>
      <c r="L187" s="2361">
        <f t="shared" si="45"/>
        <v>0</v>
      </c>
      <c r="M187" s="2361">
        <f t="shared" si="46"/>
        <v>0</v>
      </c>
      <c r="N187" s="2361">
        <f t="shared" si="47"/>
        <v>0</v>
      </c>
      <c r="O187" s="2361">
        <f t="shared" si="48"/>
        <v>0</v>
      </c>
      <c r="AE187" s="1575" t="str">
        <f>_xlfn.IFNA(VLOOKUP(I187,'B120'!$G$17:$R$61,9,0),"")</f>
        <v/>
      </c>
      <c r="AF187" s="1575" t="str">
        <f t="shared" si="49"/>
        <v/>
      </c>
      <c r="AL187" s="1575" t="str">
        <f>IF(A187="","",IF(COUNTIF($A$3:A187,A187)&gt;1,"YA",""))</f>
        <v/>
      </c>
      <c r="AR187" s="1575" t="str">
        <f>IF(B187="","",IF(COUNTIF($B$3:B187,B187)&gt;1,"YA",""))</f>
        <v/>
      </c>
      <c r="AX187" s="1577" t="str">
        <f t="shared" si="44"/>
        <v/>
      </c>
      <c r="AY187" s="1575" t="str">
        <f t="shared" si="50"/>
        <v/>
      </c>
      <c r="AZ187" s="1580">
        <f t="shared" si="51"/>
        <v>0</v>
      </c>
      <c r="BA187" s="1580">
        <f t="shared" si="52"/>
        <v>0</v>
      </c>
      <c r="BB187" s="1580">
        <f t="shared" si="53"/>
        <v>0</v>
      </c>
      <c r="BC187" s="1580">
        <f t="shared" si="54"/>
        <v>0</v>
      </c>
    </row>
    <row r="188" spans="1:55">
      <c r="A188" s="1575" t="str">
        <f>IFERROR(SMALL('LK(kosong)'!$D$18:$D$1017,ROW()-ROW($I$2)),"")</f>
        <v/>
      </c>
      <c r="B188" s="1575" t="str">
        <f>IF(A188="","",VLOOKUP(A188,'LK(kosong)'!$D$18:$E$1017,2,FALSE))</f>
        <v/>
      </c>
      <c r="C188" s="1580">
        <f>SUMIF('LK(kosong)'!$D$18:$D$1017,A188,'LK(kosong)'!$R$18:$R$1017)</f>
        <v>0</v>
      </c>
      <c r="D188" s="1580">
        <f>SUMIF('LK(kosong)'!$D$18:$D$1017,A188,'LK(kosong)'!$N$18:$N$1017)</f>
        <v>0</v>
      </c>
      <c r="E188" s="1580">
        <f>SUMIF('LK(kosong)'!$D$18:$D$1017,A188,'LK(kosong)'!$P$18:$P$1017)</f>
        <v>0</v>
      </c>
      <c r="F188" s="1580" t="str">
        <f>VLOOKUP(A188,'WSTB-FINAL'!$G$28:$AD$1027,23,0)</f>
        <v/>
      </c>
      <c r="G188" s="2372" t="str">
        <f>IFERROR(INDEX('LK(kosong)'!$D$18:$H$1017,MATCH($A188,'LK(kosong)'!$D$18:$D$1017,0),3),"")</f>
        <v/>
      </c>
      <c r="H188" s="2372" t="str">
        <f>IFERROR(INDEX('LK(kosong)'!$D$18:$H$1017,MATCH($A188,'LK(kosong)'!$D$18:$D$1017,0),4),"")</f>
        <v/>
      </c>
      <c r="I188" s="2372" t="str">
        <f>IFERROR(INDEX('LK(kosong)'!$D$18:$H$1017,MATCH($A188,'LK(kosong)'!$D$18:$D$1017,0),5),"")</f>
        <v/>
      </c>
      <c r="J188" s="2372" t="str">
        <f>IFERROR(INDEX('LK(kosong)'!$D$18:$I$1017,MATCH($A188,'LK(kosong)'!$D$18:$D$1017,0),6),"")</f>
        <v/>
      </c>
      <c r="K188" s="1031" t="str">
        <f>'DataLK (Kosong)'!G187</f>
        <v/>
      </c>
      <c r="L188" s="2361">
        <f t="shared" si="45"/>
        <v>0</v>
      </c>
      <c r="M188" s="2361">
        <f t="shared" si="46"/>
        <v>0</v>
      </c>
      <c r="N188" s="2361">
        <f t="shared" si="47"/>
        <v>0</v>
      </c>
      <c r="O188" s="2361">
        <f t="shared" si="48"/>
        <v>0</v>
      </c>
      <c r="AE188" s="1575" t="str">
        <f>_xlfn.IFNA(VLOOKUP(I188,'B120'!$G$17:$R$61,9,0),"")</f>
        <v/>
      </c>
      <c r="AF188" s="1575" t="str">
        <f t="shared" si="49"/>
        <v/>
      </c>
      <c r="AL188" s="1575" t="str">
        <f>IF(A188="","",IF(COUNTIF($A$3:A188,A188)&gt;1,"YA",""))</f>
        <v/>
      </c>
      <c r="AR188" s="1575" t="str">
        <f>IF(B188="","",IF(COUNTIF($B$3:B188,B188)&gt;1,"YA",""))</f>
        <v/>
      </c>
      <c r="AX188" s="1577" t="str">
        <f t="shared" si="44"/>
        <v/>
      </c>
      <c r="AY188" s="1575" t="str">
        <f t="shared" si="50"/>
        <v/>
      </c>
      <c r="AZ188" s="1580">
        <f t="shared" si="51"/>
        <v>0</v>
      </c>
      <c r="BA188" s="1580">
        <f t="shared" si="52"/>
        <v>0</v>
      </c>
      <c r="BB188" s="1580">
        <f t="shared" si="53"/>
        <v>0</v>
      </c>
      <c r="BC188" s="1580">
        <f t="shared" si="54"/>
        <v>0</v>
      </c>
    </row>
    <row r="189" spans="1:55">
      <c r="A189" s="1575" t="str">
        <f>IFERROR(SMALL('LK(kosong)'!$D$18:$D$1017,ROW()-ROW($I$2)),"")</f>
        <v/>
      </c>
      <c r="B189" s="1575" t="str">
        <f>IF(A189="","",VLOOKUP(A189,'LK(kosong)'!$D$18:$E$1017,2,FALSE))</f>
        <v/>
      </c>
      <c r="C189" s="1580">
        <f>SUMIF('LK(kosong)'!$D$18:$D$1017,A189,'LK(kosong)'!$R$18:$R$1017)</f>
        <v>0</v>
      </c>
      <c r="D189" s="1580">
        <f>SUMIF('LK(kosong)'!$D$18:$D$1017,A189,'LK(kosong)'!$N$18:$N$1017)</f>
        <v>0</v>
      </c>
      <c r="E189" s="1580">
        <f>SUMIF('LK(kosong)'!$D$18:$D$1017,A189,'LK(kosong)'!$P$18:$P$1017)</f>
        <v>0</v>
      </c>
      <c r="F189" s="1580" t="str">
        <f>VLOOKUP(A189,'WSTB-FINAL'!$G$28:$AD$1027,23,0)</f>
        <v/>
      </c>
      <c r="G189" s="2372" t="str">
        <f>IFERROR(INDEX('LK(kosong)'!$D$18:$H$1017,MATCH($A189,'LK(kosong)'!$D$18:$D$1017,0),3),"")</f>
        <v/>
      </c>
      <c r="H189" s="2372" t="str">
        <f>IFERROR(INDEX('LK(kosong)'!$D$18:$H$1017,MATCH($A189,'LK(kosong)'!$D$18:$D$1017,0),4),"")</f>
        <v/>
      </c>
      <c r="I189" s="2372" t="str">
        <f>IFERROR(INDEX('LK(kosong)'!$D$18:$H$1017,MATCH($A189,'LK(kosong)'!$D$18:$D$1017,0),5),"")</f>
        <v/>
      </c>
      <c r="J189" s="2372" t="str">
        <f>IFERROR(INDEX('LK(kosong)'!$D$18:$I$1017,MATCH($A189,'LK(kosong)'!$D$18:$D$1017,0),6),"")</f>
        <v/>
      </c>
      <c r="K189" s="1031" t="str">
        <f>'DataLK (Kosong)'!G188</f>
        <v/>
      </c>
      <c r="L189" s="2361">
        <f t="shared" si="45"/>
        <v>0</v>
      </c>
      <c r="M189" s="2361">
        <f t="shared" si="46"/>
        <v>0</v>
      </c>
      <c r="N189" s="2361">
        <f t="shared" si="47"/>
        <v>0</v>
      </c>
      <c r="O189" s="2361">
        <f t="shared" si="48"/>
        <v>0</v>
      </c>
      <c r="AE189" s="1575" t="str">
        <f>_xlfn.IFNA(VLOOKUP(I189,'B120'!$G$17:$R$61,9,0),"")</f>
        <v/>
      </c>
      <c r="AF189" s="1575" t="str">
        <f t="shared" si="49"/>
        <v/>
      </c>
      <c r="AL189" s="1575" t="str">
        <f>IF(A189="","",IF(COUNTIF($A$3:A189,A189)&gt;1,"YA",""))</f>
        <v/>
      </c>
      <c r="AR189" s="1575" t="str">
        <f>IF(B189="","",IF(COUNTIF($B$3:B189,B189)&gt;1,"YA",""))</f>
        <v/>
      </c>
      <c r="AX189" s="1577" t="str">
        <f t="shared" si="44"/>
        <v/>
      </c>
      <c r="AY189" s="1575" t="str">
        <f t="shared" si="50"/>
        <v/>
      </c>
      <c r="AZ189" s="1580">
        <f t="shared" si="51"/>
        <v>0</v>
      </c>
      <c r="BA189" s="1580">
        <f t="shared" si="52"/>
        <v>0</v>
      </c>
      <c r="BB189" s="1580">
        <f t="shared" si="53"/>
        <v>0</v>
      </c>
      <c r="BC189" s="1580">
        <f t="shared" si="54"/>
        <v>0</v>
      </c>
    </row>
    <row r="190" spans="1:55">
      <c r="A190" s="1575" t="str">
        <f>IFERROR(SMALL('LK(kosong)'!$D$18:$D$1017,ROW()-ROW($I$2)),"")</f>
        <v/>
      </c>
      <c r="B190" s="1575" t="str">
        <f>IF(A190="","",VLOOKUP(A190,'LK(kosong)'!$D$18:$E$1017,2,FALSE))</f>
        <v/>
      </c>
      <c r="C190" s="1580">
        <f>SUMIF('LK(kosong)'!$D$18:$D$1017,A190,'LK(kosong)'!$R$18:$R$1017)</f>
        <v>0</v>
      </c>
      <c r="D190" s="1580">
        <f>SUMIF('LK(kosong)'!$D$18:$D$1017,A190,'LK(kosong)'!$N$18:$N$1017)</f>
        <v>0</v>
      </c>
      <c r="E190" s="1580">
        <f>SUMIF('LK(kosong)'!$D$18:$D$1017,A190,'LK(kosong)'!$P$18:$P$1017)</f>
        <v>0</v>
      </c>
      <c r="F190" s="1580" t="str">
        <f>VLOOKUP(A190,'WSTB-FINAL'!$G$28:$AD$1027,23,0)</f>
        <v/>
      </c>
      <c r="G190" s="2372" t="str">
        <f>IFERROR(INDEX('LK(kosong)'!$D$18:$H$1017,MATCH($A190,'LK(kosong)'!$D$18:$D$1017,0),3),"")</f>
        <v/>
      </c>
      <c r="H190" s="2372" t="str">
        <f>IFERROR(INDEX('LK(kosong)'!$D$18:$H$1017,MATCH($A190,'LK(kosong)'!$D$18:$D$1017,0),4),"")</f>
        <v/>
      </c>
      <c r="I190" s="2372" t="str">
        <f>IFERROR(INDEX('LK(kosong)'!$D$18:$H$1017,MATCH($A190,'LK(kosong)'!$D$18:$D$1017,0),5),"")</f>
        <v/>
      </c>
      <c r="J190" s="2372" t="str">
        <f>IFERROR(INDEX('LK(kosong)'!$D$18:$I$1017,MATCH($A190,'LK(kosong)'!$D$18:$D$1017,0),6),"")</f>
        <v/>
      </c>
      <c r="K190" s="1031" t="str">
        <f>'DataLK (Kosong)'!G189</f>
        <v/>
      </c>
      <c r="L190" s="2361">
        <f t="shared" si="45"/>
        <v>0</v>
      </c>
      <c r="M190" s="2361">
        <f t="shared" si="46"/>
        <v>0</v>
      </c>
      <c r="N190" s="2361">
        <f t="shared" si="47"/>
        <v>0</v>
      </c>
      <c r="O190" s="2361">
        <f t="shared" si="48"/>
        <v>0</v>
      </c>
      <c r="AE190" s="1575" t="str">
        <f>_xlfn.IFNA(VLOOKUP(I190,'B120'!$G$17:$R$61,9,0),"")</f>
        <v/>
      </c>
      <c r="AF190" s="1575" t="str">
        <f t="shared" si="49"/>
        <v/>
      </c>
      <c r="AL190" s="1575" t="str">
        <f>IF(A190="","",IF(COUNTIF($A$3:A190,A190)&gt;1,"YA",""))</f>
        <v/>
      </c>
      <c r="AR190" s="1575" t="str">
        <f>IF(B190="","",IF(COUNTIF($B$3:B190,B190)&gt;1,"YA",""))</f>
        <v/>
      </c>
      <c r="AX190" s="1577" t="str">
        <f t="shared" si="44"/>
        <v/>
      </c>
      <c r="AY190" s="1575" t="str">
        <f t="shared" si="50"/>
        <v/>
      </c>
      <c r="AZ190" s="1580">
        <f t="shared" si="51"/>
        <v>0</v>
      </c>
      <c r="BA190" s="1580">
        <f t="shared" si="52"/>
        <v>0</v>
      </c>
      <c r="BB190" s="1580">
        <f t="shared" si="53"/>
        <v>0</v>
      </c>
      <c r="BC190" s="1580">
        <f t="shared" si="54"/>
        <v>0</v>
      </c>
    </row>
    <row r="191" spans="1:55">
      <c r="A191" s="1575" t="str">
        <f>IFERROR(SMALL('LK(kosong)'!$D$18:$D$1017,ROW()-ROW($I$2)),"")</f>
        <v/>
      </c>
      <c r="B191" s="1575" t="str">
        <f>IF(A191="","",VLOOKUP(A191,'LK(kosong)'!$D$18:$E$1017,2,FALSE))</f>
        <v/>
      </c>
      <c r="C191" s="1580">
        <f>SUMIF('LK(kosong)'!$D$18:$D$1017,A191,'LK(kosong)'!$R$18:$R$1017)</f>
        <v>0</v>
      </c>
      <c r="D191" s="1580">
        <f>SUMIF('LK(kosong)'!$D$18:$D$1017,A191,'LK(kosong)'!$N$18:$N$1017)</f>
        <v>0</v>
      </c>
      <c r="E191" s="1580">
        <f>SUMIF('LK(kosong)'!$D$18:$D$1017,A191,'LK(kosong)'!$P$18:$P$1017)</f>
        <v>0</v>
      </c>
      <c r="F191" s="1580" t="str">
        <f>VLOOKUP(A191,'WSTB-FINAL'!$G$28:$AD$1027,23,0)</f>
        <v/>
      </c>
      <c r="G191" s="2372" t="str">
        <f>IFERROR(INDEX('LK(kosong)'!$D$18:$H$1017,MATCH($A191,'LK(kosong)'!$D$18:$D$1017,0),3),"")</f>
        <v/>
      </c>
      <c r="H191" s="2372" t="str">
        <f>IFERROR(INDEX('LK(kosong)'!$D$18:$H$1017,MATCH($A191,'LK(kosong)'!$D$18:$D$1017,0),4),"")</f>
        <v/>
      </c>
      <c r="I191" s="2372" t="str">
        <f>IFERROR(INDEX('LK(kosong)'!$D$18:$H$1017,MATCH($A191,'LK(kosong)'!$D$18:$D$1017,0),5),"")</f>
        <v/>
      </c>
      <c r="J191" s="2372" t="str">
        <f>IFERROR(INDEX('LK(kosong)'!$D$18:$I$1017,MATCH($A191,'LK(kosong)'!$D$18:$D$1017,0),6),"")</f>
        <v/>
      </c>
      <c r="K191" s="1031" t="str">
        <f>'DataLK (Kosong)'!G190</f>
        <v/>
      </c>
      <c r="L191" s="2361">
        <f t="shared" si="45"/>
        <v>0</v>
      </c>
      <c r="M191" s="2361">
        <f t="shared" si="46"/>
        <v>0</v>
      </c>
      <c r="N191" s="2361">
        <f t="shared" si="47"/>
        <v>0</v>
      </c>
      <c r="O191" s="2361">
        <f t="shared" si="48"/>
        <v>0</v>
      </c>
      <c r="AE191" s="1575" t="str">
        <f>_xlfn.IFNA(VLOOKUP(I191,'B120'!$G$17:$R$61,9,0),"")</f>
        <v/>
      </c>
      <c r="AF191" s="1575" t="str">
        <f t="shared" si="49"/>
        <v/>
      </c>
      <c r="AL191" s="1575" t="str">
        <f>IF(A191="","",IF(COUNTIF($A$3:A191,A191)&gt;1,"YA",""))</f>
        <v/>
      </c>
      <c r="AR191" s="1575" t="str">
        <f>IF(B191="","",IF(COUNTIF($B$3:B191,B191)&gt;1,"YA",""))</f>
        <v/>
      </c>
      <c r="AX191" s="1577" t="str">
        <f t="shared" si="44"/>
        <v/>
      </c>
      <c r="AY191" s="1575" t="str">
        <f t="shared" si="50"/>
        <v/>
      </c>
      <c r="AZ191" s="1580">
        <f t="shared" si="51"/>
        <v>0</v>
      </c>
      <c r="BA191" s="1580">
        <f t="shared" si="52"/>
        <v>0</v>
      </c>
      <c r="BB191" s="1580">
        <f t="shared" si="53"/>
        <v>0</v>
      </c>
      <c r="BC191" s="1580">
        <f t="shared" si="54"/>
        <v>0</v>
      </c>
    </row>
    <row r="192" spans="1:55">
      <c r="A192" s="1575" t="str">
        <f>IFERROR(SMALL('LK(kosong)'!$D$18:$D$1017,ROW()-ROW($I$2)),"")</f>
        <v/>
      </c>
      <c r="B192" s="1575" t="str">
        <f>IF(A192="","",VLOOKUP(A192,'LK(kosong)'!$D$18:$E$1017,2,FALSE))</f>
        <v/>
      </c>
      <c r="C192" s="1580">
        <f>SUMIF('LK(kosong)'!$D$18:$D$1017,A192,'LK(kosong)'!$R$18:$R$1017)</f>
        <v>0</v>
      </c>
      <c r="D192" s="1580">
        <f>SUMIF('LK(kosong)'!$D$18:$D$1017,A192,'LK(kosong)'!$N$18:$N$1017)</f>
        <v>0</v>
      </c>
      <c r="E192" s="1580">
        <f>SUMIF('LK(kosong)'!$D$18:$D$1017,A192,'LK(kosong)'!$P$18:$P$1017)</f>
        <v>0</v>
      </c>
      <c r="F192" s="1580" t="str">
        <f>VLOOKUP(A192,'WSTB-FINAL'!$G$28:$AD$1027,23,0)</f>
        <v/>
      </c>
      <c r="G192" s="2372" t="str">
        <f>IFERROR(INDEX('LK(kosong)'!$D$18:$H$1017,MATCH($A192,'LK(kosong)'!$D$18:$D$1017,0),3),"")</f>
        <v/>
      </c>
      <c r="H192" s="2372" t="str">
        <f>IFERROR(INDEX('LK(kosong)'!$D$18:$H$1017,MATCH($A192,'LK(kosong)'!$D$18:$D$1017,0),4),"")</f>
        <v/>
      </c>
      <c r="I192" s="2372" t="str">
        <f>IFERROR(INDEX('LK(kosong)'!$D$18:$H$1017,MATCH($A192,'LK(kosong)'!$D$18:$D$1017,0),5),"")</f>
        <v/>
      </c>
      <c r="J192" s="2372" t="str">
        <f>IFERROR(INDEX('LK(kosong)'!$D$18:$I$1017,MATCH($A192,'LK(kosong)'!$D$18:$D$1017,0),6),"")</f>
        <v/>
      </c>
      <c r="K192" s="1031" t="str">
        <f>'DataLK (Kosong)'!G191</f>
        <v/>
      </c>
      <c r="L192" s="2361">
        <f t="shared" si="45"/>
        <v>0</v>
      </c>
      <c r="M192" s="2361">
        <f t="shared" si="46"/>
        <v>0</v>
      </c>
      <c r="N192" s="2361">
        <f t="shared" si="47"/>
        <v>0</v>
      </c>
      <c r="O192" s="2361">
        <f t="shared" si="48"/>
        <v>0</v>
      </c>
      <c r="AE192" s="1575" t="str">
        <f>_xlfn.IFNA(VLOOKUP(I192,'B120'!$G$17:$R$61,9,0),"")</f>
        <v/>
      </c>
      <c r="AF192" s="1575" t="str">
        <f t="shared" si="49"/>
        <v/>
      </c>
      <c r="AL192" s="1575" t="str">
        <f>IF(A192="","",IF(COUNTIF($A$3:A192,A192)&gt;1,"YA",""))</f>
        <v/>
      </c>
      <c r="AR192" s="1575" t="str">
        <f>IF(B192="","",IF(COUNTIF($B$3:B192,B192)&gt;1,"YA",""))</f>
        <v/>
      </c>
      <c r="AX192" s="1577" t="str">
        <f t="shared" si="44"/>
        <v/>
      </c>
      <c r="AY192" s="1575" t="str">
        <f t="shared" si="50"/>
        <v/>
      </c>
      <c r="AZ192" s="1580">
        <f t="shared" si="51"/>
        <v>0</v>
      </c>
      <c r="BA192" s="1580">
        <f t="shared" si="52"/>
        <v>0</v>
      </c>
      <c r="BB192" s="1580">
        <f t="shared" si="53"/>
        <v>0</v>
      </c>
      <c r="BC192" s="1580">
        <f t="shared" si="54"/>
        <v>0</v>
      </c>
    </row>
    <row r="193" spans="1:55">
      <c r="A193" s="1575" t="str">
        <f>IFERROR(SMALL('LK(kosong)'!$D$18:$D$1017,ROW()-ROW($I$2)),"")</f>
        <v/>
      </c>
      <c r="B193" s="1575" t="str">
        <f>IF(A193="","",VLOOKUP(A193,'LK(kosong)'!$D$18:$E$1017,2,FALSE))</f>
        <v/>
      </c>
      <c r="C193" s="1580">
        <f>SUMIF('LK(kosong)'!$D$18:$D$1017,A193,'LK(kosong)'!$R$18:$R$1017)</f>
        <v>0</v>
      </c>
      <c r="D193" s="1580">
        <f>SUMIF('LK(kosong)'!$D$18:$D$1017,A193,'LK(kosong)'!$N$18:$N$1017)</f>
        <v>0</v>
      </c>
      <c r="E193" s="1580">
        <f>SUMIF('LK(kosong)'!$D$18:$D$1017,A193,'LK(kosong)'!$P$18:$P$1017)</f>
        <v>0</v>
      </c>
      <c r="F193" s="1580" t="str">
        <f>VLOOKUP(A193,'WSTB-FINAL'!$G$28:$AD$1027,23,0)</f>
        <v/>
      </c>
      <c r="G193" s="2372" t="str">
        <f>IFERROR(INDEX('LK(kosong)'!$D$18:$H$1017,MATCH($A193,'LK(kosong)'!$D$18:$D$1017,0),3),"")</f>
        <v/>
      </c>
      <c r="H193" s="2372" t="str">
        <f>IFERROR(INDEX('LK(kosong)'!$D$18:$H$1017,MATCH($A193,'LK(kosong)'!$D$18:$D$1017,0),4),"")</f>
        <v/>
      </c>
      <c r="I193" s="2372" t="str">
        <f>IFERROR(INDEX('LK(kosong)'!$D$18:$H$1017,MATCH($A193,'LK(kosong)'!$D$18:$D$1017,0),5),"")</f>
        <v/>
      </c>
      <c r="J193" s="2372" t="str">
        <f>IFERROR(INDEX('LK(kosong)'!$D$18:$I$1017,MATCH($A193,'LK(kosong)'!$D$18:$D$1017,0),6),"")</f>
        <v/>
      </c>
      <c r="K193" s="1031" t="str">
        <f>'DataLK (Kosong)'!G192</f>
        <v/>
      </c>
      <c r="L193" s="2361">
        <f t="shared" si="45"/>
        <v>0</v>
      </c>
      <c r="M193" s="2361">
        <f t="shared" si="46"/>
        <v>0</v>
      </c>
      <c r="N193" s="2361">
        <f t="shared" si="47"/>
        <v>0</v>
      </c>
      <c r="O193" s="2361">
        <f t="shared" si="48"/>
        <v>0</v>
      </c>
      <c r="AE193" s="1575" t="str">
        <f>_xlfn.IFNA(VLOOKUP(I193,'B120'!$G$17:$R$61,9,0),"")</f>
        <v/>
      </c>
      <c r="AF193" s="1575" t="str">
        <f t="shared" si="49"/>
        <v/>
      </c>
      <c r="AL193" s="1575" t="str">
        <f>IF(A193="","",IF(COUNTIF($A$3:A193,A193)&gt;1,"YA",""))</f>
        <v/>
      </c>
      <c r="AR193" s="1575" t="str">
        <f>IF(B193="","",IF(COUNTIF($B$3:B193,B193)&gt;1,"YA",""))</f>
        <v/>
      </c>
      <c r="AX193" s="1577" t="str">
        <f t="shared" si="44"/>
        <v/>
      </c>
      <c r="AY193" s="1575" t="str">
        <f t="shared" si="50"/>
        <v/>
      </c>
      <c r="AZ193" s="1580">
        <f t="shared" si="51"/>
        <v>0</v>
      </c>
      <c r="BA193" s="1580">
        <f t="shared" si="52"/>
        <v>0</v>
      </c>
      <c r="BB193" s="1580">
        <f t="shared" si="53"/>
        <v>0</v>
      </c>
      <c r="BC193" s="1580">
        <f t="shared" si="54"/>
        <v>0</v>
      </c>
    </row>
    <row r="194" spans="1:55">
      <c r="A194" s="1575" t="str">
        <f>IFERROR(SMALL('LK(kosong)'!$D$18:$D$1017,ROW()-ROW($I$2)),"")</f>
        <v/>
      </c>
      <c r="B194" s="1575" t="str">
        <f>IF(A194="","",VLOOKUP(A194,'LK(kosong)'!$D$18:$E$1017,2,FALSE))</f>
        <v/>
      </c>
      <c r="C194" s="1580">
        <f>SUMIF('LK(kosong)'!$D$18:$D$1017,A194,'LK(kosong)'!$R$18:$R$1017)</f>
        <v>0</v>
      </c>
      <c r="D194" s="1580">
        <f>SUMIF('LK(kosong)'!$D$18:$D$1017,A194,'LK(kosong)'!$N$18:$N$1017)</f>
        <v>0</v>
      </c>
      <c r="E194" s="1580">
        <f>SUMIF('LK(kosong)'!$D$18:$D$1017,A194,'LK(kosong)'!$P$18:$P$1017)</f>
        <v>0</v>
      </c>
      <c r="F194" s="1580" t="str">
        <f>VLOOKUP(A194,'WSTB-FINAL'!$G$28:$AD$1027,23,0)</f>
        <v/>
      </c>
      <c r="G194" s="2372" t="str">
        <f>IFERROR(INDEX('LK(kosong)'!$D$18:$H$1017,MATCH($A194,'LK(kosong)'!$D$18:$D$1017,0),3),"")</f>
        <v/>
      </c>
      <c r="H194" s="2372" t="str">
        <f>IFERROR(INDEX('LK(kosong)'!$D$18:$H$1017,MATCH($A194,'LK(kosong)'!$D$18:$D$1017,0),4),"")</f>
        <v/>
      </c>
      <c r="I194" s="2372" t="str">
        <f>IFERROR(INDEX('LK(kosong)'!$D$18:$H$1017,MATCH($A194,'LK(kosong)'!$D$18:$D$1017,0),5),"")</f>
        <v/>
      </c>
      <c r="J194" s="2372" t="str">
        <f>IFERROR(INDEX('LK(kosong)'!$D$18:$I$1017,MATCH($A194,'LK(kosong)'!$D$18:$D$1017,0),6),"")</f>
        <v/>
      </c>
      <c r="K194" s="1031" t="str">
        <f>'DataLK (Kosong)'!G193</f>
        <v/>
      </c>
      <c r="L194" s="2361">
        <f t="shared" si="45"/>
        <v>0</v>
      </c>
      <c r="M194" s="2361">
        <f t="shared" si="46"/>
        <v>0</v>
      </c>
      <c r="N194" s="2361">
        <f t="shared" si="47"/>
        <v>0</v>
      </c>
      <c r="O194" s="2361">
        <f t="shared" si="48"/>
        <v>0</v>
      </c>
      <c r="AE194" s="1575" t="str">
        <f>_xlfn.IFNA(VLOOKUP(I194,'B120'!$G$17:$R$61,9,0),"")</f>
        <v/>
      </c>
      <c r="AF194" s="1575" t="str">
        <f t="shared" si="49"/>
        <v/>
      </c>
      <c r="AL194" s="1575" t="str">
        <f>IF(A194="","",IF(COUNTIF($A$3:A194,A194)&gt;1,"YA",""))</f>
        <v/>
      </c>
      <c r="AR194" s="1575" t="str">
        <f>IF(B194="","",IF(COUNTIF($B$3:B194,B194)&gt;1,"YA",""))</f>
        <v/>
      </c>
      <c r="AX194" s="1577" t="str">
        <f t="shared" si="44"/>
        <v/>
      </c>
      <c r="AY194" s="1575" t="str">
        <f t="shared" si="50"/>
        <v/>
      </c>
      <c r="AZ194" s="1580">
        <f t="shared" si="51"/>
        <v>0</v>
      </c>
      <c r="BA194" s="1580">
        <f t="shared" si="52"/>
        <v>0</v>
      </c>
      <c r="BB194" s="1580">
        <f t="shared" si="53"/>
        <v>0</v>
      </c>
      <c r="BC194" s="1580">
        <f t="shared" si="54"/>
        <v>0</v>
      </c>
    </row>
    <row r="195" spans="1:55">
      <c r="A195" s="1575" t="str">
        <f>IFERROR(SMALL('LK(kosong)'!$D$18:$D$1017,ROW()-ROW($I$2)),"")</f>
        <v/>
      </c>
      <c r="B195" s="1575" t="str">
        <f>IF(A195="","",VLOOKUP(A195,'LK(kosong)'!$D$18:$E$1017,2,FALSE))</f>
        <v/>
      </c>
      <c r="C195" s="1580">
        <f>SUMIF('LK(kosong)'!$D$18:$D$1017,A195,'LK(kosong)'!$R$18:$R$1017)</f>
        <v>0</v>
      </c>
      <c r="D195" s="1580">
        <f>SUMIF('LK(kosong)'!$D$18:$D$1017,A195,'LK(kosong)'!$N$18:$N$1017)</f>
        <v>0</v>
      </c>
      <c r="E195" s="1580">
        <f>SUMIF('LK(kosong)'!$D$18:$D$1017,A195,'LK(kosong)'!$P$18:$P$1017)</f>
        <v>0</v>
      </c>
      <c r="F195" s="1580" t="str">
        <f>VLOOKUP(A195,'WSTB-FINAL'!$G$28:$AD$1027,23,0)</f>
        <v/>
      </c>
      <c r="G195" s="2372" t="str">
        <f>IFERROR(INDEX('LK(kosong)'!$D$18:$H$1017,MATCH($A195,'LK(kosong)'!$D$18:$D$1017,0),3),"")</f>
        <v/>
      </c>
      <c r="H195" s="2372" t="str">
        <f>IFERROR(INDEX('LK(kosong)'!$D$18:$H$1017,MATCH($A195,'LK(kosong)'!$D$18:$D$1017,0),4),"")</f>
        <v/>
      </c>
      <c r="I195" s="2372" t="str">
        <f>IFERROR(INDEX('LK(kosong)'!$D$18:$H$1017,MATCH($A195,'LK(kosong)'!$D$18:$D$1017,0),5),"")</f>
        <v/>
      </c>
      <c r="J195" s="2372" t="str">
        <f>IFERROR(INDEX('LK(kosong)'!$D$18:$I$1017,MATCH($A195,'LK(kosong)'!$D$18:$D$1017,0),6),"")</f>
        <v/>
      </c>
      <c r="K195" s="1031" t="str">
        <f>'DataLK (Kosong)'!G194</f>
        <v/>
      </c>
      <c r="L195" s="2361">
        <f t="shared" si="45"/>
        <v>0</v>
      </c>
      <c r="M195" s="2361">
        <f t="shared" si="46"/>
        <v>0</v>
      </c>
      <c r="N195" s="2361">
        <f t="shared" si="47"/>
        <v>0</v>
      </c>
      <c r="O195" s="2361">
        <f t="shared" si="48"/>
        <v>0</v>
      </c>
      <c r="AE195" s="1575" t="str">
        <f>_xlfn.IFNA(VLOOKUP(I195,'B120'!$G$17:$R$61,9,0),"")</f>
        <v/>
      </c>
      <c r="AF195" s="1575" t="str">
        <f t="shared" si="49"/>
        <v/>
      </c>
      <c r="AL195" s="1575" t="str">
        <f>IF(A195="","",IF(COUNTIF($A$3:A195,A195)&gt;1,"YA",""))</f>
        <v/>
      </c>
      <c r="AR195" s="1575" t="str">
        <f>IF(B195="","",IF(COUNTIF($B$3:B195,B195)&gt;1,"YA",""))</f>
        <v/>
      </c>
      <c r="AX195" s="1577" t="str">
        <f t="shared" ref="AX195:AX258" si="55">K195</f>
        <v/>
      </c>
      <c r="AY195" s="1575" t="str">
        <f t="shared" si="50"/>
        <v/>
      </c>
      <c r="AZ195" s="1580">
        <f t="shared" si="51"/>
        <v>0</v>
      </c>
      <c r="BA195" s="1580">
        <f t="shared" si="52"/>
        <v>0</v>
      </c>
      <c r="BB195" s="1580">
        <f t="shared" si="53"/>
        <v>0</v>
      </c>
      <c r="BC195" s="1580">
        <f t="shared" si="54"/>
        <v>0</v>
      </c>
    </row>
    <row r="196" spans="1:55">
      <c r="A196" s="1575" t="str">
        <f>IFERROR(SMALL('LK(kosong)'!$D$18:$D$1017,ROW()-ROW($I$2)),"")</f>
        <v/>
      </c>
      <c r="B196" s="1575" t="str">
        <f>IF(A196="","",VLOOKUP(A196,'LK(kosong)'!$D$18:$E$1017,2,FALSE))</f>
        <v/>
      </c>
      <c r="C196" s="1580">
        <f>SUMIF('LK(kosong)'!$D$18:$D$1017,A196,'LK(kosong)'!$R$18:$R$1017)</f>
        <v>0</v>
      </c>
      <c r="D196" s="1580">
        <f>SUMIF('LK(kosong)'!$D$18:$D$1017,A196,'LK(kosong)'!$N$18:$N$1017)</f>
        <v>0</v>
      </c>
      <c r="E196" s="1580">
        <f>SUMIF('LK(kosong)'!$D$18:$D$1017,A196,'LK(kosong)'!$P$18:$P$1017)</f>
        <v>0</v>
      </c>
      <c r="F196" s="1580" t="str">
        <f>VLOOKUP(A196,'WSTB-FINAL'!$G$28:$AD$1027,23,0)</f>
        <v/>
      </c>
      <c r="G196" s="2372" t="str">
        <f>IFERROR(INDEX('LK(kosong)'!$D$18:$H$1017,MATCH($A196,'LK(kosong)'!$D$18:$D$1017,0),3),"")</f>
        <v/>
      </c>
      <c r="H196" s="2372" t="str">
        <f>IFERROR(INDEX('LK(kosong)'!$D$18:$H$1017,MATCH($A196,'LK(kosong)'!$D$18:$D$1017,0),4),"")</f>
        <v/>
      </c>
      <c r="I196" s="2372" t="str">
        <f>IFERROR(INDEX('LK(kosong)'!$D$18:$H$1017,MATCH($A196,'LK(kosong)'!$D$18:$D$1017,0),5),"")</f>
        <v/>
      </c>
      <c r="J196" s="2372" t="str">
        <f>IFERROR(INDEX('LK(kosong)'!$D$18:$I$1017,MATCH($A196,'LK(kosong)'!$D$18:$D$1017,0),6),"")</f>
        <v/>
      </c>
      <c r="K196" s="1031" t="str">
        <f>'DataLK (Kosong)'!G195</f>
        <v/>
      </c>
      <c r="L196" s="2361">
        <f t="shared" ref="L196:L259" si="56">IFERROR(SUMIF($I$3:$I$1002,K196,$C$3:$C$1002),"")</f>
        <v>0</v>
      </c>
      <c r="M196" s="2361">
        <f t="shared" ref="M196:M259" si="57">IFERROR(SUMIF($I$3:$I$1002,K196,$D$3:$D$1002),"")</f>
        <v>0</v>
      </c>
      <c r="N196" s="2361">
        <f t="shared" ref="N196:N259" si="58">IFERROR(SUMIF($I$3:$I$1002,K196,$F$3:$F$1002),"")</f>
        <v>0</v>
      </c>
      <c r="O196" s="2361">
        <f t="shared" ref="O196:O259" si="59">IFERROR(SUMIF($I$3:$I$1002,K196,$E$3:$E$1002),"")</f>
        <v>0</v>
      </c>
      <c r="AE196" s="1575" t="str">
        <f>_xlfn.IFNA(VLOOKUP(I196,'B120'!$G$17:$R$61,9,0),"")</f>
        <v/>
      </c>
      <c r="AF196" s="1575" t="str">
        <f t="shared" ref="AF196:AF259" si="60">I196</f>
        <v/>
      </c>
      <c r="AL196" s="1575" t="str">
        <f>IF(A196="","",IF(COUNTIF($A$3:A196,A196)&gt;1,"YA",""))</f>
        <v/>
      </c>
      <c r="AR196" s="1575" t="str">
        <f>IF(B196="","",IF(COUNTIF($B$3:B196,B196)&gt;1,"YA",""))</f>
        <v/>
      </c>
      <c r="AX196" s="1577" t="str">
        <f t="shared" si="55"/>
        <v/>
      </c>
      <c r="AY196" s="1575" t="str">
        <f t="shared" ref="AY196:AY259" si="61">INDEX(G:G,MATCH(AX196,I:I,0))</f>
        <v/>
      </c>
      <c r="AZ196" s="1580">
        <f t="shared" ref="AZ196:AZ259" si="62">IF($AY196="ASET",L196,L196*-1)</f>
        <v>0</v>
      </c>
      <c r="BA196" s="1580">
        <f t="shared" ref="BA196:BA259" si="63">IF($AY196="ASET",M196,M196*-1)</f>
        <v>0</v>
      </c>
      <c r="BB196" s="1580">
        <f t="shared" ref="BB196:BB259" si="64">IF($AY196="ASET",N196,N196*-1)</f>
        <v>0</v>
      </c>
      <c r="BC196" s="1580">
        <f t="shared" ref="BC196:BC259" si="65">IF($AY196="ASET",O196,O196*-1)</f>
        <v>0</v>
      </c>
    </row>
    <row r="197" spans="1:55">
      <c r="A197" s="1575" t="str">
        <f>IFERROR(SMALL('LK(kosong)'!$D$18:$D$1017,ROW()-ROW($I$2)),"")</f>
        <v/>
      </c>
      <c r="B197" s="1575" t="str">
        <f>IF(A197="","",VLOOKUP(A197,'LK(kosong)'!$D$18:$E$1017,2,FALSE))</f>
        <v/>
      </c>
      <c r="C197" s="1580">
        <f>SUMIF('LK(kosong)'!$D$18:$D$1017,A197,'LK(kosong)'!$R$18:$R$1017)</f>
        <v>0</v>
      </c>
      <c r="D197" s="1580">
        <f>SUMIF('LK(kosong)'!$D$18:$D$1017,A197,'LK(kosong)'!$N$18:$N$1017)</f>
        <v>0</v>
      </c>
      <c r="E197" s="1580">
        <f>SUMIF('LK(kosong)'!$D$18:$D$1017,A197,'LK(kosong)'!$P$18:$P$1017)</f>
        <v>0</v>
      </c>
      <c r="F197" s="1580" t="str">
        <f>VLOOKUP(A197,'WSTB-FINAL'!$G$28:$AD$1027,23,0)</f>
        <v/>
      </c>
      <c r="G197" s="2372" t="str">
        <f>IFERROR(INDEX('LK(kosong)'!$D$18:$H$1017,MATCH($A197,'LK(kosong)'!$D$18:$D$1017,0),3),"")</f>
        <v/>
      </c>
      <c r="H197" s="2372" t="str">
        <f>IFERROR(INDEX('LK(kosong)'!$D$18:$H$1017,MATCH($A197,'LK(kosong)'!$D$18:$D$1017,0),4),"")</f>
        <v/>
      </c>
      <c r="I197" s="2372" t="str">
        <f>IFERROR(INDEX('LK(kosong)'!$D$18:$H$1017,MATCH($A197,'LK(kosong)'!$D$18:$D$1017,0),5),"")</f>
        <v/>
      </c>
      <c r="J197" s="2372" t="str">
        <f>IFERROR(INDEX('LK(kosong)'!$D$18:$I$1017,MATCH($A197,'LK(kosong)'!$D$18:$D$1017,0),6),"")</f>
        <v/>
      </c>
      <c r="K197" s="1031" t="str">
        <f>'DataLK (Kosong)'!G196</f>
        <v/>
      </c>
      <c r="L197" s="2361">
        <f t="shared" si="56"/>
        <v>0</v>
      </c>
      <c r="M197" s="2361">
        <f t="shared" si="57"/>
        <v>0</v>
      </c>
      <c r="N197" s="2361">
        <f t="shared" si="58"/>
        <v>0</v>
      </c>
      <c r="O197" s="2361">
        <f t="shared" si="59"/>
        <v>0</v>
      </c>
      <c r="AE197" s="1575" t="str">
        <f>_xlfn.IFNA(VLOOKUP(I197,'B120'!$G$17:$R$61,9,0),"")</f>
        <v/>
      </c>
      <c r="AF197" s="1575" t="str">
        <f t="shared" si="60"/>
        <v/>
      </c>
      <c r="AL197" s="1575" t="str">
        <f>IF(A197="","",IF(COUNTIF($A$3:A197,A197)&gt;1,"YA",""))</f>
        <v/>
      </c>
      <c r="AR197" s="1575" t="str">
        <f>IF(B197="","",IF(COUNTIF($B$3:B197,B197)&gt;1,"YA",""))</f>
        <v/>
      </c>
      <c r="AX197" s="1577" t="str">
        <f t="shared" si="55"/>
        <v/>
      </c>
      <c r="AY197" s="1575" t="str">
        <f t="shared" si="61"/>
        <v/>
      </c>
      <c r="AZ197" s="1580">
        <f t="shared" si="62"/>
        <v>0</v>
      </c>
      <c r="BA197" s="1580">
        <f t="shared" si="63"/>
        <v>0</v>
      </c>
      <c r="BB197" s="1580">
        <f t="shared" si="64"/>
        <v>0</v>
      </c>
      <c r="BC197" s="1580">
        <f t="shared" si="65"/>
        <v>0</v>
      </c>
    </row>
    <row r="198" spans="1:55">
      <c r="A198" s="1575" t="str">
        <f>IFERROR(SMALL('LK(kosong)'!$D$18:$D$1017,ROW()-ROW($I$2)),"")</f>
        <v/>
      </c>
      <c r="B198" s="1575" t="str">
        <f>IF(A198="","",VLOOKUP(A198,'LK(kosong)'!$D$18:$E$1017,2,FALSE))</f>
        <v/>
      </c>
      <c r="C198" s="1580">
        <f>SUMIF('LK(kosong)'!$D$18:$D$1017,A198,'LK(kosong)'!$R$18:$R$1017)</f>
        <v>0</v>
      </c>
      <c r="D198" s="1580">
        <f>SUMIF('LK(kosong)'!$D$18:$D$1017,A198,'LK(kosong)'!$N$18:$N$1017)</f>
        <v>0</v>
      </c>
      <c r="E198" s="1580">
        <f>SUMIF('LK(kosong)'!$D$18:$D$1017,A198,'LK(kosong)'!$P$18:$P$1017)</f>
        <v>0</v>
      </c>
      <c r="F198" s="1580" t="str">
        <f>VLOOKUP(A198,'WSTB-FINAL'!$G$28:$AD$1027,23,0)</f>
        <v/>
      </c>
      <c r="G198" s="2372" t="str">
        <f>IFERROR(INDEX('LK(kosong)'!$D$18:$H$1017,MATCH($A198,'LK(kosong)'!$D$18:$D$1017,0),3),"")</f>
        <v/>
      </c>
      <c r="H198" s="2372" t="str">
        <f>IFERROR(INDEX('LK(kosong)'!$D$18:$H$1017,MATCH($A198,'LK(kosong)'!$D$18:$D$1017,0),4),"")</f>
        <v/>
      </c>
      <c r="I198" s="2372" t="str">
        <f>IFERROR(INDEX('LK(kosong)'!$D$18:$H$1017,MATCH($A198,'LK(kosong)'!$D$18:$D$1017,0),5),"")</f>
        <v/>
      </c>
      <c r="J198" s="2372" t="str">
        <f>IFERROR(INDEX('LK(kosong)'!$D$18:$I$1017,MATCH($A198,'LK(kosong)'!$D$18:$D$1017,0),6),"")</f>
        <v/>
      </c>
      <c r="K198" s="1031" t="str">
        <f>'DataLK (Kosong)'!G197</f>
        <v/>
      </c>
      <c r="L198" s="2361">
        <f t="shared" si="56"/>
        <v>0</v>
      </c>
      <c r="M198" s="2361">
        <f t="shared" si="57"/>
        <v>0</v>
      </c>
      <c r="N198" s="2361">
        <f t="shared" si="58"/>
        <v>0</v>
      </c>
      <c r="O198" s="2361">
        <f t="shared" si="59"/>
        <v>0</v>
      </c>
      <c r="AE198" s="1575" t="str">
        <f>_xlfn.IFNA(VLOOKUP(I198,'B120'!$G$17:$R$61,9,0),"")</f>
        <v/>
      </c>
      <c r="AF198" s="1575" t="str">
        <f t="shared" si="60"/>
        <v/>
      </c>
      <c r="AL198" s="1575" t="str">
        <f>IF(A198="","",IF(COUNTIF($A$3:A198,A198)&gt;1,"YA",""))</f>
        <v/>
      </c>
      <c r="AR198" s="1575" t="str">
        <f>IF(B198="","",IF(COUNTIF($B$3:B198,B198)&gt;1,"YA",""))</f>
        <v/>
      </c>
      <c r="AX198" s="1577" t="str">
        <f t="shared" si="55"/>
        <v/>
      </c>
      <c r="AY198" s="1575" t="str">
        <f t="shared" si="61"/>
        <v/>
      </c>
      <c r="AZ198" s="1580">
        <f t="shared" si="62"/>
        <v>0</v>
      </c>
      <c r="BA198" s="1580">
        <f t="shared" si="63"/>
        <v>0</v>
      </c>
      <c r="BB198" s="1580">
        <f t="shared" si="64"/>
        <v>0</v>
      </c>
      <c r="BC198" s="1580">
        <f t="shared" si="65"/>
        <v>0</v>
      </c>
    </row>
    <row r="199" spans="1:55">
      <c r="A199" s="1575" t="str">
        <f>IFERROR(SMALL('LK(kosong)'!$D$18:$D$1017,ROW()-ROW($I$2)),"")</f>
        <v/>
      </c>
      <c r="B199" s="1575" t="str">
        <f>IF(A199="","",VLOOKUP(A199,'LK(kosong)'!$D$18:$E$1017,2,FALSE))</f>
        <v/>
      </c>
      <c r="C199" s="1580">
        <f>SUMIF('LK(kosong)'!$D$18:$D$1017,A199,'LK(kosong)'!$R$18:$R$1017)</f>
        <v>0</v>
      </c>
      <c r="D199" s="1580">
        <f>SUMIF('LK(kosong)'!$D$18:$D$1017,A199,'LK(kosong)'!$N$18:$N$1017)</f>
        <v>0</v>
      </c>
      <c r="E199" s="1580">
        <f>SUMIF('LK(kosong)'!$D$18:$D$1017,A199,'LK(kosong)'!$P$18:$P$1017)</f>
        <v>0</v>
      </c>
      <c r="F199" s="1580" t="str">
        <f>VLOOKUP(A199,'WSTB-FINAL'!$G$28:$AD$1027,23,0)</f>
        <v/>
      </c>
      <c r="G199" s="2372" t="str">
        <f>IFERROR(INDEX('LK(kosong)'!$D$18:$H$1017,MATCH($A199,'LK(kosong)'!$D$18:$D$1017,0),3),"")</f>
        <v/>
      </c>
      <c r="H199" s="2372" t="str">
        <f>IFERROR(INDEX('LK(kosong)'!$D$18:$H$1017,MATCH($A199,'LK(kosong)'!$D$18:$D$1017,0),4),"")</f>
        <v/>
      </c>
      <c r="I199" s="2372" t="str">
        <f>IFERROR(INDEX('LK(kosong)'!$D$18:$H$1017,MATCH($A199,'LK(kosong)'!$D$18:$D$1017,0),5),"")</f>
        <v/>
      </c>
      <c r="J199" s="2372" t="str">
        <f>IFERROR(INDEX('LK(kosong)'!$D$18:$I$1017,MATCH($A199,'LK(kosong)'!$D$18:$D$1017,0),6),"")</f>
        <v/>
      </c>
      <c r="K199" s="1031" t="str">
        <f>'DataLK (Kosong)'!G198</f>
        <v/>
      </c>
      <c r="L199" s="2361">
        <f t="shared" si="56"/>
        <v>0</v>
      </c>
      <c r="M199" s="2361">
        <f t="shared" si="57"/>
        <v>0</v>
      </c>
      <c r="N199" s="2361">
        <f t="shared" si="58"/>
        <v>0</v>
      </c>
      <c r="O199" s="2361">
        <f t="shared" si="59"/>
        <v>0</v>
      </c>
      <c r="AE199" s="1575" t="str">
        <f>_xlfn.IFNA(VLOOKUP(I199,'B120'!$G$17:$R$61,9,0),"")</f>
        <v/>
      </c>
      <c r="AF199" s="1575" t="str">
        <f t="shared" si="60"/>
        <v/>
      </c>
      <c r="AL199" s="1575" t="str">
        <f>IF(A199="","",IF(COUNTIF($A$3:A199,A199)&gt;1,"YA",""))</f>
        <v/>
      </c>
      <c r="AR199" s="1575" t="str">
        <f>IF(B199="","",IF(COUNTIF($B$3:B199,B199)&gt;1,"YA",""))</f>
        <v/>
      </c>
      <c r="AX199" s="1577" t="str">
        <f t="shared" si="55"/>
        <v/>
      </c>
      <c r="AY199" s="1575" t="str">
        <f t="shared" si="61"/>
        <v/>
      </c>
      <c r="AZ199" s="1580">
        <f t="shared" si="62"/>
        <v>0</v>
      </c>
      <c r="BA199" s="1580">
        <f t="shared" si="63"/>
        <v>0</v>
      </c>
      <c r="BB199" s="1580">
        <f t="shared" si="64"/>
        <v>0</v>
      </c>
      <c r="BC199" s="1580">
        <f t="shared" si="65"/>
        <v>0</v>
      </c>
    </row>
    <row r="200" spans="1:55">
      <c r="A200" s="1575" t="str">
        <f>IFERROR(SMALL('LK(kosong)'!$D$18:$D$1017,ROW()-ROW($I$2)),"")</f>
        <v/>
      </c>
      <c r="B200" s="1575" t="str">
        <f>IF(A200="","",VLOOKUP(A200,'LK(kosong)'!$D$18:$E$1017,2,FALSE))</f>
        <v/>
      </c>
      <c r="C200" s="1580">
        <f>SUMIF('LK(kosong)'!$D$18:$D$1017,A200,'LK(kosong)'!$R$18:$R$1017)</f>
        <v>0</v>
      </c>
      <c r="D200" s="1580">
        <f>SUMIF('LK(kosong)'!$D$18:$D$1017,A200,'LK(kosong)'!$N$18:$N$1017)</f>
        <v>0</v>
      </c>
      <c r="E200" s="1580">
        <f>SUMIF('LK(kosong)'!$D$18:$D$1017,A200,'LK(kosong)'!$P$18:$P$1017)</f>
        <v>0</v>
      </c>
      <c r="F200" s="1580" t="str">
        <f>VLOOKUP(A200,'WSTB-FINAL'!$G$28:$AD$1027,23,0)</f>
        <v/>
      </c>
      <c r="G200" s="2372" t="str">
        <f>IFERROR(INDEX('LK(kosong)'!$D$18:$H$1017,MATCH($A200,'LK(kosong)'!$D$18:$D$1017,0),3),"")</f>
        <v/>
      </c>
      <c r="H200" s="2372" t="str">
        <f>IFERROR(INDEX('LK(kosong)'!$D$18:$H$1017,MATCH($A200,'LK(kosong)'!$D$18:$D$1017,0),4),"")</f>
        <v/>
      </c>
      <c r="I200" s="2372" t="str">
        <f>IFERROR(INDEX('LK(kosong)'!$D$18:$H$1017,MATCH($A200,'LK(kosong)'!$D$18:$D$1017,0),5),"")</f>
        <v/>
      </c>
      <c r="J200" s="2372" t="str">
        <f>IFERROR(INDEX('LK(kosong)'!$D$18:$I$1017,MATCH($A200,'LK(kosong)'!$D$18:$D$1017,0),6),"")</f>
        <v/>
      </c>
      <c r="K200" s="1031" t="str">
        <f>'DataLK (Kosong)'!G199</f>
        <v/>
      </c>
      <c r="L200" s="2361">
        <f t="shared" si="56"/>
        <v>0</v>
      </c>
      <c r="M200" s="2361">
        <f t="shared" si="57"/>
        <v>0</v>
      </c>
      <c r="N200" s="2361">
        <f t="shared" si="58"/>
        <v>0</v>
      </c>
      <c r="O200" s="2361">
        <f t="shared" si="59"/>
        <v>0</v>
      </c>
      <c r="AE200" s="1575" t="str">
        <f>_xlfn.IFNA(VLOOKUP(I200,'B120'!$G$17:$R$61,9,0),"")</f>
        <v/>
      </c>
      <c r="AF200" s="1575" t="str">
        <f t="shared" si="60"/>
        <v/>
      </c>
      <c r="AL200" s="1575" t="str">
        <f>IF(A200="","",IF(COUNTIF($A$3:A200,A200)&gt;1,"YA",""))</f>
        <v/>
      </c>
      <c r="AR200" s="1575" t="str">
        <f>IF(B200="","",IF(COUNTIF($B$3:B200,B200)&gt;1,"YA",""))</f>
        <v/>
      </c>
      <c r="AX200" s="1577" t="str">
        <f t="shared" si="55"/>
        <v/>
      </c>
      <c r="AY200" s="1575" t="str">
        <f t="shared" si="61"/>
        <v/>
      </c>
      <c r="AZ200" s="1580">
        <f t="shared" si="62"/>
        <v>0</v>
      </c>
      <c r="BA200" s="1580">
        <f t="shared" si="63"/>
        <v>0</v>
      </c>
      <c r="BB200" s="1580">
        <f t="shared" si="64"/>
        <v>0</v>
      </c>
      <c r="BC200" s="1580">
        <f t="shared" si="65"/>
        <v>0</v>
      </c>
    </row>
    <row r="201" spans="1:55">
      <c r="A201" s="1575" t="str">
        <f>IFERROR(SMALL('LK(kosong)'!$D$18:$D$1017,ROW()-ROW($I$2)),"")</f>
        <v/>
      </c>
      <c r="B201" s="1575" t="str">
        <f>IF(A201="","",VLOOKUP(A201,'LK(kosong)'!$D$18:$E$1017,2,FALSE))</f>
        <v/>
      </c>
      <c r="C201" s="1580">
        <f>SUMIF('LK(kosong)'!$D$18:$D$1017,A201,'LK(kosong)'!$R$18:$R$1017)</f>
        <v>0</v>
      </c>
      <c r="D201" s="1580">
        <f>SUMIF('LK(kosong)'!$D$18:$D$1017,A201,'LK(kosong)'!$N$18:$N$1017)</f>
        <v>0</v>
      </c>
      <c r="E201" s="1580">
        <f>SUMIF('LK(kosong)'!$D$18:$D$1017,A201,'LK(kosong)'!$P$18:$P$1017)</f>
        <v>0</v>
      </c>
      <c r="F201" s="1580" t="str">
        <f>VLOOKUP(A201,'WSTB-FINAL'!$G$28:$AD$1027,23,0)</f>
        <v/>
      </c>
      <c r="G201" s="2372" t="str">
        <f>IFERROR(INDEX('LK(kosong)'!$D$18:$H$1017,MATCH($A201,'LK(kosong)'!$D$18:$D$1017,0),3),"")</f>
        <v/>
      </c>
      <c r="H201" s="2372" t="str">
        <f>IFERROR(INDEX('LK(kosong)'!$D$18:$H$1017,MATCH($A201,'LK(kosong)'!$D$18:$D$1017,0),4),"")</f>
        <v/>
      </c>
      <c r="I201" s="2372" t="str">
        <f>IFERROR(INDEX('LK(kosong)'!$D$18:$H$1017,MATCH($A201,'LK(kosong)'!$D$18:$D$1017,0),5),"")</f>
        <v/>
      </c>
      <c r="J201" s="2372" t="str">
        <f>IFERROR(INDEX('LK(kosong)'!$D$18:$I$1017,MATCH($A201,'LK(kosong)'!$D$18:$D$1017,0),6),"")</f>
        <v/>
      </c>
      <c r="K201" s="1031" t="str">
        <f>'DataLK (Kosong)'!G200</f>
        <v/>
      </c>
      <c r="L201" s="2361">
        <f t="shared" si="56"/>
        <v>0</v>
      </c>
      <c r="M201" s="2361">
        <f t="shared" si="57"/>
        <v>0</v>
      </c>
      <c r="N201" s="2361">
        <f t="shared" si="58"/>
        <v>0</v>
      </c>
      <c r="O201" s="2361">
        <f t="shared" si="59"/>
        <v>0</v>
      </c>
      <c r="AE201" s="1575" t="str">
        <f>_xlfn.IFNA(VLOOKUP(I201,'B120'!$G$17:$R$61,9,0),"")</f>
        <v/>
      </c>
      <c r="AF201" s="1575" t="str">
        <f t="shared" si="60"/>
        <v/>
      </c>
      <c r="AL201" s="1575" t="str">
        <f>IF(A201="","",IF(COUNTIF($A$3:A201,A201)&gt;1,"YA",""))</f>
        <v/>
      </c>
      <c r="AR201" s="1575" t="str">
        <f>IF(B201="","",IF(COUNTIF($B$3:B201,B201)&gt;1,"YA",""))</f>
        <v/>
      </c>
      <c r="AX201" s="1577" t="str">
        <f t="shared" si="55"/>
        <v/>
      </c>
      <c r="AY201" s="1575" t="str">
        <f t="shared" si="61"/>
        <v/>
      </c>
      <c r="AZ201" s="1580">
        <f t="shared" si="62"/>
        <v>0</v>
      </c>
      <c r="BA201" s="1580">
        <f t="shared" si="63"/>
        <v>0</v>
      </c>
      <c r="BB201" s="1580">
        <f t="shared" si="64"/>
        <v>0</v>
      </c>
      <c r="BC201" s="1580">
        <f t="shared" si="65"/>
        <v>0</v>
      </c>
    </row>
    <row r="202" spans="1:55">
      <c r="A202" s="1575" t="str">
        <f>IFERROR(SMALL('LK(kosong)'!$D$18:$D$1017,ROW()-ROW($I$2)),"")</f>
        <v/>
      </c>
      <c r="B202" s="1575" t="str">
        <f>IF(A202="","",VLOOKUP(A202,'LK(kosong)'!$D$18:$E$1017,2,FALSE))</f>
        <v/>
      </c>
      <c r="C202" s="1580">
        <f>SUMIF('LK(kosong)'!$D$18:$D$1017,A202,'LK(kosong)'!$R$18:$R$1017)</f>
        <v>0</v>
      </c>
      <c r="D202" s="1580">
        <f>SUMIF('LK(kosong)'!$D$18:$D$1017,A202,'LK(kosong)'!$N$18:$N$1017)</f>
        <v>0</v>
      </c>
      <c r="E202" s="1580">
        <f>SUMIF('LK(kosong)'!$D$18:$D$1017,A202,'LK(kosong)'!$P$18:$P$1017)</f>
        <v>0</v>
      </c>
      <c r="F202" s="1580" t="str">
        <f>VLOOKUP(A202,'WSTB-FINAL'!$G$28:$AD$1027,23,0)</f>
        <v/>
      </c>
      <c r="G202" s="2372" t="str">
        <f>IFERROR(INDEX('LK(kosong)'!$D$18:$H$1017,MATCH($A202,'LK(kosong)'!$D$18:$D$1017,0),3),"")</f>
        <v/>
      </c>
      <c r="H202" s="2372" t="str">
        <f>IFERROR(INDEX('LK(kosong)'!$D$18:$H$1017,MATCH($A202,'LK(kosong)'!$D$18:$D$1017,0),4),"")</f>
        <v/>
      </c>
      <c r="I202" s="2372" t="str">
        <f>IFERROR(INDEX('LK(kosong)'!$D$18:$H$1017,MATCH($A202,'LK(kosong)'!$D$18:$D$1017,0),5),"")</f>
        <v/>
      </c>
      <c r="J202" s="2372" t="str">
        <f>IFERROR(INDEX('LK(kosong)'!$D$18:$I$1017,MATCH($A202,'LK(kosong)'!$D$18:$D$1017,0),6),"")</f>
        <v/>
      </c>
      <c r="K202" s="1031" t="str">
        <f>'DataLK (Kosong)'!G201</f>
        <v/>
      </c>
      <c r="L202" s="2361">
        <f t="shared" si="56"/>
        <v>0</v>
      </c>
      <c r="M202" s="2361">
        <f t="shared" si="57"/>
        <v>0</v>
      </c>
      <c r="N202" s="2361">
        <f t="shared" si="58"/>
        <v>0</v>
      </c>
      <c r="O202" s="2361">
        <f t="shared" si="59"/>
        <v>0</v>
      </c>
      <c r="AE202" s="1575" t="str">
        <f>_xlfn.IFNA(VLOOKUP(I202,'B120'!$G$17:$R$61,9,0),"")</f>
        <v/>
      </c>
      <c r="AF202" s="1575" t="str">
        <f t="shared" si="60"/>
        <v/>
      </c>
      <c r="AL202" s="1575" t="str">
        <f>IF(A202="","",IF(COUNTIF($A$3:A202,A202)&gt;1,"YA",""))</f>
        <v/>
      </c>
      <c r="AR202" s="1575" t="str">
        <f>IF(B202="","",IF(COUNTIF($B$3:B202,B202)&gt;1,"YA",""))</f>
        <v/>
      </c>
      <c r="AX202" s="1577" t="str">
        <f t="shared" si="55"/>
        <v/>
      </c>
      <c r="AY202" s="1575" t="str">
        <f t="shared" si="61"/>
        <v/>
      </c>
      <c r="AZ202" s="1580">
        <f t="shared" si="62"/>
        <v>0</v>
      </c>
      <c r="BA202" s="1580">
        <f t="shared" si="63"/>
        <v>0</v>
      </c>
      <c r="BB202" s="1580">
        <f t="shared" si="64"/>
        <v>0</v>
      </c>
      <c r="BC202" s="1580">
        <f t="shared" si="65"/>
        <v>0</v>
      </c>
    </row>
    <row r="203" spans="1:55">
      <c r="A203" s="1575" t="str">
        <f>IFERROR(SMALL('LK(kosong)'!$D$18:$D$1017,ROW()-ROW($I$2)),"")</f>
        <v/>
      </c>
      <c r="B203" s="1575" t="str">
        <f>IF(A203="","",VLOOKUP(A203,'LK(kosong)'!$D$18:$E$1017,2,FALSE))</f>
        <v/>
      </c>
      <c r="C203" s="1580">
        <f>SUMIF('LK(kosong)'!$D$18:$D$1017,A203,'LK(kosong)'!$R$18:$R$1017)</f>
        <v>0</v>
      </c>
      <c r="D203" s="1580">
        <f>SUMIF('LK(kosong)'!$D$18:$D$1017,A203,'LK(kosong)'!$N$18:$N$1017)</f>
        <v>0</v>
      </c>
      <c r="E203" s="1580">
        <f>SUMIF('LK(kosong)'!$D$18:$D$1017,A203,'LK(kosong)'!$P$18:$P$1017)</f>
        <v>0</v>
      </c>
      <c r="F203" s="1580" t="str">
        <f>VLOOKUP(A203,'WSTB-FINAL'!$G$28:$AD$1027,23,0)</f>
        <v/>
      </c>
      <c r="G203" s="2372" t="str">
        <f>IFERROR(INDEX('LK(kosong)'!$D$18:$H$1017,MATCH($A203,'LK(kosong)'!$D$18:$D$1017,0),3),"")</f>
        <v/>
      </c>
      <c r="H203" s="2372" t="str">
        <f>IFERROR(INDEX('LK(kosong)'!$D$18:$H$1017,MATCH($A203,'LK(kosong)'!$D$18:$D$1017,0),4),"")</f>
        <v/>
      </c>
      <c r="I203" s="2372" t="str">
        <f>IFERROR(INDEX('LK(kosong)'!$D$18:$H$1017,MATCH($A203,'LK(kosong)'!$D$18:$D$1017,0),5),"")</f>
        <v/>
      </c>
      <c r="J203" s="2372" t="str">
        <f>IFERROR(INDEX('LK(kosong)'!$D$18:$I$1017,MATCH($A203,'LK(kosong)'!$D$18:$D$1017,0),6),"")</f>
        <v/>
      </c>
      <c r="K203" s="1031" t="str">
        <f>'DataLK (Kosong)'!G202</f>
        <v/>
      </c>
      <c r="L203" s="2361">
        <f t="shared" si="56"/>
        <v>0</v>
      </c>
      <c r="M203" s="2361">
        <f t="shared" si="57"/>
        <v>0</v>
      </c>
      <c r="N203" s="2361">
        <f t="shared" si="58"/>
        <v>0</v>
      </c>
      <c r="O203" s="2361">
        <f t="shared" si="59"/>
        <v>0</v>
      </c>
      <c r="AE203" s="1575" t="str">
        <f>_xlfn.IFNA(VLOOKUP(I203,'B120'!$G$17:$R$61,9,0),"")</f>
        <v/>
      </c>
      <c r="AF203" s="1575" t="str">
        <f t="shared" si="60"/>
        <v/>
      </c>
      <c r="AL203" s="1575" t="str">
        <f>IF(A203="","",IF(COUNTIF($A$3:A203,A203)&gt;1,"YA",""))</f>
        <v/>
      </c>
      <c r="AR203" s="1575" t="str">
        <f>IF(B203="","",IF(COUNTIF($B$3:B203,B203)&gt;1,"YA",""))</f>
        <v/>
      </c>
      <c r="AX203" s="1577" t="str">
        <f t="shared" si="55"/>
        <v/>
      </c>
      <c r="AY203" s="1575" t="str">
        <f t="shared" si="61"/>
        <v/>
      </c>
      <c r="AZ203" s="1580">
        <f t="shared" si="62"/>
        <v>0</v>
      </c>
      <c r="BA203" s="1580">
        <f t="shared" si="63"/>
        <v>0</v>
      </c>
      <c r="BB203" s="1580">
        <f t="shared" si="64"/>
        <v>0</v>
      </c>
      <c r="BC203" s="1580">
        <f t="shared" si="65"/>
        <v>0</v>
      </c>
    </row>
    <row r="204" spans="1:55">
      <c r="A204" s="1575" t="str">
        <f>IFERROR(SMALL('LK(kosong)'!$D$18:$D$1017,ROW()-ROW($I$2)),"")</f>
        <v/>
      </c>
      <c r="B204" s="1575" t="str">
        <f>IF(A204="","",VLOOKUP(A204,'LK(kosong)'!$D$18:$E$1017,2,FALSE))</f>
        <v/>
      </c>
      <c r="C204" s="1580">
        <f>SUMIF('LK(kosong)'!$D$18:$D$1017,A204,'LK(kosong)'!$R$18:$R$1017)</f>
        <v>0</v>
      </c>
      <c r="D204" s="1580">
        <f>SUMIF('LK(kosong)'!$D$18:$D$1017,A204,'LK(kosong)'!$N$18:$N$1017)</f>
        <v>0</v>
      </c>
      <c r="E204" s="1580">
        <f>SUMIF('LK(kosong)'!$D$18:$D$1017,A204,'LK(kosong)'!$P$18:$P$1017)</f>
        <v>0</v>
      </c>
      <c r="F204" s="1580" t="str">
        <f>VLOOKUP(A204,'WSTB-FINAL'!$G$28:$AD$1027,23,0)</f>
        <v/>
      </c>
      <c r="G204" s="2372" t="str">
        <f>IFERROR(INDEX('LK(kosong)'!$D$18:$H$1017,MATCH($A204,'LK(kosong)'!$D$18:$D$1017,0),3),"")</f>
        <v/>
      </c>
      <c r="H204" s="2372" t="str">
        <f>IFERROR(INDEX('LK(kosong)'!$D$18:$H$1017,MATCH($A204,'LK(kosong)'!$D$18:$D$1017,0),4),"")</f>
        <v/>
      </c>
      <c r="I204" s="2372" t="str">
        <f>IFERROR(INDEX('LK(kosong)'!$D$18:$H$1017,MATCH($A204,'LK(kosong)'!$D$18:$D$1017,0),5),"")</f>
        <v/>
      </c>
      <c r="J204" s="2372" t="str">
        <f>IFERROR(INDEX('LK(kosong)'!$D$18:$I$1017,MATCH($A204,'LK(kosong)'!$D$18:$D$1017,0),6),"")</f>
        <v/>
      </c>
      <c r="K204" s="1031" t="str">
        <f>'DataLK (Kosong)'!G203</f>
        <v/>
      </c>
      <c r="L204" s="2361">
        <f t="shared" si="56"/>
        <v>0</v>
      </c>
      <c r="M204" s="2361">
        <f t="shared" si="57"/>
        <v>0</v>
      </c>
      <c r="N204" s="2361">
        <f t="shared" si="58"/>
        <v>0</v>
      </c>
      <c r="O204" s="2361">
        <f t="shared" si="59"/>
        <v>0</v>
      </c>
      <c r="AE204" s="1575" t="str">
        <f>_xlfn.IFNA(VLOOKUP(I204,'B120'!$G$17:$R$61,9,0),"")</f>
        <v/>
      </c>
      <c r="AF204" s="1575" t="str">
        <f t="shared" si="60"/>
        <v/>
      </c>
      <c r="AL204" s="1575" t="str">
        <f>IF(A204="","",IF(COUNTIF($A$3:A204,A204)&gt;1,"YA",""))</f>
        <v/>
      </c>
      <c r="AR204" s="1575" t="str">
        <f>IF(B204="","",IF(COUNTIF($B$3:B204,B204)&gt;1,"YA",""))</f>
        <v/>
      </c>
      <c r="AX204" s="1577" t="str">
        <f t="shared" si="55"/>
        <v/>
      </c>
      <c r="AY204" s="1575" t="str">
        <f t="shared" si="61"/>
        <v/>
      </c>
      <c r="AZ204" s="1580">
        <f t="shared" si="62"/>
        <v>0</v>
      </c>
      <c r="BA204" s="1580">
        <f t="shared" si="63"/>
        <v>0</v>
      </c>
      <c r="BB204" s="1580">
        <f t="shared" si="64"/>
        <v>0</v>
      </c>
      <c r="BC204" s="1580">
        <f t="shared" si="65"/>
        <v>0</v>
      </c>
    </row>
    <row r="205" spans="1:55">
      <c r="A205" s="1575" t="str">
        <f>IFERROR(SMALL('LK(kosong)'!$D$18:$D$1017,ROW()-ROW($I$2)),"")</f>
        <v/>
      </c>
      <c r="B205" s="1575" t="str">
        <f>IF(A205="","",VLOOKUP(A205,'LK(kosong)'!$D$18:$E$1017,2,FALSE))</f>
        <v/>
      </c>
      <c r="C205" s="1580">
        <f>SUMIF('LK(kosong)'!$D$18:$D$1017,A205,'LK(kosong)'!$R$18:$R$1017)</f>
        <v>0</v>
      </c>
      <c r="D205" s="1580">
        <f>SUMIF('LK(kosong)'!$D$18:$D$1017,A205,'LK(kosong)'!$N$18:$N$1017)</f>
        <v>0</v>
      </c>
      <c r="E205" s="1580">
        <f>SUMIF('LK(kosong)'!$D$18:$D$1017,A205,'LK(kosong)'!$P$18:$P$1017)</f>
        <v>0</v>
      </c>
      <c r="F205" s="1580" t="str">
        <f>VLOOKUP(A205,'WSTB-FINAL'!$G$28:$AD$1027,23,0)</f>
        <v/>
      </c>
      <c r="G205" s="2372" t="str">
        <f>IFERROR(INDEX('LK(kosong)'!$D$18:$H$1017,MATCH($A205,'LK(kosong)'!$D$18:$D$1017,0),3),"")</f>
        <v/>
      </c>
      <c r="H205" s="2372" t="str">
        <f>IFERROR(INDEX('LK(kosong)'!$D$18:$H$1017,MATCH($A205,'LK(kosong)'!$D$18:$D$1017,0),4),"")</f>
        <v/>
      </c>
      <c r="I205" s="2372" t="str">
        <f>IFERROR(INDEX('LK(kosong)'!$D$18:$H$1017,MATCH($A205,'LK(kosong)'!$D$18:$D$1017,0),5),"")</f>
        <v/>
      </c>
      <c r="J205" s="2372" t="str">
        <f>IFERROR(INDEX('LK(kosong)'!$D$18:$I$1017,MATCH($A205,'LK(kosong)'!$D$18:$D$1017,0),6),"")</f>
        <v/>
      </c>
      <c r="K205" s="1031" t="str">
        <f>'DataLK (Kosong)'!G204</f>
        <v/>
      </c>
      <c r="L205" s="2361">
        <f t="shared" si="56"/>
        <v>0</v>
      </c>
      <c r="M205" s="2361">
        <f t="shared" si="57"/>
        <v>0</v>
      </c>
      <c r="N205" s="2361">
        <f t="shared" si="58"/>
        <v>0</v>
      </c>
      <c r="O205" s="2361">
        <f t="shared" si="59"/>
        <v>0</v>
      </c>
      <c r="AE205" s="1575" t="str">
        <f>_xlfn.IFNA(VLOOKUP(I205,'B120'!$G$17:$R$61,9,0),"")</f>
        <v/>
      </c>
      <c r="AF205" s="1575" t="str">
        <f t="shared" si="60"/>
        <v/>
      </c>
      <c r="AL205" s="1575" t="str">
        <f>IF(A205="","",IF(COUNTIF($A$3:A205,A205)&gt;1,"YA",""))</f>
        <v/>
      </c>
      <c r="AR205" s="1575" t="str">
        <f>IF(B205="","",IF(COUNTIF($B$3:B205,B205)&gt;1,"YA",""))</f>
        <v/>
      </c>
      <c r="AX205" s="1577" t="str">
        <f t="shared" si="55"/>
        <v/>
      </c>
      <c r="AY205" s="1575" t="str">
        <f t="shared" si="61"/>
        <v/>
      </c>
      <c r="AZ205" s="1580">
        <f t="shared" si="62"/>
        <v>0</v>
      </c>
      <c r="BA205" s="1580">
        <f t="shared" si="63"/>
        <v>0</v>
      </c>
      <c r="BB205" s="1580">
        <f t="shared" si="64"/>
        <v>0</v>
      </c>
      <c r="BC205" s="1580">
        <f t="shared" si="65"/>
        <v>0</v>
      </c>
    </row>
    <row r="206" spans="1:55">
      <c r="A206" s="1575" t="str">
        <f>IFERROR(SMALL('LK(kosong)'!$D$18:$D$1017,ROW()-ROW($I$2)),"")</f>
        <v/>
      </c>
      <c r="B206" s="1575" t="str">
        <f>IF(A206="","",VLOOKUP(A206,'LK(kosong)'!$D$18:$E$1017,2,FALSE))</f>
        <v/>
      </c>
      <c r="C206" s="1580">
        <f>SUMIF('LK(kosong)'!$D$18:$D$1017,A206,'LK(kosong)'!$R$18:$R$1017)</f>
        <v>0</v>
      </c>
      <c r="D206" s="1580">
        <f>SUMIF('LK(kosong)'!$D$18:$D$1017,A206,'LK(kosong)'!$N$18:$N$1017)</f>
        <v>0</v>
      </c>
      <c r="E206" s="1580">
        <f>SUMIF('LK(kosong)'!$D$18:$D$1017,A206,'LK(kosong)'!$P$18:$P$1017)</f>
        <v>0</v>
      </c>
      <c r="F206" s="1580" t="str">
        <f>VLOOKUP(A206,'WSTB-FINAL'!$G$28:$AD$1027,23,0)</f>
        <v/>
      </c>
      <c r="G206" s="2372" t="str">
        <f>IFERROR(INDEX('LK(kosong)'!$D$18:$H$1017,MATCH($A206,'LK(kosong)'!$D$18:$D$1017,0),3),"")</f>
        <v/>
      </c>
      <c r="H206" s="2372" t="str">
        <f>IFERROR(INDEX('LK(kosong)'!$D$18:$H$1017,MATCH($A206,'LK(kosong)'!$D$18:$D$1017,0),4),"")</f>
        <v/>
      </c>
      <c r="I206" s="2372" t="str">
        <f>IFERROR(INDEX('LK(kosong)'!$D$18:$H$1017,MATCH($A206,'LK(kosong)'!$D$18:$D$1017,0),5),"")</f>
        <v/>
      </c>
      <c r="J206" s="2372" t="str">
        <f>IFERROR(INDEX('LK(kosong)'!$D$18:$I$1017,MATCH($A206,'LK(kosong)'!$D$18:$D$1017,0),6),"")</f>
        <v/>
      </c>
      <c r="K206" s="1031" t="str">
        <f>'DataLK (Kosong)'!G205</f>
        <v/>
      </c>
      <c r="L206" s="2361">
        <f t="shared" si="56"/>
        <v>0</v>
      </c>
      <c r="M206" s="2361">
        <f t="shared" si="57"/>
        <v>0</v>
      </c>
      <c r="N206" s="2361">
        <f t="shared" si="58"/>
        <v>0</v>
      </c>
      <c r="O206" s="2361">
        <f t="shared" si="59"/>
        <v>0</v>
      </c>
      <c r="AE206" s="1575" t="str">
        <f>_xlfn.IFNA(VLOOKUP(I206,'B120'!$G$17:$R$61,9,0),"")</f>
        <v/>
      </c>
      <c r="AF206" s="1575" t="str">
        <f t="shared" si="60"/>
        <v/>
      </c>
      <c r="AL206" s="1575" t="str">
        <f>IF(A206="","",IF(COUNTIF($A$3:A206,A206)&gt;1,"YA",""))</f>
        <v/>
      </c>
      <c r="AR206" s="1575" t="str">
        <f>IF(B206="","",IF(COUNTIF($B$3:B206,B206)&gt;1,"YA",""))</f>
        <v/>
      </c>
      <c r="AX206" s="1577" t="str">
        <f t="shared" si="55"/>
        <v/>
      </c>
      <c r="AY206" s="1575" t="str">
        <f t="shared" si="61"/>
        <v/>
      </c>
      <c r="AZ206" s="1580">
        <f t="shared" si="62"/>
        <v>0</v>
      </c>
      <c r="BA206" s="1580">
        <f t="shared" si="63"/>
        <v>0</v>
      </c>
      <c r="BB206" s="1580">
        <f t="shared" si="64"/>
        <v>0</v>
      </c>
      <c r="BC206" s="1580">
        <f t="shared" si="65"/>
        <v>0</v>
      </c>
    </row>
    <row r="207" spans="1:55">
      <c r="A207" s="1575" t="str">
        <f>IFERROR(SMALL('LK(kosong)'!$D$18:$D$1017,ROW()-ROW($I$2)),"")</f>
        <v/>
      </c>
      <c r="B207" s="1575" t="str">
        <f>IF(A207="","",VLOOKUP(A207,'LK(kosong)'!$D$18:$E$1017,2,FALSE))</f>
        <v/>
      </c>
      <c r="C207" s="1580">
        <f>SUMIF('LK(kosong)'!$D$18:$D$1017,A207,'LK(kosong)'!$R$18:$R$1017)</f>
        <v>0</v>
      </c>
      <c r="D207" s="1580">
        <f>SUMIF('LK(kosong)'!$D$18:$D$1017,A207,'LK(kosong)'!$N$18:$N$1017)</f>
        <v>0</v>
      </c>
      <c r="E207" s="1580">
        <f>SUMIF('LK(kosong)'!$D$18:$D$1017,A207,'LK(kosong)'!$P$18:$P$1017)</f>
        <v>0</v>
      </c>
      <c r="F207" s="1580" t="str">
        <f>VLOOKUP(A207,'WSTB-FINAL'!$G$28:$AD$1027,23,0)</f>
        <v/>
      </c>
      <c r="G207" s="2372" t="str">
        <f>IFERROR(INDEX('LK(kosong)'!$D$18:$H$1017,MATCH($A207,'LK(kosong)'!$D$18:$D$1017,0),3),"")</f>
        <v/>
      </c>
      <c r="H207" s="2372" t="str">
        <f>IFERROR(INDEX('LK(kosong)'!$D$18:$H$1017,MATCH($A207,'LK(kosong)'!$D$18:$D$1017,0),4),"")</f>
        <v/>
      </c>
      <c r="I207" s="2372" t="str">
        <f>IFERROR(INDEX('LK(kosong)'!$D$18:$H$1017,MATCH($A207,'LK(kosong)'!$D$18:$D$1017,0),5),"")</f>
        <v/>
      </c>
      <c r="J207" s="2372" t="str">
        <f>IFERROR(INDEX('LK(kosong)'!$D$18:$I$1017,MATCH($A207,'LK(kosong)'!$D$18:$D$1017,0),6),"")</f>
        <v/>
      </c>
      <c r="K207" s="1031" t="str">
        <f>'DataLK (Kosong)'!G206</f>
        <v/>
      </c>
      <c r="L207" s="2361">
        <f t="shared" si="56"/>
        <v>0</v>
      </c>
      <c r="M207" s="2361">
        <f t="shared" si="57"/>
        <v>0</v>
      </c>
      <c r="N207" s="2361">
        <f t="shared" si="58"/>
        <v>0</v>
      </c>
      <c r="O207" s="2361">
        <f t="shared" si="59"/>
        <v>0</v>
      </c>
      <c r="AE207" s="1575" t="str">
        <f>_xlfn.IFNA(VLOOKUP(I207,'B120'!$G$17:$R$61,9,0),"")</f>
        <v/>
      </c>
      <c r="AF207" s="1575" t="str">
        <f t="shared" si="60"/>
        <v/>
      </c>
      <c r="AL207" s="1575" t="str">
        <f>IF(A207="","",IF(COUNTIF($A$3:A207,A207)&gt;1,"YA",""))</f>
        <v/>
      </c>
      <c r="AR207" s="1575" t="str">
        <f>IF(B207="","",IF(COUNTIF($B$3:B207,B207)&gt;1,"YA",""))</f>
        <v/>
      </c>
      <c r="AX207" s="1577" t="str">
        <f t="shared" si="55"/>
        <v/>
      </c>
      <c r="AY207" s="1575" t="str">
        <f t="shared" si="61"/>
        <v/>
      </c>
      <c r="AZ207" s="1580">
        <f t="shared" si="62"/>
        <v>0</v>
      </c>
      <c r="BA207" s="1580">
        <f t="shared" si="63"/>
        <v>0</v>
      </c>
      <c r="BB207" s="1580">
        <f t="shared" si="64"/>
        <v>0</v>
      </c>
      <c r="BC207" s="1580">
        <f t="shared" si="65"/>
        <v>0</v>
      </c>
    </row>
    <row r="208" spans="1:55">
      <c r="A208" s="1575" t="str">
        <f>IFERROR(SMALL('LK(kosong)'!$D$18:$D$1017,ROW()-ROW($I$2)),"")</f>
        <v/>
      </c>
      <c r="B208" s="1575" t="str">
        <f>IF(A208="","",VLOOKUP(A208,'LK(kosong)'!$D$18:$E$1017,2,FALSE))</f>
        <v/>
      </c>
      <c r="C208" s="1580">
        <f>SUMIF('LK(kosong)'!$D$18:$D$1017,A208,'LK(kosong)'!$R$18:$R$1017)</f>
        <v>0</v>
      </c>
      <c r="D208" s="1580">
        <f>SUMIF('LK(kosong)'!$D$18:$D$1017,A208,'LK(kosong)'!$N$18:$N$1017)</f>
        <v>0</v>
      </c>
      <c r="E208" s="1580">
        <f>SUMIF('LK(kosong)'!$D$18:$D$1017,A208,'LK(kosong)'!$P$18:$P$1017)</f>
        <v>0</v>
      </c>
      <c r="F208" s="1580" t="str">
        <f>VLOOKUP(A208,'WSTB-FINAL'!$G$28:$AD$1027,23,0)</f>
        <v/>
      </c>
      <c r="G208" s="2372" t="str">
        <f>IFERROR(INDEX('LK(kosong)'!$D$18:$H$1017,MATCH($A208,'LK(kosong)'!$D$18:$D$1017,0),3),"")</f>
        <v/>
      </c>
      <c r="H208" s="2372" t="str">
        <f>IFERROR(INDEX('LK(kosong)'!$D$18:$H$1017,MATCH($A208,'LK(kosong)'!$D$18:$D$1017,0),4),"")</f>
        <v/>
      </c>
      <c r="I208" s="2372" t="str">
        <f>IFERROR(INDEX('LK(kosong)'!$D$18:$H$1017,MATCH($A208,'LK(kosong)'!$D$18:$D$1017,0),5),"")</f>
        <v/>
      </c>
      <c r="J208" s="2372" t="str">
        <f>IFERROR(INDEX('LK(kosong)'!$D$18:$I$1017,MATCH($A208,'LK(kosong)'!$D$18:$D$1017,0),6),"")</f>
        <v/>
      </c>
      <c r="K208" s="1031" t="str">
        <f>'DataLK (Kosong)'!G207</f>
        <v/>
      </c>
      <c r="L208" s="2361">
        <f t="shared" si="56"/>
        <v>0</v>
      </c>
      <c r="M208" s="2361">
        <f t="shared" si="57"/>
        <v>0</v>
      </c>
      <c r="N208" s="2361">
        <f t="shared" si="58"/>
        <v>0</v>
      </c>
      <c r="O208" s="2361">
        <f t="shared" si="59"/>
        <v>0</v>
      </c>
      <c r="AE208" s="1575" t="str">
        <f>_xlfn.IFNA(VLOOKUP(I208,'B120'!$G$17:$R$61,9,0),"")</f>
        <v/>
      </c>
      <c r="AF208" s="1575" t="str">
        <f t="shared" si="60"/>
        <v/>
      </c>
      <c r="AL208" s="1575" t="str">
        <f>IF(A208="","",IF(COUNTIF($A$3:A208,A208)&gt;1,"YA",""))</f>
        <v/>
      </c>
      <c r="AR208" s="1575" t="str">
        <f>IF(B208="","",IF(COUNTIF($B$3:B208,B208)&gt;1,"YA",""))</f>
        <v/>
      </c>
      <c r="AX208" s="1577" t="str">
        <f t="shared" si="55"/>
        <v/>
      </c>
      <c r="AY208" s="1575" t="str">
        <f t="shared" si="61"/>
        <v/>
      </c>
      <c r="AZ208" s="1580">
        <f t="shared" si="62"/>
        <v>0</v>
      </c>
      <c r="BA208" s="1580">
        <f t="shared" si="63"/>
        <v>0</v>
      </c>
      <c r="BB208" s="1580">
        <f t="shared" si="64"/>
        <v>0</v>
      </c>
      <c r="BC208" s="1580">
        <f t="shared" si="65"/>
        <v>0</v>
      </c>
    </row>
    <row r="209" spans="1:55">
      <c r="A209" s="1575" t="str">
        <f>IFERROR(SMALL('LK(kosong)'!$D$18:$D$1017,ROW()-ROW($I$2)),"")</f>
        <v/>
      </c>
      <c r="B209" s="1575" t="str">
        <f>IF(A209="","",VLOOKUP(A209,'LK(kosong)'!$D$18:$E$1017,2,FALSE))</f>
        <v/>
      </c>
      <c r="C209" s="1580">
        <f>SUMIF('LK(kosong)'!$D$18:$D$1017,A209,'LK(kosong)'!$R$18:$R$1017)</f>
        <v>0</v>
      </c>
      <c r="D209" s="1580">
        <f>SUMIF('LK(kosong)'!$D$18:$D$1017,A209,'LK(kosong)'!$N$18:$N$1017)</f>
        <v>0</v>
      </c>
      <c r="E209" s="1580">
        <f>SUMIF('LK(kosong)'!$D$18:$D$1017,A209,'LK(kosong)'!$P$18:$P$1017)</f>
        <v>0</v>
      </c>
      <c r="F209" s="1580" t="str">
        <f>VLOOKUP(A209,'WSTB-FINAL'!$G$28:$AD$1027,23,0)</f>
        <v/>
      </c>
      <c r="G209" s="2372" t="str">
        <f>IFERROR(INDEX('LK(kosong)'!$D$18:$H$1017,MATCH($A209,'LK(kosong)'!$D$18:$D$1017,0),3),"")</f>
        <v/>
      </c>
      <c r="H209" s="2372" t="str">
        <f>IFERROR(INDEX('LK(kosong)'!$D$18:$H$1017,MATCH($A209,'LK(kosong)'!$D$18:$D$1017,0),4),"")</f>
        <v/>
      </c>
      <c r="I209" s="2372" t="str">
        <f>IFERROR(INDEX('LK(kosong)'!$D$18:$H$1017,MATCH($A209,'LK(kosong)'!$D$18:$D$1017,0),5),"")</f>
        <v/>
      </c>
      <c r="J209" s="2372" t="str">
        <f>IFERROR(INDEX('LK(kosong)'!$D$18:$I$1017,MATCH($A209,'LK(kosong)'!$D$18:$D$1017,0),6),"")</f>
        <v/>
      </c>
      <c r="K209" s="1031" t="str">
        <f>'DataLK (Kosong)'!G208</f>
        <v/>
      </c>
      <c r="L209" s="2361">
        <f t="shared" si="56"/>
        <v>0</v>
      </c>
      <c r="M209" s="2361">
        <f t="shared" si="57"/>
        <v>0</v>
      </c>
      <c r="N209" s="2361">
        <f t="shared" si="58"/>
        <v>0</v>
      </c>
      <c r="O209" s="2361">
        <f t="shared" si="59"/>
        <v>0</v>
      </c>
      <c r="AE209" s="1575" t="str">
        <f>_xlfn.IFNA(VLOOKUP(I209,'B120'!$G$17:$R$61,9,0),"")</f>
        <v/>
      </c>
      <c r="AF209" s="1575" t="str">
        <f t="shared" si="60"/>
        <v/>
      </c>
      <c r="AL209" s="1575" t="str">
        <f>IF(A209="","",IF(COUNTIF($A$3:A209,A209)&gt;1,"YA",""))</f>
        <v/>
      </c>
      <c r="AR209" s="1575" t="str">
        <f>IF(B209="","",IF(COUNTIF($B$3:B209,B209)&gt;1,"YA",""))</f>
        <v/>
      </c>
      <c r="AX209" s="1577" t="str">
        <f t="shared" si="55"/>
        <v/>
      </c>
      <c r="AY209" s="1575" t="str">
        <f t="shared" si="61"/>
        <v/>
      </c>
      <c r="AZ209" s="1580">
        <f t="shared" si="62"/>
        <v>0</v>
      </c>
      <c r="BA209" s="1580">
        <f t="shared" si="63"/>
        <v>0</v>
      </c>
      <c r="BB209" s="1580">
        <f t="shared" si="64"/>
        <v>0</v>
      </c>
      <c r="BC209" s="1580">
        <f t="shared" si="65"/>
        <v>0</v>
      </c>
    </row>
    <row r="210" spans="1:55">
      <c r="A210" s="1575" t="str">
        <f>IFERROR(SMALL('LK(kosong)'!$D$18:$D$1017,ROW()-ROW($I$2)),"")</f>
        <v/>
      </c>
      <c r="B210" s="1575" t="str">
        <f>IF(A210="","",VLOOKUP(A210,'LK(kosong)'!$D$18:$E$1017,2,FALSE))</f>
        <v/>
      </c>
      <c r="C210" s="1580">
        <f>SUMIF('LK(kosong)'!$D$18:$D$1017,A210,'LK(kosong)'!$R$18:$R$1017)</f>
        <v>0</v>
      </c>
      <c r="D210" s="1580">
        <f>SUMIF('LK(kosong)'!$D$18:$D$1017,A210,'LK(kosong)'!$N$18:$N$1017)</f>
        <v>0</v>
      </c>
      <c r="E210" s="1580">
        <f>SUMIF('LK(kosong)'!$D$18:$D$1017,A210,'LK(kosong)'!$P$18:$P$1017)</f>
        <v>0</v>
      </c>
      <c r="F210" s="1580" t="str">
        <f>VLOOKUP(A210,'WSTB-FINAL'!$G$28:$AD$1027,23,0)</f>
        <v/>
      </c>
      <c r="G210" s="2372" t="str">
        <f>IFERROR(INDEX('LK(kosong)'!$D$18:$H$1017,MATCH($A210,'LK(kosong)'!$D$18:$D$1017,0),3),"")</f>
        <v/>
      </c>
      <c r="H210" s="2372" t="str">
        <f>IFERROR(INDEX('LK(kosong)'!$D$18:$H$1017,MATCH($A210,'LK(kosong)'!$D$18:$D$1017,0),4),"")</f>
        <v/>
      </c>
      <c r="I210" s="2372" t="str">
        <f>IFERROR(INDEX('LK(kosong)'!$D$18:$H$1017,MATCH($A210,'LK(kosong)'!$D$18:$D$1017,0),5),"")</f>
        <v/>
      </c>
      <c r="J210" s="2372" t="str">
        <f>IFERROR(INDEX('LK(kosong)'!$D$18:$I$1017,MATCH($A210,'LK(kosong)'!$D$18:$D$1017,0),6),"")</f>
        <v/>
      </c>
      <c r="K210" s="1031" t="str">
        <f>'DataLK (Kosong)'!G209</f>
        <v/>
      </c>
      <c r="L210" s="2361">
        <f t="shared" si="56"/>
        <v>0</v>
      </c>
      <c r="M210" s="2361">
        <f t="shared" si="57"/>
        <v>0</v>
      </c>
      <c r="N210" s="2361">
        <f t="shared" si="58"/>
        <v>0</v>
      </c>
      <c r="O210" s="2361">
        <f t="shared" si="59"/>
        <v>0</v>
      </c>
      <c r="AE210" s="1575" t="str">
        <f>_xlfn.IFNA(VLOOKUP(I210,'B120'!$G$17:$R$61,9,0),"")</f>
        <v/>
      </c>
      <c r="AF210" s="1575" t="str">
        <f t="shared" si="60"/>
        <v/>
      </c>
      <c r="AL210" s="1575" t="str">
        <f>IF(A210="","",IF(COUNTIF($A$3:A210,A210)&gt;1,"YA",""))</f>
        <v/>
      </c>
      <c r="AR210" s="1575" t="str">
        <f>IF(B210="","",IF(COUNTIF($B$3:B210,B210)&gt;1,"YA",""))</f>
        <v/>
      </c>
      <c r="AX210" s="1577" t="str">
        <f t="shared" si="55"/>
        <v/>
      </c>
      <c r="AY210" s="1575" t="str">
        <f t="shared" si="61"/>
        <v/>
      </c>
      <c r="AZ210" s="1580">
        <f t="shared" si="62"/>
        <v>0</v>
      </c>
      <c r="BA210" s="1580">
        <f t="shared" si="63"/>
        <v>0</v>
      </c>
      <c r="BB210" s="1580">
        <f t="shared" si="64"/>
        <v>0</v>
      </c>
      <c r="BC210" s="1580">
        <f t="shared" si="65"/>
        <v>0</v>
      </c>
    </row>
    <row r="211" spans="1:55">
      <c r="A211" s="1575" t="str">
        <f>IFERROR(SMALL('LK(kosong)'!$D$18:$D$1017,ROW()-ROW($I$2)),"")</f>
        <v/>
      </c>
      <c r="B211" s="1575" t="str">
        <f>IF(A211="","",VLOOKUP(A211,'LK(kosong)'!$D$18:$E$1017,2,FALSE))</f>
        <v/>
      </c>
      <c r="C211" s="1580">
        <f>SUMIF('LK(kosong)'!$D$18:$D$1017,A211,'LK(kosong)'!$R$18:$R$1017)</f>
        <v>0</v>
      </c>
      <c r="D211" s="1580">
        <f>SUMIF('LK(kosong)'!$D$18:$D$1017,A211,'LK(kosong)'!$N$18:$N$1017)</f>
        <v>0</v>
      </c>
      <c r="E211" s="1580">
        <f>SUMIF('LK(kosong)'!$D$18:$D$1017,A211,'LK(kosong)'!$P$18:$P$1017)</f>
        <v>0</v>
      </c>
      <c r="F211" s="1580" t="str">
        <f>VLOOKUP(A211,'WSTB-FINAL'!$G$28:$AD$1027,23,0)</f>
        <v/>
      </c>
      <c r="G211" s="2372" t="str">
        <f>IFERROR(INDEX('LK(kosong)'!$D$18:$H$1017,MATCH($A211,'LK(kosong)'!$D$18:$D$1017,0),3),"")</f>
        <v/>
      </c>
      <c r="H211" s="2372" t="str">
        <f>IFERROR(INDEX('LK(kosong)'!$D$18:$H$1017,MATCH($A211,'LK(kosong)'!$D$18:$D$1017,0),4),"")</f>
        <v/>
      </c>
      <c r="I211" s="2372" t="str">
        <f>IFERROR(INDEX('LK(kosong)'!$D$18:$H$1017,MATCH($A211,'LK(kosong)'!$D$18:$D$1017,0),5),"")</f>
        <v/>
      </c>
      <c r="J211" s="2372" t="str">
        <f>IFERROR(INDEX('LK(kosong)'!$D$18:$I$1017,MATCH($A211,'LK(kosong)'!$D$18:$D$1017,0),6),"")</f>
        <v/>
      </c>
      <c r="K211" s="1031" t="str">
        <f>'DataLK (Kosong)'!G210</f>
        <v/>
      </c>
      <c r="L211" s="2361">
        <f t="shared" si="56"/>
        <v>0</v>
      </c>
      <c r="M211" s="2361">
        <f t="shared" si="57"/>
        <v>0</v>
      </c>
      <c r="N211" s="2361">
        <f t="shared" si="58"/>
        <v>0</v>
      </c>
      <c r="O211" s="2361">
        <f t="shared" si="59"/>
        <v>0</v>
      </c>
      <c r="AE211" s="1575" t="str">
        <f>_xlfn.IFNA(VLOOKUP(I211,'B120'!$G$17:$R$61,9,0),"")</f>
        <v/>
      </c>
      <c r="AF211" s="1575" t="str">
        <f t="shared" si="60"/>
        <v/>
      </c>
      <c r="AL211" s="1575" t="str">
        <f>IF(A211="","",IF(COUNTIF($A$3:A211,A211)&gt;1,"YA",""))</f>
        <v/>
      </c>
      <c r="AR211" s="1575" t="str">
        <f>IF(B211="","",IF(COUNTIF($B$3:B211,B211)&gt;1,"YA",""))</f>
        <v/>
      </c>
      <c r="AX211" s="1577" t="str">
        <f t="shared" si="55"/>
        <v/>
      </c>
      <c r="AY211" s="1575" t="str">
        <f t="shared" si="61"/>
        <v/>
      </c>
      <c r="AZ211" s="1580">
        <f t="shared" si="62"/>
        <v>0</v>
      </c>
      <c r="BA211" s="1580">
        <f t="shared" si="63"/>
        <v>0</v>
      </c>
      <c r="BB211" s="1580">
        <f t="shared" si="64"/>
        <v>0</v>
      </c>
      <c r="BC211" s="1580">
        <f t="shared" si="65"/>
        <v>0</v>
      </c>
    </row>
    <row r="212" spans="1:55">
      <c r="A212" s="1575" t="str">
        <f>IFERROR(SMALL('LK(kosong)'!$D$18:$D$1017,ROW()-ROW($I$2)),"")</f>
        <v/>
      </c>
      <c r="B212" s="1575" t="str">
        <f>IF(A212="","",VLOOKUP(A212,'LK(kosong)'!$D$18:$E$1017,2,FALSE))</f>
        <v/>
      </c>
      <c r="C212" s="1580">
        <f>SUMIF('LK(kosong)'!$D$18:$D$1017,A212,'LK(kosong)'!$R$18:$R$1017)</f>
        <v>0</v>
      </c>
      <c r="D212" s="1580">
        <f>SUMIF('LK(kosong)'!$D$18:$D$1017,A212,'LK(kosong)'!$N$18:$N$1017)</f>
        <v>0</v>
      </c>
      <c r="E212" s="1580">
        <f>SUMIF('LK(kosong)'!$D$18:$D$1017,A212,'LK(kosong)'!$P$18:$P$1017)</f>
        <v>0</v>
      </c>
      <c r="F212" s="1580" t="str">
        <f>VLOOKUP(A212,'WSTB-FINAL'!$G$28:$AD$1027,23,0)</f>
        <v/>
      </c>
      <c r="G212" s="2372" t="str">
        <f>IFERROR(INDEX('LK(kosong)'!$D$18:$H$1017,MATCH($A212,'LK(kosong)'!$D$18:$D$1017,0),3),"")</f>
        <v/>
      </c>
      <c r="H212" s="2372" t="str">
        <f>IFERROR(INDEX('LK(kosong)'!$D$18:$H$1017,MATCH($A212,'LK(kosong)'!$D$18:$D$1017,0),4),"")</f>
        <v/>
      </c>
      <c r="I212" s="2372" t="str">
        <f>IFERROR(INDEX('LK(kosong)'!$D$18:$H$1017,MATCH($A212,'LK(kosong)'!$D$18:$D$1017,0),5),"")</f>
        <v/>
      </c>
      <c r="J212" s="2372" t="str">
        <f>IFERROR(INDEX('LK(kosong)'!$D$18:$I$1017,MATCH($A212,'LK(kosong)'!$D$18:$D$1017,0),6),"")</f>
        <v/>
      </c>
      <c r="K212" s="1031" t="str">
        <f>'DataLK (Kosong)'!G211</f>
        <v/>
      </c>
      <c r="L212" s="2361">
        <f t="shared" si="56"/>
        <v>0</v>
      </c>
      <c r="M212" s="2361">
        <f t="shared" si="57"/>
        <v>0</v>
      </c>
      <c r="N212" s="2361">
        <f t="shared" si="58"/>
        <v>0</v>
      </c>
      <c r="O212" s="2361">
        <f t="shared" si="59"/>
        <v>0</v>
      </c>
      <c r="AE212" s="1575" t="str">
        <f>_xlfn.IFNA(VLOOKUP(I212,'B120'!$G$17:$R$61,9,0),"")</f>
        <v/>
      </c>
      <c r="AF212" s="1575" t="str">
        <f t="shared" si="60"/>
        <v/>
      </c>
      <c r="AL212" s="1575" t="str">
        <f>IF(A212="","",IF(COUNTIF($A$3:A212,A212)&gt;1,"YA",""))</f>
        <v/>
      </c>
      <c r="AR212" s="1575" t="str">
        <f>IF(B212="","",IF(COUNTIF($B$3:B212,B212)&gt;1,"YA",""))</f>
        <v/>
      </c>
      <c r="AX212" s="1577" t="str">
        <f t="shared" si="55"/>
        <v/>
      </c>
      <c r="AY212" s="1575" t="str">
        <f t="shared" si="61"/>
        <v/>
      </c>
      <c r="AZ212" s="1580">
        <f t="shared" si="62"/>
        <v>0</v>
      </c>
      <c r="BA212" s="1580">
        <f t="shared" si="63"/>
        <v>0</v>
      </c>
      <c r="BB212" s="1580">
        <f t="shared" si="64"/>
        <v>0</v>
      </c>
      <c r="BC212" s="1580">
        <f t="shared" si="65"/>
        <v>0</v>
      </c>
    </row>
    <row r="213" spans="1:55">
      <c r="A213" s="1575" t="str">
        <f>IFERROR(SMALL('LK(kosong)'!$D$18:$D$1017,ROW()-ROW($I$2)),"")</f>
        <v/>
      </c>
      <c r="B213" s="1575" t="str">
        <f>IF(A213="","",VLOOKUP(A213,'LK(kosong)'!$D$18:$E$1017,2,FALSE))</f>
        <v/>
      </c>
      <c r="C213" s="1580">
        <f>SUMIF('LK(kosong)'!$D$18:$D$1017,A213,'LK(kosong)'!$R$18:$R$1017)</f>
        <v>0</v>
      </c>
      <c r="D213" s="1580">
        <f>SUMIF('LK(kosong)'!$D$18:$D$1017,A213,'LK(kosong)'!$N$18:$N$1017)</f>
        <v>0</v>
      </c>
      <c r="E213" s="1580">
        <f>SUMIF('LK(kosong)'!$D$18:$D$1017,A213,'LK(kosong)'!$P$18:$P$1017)</f>
        <v>0</v>
      </c>
      <c r="F213" s="1580" t="str">
        <f>VLOOKUP(A213,'WSTB-FINAL'!$G$28:$AD$1027,23,0)</f>
        <v/>
      </c>
      <c r="G213" s="2372" t="str">
        <f>IFERROR(INDEX('LK(kosong)'!$D$18:$H$1017,MATCH($A213,'LK(kosong)'!$D$18:$D$1017,0),3),"")</f>
        <v/>
      </c>
      <c r="H213" s="2372" t="str">
        <f>IFERROR(INDEX('LK(kosong)'!$D$18:$H$1017,MATCH($A213,'LK(kosong)'!$D$18:$D$1017,0),4),"")</f>
        <v/>
      </c>
      <c r="I213" s="2372" t="str">
        <f>IFERROR(INDEX('LK(kosong)'!$D$18:$H$1017,MATCH($A213,'LK(kosong)'!$D$18:$D$1017,0),5),"")</f>
        <v/>
      </c>
      <c r="J213" s="2372" t="str">
        <f>IFERROR(INDEX('LK(kosong)'!$D$18:$I$1017,MATCH($A213,'LK(kosong)'!$D$18:$D$1017,0),6),"")</f>
        <v/>
      </c>
      <c r="K213" s="1031" t="str">
        <f>'DataLK (Kosong)'!G212</f>
        <v/>
      </c>
      <c r="L213" s="2361">
        <f t="shared" si="56"/>
        <v>0</v>
      </c>
      <c r="M213" s="2361">
        <f t="shared" si="57"/>
        <v>0</v>
      </c>
      <c r="N213" s="2361">
        <f t="shared" si="58"/>
        <v>0</v>
      </c>
      <c r="O213" s="2361">
        <f t="shared" si="59"/>
        <v>0</v>
      </c>
      <c r="AE213" s="1575" t="str">
        <f>_xlfn.IFNA(VLOOKUP(I213,'B120'!$G$17:$R$61,9,0),"")</f>
        <v/>
      </c>
      <c r="AF213" s="1575" t="str">
        <f t="shared" si="60"/>
        <v/>
      </c>
      <c r="AL213" s="1575" t="str">
        <f>IF(A213="","",IF(COUNTIF($A$3:A213,A213)&gt;1,"YA",""))</f>
        <v/>
      </c>
      <c r="AR213" s="1575" t="str">
        <f>IF(B213="","",IF(COUNTIF($B$3:B213,B213)&gt;1,"YA",""))</f>
        <v/>
      </c>
      <c r="AX213" s="1577" t="str">
        <f t="shared" si="55"/>
        <v/>
      </c>
      <c r="AY213" s="1575" t="str">
        <f t="shared" si="61"/>
        <v/>
      </c>
      <c r="AZ213" s="1580">
        <f t="shared" si="62"/>
        <v>0</v>
      </c>
      <c r="BA213" s="1580">
        <f t="shared" si="63"/>
        <v>0</v>
      </c>
      <c r="BB213" s="1580">
        <f t="shared" si="64"/>
        <v>0</v>
      </c>
      <c r="BC213" s="1580">
        <f t="shared" si="65"/>
        <v>0</v>
      </c>
    </row>
    <row r="214" spans="1:55">
      <c r="A214" s="1575" t="str">
        <f>IFERROR(SMALL('LK(kosong)'!$D$18:$D$1017,ROW()-ROW($I$2)),"")</f>
        <v/>
      </c>
      <c r="B214" s="1575" t="str">
        <f>IF(A214="","",VLOOKUP(A214,'LK(kosong)'!$D$18:$E$1017,2,FALSE))</f>
        <v/>
      </c>
      <c r="C214" s="1580">
        <f>SUMIF('LK(kosong)'!$D$18:$D$1017,A214,'LK(kosong)'!$R$18:$R$1017)</f>
        <v>0</v>
      </c>
      <c r="D214" s="1580">
        <f>SUMIF('LK(kosong)'!$D$18:$D$1017,A214,'LK(kosong)'!$N$18:$N$1017)</f>
        <v>0</v>
      </c>
      <c r="E214" s="1580">
        <f>SUMIF('LK(kosong)'!$D$18:$D$1017,A214,'LK(kosong)'!$P$18:$P$1017)</f>
        <v>0</v>
      </c>
      <c r="F214" s="1580" t="str">
        <f>VLOOKUP(A214,'WSTB-FINAL'!$G$28:$AD$1027,23,0)</f>
        <v/>
      </c>
      <c r="G214" s="2372" t="str">
        <f>IFERROR(INDEX('LK(kosong)'!$D$18:$H$1017,MATCH($A214,'LK(kosong)'!$D$18:$D$1017,0),3),"")</f>
        <v/>
      </c>
      <c r="H214" s="2372" t="str">
        <f>IFERROR(INDEX('LK(kosong)'!$D$18:$H$1017,MATCH($A214,'LK(kosong)'!$D$18:$D$1017,0),4),"")</f>
        <v/>
      </c>
      <c r="I214" s="2372" t="str">
        <f>IFERROR(INDEX('LK(kosong)'!$D$18:$H$1017,MATCH($A214,'LK(kosong)'!$D$18:$D$1017,0),5),"")</f>
        <v/>
      </c>
      <c r="J214" s="2372" t="str">
        <f>IFERROR(INDEX('LK(kosong)'!$D$18:$I$1017,MATCH($A214,'LK(kosong)'!$D$18:$D$1017,0),6),"")</f>
        <v/>
      </c>
      <c r="K214" s="1031" t="str">
        <f>'DataLK (Kosong)'!G213</f>
        <v/>
      </c>
      <c r="L214" s="2361">
        <f t="shared" si="56"/>
        <v>0</v>
      </c>
      <c r="M214" s="2361">
        <f t="shared" si="57"/>
        <v>0</v>
      </c>
      <c r="N214" s="2361">
        <f t="shared" si="58"/>
        <v>0</v>
      </c>
      <c r="O214" s="2361">
        <f t="shared" si="59"/>
        <v>0</v>
      </c>
      <c r="AE214" s="1575" t="str">
        <f>_xlfn.IFNA(VLOOKUP(I214,'B120'!$G$17:$R$61,9,0),"")</f>
        <v/>
      </c>
      <c r="AF214" s="1575" t="str">
        <f t="shared" si="60"/>
        <v/>
      </c>
      <c r="AL214" s="1575" t="str">
        <f>IF(A214="","",IF(COUNTIF($A$3:A214,A214)&gt;1,"YA",""))</f>
        <v/>
      </c>
      <c r="AR214" s="1575" t="str">
        <f>IF(B214="","",IF(COUNTIF($B$3:B214,B214)&gt;1,"YA",""))</f>
        <v/>
      </c>
      <c r="AX214" s="1577" t="str">
        <f t="shared" si="55"/>
        <v/>
      </c>
      <c r="AY214" s="1575" t="str">
        <f t="shared" si="61"/>
        <v/>
      </c>
      <c r="AZ214" s="1580">
        <f t="shared" si="62"/>
        <v>0</v>
      </c>
      <c r="BA214" s="1580">
        <f t="shared" si="63"/>
        <v>0</v>
      </c>
      <c r="BB214" s="1580">
        <f t="shared" si="64"/>
        <v>0</v>
      </c>
      <c r="BC214" s="1580">
        <f t="shared" si="65"/>
        <v>0</v>
      </c>
    </row>
    <row r="215" spans="1:55">
      <c r="A215" s="1575" t="str">
        <f>IFERROR(SMALL('LK(kosong)'!$D$18:$D$1017,ROW()-ROW($I$2)),"")</f>
        <v/>
      </c>
      <c r="B215" s="1575" t="str">
        <f>IF(A215="","",VLOOKUP(A215,'LK(kosong)'!$D$18:$E$1017,2,FALSE))</f>
        <v/>
      </c>
      <c r="C215" s="1580">
        <f>SUMIF('LK(kosong)'!$D$18:$D$1017,A215,'LK(kosong)'!$R$18:$R$1017)</f>
        <v>0</v>
      </c>
      <c r="D215" s="1580">
        <f>SUMIF('LK(kosong)'!$D$18:$D$1017,A215,'LK(kosong)'!$N$18:$N$1017)</f>
        <v>0</v>
      </c>
      <c r="E215" s="1580">
        <f>SUMIF('LK(kosong)'!$D$18:$D$1017,A215,'LK(kosong)'!$P$18:$P$1017)</f>
        <v>0</v>
      </c>
      <c r="F215" s="1580" t="str">
        <f>VLOOKUP(A215,'WSTB-FINAL'!$G$28:$AD$1027,23,0)</f>
        <v/>
      </c>
      <c r="G215" s="2372" t="str">
        <f>IFERROR(INDEX('LK(kosong)'!$D$18:$H$1017,MATCH($A215,'LK(kosong)'!$D$18:$D$1017,0),3),"")</f>
        <v/>
      </c>
      <c r="H215" s="2372" t="str">
        <f>IFERROR(INDEX('LK(kosong)'!$D$18:$H$1017,MATCH($A215,'LK(kosong)'!$D$18:$D$1017,0),4),"")</f>
        <v/>
      </c>
      <c r="I215" s="2372" t="str">
        <f>IFERROR(INDEX('LK(kosong)'!$D$18:$H$1017,MATCH($A215,'LK(kosong)'!$D$18:$D$1017,0),5),"")</f>
        <v/>
      </c>
      <c r="J215" s="2372" t="str">
        <f>IFERROR(INDEX('LK(kosong)'!$D$18:$I$1017,MATCH($A215,'LK(kosong)'!$D$18:$D$1017,0),6),"")</f>
        <v/>
      </c>
      <c r="K215" s="1031" t="str">
        <f>'DataLK (Kosong)'!G214</f>
        <v/>
      </c>
      <c r="L215" s="2361">
        <f t="shared" si="56"/>
        <v>0</v>
      </c>
      <c r="M215" s="2361">
        <f t="shared" si="57"/>
        <v>0</v>
      </c>
      <c r="N215" s="2361">
        <f t="shared" si="58"/>
        <v>0</v>
      </c>
      <c r="O215" s="2361">
        <f t="shared" si="59"/>
        <v>0</v>
      </c>
      <c r="AE215" s="1575" t="str">
        <f>_xlfn.IFNA(VLOOKUP(I215,'B120'!$G$17:$R$61,9,0),"")</f>
        <v/>
      </c>
      <c r="AF215" s="1575" t="str">
        <f t="shared" si="60"/>
        <v/>
      </c>
      <c r="AL215" s="1575" t="str">
        <f>IF(A215="","",IF(COUNTIF($A$3:A215,A215)&gt;1,"YA",""))</f>
        <v/>
      </c>
      <c r="AR215" s="1575" t="str">
        <f>IF(B215="","",IF(COUNTIF($B$3:B215,B215)&gt;1,"YA",""))</f>
        <v/>
      </c>
      <c r="AX215" s="1577" t="str">
        <f t="shared" si="55"/>
        <v/>
      </c>
      <c r="AY215" s="1575" t="str">
        <f t="shared" si="61"/>
        <v/>
      </c>
      <c r="AZ215" s="1580">
        <f t="shared" si="62"/>
        <v>0</v>
      </c>
      <c r="BA215" s="1580">
        <f t="shared" si="63"/>
        <v>0</v>
      </c>
      <c r="BB215" s="1580">
        <f t="shared" si="64"/>
        <v>0</v>
      </c>
      <c r="BC215" s="1580">
        <f t="shared" si="65"/>
        <v>0</v>
      </c>
    </row>
    <row r="216" spans="1:55">
      <c r="A216" s="1575" t="str">
        <f>IFERROR(SMALL('LK(kosong)'!$D$18:$D$1017,ROW()-ROW($I$2)),"")</f>
        <v/>
      </c>
      <c r="B216" s="1575" t="str">
        <f>IF(A216="","",VLOOKUP(A216,'LK(kosong)'!$D$18:$E$1017,2,FALSE))</f>
        <v/>
      </c>
      <c r="C216" s="1580">
        <f>SUMIF('LK(kosong)'!$D$18:$D$1017,A216,'LK(kosong)'!$R$18:$R$1017)</f>
        <v>0</v>
      </c>
      <c r="D216" s="1580">
        <f>SUMIF('LK(kosong)'!$D$18:$D$1017,A216,'LK(kosong)'!$N$18:$N$1017)</f>
        <v>0</v>
      </c>
      <c r="E216" s="1580">
        <f>SUMIF('LK(kosong)'!$D$18:$D$1017,A216,'LK(kosong)'!$P$18:$P$1017)</f>
        <v>0</v>
      </c>
      <c r="F216" s="1580" t="str">
        <f>VLOOKUP(A216,'WSTB-FINAL'!$G$28:$AD$1027,23,0)</f>
        <v/>
      </c>
      <c r="G216" s="2372" t="str">
        <f>IFERROR(INDEX('LK(kosong)'!$D$18:$H$1017,MATCH($A216,'LK(kosong)'!$D$18:$D$1017,0),3),"")</f>
        <v/>
      </c>
      <c r="H216" s="2372" t="str">
        <f>IFERROR(INDEX('LK(kosong)'!$D$18:$H$1017,MATCH($A216,'LK(kosong)'!$D$18:$D$1017,0),4),"")</f>
        <v/>
      </c>
      <c r="I216" s="2372" t="str">
        <f>IFERROR(INDEX('LK(kosong)'!$D$18:$H$1017,MATCH($A216,'LK(kosong)'!$D$18:$D$1017,0),5),"")</f>
        <v/>
      </c>
      <c r="J216" s="2372" t="str">
        <f>IFERROR(INDEX('LK(kosong)'!$D$18:$I$1017,MATCH($A216,'LK(kosong)'!$D$18:$D$1017,0),6),"")</f>
        <v/>
      </c>
      <c r="K216" s="1031" t="str">
        <f>'DataLK (Kosong)'!G215</f>
        <v/>
      </c>
      <c r="L216" s="2361">
        <f t="shared" si="56"/>
        <v>0</v>
      </c>
      <c r="M216" s="2361">
        <f t="shared" si="57"/>
        <v>0</v>
      </c>
      <c r="N216" s="2361">
        <f t="shared" si="58"/>
        <v>0</v>
      </c>
      <c r="O216" s="2361">
        <f t="shared" si="59"/>
        <v>0</v>
      </c>
      <c r="AE216" s="1575" t="str">
        <f>_xlfn.IFNA(VLOOKUP(I216,'B120'!$G$17:$R$61,9,0),"")</f>
        <v/>
      </c>
      <c r="AF216" s="1575" t="str">
        <f t="shared" si="60"/>
        <v/>
      </c>
      <c r="AL216" s="1575" t="str">
        <f>IF(A216="","",IF(COUNTIF($A$3:A216,A216)&gt;1,"YA",""))</f>
        <v/>
      </c>
      <c r="AR216" s="1575" t="str">
        <f>IF(B216="","",IF(COUNTIF($B$3:B216,B216)&gt;1,"YA",""))</f>
        <v/>
      </c>
      <c r="AX216" s="1577" t="str">
        <f t="shared" si="55"/>
        <v/>
      </c>
      <c r="AY216" s="1575" t="str">
        <f t="shared" si="61"/>
        <v/>
      </c>
      <c r="AZ216" s="1580">
        <f t="shared" si="62"/>
        <v>0</v>
      </c>
      <c r="BA216" s="1580">
        <f t="shared" si="63"/>
        <v>0</v>
      </c>
      <c r="BB216" s="1580">
        <f t="shared" si="64"/>
        <v>0</v>
      </c>
      <c r="BC216" s="1580">
        <f t="shared" si="65"/>
        <v>0</v>
      </c>
    </row>
    <row r="217" spans="1:55">
      <c r="A217" s="1575" t="str">
        <f>IFERROR(SMALL('LK(kosong)'!$D$18:$D$1017,ROW()-ROW($I$2)),"")</f>
        <v/>
      </c>
      <c r="B217" s="1575" t="str">
        <f>IF(A217="","",VLOOKUP(A217,'LK(kosong)'!$D$18:$E$1017,2,FALSE))</f>
        <v/>
      </c>
      <c r="C217" s="1580">
        <f>SUMIF('LK(kosong)'!$D$18:$D$1017,A217,'LK(kosong)'!$R$18:$R$1017)</f>
        <v>0</v>
      </c>
      <c r="D217" s="1580">
        <f>SUMIF('LK(kosong)'!$D$18:$D$1017,A217,'LK(kosong)'!$N$18:$N$1017)</f>
        <v>0</v>
      </c>
      <c r="E217" s="1580">
        <f>SUMIF('LK(kosong)'!$D$18:$D$1017,A217,'LK(kosong)'!$P$18:$P$1017)</f>
        <v>0</v>
      </c>
      <c r="F217" s="1580" t="str">
        <f>VLOOKUP(A217,'WSTB-FINAL'!$G$28:$AD$1027,23,0)</f>
        <v/>
      </c>
      <c r="G217" s="2372" t="str">
        <f>IFERROR(INDEX('LK(kosong)'!$D$18:$H$1017,MATCH($A217,'LK(kosong)'!$D$18:$D$1017,0),3),"")</f>
        <v/>
      </c>
      <c r="H217" s="2372" t="str">
        <f>IFERROR(INDEX('LK(kosong)'!$D$18:$H$1017,MATCH($A217,'LK(kosong)'!$D$18:$D$1017,0),4),"")</f>
        <v/>
      </c>
      <c r="I217" s="2372" t="str">
        <f>IFERROR(INDEX('LK(kosong)'!$D$18:$H$1017,MATCH($A217,'LK(kosong)'!$D$18:$D$1017,0),5),"")</f>
        <v/>
      </c>
      <c r="J217" s="2372" t="str">
        <f>IFERROR(INDEX('LK(kosong)'!$D$18:$I$1017,MATCH($A217,'LK(kosong)'!$D$18:$D$1017,0),6),"")</f>
        <v/>
      </c>
      <c r="K217" s="1031" t="str">
        <f>'DataLK (Kosong)'!G216</f>
        <v/>
      </c>
      <c r="L217" s="2361">
        <f t="shared" si="56"/>
        <v>0</v>
      </c>
      <c r="M217" s="2361">
        <f t="shared" si="57"/>
        <v>0</v>
      </c>
      <c r="N217" s="2361">
        <f t="shared" si="58"/>
        <v>0</v>
      </c>
      <c r="O217" s="2361">
        <f t="shared" si="59"/>
        <v>0</v>
      </c>
      <c r="AE217" s="1575" t="str">
        <f>_xlfn.IFNA(VLOOKUP(I217,'B120'!$G$17:$R$61,9,0),"")</f>
        <v/>
      </c>
      <c r="AF217" s="1575" t="str">
        <f t="shared" si="60"/>
        <v/>
      </c>
      <c r="AL217" s="1575" t="str">
        <f>IF(A217="","",IF(COUNTIF($A$3:A217,A217)&gt;1,"YA",""))</f>
        <v/>
      </c>
      <c r="AR217" s="1575" t="str">
        <f>IF(B217="","",IF(COUNTIF($B$3:B217,B217)&gt;1,"YA",""))</f>
        <v/>
      </c>
      <c r="AX217" s="1577" t="str">
        <f t="shared" si="55"/>
        <v/>
      </c>
      <c r="AY217" s="1575" t="str">
        <f t="shared" si="61"/>
        <v/>
      </c>
      <c r="AZ217" s="1580">
        <f t="shared" si="62"/>
        <v>0</v>
      </c>
      <c r="BA217" s="1580">
        <f t="shared" si="63"/>
        <v>0</v>
      </c>
      <c r="BB217" s="1580">
        <f t="shared" si="64"/>
        <v>0</v>
      </c>
      <c r="BC217" s="1580">
        <f t="shared" si="65"/>
        <v>0</v>
      </c>
    </row>
    <row r="218" spans="1:55">
      <c r="A218" s="1575" t="str">
        <f>IFERROR(SMALL('LK(kosong)'!$D$18:$D$1017,ROW()-ROW($I$2)),"")</f>
        <v/>
      </c>
      <c r="B218" s="1575" t="str">
        <f>IF(A218="","",VLOOKUP(A218,'LK(kosong)'!$D$18:$E$1017,2,FALSE))</f>
        <v/>
      </c>
      <c r="C218" s="1580">
        <f>SUMIF('LK(kosong)'!$D$18:$D$1017,A218,'LK(kosong)'!$R$18:$R$1017)</f>
        <v>0</v>
      </c>
      <c r="D218" s="1580">
        <f>SUMIF('LK(kosong)'!$D$18:$D$1017,A218,'LK(kosong)'!$N$18:$N$1017)</f>
        <v>0</v>
      </c>
      <c r="E218" s="1580">
        <f>SUMIF('LK(kosong)'!$D$18:$D$1017,A218,'LK(kosong)'!$P$18:$P$1017)</f>
        <v>0</v>
      </c>
      <c r="F218" s="1580" t="str">
        <f>VLOOKUP(A218,'WSTB-FINAL'!$G$28:$AD$1027,23,0)</f>
        <v/>
      </c>
      <c r="G218" s="2372" t="str">
        <f>IFERROR(INDEX('LK(kosong)'!$D$18:$H$1017,MATCH($A218,'LK(kosong)'!$D$18:$D$1017,0),3),"")</f>
        <v/>
      </c>
      <c r="H218" s="2372" t="str">
        <f>IFERROR(INDEX('LK(kosong)'!$D$18:$H$1017,MATCH($A218,'LK(kosong)'!$D$18:$D$1017,0),4),"")</f>
        <v/>
      </c>
      <c r="I218" s="2372" t="str">
        <f>IFERROR(INDEX('LK(kosong)'!$D$18:$H$1017,MATCH($A218,'LK(kosong)'!$D$18:$D$1017,0),5),"")</f>
        <v/>
      </c>
      <c r="J218" s="2372" t="str">
        <f>IFERROR(INDEX('LK(kosong)'!$D$18:$I$1017,MATCH($A218,'LK(kosong)'!$D$18:$D$1017,0),6),"")</f>
        <v/>
      </c>
      <c r="K218" s="1031" t="str">
        <f>'DataLK (Kosong)'!G217</f>
        <v/>
      </c>
      <c r="L218" s="2361">
        <f t="shared" si="56"/>
        <v>0</v>
      </c>
      <c r="M218" s="2361">
        <f t="shared" si="57"/>
        <v>0</v>
      </c>
      <c r="N218" s="2361">
        <f t="shared" si="58"/>
        <v>0</v>
      </c>
      <c r="O218" s="2361">
        <f t="shared" si="59"/>
        <v>0</v>
      </c>
      <c r="AE218" s="1575" t="str">
        <f>_xlfn.IFNA(VLOOKUP(I218,'B120'!$G$17:$R$61,9,0),"")</f>
        <v/>
      </c>
      <c r="AF218" s="1575" t="str">
        <f t="shared" si="60"/>
        <v/>
      </c>
      <c r="AL218" s="1575" t="str">
        <f>IF(A218="","",IF(COUNTIF($A$3:A218,A218)&gt;1,"YA",""))</f>
        <v/>
      </c>
      <c r="AR218" s="1575" t="str">
        <f>IF(B218="","",IF(COUNTIF($B$3:B218,B218)&gt;1,"YA",""))</f>
        <v/>
      </c>
      <c r="AX218" s="1577" t="str">
        <f t="shared" si="55"/>
        <v/>
      </c>
      <c r="AY218" s="1575" t="str">
        <f t="shared" si="61"/>
        <v/>
      </c>
      <c r="AZ218" s="1580">
        <f t="shared" si="62"/>
        <v>0</v>
      </c>
      <c r="BA218" s="1580">
        <f t="shared" si="63"/>
        <v>0</v>
      </c>
      <c r="BB218" s="1580">
        <f t="shared" si="64"/>
        <v>0</v>
      </c>
      <c r="BC218" s="1580">
        <f t="shared" si="65"/>
        <v>0</v>
      </c>
    </row>
    <row r="219" spans="1:55">
      <c r="A219" s="1575" t="str">
        <f>IFERROR(SMALL('LK(kosong)'!$D$18:$D$1017,ROW()-ROW($I$2)),"")</f>
        <v/>
      </c>
      <c r="B219" s="1575" t="str">
        <f>IF(A219="","",VLOOKUP(A219,'LK(kosong)'!$D$18:$E$1017,2,FALSE))</f>
        <v/>
      </c>
      <c r="C219" s="1580">
        <f>SUMIF('LK(kosong)'!$D$18:$D$1017,A219,'LK(kosong)'!$R$18:$R$1017)</f>
        <v>0</v>
      </c>
      <c r="D219" s="1580">
        <f>SUMIF('LK(kosong)'!$D$18:$D$1017,A219,'LK(kosong)'!$N$18:$N$1017)</f>
        <v>0</v>
      </c>
      <c r="E219" s="1580">
        <f>SUMIF('LK(kosong)'!$D$18:$D$1017,A219,'LK(kosong)'!$P$18:$P$1017)</f>
        <v>0</v>
      </c>
      <c r="F219" s="1580" t="str">
        <f>VLOOKUP(A219,'WSTB-FINAL'!$G$28:$AD$1027,23,0)</f>
        <v/>
      </c>
      <c r="G219" s="2372" t="str">
        <f>IFERROR(INDEX('LK(kosong)'!$D$18:$H$1017,MATCH($A219,'LK(kosong)'!$D$18:$D$1017,0),3),"")</f>
        <v/>
      </c>
      <c r="H219" s="2372" t="str">
        <f>IFERROR(INDEX('LK(kosong)'!$D$18:$H$1017,MATCH($A219,'LK(kosong)'!$D$18:$D$1017,0),4),"")</f>
        <v/>
      </c>
      <c r="I219" s="2372" t="str">
        <f>IFERROR(INDEX('LK(kosong)'!$D$18:$H$1017,MATCH($A219,'LK(kosong)'!$D$18:$D$1017,0),5),"")</f>
        <v/>
      </c>
      <c r="J219" s="2372" t="str">
        <f>IFERROR(INDEX('LK(kosong)'!$D$18:$I$1017,MATCH($A219,'LK(kosong)'!$D$18:$D$1017,0),6),"")</f>
        <v/>
      </c>
      <c r="K219" s="1031" t="str">
        <f>'DataLK (Kosong)'!G218</f>
        <v/>
      </c>
      <c r="L219" s="2361">
        <f t="shared" si="56"/>
        <v>0</v>
      </c>
      <c r="M219" s="2361">
        <f t="shared" si="57"/>
        <v>0</v>
      </c>
      <c r="N219" s="2361">
        <f t="shared" si="58"/>
        <v>0</v>
      </c>
      <c r="O219" s="2361">
        <f t="shared" si="59"/>
        <v>0</v>
      </c>
      <c r="AE219" s="1575" t="str">
        <f>_xlfn.IFNA(VLOOKUP(I219,'B120'!$G$17:$R$61,9,0),"")</f>
        <v/>
      </c>
      <c r="AF219" s="1575" t="str">
        <f t="shared" si="60"/>
        <v/>
      </c>
      <c r="AL219" s="1575" t="str">
        <f>IF(A219="","",IF(COUNTIF($A$3:A219,A219)&gt;1,"YA",""))</f>
        <v/>
      </c>
      <c r="AR219" s="1575" t="str">
        <f>IF(B219="","",IF(COUNTIF($B$3:B219,B219)&gt;1,"YA",""))</f>
        <v/>
      </c>
      <c r="AX219" s="1577" t="str">
        <f t="shared" si="55"/>
        <v/>
      </c>
      <c r="AY219" s="1575" t="str">
        <f t="shared" si="61"/>
        <v/>
      </c>
      <c r="AZ219" s="1580">
        <f t="shared" si="62"/>
        <v>0</v>
      </c>
      <c r="BA219" s="1580">
        <f t="shared" si="63"/>
        <v>0</v>
      </c>
      <c r="BB219" s="1580">
        <f t="shared" si="64"/>
        <v>0</v>
      </c>
      <c r="BC219" s="1580">
        <f t="shared" si="65"/>
        <v>0</v>
      </c>
    </row>
    <row r="220" spans="1:55">
      <c r="A220" s="1575" t="str">
        <f>IFERROR(SMALL('LK(kosong)'!$D$18:$D$1017,ROW()-ROW($I$2)),"")</f>
        <v/>
      </c>
      <c r="B220" s="1575" t="str">
        <f>IF(A220="","",VLOOKUP(A220,'LK(kosong)'!$D$18:$E$1017,2,FALSE))</f>
        <v/>
      </c>
      <c r="C220" s="1580">
        <f>SUMIF('LK(kosong)'!$D$18:$D$1017,A220,'LK(kosong)'!$R$18:$R$1017)</f>
        <v>0</v>
      </c>
      <c r="D220" s="1580">
        <f>SUMIF('LK(kosong)'!$D$18:$D$1017,A220,'LK(kosong)'!$N$18:$N$1017)</f>
        <v>0</v>
      </c>
      <c r="E220" s="1580">
        <f>SUMIF('LK(kosong)'!$D$18:$D$1017,A220,'LK(kosong)'!$P$18:$P$1017)</f>
        <v>0</v>
      </c>
      <c r="F220" s="1580" t="str">
        <f>VLOOKUP(A220,'WSTB-FINAL'!$G$28:$AD$1027,23,0)</f>
        <v/>
      </c>
      <c r="G220" s="2372" t="str">
        <f>IFERROR(INDEX('LK(kosong)'!$D$18:$H$1017,MATCH($A220,'LK(kosong)'!$D$18:$D$1017,0),3),"")</f>
        <v/>
      </c>
      <c r="H220" s="2372" t="str">
        <f>IFERROR(INDEX('LK(kosong)'!$D$18:$H$1017,MATCH($A220,'LK(kosong)'!$D$18:$D$1017,0),4),"")</f>
        <v/>
      </c>
      <c r="I220" s="2372" t="str">
        <f>IFERROR(INDEX('LK(kosong)'!$D$18:$H$1017,MATCH($A220,'LK(kosong)'!$D$18:$D$1017,0),5),"")</f>
        <v/>
      </c>
      <c r="J220" s="2372" t="str">
        <f>IFERROR(INDEX('LK(kosong)'!$D$18:$I$1017,MATCH($A220,'LK(kosong)'!$D$18:$D$1017,0),6),"")</f>
        <v/>
      </c>
      <c r="K220" s="1031" t="str">
        <f>'DataLK (Kosong)'!G219</f>
        <v/>
      </c>
      <c r="L220" s="2361">
        <f t="shared" si="56"/>
        <v>0</v>
      </c>
      <c r="M220" s="2361">
        <f t="shared" si="57"/>
        <v>0</v>
      </c>
      <c r="N220" s="2361">
        <f t="shared" si="58"/>
        <v>0</v>
      </c>
      <c r="O220" s="2361">
        <f t="shared" si="59"/>
        <v>0</v>
      </c>
      <c r="AE220" s="1575" t="str">
        <f>_xlfn.IFNA(VLOOKUP(I220,'B120'!$G$17:$R$61,9,0),"")</f>
        <v/>
      </c>
      <c r="AF220" s="1575" t="str">
        <f t="shared" si="60"/>
        <v/>
      </c>
      <c r="AL220" s="1575" t="str">
        <f>IF(A220="","",IF(COUNTIF($A$3:A220,A220)&gt;1,"YA",""))</f>
        <v/>
      </c>
      <c r="AR220" s="1575" t="str">
        <f>IF(B220="","",IF(COUNTIF($B$3:B220,B220)&gt;1,"YA",""))</f>
        <v/>
      </c>
      <c r="AX220" s="1577" t="str">
        <f t="shared" si="55"/>
        <v/>
      </c>
      <c r="AY220" s="1575" t="str">
        <f t="shared" si="61"/>
        <v/>
      </c>
      <c r="AZ220" s="1580">
        <f t="shared" si="62"/>
        <v>0</v>
      </c>
      <c r="BA220" s="1580">
        <f t="shared" si="63"/>
        <v>0</v>
      </c>
      <c r="BB220" s="1580">
        <f t="shared" si="64"/>
        <v>0</v>
      </c>
      <c r="BC220" s="1580">
        <f t="shared" si="65"/>
        <v>0</v>
      </c>
    </row>
    <row r="221" spans="1:55">
      <c r="A221" s="1575" t="str">
        <f>IFERROR(SMALL('LK(kosong)'!$D$18:$D$1017,ROW()-ROW($I$2)),"")</f>
        <v/>
      </c>
      <c r="B221" s="1575" t="str">
        <f>IF(A221="","",VLOOKUP(A221,'LK(kosong)'!$D$18:$E$1017,2,FALSE))</f>
        <v/>
      </c>
      <c r="C221" s="1580">
        <f>SUMIF('LK(kosong)'!$D$18:$D$1017,A221,'LK(kosong)'!$R$18:$R$1017)</f>
        <v>0</v>
      </c>
      <c r="D221" s="1580">
        <f>SUMIF('LK(kosong)'!$D$18:$D$1017,A221,'LK(kosong)'!$N$18:$N$1017)</f>
        <v>0</v>
      </c>
      <c r="E221" s="1580">
        <f>SUMIF('LK(kosong)'!$D$18:$D$1017,A221,'LK(kosong)'!$P$18:$P$1017)</f>
        <v>0</v>
      </c>
      <c r="F221" s="1580" t="str">
        <f>VLOOKUP(A221,'WSTB-FINAL'!$G$28:$AD$1027,23,0)</f>
        <v/>
      </c>
      <c r="G221" s="2372" t="str">
        <f>IFERROR(INDEX('LK(kosong)'!$D$18:$H$1017,MATCH($A221,'LK(kosong)'!$D$18:$D$1017,0),3),"")</f>
        <v/>
      </c>
      <c r="H221" s="2372" t="str">
        <f>IFERROR(INDEX('LK(kosong)'!$D$18:$H$1017,MATCH($A221,'LK(kosong)'!$D$18:$D$1017,0),4),"")</f>
        <v/>
      </c>
      <c r="I221" s="2372" t="str">
        <f>IFERROR(INDEX('LK(kosong)'!$D$18:$H$1017,MATCH($A221,'LK(kosong)'!$D$18:$D$1017,0),5),"")</f>
        <v/>
      </c>
      <c r="J221" s="2372" t="str">
        <f>IFERROR(INDEX('LK(kosong)'!$D$18:$I$1017,MATCH($A221,'LK(kosong)'!$D$18:$D$1017,0),6),"")</f>
        <v/>
      </c>
      <c r="K221" s="1031" t="str">
        <f>'DataLK (Kosong)'!G220</f>
        <v/>
      </c>
      <c r="L221" s="2361">
        <f t="shared" si="56"/>
        <v>0</v>
      </c>
      <c r="M221" s="2361">
        <f t="shared" si="57"/>
        <v>0</v>
      </c>
      <c r="N221" s="2361">
        <f t="shared" si="58"/>
        <v>0</v>
      </c>
      <c r="O221" s="2361">
        <f t="shared" si="59"/>
        <v>0</v>
      </c>
      <c r="AE221" s="1575" t="str">
        <f>_xlfn.IFNA(VLOOKUP(I221,'B120'!$G$17:$R$61,9,0),"")</f>
        <v/>
      </c>
      <c r="AF221" s="1575" t="str">
        <f t="shared" si="60"/>
        <v/>
      </c>
      <c r="AL221" s="1575" t="str">
        <f>IF(A221="","",IF(COUNTIF($A$3:A221,A221)&gt;1,"YA",""))</f>
        <v/>
      </c>
      <c r="AR221" s="1575" t="str">
        <f>IF(B221="","",IF(COUNTIF($B$3:B221,B221)&gt;1,"YA",""))</f>
        <v/>
      </c>
      <c r="AX221" s="1577" t="str">
        <f t="shared" si="55"/>
        <v/>
      </c>
      <c r="AY221" s="1575" t="str">
        <f t="shared" si="61"/>
        <v/>
      </c>
      <c r="AZ221" s="1580">
        <f t="shared" si="62"/>
        <v>0</v>
      </c>
      <c r="BA221" s="1580">
        <f t="shared" si="63"/>
        <v>0</v>
      </c>
      <c r="BB221" s="1580">
        <f t="shared" si="64"/>
        <v>0</v>
      </c>
      <c r="BC221" s="1580">
        <f t="shared" si="65"/>
        <v>0</v>
      </c>
    </row>
    <row r="222" spans="1:55">
      <c r="A222" s="1575" t="str">
        <f>IFERROR(SMALL('LK(kosong)'!$D$18:$D$1017,ROW()-ROW($I$2)),"")</f>
        <v/>
      </c>
      <c r="B222" s="1575" t="str">
        <f>IF(A222="","",VLOOKUP(A222,'LK(kosong)'!$D$18:$E$1017,2,FALSE))</f>
        <v/>
      </c>
      <c r="C222" s="1580">
        <f>SUMIF('LK(kosong)'!$D$18:$D$1017,A222,'LK(kosong)'!$R$18:$R$1017)</f>
        <v>0</v>
      </c>
      <c r="D222" s="1580">
        <f>SUMIF('LK(kosong)'!$D$18:$D$1017,A222,'LK(kosong)'!$N$18:$N$1017)</f>
        <v>0</v>
      </c>
      <c r="E222" s="1580">
        <f>SUMIF('LK(kosong)'!$D$18:$D$1017,A222,'LK(kosong)'!$P$18:$P$1017)</f>
        <v>0</v>
      </c>
      <c r="F222" s="1580" t="str">
        <f>VLOOKUP(A222,'WSTB-FINAL'!$G$28:$AD$1027,23,0)</f>
        <v/>
      </c>
      <c r="G222" s="2372" t="str">
        <f>IFERROR(INDEX('LK(kosong)'!$D$18:$H$1017,MATCH($A222,'LK(kosong)'!$D$18:$D$1017,0),3),"")</f>
        <v/>
      </c>
      <c r="H222" s="2372" t="str">
        <f>IFERROR(INDEX('LK(kosong)'!$D$18:$H$1017,MATCH($A222,'LK(kosong)'!$D$18:$D$1017,0),4),"")</f>
        <v/>
      </c>
      <c r="I222" s="2372" t="str">
        <f>IFERROR(INDEX('LK(kosong)'!$D$18:$H$1017,MATCH($A222,'LK(kosong)'!$D$18:$D$1017,0),5),"")</f>
        <v/>
      </c>
      <c r="J222" s="2372" t="str">
        <f>IFERROR(INDEX('LK(kosong)'!$D$18:$I$1017,MATCH($A222,'LK(kosong)'!$D$18:$D$1017,0),6),"")</f>
        <v/>
      </c>
      <c r="K222" s="1031" t="str">
        <f>'DataLK (Kosong)'!G221</f>
        <v/>
      </c>
      <c r="L222" s="2361">
        <f t="shared" si="56"/>
        <v>0</v>
      </c>
      <c r="M222" s="2361">
        <f t="shared" si="57"/>
        <v>0</v>
      </c>
      <c r="N222" s="2361">
        <f t="shared" si="58"/>
        <v>0</v>
      </c>
      <c r="O222" s="2361">
        <f t="shared" si="59"/>
        <v>0</v>
      </c>
      <c r="AE222" s="1575" t="str">
        <f>_xlfn.IFNA(VLOOKUP(I222,'B120'!$G$17:$R$61,9,0),"")</f>
        <v/>
      </c>
      <c r="AF222" s="1575" t="str">
        <f t="shared" si="60"/>
        <v/>
      </c>
      <c r="AL222" s="1575" t="str">
        <f>IF(A222="","",IF(COUNTIF($A$3:A222,A222)&gt;1,"YA",""))</f>
        <v/>
      </c>
      <c r="AR222" s="1575" t="str">
        <f>IF(B222="","",IF(COUNTIF($B$3:B222,B222)&gt;1,"YA",""))</f>
        <v/>
      </c>
      <c r="AX222" s="1577" t="str">
        <f t="shared" si="55"/>
        <v/>
      </c>
      <c r="AY222" s="1575" t="str">
        <f t="shared" si="61"/>
        <v/>
      </c>
      <c r="AZ222" s="1580">
        <f t="shared" si="62"/>
        <v>0</v>
      </c>
      <c r="BA222" s="1580">
        <f t="shared" si="63"/>
        <v>0</v>
      </c>
      <c r="BB222" s="1580">
        <f t="shared" si="64"/>
        <v>0</v>
      </c>
      <c r="BC222" s="1580">
        <f t="shared" si="65"/>
        <v>0</v>
      </c>
    </row>
    <row r="223" spans="1:55">
      <c r="A223" s="1575" t="str">
        <f>IFERROR(SMALL('LK(kosong)'!$D$18:$D$1017,ROW()-ROW($I$2)),"")</f>
        <v/>
      </c>
      <c r="B223" s="1575" t="str">
        <f>IF(A223="","",VLOOKUP(A223,'LK(kosong)'!$D$18:$E$1017,2,FALSE))</f>
        <v/>
      </c>
      <c r="C223" s="1580">
        <f>SUMIF('LK(kosong)'!$D$18:$D$1017,A223,'LK(kosong)'!$R$18:$R$1017)</f>
        <v>0</v>
      </c>
      <c r="D223" s="1580">
        <f>SUMIF('LK(kosong)'!$D$18:$D$1017,A223,'LK(kosong)'!$N$18:$N$1017)</f>
        <v>0</v>
      </c>
      <c r="E223" s="1580">
        <f>SUMIF('LK(kosong)'!$D$18:$D$1017,A223,'LK(kosong)'!$P$18:$P$1017)</f>
        <v>0</v>
      </c>
      <c r="F223" s="1580" t="str">
        <f>VLOOKUP(A223,'WSTB-FINAL'!$G$28:$AD$1027,23,0)</f>
        <v/>
      </c>
      <c r="G223" s="2372" t="str">
        <f>IFERROR(INDEX('LK(kosong)'!$D$18:$H$1017,MATCH($A223,'LK(kosong)'!$D$18:$D$1017,0),3),"")</f>
        <v/>
      </c>
      <c r="H223" s="2372" t="str">
        <f>IFERROR(INDEX('LK(kosong)'!$D$18:$H$1017,MATCH($A223,'LK(kosong)'!$D$18:$D$1017,0),4),"")</f>
        <v/>
      </c>
      <c r="I223" s="2372" t="str">
        <f>IFERROR(INDEX('LK(kosong)'!$D$18:$H$1017,MATCH($A223,'LK(kosong)'!$D$18:$D$1017,0),5),"")</f>
        <v/>
      </c>
      <c r="J223" s="2372" t="str">
        <f>IFERROR(INDEX('LK(kosong)'!$D$18:$I$1017,MATCH($A223,'LK(kosong)'!$D$18:$D$1017,0),6),"")</f>
        <v/>
      </c>
      <c r="K223" s="1031" t="str">
        <f>'DataLK (Kosong)'!G222</f>
        <v/>
      </c>
      <c r="L223" s="2361">
        <f t="shared" si="56"/>
        <v>0</v>
      </c>
      <c r="M223" s="2361">
        <f t="shared" si="57"/>
        <v>0</v>
      </c>
      <c r="N223" s="2361">
        <f t="shared" si="58"/>
        <v>0</v>
      </c>
      <c r="O223" s="2361">
        <f t="shared" si="59"/>
        <v>0</v>
      </c>
      <c r="AE223" s="1575" t="str">
        <f>_xlfn.IFNA(VLOOKUP(I223,'B120'!$G$17:$R$61,9,0),"")</f>
        <v/>
      </c>
      <c r="AF223" s="1575" t="str">
        <f t="shared" si="60"/>
        <v/>
      </c>
      <c r="AL223" s="1575" t="str">
        <f>IF(A223="","",IF(COUNTIF($A$3:A223,A223)&gt;1,"YA",""))</f>
        <v/>
      </c>
      <c r="AR223" s="1575" t="str">
        <f>IF(B223="","",IF(COUNTIF($B$3:B223,B223)&gt;1,"YA",""))</f>
        <v/>
      </c>
      <c r="AX223" s="1577" t="str">
        <f t="shared" si="55"/>
        <v/>
      </c>
      <c r="AY223" s="1575" t="str">
        <f t="shared" si="61"/>
        <v/>
      </c>
      <c r="AZ223" s="1580">
        <f t="shared" si="62"/>
        <v>0</v>
      </c>
      <c r="BA223" s="1580">
        <f t="shared" si="63"/>
        <v>0</v>
      </c>
      <c r="BB223" s="1580">
        <f t="shared" si="64"/>
        <v>0</v>
      </c>
      <c r="BC223" s="1580">
        <f t="shared" si="65"/>
        <v>0</v>
      </c>
    </row>
    <row r="224" spans="1:55">
      <c r="A224" s="1575" t="str">
        <f>IFERROR(SMALL('LK(kosong)'!$D$18:$D$1017,ROW()-ROW($I$2)),"")</f>
        <v/>
      </c>
      <c r="B224" s="1575" t="str">
        <f>IF(A224="","",VLOOKUP(A224,'LK(kosong)'!$D$18:$E$1017,2,FALSE))</f>
        <v/>
      </c>
      <c r="C224" s="1580">
        <f>SUMIF('LK(kosong)'!$D$18:$D$1017,A224,'LK(kosong)'!$R$18:$R$1017)</f>
        <v>0</v>
      </c>
      <c r="D224" s="1580">
        <f>SUMIF('LK(kosong)'!$D$18:$D$1017,A224,'LK(kosong)'!$N$18:$N$1017)</f>
        <v>0</v>
      </c>
      <c r="E224" s="1580">
        <f>SUMIF('LK(kosong)'!$D$18:$D$1017,A224,'LK(kosong)'!$P$18:$P$1017)</f>
        <v>0</v>
      </c>
      <c r="F224" s="1580" t="str">
        <f>VLOOKUP(A224,'WSTB-FINAL'!$G$28:$AD$1027,23,0)</f>
        <v/>
      </c>
      <c r="G224" s="2372" t="str">
        <f>IFERROR(INDEX('LK(kosong)'!$D$18:$H$1017,MATCH($A224,'LK(kosong)'!$D$18:$D$1017,0),3),"")</f>
        <v/>
      </c>
      <c r="H224" s="2372" t="str">
        <f>IFERROR(INDEX('LK(kosong)'!$D$18:$H$1017,MATCH($A224,'LK(kosong)'!$D$18:$D$1017,0),4),"")</f>
        <v/>
      </c>
      <c r="I224" s="2372" t="str">
        <f>IFERROR(INDEX('LK(kosong)'!$D$18:$H$1017,MATCH($A224,'LK(kosong)'!$D$18:$D$1017,0),5),"")</f>
        <v/>
      </c>
      <c r="J224" s="2372" t="str">
        <f>IFERROR(INDEX('LK(kosong)'!$D$18:$I$1017,MATCH($A224,'LK(kosong)'!$D$18:$D$1017,0),6),"")</f>
        <v/>
      </c>
      <c r="K224" s="1031" t="str">
        <f>'DataLK (Kosong)'!G223</f>
        <v/>
      </c>
      <c r="L224" s="2361">
        <f t="shared" si="56"/>
        <v>0</v>
      </c>
      <c r="M224" s="2361">
        <f t="shared" si="57"/>
        <v>0</v>
      </c>
      <c r="N224" s="2361">
        <f t="shared" si="58"/>
        <v>0</v>
      </c>
      <c r="O224" s="2361">
        <f t="shared" si="59"/>
        <v>0</v>
      </c>
      <c r="AE224" s="1575" t="str">
        <f>_xlfn.IFNA(VLOOKUP(I224,'B120'!$G$17:$R$61,9,0),"")</f>
        <v/>
      </c>
      <c r="AF224" s="1575" t="str">
        <f t="shared" si="60"/>
        <v/>
      </c>
      <c r="AL224" s="1575" t="str">
        <f>IF(A224="","",IF(COUNTIF($A$3:A224,A224)&gt;1,"YA",""))</f>
        <v/>
      </c>
      <c r="AR224" s="1575" t="str">
        <f>IF(B224="","",IF(COUNTIF($B$3:B224,B224)&gt;1,"YA",""))</f>
        <v/>
      </c>
      <c r="AX224" s="1577" t="str">
        <f t="shared" si="55"/>
        <v/>
      </c>
      <c r="AY224" s="1575" t="str">
        <f t="shared" si="61"/>
        <v/>
      </c>
      <c r="AZ224" s="1580">
        <f t="shared" si="62"/>
        <v>0</v>
      </c>
      <c r="BA224" s="1580">
        <f t="shared" si="63"/>
        <v>0</v>
      </c>
      <c r="BB224" s="1580">
        <f t="shared" si="64"/>
        <v>0</v>
      </c>
      <c r="BC224" s="1580">
        <f t="shared" si="65"/>
        <v>0</v>
      </c>
    </row>
    <row r="225" spans="1:55">
      <c r="A225" s="1575" t="str">
        <f>IFERROR(SMALL('LK(kosong)'!$D$18:$D$1017,ROW()-ROW($I$2)),"")</f>
        <v/>
      </c>
      <c r="B225" s="1575" t="str">
        <f>IF(A225="","",VLOOKUP(A225,'LK(kosong)'!$D$18:$E$1017,2,FALSE))</f>
        <v/>
      </c>
      <c r="C225" s="1580">
        <f>SUMIF('LK(kosong)'!$D$18:$D$1017,A225,'LK(kosong)'!$R$18:$R$1017)</f>
        <v>0</v>
      </c>
      <c r="D225" s="1580">
        <f>SUMIF('LK(kosong)'!$D$18:$D$1017,A225,'LK(kosong)'!$N$18:$N$1017)</f>
        <v>0</v>
      </c>
      <c r="E225" s="1580">
        <f>SUMIF('LK(kosong)'!$D$18:$D$1017,A225,'LK(kosong)'!$P$18:$P$1017)</f>
        <v>0</v>
      </c>
      <c r="F225" s="1580" t="str">
        <f>VLOOKUP(A225,'WSTB-FINAL'!$G$28:$AD$1027,23,0)</f>
        <v/>
      </c>
      <c r="G225" s="2372" t="str">
        <f>IFERROR(INDEX('LK(kosong)'!$D$18:$H$1017,MATCH($A225,'LK(kosong)'!$D$18:$D$1017,0),3),"")</f>
        <v/>
      </c>
      <c r="H225" s="2372" t="str">
        <f>IFERROR(INDEX('LK(kosong)'!$D$18:$H$1017,MATCH($A225,'LK(kosong)'!$D$18:$D$1017,0),4),"")</f>
        <v/>
      </c>
      <c r="I225" s="2372" t="str">
        <f>IFERROR(INDEX('LK(kosong)'!$D$18:$H$1017,MATCH($A225,'LK(kosong)'!$D$18:$D$1017,0),5),"")</f>
        <v/>
      </c>
      <c r="J225" s="2372" t="str">
        <f>IFERROR(INDEX('LK(kosong)'!$D$18:$I$1017,MATCH($A225,'LK(kosong)'!$D$18:$D$1017,0),6),"")</f>
        <v/>
      </c>
      <c r="K225" s="1031" t="str">
        <f>'DataLK (Kosong)'!G224</f>
        <v/>
      </c>
      <c r="L225" s="2361">
        <f t="shared" si="56"/>
        <v>0</v>
      </c>
      <c r="M225" s="2361">
        <f t="shared" si="57"/>
        <v>0</v>
      </c>
      <c r="N225" s="2361">
        <f t="shared" si="58"/>
        <v>0</v>
      </c>
      <c r="O225" s="2361">
        <f t="shared" si="59"/>
        <v>0</v>
      </c>
      <c r="AE225" s="1575" t="str">
        <f>_xlfn.IFNA(VLOOKUP(I225,'B120'!$G$17:$R$61,9,0),"")</f>
        <v/>
      </c>
      <c r="AF225" s="1575" t="str">
        <f t="shared" si="60"/>
        <v/>
      </c>
      <c r="AL225" s="1575" t="str">
        <f>IF(A225="","",IF(COUNTIF($A$3:A225,A225)&gt;1,"YA",""))</f>
        <v/>
      </c>
      <c r="AR225" s="1575" t="str">
        <f>IF(B225="","",IF(COUNTIF($B$3:B225,B225)&gt;1,"YA",""))</f>
        <v/>
      </c>
      <c r="AX225" s="1577" t="str">
        <f t="shared" si="55"/>
        <v/>
      </c>
      <c r="AY225" s="1575" t="str">
        <f t="shared" si="61"/>
        <v/>
      </c>
      <c r="AZ225" s="1580">
        <f t="shared" si="62"/>
        <v>0</v>
      </c>
      <c r="BA225" s="1580">
        <f t="shared" si="63"/>
        <v>0</v>
      </c>
      <c r="BB225" s="1580">
        <f t="shared" si="64"/>
        <v>0</v>
      </c>
      <c r="BC225" s="1580">
        <f t="shared" si="65"/>
        <v>0</v>
      </c>
    </row>
    <row r="226" spans="1:55">
      <c r="A226" s="1575" t="str">
        <f>IFERROR(SMALL('LK(kosong)'!$D$18:$D$1017,ROW()-ROW($I$2)),"")</f>
        <v/>
      </c>
      <c r="B226" s="1575" t="str">
        <f>IF(A226="","",VLOOKUP(A226,'LK(kosong)'!$D$18:$E$1017,2,FALSE))</f>
        <v/>
      </c>
      <c r="C226" s="1580">
        <f>SUMIF('LK(kosong)'!$D$18:$D$1017,A226,'LK(kosong)'!$R$18:$R$1017)</f>
        <v>0</v>
      </c>
      <c r="D226" s="1580">
        <f>SUMIF('LK(kosong)'!$D$18:$D$1017,A226,'LK(kosong)'!$N$18:$N$1017)</f>
        <v>0</v>
      </c>
      <c r="E226" s="1580">
        <f>SUMIF('LK(kosong)'!$D$18:$D$1017,A226,'LK(kosong)'!$P$18:$P$1017)</f>
        <v>0</v>
      </c>
      <c r="F226" s="1580" t="str">
        <f>VLOOKUP(A226,'WSTB-FINAL'!$G$28:$AD$1027,23,0)</f>
        <v/>
      </c>
      <c r="G226" s="2372" t="str">
        <f>IFERROR(INDEX('LK(kosong)'!$D$18:$H$1017,MATCH($A226,'LK(kosong)'!$D$18:$D$1017,0),3),"")</f>
        <v/>
      </c>
      <c r="H226" s="2372" t="str">
        <f>IFERROR(INDEX('LK(kosong)'!$D$18:$H$1017,MATCH($A226,'LK(kosong)'!$D$18:$D$1017,0),4),"")</f>
        <v/>
      </c>
      <c r="I226" s="2372" t="str">
        <f>IFERROR(INDEX('LK(kosong)'!$D$18:$H$1017,MATCH($A226,'LK(kosong)'!$D$18:$D$1017,0),5),"")</f>
        <v/>
      </c>
      <c r="J226" s="2372" t="str">
        <f>IFERROR(INDEX('LK(kosong)'!$D$18:$I$1017,MATCH($A226,'LK(kosong)'!$D$18:$D$1017,0),6),"")</f>
        <v/>
      </c>
      <c r="K226" s="1031" t="str">
        <f>'DataLK (Kosong)'!G225</f>
        <v/>
      </c>
      <c r="L226" s="2361">
        <f t="shared" si="56"/>
        <v>0</v>
      </c>
      <c r="M226" s="2361">
        <f t="shared" si="57"/>
        <v>0</v>
      </c>
      <c r="N226" s="2361">
        <f t="shared" si="58"/>
        <v>0</v>
      </c>
      <c r="O226" s="2361">
        <f t="shared" si="59"/>
        <v>0</v>
      </c>
      <c r="AE226" s="1575" t="str">
        <f>_xlfn.IFNA(VLOOKUP(I226,'B120'!$G$17:$R$61,9,0),"")</f>
        <v/>
      </c>
      <c r="AF226" s="1575" t="str">
        <f t="shared" si="60"/>
        <v/>
      </c>
      <c r="AL226" s="1575" t="str">
        <f>IF(A226="","",IF(COUNTIF($A$3:A226,A226)&gt;1,"YA",""))</f>
        <v/>
      </c>
      <c r="AR226" s="1575" t="str">
        <f>IF(B226="","",IF(COUNTIF($B$3:B226,B226)&gt;1,"YA",""))</f>
        <v/>
      </c>
      <c r="AX226" s="1577" t="str">
        <f t="shared" si="55"/>
        <v/>
      </c>
      <c r="AY226" s="1575" t="str">
        <f t="shared" si="61"/>
        <v/>
      </c>
      <c r="AZ226" s="1580">
        <f t="shared" si="62"/>
        <v>0</v>
      </c>
      <c r="BA226" s="1580">
        <f t="shared" si="63"/>
        <v>0</v>
      </c>
      <c r="BB226" s="1580">
        <f t="shared" si="64"/>
        <v>0</v>
      </c>
      <c r="BC226" s="1580">
        <f t="shared" si="65"/>
        <v>0</v>
      </c>
    </row>
    <row r="227" spans="1:55">
      <c r="A227" s="1575" t="str">
        <f>IFERROR(SMALL('LK(kosong)'!$D$18:$D$1017,ROW()-ROW($I$2)),"")</f>
        <v/>
      </c>
      <c r="B227" s="1575" t="str">
        <f>IF(A227="","",VLOOKUP(A227,'LK(kosong)'!$D$18:$E$1017,2,FALSE))</f>
        <v/>
      </c>
      <c r="C227" s="1580">
        <f>SUMIF('LK(kosong)'!$D$18:$D$1017,A227,'LK(kosong)'!$R$18:$R$1017)</f>
        <v>0</v>
      </c>
      <c r="D227" s="1580">
        <f>SUMIF('LK(kosong)'!$D$18:$D$1017,A227,'LK(kosong)'!$N$18:$N$1017)</f>
        <v>0</v>
      </c>
      <c r="E227" s="1580">
        <f>SUMIF('LK(kosong)'!$D$18:$D$1017,A227,'LK(kosong)'!$P$18:$P$1017)</f>
        <v>0</v>
      </c>
      <c r="F227" s="1580" t="str">
        <f>VLOOKUP(A227,'WSTB-FINAL'!$G$28:$AD$1027,23,0)</f>
        <v/>
      </c>
      <c r="G227" s="2372" t="str">
        <f>IFERROR(INDEX('LK(kosong)'!$D$18:$H$1017,MATCH($A227,'LK(kosong)'!$D$18:$D$1017,0),3),"")</f>
        <v/>
      </c>
      <c r="H227" s="2372" t="str">
        <f>IFERROR(INDEX('LK(kosong)'!$D$18:$H$1017,MATCH($A227,'LK(kosong)'!$D$18:$D$1017,0),4),"")</f>
        <v/>
      </c>
      <c r="I227" s="2372" t="str">
        <f>IFERROR(INDEX('LK(kosong)'!$D$18:$H$1017,MATCH($A227,'LK(kosong)'!$D$18:$D$1017,0),5),"")</f>
        <v/>
      </c>
      <c r="J227" s="2372" t="str">
        <f>IFERROR(INDEX('LK(kosong)'!$D$18:$I$1017,MATCH($A227,'LK(kosong)'!$D$18:$D$1017,0),6),"")</f>
        <v/>
      </c>
      <c r="K227" s="1031" t="str">
        <f>'DataLK (Kosong)'!G226</f>
        <v/>
      </c>
      <c r="L227" s="2361">
        <f t="shared" si="56"/>
        <v>0</v>
      </c>
      <c r="M227" s="2361">
        <f t="shared" si="57"/>
        <v>0</v>
      </c>
      <c r="N227" s="2361">
        <f t="shared" si="58"/>
        <v>0</v>
      </c>
      <c r="O227" s="2361">
        <f t="shared" si="59"/>
        <v>0</v>
      </c>
      <c r="AE227" s="1575" t="str">
        <f>_xlfn.IFNA(VLOOKUP(I227,'B120'!$G$17:$R$61,9,0),"")</f>
        <v/>
      </c>
      <c r="AF227" s="1575" t="str">
        <f t="shared" si="60"/>
        <v/>
      </c>
      <c r="AL227" s="1575" t="str">
        <f>IF(A227="","",IF(COUNTIF($A$3:A227,A227)&gt;1,"YA",""))</f>
        <v/>
      </c>
      <c r="AR227" s="1575" t="str">
        <f>IF(B227="","",IF(COUNTIF($B$3:B227,B227)&gt;1,"YA",""))</f>
        <v/>
      </c>
      <c r="AX227" s="1577" t="str">
        <f t="shared" si="55"/>
        <v/>
      </c>
      <c r="AY227" s="1575" t="str">
        <f t="shared" si="61"/>
        <v/>
      </c>
      <c r="AZ227" s="1580">
        <f t="shared" si="62"/>
        <v>0</v>
      </c>
      <c r="BA227" s="1580">
        <f t="shared" si="63"/>
        <v>0</v>
      </c>
      <c r="BB227" s="1580">
        <f t="shared" si="64"/>
        <v>0</v>
      </c>
      <c r="BC227" s="1580">
        <f t="shared" si="65"/>
        <v>0</v>
      </c>
    </row>
    <row r="228" spans="1:55">
      <c r="A228" s="1575" t="str">
        <f>IFERROR(SMALL('LK(kosong)'!$D$18:$D$1017,ROW()-ROW($I$2)),"")</f>
        <v/>
      </c>
      <c r="B228" s="1575" t="str">
        <f>IF(A228="","",VLOOKUP(A228,'LK(kosong)'!$D$18:$E$1017,2,FALSE))</f>
        <v/>
      </c>
      <c r="C228" s="1580">
        <f>SUMIF('LK(kosong)'!$D$18:$D$1017,A228,'LK(kosong)'!$R$18:$R$1017)</f>
        <v>0</v>
      </c>
      <c r="D228" s="1580">
        <f>SUMIF('LK(kosong)'!$D$18:$D$1017,A228,'LK(kosong)'!$N$18:$N$1017)</f>
        <v>0</v>
      </c>
      <c r="E228" s="1580">
        <f>SUMIF('LK(kosong)'!$D$18:$D$1017,A228,'LK(kosong)'!$P$18:$P$1017)</f>
        <v>0</v>
      </c>
      <c r="F228" s="1580" t="str">
        <f>VLOOKUP(A228,'WSTB-FINAL'!$G$28:$AD$1027,23,0)</f>
        <v/>
      </c>
      <c r="G228" s="2372" t="str">
        <f>IFERROR(INDEX('LK(kosong)'!$D$18:$H$1017,MATCH($A228,'LK(kosong)'!$D$18:$D$1017,0),3),"")</f>
        <v/>
      </c>
      <c r="H228" s="2372" t="str">
        <f>IFERROR(INDEX('LK(kosong)'!$D$18:$H$1017,MATCH($A228,'LK(kosong)'!$D$18:$D$1017,0),4),"")</f>
        <v/>
      </c>
      <c r="I228" s="2372" t="str">
        <f>IFERROR(INDEX('LK(kosong)'!$D$18:$H$1017,MATCH($A228,'LK(kosong)'!$D$18:$D$1017,0),5),"")</f>
        <v/>
      </c>
      <c r="J228" s="2372" t="str">
        <f>IFERROR(INDEX('LK(kosong)'!$D$18:$I$1017,MATCH($A228,'LK(kosong)'!$D$18:$D$1017,0),6),"")</f>
        <v/>
      </c>
      <c r="K228" s="1031" t="str">
        <f>'DataLK (Kosong)'!G227</f>
        <v/>
      </c>
      <c r="L228" s="2361">
        <f t="shared" si="56"/>
        <v>0</v>
      </c>
      <c r="M228" s="2361">
        <f t="shared" si="57"/>
        <v>0</v>
      </c>
      <c r="N228" s="2361">
        <f t="shared" si="58"/>
        <v>0</v>
      </c>
      <c r="O228" s="2361">
        <f t="shared" si="59"/>
        <v>0</v>
      </c>
      <c r="AE228" s="1575" t="str">
        <f>_xlfn.IFNA(VLOOKUP(I228,'B120'!$G$17:$R$61,9,0),"")</f>
        <v/>
      </c>
      <c r="AF228" s="1575" t="str">
        <f t="shared" si="60"/>
        <v/>
      </c>
      <c r="AL228" s="1575" t="str">
        <f>IF(A228="","",IF(COUNTIF($A$3:A228,A228)&gt;1,"YA",""))</f>
        <v/>
      </c>
      <c r="AR228" s="1575" t="str">
        <f>IF(B228="","",IF(COUNTIF($B$3:B228,B228)&gt;1,"YA",""))</f>
        <v/>
      </c>
      <c r="AX228" s="1577" t="str">
        <f t="shared" si="55"/>
        <v/>
      </c>
      <c r="AY228" s="1575" t="str">
        <f t="shared" si="61"/>
        <v/>
      </c>
      <c r="AZ228" s="1580">
        <f t="shared" si="62"/>
        <v>0</v>
      </c>
      <c r="BA228" s="1580">
        <f t="shared" si="63"/>
        <v>0</v>
      </c>
      <c r="BB228" s="1580">
        <f t="shared" si="64"/>
        <v>0</v>
      </c>
      <c r="BC228" s="1580">
        <f t="shared" si="65"/>
        <v>0</v>
      </c>
    </row>
    <row r="229" spans="1:55">
      <c r="A229" s="1575" t="str">
        <f>IFERROR(SMALL('LK(kosong)'!$D$18:$D$1017,ROW()-ROW($I$2)),"")</f>
        <v/>
      </c>
      <c r="B229" s="1575" t="str">
        <f>IF(A229="","",VLOOKUP(A229,'LK(kosong)'!$D$18:$E$1017,2,FALSE))</f>
        <v/>
      </c>
      <c r="C229" s="1580">
        <f>SUMIF('LK(kosong)'!$D$18:$D$1017,A229,'LK(kosong)'!$R$18:$R$1017)</f>
        <v>0</v>
      </c>
      <c r="D229" s="1580">
        <f>SUMIF('LK(kosong)'!$D$18:$D$1017,A229,'LK(kosong)'!$N$18:$N$1017)</f>
        <v>0</v>
      </c>
      <c r="E229" s="1580">
        <f>SUMIF('LK(kosong)'!$D$18:$D$1017,A229,'LK(kosong)'!$P$18:$P$1017)</f>
        <v>0</v>
      </c>
      <c r="F229" s="1580" t="str">
        <f>VLOOKUP(A229,'WSTB-FINAL'!$G$28:$AD$1027,23,0)</f>
        <v/>
      </c>
      <c r="G229" s="2372" t="str">
        <f>IFERROR(INDEX('LK(kosong)'!$D$18:$H$1017,MATCH($A229,'LK(kosong)'!$D$18:$D$1017,0),3),"")</f>
        <v/>
      </c>
      <c r="H229" s="2372" t="str">
        <f>IFERROR(INDEX('LK(kosong)'!$D$18:$H$1017,MATCH($A229,'LK(kosong)'!$D$18:$D$1017,0),4),"")</f>
        <v/>
      </c>
      <c r="I229" s="2372" t="str">
        <f>IFERROR(INDEX('LK(kosong)'!$D$18:$H$1017,MATCH($A229,'LK(kosong)'!$D$18:$D$1017,0),5),"")</f>
        <v/>
      </c>
      <c r="J229" s="2372" t="str">
        <f>IFERROR(INDEX('LK(kosong)'!$D$18:$I$1017,MATCH($A229,'LK(kosong)'!$D$18:$D$1017,0),6),"")</f>
        <v/>
      </c>
      <c r="K229" s="1031" t="str">
        <f>'DataLK (Kosong)'!G228</f>
        <v/>
      </c>
      <c r="L229" s="2361">
        <f t="shared" si="56"/>
        <v>0</v>
      </c>
      <c r="M229" s="2361">
        <f t="shared" si="57"/>
        <v>0</v>
      </c>
      <c r="N229" s="2361">
        <f t="shared" si="58"/>
        <v>0</v>
      </c>
      <c r="O229" s="2361">
        <f t="shared" si="59"/>
        <v>0</v>
      </c>
      <c r="AE229" s="1575" t="str">
        <f>_xlfn.IFNA(VLOOKUP(I229,'B120'!$G$17:$R$61,9,0),"")</f>
        <v/>
      </c>
      <c r="AF229" s="1575" t="str">
        <f t="shared" si="60"/>
        <v/>
      </c>
      <c r="AL229" s="1575" t="str">
        <f>IF(A229="","",IF(COUNTIF($A$3:A229,A229)&gt;1,"YA",""))</f>
        <v/>
      </c>
      <c r="AR229" s="1575" t="str">
        <f>IF(B229="","",IF(COUNTIF($B$3:B229,B229)&gt;1,"YA",""))</f>
        <v/>
      </c>
      <c r="AX229" s="1577" t="str">
        <f t="shared" si="55"/>
        <v/>
      </c>
      <c r="AY229" s="1575" t="str">
        <f t="shared" si="61"/>
        <v/>
      </c>
      <c r="AZ229" s="1580">
        <f t="shared" si="62"/>
        <v>0</v>
      </c>
      <c r="BA229" s="1580">
        <f t="shared" si="63"/>
        <v>0</v>
      </c>
      <c r="BB229" s="1580">
        <f t="shared" si="64"/>
        <v>0</v>
      </c>
      <c r="BC229" s="1580">
        <f t="shared" si="65"/>
        <v>0</v>
      </c>
    </row>
    <row r="230" spans="1:55">
      <c r="A230" s="1575" t="str">
        <f>IFERROR(SMALL('LK(kosong)'!$D$18:$D$1017,ROW()-ROW($I$2)),"")</f>
        <v/>
      </c>
      <c r="B230" s="1575" t="str">
        <f>IF(A230="","",VLOOKUP(A230,'LK(kosong)'!$D$18:$E$1017,2,FALSE))</f>
        <v/>
      </c>
      <c r="C230" s="1580">
        <f>SUMIF('LK(kosong)'!$D$18:$D$1017,A230,'LK(kosong)'!$R$18:$R$1017)</f>
        <v>0</v>
      </c>
      <c r="D230" s="1580">
        <f>SUMIF('LK(kosong)'!$D$18:$D$1017,A230,'LK(kosong)'!$N$18:$N$1017)</f>
        <v>0</v>
      </c>
      <c r="E230" s="1580">
        <f>SUMIF('LK(kosong)'!$D$18:$D$1017,A230,'LK(kosong)'!$P$18:$P$1017)</f>
        <v>0</v>
      </c>
      <c r="F230" s="1580" t="str">
        <f>VLOOKUP(A230,'WSTB-FINAL'!$G$28:$AD$1027,23,0)</f>
        <v/>
      </c>
      <c r="G230" s="2372" t="str">
        <f>IFERROR(INDEX('LK(kosong)'!$D$18:$H$1017,MATCH($A230,'LK(kosong)'!$D$18:$D$1017,0),3),"")</f>
        <v/>
      </c>
      <c r="H230" s="2372" t="str">
        <f>IFERROR(INDEX('LK(kosong)'!$D$18:$H$1017,MATCH($A230,'LK(kosong)'!$D$18:$D$1017,0),4),"")</f>
        <v/>
      </c>
      <c r="I230" s="2372" t="str">
        <f>IFERROR(INDEX('LK(kosong)'!$D$18:$H$1017,MATCH($A230,'LK(kosong)'!$D$18:$D$1017,0),5),"")</f>
        <v/>
      </c>
      <c r="J230" s="2372" t="str">
        <f>IFERROR(INDEX('LK(kosong)'!$D$18:$I$1017,MATCH($A230,'LK(kosong)'!$D$18:$D$1017,0),6),"")</f>
        <v/>
      </c>
      <c r="K230" s="1031" t="str">
        <f>'DataLK (Kosong)'!G229</f>
        <v/>
      </c>
      <c r="L230" s="2361">
        <f t="shared" si="56"/>
        <v>0</v>
      </c>
      <c r="M230" s="2361">
        <f t="shared" si="57"/>
        <v>0</v>
      </c>
      <c r="N230" s="2361">
        <f t="shared" si="58"/>
        <v>0</v>
      </c>
      <c r="O230" s="2361">
        <f t="shared" si="59"/>
        <v>0</v>
      </c>
      <c r="AE230" s="1575" t="str">
        <f>_xlfn.IFNA(VLOOKUP(I230,'B120'!$G$17:$R$61,9,0),"")</f>
        <v/>
      </c>
      <c r="AF230" s="1575" t="str">
        <f t="shared" si="60"/>
        <v/>
      </c>
      <c r="AL230" s="1575" t="str">
        <f>IF(A230="","",IF(COUNTIF($A$3:A230,A230)&gt;1,"YA",""))</f>
        <v/>
      </c>
      <c r="AR230" s="1575" t="str">
        <f>IF(B230="","",IF(COUNTIF($B$3:B230,B230)&gt;1,"YA",""))</f>
        <v/>
      </c>
      <c r="AX230" s="1577" t="str">
        <f t="shared" si="55"/>
        <v/>
      </c>
      <c r="AY230" s="1575" t="str">
        <f t="shared" si="61"/>
        <v/>
      </c>
      <c r="AZ230" s="1580">
        <f t="shared" si="62"/>
        <v>0</v>
      </c>
      <c r="BA230" s="1580">
        <f t="shared" si="63"/>
        <v>0</v>
      </c>
      <c r="BB230" s="1580">
        <f t="shared" si="64"/>
        <v>0</v>
      </c>
      <c r="BC230" s="1580">
        <f t="shared" si="65"/>
        <v>0</v>
      </c>
    </row>
    <row r="231" spans="1:55">
      <c r="A231" s="1575" t="str">
        <f>IFERROR(SMALL('LK(kosong)'!$D$18:$D$1017,ROW()-ROW($I$2)),"")</f>
        <v/>
      </c>
      <c r="B231" s="1575" t="str">
        <f>IF(A231="","",VLOOKUP(A231,'LK(kosong)'!$D$18:$E$1017,2,FALSE))</f>
        <v/>
      </c>
      <c r="C231" s="1580">
        <f>SUMIF('LK(kosong)'!$D$18:$D$1017,A231,'LK(kosong)'!$R$18:$R$1017)</f>
        <v>0</v>
      </c>
      <c r="D231" s="1580">
        <f>SUMIF('LK(kosong)'!$D$18:$D$1017,A231,'LK(kosong)'!$N$18:$N$1017)</f>
        <v>0</v>
      </c>
      <c r="E231" s="1580">
        <f>SUMIF('LK(kosong)'!$D$18:$D$1017,A231,'LK(kosong)'!$P$18:$P$1017)</f>
        <v>0</v>
      </c>
      <c r="F231" s="1580" t="str">
        <f>VLOOKUP(A231,'WSTB-FINAL'!$G$28:$AD$1027,23,0)</f>
        <v/>
      </c>
      <c r="G231" s="2372" t="str">
        <f>IFERROR(INDEX('LK(kosong)'!$D$18:$H$1017,MATCH($A231,'LK(kosong)'!$D$18:$D$1017,0),3),"")</f>
        <v/>
      </c>
      <c r="H231" s="2372" t="str">
        <f>IFERROR(INDEX('LK(kosong)'!$D$18:$H$1017,MATCH($A231,'LK(kosong)'!$D$18:$D$1017,0),4),"")</f>
        <v/>
      </c>
      <c r="I231" s="2372" t="str">
        <f>IFERROR(INDEX('LK(kosong)'!$D$18:$H$1017,MATCH($A231,'LK(kosong)'!$D$18:$D$1017,0),5),"")</f>
        <v/>
      </c>
      <c r="J231" s="2372" t="str">
        <f>IFERROR(INDEX('LK(kosong)'!$D$18:$I$1017,MATCH($A231,'LK(kosong)'!$D$18:$D$1017,0),6),"")</f>
        <v/>
      </c>
      <c r="K231" s="1031" t="str">
        <f>'DataLK (Kosong)'!G230</f>
        <v/>
      </c>
      <c r="L231" s="2361">
        <f t="shared" si="56"/>
        <v>0</v>
      </c>
      <c r="M231" s="2361">
        <f t="shared" si="57"/>
        <v>0</v>
      </c>
      <c r="N231" s="2361">
        <f t="shared" si="58"/>
        <v>0</v>
      </c>
      <c r="O231" s="2361">
        <f t="shared" si="59"/>
        <v>0</v>
      </c>
      <c r="AE231" s="1575" t="str">
        <f>_xlfn.IFNA(VLOOKUP(I231,'B120'!$G$17:$R$61,9,0),"")</f>
        <v/>
      </c>
      <c r="AF231" s="1575" t="str">
        <f t="shared" si="60"/>
        <v/>
      </c>
      <c r="AL231" s="1575" t="str">
        <f>IF(A231="","",IF(COUNTIF($A$3:A231,A231)&gt;1,"YA",""))</f>
        <v/>
      </c>
      <c r="AR231" s="1575" t="str">
        <f>IF(B231="","",IF(COUNTIF($B$3:B231,B231)&gt;1,"YA",""))</f>
        <v/>
      </c>
      <c r="AX231" s="1577" t="str">
        <f t="shared" si="55"/>
        <v/>
      </c>
      <c r="AY231" s="1575" t="str">
        <f t="shared" si="61"/>
        <v/>
      </c>
      <c r="AZ231" s="1580">
        <f t="shared" si="62"/>
        <v>0</v>
      </c>
      <c r="BA231" s="1580">
        <f t="shared" si="63"/>
        <v>0</v>
      </c>
      <c r="BB231" s="1580">
        <f t="shared" si="64"/>
        <v>0</v>
      </c>
      <c r="BC231" s="1580">
        <f t="shared" si="65"/>
        <v>0</v>
      </c>
    </row>
    <row r="232" spans="1:55">
      <c r="A232" s="1575" t="str">
        <f>IFERROR(SMALL('LK(kosong)'!$D$18:$D$1017,ROW()-ROW($I$2)),"")</f>
        <v/>
      </c>
      <c r="B232" s="1575" t="str">
        <f>IF(A232="","",VLOOKUP(A232,'LK(kosong)'!$D$18:$E$1017,2,FALSE))</f>
        <v/>
      </c>
      <c r="C232" s="1580">
        <f>SUMIF('LK(kosong)'!$D$18:$D$1017,A232,'LK(kosong)'!$R$18:$R$1017)</f>
        <v>0</v>
      </c>
      <c r="D232" s="1580">
        <f>SUMIF('LK(kosong)'!$D$18:$D$1017,A232,'LK(kosong)'!$N$18:$N$1017)</f>
        <v>0</v>
      </c>
      <c r="E232" s="1580">
        <f>SUMIF('LK(kosong)'!$D$18:$D$1017,A232,'LK(kosong)'!$P$18:$P$1017)</f>
        <v>0</v>
      </c>
      <c r="F232" s="1580" t="str">
        <f>VLOOKUP(A232,'WSTB-FINAL'!$G$28:$AD$1027,23,0)</f>
        <v/>
      </c>
      <c r="G232" s="2372" t="str">
        <f>IFERROR(INDEX('LK(kosong)'!$D$18:$H$1017,MATCH($A232,'LK(kosong)'!$D$18:$D$1017,0),3),"")</f>
        <v/>
      </c>
      <c r="H232" s="2372" t="str">
        <f>IFERROR(INDEX('LK(kosong)'!$D$18:$H$1017,MATCH($A232,'LK(kosong)'!$D$18:$D$1017,0),4),"")</f>
        <v/>
      </c>
      <c r="I232" s="2372" t="str">
        <f>IFERROR(INDEX('LK(kosong)'!$D$18:$H$1017,MATCH($A232,'LK(kosong)'!$D$18:$D$1017,0),5),"")</f>
        <v/>
      </c>
      <c r="J232" s="2372" t="str">
        <f>IFERROR(INDEX('LK(kosong)'!$D$18:$I$1017,MATCH($A232,'LK(kosong)'!$D$18:$D$1017,0),6),"")</f>
        <v/>
      </c>
      <c r="K232" s="1031" t="str">
        <f>'DataLK (Kosong)'!G231</f>
        <v/>
      </c>
      <c r="L232" s="2361">
        <f t="shared" si="56"/>
        <v>0</v>
      </c>
      <c r="M232" s="2361">
        <f t="shared" si="57"/>
        <v>0</v>
      </c>
      <c r="N232" s="2361">
        <f t="shared" si="58"/>
        <v>0</v>
      </c>
      <c r="O232" s="2361">
        <f t="shared" si="59"/>
        <v>0</v>
      </c>
      <c r="AE232" s="1575" t="str">
        <f>_xlfn.IFNA(VLOOKUP(I232,'B120'!$G$17:$R$61,9,0),"")</f>
        <v/>
      </c>
      <c r="AF232" s="1575" t="str">
        <f t="shared" si="60"/>
        <v/>
      </c>
      <c r="AL232" s="1575" t="str">
        <f>IF(A232="","",IF(COUNTIF($A$3:A232,A232)&gt;1,"YA",""))</f>
        <v/>
      </c>
      <c r="AR232" s="1575" t="str">
        <f>IF(B232="","",IF(COUNTIF($B$3:B232,B232)&gt;1,"YA",""))</f>
        <v/>
      </c>
      <c r="AX232" s="1577" t="str">
        <f t="shared" si="55"/>
        <v/>
      </c>
      <c r="AY232" s="1575" t="str">
        <f t="shared" si="61"/>
        <v/>
      </c>
      <c r="AZ232" s="1580">
        <f t="shared" si="62"/>
        <v>0</v>
      </c>
      <c r="BA232" s="1580">
        <f t="shared" si="63"/>
        <v>0</v>
      </c>
      <c r="BB232" s="1580">
        <f t="shared" si="64"/>
        <v>0</v>
      </c>
      <c r="BC232" s="1580">
        <f t="shared" si="65"/>
        <v>0</v>
      </c>
    </row>
    <row r="233" spans="1:55">
      <c r="A233" s="1575" t="str">
        <f>IFERROR(SMALL('LK(kosong)'!$D$18:$D$1017,ROW()-ROW($I$2)),"")</f>
        <v/>
      </c>
      <c r="B233" s="1575" t="str">
        <f>IF(A233="","",VLOOKUP(A233,'LK(kosong)'!$D$18:$E$1017,2,FALSE))</f>
        <v/>
      </c>
      <c r="C233" s="1580">
        <f>SUMIF('LK(kosong)'!$D$18:$D$1017,A233,'LK(kosong)'!$R$18:$R$1017)</f>
        <v>0</v>
      </c>
      <c r="D233" s="1580">
        <f>SUMIF('LK(kosong)'!$D$18:$D$1017,A233,'LK(kosong)'!$N$18:$N$1017)</f>
        <v>0</v>
      </c>
      <c r="E233" s="1580">
        <f>SUMIF('LK(kosong)'!$D$18:$D$1017,A233,'LK(kosong)'!$P$18:$P$1017)</f>
        <v>0</v>
      </c>
      <c r="F233" s="1580" t="str">
        <f>VLOOKUP(A233,'WSTB-FINAL'!$G$28:$AD$1027,23,0)</f>
        <v/>
      </c>
      <c r="G233" s="2372" t="str">
        <f>IFERROR(INDEX('LK(kosong)'!$D$18:$H$1017,MATCH($A233,'LK(kosong)'!$D$18:$D$1017,0),3),"")</f>
        <v/>
      </c>
      <c r="H233" s="2372" t="str">
        <f>IFERROR(INDEX('LK(kosong)'!$D$18:$H$1017,MATCH($A233,'LK(kosong)'!$D$18:$D$1017,0),4),"")</f>
        <v/>
      </c>
      <c r="I233" s="2372" t="str">
        <f>IFERROR(INDEX('LK(kosong)'!$D$18:$H$1017,MATCH($A233,'LK(kosong)'!$D$18:$D$1017,0),5),"")</f>
        <v/>
      </c>
      <c r="J233" s="2372" t="str">
        <f>IFERROR(INDEX('LK(kosong)'!$D$18:$I$1017,MATCH($A233,'LK(kosong)'!$D$18:$D$1017,0),6),"")</f>
        <v/>
      </c>
      <c r="K233" s="1031" t="str">
        <f>'DataLK (Kosong)'!G232</f>
        <v/>
      </c>
      <c r="L233" s="2361">
        <f t="shared" si="56"/>
        <v>0</v>
      </c>
      <c r="M233" s="2361">
        <f t="shared" si="57"/>
        <v>0</v>
      </c>
      <c r="N233" s="2361">
        <f t="shared" si="58"/>
        <v>0</v>
      </c>
      <c r="O233" s="2361">
        <f t="shared" si="59"/>
        <v>0</v>
      </c>
      <c r="AE233" s="1575" t="str">
        <f>_xlfn.IFNA(VLOOKUP(I233,'B120'!$G$17:$R$61,9,0),"")</f>
        <v/>
      </c>
      <c r="AF233" s="1575" t="str">
        <f t="shared" si="60"/>
        <v/>
      </c>
      <c r="AL233" s="1575" t="str">
        <f>IF(A233="","",IF(COUNTIF($A$3:A233,A233)&gt;1,"YA",""))</f>
        <v/>
      </c>
      <c r="AR233" s="1575" t="str">
        <f>IF(B233="","",IF(COUNTIF($B$3:B233,B233)&gt;1,"YA",""))</f>
        <v/>
      </c>
      <c r="AX233" s="1577" t="str">
        <f t="shared" si="55"/>
        <v/>
      </c>
      <c r="AY233" s="1575" t="str">
        <f t="shared" si="61"/>
        <v/>
      </c>
      <c r="AZ233" s="1580">
        <f t="shared" si="62"/>
        <v>0</v>
      </c>
      <c r="BA233" s="1580">
        <f t="shared" si="63"/>
        <v>0</v>
      </c>
      <c r="BB233" s="1580">
        <f t="shared" si="64"/>
        <v>0</v>
      </c>
      <c r="BC233" s="1580">
        <f t="shared" si="65"/>
        <v>0</v>
      </c>
    </row>
    <row r="234" spans="1:55">
      <c r="A234" s="1575" t="str">
        <f>IFERROR(SMALL('LK(kosong)'!$D$18:$D$1017,ROW()-ROW($I$2)),"")</f>
        <v/>
      </c>
      <c r="B234" s="1575" t="str">
        <f>IF(A234="","",VLOOKUP(A234,'LK(kosong)'!$D$18:$E$1017,2,FALSE))</f>
        <v/>
      </c>
      <c r="C234" s="1580">
        <f>SUMIF('LK(kosong)'!$D$18:$D$1017,A234,'LK(kosong)'!$R$18:$R$1017)</f>
        <v>0</v>
      </c>
      <c r="D234" s="1580">
        <f>SUMIF('LK(kosong)'!$D$18:$D$1017,A234,'LK(kosong)'!$N$18:$N$1017)</f>
        <v>0</v>
      </c>
      <c r="E234" s="1580">
        <f>SUMIF('LK(kosong)'!$D$18:$D$1017,A234,'LK(kosong)'!$P$18:$P$1017)</f>
        <v>0</v>
      </c>
      <c r="F234" s="1580" t="str">
        <f>VLOOKUP(A234,'WSTB-FINAL'!$G$28:$AD$1027,23,0)</f>
        <v/>
      </c>
      <c r="G234" s="2372" t="str">
        <f>IFERROR(INDEX('LK(kosong)'!$D$18:$H$1017,MATCH($A234,'LK(kosong)'!$D$18:$D$1017,0),3),"")</f>
        <v/>
      </c>
      <c r="H234" s="2372" t="str">
        <f>IFERROR(INDEX('LK(kosong)'!$D$18:$H$1017,MATCH($A234,'LK(kosong)'!$D$18:$D$1017,0),4),"")</f>
        <v/>
      </c>
      <c r="I234" s="2372" t="str">
        <f>IFERROR(INDEX('LK(kosong)'!$D$18:$H$1017,MATCH($A234,'LK(kosong)'!$D$18:$D$1017,0),5),"")</f>
        <v/>
      </c>
      <c r="J234" s="2372" t="str">
        <f>IFERROR(INDEX('LK(kosong)'!$D$18:$I$1017,MATCH($A234,'LK(kosong)'!$D$18:$D$1017,0),6),"")</f>
        <v/>
      </c>
      <c r="K234" s="1031" t="str">
        <f>'DataLK (Kosong)'!G233</f>
        <v/>
      </c>
      <c r="L234" s="2361">
        <f t="shared" si="56"/>
        <v>0</v>
      </c>
      <c r="M234" s="2361">
        <f t="shared" si="57"/>
        <v>0</v>
      </c>
      <c r="N234" s="2361">
        <f t="shared" si="58"/>
        <v>0</v>
      </c>
      <c r="O234" s="2361">
        <f t="shared" si="59"/>
        <v>0</v>
      </c>
      <c r="AE234" s="1575" t="str">
        <f>_xlfn.IFNA(VLOOKUP(I234,'B120'!$G$17:$R$61,9,0),"")</f>
        <v/>
      </c>
      <c r="AF234" s="1575" t="str">
        <f t="shared" si="60"/>
        <v/>
      </c>
      <c r="AL234" s="1575" t="str">
        <f>IF(A234="","",IF(COUNTIF($A$3:A234,A234)&gt;1,"YA",""))</f>
        <v/>
      </c>
      <c r="AR234" s="1575" t="str">
        <f>IF(B234="","",IF(COUNTIF($B$3:B234,B234)&gt;1,"YA",""))</f>
        <v/>
      </c>
      <c r="AX234" s="1577" t="str">
        <f t="shared" si="55"/>
        <v/>
      </c>
      <c r="AY234" s="1575" t="str">
        <f t="shared" si="61"/>
        <v/>
      </c>
      <c r="AZ234" s="1580">
        <f t="shared" si="62"/>
        <v>0</v>
      </c>
      <c r="BA234" s="1580">
        <f t="shared" si="63"/>
        <v>0</v>
      </c>
      <c r="BB234" s="1580">
        <f t="shared" si="64"/>
        <v>0</v>
      </c>
      <c r="BC234" s="1580">
        <f t="shared" si="65"/>
        <v>0</v>
      </c>
    </row>
    <row r="235" spans="1:55">
      <c r="A235" s="1575" t="str">
        <f>IFERROR(SMALL('LK(kosong)'!$D$18:$D$1017,ROW()-ROW($I$2)),"")</f>
        <v/>
      </c>
      <c r="B235" s="1575" t="str">
        <f>IF(A235="","",VLOOKUP(A235,'LK(kosong)'!$D$18:$E$1017,2,FALSE))</f>
        <v/>
      </c>
      <c r="C235" s="1580">
        <f>SUMIF('LK(kosong)'!$D$18:$D$1017,A235,'LK(kosong)'!$R$18:$R$1017)</f>
        <v>0</v>
      </c>
      <c r="D235" s="1580">
        <f>SUMIF('LK(kosong)'!$D$18:$D$1017,A235,'LK(kosong)'!$N$18:$N$1017)</f>
        <v>0</v>
      </c>
      <c r="E235" s="1580">
        <f>SUMIF('LK(kosong)'!$D$18:$D$1017,A235,'LK(kosong)'!$P$18:$P$1017)</f>
        <v>0</v>
      </c>
      <c r="F235" s="1580" t="str">
        <f>VLOOKUP(A235,'WSTB-FINAL'!$G$28:$AD$1027,23,0)</f>
        <v/>
      </c>
      <c r="G235" s="2372" t="str">
        <f>IFERROR(INDEX('LK(kosong)'!$D$18:$H$1017,MATCH($A235,'LK(kosong)'!$D$18:$D$1017,0),3),"")</f>
        <v/>
      </c>
      <c r="H235" s="2372" t="str">
        <f>IFERROR(INDEX('LK(kosong)'!$D$18:$H$1017,MATCH($A235,'LK(kosong)'!$D$18:$D$1017,0),4),"")</f>
        <v/>
      </c>
      <c r="I235" s="2372" t="str">
        <f>IFERROR(INDEX('LK(kosong)'!$D$18:$H$1017,MATCH($A235,'LK(kosong)'!$D$18:$D$1017,0),5),"")</f>
        <v/>
      </c>
      <c r="J235" s="2372" t="str">
        <f>IFERROR(INDEX('LK(kosong)'!$D$18:$I$1017,MATCH($A235,'LK(kosong)'!$D$18:$D$1017,0),6),"")</f>
        <v/>
      </c>
      <c r="K235" s="1031" t="str">
        <f>'DataLK (Kosong)'!G234</f>
        <v/>
      </c>
      <c r="L235" s="2361">
        <f t="shared" si="56"/>
        <v>0</v>
      </c>
      <c r="M235" s="2361">
        <f t="shared" si="57"/>
        <v>0</v>
      </c>
      <c r="N235" s="2361">
        <f t="shared" si="58"/>
        <v>0</v>
      </c>
      <c r="O235" s="2361">
        <f t="shared" si="59"/>
        <v>0</v>
      </c>
      <c r="AE235" s="1575" t="str">
        <f>_xlfn.IFNA(VLOOKUP(I235,'B120'!$G$17:$R$61,9,0),"")</f>
        <v/>
      </c>
      <c r="AF235" s="1575" t="str">
        <f t="shared" si="60"/>
        <v/>
      </c>
      <c r="AL235" s="1575" t="str">
        <f>IF(A235="","",IF(COUNTIF($A$3:A235,A235)&gt;1,"YA",""))</f>
        <v/>
      </c>
      <c r="AR235" s="1575" t="str">
        <f>IF(B235="","",IF(COUNTIF($B$3:B235,B235)&gt;1,"YA",""))</f>
        <v/>
      </c>
      <c r="AX235" s="1577" t="str">
        <f t="shared" si="55"/>
        <v/>
      </c>
      <c r="AY235" s="1575" t="str">
        <f t="shared" si="61"/>
        <v/>
      </c>
      <c r="AZ235" s="1580">
        <f t="shared" si="62"/>
        <v>0</v>
      </c>
      <c r="BA235" s="1580">
        <f t="shared" si="63"/>
        <v>0</v>
      </c>
      <c r="BB235" s="1580">
        <f t="shared" si="64"/>
        <v>0</v>
      </c>
      <c r="BC235" s="1580">
        <f t="shared" si="65"/>
        <v>0</v>
      </c>
    </row>
    <row r="236" spans="1:55">
      <c r="A236" s="1575" t="str">
        <f>IFERROR(SMALL('LK(kosong)'!$D$18:$D$1017,ROW()-ROW($I$2)),"")</f>
        <v/>
      </c>
      <c r="B236" s="1575" t="str">
        <f>IF(A236="","",VLOOKUP(A236,'LK(kosong)'!$D$18:$E$1017,2,FALSE))</f>
        <v/>
      </c>
      <c r="C236" s="1580">
        <f>SUMIF('LK(kosong)'!$D$18:$D$1017,A236,'LK(kosong)'!$R$18:$R$1017)</f>
        <v>0</v>
      </c>
      <c r="D236" s="1580">
        <f>SUMIF('LK(kosong)'!$D$18:$D$1017,A236,'LK(kosong)'!$N$18:$N$1017)</f>
        <v>0</v>
      </c>
      <c r="E236" s="1580">
        <f>SUMIF('LK(kosong)'!$D$18:$D$1017,A236,'LK(kosong)'!$P$18:$P$1017)</f>
        <v>0</v>
      </c>
      <c r="F236" s="1580" t="str">
        <f>VLOOKUP(A236,'WSTB-FINAL'!$G$28:$AD$1027,23,0)</f>
        <v/>
      </c>
      <c r="G236" s="2372" t="str">
        <f>IFERROR(INDEX('LK(kosong)'!$D$18:$H$1017,MATCH($A236,'LK(kosong)'!$D$18:$D$1017,0),3),"")</f>
        <v/>
      </c>
      <c r="H236" s="2372" t="str">
        <f>IFERROR(INDEX('LK(kosong)'!$D$18:$H$1017,MATCH($A236,'LK(kosong)'!$D$18:$D$1017,0),4),"")</f>
        <v/>
      </c>
      <c r="I236" s="2372" t="str">
        <f>IFERROR(INDEX('LK(kosong)'!$D$18:$H$1017,MATCH($A236,'LK(kosong)'!$D$18:$D$1017,0),5),"")</f>
        <v/>
      </c>
      <c r="J236" s="2372" t="str">
        <f>IFERROR(INDEX('LK(kosong)'!$D$18:$I$1017,MATCH($A236,'LK(kosong)'!$D$18:$D$1017,0),6),"")</f>
        <v/>
      </c>
      <c r="K236" s="1031" t="str">
        <f>'DataLK (Kosong)'!G235</f>
        <v/>
      </c>
      <c r="L236" s="2361">
        <f t="shared" si="56"/>
        <v>0</v>
      </c>
      <c r="M236" s="2361">
        <f t="shared" si="57"/>
        <v>0</v>
      </c>
      <c r="N236" s="2361">
        <f t="shared" si="58"/>
        <v>0</v>
      </c>
      <c r="O236" s="2361">
        <f t="shared" si="59"/>
        <v>0</v>
      </c>
      <c r="AE236" s="1575" t="str">
        <f>_xlfn.IFNA(VLOOKUP(I236,'B120'!$G$17:$R$61,9,0),"")</f>
        <v/>
      </c>
      <c r="AF236" s="1575" t="str">
        <f t="shared" si="60"/>
        <v/>
      </c>
      <c r="AL236" s="1575" t="str">
        <f>IF(A236="","",IF(COUNTIF($A$3:A236,A236)&gt;1,"YA",""))</f>
        <v/>
      </c>
      <c r="AR236" s="1575" t="str">
        <f>IF(B236="","",IF(COUNTIF($B$3:B236,B236)&gt;1,"YA",""))</f>
        <v/>
      </c>
      <c r="AX236" s="1577" t="str">
        <f t="shared" si="55"/>
        <v/>
      </c>
      <c r="AY236" s="1575" t="str">
        <f t="shared" si="61"/>
        <v/>
      </c>
      <c r="AZ236" s="1580">
        <f t="shared" si="62"/>
        <v>0</v>
      </c>
      <c r="BA236" s="1580">
        <f t="shared" si="63"/>
        <v>0</v>
      </c>
      <c r="BB236" s="1580">
        <f t="shared" si="64"/>
        <v>0</v>
      </c>
      <c r="BC236" s="1580">
        <f t="shared" si="65"/>
        <v>0</v>
      </c>
    </row>
    <row r="237" spans="1:55">
      <c r="A237" s="1575" t="str">
        <f>IFERROR(SMALL('LK(kosong)'!$D$18:$D$1017,ROW()-ROW($I$2)),"")</f>
        <v/>
      </c>
      <c r="B237" s="1575" t="str">
        <f>IF(A237="","",VLOOKUP(A237,'LK(kosong)'!$D$18:$E$1017,2,FALSE))</f>
        <v/>
      </c>
      <c r="C237" s="1580">
        <f>SUMIF('LK(kosong)'!$D$18:$D$1017,A237,'LK(kosong)'!$R$18:$R$1017)</f>
        <v>0</v>
      </c>
      <c r="D237" s="1580">
        <f>SUMIF('LK(kosong)'!$D$18:$D$1017,A237,'LK(kosong)'!$N$18:$N$1017)</f>
        <v>0</v>
      </c>
      <c r="E237" s="1580">
        <f>SUMIF('LK(kosong)'!$D$18:$D$1017,A237,'LK(kosong)'!$P$18:$P$1017)</f>
        <v>0</v>
      </c>
      <c r="F237" s="1580" t="str">
        <f>VLOOKUP(A237,'WSTB-FINAL'!$G$28:$AD$1027,23,0)</f>
        <v/>
      </c>
      <c r="G237" s="2372" t="str">
        <f>IFERROR(INDEX('LK(kosong)'!$D$18:$H$1017,MATCH($A237,'LK(kosong)'!$D$18:$D$1017,0),3),"")</f>
        <v/>
      </c>
      <c r="H237" s="2372" t="str">
        <f>IFERROR(INDEX('LK(kosong)'!$D$18:$H$1017,MATCH($A237,'LK(kosong)'!$D$18:$D$1017,0),4),"")</f>
        <v/>
      </c>
      <c r="I237" s="2372" t="str">
        <f>IFERROR(INDEX('LK(kosong)'!$D$18:$H$1017,MATCH($A237,'LK(kosong)'!$D$18:$D$1017,0),5),"")</f>
        <v/>
      </c>
      <c r="J237" s="2372" t="str">
        <f>IFERROR(INDEX('LK(kosong)'!$D$18:$I$1017,MATCH($A237,'LK(kosong)'!$D$18:$D$1017,0),6),"")</f>
        <v/>
      </c>
      <c r="K237" s="1031" t="str">
        <f>'DataLK (Kosong)'!G236</f>
        <v/>
      </c>
      <c r="L237" s="2361">
        <f t="shared" si="56"/>
        <v>0</v>
      </c>
      <c r="M237" s="2361">
        <f t="shared" si="57"/>
        <v>0</v>
      </c>
      <c r="N237" s="2361">
        <f t="shared" si="58"/>
        <v>0</v>
      </c>
      <c r="O237" s="2361">
        <f t="shared" si="59"/>
        <v>0</v>
      </c>
      <c r="AE237" s="1575" t="str">
        <f>_xlfn.IFNA(VLOOKUP(I237,'B120'!$G$17:$R$61,9,0),"")</f>
        <v/>
      </c>
      <c r="AF237" s="1575" t="str">
        <f t="shared" si="60"/>
        <v/>
      </c>
      <c r="AL237" s="1575" t="str">
        <f>IF(A237="","",IF(COUNTIF($A$3:A237,A237)&gt;1,"YA",""))</f>
        <v/>
      </c>
      <c r="AR237" s="1575" t="str">
        <f>IF(B237="","",IF(COUNTIF($B$3:B237,B237)&gt;1,"YA",""))</f>
        <v/>
      </c>
      <c r="AX237" s="1577" t="str">
        <f t="shared" si="55"/>
        <v/>
      </c>
      <c r="AY237" s="1575" t="str">
        <f t="shared" si="61"/>
        <v/>
      </c>
      <c r="AZ237" s="1580">
        <f t="shared" si="62"/>
        <v>0</v>
      </c>
      <c r="BA237" s="1580">
        <f t="shared" si="63"/>
        <v>0</v>
      </c>
      <c r="BB237" s="1580">
        <f t="shared" si="64"/>
        <v>0</v>
      </c>
      <c r="BC237" s="1580">
        <f t="shared" si="65"/>
        <v>0</v>
      </c>
    </row>
    <row r="238" spans="1:55">
      <c r="A238" s="1575" t="str">
        <f>IFERROR(SMALL('LK(kosong)'!$D$18:$D$1017,ROW()-ROW($I$2)),"")</f>
        <v/>
      </c>
      <c r="B238" s="1575" t="str">
        <f>IF(A238="","",VLOOKUP(A238,'LK(kosong)'!$D$18:$E$1017,2,FALSE))</f>
        <v/>
      </c>
      <c r="C238" s="1580">
        <f>SUMIF('LK(kosong)'!$D$18:$D$1017,A238,'LK(kosong)'!$R$18:$R$1017)</f>
        <v>0</v>
      </c>
      <c r="D238" s="1580">
        <f>SUMIF('LK(kosong)'!$D$18:$D$1017,A238,'LK(kosong)'!$N$18:$N$1017)</f>
        <v>0</v>
      </c>
      <c r="E238" s="1580">
        <f>SUMIF('LK(kosong)'!$D$18:$D$1017,A238,'LK(kosong)'!$P$18:$P$1017)</f>
        <v>0</v>
      </c>
      <c r="F238" s="1580" t="str">
        <f>VLOOKUP(A238,'WSTB-FINAL'!$G$28:$AD$1027,23,0)</f>
        <v/>
      </c>
      <c r="G238" s="2372" t="str">
        <f>IFERROR(INDEX('LK(kosong)'!$D$18:$H$1017,MATCH($A238,'LK(kosong)'!$D$18:$D$1017,0),3),"")</f>
        <v/>
      </c>
      <c r="H238" s="2372" t="str">
        <f>IFERROR(INDEX('LK(kosong)'!$D$18:$H$1017,MATCH($A238,'LK(kosong)'!$D$18:$D$1017,0),4),"")</f>
        <v/>
      </c>
      <c r="I238" s="2372" t="str">
        <f>IFERROR(INDEX('LK(kosong)'!$D$18:$H$1017,MATCH($A238,'LK(kosong)'!$D$18:$D$1017,0),5),"")</f>
        <v/>
      </c>
      <c r="J238" s="2372" t="str">
        <f>IFERROR(INDEX('LK(kosong)'!$D$18:$I$1017,MATCH($A238,'LK(kosong)'!$D$18:$D$1017,0),6),"")</f>
        <v/>
      </c>
      <c r="K238" s="1031" t="str">
        <f>'DataLK (Kosong)'!G237</f>
        <v/>
      </c>
      <c r="L238" s="2361">
        <f t="shared" si="56"/>
        <v>0</v>
      </c>
      <c r="M238" s="2361">
        <f t="shared" si="57"/>
        <v>0</v>
      </c>
      <c r="N238" s="2361">
        <f t="shared" si="58"/>
        <v>0</v>
      </c>
      <c r="O238" s="2361">
        <f t="shared" si="59"/>
        <v>0</v>
      </c>
      <c r="AE238" s="1575" t="str">
        <f>_xlfn.IFNA(VLOOKUP(I238,'B120'!$G$17:$R$61,9,0),"")</f>
        <v/>
      </c>
      <c r="AF238" s="1575" t="str">
        <f t="shared" si="60"/>
        <v/>
      </c>
      <c r="AL238" s="1575" t="str">
        <f>IF(A238="","",IF(COUNTIF($A$3:A238,A238)&gt;1,"YA",""))</f>
        <v/>
      </c>
      <c r="AR238" s="1575" t="str">
        <f>IF(B238="","",IF(COUNTIF($B$3:B238,B238)&gt;1,"YA",""))</f>
        <v/>
      </c>
      <c r="AX238" s="1577" t="str">
        <f t="shared" si="55"/>
        <v/>
      </c>
      <c r="AY238" s="1575" t="str">
        <f t="shared" si="61"/>
        <v/>
      </c>
      <c r="AZ238" s="1580">
        <f t="shared" si="62"/>
        <v>0</v>
      </c>
      <c r="BA238" s="1580">
        <f t="shared" si="63"/>
        <v>0</v>
      </c>
      <c r="BB238" s="1580">
        <f t="shared" si="64"/>
        <v>0</v>
      </c>
      <c r="BC238" s="1580">
        <f t="shared" si="65"/>
        <v>0</v>
      </c>
    </row>
    <row r="239" spans="1:55">
      <c r="A239" s="1575" t="str">
        <f>IFERROR(SMALL('LK(kosong)'!$D$18:$D$1017,ROW()-ROW($I$2)),"")</f>
        <v/>
      </c>
      <c r="B239" s="1575" t="str">
        <f>IF(A239="","",VLOOKUP(A239,'LK(kosong)'!$D$18:$E$1017,2,FALSE))</f>
        <v/>
      </c>
      <c r="C239" s="1580">
        <f>SUMIF('LK(kosong)'!$D$18:$D$1017,A239,'LK(kosong)'!$R$18:$R$1017)</f>
        <v>0</v>
      </c>
      <c r="D239" s="1580">
        <f>SUMIF('LK(kosong)'!$D$18:$D$1017,A239,'LK(kosong)'!$N$18:$N$1017)</f>
        <v>0</v>
      </c>
      <c r="E239" s="1580">
        <f>SUMIF('LK(kosong)'!$D$18:$D$1017,A239,'LK(kosong)'!$P$18:$P$1017)</f>
        <v>0</v>
      </c>
      <c r="F239" s="1580" t="str">
        <f>VLOOKUP(A239,'WSTB-FINAL'!$G$28:$AD$1027,23,0)</f>
        <v/>
      </c>
      <c r="G239" s="2372" t="str">
        <f>IFERROR(INDEX('LK(kosong)'!$D$18:$H$1017,MATCH($A239,'LK(kosong)'!$D$18:$D$1017,0),3),"")</f>
        <v/>
      </c>
      <c r="H239" s="2372" t="str">
        <f>IFERROR(INDEX('LK(kosong)'!$D$18:$H$1017,MATCH($A239,'LK(kosong)'!$D$18:$D$1017,0),4),"")</f>
        <v/>
      </c>
      <c r="I239" s="2372" t="str">
        <f>IFERROR(INDEX('LK(kosong)'!$D$18:$H$1017,MATCH($A239,'LK(kosong)'!$D$18:$D$1017,0),5),"")</f>
        <v/>
      </c>
      <c r="J239" s="2372" t="str">
        <f>IFERROR(INDEX('LK(kosong)'!$D$18:$I$1017,MATCH($A239,'LK(kosong)'!$D$18:$D$1017,0),6),"")</f>
        <v/>
      </c>
      <c r="K239" s="1031" t="str">
        <f>'DataLK (Kosong)'!G238</f>
        <v/>
      </c>
      <c r="L239" s="2361">
        <f t="shared" si="56"/>
        <v>0</v>
      </c>
      <c r="M239" s="2361">
        <f t="shared" si="57"/>
        <v>0</v>
      </c>
      <c r="N239" s="2361">
        <f t="shared" si="58"/>
        <v>0</v>
      </c>
      <c r="O239" s="2361">
        <f t="shared" si="59"/>
        <v>0</v>
      </c>
      <c r="AE239" s="1575" t="str">
        <f>_xlfn.IFNA(VLOOKUP(I239,'B120'!$G$17:$R$61,9,0),"")</f>
        <v/>
      </c>
      <c r="AF239" s="1575" t="str">
        <f t="shared" si="60"/>
        <v/>
      </c>
      <c r="AL239" s="1575" t="str">
        <f>IF(A239="","",IF(COUNTIF($A$3:A239,A239)&gt;1,"YA",""))</f>
        <v/>
      </c>
      <c r="AR239" s="1575" t="str">
        <f>IF(B239="","",IF(COUNTIF($B$3:B239,B239)&gt;1,"YA",""))</f>
        <v/>
      </c>
      <c r="AX239" s="1577" t="str">
        <f t="shared" si="55"/>
        <v/>
      </c>
      <c r="AY239" s="1575" t="str">
        <f t="shared" si="61"/>
        <v/>
      </c>
      <c r="AZ239" s="1580">
        <f t="shared" si="62"/>
        <v>0</v>
      </c>
      <c r="BA239" s="1580">
        <f t="shared" si="63"/>
        <v>0</v>
      </c>
      <c r="BB239" s="1580">
        <f t="shared" si="64"/>
        <v>0</v>
      </c>
      <c r="BC239" s="1580">
        <f t="shared" si="65"/>
        <v>0</v>
      </c>
    </row>
    <row r="240" spans="1:55">
      <c r="A240" s="1575" t="str">
        <f>IFERROR(SMALL('LK(kosong)'!$D$18:$D$1017,ROW()-ROW($I$2)),"")</f>
        <v/>
      </c>
      <c r="B240" s="1575" t="str">
        <f>IF(A240="","",VLOOKUP(A240,'LK(kosong)'!$D$18:$E$1017,2,FALSE))</f>
        <v/>
      </c>
      <c r="C240" s="1580">
        <f>SUMIF('LK(kosong)'!$D$18:$D$1017,A240,'LK(kosong)'!$R$18:$R$1017)</f>
        <v>0</v>
      </c>
      <c r="D240" s="1580">
        <f>SUMIF('LK(kosong)'!$D$18:$D$1017,A240,'LK(kosong)'!$N$18:$N$1017)</f>
        <v>0</v>
      </c>
      <c r="E240" s="1580">
        <f>SUMIF('LK(kosong)'!$D$18:$D$1017,A240,'LK(kosong)'!$P$18:$P$1017)</f>
        <v>0</v>
      </c>
      <c r="F240" s="1580" t="str">
        <f>VLOOKUP(A240,'WSTB-FINAL'!$G$28:$AD$1027,23,0)</f>
        <v/>
      </c>
      <c r="G240" s="2372" t="str">
        <f>IFERROR(INDEX('LK(kosong)'!$D$18:$H$1017,MATCH($A240,'LK(kosong)'!$D$18:$D$1017,0),3),"")</f>
        <v/>
      </c>
      <c r="H240" s="2372" t="str">
        <f>IFERROR(INDEX('LK(kosong)'!$D$18:$H$1017,MATCH($A240,'LK(kosong)'!$D$18:$D$1017,0),4),"")</f>
        <v/>
      </c>
      <c r="I240" s="2372" t="str">
        <f>IFERROR(INDEX('LK(kosong)'!$D$18:$H$1017,MATCH($A240,'LK(kosong)'!$D$18:$D$1017,0),5),"")</f>
        <v/>
      </c>
      <c r="J240" s="2372" t="str">
        <f>IFERROR(INDEX('LK(kosong)'!$D$18:$I$1017,MATCH($A240,'LK(kosong)'!$D$18:$D$1017,0),6),"")</f>
        <v/>
      </c>
      <c r="K240" s="1031" t="str">
        <f>'DataLK (Kosong)'!G239</f>
        <v/>
      </c>
      <c r="L240" s="2361">
        <f t="shared" si="56"/>
        <v>0</v>
      </c>
      <c r="M240" s="2361">
        <f t="shared" si="57"/>
        <v>0</v>
      </c>
      <c r="N240" s="2361">
        <f t="shared" si="58"/>
        <v>0</v>
      </c>
      <c r="O240" s="2361">
        <f t="shared" si="59"/>
        <v>0</v>
      </c>
      <c r="AE240" s="1575" t="str">
        <f>_xlfn.IFNA(VLOOKUP(I240,'B120'!$G$17:$R$61,9,0),"")</f>
        <v/>
      </c>
      <c r="AF240" s="1575" t="str">
        <f t="shared" si="60"/>
        <v/>
      </c>
      <c r="AL240" s="1575" t="str">
        <f>IF(A240="","",IF(COUNTIF($A$3:A240,A240)&gt;1,"YA",""))</f>
        <v/>
      </c>
      <c r="AR240" s="1575" t="str">
        <f>IF(B240="","",IF(COUNTIF($B$3:B240,B240)&gt;1,"YA",""))</f>
        <v/>
      </c>
      <c r="AX240" s="1577" t="str">
        <f t="shared" si="55"/>
        <v/>
      </c>
      <c r="AY240" s="1575" t="str">
        <f t="shared" si="61"/>
        <v/>
      </c>
      <c r="AZ240" s="1580">
        <f t="shared" si="62"/>
        <v>0</v>
      </c>
      <c r="BA240" s="1580">
        <f t="shared" si="63"/>
        <v>0</v>
      </c>
      <c r="BB240" s="1580">
        <f t="shared" si="64"/>
        <v>0</v>
      </c>
      <c r="BC240" s="1580">
        <f t="shared" si="65"/>
        <v>0</v>
      </c>
    </row>
    <row r="241" spans="1:55">
      <c r="A241" s="1575" t="str">
        <f>IFERROR(SMALL('LK(kosong)'!$D$18:$D$1017,ROW()-ROW($I$2)),"")</f>
        <v/>
      </c>
      <c r="B241" s="1575" t="str">
        <f>IF(A241="","",VLOOKUP(A241,'LK(kosong)'!$D$18:$E$1017,2,FALSE))</f>
        <v/>
      </c>
      <c r="C241" s="1580">
        <f>SUMIF('LK(kosong)'!$D$18:$D$1017,A241,'LK(kosong)'!$R$18:$R$1017)</f>
        <v>0</v>
      </c>
      <c r="D241" s="1580">
        <f>SUMIF('LK(kosong)'!$D$18:$D$1017,A241,'LK(kosong)'!$N$18:$N$1017)</f>
        <v>0</v>
      </c>
      <c r="E241" s="1580">
        <f>SUMIF('LK(kosong)'!$D$18:$D$1017,A241,'LK(kosong)'!$P$18:$P$1017)</f>
        <v>0</v>
      </c>
      <c r="F241" s="1580" t="str">
        <f>VLOOKUP(A241,'WSTB-FINAL'!$G$28:$AD$1027,23,0)</f>
        <v/>
      </c>
      <c r="G241" s="2372" t="str">
        <f>IFERROR(INDEX('LK(kosong)'!$D$18:$H$1017,MATCH($A241,'LK(kosong)'!$D$18:$D$1017,0),3),"")</f>
        <v/>
      </c>
      <c r="H241" s="2372" t="str">
        <f>IFERROR(INDEX('LK(kosong)'!$D$18:$H$1017,MATCH($A241,'LK(kosong)'!$D$18:$D$1017,0),4),"")</f>
        <v/>
      </c>
      <c r="I241" s="2372" t="str">
        <f>IFERROR(INDEX('LK(kosong)'!$D$18:$H$1017,MATCH($A241,'LK(kosong)'!$D$18:$D$1017,0),5),"")</f>
        <v/>
      </c>
      <c r="J241" s="2372" t="str">
        <f>IFERROR(INDEX('LK(kosong)'!$D$18:$I$1017,MATCH($A241,'LK(kosong)'!$D$18:$D$1017,0),6),"")</f>
        <v/>
      </c>
      <c r="K241" s="1031" t="str">
        <f>'DataLK (Kosong)'!G240</f>
        <v/>
      </c>
      <c r="L241" s="2361">
        <f t="shared" si="56"/>
        <v>0</v>
      </c>
      <c r="M241" s="2361">
        <f t="shared" si="57"/>
        <v>0</v>
      </c>
      <c r="N241" s="2361">
        <f t="shared" si="58"/>
        <v>0</v>
      </c>
      <c r="O241" s="2361">
        <f t="shared" si="59"/>
        <v>0</v>
      </c>
      <c r="AE241" s="1575" t="str">
        <f>_xlfn.IFNA(VLOOKUP(I241,'B120'!$G$17:$R$61,9,0),"")</f>
        <v/>
      </c>
      <c r="AF241" s="1575" t="str">
        <f t="shared" si="60"/>
        <v/>
      </c>
      <c r="AL241" s="1575" t="str">
        <f>IF(A241="","",IF(COUNTIF($A$3:A241,A241)&gt;1,"YA",""))</f>
        <v/>
      </c>
      <c r="AR241" s="1575" t="str">
        <f>IF(B241="","",IF(COUNTIF($B$3:B241,B241)&gt;1,"YA",""))</f>
        <v/>
      </c>
      <c r="AX241" s="1577" t="str">
        <f t="shared" si="55"/>
        <v/>
      </c>
      <c r="AY241" s="1575" t="str">
        <f t="shared" si="61"/>
        <v/>
      </c>
      <c r="AZ241" s="1580">
        <f t="shared" si="62"/>
        <v>0</v>
      </c>
      <c r="BA241" s="1580">
        <f t="shared" si="63"/>
        <v>0</v>
      </c>
      <c r="BB241" s="1580">
        <f t="shared" si="64"/>
        <v>0</v>
      </c>
      <c r="BC241" s="1580">
        <f t="shared" si="65"/>
        <v>0</v>
      </c>
    </row>
    <row r="242" spans="1:55">
      <c r="A242" s="1575" t="str">
        <f>IFERROR(SMALL('LK(kosong)'!$D$18:$D$1017,ROW()-ROW($I$2)),"")</f>
        <v/>
      </c>
      <c r="B242" s="1575" t="str">
        <f>IF(A242="","",VLOOKUP(A242,'LK(kosong)'!$D$18:$E$1017,2,FALSE))</f>
        <v/>
      </c>
      <c r="C242" s="1580">
        <f>SUMIF('LK(kosong)'!$D$18:$D$1017,A242,'LK(kosong)'!$R$18:$R$1017)</f>
        <v>0</v>
      </c>
      <c r="D242" s="1580">
        <f>SUMIF('LK(kosong)'!$D$18:$D$1017,A242,'LK(kosong)'!$N$18:$N$1017)</f>
        <v>0</v>
      </c>
      <c r="E242" s="1580">
        <f>SUMIF('LK(kosong)'!$D$18:$D$1017,A242,'LK(kosong)'!$P$18:$P$1017)</f>
        <v>0</v>
      </c>
      <c r="F242" s="1580" t="str">
        <f>VLOOKUP(A242,'WSTB-FINAL'!$G$28:$AD$1027,23,0)</f>
        <v/>
      </c>
      <c r="G242" s="2372" t="str">
        <f>IFERROR(INDEX('LK(kosong)'!$D$18:$H$1017,MATCH($A242,'LK(kosong)'!$D$18:$D$1017,0),3),"")</f>
        <v/>
      </c>
      <c r="H242" s="2372" t="str">
        <f>IFERROR(INDEX('LK(kosong)'!$D$18:$H$1017,MATCH($A242,'LK(kosong)'!$D$18:$D$1017,0),4),"")</f>
        <v/>
      </c>
      <c r="I242" s="2372" t="str">
        <f>IFERROR(INDEX('LK(kosong)'!$D$18:$H$1017,MATCH($A242,'LK(kosong)'!$D$18:$D$1017,0),5),"")</f>
        <v/>
      </c>
      <c r="J242" s="2372" t="str">
        <f>IFERROR(INDEX('LK(kosong)'!$D$18:$I$1017,MATCH($A242,'LK(kosong)'!$D$18:$D$1017,0),6),"")</f>
        <v/>
      </c>
      <c r="K242" s="1031" t="str">
        <f>'DataLK (Kosong)'!G241</f>
        <v/>
      </c>
      <c r="L242" s="2361">
        <f t="shared" si="56"/>
        <v>0</v>
      </c>
      <c r="M242" s="2361">
        <f t="shared" si="57"/>
        <v>0</v>
      </c>
      <c r="N242" s="2361">
        <f t="shared" si="58"/>
        <v>0</v>
      </c>
      <c r="O242" s="2361">
        <f t="shared" si="59"/>
        <v>0</v>
      </c>
      <c r="AE242" s="1575" t="str">
        <f>_xlfn.IFNA(VLOOKUP(I242,'B120'!$G$17:$R$61,9,0),"")</f>
        <v/>
      </c>
      <c r="AF242" s="1575" t="str">
        <f t="shared" si="60"/>
        <v/>
      </c>
      <c r="AL242" s="1575" t="str">
        <f>IF(A242="","",IF(COUNTIF($A$3:A242,A242)&gt;1,"YA",""))</f>
        <v/>
      </c>
      <c r="AR242" s="1575" t="str">
        <f>IF(B242="","",IF(COUNTIF($B$3:B242,B242)&gt;1,"YA",""))</f>
        <v/>
      </c>
      <c r="AX242" s="1577" t="str">
        <f t="shared" si="55"/>
        <v/>
      </c>
      <c r="AY242" s="1575" t="str">
        <f t="shared" si="61"/>
        <v/>
      </c>
      <c r="AZ242" s="1580">
        <f t="shared" si="62"/>
        <v>0</v>
      </c>
      <c r="BA242" s="1580">
        <f t="shared" si="63"/>
        <v>0</v>
      </c>
      <c r="BB242" s="1580">
        <f t="shared" si="64"/>
        <v>0</v>
      </c>
      <c r="BC242" s="1580">
        <f t="shared" si="65"/>
        <v>0</v>
      </c>
    </row>
    <row r="243" spans="1:55">
      <c r="A243" s="1575" t="str">
        <f>IFERROR(SMALL('LK(kosong)'!$D$18:$D$1017,ROW()-ROW($I$2)),"")</f>
        <v/>
      </c>
      <c r="B243" s="1575" t="str">
        <f>IF(A243="","",VLOOKUP(A243,'LK(kosong)'!$D$18:$E$1017,2,FALSE))</f>
        <v/>
      </c>
      <c r="C243" s="1580">
        <f>SUMIF('LK(kosong)'!$D$18:$D$1017,A243,'LK(kosong)'!$R$18:$R$1017)</f>
        <v>0</v>
      </c>
      <c r="D243" s="1580">
        <f>SUMIF('LK(kosong)'!$D$18:$D$1017,A243,'LK(kosong)'!$N$18:$N$1017)</f>
        <v>0</v>
      </c>
      <c r="E243" s="1580">
        <f>SUMIF('LK(kosong)'!$D$18:$D$1017,A243,'LK(kosong)'!$P$18:$P$1017)</f>
        <v>0</v>
      </c>
      <c r="F243" s="1580" t="str">
        <f>VLOOKUP(A243,'WSTB-FINAL'!$G$28:$AD$1027,23,0)</f>
        <v/>
      </c>
      <c r="G243" s="2372" t="str">
        <f>IFERROR(INDEX('LK(kosong)'!$D$18:$H$1017,MATCH($A243,'LK(kosong)'!$D$18:$D$1017,0),3),"")</f>
        <v/>
      </c>
      <c r="H243" s="2372" t="str">
        <f>IFERROR(INDEX('LK(kosong)'!$D$18:$H$1017,MATCH($A243,'LK(kosong)'!$D$18:$D$1017,0),4),"")</f>
        <v/>
      </c>
      <c r="I243" s="2372" t="str">
        <f>IFERROR(INDEX('LK(kosong)'!$D$18:$H$1017,MATCH($A243,'LK(kosong)'!$D$18:$D$1017,0),5),"")</f>
        <v/>
      </c>
      <c r="J243" s="2372" t="str">
        <f>IFERROR(INDEX('LK(kosong)'!$D$18:$I$1017,MATCH($A243,'LK(kosong)'!$D$18:$D$1017,0),6),"")</f>
        <v/>
      </c>
      <c r="K243" s="1031" t="str">
        <f>'DataLK (Kosong)'!G242</f>
        <v/>
      </c>
      <c r="L243" s="2361">
        <f t="shared" si="56"/>
        <v>0</v>
      </c>
      <c r="M243" s="2361">
        <f t="shared" si="57"/>
        <v>0</v>
      </c>
      <c r="N243" s="2361">
        <f t="shared" si="58"/>
        <v>0</v>
      </c>
      <c r="O243" s="2361">
        <f t="shared" si="59"/>
        <v>0</v>
      </c>
      <c r="AE243" s="1575" t="str">
        <f>_xlfn.IFNA(VLOOKUP(I243,'B120'!$G$17:$R$61,9,0),"")</f>
        <v/>
      </c>
      <c r="AF243" s="1575" t="str">
        <f t="shared" si="60"/>
        <v/>
      </c>
      <c r="AL243" s="1575" t="str">
        <f>IF(A243="","",IF(COUNTIF($A$3:A243,A243)&gt;1,"YA",""))</f>
        <v/>
      </c>
      <c r="AR243" s="1575" t="str">
        <f>IF(B243="","",IF(COUNTIF($B$3:B243,B243)&gt;1,"YA",""))</f>
        <v/>
      </c>
      <c r="AX243" s="1577" t="str">
        <f t="shared" si="55"/>
        <v/>
      </c>
      <c r="AY243" s="1575" t="str">
        <f t="shared" si="61"/>
        <v/>
      </c>
      <c r="AZ243" s="1580">
        <f t="shared" si="62"/>
        <v>0</v>
      </c>
      <c r="BA243" s="1580">
        <f t="shared" si="63"/>
        <v>0</v>
      </c>
      <c r="BB243" s="1580">
        <f t="shared" si="64"/>
        <v>0</v>
      </c>
      <c r="BC243" s="1580">
        <f t="shared" si="65"/>
        <v>0</v>
      </c>
    </row>
    <row r="244" spans="1:55">
      <c r="A244" s="1575" t="str">
        <f>IFERROR(SMALL('LK(kosong)'!$D$18:$D$1017,ROW()-ROW($I$2)),"")</f>
        <v/>
      </c>
      <c r="B244" s="1575" t="str">
        <f>IF(A244="","",VLOOKUP(A244,'LK(kosong)'!$D$18:$E$1017,2,FALSE))</f>
        <v/>
      </c>
      <c r="C244" s="1580">
        <f>SUMIF('LK(kosong)'!$D$18:$D$1017,A244,'LK(kosong)'!$R$18:$R$1017)</f>
        <v>0</v>
      </c>
      <c r="D244" s="1580">
        <f>SUMIF('LK(kosong)'!$D$18:$D$1017,A244,'LK(kosong)'!$N$18:$N$1017)</f>
        <v>0</v>
      </c>
      <c r="E244" s="1580">
        <f>SUMIF('LK(kosong)'!$D$18:$D$1017,A244,'LK(kosong)'!$P$18:$P$1017)</f>
        <v>0</v>
      </c>
      <c r="F244" s="1580" t="str">
        <f>VLOOKUP(A244,'WSTB-FINAL'!$G$28:$AD$1027,23,0)</f>
        <v/>
      </c>
      <c r="G244" s="2372" t="str">
        <f>IFERROR(INDEX('LK(kosong)'!$D$18:$H$1017,MATCH($A244,'LK(kosong)'!$D$18:$D$1017,0),3),"")</f>
        <v/>
      </c>
      <c r="H244" s="2372" t="str">
        <f>IFERROR(INDEX('LK(kosong)'!$D$18:$H$1017,MATCH($A244,'LK(kosong)'!$D$18:$D$1017,0),4),"")</f>
        <v/>
      </c>
      <c r="I244" s="2372" t="str">
        <f>IFERROR(INDEX('LK(kosong)'!$D$18:$H$1017,MATCH($A244,'LK(kosong)'!$D$18:$D$1017,0),5),"")</f>
        <v/>
      </c>
      <c r="J244" s="2372" t="str">
        <f>IFERROR(INDEX('LK(kosong)'!$D$18:$I$1017,MATCH($A244,'LK(kosong)'!$D$18:$D$1017,0),6),"")</f>
        <v/>
      </c>
      <c r="K244" s="1031" t="str">
        <f>'DataLK (Kosong)'!G243</f>
        <v/>
      </c>
      <c r="L244" s="2361">
        <f t="shared" si="56"/>
        <v>0</v>
      </c>
      <c r="M244" s="2361">
        <f t="shared" si="57"/>
        <v>0</v>
      </c>
      <c r="N244" s="2361">
        <f t="shared" si="58"/>
        <v>0</v>
      </c>
      <c r="O244" s="2361">
        <f t="shared" si="59"/>
        <v>0</v>
      </c>
      <c r="AE244" s="1575" t="str">
        <f>_xlfn.IFNA(VLOOKUP(I244,'B120'!$G$17:$R$61,9,0),"")</f>
        <v/>
      </c>
      <c r="AF244" s="1575" t="str">
        <f t="shared" si="60"/>
        <v/>
      </c>
      <c r="AL244" s="1575" t="str">
        <f>IF(A244="","",IF(COUNTIF($A$3:A244,A244)&gt;1,"YA",""))</f>
        <v/>
      </c>
      <c r="AR244" s="1575" t="str">
        <f>IF(B244="","",IF(COUNTIF($B$3:B244,B244)&gt;1,"YA",""))</f>
        <v/>
      </c>
      <c r="AX244" s="1577" t="str">
        <f t="shared" si="55"/>
        <v/>
      </c>
      <c r="AY244" s="1575" t="str">
        <f t="shared" si="61"/>
        <v/>
      </c>
      <c r="AZ244" s="1580">
        <f t="shared" si="62"/>
        <v>0</v>
      </c>
      <c r="BA244" s="1580">
        <f t="shared" si="63"/>
        <v>0</v>
      </c>
      <c r="BB244" s="1580">
        <f t="shared" si="64"/>
        <v>0</v>
      </c>
      <c r="BC244" s="1580">
        <f t="shared" si="65"/>
        <v>0</v>
      </c>
    </row>
    <row r="245" spans="1:55">
      <c r="A245" s="1575" t="str">
        <f>IFERROR(SMALL('LK(kosong)'!$D$18:$D$1017,ROW()-ROW($I$2)),"")</f>
        <v/>
      </c>
      <c r="B245" s="1575" t="str">
        <f>IF(A245="","",VLOOKUP(A245,'LK(kosong)'!$D$18:$E$1017,2,FALSE))</f>
        <v/>
      </c>
      <c r="C245" s="1580">
        <f>SUMIF('LK(kosong)'!$D$18:$D$1017,A245,'LK(kosong)'!$R$18:$R$1017)</f>
        <v>0</v>
      </c>
      <c r="D245" s="1580">
        <f>SUMIF('LK(kosong)'!$D$18:$D$1017,A245,'LK(kosong)'!$N$18:$N$1017)</f>
        <v>0</v>
      </c>
      <c r="E245" s="1580">
        <f>SUMIF('LK(kosong)'!$D$18:$D$1017,A245,'LK(kosong)'!$P$18:$P$1017)</f>
        <v>0</v>
      </c>
      <c r="F245" s="1580" t="str">
        <f>VLOOKUP(A245,'WSTB-FINAL'!$G$28:$AD$1027,23,0)</f>
        <v/>
      </c>
      <c r="G245" s="2372" t="str">
        <f>IFERROR(INDEX('LK(kosong)'!$D$18:$H$1017,MATCH($A245,'LK(kosong)'!$D$18:$D$1017,0),3),"")</f>
        <v/>
      </c>
      <c r="H245" s="2372" t="str">
        <f>IFERROR(INDEX('LK(kosong)'!$D$18:$H$1017,MATCH($A245,'LK(kosong)'!$D$18:$D$1017,0),4),"")</f>
        <v/>
      </c>
      <c r="I245" s="2372" t="str">
        <f>IFERROR(INDEX('LK(kosong)'!$D$18:$H$1017,MATCH($A245,'LK(kosong)'!$D$18:$D$1017,0),5),"")</f>
        <v/>
      </c>
      <c r="J245" s="2372" t="str">
        <f>IFERROR(INDEX('LK(kosong)'!$D$18:$I$1017,MATCH($A245,'LK(kosong)'!$D$18:$D$1017,0),6),"")</f>
        <v/>
      </c>
      <c r="K245" s="1031" t="str">
        <f>'DataLK (Kosong)'!G244</f>
        <v/>
      </c>
      <c r="L245" s="2361">
        <f t="shared" si="56"/>
        <v>0</v>
      </c>
      <c r="M245" s="2361">
        <f t="shared" si="57"/>
        <v>0</v>
      </c>
      <c r="N245" s="2361">
        <f t="shared" si="58"/>
        <v>0</v>
      </c>
      <c r="O245" s="2361">
        <f t="shared" si="59"/>
        <v>0</v>
      </c>
      <c r="AE245" s="1575" t="str">
        <f>_xlfn.IFNA(VLOOKUP(I245,'B120'!$G$17:$R$61,9,0),"")</f>
        <v/>
      </c>
      <c r="AF245" s="1575" t="str">
        <f t="shared" si="60"/>
        <v/>
      </c>
      <c r="AL245" s="1575" t="str">
        <f>IF(A245="","",IF(COUNTIF($A$3:A245,A245)&gt;1,"YA",""))</f>
        <v/>
      </c>
      <c r="AR245" s="1575" t="str">
        <f>IF(B245="","",IF(COUNTIF($B$3:B245,B245)&gt;1,"YA",""))</f>
        <v/>
      </c>
      <c r="AX245" s="1577" t="str">
        <f t="shared" si="55"/>
        <v/>
      </c>
      <c r="AY245" s="1575" t="str">
        <f t="shared" si="61"/>
        <v/>
      </c>
      <c r="AZ245" s="1580">
        <f t="shared" si="62"/>
        <v>0</v>
      </c>
      <c r="BA245" s="1580">
        <f t="shared" si="63"/>
        <v>0</v>
      </c>
      <c r="BB245" s="1580">
        <f t="shared" si="64"/>
        <v>0</v>
      </c>
      <c r="BC245" s="1580">
        <f t="shared" si="65"/>
        <v>0</v>
      </c>
    </row>
    <row r="246" spans="1:55">
      <c r="A246" s="1575" t="str">
        <f>IFERROR(SMALL('LK(kosong)'!$D$18:$D$1017,ROW()-ROW($I$2)),"")</f>
        <v/>
      </c>
      <c r="B246" s="1575" t="str">
        <f>IF(A246="","",VLOOKUP(A246,'LK(kosong)'!$D$18:$E$1017,2,FALSE))</f>
        <v/>
      </c>
      <c r="C246" s="1580">
        <f>SUMIF('LK(kosong)'!$D$18:$D$1017,A246,'LK(kosong)'!$R$18:$R$1017)</f>
        <v>0</v>
      </c>
      <c r="D246" s="1580">
        <f>SUMIF('LK(kosong)'!$D$18:$D$1017,A246,'LK(kosong)'!$N$18:$N$1017)</f>
        <v>0</v>
      </c>
      <c r="E246" s="1580">
        <f>SUMIF('LK(kosong)'!$D$18:$D$1017,A246,'LK(kosong)'!$P$18:$P$1017)</f>
        <v>0</v>
      </c>
      <c r="F246" s="1580" t="str">
        <f>VLOOKUP(A246,'WSTB-FINAL'!$G$28:$AD$1027,23,0)</f>
        <v/>
      </c>
      <c r="G246" s="2372" t="str">
        <f>IFERROR(INDEX('LK(kosong)'!$D$18:$H$1017,MATCH($A246,'LK(kosong)'!$D$18:$D$1017,0),3),"")</f>
        <v/>
      </c>
      <c r="H246" s="2372" t="str">
        <f>IFERROR(INDEX('LK(kosong)'!$D$18:$H$1017,MATCH($A246,'LK(kosong)'!$D$18:$D$1017,0),4),"")</f>
        <v/>
      </c>
      <c r="I246" s="2372" t="str">
        <f>IFERROR(INDEX('LK(kosong)'!$D$18:$H$1017,MATCH($A246,'LK(kosong)'!$D$18:$D$1017,0),5),"")</f>
        <v/>
      </c>
      <c r="J246" s="2372" t="str">
        <f>IFERROR(INDEX('LK(kosong)'!$D$18:$I$1017,MATCH($A246,'LK(kosong)'!$D$18:$D$1017,0),6),"")</f>
        <v/>
      </c>
      <c r="K246" s="1031" t="str">
        <f>'DataLK (Kosong)'!G245</f>
        <v/>
      </c>
      <c r="L246" s="2361">
        <f t="shared" si="56"/>
        <v>0</v>
      </c>
      <c r="M246" s="2361">
        <f t="shared" si="57"/>
        <v>0</v>
      </c>
      <c r="N246" s="2361">
        <f t="shared" si="58"/>
        <v>0</v>
      </c>
      <c r="O246" s="2361">
        <f t="shared" si="59"/>
        <v>0</v>
      </c>
      <c r="AE246" s="1575" t="str">
        <f>_xlfn.IFNA(VLOOKUP(I246,'B120'!$G$17:$R$61,9,0),"")</f>
        <v/>
      </c>
      <c r="AF246" s="1575" t="str">
        <f t="shared" si="60"/>
        <v/>
      </c>
      <c r="AL246" s="1575" t="str">
        <f>IF(A246="","",IF(COUNTIF($A$3:A246,A246)&gt;1,"YA",""))</f>
        <v/>
      </c>
      <c r="AR246" s="1575" t="str">
        <f>IF(B246="","",IF(COUNTIF($B$3:B246,B246)&gt;1,"YA",""))</f>
        <v/>
      </c>
      <c r="AX246" s="1577" t="str">
        <f t="shared" si="55"/>
        <v/>
      </c>
      <c r="AY246" s="1575" t="str">
        <f t="shared" si="61"/>
        <v/>
      </c>
      <c r="AZ246" s="1580">
        <f t="shared" si="62"/>
        <v>0</v>
      </c>
      <c r="BA246" s="1580">
        <f t="shared" si="63"/>
        <v>0</v>
      </c>
      <c r="BB246" s="1580">
        <f t="shared" si="64"/>
        <v>0</v>
      </c>
      <c r="BC246" s="1580">
        <f t="shared" si="65"/>
        <v>0</v>
      </c>
    </row>
    <row r="247" spans="1:55">
      <c r="A247" s="1575" t="str">
        <f>IFERROR(SMALL('LK(kosong)'!$D$18:$D$1017,ROW()-ROW($I$2)),"")</f>
        <v/>
      </c>
      <c r="B247" s="1575" t="str">
        <f>IF(A247="","",VLOOKUP(A247,'LK(kosong)'!$D$18:$E$1017,2,FALSE))</f>
        <v/>
      </c>
      <c r="C247" s="1580">
        <f>SUMIF('LK(kosong)'!$D$18:$D$1017,A247,'LK(kosong)'!$R$18:$R$1017)</f>
        <v>0</v>
      </c>
      <c r="D247" s="1580">
        <f>SUMIF('LK(kosong)'!$D$18:$D$1017,A247,'LK(kosong)'!$N$18:$N$1017)</f>
        <v>0</v>
      </c>
      <c r="E247" s="1580">
        <f>SUMIF('LK(kosong)'!$D$18:$D$1017,A247,'LK(kosong)'!$P$18:$P$1017)</f>
        <v>0</v>
      </c>
      <c r="F247" s="1580" t="str">
        <f>VLOOKUP(A247,'WSTB-FINAL'!$G$28:$AD$1027,23,0)</f>
        <v/>
      </c>
      <c r="G247" s="2372" t="str">
        <f>IFERROR(INDEX('LK(kosong)'!$D$18:$H$1017,MATCH($A247,'LK(kosong)'!$D$18:$D$1017,0),3),"")</f>
        <v/>
      </c>
      <c r="H247" s="2372" t="str">
        <f>IFERROR(INDEX('LK(kosong)'!$D$18:$H$1017,MATCH($A247,'LK(kosong)'!$D$18:$D$1017,0),4),"")</f>
        <v/>
      </c>
      <c r="I247" s="2372" t="str">
        <f>IFERROR(INDEX('LK(kosong)'!$D$18:$H$1017,MATCH($A247,'LK(kosong)'!$D$18:$D$1017,0),5),"")</f>
        <v/>
      </c>
      <c r="J247" s="2372" t="str">
        <f>IFERROR(INDEX('LK(kosong)'!$D$18:$I$1017,MATCH($A247,'LK(kosong)'!$D$18:$D$1017,0),6),"")</f>
        <v/>
      </c>
      <c r="K247" s="1031" t="str">
        <f>'DataLK (Kosong)'!G246</f>
        <v/>
      </c>
      <c r="L247" s="2361">
        <f t="shared" si="56"/>
        <v>0</v>
      </c>
      <c r="M247" s="2361">
        <f t="shared" si="57"/>
        <v>0</v>
      </c>
      <c r="N247" s="2361">
        <f t="shared" si="58"/>
        <v>0</v>
      </c>
      <c r="O247" s="2361">
        <f t="shared" si="59"/>
        <v>0</v>
      </c>
      <c r="AE247" s="1575" t="str">
        <f>_xlfn.IFNA(VLOOKUP(I247,'B120'!$G$17:$R$61,9,0),"")</f>
        <v/>
      </c>
      <c r="AF247" s="1575" t="str">
        <f t="shared" si="60"/>
        <v/>
      </c>
      <c r="AL247" s="1575" t="str">
        <f>IF(A247="","",IF(COUNTIF($A$3:A247,A247)&gt;1,"YA",""))</f>
        <v/>
      </c>
      <c r="AR247" s="1575" t="str">
        <f>IF(B247="","",IF(COUNTIF($B$3:B247,B247)&gt;1,"YA",""))</f>
        <v/>
      </c>
      <c r="AX247" s="1577" t="str">
        <f t="shared" si="55"/>
        <v/>
      </c>
      <c r="AY247" s="1575" t="str">
        <f t="shared" si="61"/>
        <v/>
      </c>
      <c r="AZ247" s="1580">
        <f t="shared" si="62"/>
        <v>0</v>
      </c>
      <c r="BA247" s="1580">
        <f t="shared" si="63"/>
        <v>0</v>
      </c>
      <c r="BB247" s="1580">
        <f t="shared" si="64"/>
        <v>0</v>
      </c>
      <c r="BC247" s="1580">
        <f t="shared" si="65"/>
        <v>0</v>
      </c>
    </row>
    <row r="248" spans="1:55">
      <c r="A248" s="1575" t="str">
        <f>IFERROR(SMALL('LK(kosong)'!$D$18:$D$1017,ROW()-ROW($I$2)),"")</f>
        <v/>
      </c>
      <c r="B248" s="1575" t="str">
        <f>IF(A248="","",VLOOKUP(A248,'LK(kosong)'!$D$18:$E$1017,2,FALSE))</f>
        <v/>
      </c>
      <c r="C248" s="1580">
        <f>SUMIF('LK(kosong)'!$D$18:$D$1017,A248,'LK(kosong)'!$R$18:$R$1017)</f>
        <v>0</v>
      </c>
      <c r="D248" s="1580">
        <f>SUMIF('LK(kosong)'!$D$18:$D$1017,A248,'LK(kosong)'!$N$18:$N$1017)</f>
        <v>0</v>
      </c>
      <c r="E248" s="1580">
        <f>SUMIF('LK(kosong)'!$D$18:$D$1017,A248,'LK(kosong)'!$P$18:$P$1017)</f>
        <v>0</v>
      </c>
      <c r="F248" s="1580" t="str">
        <f>VLOOKUP(A248,'WSTB-FINAL'!$G$28:$AD$1027,23,0)</f>
        <v/>
      </c>
      <c r="G248" s="2372" t="str">
        <f>IFERROR(INDEX('LK(kosong)'!$D$18:$H$1017,MATCH($A248,'LK(kosong)'!$D$18:$D$1017,0),3),"")</f>
        <v/>
      </c>
      <c r="H248" s="2372" t="str">
        <f>IFERROR(INDEX('LK(kosong)'!$D$18:$H$1017,MATCH($A248,'LK(kosong)'!$D$18:$D$1017,0),4),"")</f>
        <v/>
      </c>
      <c r="I248" s="2372" t="str">
        <f>IFERROR(INDEX('LK(kosong)'!$D$18:$H$1017,MATCH($A248,'LK(kosong)'!$D$18:$D$1017,0),5),"")</f>
        <v/>
      </c>
      <c r="J248" s="2372" t="str">
        <f>IFERROR(INDEX('LK(kosong)'!$D$18:$I$1017,MATCH($A248,'LK(kosong)'!$D$18:$D$1017,0),6),"")</f>
        <v/>
      </c>
      <c r="K248" s="1031" t="str">
        <f>'DataLK (Kosong)'!G247</f>
        <v/>
      </c>
      <c r="L248" s="2361">
        <f t="shared" si="56"/>
        <v>0</v>
      </c>
      <c r="M248" s="2361">
        <f t="shared" si="57"/>
        <v>0</v>
      </c>
      <c r="N248" s="2361">
        <f t="shared" si="58"/>
        <v>0</v>
      </c>
      <c r="O248" s="2361">
        <f t="shared" si="59"/>
        <v>0</v>
      </c>
      <c r="AE248" s="1575" t="str">
        <f>_xlfn.IFNA(VLOOKUP(I248,'B120'!$G$17:$R$61,9,0),"")</f>
        <v/>
      </c>
      <c r="AF248" s="1575" t="str">
        <f t="shared" si="60"/>
        <v/>
      </c>
      <c r="AL248" s="1575" t="str">
        <f>IF(A248="","",IF(COUNTIF($A$3:A248,A248)&gt;1,"YA",""))</f>
        <v/>
      </c>
      <c r="AR248" s="1575" t="str">
        <f>IF(B248="","",IF(COUNTIF($B$3:B248,B248)&gt;1,"YA",""))</f>
        <v/>
      </c>
      <c r="AX248" s="1577" t="str">
        <f t="shared" si="55"/>
        <v/>
      </c>
      <c r="AY248" s="1575" t="str">
        <f t="shared" si="61"/>
        <v/>
      </c>
      <c r="AZ248" s="1580">
        <f t="shared" si="62"/>
        <v>0</v>
      </c>
      <c r="BA248" s="1580">
        <f t="shared" si="63"/>
        <v>0</v>
      </c>
      <c r="BB248" s="1580">
        <f t="shared" si="64"/>
        <v>0</v>
      </c>
      <c r="BC248" s="1580">
        <f t="shared" si="65"/>
        <v>0</v>
      </c>
    </row>
    <row r="249" spans="1:55">
      <c r="A249" s="1575" t="str">
        <f>IFERROR(SMALL('LK(kosong)'!$D$18:$D$1017,ROW()-ROW($I$2)),"")</f>
        <v/>
      </c>
      <c r="B249" s="1575" t="str">
        <f>IF(A249="","",VLOOKUP(A249,'LK(kosong)'!$D$18:$E$1017,2,FALSE))</f>
        <v/>
      </c>
      <c r="C249" s="1580">
        <f>SUMIF('LK(kosong)'!$D$18:$D$1017,A249,'LK(kosong)'!$R$18:$R$1017)</f>
        <v>0</v>
      </c>
      <c r="D249" s="1580">
        <f>SUMIF('LK(kosong)'!$D$18:$D$1017,A249,'LK(kosong)'!$N$18:$N$1017)</f>
        <v>0</v>
      </c>
      <c r="E249" s="1580">
        <f>SUMIF('LK(kosong)'!$D$18:$D$1017,A249,'LK(kosong)'!$P$18:$P$1017)</f>
        <v>0</v>
      </c>
      <c r="F249" s="1580" t="str">
        <f>VLOOKUP(A249,'WSTB-FINAL'!$G$28:$AD$1027,23,0)</f>
        <v/>
      </c>
      <c r="G249" s="2372" t="str">
        <f>IFERROR(INDEX('LK(kosong)'!$D$18:$H$1017,MATCH($A249,'LK(kosong)'!$D$18:$D$1017,0),3),"")</f>
        <v/>
      </c>
      <c r="H249" s="2372" t="str">
        <f>IFERROR(INDEX('LK(kosong)'!$D$18:$H$1017,MATCH($A249,'LK(kosong)'!$D$18:$D$1017,0),4),"")</f>
        <v/>
      </c>
      <c r="I249" s="2372" t="str">
        <f>IFERROR(INDEX('LK(kosong)'!$D$18:$H$1017,MATCH($A249,'LK(kosong)'!$D$18:$D$1017,0),5),"")</f>
        <v/>
      </c>
      <c r="J249" s="2372" t="str">
        <f>IFERROR(INDEX('LK(kosong)'!$D$18:$I$1017,MATCH($A249,'LK(kosong)'!$D$18:$D$1017,0),6),"")</f>
        <v/>
      </c>
      <c r="K249" s="1031" t="str">
        <f>'DataLK (Kosong)'!G248</f>
        <v/>
      </c>
      <c r="L249" s="2361">
        <f t="shared" si="56"/>
        <v>0</v>
      </c>
      <c r="M249" s="2361">
        <f t="shared" si="57"/>
        <v>0</v>
      </c>
      <c r="N249" s="2361">
        <f t="shared" si="58"/>
        <v>0</v>
      </c>
      <c r="O249" s="2361">
        <f t="shared" si="59"/>
        <v>0</v>
      </c>
      <c r="AE249" s="1575" t="str">
        <f>_xlfn.IFNA(VLOOKUP(I249,'B120'!$G$17:$R$61,9,0),"")</f>
        <v/>
      </c>
      <c r="AF249" s="1575" t="str">
        <f t="shared" si="60"/>
        <v/>
      </c>
      <c r="AL249" s="1575" t="str">
        <f>IF(A249="","",IF(COUNTIF($A$3:A249,A249)&gt;1,"YA",""))</f>
        <v/>
      </c>
      <c r="AR249" s="1575" t="str">
        <f>IF(B249="","",IF(COUNTIF($B$3:B249,B249)&gt;1,"YA",""))</f>
        <v/>
      </c>
      <c r="AX249" s="1577" t="str">
        <f t="shared" si="55"/>
        <v/>
      </c>
      <c r="AY249" s="1575" t="str">
        <f t="shared" si="61"/>
        <v/>
      </c>
      <c r="AZ249" s="1580">
        <f t="shared" si="62"/>
        <v>0</v>
      </c>
      <c r="BA249" s="1580">
        <f t="shared" si="63"/>
        <v>0</v>
      </c>
      <c r="BB249" s="1580">
        <f t="shared" si="64"/>
        <v>0</v>
      </c>
      <c r="BC249" s="1580">
        <f t="shared" si="65"/>
        <v>0</v>
      </c>
    </row>
    <row r="250" spans="1:55">
      <c r="A250" s="1575" t="str">
        <f>IFERROR(SMALL('LK(kosong)'!$D$18:$D$1017,ROW()-ROW($I$2)),"")</f>
        <v/>
      </c>
      <c r="B250" s="1575" t="str">
        <f>IF(A250="","",VLOOKUP(A250,'LK(kosong)'!$D$18:$E$1017,2,FALSE))</f>
        <v/>
      </c>
      <c r="C250" s="1580">
        <f>SUMIF('LK(kosong)'!$D$18:$D$1017,A250,'LK(kosong)'!$R$18:$R$1017)</f>
        <v>0</v>
      </c>
      <c r="D250" s="1580">
        <f>SUMIF('LK(kosong)'!$D$18:$D$1017,A250,'LK(kosong)'!$N$18:$N$1017)</f>
        <v>0</v>
      </c>
      <c r="E250" s="1580">
        <f>SUMIF('LK(kosong)'!$D$18:$D$1017,A250,'LK(kosong)'!$P$18:$P$1017)</f>
        <v>0</v>
      </c>
      <c r="F250" s="1580" t="str">
        <f>VLOOKUP(A250,'WSTB-FINAL'!$G$28:$AD$1027,23,0)</f>
        <v/>
      </c>
      <c r="G250" s="2372" t="str">
        <f>IFERROR(INDEX('LK(kosong)'!$D$18:$H$1017,MATCH($A250,'LK(kosong)'!$D$18:$D$1017,0),3),"")</f>
        <v/>
      </c>
      <c r="H250" s="2372" t="str">
        <f>IFERROR(INDEX('LK(kosong)'!$D$18:$H$1017,MATCH($A250,'LK(kosong)'!$D$18:$D$1017,0),4),"")</f>
        <v/>
      </c>
      <c r="I250" s="2372" t="str">
        <f>IFERROR(INDEX('LK(kosong)'!$D$18:$H$1017,MATCH($A250,'LK(kosong)'!$D$18:$D$1017,0),5),"")</f>
        <v/>
      </c>
      <c r="J250" s="2372" t="str">
        <f>IFERROR(INDEX('LK(kosong)'!$D$18:$I$1017,MATCH($A250,'LK(kosong)'!$D$18:$D$1017,0),6),"")</f>
        <v/>
      </c>
      <c r="K250" s="1031" t="str">
        <f>'DataLK (Kosong)'!G249</f>
        <v/>
      </c>
      <c r="L250" s="2361">
        <f t="shared" si="56"/>
        <v>0</v>
      </c>
      <c r="M250" s="2361">
        <f t="shared" si="57"/>
        <v>0</v>
      </c>
      <c r="N250" s="2361">
        <f t="shared" si="58"/>
        <v>0</v>
      </c>
      <c r="O250" s="2361">
        <f t="shared" si="59"/>
        <v>0</v>
      </c>
      <c r="AE250" s="1575" t="str">
        <f>_xlfn.IFNA(VLOOKUP(I250,'B120'!$G$17:$R$61,9,0),"")</f>
        <v/>
      </c>
      <c r="AF250" s="1575" t="str">
        <f t="shared" si="60"/>
        <v/>
      </c>
      <c r="AL250" s="1575" t="str">
        <f>IF(A250="","",IF(COUNTIF($A$3:A250,A250)&gt;1,"YA",""))</f>
        <v/>
      </c>
      <c r="AR250" s="1575" t="str">
        <f>IF(B250="","",IF(COUNTIF($B$3:B250,B250)&gt;1,"YA",""))</f>
        <v/>
      </c>
      <c r="AX250" s="1577" t="str">
        <f t="shared" si="55"/>
        <v/>
      </c>
      <c r="AY250" s="1575" t="str">
        <f t="shared" si="61"/>
        <v/>
      </c>
      <c r="AZ250" s="1580">
        <f t="shared" si="62"/>
        <v>0</v>
      </c>
      <c r="BA250" s="1580">
        <f t="shared" si="63"/>
        <v>0</v>
      </c>
      <c r="BB250" s="1580">
        <f t="shared" si="64"/>
        <v>0</v>
      </c>
      <c r="BC250" s="1580">
        <f t="shared" si="65"/>
        <v>0</v>
      </c>
    </row>
    <row r="251" spans="1:55">
      <c r="A251" s="1575" t="str">
        <f>IFERROR(SMALL('LK(kosong)'!$D$18:$D$1017,ROW()-ROW($I$2)),"")</f>
        <v/>
      </c>
      <c r="B251" s="1575" t="str">
        <f>IF(A251="","",VLOOKUP(A251,'LK(kosong)'!$D$18:$E$1017,2,FALSE))</f>
        <v/>
      </c>
      <c r="C251" s="1580">
        <f>SUMIF('LK(kosong)'!$D$18:$D$1017,A251,'LK(kosong)'!$R$18:$R$1017)</f>
        <v>0</v>
      </c>
      <c r="D251" s="1580">
        <f>SUMIF('LK(kosong)'!$D$18:$D$1017,A251,'LK(kosong)'!$N$18:$N$1017)</f>
        <v>0</v>
      </c>
      <c r="E251" s="1580">
        <f>SUMIF('LK(kosong)'!$D$18:$D$1017,A251,'LK(kosong)'!$P$18:$P$1017)</f>
        <v>0</v>
      </c>
      <c r="F251" s="1580" t="str">
        <f>VLOOKUP(A251,'WSTB-FINAL'!$G$28:$AD$1027,23,0)</f>
        <v/>
      </c>
      <c r="G251" s="2372" t="str">
        <f>IFERROR(INDEX('LK(kosong)'!$D$18:$H$1017,MATCH($A251,'LK(kosong)'!$D$18:$D$1017,0),3),"")</f>
        <v/>
      </c>
      <c r="H251" s="2372" t="str">
        <f>IFERROR(INDEX('LK(kosong)'!$D$18:$H$1017,MATCH($A251,'LK(kosong)'!$D$18:$D$1017,0),4),"")</f>
        <v/>
      </c>
      <c r="I251" s="2372" t="str">
        <f>IFERROR(INDEX('LK(kosong)'!$D$18:$H$1017,MATCH($A251,'LK(kosong)'!$D$18:$D$1017,0),5),"")</f>
        <v/>
      </c>
      <c r="J251" s="2372" t="str">
        <f>IFERROR(INDEX('LK(kosong)'!$D$18:$I$1017,MATCH($A251,'LK(kosong)'!$D$18:$D$1017,0),6),"")</f>
        <v/>
      </c>
      <c r="K251" s="1031" t="str">
        <f>'DataLK (Kosong)'!G250</f>
        <v/>
      </c>
      <c r="L251" s="2361">
        <f t="shared" si="56"/>
        <v>0</v>
      </c>
      <c r="M251" s="2361">
        <f t="shared" si="57"/>
        <v>0</v>
      </c>
      <c r="N251" s="2361">
        <f t="shared" si="58"/>
        <v>0</v>
      </c>
      <c r="O251" s="2361">
        <f t="shared" si="59"/>
        <v>0</v>
      </c>
      <c r="AE251" s="1575" t="str">
        <f>_xlfn.IFNA(VLOOKUP(I251,'B120'!$G$17:$R$61,9,0),"")</f>
        <v/>
      </c>
      <c r="AF251" s="1575" t="str">
        <f t="shared" si="60"/>
        <v/>
      </c>
      <c r="AL251" s="1575" t="str">
        <f>IF(A251="","",IF(COUNTIF($A$3:A251,A251)&gt;1,"YA",""))</f>
        <v/>
      </c>
      <c r="AR251" s="1575" t="str">
        <f>IF(B251="","",IF(COUNTIF($B$3:B251,B251)&gt;1,"YA",""))</f>
        <v/>
      </c>
      <c r="AX251" s="1577" t="str">
        <f t="shared" si="55"/>
        <v/>
      </c>
      <c r="AY251" s="1575" t="str">
        <f t="shared" si="61"/>
        <v/>
      </c>
      <c r="AZ251" s="1580">
        <f t="shared" si="62"/>
        <v>0</v>
      </c>
      <c r="BA251" s="1580">
        <f t="shared" si="63"/>
        <v>0</v>
      </c>
      <c r="BB251" s="1580">
        <f t="shared" si="64"/>
        <v>0</v>
      </c>
      <c r="BC251" s="1580">
        <f t="shared" si="65"/>
        <v>0</v>
      </c>
    </row>
    <row r="252" spans="1:55">
      <c r="A252" s="1575" t="str">
        <f>IFERROR(SMALL('LK(kosong)'!$D$18:$D$1017,ROW()-ROW($I$2)),"")</f>
        <v/>
      </c>
      <c r="B252" s="1575" t="str">
        <f>IF(A252="","",VLOOKUP(A252,'LK(kosong)'!$D$18:$E$1017,2,FALSE))</f>
        <v/>
      </c>
      <c r="C252" s="1580">
        <f>SUMIF('LK(kosong)'!$D$18:$D$1017,A252,'LK(kosong)'!$R$18:$R$1017)</f>
        <v>0</v>
      </c>
      <c r="D252" s="1580">
        <f>SUMIF('LK(kosong)'!$D$18:$D$1017,A252,'LK(kosong)'!$N$18:$N$1017)</f>
        <v>0</v>
      </c>
      <c r="E252" s="1580">
        <f>SUMIF('LK(kosong)'!$D$18:$D$1017,A252,'LK(kosong)'!$P$18:$P$1017)</f>
        <v>0</v>
      </c>
      <c r="F252" s="1580" t="str">
        <f>VLOOKUP(A252,'WSTB-FINAL'!$G$28:$AD$1027,23,0)</f>
        <v/>
      </c>
      <c r="G252" s="2372" t="str">
        <f>IFERROR(INDEX('LK(kosong)'!$D$18:$H$1017,MATCH($A252,'LK(kosong)'!$D$18:$D$1017,0),3),"")</f>
        <v/>
      </c>
      <c r="H252" s="2372" t="str">
        <f>IFERROR(INDEX('LK(kosong)'!$D$18:$H$1017,MATCH($A252,'LK(kosong)'!$D$18:$D$1017,0),4),"")</f>
        <v/>
      </c>
      <c r="I252" s="2372" t="str">
        <f>IFERROR(INDEX('LK(kosong)'!$D$18:$H$1017,MATCH($A252,'LK(kosong)'!$D$18:$D$1017,0),5),"")</f>
        <v/>
      </c>
      <c r="J252" s="2372" t="str">
        <f>IFERROR(INDEX('LK(kosong)'!$D$18:$I$1017,MATCH($A252,'LK(kosong)'!$D$18:$D$1017,0),6),"")</f>
        <v/>
      </c>
      <c r="K252" s="1031" t="str">
        <f>'DataLK (Kosong)'!G251</f>
        <v/>
      </c>
      <c r="L252" s="2361">
        <f t="shared" si="56"/>
        <v>0</v>
      </c>
      <c r="M252" s="2361">
        <f t="shared" si="57"/>
        <v>0</v>
      </c>
      <c r="N252" s="2361">
        <f t="shared" si="58"/>
        <v>0</v>
      </c>
      <c r="O252" s="2361">
        <f t="shared" si="59"/>
        <v>0</v>
      </c>
      <c r="AE252" s="1575" t="str">
        <f>_xlfn.IFNA(VLOOKUP(I252,'B120'!$G$17:$R$61,9,0),"")</f>
        <v/>
      </c>
      <c r="AF252" s="1575" t="str">
        <f t="shared" si="60"/>
        <v/>
      </c>
      <c r="AL252" s="1575" t="str">
        <f>IF(A252="","",IF(COUNTIF($A$3:A252,A252)&gt;1,"YA",""))</f>
        <v/>
      </c>
      <c r="AR252" s="1575" t="str">
        <f>IF(B252="","",IF(COUNTIF($B$3:B252,B252)&gt;1,"YA",""))</f>
        <v/>
      </c>
      <c r="AX252" s="1577" t="str">
        <f t="shared" si="55"/>
        <v/>
      </c>
      <c r="AY252" s="1575" t="str">
        <f t="shared" si="61"/>
        <v/>
      </c>
      <c r="AZ252" s="1580">
        <f t="shared" si="62"/>
        <v>0</v>
      </c>
      <c r="BA252" s="1580">
        <f t="shared" si="63"/>
        <v>0</v>
      </c>
      <c r="BB252" s="1580">
        <f t="shared" si="64"/>
        <v>0</v>
      </c>
      <c r="BC252" s="1580">
        <f t="shared" si="65"/>
        <v>0</v>
      </c>
    </row>
    <row r="253" spans="1:55">
      <c r="A253" s="1575" t="str">
        <f>IFERROR(SMALL('LK(kosong)'!$D$18:$D$1017,ROW()-ROW($I$2)),"")</f>
        <v/>
      </c>
      <c r="B253" s="1575" t="str">
        <f>IF(A253="","",VLOOKUP(A253,'LK(kosong)'!$D$18:$E$1017,2,FALSE))</f>
        <v/>
      </c>
      <c r="C253" s="1580">
        <f>SUMIF('LK(kosong)'!$D$18:$D$1017,A253,'LK(kosong)'!$R$18:$R$1017)</f>
        <v>0</v>
      </c>
      <c r="D253" s="1580">
        <f>SUMIF('LK(kosong)'!$D$18:$D$1017,A253,'LK(kosong)'!$N$18:$N$1017)</f>
        <v>0</v>
      </c>
      <c r="E253" s="1580">
        <f>SUMIF('LK(kosong)'!$D$18:$D$1017,A253,'LK(kosong)'!$P$18:$P$1017)</f>
        <v>0</v>
      </c>
      <c r="F253" s="1580" t="str">
        <f>VLOOKUP(A253,'WSTB-FINAL'!$G$28:$AD$1027,23,0)</f>
        <v/>
      </c>
      <c r="G253" s="2372" t="str">
        <f>IFERROR(INDEX('LK(kosong)'!$D$18:$H$1017,MATCH($A253,'LK(kosong)'!$D$18:$D$1017,0),3),"")</f>
        <v/>
      </c>
      <c r="H253" s="2372" t="str">
        <f>IFERROR(INDEX('LK(kosong)'!$D$18:$H$1017,MATCH($A253,'LK(kosong)'!$D$18:$D$1017,0),4),"")</f>
        <v/>
      </c>
      <c r="I253" s="2372" t="str">
        <f>IFERROR(INDEX('LK(kosong)'!$D$18:$H$1017,MATCH($A253,'LK(kosong)'!$D$18:$D$1017,0),5),"")</f>
        <v/>
      </c>
      <c r="J253" s="2372" t="str">
        <f>IFERROR(INDEX('LK(kosong)'!$D$18:$I$1017,MATCH($A253,'LK(kosong)'!$D$18:$D$1017,0),6),"")</f>
        <v/>
      </c>
      <c r="K253" s="1031" t="str">
        <f>'DataLK (Kosong)'!G252</f>
        <v/>
      </c>
      <c r="L253" s="2361">
        <f t="shared" si="56"/>
        <v>0</v>
      </c>
      <c r="M253" s="2361">
        <f t="shared" si="57"/>
        <v>0</v>
      </c>
      <c r="N253" s="2361">
        <f t="shared" si="58"/>
        <v>0</v>
      </c>
      <c r="O253" s="2361">
        <f t="shared" si="59"/>
        <v>0</v>
      </c>
      <c r="AE253" s="1575" t="str">
        <f>_xlfn.IFNA(VLOOKUP(I253,'B120'!$G$17:$R$61,9,0),"")</f>
        <v/>
      </c>
      <c r="AF253" s="1575" t="str">
        <f t="shared" si="60"/>
        <v/>
      </c>
      <c r="AL253" s="1575" t="str">
        <f>IF(A253="","",IF(COUNTIF($A$3:A253,A253)&gt;1,"YA",""))</f>
        <v/>
      </c>
      <c r="AR253" s="1575" t="str">
        <f>IF(B253="","",IF(COUNTIF($B$3:B253,B253)&gt;1,"YA",""))</f>
        <v/>
      </c>
      <c r="AX253" s="1577" t="str">
        <f t="shared" si="55"/>
        <v/>
      </c>
      <c r="AY253" s="1575" t="str">
        <f t="shared" si="61"/>
        <v/>
      </c>
      <c r="AZ253" s="1580">
        <f t="shared" si="62"/>
        <v>0</v>
      </c>
      <c r="BA253" s="1580">
        <f t="shared" si="63"/>
        <v>0</v>
      </c>
      <c r="BB253" s="1580">
        <f t="shared" si="64"/>
        <v>0</v>
      </c>
      <c r="BC253" s="1580">
        <f t="shared" si="65"/>
        <v>0</v>
      </c>
    </row>
    <row r="254" spans="1:55">
      <c r="A254" s="1575" t="str">
        <f>IFERROR(SMALL('LK(kosong)'!$D$18:$D$1017,ROW()-ROW($I$2)),"")</f>
        <v/>
      </c>
      <c r="B254" s="1575" t="str">
        <f>IF(A254="","",VLOOKUP(A254,'LK(kosong)'!$D$18:$E$1017,2,FALSE))</f>
        <v/>
      </c>
      <c r="C254" s="1580">
        <f>SUMIF('LK(kosong)'!$D$18:$D$1017,A254,'LK(kosong)'!$R$18:$R$1017)</f>
        <v>0</v>
      </c>
      <c r="D254" s="1580">
        <f>SUMIF('LK(kosong)'!$D$18:$D$1017,A254,'LK(kosong)'!$N$18:$N$1017)</f>
        <v>0</v>
      </c>
      <c r="E254" s="1580">
        <f>SUMIF('LK(kosong)'!$D$18:$D$1017,A254,'LK(kosong)'!$P$18:$P$1017)</f>
        <v>0</v>
      </c>
      <c r="F254" s="1580" t="str">
        <f>VLOOKUP(A254,'WSTB-FINAL'!$G$28:$AD$1027,23,0)</f>
        <v/>
      </c>
      <c r="G254" s="2372" t="str">
        <f>IFERROR(INDEX('LK(kosong)'!$D$18:$H$1017,MATCH($A254,'LK(kosong)'!$D$18:$D$1017,0),3),"")</f>
        <v/>
      </c>
      <c r="H254" s="2372" t="str">
        <f>IFERROR(INDEX('LK(kosong)'!$D$18:$H$1017,MATCH($A254,'LK(kosong)'!$D$18:$D$1017,0),4),"")</f>
        <v/>
      </c>
      <c r="I254" s="2372" t="str">
        <f>IFERROR(INDEX('LK(kosong)'!$D$18:$H$1017,MATCH($A254,'LK(kosong)'!$D$18:$D$1017,0),5),"")</f>
        <v/>
      </c>
      <c r="J254" s="2372" t="str">
        <f>IFERROR(INDEX('LK(kosong)'!$D$18:$I$1017,MATCH($A254,'LK(kosong)'!$D$18:$D$1017,0),6),"")</f>
        <v/>
      </c>
      <c r="K254" s="1031" t="str">
        <f>'DataLK (Kosong)'!G253</f>
        <v/>
      </c>
      <c r="L254" s="2361">
        <f t="shared" si="56"/>
        <v>0</v>
      </c>
      <c r="M254" s="2361">
        <f t="shared" si="57"/>
        <v>0</v>
      </c>
      <c r="N254" s="2361">
        <f t="shared" si="58"/>
        <v>0</v>
      </c>
      <c r="O254" s="2361">
        <f t="shared" si="59"/>
        <v>0</v>
      </c>
      <c r="AE254" s="1575" t="str">
        <f>_xlfn.IFNA(VLOOKUP(I254,'B120'!$G$17:$R$61,9,0),"")</f>
        <v/>
      </c>
      <c r="AF254" s="1575" t="str">
        <f t="shared" si="60"/>
        <v/>
      </c>
      <c r="AL254" s="1575" t="str">
        <f>IF(A254="","",IF(COUNTIF($A$3:A254,A254)&gt;1,"YA",""))</f>
        <v/>
      </c>
      <c r="AR254" s="1575" t="str">
        <f>IF(B254="","",IF(COUNTIF($B$3:B254,B254)&gt;1,"YA",""))</f>
        <v/>
      </c>
      <c r="AX254" s="1577" t="str">
        <f t="shared" si="55"/>
        <v/>
      </c>
      <c r="AY254" s="1575" t="str">
        <f t="shared" si="61"/>
        <v/>
      </c>
      <c r="AZ254" s="1580">
        <f t="shared" si="62"/>
        <v>0</v>
      </c>
      <c r="BA254" s="1580">
        <f t="shared" si="63"/>
        <v>0</v>
      </c>
      <c r="BB254" s="1580">
        <f t="shared" si="64"/>
        <v>0</v>
      </c>
      <c r="BC254" s="1580">
        <f t="shared" si="65"/>
        <v>0</v>
      </c>
    </row>
    <row r="255" spans="1:55">
      <c r="A255" s="1575" t="str">
        <f>IFERROR(SMALL('LK(kosong)'!$D$18:$D$1017,ROW()-ROW($I$2)),"")</f>
        <v/>
      </c>
      <c r="B255" s="1575" t="str">
        <f>IF(A255="","",VLOOKUP(A255,'LK(kosong)'!$D$18:$E$1017,2,FALSE))</f>
        <v/>
      </c>
      <c r="C255" s="1580">
        <f>SUMIF('LK(kosong)'!$D$18:$D$1017,A255,'LK(kosong)'!$R$18:$R$1017)</f>
        <v>0</v>
      </c>
      <c r="D255" s="1580">
        <f>SUMIF('LK(kosong)'!$D$18:$D$1017,A255,'LK(kosong)'!$N$18:$N$1017)</f>
        <v>0</v>
      </c>
      <c r="E255" s="1580">
        <f>SUMIF('LK(kosong)'!$D$18:$D$1017,A255,'LK(kosong)'!$P$18:$P$1017)</f>
        <v>0</v>
      </c>
      <c r="F255" s="1580" t="str">
        <f>VLOOKUP(A255,'WSTB-FINAL'!$G$28:$AD$1027,23,0)</f>
        <v/>
      </c>
      <c r="G255" s="2372" t="str">
        <f>IFERROR(INDEX('LK(kosong)'!$D$18:$H$1017,MATCH($A255,'LK(kosong)'!$D$18:$D$1017,0),3),"")</f>
        <v/>
      </c>
      <c r="H255" s="2372" t="str">
        <f>IFERROR(INDEX('LK(kosong)'!$D$18:$H$1017,MATCH($A255,'LK(kosong)'!$D$18:$D$1017,0),4),"")</f>
        <v/>
      </c>
      <c r="I255" s="2372" t="str">
        <f>IFERROR(INDEX('LK(kosong)'!$D$18:$H$1017,MATCH($A255,'LK(kosong)'!$D$18:$D$1017,0),5),"")</f>
        <v/>
      </c>
      <c r="J255" s="2372" t="str">
        <f>IFERROR(INDEX('LK(kosong)'!$D$18:$I$1017,MATCH($A255,'LK(kosong)'!$D$18:$D$1017,0),6),"")</f>
        <v/>
      </c>
      <c r="K255" s="1031" t="str">
        <f>'DataLK (Kosong)'!G254</f>
        <v/>
      </c>
      <c r="L255" s="2361">
        <f t="shared" si="56"/>
        <v>0</v>
      </c>
      <c r="M255" s="2361">
        <f t="shared" si="57"/>
        <v>0</v>
      </c>
      <c r="N255" s="2361">
        <f t="shared" si="58"/>
        <v>0</v>
      </c>
      <c r="O255" s="2361">
        <f t="shared" si="59"/>
        <v>0</v>
      </c>
      <c r="AE255" s="1575" t="str">
        <f>_xlfn.IFNA(VLOOKUP(I255,'B120'!$G$17:$R$61,9,0),"")</f>
        <v/>
      </c>
      <c r="AF255" s="1575" t="str">
        <f t="shared" si="60"/>
        <v/>
      </c>
      <c r="AL255" s="1575" t="str">
        <f>IF(A255="","",IF(COUNTIF($A$3:A255,A255)&gt;1,"YA",""))</f>
        <v/>
      </c>
      <c r="AR255" s="1575" t="str">
        <f>IF(B255="","",IF(COUNTIF($B$3:B255,B255)&gt;1,"YA",""))</f>
        <v/>
      </c>
      <c r="AX255" s="1577" t="str">
        <f t="shared" si="55"/>
        <v/>
      </c>
      <c r="AY255" s="1575" t="str">
        <f t="shared" si="61"/>
        <v/>
      </c>
      <c r="AZ255" s="1580">
        <f t="shared" si="62"/>
        <v>0</v>
      </c>
      <c r="BA255" s="1580">
        <f t="shared" si="63"/>
        <v>0</v>
      </c>
      <c r="BB255" s="1580">
        <f t="shared" si="64"/>
        <v>0</v>
      </c>
      <c r="BC255" s="1580">
        <f t="shared" si="65"/>
        <v>0</v>
      </c>
    </row>
    <row r="256" spans="1:55">
      <c r="A256" s="1575" t="str">
        <f>IFERROR(SMALL('LK(kosong)'!$D$18:$D$1017,ROW()-ROW($I$2)),"")</f>
        <v/>
      </c>
      <c r="B256" s="1575" t="str">
        <f>IF(A256="","",VLOOKUP(A256,'LK(kosong)'!$D$18:$E$1017,2,FALSE))</f>
        <v/>
      </c>
      <c r="C256" s="1580">
        <f>SUMIF('LK(kosong)'!$D$18:$D$1017,A256,'LK(kosong)'!$R$18:$R$1017)</f>
        <v>0</v>
      </c>
      <c r="D256" s="1580">
        <f>SUMIF('LK(kosong)'!$D$18:$D$1017,A256,'LK(kosong)'!$N$18:$N$1017)</f>
        <v>0</v>
      </c>
      <c r="E256" s="1580">
        <f>SUMIF('LK(kosong)'!$D$18:$D$1017,A256,'LK(kosong)'!$P$18:$P$1017)</f>
        <v>0</v>
      </c>
      <c r="F256" s="1580" t="str">
        <f>VLOOKUP(A256,'WSTB-FINAL'!$G$28:$AD$1027,23,0)</f>
        <v/>
      </c>
      <c r="G256" s="2372" t="str">
        <f>IFERROR(INDEX('LK(kosong)'!$D$18:$H$1017,MATCH($A256,'LK(kosong)'!$D$18:$D$1017,0),3),"")</f>
        <v/>
      </c>
      <c r="H256" s="2372" t="str">
        <f>IFERROR(INDEX('LK(kosong)'!$D$18:$H$1017,MATCH($A256,'LK(kosong)'!$D$18:$D$1017,0),4),"")</f>
        <v/>
      </c>
      <c r="I256" s="2372" t="str">
        <f>IFERROR(INDEX('LK(kosong)'!$D$18:$H$1017,MATCH($A256,'LK(kosong)'!$D$18:$D$1017,0),5),"")</f>
        <v/>
      </c>
      <c r="J256" s="2372" t="str">
        <f>IFERROR(INDEX('LK(kosong)'!$D$18:$I$1017,MATCH($A256,'LK(kosong)'!$D$18:$D$1017,0),6),"")</f>
        <v/>
      </c>
      <c r="K256" s="1031" t="str">
        <f>'DataLK (Kosong)'!G255</f>
        <v/>
      </c>
      <c r="L256" s="2361">
        <f t="shared" si="56"/>
        <v>0</v>
      </c>
      <c r="M256" s="2361">
        <f t="shared" si="57"/>
        <v>0</v>
      </c>
      <c r="N256" s="2361">
        <f t="shared" si="58"/>
        <v>0</v>
      </c>
      <c r="O256" s="2361">
        <f t="shared" si="59"/>
        <v>0</v>
      </c>
      <c r="AE256" s="1575" t="str">
        <f>_xlfn.IFNA(VLOOKUP(I256,'B120'!$G$17:$R$61,9,0),"")</f>
        <v/>
      </c>
      <c r="AF256" s="1575" t="str">
        <f t="shared" si="60"/>
        <v/>
      </c>
      <c r="AL256" s="1575" t="str">
        <f>IF(A256="","",IF(COUNTIF($A$3:A256,A256)&gt;1,"YA",""))</f>
        <v/>
      </c>
      <c r="AR256" s="1575" t="str">
        <f>IF(B256="","",IF(COUNTIF($B$3:B256,B256)&gt;1,"YA",""))</f>
        <v/>
      </c>
      <c r="AX256" s="1577" t="str">
        <f t="shared" si="55"/>
        <v/>
      </c>
      <c r="AY256" s="1575" t="str">
        <f t="shared" si="61"/>
        <v/>
      </c>
      <c r="AZ256" s="1580">
        <f t="shared" si="62"/>
        <v>0</v>
      </c>
      <c r="BA256" s="1580">
        <f t="shared" si="63"/>
        <v>0</v>
      </c>
      <c r="BB256" s="1580">
        <f t="shared" si="64"/>
        <v>0</v>
      </c>
      <c r="BC256" s="1580">
        <f t="shared" si="65"/>
        <v>0</v>
      </c>
    </row>
    <row r="257" spans="1:55">
      <c r="A257" s="1575" t="str">
        <f>IFERROR(SMALL('LK(kosong)'!$D$18:$D$1017,ROW()-ROW($I$2)),"")</f>
        <v/>
      </c>
      <c r="B257" s="1575" t="str">
        <f>IF(A257="","",VLOOKUP(A257,'LK(kosong)'!$D$18:$E$1017,2,FALSE))</f>
        <v/>
      </c>
      <c r="C257" s="1580">
        <f>SUMIF('LK(kosong)'!$D$18:$D$1017,A257,'LK(kosong)'!$R$18:$R$1017)</f>
        <v>0</v>
      </c>
      <c r="D257" s="1580">
        <f>SUMIF('LK(kosong)'!$D$18:$D$1017,A257,'LK(kosong)'!$N$18:$N$1017)</f>
        <v>0</v>
      </c>
      <c r="E257" s="1580">
        <f>SUMIF('LK(kosong)'!$D$18:$D$1017,A257,'LK(kosong)'!$P$18:$P$1017)</f>
        <v>0</v>
      </c>
      <c r="F257" s="1580" t="str">
        <f>VLOOKUP(A257,'WSTB-FINAL'!$G$28:$AD$1027,23,0)</f>
        <v/>
      </c>
      <c r="G257" s="2372" t="str">
        <f>IFERROR(INDEX('LK(kosong)'!$D$18:$H$1017,MATCH($A257,'LK(kosong)'!$D$18:$D$1017,0),3),"")</f>
        <v/>
      </c>
      <c r="H257" s="2372" t="str">
        <f>IFERROR(INDEX('LK(kosong)'!$D$18:$H$1017,MATCH($A257,'LK(kosong)'!$D$18:$D$1017,0),4),"")</f>
        <v/>
      </c>
      <c r="I257" s="2372" t="str">
        <f>IFERROR(INDEX('LK(kosong)'!$D$18:$H$1017,MATCH($A257,'LK(kosong)'!$D$18:$D$1017,0),5),"")</f>
        <v/>
      </c>
      <c r="J257" s="2372" t="str">
        <f>IFERROR(INDEX('LK(kosong)'!$D$18:$I$1017,MATCH($A257,'LK(kosong)'!$D$18:$D$1017,0),6),"")</f>
        <v/>
      </c>
      <c r="K257" s="1031" t="str">
        <f>'DataLK (Kosong)'!G256</f>
        <v/>
      </c>
      <c r="L257" s="2361">
        <f t="shared" si="56"/>
        <v>0</v>
      </c>
      <c r="M257" s="2361">
        <f t="shared" si="57"/>
        <v>0</v>
      </c>
      <c r="N257" s="2361">
        <f t="shared" si="58"/>
        <v>0</v>
      </c>
      <c r="O257" s="2361">
        <f t="shared" si="59"/>
        <v>0</v>
      </c>
      <c r="AE257" s="1575" t="str">
        <f>_xlfn.IFNA(VLOOKUP(I257,'B120'!$G$17:$R$61,9,0),"")</f>
        <v/>
      </c>
      <c r="AF257" s="1575" t="str">
        <f t="shared" si="60"/>
        <v/>
      </c>
      <c r="AL257" s="1575" t="str">
        <f>IF(A257="","",IF(COUNTIF($A$3:A257,A257)&gt;1,"YA",""))</f>
        <v/>
      </c>
      <c r="AR257" s="1575" t="str">
        <f>IF(B257="","",IF(COUNTIF($B$3:B257,B257)&gt;1,"YA",""))</f>
        <v/>
      </c>
      <c r="AX257" s="1577" t="str">
        <f t="shared" si="55"/>
        <v/>
      </c>
      <c r="AY257" s="1575" t="str">
        <f t="shared" si="61"/>
        <v/>
      </c>
      <c r="AZ257" s="1580">
        <f t="shared" si="62"/>
        <v>0</v>
      </c>
      <c r="BA257" s="1580">
        <f t="shared" si="63"/>
        <v>0</v>
      </c>
      <c r="BB257" s="1580">
        <f t="shared" si="64"/>
        <v>0</v>
      </c>
      <c r="BC257" s="1580">
        <f t="shared" si="65"/>
        <v>0</v>
      </c>
    </row>
    <row r="258" spans="1:55">
      <c r="A258" s="1575" t="str">
        <f>IFERROR(SMALL('LK(kosong)'!$D$18:$D$1017,ROW()-ROW($I$2)),"")</f>
        <v/>
      </c>
      <c r="B258" s="1575" t="str">
        <f>IF(A258="","",VLOOKUP(A258,'LK(kosong)'!$D$18:$E$1017,2,FALSE))</f>
        <v/>
      </c>
      <c r="C258" s="1580">
        <f>SUMIF('LK(kosong)'!$D$18:$D$1017,A258,'LK(kosong)'!$R$18:$R$1017)</f>
        <v>0</v>
      </c>
      <c r="D258" s="1580">
        <f>SUMIF('LK(kosong)'!$D$18:$D$1017,A258,'LK(kosong)'!$N$18:$N$1017)</f>
        <v>0</v>
      </c>
      <c r="E258" s="1580">
        <f>SUMIF('LK(kosong)'!$D$18:$D$1017,A258,'LK(kosong)'!$P$18:$P$1017)</f>
        <v>0</v>
      </c>
      <c r="F258" s="1580" t="str">
        <f>VLOOKUP(A258,'WSTB-FINAL'!$G$28:$AD$1027,23,0)</f>
        <v/>
      </c>
      <c r="G258" s="2372" t="str">
        <f>IFERROR(INDEX('LK(kosong)'!$D$18:$H$1017,MATCH($A258,'LK(kosong)'!$D$18:$D$1017,0),3),"")</f>
        <v/>
      </c>
      <c r="H258" s="2372" t="str">
        <f>IFERROR(INDEX('LK(kosong)'!$D$18:$H$1017,MATCH($A258,'LK(kosong)'!$D$18:$D$1017,0),4),"")</f>
        <v/>
      </c>
      <c r="I258" s="2372" t="str">
        <f>IFERROR(INDEX('LK(kosong)'!$D$18:$H$1017,MATCH($A258,'LK(kosong)'!$D$18:$D$1017,0),5),"")</f>
        <v/>
      </c>
      <c r="J258" s="2372" t="str">
        <f>IFERROR(INDEX('LK(kosong)'!$D$18:$I$1017,MATCH($A258,'LK(kosong)'!$D$18:$D$1017,0),6),"")</f>
        <v/>
      </c>
      <c r="K258" s="1031" t="str">
        <f>'DataLK (Kosong)'!G257</f>
        <v/>
      </c>
      <c r="L258" s="2361">
        <f t="shared" si="56"/>
        <v>0</v>
      </c>
      <c r="M258" s="2361">
        <f t="shared" si="57"/>
        <v>0</v>
      </c>
      <c r="N258" s="2361">
        <f t="shared" si="58"/>
        <v>0</v>
      </c>
      <c r="O258" s="2361">
        <f t="shared" si="59"/>
        <v>0</v>
      </c>
      <c r="AE258" s="1575" t="str">
        <f>_xlfn.IFNA(VLOOKUP(I258,'B120'!$G$17:$R$61,9,0),"")</f>
        <v/>
      </c>
      <c r="AF258" s="1575" t="str">
        <f t="shared" si="60"/>
        <v/>
      </c>
      <c r="AL258" s="1575" t="str">
        <f>IF(A258="","",IF(COUNTIF($A$3:A258,A258)&gt;1,"YA",""))</f>
        <v/>
      </c>
      <c r="AR258" s="1575" t="str">
        <f>IF(B258="","",IF(COUNTIF($B$3:B258,B258)&gt;1,"YA",""))</f>
        <v/>
      </c>
      <c r="AX258" s="1577" t="str">
        <f t="shared" si="55"/>
        <v/>
      </c>
      <c r="AY258" s="1575" t="str">
        <f t="shared" si="61"/>
        <v/>
      </c>
      <c r="AZ258" s="1580">
        <f t="shared" si="62"/>
        <v>0</v>
      </c>
      <c r="BA258" s="1580">
        <f t="shared" si="63"/>
        <v>0</v>
      </c>
      <c r="BB258" s="1580">
        <f t="shared" si="64"/>
        <v>0</v>
      </c>
      <c r="BC258" s="1580">
        <f t="shared" si="65"/>
        <v>0</v>
      </c>
    </row>
    <row r="259" spans="1:55">
      <c r="A259" s="1575" t="str">
        <f>IFERROR(SMALL('LK(kosong)'!$D$18:$D$1017,ROW()-ROW($I$2)),"")</f>
        <v/>
      </c>
      <c r="B259" s="1575" t="str">
        <f>IF(A259="","",VLOOKUP(A259,'LK(kosong)'!$D$18:$E$1017,2,FALSE))</f>
        <v/>
      </c>
      <c r="C259" s="1580">
        <f>SUMIF('LK(kosong)'!$D$18:$D$1017,A259,'LK(kosong)'!$R$18:$R$1017)</f>
        <v>0</v>
      </c>
      <c r="D259" s="1580">
        <f>SUMIF('LK(kosong)'!$D$18:$D$1017,A259,'LK(kosong)'!$N$18:$N$1017)</f>
        <v>0</v>
      </c>
      <c r="E259" s="1580">
        <f>SUMIF('LK(kosong)'!$D$18:$D$1017,A259,'LK(kosong)'!$P$18:$P$1017)</f>
        <v>0</v>
      </c>
      <c r="F259" s="1580" t="str">
        <f>VLOOKUP(A259,'WSTB-FINAL'!$G$28:$AD$1027,23,0)</f>
        <v/>
      </c>
      <c r="G259" s="2372" t="str">
        <f>IFERROR(INDEX('LK(kosong)'!$D$18:$H$1017,MATCH($A259,'LK(kosong)'!$D$18:$D$1017,0),3),"")</f>
        <v/>
      </c>
      <c r="H259" s="2372" t="str">
        <f>IFERROR(INDEX('LK(kosong)'!$D$18:$H$1017,MATCH($A259,'LK(kosong)'!$D$18:$D$1017,0),4),"")</f>
        <v/>
      </c>
      <c r="I259" s="2372" t="str">
        <f>IFERROR(INDEX('LK(kosong)'!$D$18:$H$1017,MATCH($A259,'LK(kosong)'!$D$18:$D$1017,0),5),"")</f>
        <v/>
      </c>
      <c r="J259" s="2372" t="str">
        <f>IFERROR(INDEX('LK(kosong)'!$D$18:$I$1017,MATCH($A259,'LK(kosong)'!$D$18:$D$1017,0),6),"")</f>
        <v/>
      </c>
      <c r="K259" s="1031" t="str">
        <f>'DataLK (Kosong)'!G258</f>
        <v/>
      </c>
      <c r="L259" s="2361">
        <f t="shared" si="56"/>
        <v>0</v>
      </c>
      <c r="M259" s="2361">
        <f t="shared" si="57"/>
        <v>0</v>
      </c>
      <c r="N259" s="2361">
        <f t="shared" si="58"/>
        <v>0</v>
      </c>
      <c r="O259" s="2361">
        <f t="shared" si="59"/>
        <v>0</v>
      </c>
      <c r="AE259" s="1575" t="str">
        <f>_xlfn.IFNA(VLOOKUP(I259,'B120'!$G$17:$R$61,9,0),"")</f>
        <v/>
      </c>
      <c r="AF259" s="1575" t="str">
        <f t="shared" si="60"/>
        <v/>
      </c>
      <c r="AL259" s="1575" t="str">
        <f>IF(A259="","",IF(COUNTIF($A$3:A259,A259)&gt;1,"YA",""))</f>
        <v/>
      </c>
      <c r="AR259" s="1575" t="str">
        <f>IF(B259="","",IF(COUNTIF($B$3:B259,B259)&gt;1,"YA",""))</f>
        <v/>
      </c>
      <c r="AX259" s="1577" t="str">
        <f t="shared" ref="AX259:AX322" si="66">K259</f>
        <v/>
      </c>
      <c r="AY259" s="1575" t="str">
        <f t="shared" si="61"/>
        <v/>
      </c>
      <c r="AZ259" s="1580">
        <f t="shared" si="62"/>
        <v>0</v>
      </c>
      <c r="BA259" s="1580">
        <f t="shared" si="63"/>
        <v>0</v>
      </c>
      <c r="BB259" s="1580">
        <f t="shared" si="64"/>
        <v>0</v>
      </c>
      <c r="BC259" s="1580">
        <f t="shared" si="65"/>
        <v>0</v>
      </c>
    </row>
    <row r="260" spans="1:55">
      <c r="A260" s="1575" t="str">
        <f>IFERROR(SMALL('LK(kosong)'!$D$18:$D$1017,ROW()-ROW($I$2)),"")</f>
        <v/>
      </c>
      <c r="B260" s="1575" t="str">
        <f>IF(A260="","",VLOOKUP(A260,'LK(kosong)'!$D$18:$E$1017,2,FALSE))</f>
        <v/>
      </c>
      <c r="C260" s="1580">
        <f>SUMIF('LK(kosong)'!$D$18:$D$1017,A260,'LK(kosong)'!$R$18:$R$1017)</f>
        <v>0</v>
      </c>
      <c r="D260" s="1580">
        <f>SUMIF('LK(kosong)'!$D$18:$D$1017,A260,'LK(kosong)'!$N$18:$N$1017)</f>
        <v>0</v>
      </c>
      <c r="E260" s="1580">
        <f>SUMIF('LK(kosong)'!$D$18:$D$1017,A260,'LK(kosong)'!$P$18:$P$1017)</f>
        <v>0</v>
      </c>
      <c r="F260" s="1580" t="str">
        <f>VLOOKUP(A260,'WSTB-FINAL'!$G$28:$AD$1027,23,0)</f>
        <v/>
      </c>
      <c r="G260" s="2372" t="str">
        <f>IFERROR(INDEX('LK(kosong)'!$D$18:$H$1017,MATCH($A260,'LK(kosong)'!$D$18:$D$1017,0),3),"")</f>
        <v/>
      </c>
      <c r="H260" s="2372" t="str">
        <f>IFERROR(INDEX('LK(kosong)'!$D$18:$H$1017,MATCH($A260,'LK(kosong)'!$D$18:$D$1017,0),4),"")</f>
        <v/>
      </c>
      <c r="I260" s="2372" t="str">
        <f>IFERROR(INDEX('LK(kosong)'!$D$18:$H$1017,MATCH($A260,'LK(kosong)'!$D$18:$D$1017,0),5),"")</f>
        <v/>
      </c>
      <c r="J260" s="2372" t="str">
        <f>IFERROR(INDEX('LK(kosong)'!$D$18:$I$1017,MATCH($A260,'LK(kosong)'!$D$18:$D$1017,0),6),"")</f>
        <v/>
      </c>
      <c r="K260" s="1031" t="str">
        <f>'DataLK (Kosong)'!G259</f>
        <v/>
      </c>
      <c r="L260" s="2361">
        <f t="shared" ref="L260:L323" si="67">IFERROR(SUMIF($I$3:$I$1002,K260,$C$3:$C$1002),"")</f>
        <v>0</v>
      </c>
      <c r="M260" s="2361">
        <f t="shared" ref="M260:M323" si="68">IFERROR(SUMIF($I$3:$I$1002,K260,$D$3:$D$1002),"")</f>
        <v>0</v>
      </c>
      <c r="N260" s="2361">
        <f t="shared" ref="N260:N323" si="69">IFERROR(SUMIF($I$3:$I$1002,K260,$F$3:$F$1002),"")</f>
        <v>0</v>
      </c>
      <c r="O260" s="2361">
        <f t="shared" ref="O260:O323" si="70">IFERROR(SUMIF($I$3:$I$1002,K260,$E$3:$E$1002),"")</f>
        <v>0</v>
      </c>
      <c r="AE260" s="1575" t="str">
        <f>_xlfn.IFNA(VLOOKUP(I260,'B120'!$G$17:$R$61,9,0),"")</f>
        <v/>
      </c>
      <c r="AF260" s="1575" t="str">
        <f t="shared" ref="AF260:AF323" si="71">I260</f>
        <v/>
      </c>
      <c r="AL260" s="1575" t="str">
        <f>IF(A260="","",IF(COUNTIF($A$3:A260,A260)&gt;1,"YA",""))</f>
        <v/>
      </c>
      <c r="AR260" s="1575" t="str">
        <f>IF(B260="","",IF(COUNTIF($B$3:B260,B260)&gt;1,"YA",""))</f>
        <v/>
      </c>
      <c r="AX260" s="1577" t="str">
        <f t="shared" si="66"/>
        <v/>
      </c>
      <c r="AY260" s="1575" t="str">
        <f t="shared" ref="AY260:AY323" si="72">INDEX(G:G,MATCH(AX260,I:I,0))</f>
        <v/>
      </c>
      <c r="AZ260" s="1580">
        <f t="shared" ref="AZ260:AZ323" si="73">IF($AY260="ASET",L260,L260*-1)</f>
        <v>0</v>
      </c>
      <c r="BA260" s="1580">
        <f t="shared" ref="BA260:BA323" si="74">IF($AY260="ASET",M260,M260*-1)</f>
        <v>0</v>
      </c>
      <c r="BB260" s="1580">
        <f t="shared" ref="BB260:BB323" si="75">IF($AY260="ASET",N260,N260*-1)</f>
        <v>0</v>
      </c>
      <c r="BC260" s="1580">
        <f t="shared" ref="BC260:BC323" si="76">IF($AY260="ASET",O260,O260*-1)</f>
        <v>0</v>
      </c>
    </row>
    <row r="261" spans="1:55">
      <c r="A261" s="1575" t="str">
        <f>IFERROR(SMALL('LK(kosong)'!$D$18:$D$1017,ROW()-ROW($I$2)),"")</f>
        <v/>
      </c>
      <c r="B261" s="1575" t="str">
        <f>IF(A261="","",VLOOKUP(A261,'LK(kosong)'!$D$18:$E$1017,2,FALSE))</f>
        <v/>
      </c>
      <c r="C261" s="1580">
        <f>SUMIF('LK(kosong)'!$D$18:$D$1017,A261,'LK(kosong)'!$R$18:$R$1017)</f>
        <v>0</v>
      </c>
      <c r="D261" s="1580">
        <f>SUMIF('LK(kosong)'!$D$18:$D$1017,A261,'LK(kosong)'!$N$18:$N$1017)</f>
        <v>0</v>
      </c>
      <c r="E261" s="1580">
        <f>SUMIF('LK(kosong)'!$D$18:$D$1017,A261,'LK(kosong)'!$P$18:$P$1017)</f>
        <v>0</v>
      </c>
      <c r="F261" s="1580" t="str">
        <f>VLOOKUP(A261,'WSTB-FINAL'!$G$28:$AD$1027,23,0)</f>
        <v/>
      </c>
      <c r="G261" s="2372" t="str">
        <f>IFERROR(INDEX('LK(kosong)'!$D$18:$H$1017,MATCH($A261,'LK(kosong)'!$D$18:$D$1017,0),3),"")</f>
        <v/>
      </c>
      <c r="H261" s="2372" t="str">
        <f>IFERROR(INDEX('LK(kosong)'!$D$18:$H$1017,MATCH($A261,'LK(kosong)'!$D$18:$D$1017,0),4),"")</f>
        <v/>
      </c>
      <c r="I261" s="2372" t="str">
        <f>IFERROR(INDEX('LK(kosong)'!$D$18:$H$1017,MATCH($A261,'LK(kosong)'!$D$18:$D$1017,0),5),"")</f>
        <v/>
      </c>
      <c r="J261" s="2372" t="str">
        <f>IFERROR(INDEX('LK(kosong)'!$D$18:$I$1017,MATCH($A261,'LK(kosong)'!$D$18:$D$1017,0),6),"")</f>
        <v/>
      </c>
      <c r="K261" s="1031" t="str">
        <f>'DataLK (Kosong)'!G260</f>
        <v/>
      </c>
      <c r="L261" s="2361">
        <f t="shared" si="67"/>
        <v>0</v>
      </c>
      <c r="M261" s="2361">
        <f t="shared" si="68"/>
        <v>0</v>
      </c>
      <c r="N261" s="2361">
        <f t="shared" si="69"/>
        <v>0</v>
      </c>
      <c r="O261" s="2361">
        <f t="shared" si="70"/>
        <v>0</v>
      </c>
      <c r="AE261" s="1575" t="str">
        <f>_xlfn.IFNA(VLOOKUP(I261,'B120'!$G$17:$R$61,9,0),"")</f>
        <v/>
      </c>
      <c r="AF261" s="1575" t="str">
        <f t="shared" si="71"/>
        <v/>
      </c>
      <c r="AL261" s="1575" t="str">
        <f>IF(A261="","",IF(COUNTIF($A$3:A261,A261)&gt;1,"YA",""))</f>
        <v/>
      </c>
      <c r="AR261" s="1575" t="str">
        <f>IF(B261="","",IF(COUNTIF($B$3:B261,B261)&gt;1,"YA",""))</f>
        <v/>
      </c>
      <c r="AX261" s="1577" t="str">
        <f t="shared" si="66"/>
        <v/>
      </c>
      <c r="AY261" s="1575" t="str">
        <f t="shared" si="72"/>
        <v/>
      </c>
      <c r="AZ261" s="1580">
        <f t="shared" si="73"/>
        <v>0</v>
      </c>
      <c r="BA261" s="1580">
        <f t="shared" si="74"/>
        <v>0</v>
      </c>
      <c r="BB261" s="1580">
        <f t="shared" si="75"/>
        <v>0</v>
      </c>
      <c r="BC261" s="1580">
        <f t="shared" si="76"/>
        <v>0</v>
      </c>
    </row>
    <row r="262" spans="1:55">
      <c r="A262" s="1575" t="str">
        <f>IFERROR(SMALL('LK(kosong)'!$D$18:$D$1017,ROW()-ROW($I$2)),"")</f>
        <v/>
      </c>
      <c r="B262" s="1575" t="str">
        <f>IF(A262="","",VLOOKUP(A262,'LK(kosong)'!$D$18:$E$1017,2,FALSE))</f>
        <v/>
      </c>
      <c r="C262" s="1580">
        <f>SUMIF('LK(kosong)'!$D$18:$D$1017,A262,'LK(kosong)'!$R$18:$R$1017)</f>
        <v>0</v>
      </c>
      <c r="D262" s="1580">
        <f>SUMIF('LK(kosong)'!$D$18:$D$1017,A262,'LK(kosong)'!$N$18:$N$1017)</f>
        <v>0</v>
      </c>
      <c r="E262" s="1580">
        <f>SUMIF('LK(kosong)'!$D$18:$D$1017,A262,'LK(kosong)'!$P$18:$P$1017)</f>
        <v>0</v>
      </c>
      <c r="F262" s="1580" t="str">
        <f>VLOOKUP(A262,'WSTB-FINAL'!$G$28:$AD$1027,23,0)</f>
        <v/>
      </c>
      <c r="G262" s="2372" t="str">
        <f>IFERROR(INDEX('LK(kosong)'!$D$18:$H$1017,MATCH($A262,'LK(kosong)'!$D$18:$D$1017,0),3),"")</f>
        <v/>
      </c>
      <c r="H262" s="2372" t="str">
        <f>IFERROR(INDEX('LK(kosong)'!$D$18:$H$1017,MATCH($A262,'LK(kosong)'!$D$18:$D$1017,0),4),"")</f>
        <v/>
      </c>
      <c r="I262" s="2372" t="str">
        <f>IFERROR(INDEX('LK(kosong)'!$D$18:$H$1017,MATCH($A262,'LK(kosong)'!$D$18:$D$1017,0),5),"")</f>
        <v/>
      </c>
      <c r="J262" s="2372" t="str">
        <f>IFERROR(INDEX('LK(kosong)'!$D$18:$I$1017,MATCH($A262,'LK(kosong)'!$D$18:$D$1017,0),6),"")</f>
        <v/>
      </c>
      <c r="K262" s="1031" t="str">
        <f>'DataLK (Kosong)'!G261</f>
        <v/>
      </c>
      <c r="L262" s="2361">
        <f t="shared" si="67"/>
        <v>0</v>
      </c>
      <c r="M262" s="2361">
        <f t="shared" si="68"/>
        <v>0</v>
      </c>
      <c r="N262" s="2361">
        <f t="shared" si="69"/>
        <v>0</v>
      </c>
      <c r="O262" s="2361">
        <f t="shared" si="70"/>
        <v>0</v>
      </c>
      <c r="AE262" s="1575" t="str">
        <f>_xlfn.IFNA(VLOOKUP(I262,'B120'!$G$17:$R$61,9,0),"")</f>
        <v/>
      </c>
      <c r="AF262" s="1575" t="str">
        <f t="shared" si="71"/>
        <v/>
      </c>
      <c r="AL262" s="1575" t="str">
        <f>IF(A262="","",IF(COUNTIF($A$3:A262,A262)&gt;1,"YA",""))</f>
        <v/>
      </c>
      <c r="AR262" s="1575" t="str">
        <f>IF(B262="","",IF(COUNTIF($B$3:B262,B262)&gt;1,"YA",""))</f>
        <v/>
      </c>
      <c r="AX262" s="1577" t="str">
        <f t="shared" si="66"/>
        <v/>
      </c>
      <c r="AY262" s="1575" t="str">
        <f t="shared" si="72"/>
        <v/>
      </c>
      <c r="AZ262" s="1580">
        <f t="shared" si="73"/>
        <v>0</v>
      </c>
      <c r="BA262" s="1580">
        <f t="shared" si="74"/>
        <v>0</v>
      </c>
      <c r="BB262" s="1580">
        <f t="shared" si="75"/>
        <v>0</v>
      </c>
      <c r="BC262" s="1580">
        <f t="shared" si="76"/>
        <v>0</v>
      </c>
    </row>
    <row r="263" spans="1:55">
      <c r="A263" s="1575" t="str">
        <f>IFERROR(SMALL('LK(kosong)'!$D$18:$D$1017,ROW()-ROW($I$2)),"")</f>
        <v/>
      </c>
      <c r="B263" s="1575" t="str">
        <f>IF(A263="","",VLOOKUP(A263,'LK(kosong)'!$D$18:$E$1017,2,FALSE))</f>
        <v/>
      </c>
      <c r="C263" s="1580">
        <f>SUMIF('LK(kosong)'!$D$18:$D$1017,A263,'LK(kosong)'!$R$18:$R$1017)</f>
        <v>0</v>
      </c>
      <c r="D263" s="1580">
        <f>SUMIF('LK(kosong)'!$D$18:$D$1017,A263,'LK(kosong)'!$N$18:$N$1017)</f>
        <v>0</v>
      </c>
      <c r="E263" s="1580">
        <f>SUMIF('LK(kosong)'!$D$18:$D$1017,A263,'LK(kosong)'!$P$18:$P$1017)</f>
        <v>0</v>
      </c>
      <c r="F263" s="1580" t="str">
        <f>VLOOKUP(A263,'WSTB-FINAL'!$G$28:$AD$1027,23,0)</f>
        <v/>
      </c>
      <c r="G263" s="2372" t="str">
        <f>IFERROR(INDEX('LK(kosong)'!$D$18:$H$1017,MATCH($A263,'LK(kosong)'!$D$18:$D$1017,0),3),"")</f>
        <v/>
      </c>
      <c r="H263" s="2372" t="str">
        <f>IFERROR(INDEX('LK(kosong)'!$D$18:$H$1017,MATCH($A263,'LK(kosong)'!$D$18:$D$1017,0),4),"")</f>
        <v/>
      </c>
      <c r="I263" s="2372" t="str">
        <f>IFERROR(INDEX('LK(kosong)'!$D$18:$H$1017,MATCH($A263,'LK(kosong)'!$D$18:$D$1017,0),5),"")</f>
        <v/>
      </c>
      <c r="J263" s="2372" t="str">
        <f>IFERROR(INDEX('LK(kosong)'!$D$18:$I$1017,MATCH($A263,'LK(kosong)'!$D$18:$D$1017,0),6),"")</f>
        <v/>
      </c>
      <c r="K263" s="1031" t="str">
        <f>'DataLK (Kosong)'!G262</f>
        <v/>
      </c>
      <c r="L263" s="2361">
        <f t="shared" si="67"/>
        <v>0</v>
      </c>
      <c r="M263" s="2361">
        <f t="shared" si="68"/>
        <v>0</v>
      </c>
      <c r="N263" s="2361">
        <f t="shared" si="69"/>
        <v>0</v>
      </c>
      <c r="O263" s="2361">
        <f t="shared" si="70"/>
        <v>0</v>
      </c>
      <c r="AE263" s="1575" t="str">
        <f>_xlfn.IFNA(VLOOKUP(I263,'B120'!$G$17:$R$61,9,0),"")</f>
        <v/>
      </c>
      <c r="AF263" s="1575" t="str">
        <f t="shared" si="71"/>
        <v/>
      </c>
      <c r="AL263" s="1575" t="str">
        <f>IF(A263="","",IF(COUNTIF($A$3:A263,A263)&gt;1,"YA",""))</f>
        <v/>
      </c>
      <c r="AR263" s="1575" t="str">
        <f>IF(B263="","",IF(COUNTIF($B$3:B263,B263)&gt;1,"YA",""))</f>
        <v/>
      </c>
      <c r="AX263" s="1577" t="str">
        <f t="shared" si="66"/>
        <v/>
      </c>
      <c r="AY263" s="1575" t="str">
        <f t="shared" si="72"/>
        <v/>
      </c>
      <c r="AZ263" s="1580">
        <f t="shared" si="73"/>
        <v>0</v>
      </c>
      <c r="BA263" s="1580">
        <f t="shared" si="74"/>
        <v>0</v>
      </c>
      <c r="BB263" s="1580">
        <f t="shared" si="75"/>
        <v>0</v>
      </c>
      <c r="BC263" s="1580">
        <f t="shared" si="76"/>
        <v>0</v>
      </c>
    </row>
    <row r="264" spans="1:55">
      <c r="A264" s="1575" t="str">
        <f>IFERROR(SMALL('LK(kosong)'!$D$18:$D$1017,ROW()-ROW($I$2)),"")</f>
        <v/>
      </c>
      <c r="B264" s="1575" t="str">
        <f>IF(A264="","",VLOOKUP(A264,'LK(kosong)'!$D$18:$E$1017,2,FALSE))</f>
        <v/>
      </c>
      <c r="C264" s="1580">
        <f>SUMIF('LK(kosong)'!$D$18:$D$1017,A264,'LK(kosong)'!$R$18:$R$1017)</f>
        <v>0</v>
      </c>
      <c r="D264" s="1580">
        <f>SUMIF('LK(kosong)'!$D$18:$D$1017,A264,'LK(kosong)'!$N$18:$N$1017)</f>
        <v>0</v>
      </c>
      <c r="E264" s="1580">
        <f>SUMIF('LK(kosong)'!$D$18:$D$1017,A264,'LK(kosong)'!$P$18:$P$1017)</f>
        <v>0</v>
      </c>
      <c r="F264" s="1580" t="str">
        <f>VLOOKUP(A264,'WSTB-FINAL'!$G$28:$AD$1027,23,0)</f>
        <v/>
      </c>
      <c r="G264" s="2372" t="str">
        <f>IFERROR(INDEX('LK(kosong)'!$D$18:$H$1017,MATCH($A264,'LK(kosong)'!$D$18:$D$1017,0),3),"")</f>
        <v/>
      </c>
      <c r="H264" s="2372" t="str">
        <f>IFERROR(INDEX('LK(kosong)'!$D$18:$H$1017,MATCH($A264,'LK(kosong)'!$D$18:$D$1017,0),4),"")</f>
        <v/>
      </c>
      <c r="I264" s="2372" t="str">
        <f>IFERROR(INDEX('LK(kosong)'!$D$18:$H$1017,MATCH($A264,'LK(kosong)'!$D$18:$D$1017,0),5),"")</f>
        <v/>
      </c>
      <c r="J264" s="2372" t="str">
        <f>IFERROR(INDEX('LK(kosong)'!$D$18:$I$1017,MATCH($A264,'LK(kosong)'!$D$18:$D$1017,0),6),"")</f>
        <v/>
      </c>
      <c r="K264" s="1031" t="str">
        <f>'DataLK (Kosong)'!G263</f>
        <v/>
      </c>
      <c r="L264" s="2361">
        <f t="shared" si="67"/>
        <v>0</v>
      </c>
      <c r="M264" s="2361">
        <f t="shared" si="68"/>
        <v>0</v>
      </c>
      <c r="N264" s="2361">
        <f t="shared" si="69"/>
        <v>0</v>
      </c>
      <c r="O264" s="2361">
        <f t="shared" si="70"/>
        <v>0</v>
      </c>
      <c r="AE264" s="1575" t="str">
        <f>_xlfn.IFNA(VLOOKUP(I264,'B120'!$G$17:$R$61,9,0),"")</f>
        <v/>
      </c>
      <c r="AF264" s="1575" t="str">
        <f t="shared" si="71"/>
        <v/>
      </c>
      <c r="AL264" s="1575" t="str">
        <f>IF(A264="","",IF(COUNTIF($A$3:A264,A264)&gt;1,"YA",""))</f>
        <v/>
      </c>
      <c r="AR264" s="1575" t="str">
        <f>IF(B264="","",IF(COUNTIF($B$3:B264,B264)&gt;1,"YA",""))</f>
        <v/>
      </c>
      <c r="AX264" s="1577" t="str">
        <f t="shared" si="66"/>
        <v/>
      </c>
      <c r="AY264" s="1575" t="str">
        <f t="shared" si="72"/>
        <v/>
      </c>
      <c r="AZ264" s="1580">
        <f t="shared" si="73"/>
        <v>0</v>
      </c>
      <c r="BA264" s="1580">
        <f t="shared" si="74"/>
        <v>0</v>
      </c>
      <c r="BB264" s="1580">
        <f t="shared" si="75"/>
        <v>0</v>
      </c>
      <c r="BC264" s="1580">
        <f t="shared" si="76"/>
        <v>0</v>
      </c>
    </row>
    <row r="265" spans="1:55">
      <c r="A265" s="1575" t="str">
        <f>IFERROR(SMALL('LK(kosong)'!$D$18:$D$1017,ROW()-ROW($I$2)),"")</f>
        <v/>
      </c>
      <c r="B265" s="1575" t="str">
        <f>IF(A265="","",VLOOKUP(A265,'LK(kosong)'!$D$18:$E$1017,2,FALSE))</f>
        <v/>
      </c>
      <c r="C265" s="1580">
        <f>SUMIF('LK(kosong)'!$D$18:$D$1017,A265,'LK(kosong)'!$R$18:$R$1017)</f>
        <v>0</v>
      </c>
      <c r="D265" s="1580">
        <f>SUMIF('LK(kosong)'!$D$18:$D$1017,A265,'LK(kosong)'!$N$18:$N$1017)</f>
        <v>0</v>
      </c>
      <c r="E265" s="1580">
        <f>SUMIF('LK(kosong)'!$D$18:$D$1017,A265,'LK(kosong)'!$P$18:$P$1017)</f>
        <v>0</v>
      </c>
      <c r="F265" s="1580" t="str">
        <f>VLOOKUP(A265,'WSTB-FINAL'!$G$28:$AD$1027,23,0)</f>
        <v/>
      </c>
      <c r="G265" s="2372" t="str">
        <f>IFERROR(INDEX('LK(kosong)'!$D$18:$H$1017,MATCH($A265,'LK(kosong)'!$D$18:$D$1017,0),3),"")</f>
        <v/>
      </c>
      <c r="H265" s="2372" t="str">
        <f>IFERROR(INDEX('LK(kosong)'!$D$18:$H$1017,MATCH($A265,'LK(kosong)'!$D$18:$D$1017,0),4),"")</f>
        <v/>
      </c>
      <c r="I265" s="2372" t="str">
        <f>IFERROR(INDEX('LK(kosong)'!$D$18:$H$1017,MATCH($A265,'LK(kosong)'!$D$18:$D$1017,0),5),"")</f>
        <v/>
      </c>
      <c r="J265" s="2372" t="str">
        <f>IFERROR(INDEX('LK(kosong)'!$D$18:$I$1017,MATCH($A265,'LK(kosong)'!$D$18:$D$1017,0),6),"")</f>
        <v/>
      </c>
      <c r="K265" s="1031" t="str">
        <f>'DataLK (Kosong)'!G264</f>
        <v/>
      </c>
      <c r="L265" s="2361">
        <f t="shared" si="67"/>
        <v>0</v>
      </c>
      <c r="M265" s="2361">
        <f t="shared" si="68"/>
        <v>0</v>
      </c>
      <c r="N265" s="2361">
        <f t="shared" si="69"/>
        <v>0</v>
      </c>
      <c r="O265" s="2361">
        <f t="shared" si="70"/>
        <v>0</v>
      </c>
      <c r="AE265" s="1575" t="str">
        <f>_xlfn.IFNA(VLOOKUP(I265,'B120'!$G$17:$R$61,9,0),"")</f>
        <v/>
      </c>
      <c r="AF265" s="1575" t="str">
        <f t="shared" si="71"/>
        <v/>
      </c>
      <c r="AL265" s="1575" t="str">
        <f>IF(A265="","",IF(COUNTIF($A$3:A265,A265)&gt;1,"YA",""))</f>
        <v/>
      </c>
      <c r="AR265" s="1575" t="str">
        <f>IF(B265="","",IF(COUNTIF($B$3:B265,B265)&gt;1,"YA",""))</f>
        <v/>
      </c>
      <c r="AX265" s="1577" t="str">
        <f t="shared" si="66"/>
        <v/>
      </c>
      <c r="AY265" s="1575" t="str">
        <f t="shared" si="72"/>
        <v/>
      </c>
      <c r="AZ265" s="1580">
        <f t="shared" si="73"/>
        <v>0</v>
      </c>
      <c r="BA265" s="1580">
        <f t="shared" si="74"/>
        <v>0</v>
      </c>
      <c r="BB265" s="1580">
        <f t="shared" si="75"/>
        <v>0</v>
      </c>
      <c r="BC265" s="1580">
        <f t="shared" si="76"/>
        <v>0</v>
      </c>
    </row>
    <row r="266" spans="1:55">
      <c r="A266" s="1575" t="str">
        <f>IFERROR(SMALL('LK(kosong)'!$D$18:$D$1017,ROW()-ROW($I$2)),"")</f>
        <v/>
      </c>
      <c r="B266" s="1575" t="str">
        <f>IF(A266="","",VLOOKUP(A266,'LK(kosong)'!$D$18:$E$1017,2,FALSE))</f>
        <v/>
      </c>
      <c r="C266" s="1580">
        <f>SUMIF('LK(kosong)'!$D$18:$D$1017,A266,'LK(kosong)'!$R$18:$R$1017)</f>
        <v>0</v>
      </c>
      <c r="D266" s="1580">
        <f>SUMIF('LK(kosong)'!$D$18:$D$1017,A266,'LK(kosong)'!$N$18:$N$1017)</f>
        <v>0</v>
      </c>
      <c r="E266" s="1580">
        <f>SUMIF('LK(kosong)'!$D$18:$D$1017,A266,'LK(kosong)'!$P$18:$P$1017)</f>
        <v>0</v>
      </c>
      <c r="F266" s="1580" t="str">
        <f>VLOOKUP(A266,'WSTB-FINAL'!$G$28:$AD$1027,23,0)</f>
        <v/>
      </c>
      <c r="G266" s="2372" t="str">
        <f>IFERROR(INDEX('LK(kosong)'!$D$18:$H$1017,MATCH($A266,'LK(kosong)'!$D$18:$D$1017,0),3),"")</f>
        <v/>
      </c>
      <c r="H266" s="2372" t="str">
        <f>IFERROR(INDEX('LK(kosong)'!$D$18:$H$1017,MATCH($A266,'LK(kosong)'!$D$18:$D$1017,0),4),"")</f>
        <v/>
      </c>
      <c r="I266" s="2372" t="str">
        <f>IFERROR(INDEX('LK(kosong)'!$D$18:$H$1017,MATCH($A266,'LK(kosong)'!$D$18:$D$1017,0),5),"")</f>
        <v/>
      </c>
      <c r="J266" s="2372" t="str">
        <f>IFERROR(INDEX('LK(kosong)'!$D$18:$I$1017,MATCH($A266,'LK(kosong)'!$D$18:$D$1017,0),6),"")</f>
        <v/>
      </c>
      <c r="K266" s="1031" t="str">
        <f>'DataLK (Kosong)'!G265</f>
        <v/>
      </c>
      <c r="L266" s="2361">
        <f t="shared" si="67"/>
        <v>0</v>
      </c>
      <c r="M266" s="2361">
        <f t="shared" si="68"/>
        <v>0</v>
      </c>
      <c r="N266" s="2361">
        <f t="shared" si="69"/>
        <v>0</v>
      </c>
      <c r="O266" s="2361">
        <f t="shared" si="70"/>
        <v>0</v>
      </c>
      <c r="AE266" s="1575" t="str">
        <f>_xlfn.IFNA(VLOOKUP(I266,'B120'!$G$17:$R$61,9,0),"")</f>
        <v/>
      </c>
      <c r="AF266" s="1575" t="str">
        <f t="shared" si="71"/>
        <v/>
      </c>
      <c r="AL266" s="1575" t="str">
        <f>IF(A266="","",IF(COUNTIF($A$3:A266,A266)&gt;1,"YA",""))</f>
        <v/>
      </c>
      <c r="AR266" s="1575" t="str">
        <f>IF(B266="","",IF(COUNTIF($B$3:B266,B266)&gt;1,"YA",""))</f>
        <v/>
      </c>
      <c r="AX266" s="1577" t="str">
        <f t="shared" si="66"/>
        <v/>
      </c>
      <c r="AY266" s="1575" t="str">
        <f t="shared" si="72"/>
        <v/>
      </c>
      <c r="AZ266" s="1580">
        <f t="shared" si="73"/>
        <v>0</v>
      </c>
      <c r="BA266" s="1580">
        <f t="shared" si="74"/>
        <v>0</v>
      </c>
      <c r="BB266" s="1580">
        <f t="shared" si="75"/>
        <v>0</v>
      </c>
      <c r="BC266" s="1580">
        <f t="shared" si="76"/>
        <v>0</v>
      </c>
    </row>
    <row r="267" spans="1:55">
      <c r="A267" s="1575" t="str">
        <f>IFERROR(SMALL('LK(kosong)'!$D$18:$D$1017,ROW()-ROW($I$2)),"")</f>
        <v/>
      </c>
      <c r="B267" s="1575" t="str">
        <f>IF(A267="","",VLOOKUP(A267,'LK(kosong)'!$D$18:$E$1017,2,FALSE))</f>
        <v/>
      </c>
      <c r="C267" s="1580">
        <f>SUMIF('LK(kosong)'!$D$18:$D$1017,A267,'LK(kosong)'!$R$18:$R$1017)</f>
        <v>0</v>
      </c>
      <c r="D267" s="1580">
        <f>SUMIF('LK(kosong)'!$D$18:$D$1017,A267,'LK(kosong)'!$N$18:$N$1017)</f>
        <v>0</v>
      </c>
      <c r="E267" s="1580">
        <f>SUMIF('LK(kosong)'!$D$18:$D$1017,A267,'LK(kosong)'!$P$18:$P$1017)</f>
        <v>0</v>
      </c>
      <c r="F267" s="1580" t="str">
        <f>VLOOKUP(A267,'WSTB-FINAL'!$G$28:$AD$1027,23,0)</f>
        <v/>
      </c>
      <c r="G267" s="2372" t="str">
        <f>IFERROR(INDEX('LK(kosong)'!$D$18:$H$1017,MATCH($A267,'LK(kosong)'!$D$18:$D$1017,0),3),"")</f>
        <v/>
      </c>
      <c r="H267" s="2372" t="str">
        <f>IFERROR(INDEX('LK(kosong)'!$D$18:$H$1017,MATCH($A267,'LK(kosong)'!$D$18:$D$1017,0),4),"")</f>
        <v/>
      </c>
      <c r="I267" s="2372" t="str">
        <f>IFERROR(INDEX('LK(kosong)'!$D$18:$H$1017,MATCH($A267,'LK(kosong)'!$D$18:$D$1017,0),5),"")</f>
        <v/>
      </c>
      <c r="J267" s="2372" t="str">
        <f>IFERROR(INDEX('LK(kosong)'!$D$18:$I$1017,MATCH($A267,'LK(kosong)'!$D$18:$D$1017,0),6),"")</f>
        <v/>
      </c>
      <c r="K267" s="1031" t="str">
        <f>'DataLK (Kosong)'!G266</f>
        <v/>
      </c>
      <c r="L267" s="2361">
        <f t="shared" si="67"/>
        <v>0</v>
      </c>
      <c r="M267" s="2361">
        <f t="shared" si="68"/>
        <v>0</v>
      </c>
      <c r="N267" s="2361">
        <f t="shared" si="69"/>
        <v>0</v>
      </c>
      <c r="O267" s="2361">
        <f t="shared" si="70"/>
        <v>0</v>
      </c>
      <c r="AE267" s="1575" t="str">
        <f>_xlfn.IFNA(VLOOKUP(I267,'B120'!$G$17:$R$61,9,0),"")</f>
        <v/>
      </c>
      <c r="AF267" s="1575" t="str">
        <f t="shared" si="71"/>
        <v/>
      </c>
      <c r="AL267" s="1575" t="str">
        <f>IF(A267="","",IF(COUNTIF($A$3:A267,A267)&gt;1,"YA",""))</f>
        <v/>
      </c>
      <c r="AR267" s="1575" t="str">
        <f>IF(B267="","",IF(COUNTIF($B$3:B267,B267)&gt;1,"YA",""))</f>
        <v/>
      </c>
      <c r="AX267" s="1577" t="str">
        <f t="shared" si="66"/>
        <v/>
      </c>
      <c r="AY267" s="1575" t="str">
        <f t="shared" si="72"/>
        <v/>
      </c>
      <c r="AZ267" s="1580">
        <f t="shared" si="73"/>
        <v>0</v>
      </c>
      <c r="BA267" s="1580">
        <f t="shared" si="74"/>
        <v>0</v>
      </c>
      <c r="BB267" s="1580">
        <f t="shared" si="75"/>
        <v>0</v>
      </c>
      <c r="BC267" s="1580">
        <f t="shared" si="76"/>
        <v>0</v>
      </c>
    </row>
    <row r="268" spans="1:55">
      <c r="A268" s="1575" t="str">
        <f>IFERROR(SMALL('LK(kosong)'!$D$18:$D$1017,ROW()-ROW($I$2)),"")</f>
        <v/>
      </c>
      <c r="B268" s="1575" t="str">
        <f>IF(A268="","",VLOOKUP(A268,'LK(kosong)'!$D$18:$E$1017,2,FALSE))</f>
        <v/>
      </c>
      <c r="C268" s="1580">
        <f>SUMIF('LK(kosong)'!$D$18:$D$1017,A268,'LK(kosong)'!$R$18:$R$1017)</f>
        <v>0</v>
      </c>
      <c r="D268" s="1580">
        <f>SUMIF('LK(kosong)'!$D$18:$D$1017,A268,'LK(kosong)'!$N$18:$N$1017)</f>
        <v>0</v>
      </c>
      <c r="E268" s="1580">
        <f>SUMIF('LK(kosong)'!$D$18:$D$1017,A268,'LK(kosong)'!$P$18:$P$1017)</f>
        <v>0</v>
      </c>
      <c r="F268" s="1580" t="str">
        <f>VLOOKUP(A268,'WSTB-FINAL'!$G$28:$AD$1027,23,0)</f>
        <v/>
      </c>
      <c r="G268" s="2372" t="str">
        <f>IFERROR(INDEX('LK(kosong)'!$D$18:$H$1017,MATCH($A268,'LK(kosong)'!$D$18:$D$1017,0),3),"")</f>
        <v/>
      </c>
      <c r="H268" s="2372" t="str">
        <f>IFERROR(INDEX('LK(kosong)'!$D$18:$H$1017,MATCH($A268,'LK(kosong)'!$D$18:$D$1017,0),4),"")</f>
        <v/>
      </c>
      <c r="I268" s="2372" t="str">
        <f>IFERROR(INDEX('LK(kosong)'!$D$18:$H$1017,MATCH($A268,'LK(kosong)'!$D$18:$D$1017,0),5),"")</f>
        <v/>
      </c>
      <c r="J268" s="2372" t="str">
        <f>IFERROR(INDEX('LK(kosong)'!$D$18:$I$1017,MATCH($A268,'LK(kosong)'!$D$18:$D$1017,0),6),"")</f>
        <v/>
      </c>
      <c r="K268" s="1031" t="str">
        <f>'DataLK (Kosong)'!G267</f>
        <v/>
      </c>
      <c r="L268" s="2361">
        <f t="shared" si="67"/>
        <v>0</v>
      </c>
      <c r="M268" s="2361">
        <f t="shared" si="68"/>
        <v>0</v>
      </c>
      <c r="N268" s="2361">
        <f t="shared" si="69"/>
        <v>0</v>
      </c>
      <c r="O268" s="2361">
        <f t="shared" si="70"/>
        <v>0</v>
      </c>
      <c r="AE268" s="1575" t="str">
        <f>_xlfn.IFNA(VLOOKUP(I268,'B120'!$G$17:$R$61,9,0),"")</f>
        <v/>
      </c>
      <c r="AF268" s="1575" t="str">
        <f t="shared" si="71"/>
        <v/>
      </c>
      <c r="AL268" s="1575" t="str">
        <f>IF(A268="","",IF(COUNTIF($A$3:A268,A268)&gt;1,"YA",""))</f>
        <v/>
      </c>
      <c r="AR268" s="1575" t="str">
        <f>IF(B268="","",IF(COUNTIF($B$3:B268,B268)&gt;1,"YA",""))</f>
        <v/>
      </c>
      <c r="AX268" s="1577" t="str">
        <f t="shared" si="66"/>
        <v/>
      </c>
      <c r="AY268" s="1575" t="str">
        <f t="shared" si="72"/>
        <v/>
      </c>
      <c r="AZ268" s="1580">
        <f t="shared" si="73"/>
        <v>0</v>
      </c>
      <c r="BA268" s="1580">
        <f t="shared" si="74"/>
        <v>0</v>
      </c>
      <c r="BB268" s="1580">
        <f t="shared" si="75"/>
        <v>0</v>
      </c>
      <c r="BC268" s="1580">
        <f t="shared" si="76"/>
        <v>0</v>
      </c>
    </row>
    <row r="269" spans="1:55">
      <c r="A269" s="1575" t="str">
        <f>IFERROR(SMALL('LK(kosong)'!$D$18:$D$1017,ROW()-ROW($I$2)),"")</f>
        <v/>
      </c>
      <c r="B269" s="1575" t="str">
        <f>IF(A269="","",VLOOKUP(A269,'LK(kosong)'!$D$18:$E$1017,2,FALSE))</f>
        <v/>
      </c>
      <c r="C269" s="1580">
        <f>SUMIF('LK(kosong)'!$D$18:$D$1017,A269,'LK(kosong)'!$R$18:$R$1017)</f>
        <v>0</v>
      </c>
      <c r="D269" s="1580">
        <f>SUMIF('LK(kosong)'!$D$18:$D$1017,A269,'LK(kosong)'!$N$18:$N$1017)</f>
        <v>0</v>
      </c>
      <c r="E269" s="1580">
        <f>SUMIF('LK(kosong)'!$D$18:$D$1017,A269,'LK(kosong)'!$P$18:$P$1017)</f>
        <v>0</v>
      </c>
      <c r="F269" s="1580" t="str">
        <f>VLOOKUP(A269,'WSTB-FINAL'!$G$28:$AD$1027,23,0)</f>
        <v/>
      </c>
      <c r="G269" s="2372" t="str">
        <f>IFERROR(INDEX('LK(kosong)'!$D$18:$H$1017,MATCH($A269,'LK(kosong)'!$D$18:$D$1017,0),3),"")</f>
        <v/>
      </c>
      <c r="H269" s="2372" t="str">
        <f>IFERROR(INDEX('LK(kosong)'!$D$18:$H$1017,MATCH($A269,'LK(kosong)'!$D$18:$D$1017,0),4),"")</f>
        <v/>
      </c>
      <c r="I269" s="2372" t="str">
        <f>IFERROR(INDEX('LK(kosong)'!$D$18:$H$1017,MATCH($A269,'LK(kosong)'!$D$18:$D$1017,0),5),"")</f>
        <v/>
      </c>
      <c r="J269" s="2372" t="str">
        <f>IFERROR(INDEX('LK(kosong)'!$D$18:$I$1017,MATCH($A269,'LK(kosong)'!$D$18:$D$1017,0),6),"")</f>
        <v/>
      </c>
      <c r="K269" s="1031" t="str">
        <f>'DataLK (Kosong)'!G268</f>
        <v/>
      </c>
      <c r="L269" s="2361">
        <f t="shared" si="67"/>
        <v>0</v>
      </c>
      <c r="M269" s="2361">
        <f t="shared" si="68"/>
        <v>0</v>
      </c>
      <c r="N269" s="2361">
        <f t="shared" si="69"/>
        <v>0</v>
      </c>
      <c r="O269" s="2361">
        <f t="shared" si="70"/>
        <v>0</v>
      </c>
      <c r="AE269" s="1575" t="str">
        <f>_xlfn.IFNA(VLOOKUP(I269,'B120'!$G$17:$R$61,9,0),"")</f>
        <v/>
      </c>
      <c r="AF269" s="1575" t="str">
        <f t="shared" si="71"/>
        <v/>
      </c>
      <c r="AL269" s="1575" t="str">
        <f>IF(A269="","",IF(COUNTIF($A$3:A269,A269)&gt;1,"YA",""))</f>
        <v/>
      </c>
      <c r="AR269" s="1575" t="str">
        <f>IF(B269="","",IF(COUNTIF($B$3:B269,B269)&gt;1,"YA",""))</f>
        <v/>
      </c>
      <c r="AX269" s="1577" t="str">
        <f t="shared" si="66"/>
        <v/>
      </c>
      <c r="AY269" s="1575" t="str">
        <f t="shared" si="72"/>
        <v/>
      </c>
      <c r="AZ269" s="1580">
        <f t="shared" si="73"/>
        <v>0</v>
      </c>
      <c r="BA269" s="1580">
        <f t="shared" si="74"/>
        <v>0</v>
      </c>
      <c r="BB269" s="1580">
        <f t="shared" si="75"/>
        <v>0</v>
      </c>
      <c r="BC269" s="1580">
        <f t="shared" si="76"/>
        <v>0</v>
      </c>
    </row>
    <row r="270" spans="1:55">
      <c r="A270" s="1575" t="str">
        <f>IFERROR(SMALL('LK(kosong)'!$D$18:$D$1017,ROW()-ROW($I$2)),"")</f>
        <v/>
      </c>
      <c r="B270" s="1575" t="str">
        <f>IF(A270="","",VLOOKUP(A270,'LK(kosong)'!$D$18:$E$1017,2,FALSE))</f>
        <v/>
      </c>
      <c r="C270" s="1580">
        <f>SUMIF('LK(kosong)'!$D$18:$D$1017,A270,'LK(kosong)'!$R$18:$R$1017)</f>
        <v>0</v>
      </c>
      <c r="D270" s="1580">
        <f>SUMIF('LK(kosong)'!$D$18:$D$1017,A270,'LK(kosong)'!$N$18:$N$1017)</f>
        <v>0</v>
      </c>
      <c r="E270" s="1580">
        <f>SUMIF('LK(kosong)'!$D$18:$D$1017,A270,'LK(kosong)'!$P$18:$P$1017)</f>
        <v>0</v>
      </c>
      <c r="F270" s="1580" t="str">
        <f>VLOOKUP(A270,'WSTB-FINAL'!$G$28:$AD$1027,23,0)</f>
        <v/>
      </c>
      <c r="G270" s="2372" t="str">
        <f>IFERROR(INDEX('LK(kosong)'!$D$18:$H$1017,MATCH($A270,'LK(kosong)'!$D$18:$D$1017,0),3),"")</f>
        <v/>
      </c>
      <c r="H270" s="2372" t="str">
        <f>IFERROR(INDEX('LK(kosong)'!$D$18:$H$1017,MATCH($A270,'LK(kosong)'!$D$18:$D$1017,0),4),"")</f>
        <v/>
      </c>
      <c r="I270" s="2372" t="str">
        <f>IFERROR(INDEX('LK(kosong)'!$D$18:$H$1017,MATCH($A270,'LK(kosong)'!$D$18:$D$1017,0),5),"")</f>
        <v/>
      </c>
      <c r="J270" s="2372" t="str">
        <f>IFERROR(INDEX('LK(kosong)'!$D$18:$I$1017,MATCH($A270,'LK(kosong)'!$D$18:$D$1017,0),6),"")</f>
        <v/>
      </c>
      <c r="K270" s="1031" t="str">
        <f>'DataLK (Kosong)'!G269</f>
        <v/>
      </c>
      <c r="L270" s="2361">
        <f t="shared" si="67"/>
        <v>0</v>
      </c>
      <c r="M270" s="2361">
        <f t="shared" si="68"/>
        <v>0</v>
      </c>
      <c r="N270" s="2361">
        <f t="shared" si="69"/>
        <v>0</v>
      </c>
      <c r="O270" s="2361">
        <f t="shared" si="70"/>
        <v>0</v>
      </c>
      <c r="AE270" s="1575" t="str">
        <f>_xlfn.IFNA(VLOOKUP(I270,'B120'!$G$17:$R$61,9,0),"")</f>
        <v/>
      </c>
      <c r="AF270" s="1575" t="str">
        <f t="shared" si="71"/>
        <v/>
      </c>
      <c r="AL270" s="1575" t="str">
        <f>IF(A270="","",IF(COUNTIF($A$3:A270,A270)&gt;1,"YA",""))</f>
        <v/>
      </c>
      <c r="AR270" s="1575" t="str">
        <f>IF(B270="","",IF(COUNTIF($B$3:B270,B270)&gt;1,"YA",""))</f>
        <v/>
      </c>
      <c r="AX270" s="1577" t="str">
        <f t="shared" si="66"/>
        <v/>
      </c>
      <c r="AY270" s="1575" t="str">
        <f t="shared" si="72"/>
        <v/>
      </c>
      <c r="AZ270" s="1580">
        <f t="shared" si="73"/>
        <v>0</v>
      </c>
      <c r="BA270" s="1580">
        <f t="shared" si="74"/>
        <v>0</v>
      </c>
      <c r="BB270" s="1580">
        <f t="shared" si="75"/>
        <v>0</v>
      </c>
      <c r="BC270" s="1580">
        <f t="shared" si="76"/>
        <v>0</v>
      </c>
    </row>
    <row r="271" spans="1:55">
      <c r="A271" s="1575" t="str">
        <f>IFERROR(SMALL('LK(kosong)'!$D$18:$D$1017,ROW()-ROW($I$2)),"")</f>
        <v/>
      </c>
      <c r="B271" s="1575" t="str">
        <f>IF(A271="","",VLOOKUP(A271,'LK(kosong)'!$D$18:$E$1017,2,FALSE))</f>
        <v/>
      </c>
      <c r="C271" s="1580">
        <f>SUMIF('LK(kosong)'!$D$18:$D$1017,A271,'LK(kosong)'!$R$18:$R$1017)</f>
        <v>0</v>
      </c>
      <c r="D271" s="1580">
        <f>SUMIF('LK(kosong)'!$D$18:$D$1017,A271,'LK(kosong)'!$N$18:$N$1017)</f>
        <v>0</v>
      </c>
      <c r="E271" s="1580">
        <f>SUMIF('LK(kosong)'!$D$18:$D$1017,A271,'LK(kosong)'!$P$18:$P$1017)</f>
        <v>0</v>
      </c>
      <c r="F271" s="1580" t="str">
        <f>VLOOKUP(A271,'WSTB-FINAL'!$G$28:$AD$1027,23,0)</f>
        <v/>
      </c>
      <c r="G271" s="2372" t="str">
        <f>IFERROR(INDEX('LK(kosong)'!$D$18:$H$1017,MATCH($A271,'LK(kosong)'!$D$18:$D$1017,0),3),"")</f>
        <v/>
      </c>
      <c r="H271" s="2372" t="str">
        <f>IFERROR(INDEX('LK(kosong)'!$D$18:$H$1017,MATCH($A271,'LK(kosong)'!$D$18:$D$1017,0),4),"")</f>
        <v/>
      </c>
      <c r="I271" s="2372" t="str">
        <f>IFERROR(INDEX('LK(kosong)'!$D$18:$H$1017,MATCH($A271,'LK(kosong)'!$D$18:$D$1017,0),5),"")</f>
        <v/>
      </c>
      <c r="J271" s="2372" t="str">
        <f>IFERROR(INDEX('LK(kosong)'!$D$18:$I$1017,MATCH($A271,'LK(kosong)'!$D$18:$D$1017,0),6),"")</f>
        <v/>
      </c>
      <c r="K271" s="1031" t="str">
        <f>'DataLK (Kosong)'!G270</f>
        <v/>
      </c>
      <c r="L271" s="2361">
        <f t="shared" si="67"/>
        <v>0</v>
      </c>
      <c r="M271" s="2361">
        <f t="shared" si="68"/>
        <v>0</v>
      </c>
      <c r="N271" s="2361">
        <f t="shared" si="69"/>
        <v>0</v>
      </c>
      <c r="O271" s="2361">
        <f t="shared" si="70"/>
        <v>0</v>
      </c>
      <c r="AE271" s="1575" t="str">
        <f>_xlfn.IFNA(VLOOKUP(I271,'B120'!$G$17:$R$61,9,0),"")</f>
        <v/>
      </c>
      <c r="AF271" s="1575" t="str">
        <f t="shared" si="71"/>
        <v/>
      </c>
      <c r="AL271" s="1575" t="str">
        <f>IF(A271="","",IF(COUNTIF($A$3:A271,A271)&gt;1,"YA",""))</f>
        <v/>
      </c>
      <c r="AR271" s="1575" t="str">
        <f>IF(B271="","",IF(COUNTIF($B$3:B271,B271)&gt;1,"YA",""))</f>
        <v/>
      </c>
      <c r="AX271" s="1577" t="str">
        <f t="shared" si="66"/>
        <v/>
      </c>
      <c r="AY271" s="1575" t="str">
        <f t="shared" si="72"/>
        <v/>
      </c>
      <c r="AZ271" s="1580">
        <f t="shared" si="73"/>
        <v>0</v>
      </c>
      <c r="BA271" s="1580">
        <f t="shared" si="74"/>
        <v>0</v>
      </c>
      <c r="BB271" s="1580">
        <f t="shared" si="75"/>
        <v>0</v>
      </c>
      <c r="BC271" s="1580">
        <f t="shared" si="76"/>
        <v>0</v>
      </c>
    </row>
    <row r="272" spans="1:55">
      <c r="A272" s="1575" t="str">
        <f>IFERROR(SMALL('LK(kosong)'!$D$18:$D$1017,ROW()-ROW($I$2)),"")</f>
        <v/>
      </c>
      <c r="B272" s="1575" t="str">
        <f>IF(A272="","",VLOOKUP(A272,'LK(kosong)'!$D$18:$E$1017,2,FALSE))</f>
        <v/>
      </c>
      <c r="C272" s="1580">
        <f>SUMIF('LK(kosong)'!$D$18:$D$1017,A272,'LK(kosong)'!$R$18:$R$1017)</f>
        <v>0</v>
      </c>
      <c r="D272" s="1580">
        <f>SUMIF('LK(kosong)'!$D$18:$D$1017,A272,'LK(kosong)'!$N$18:$N$1017)</f>
        <v>0</v>
      </c>
      <c r="E272" s="1580">
        <f>SUMIF('LK(kosong)'!$D$18:$D$1017,A272,'LK(kosong)'!$P$18:$P$1017)</f>
        <v>0</v>
      </c>
      <c r="F272" s="1580" t="str">
        <f>VLOOKUP(A272,'WSTB-FINAL'!$G$28:$AD$1027,23,0)</f>
        <v/>
      </c>
      <c r="G272" s="2372" t="str">
        <f>IFERROR(INDEX('LK(kosong)'!$D$18:$H$1017,MATCH($A272,'LK(kosong)'!$D$18:$D$1017,0),3),"")</f>
        <v/>
      </c>
      <c r="H272" s="2372" t="str">
        <f>IFERROR(INDEX('LK(kosong)'!$D$18:$H$1017,MATCH($A272,'LK(kosong)'!$D$18:$D$1017,0),4),"")</f>
        <v/>
      </c>
      <c r="I272" s="2372" t="str">
        <f>IFERROR(INDEX('LK(kosong)'!$D$18:$H$1017,MATCH($A272,'LK(kosong)'!$D$18:$D$1017,0),5),"")</f>
        <v/>
      </c>
      <c r="J272" s="2372" t="str">
        <f>IFERROR(INDEX('LK(kosong)'!$D$18:$I$1017,MATCH($A272,'LK(kosong)'!$D$18:$D$1017,0),6),"")</f>
        <v/>
      </c>
      <c r="K272" s="1031" t="str">
        <f>'DataLK (Kosong)'!G271</f>
        <v/>
      </c>
      <c r="L272" s="2361">
        <f t="shared" si="67"/>
        <v>0</v>
      </c>
      <c r="M272" s="2361">
        <f t="shared" si="68"/>
        <v>0</v>
      </c>
      <c r="N272" s="2361">
        <f t="shared" si="69"/>
        <v>0</v>
      </c>
      <c r="O272" s="2361">
        <f t="shared" si="70"/>
        <v>0</v>
      </c>
      <c r="AE272" s="1575" t="str">
        <f>_xlfn.IFNA(VLOOKUP(I272,'B120'!$G$17:$R$61,9,0),"")</f>
        <v/>
      </c>
      <c r="AF272" s="1575" t="str">
        <f t="shared" si="71"/>
        <v/>
      </c>
      <c r="AL272" s="1575" t="str">
        <f>IF(A272="","",IF(COUNTIF($A$3:A272,A272)&gt;1,"YA",""))</f>
        <v/>
      </c>
      <c r="AR272" s="1575" t="str">
        <f>IF(B272="","",IF(COUNTIF($B$3:B272,B272)&gt;1,"YA",""))</f>
        <v/>
      </c>
      <c r="AX272" s="1577" t="str">
        <f t="shared" si="66"/>
        <v/>
      </c>
      <c r="AY272" s="1575" t="str">
        <f t="shared" si="72"/>
        <v/>
      </c>
      <c r="AZ272" s="1580">
        <f t="shared" si="73"/>
        <v>0</v>
      </c>
      <c r="BA272" s="1580">
        <f t="shared" si="74"/>
        <v>0</v>
      </c>
      <c r="BB272" s="1580">
        <f t="shared" si="75"/>
        <v>0</v>
      </c>
      <c r="BC272" s="1580">
        <f t="shared" si="76"/>
        <v>0</v>
      </c>
    </row>
    <row r="273" spans="1:55">
      <c r="A273" s="1575" t="str">
        <f>IFERROR(SMALL('LK(kosong)'!$D$18:$D$1017,ROW()-ROW($I$2)),"")</f>
        <v/>
      </c>
      <c r="B273" s="1575" t="str">
        <f>IF(A273="","",VLOOKUP(A273,'LK(kosong)'!$D$18:$E$1017,2,FALSE))</f>
        <v/>
      </c>
      <c r="C273" s="1580">
        <f>SUMIF('LK(kosong)'!$D$18:$D$1017,A273,'LK(kosong)'!$R$18:$R$1017)</f>
        <v>0</v>
      </c>
      <c r="D273" s="1580">
        <f>SUMIF('LK(kosong)'!$D$18:$D$1017,A273,'LK(kosong)'!$N$18:$N$1017)</f>
        <v>0</v>
      </c>
      <c r="E273" s="1580">
        <f>SUMIF('LK(kosong)'!$D$18:$D$1017,A273,'LK(kosong)'!$P$18:$P$1017)</f>
        <v>0</v>
      </c>
      <c r="F273" s="1580" t="str">
        <f>VLOOKUP(A273,'WSTB-FINAL'!$G$28:$AD$1027,23,0)</f>
        <v/>
      </c>
      <c r="G273" s="2372" t="str">
        <f>IFERROR(INDEX('LK(kosong)'!$D$18:$H$1017,MATCH($A273,'LK(kosong)'!$D$18:$D$1017,0),3),"")</f>
        <v/>
      </c>
      <c r="H273" s="2372" t="str">
        <f>IFERROR(INDEX('LK(kosong)'!$D$18:$H$1017,MATCH($A273,'LK(kosong)'!$D$18:$D$1017,0),4),"")</f>
        <v/>
      </c>
      <c r="I273" s="2372" t="str">
        <f>IFERROR(INDEX('LK(kosong)'!$D$18:$H$1017,MATCH($A273,'LK(kosong)'!$D$18:$D$1017,0),5),"")</f>
        <v/>
      </c>
      <c r="J273" s="2372" t="str">
        <f>IFERROR(INDEX('LK(kosong)'!$D$18:$I$1017,MATCH($A273,'LK(kosong)'!$D$18:$D$1017,0),6),"")</f>
        <v/>
      </c>
      <c r="K273" s="1031" t="str">
        <f>'DataLK (Kosong)'!G272</f>
        <v/>
      </c>
      <c r="L273" s="2361">
        <f t="shared" si="67"/>
        <v>0</v>
      </c>
      <c r="M273" s="2361">
        <f t="shared" si="68"/>
        <v>0</v>
      </c>
      <c r="N273" s="2361">
        <f t="shared" si="69"/>
        <v>0</v>
      </c>
      <c r="O273" s="2361">
        <f t="shared" si="70"/>
        <v>0</v>
      </c>
      <c r="AE273" s="1575" t="str">
        <f>_xlfn.IFNA(VLOOKUP(I273,'B120'!$G$17:$R$61,9,0),"")</f>
        <v/>
      </c>
      <c r="AF273" s="1575" t="str">
        <f t="shared" si="71"/>
        <v/>
      </c>
      <c r="AL273" s="1575" t="str">
        <f>IF(A273="","",IF(COUNTIF($A$3:A273,A273)&gt;1,"YA",""))</f>
        <v/>
      </c>
      <c r="AR273" s="1575" t="str">
        <f>IF(B273="","",IF(COUNTIF($B$3:B273,B273)&gt;1,"YA",""))</f>
        <v/>
      </c>
      <c r="AX273" s="1577" t="str">
        <f t="shared" si="66"/>
        <v/>
      </c>
      <c r="AY273" s="1575" t="str">
        <f t="shared" si="72"/>
        <v/>
      </c>
      <c r="AZ273" s="1580">
        <f t="shared" si="73"/>
        <v>0</v>
      </c>
      <c r="BA273" s="1580">
        <f t="shared" si="74"/>
        <v>0</v>
      </c>
      <c r="BB273" s="1580">
        <f t="shared" si="75"/>
        <v>0</v>
      </c>
      <c r="BC273" s="1580">
        <f t="shared" si="76"/>
        <v>0</v>
      </c>
    </row>
    <row r="274" spans="1:55">
      <c r="A274" s="1575" t="str">
        <f>IFERROR(SMALL('LK(kosong)'!$D$18:$D$1017,ROW()-ROW($I$2)),"")</f>
        <v/>
      </c>
      <c r="B274" s="1575" t="str">
        <f>IF(A274="","",VLOOKUP(A274,'LK(kosong)'!$D$18:$E$1017,2,FALSE))</f>
        <v/>
      </c>
      <c r="C274" s="1580">
        <f>SUMIF('LK(kosong)'!$D$18:$D$1017,A274,'LK(kosong)'!$R$18:$R$1017)</f>
        <v>0</v>
      </c>
      <c r="D274" s="1580">
        <f>SUMIF('LK(kosong)'!$D$18:$D$1017,A274,'LK(kosong)'!$N$18:$N$1017)</f>
        <v>0</v>
      </c>
      <c r="E274" s="1580">
        <f>SUMIF('LK(kosong)'!$D$18:$D$1017,A274,'LK(kosong)'!$P$18:$P$1017)</f>
        <v>0</v>
      </c>
      <c r="F274" s="1580" t="str">
        <f>VLOOKUP(A274,'WSTB-FINAL'!$G$28:$AD$1027,23,0)</f>
        <v/>
      </c>
      <c r="G274" s="2372" t="str">
        <f>IFERROR(INDEX('LK(kosong)'!$D$18:$H$1017,MATCH($A274,'LK(kosong)'!$D$18:$D$1017,0),3),"")</f>
        <v/>
      </c>
      <c r="H274" s="2372" t="str">
        <f>IFERROR(INDEX('LK(kosong)'!$D$18:$H$1017,MATCH($A274,'LK(kosong)'!$D$18:$D$1017,0),4),"")</f>
        <v/>
      </c>
      <c r="I274" s="2372" t="str">
        <f>IFERROR(INDEX('LK(kosong)'!$D$18:$H$1017,MATCH($A274,'LK(kosong)'!$D$18:$D$1017,0),5),"")</f>
        <v/>
      </c>
      <c r="J274" s="2372" t="str">
        <f>IFERROR(INDEX('LK(kosong)'!$D$18:$I$1017,MATCH($A274,'LK(kosong)'!$D$18:$D$1017,0),6),"")</f>
        <v/>
      </c>
      <c r="K274" s="1031" t="str">
        <f>'DataLK (Kosong)'!G273</f>
        <v/>
      </c>
      <c r="L274" s="2361">
        <f t="shared" si="67"/>
        <v>0</v>
      </c>
      <c r="M274" s="2361">
        <f t="shared" si="68"/>
        <v>0</v>
      </c>
      <c r="N274" s="2361">
        <f t="shared" si="69"/>
        <v>0</v>
      </c>
      <c r="O274" s="2361">
        <f t="shared" si="70"/>
        <v>0</v>
      </c>
      <c r="AE274" s="1575" t="str">
        <f>_xlfn.IFNA(VLOOKUP(I274,'B120'!$G$17:$R$61,9,0),"")</f>
        <v/>
      </c>
      <c r="AF274" s="1575" t="str">
        <f t="shared" si="71"/>
        <v/>
      </c>
      <c r="AL274" s="1575" t="str">
        <f>IF(A274="","",IF(COUNTIF($A$3:A274,A274)&gt;1,"YA",""))</f>
        <v/>
      </c>
      <c r="AR274" s="1575" t="str">
        <f>IF(B274="","",IF(COUNTIF($B$3:B274,B274)&gt;1,"YA",""))</f>
        <v/>
      </c>
      <c r="AX274" s="1577" t="str">
        <f t="shared" si="66"/>
        <v/>
      </c>
      <c r="AY274" s="1575" t="str">
        <f t="shared" si="72"/>
        <v/>
      </c>
      <c r="AZ274" s="1580">
        <f t="shared" si="73"/>
        <v>0</v>
      </c>
      <c r="BA274" s="1580">
        <f t="shared" si="74"/>
        <v>0</v>
      </c>
      <c r="BB274" s="1580">
        <f t="shared" si="75"/>
        <v>0</v>
      </c>
      <c r="BC274" s="1580">
        <f t="shared" si="76"/>
        <v>0</v>
      </c>
    </row>
    <row r="275" spans="1:55">
      <c r="A275" s="1575" t="str">
        <f>IFERROR(SMALL('LK(kosong)'!$D$18:$D$1017,ROW()-ROW($I$2)),"")</f>
        <v/>
      </c>
      <c r="B275" s="1575" t="str">
        <f>IF(A275="","",VLOOKUP(A275,'LK(kosong)'!$D$18:$E$1017,2,FALSE))</f>
        <v/>
      </c>
      <c r="C275" s="1580">
        <f>SUMIF('LK(kosong)'!$D$18:$D$1017,A275,'LK(kosong)'!$R$18:$R$1017)</f>
        <v>0</v>
      </c>
      <c r="D275" s="1580">
        <f>SUMIF('LK(kosong)'!$D$18:$D$1017,A275,'LK(kosong)'!$N$18:$N$1017)</f>
        <v>0</v>
      </c>
      <c r="E275" s="1580">
        <f>SUMIF('LK(kosong)'!$D$18:$D$1017,A275,'LK(kosong)'!$P$18:$P$1017)</f>
        <v>0</v>
      </c>
      <c r="F275" s="1580" t="str">
        <f>VLOOKUP(A275,'WSTB-FINAL'!$G$28:$AD$1027,23,0)</f>
        <v/>
      </c>
      <c r="G275" s="2372" t="str">
        <f>IFERROR(INDEX('LK(kosong)'!$D$18:$H$1017,MATCH($A275,'LK(kosong)'!$D$18:$D$1017,0),3),"")</f>
        <v/>
      </c>
      <c r="H275" s="2372" t="str">
        <f>IFERROR(INDEX('LK(kosong)'!$D$18:$H$1017,MATCH($A275,'LK(kosong)'!$D$18:$D$1017,0),4),"")</f>
        <v/>
      </c>
      <c r="I275" s="2372" t="str">
        <f>IFERROR(INDEX('LK(kosong)'!$D$18:$H$1017,MATCH($A275,'LK(kosong)'!$D$18:$D$1017,0),5),"")</f>
        <v/>
      </c>
      <c r="J275" s="2372" t="str">
        <f>IFERROR(INDEX('LK(kosong)'!$D$18:$I$1017,MATCH($A275,'LK(kosong)'!$D$18:$D$1017,0),6),"")</f>
        <v/>
      </c>
      <c r="K275" s="1031" t="str">
        <f>'DataLK (Kosong)'!G274</f>
        <v/>
      </c>
      <c r="L275" s="2361">
        <f t="shared" si="67"/>
        <v>0</v>
      </c>
      <c r="M275" s="2361">
        <f t="shared" si="68"/>
        <v>0</v>
      </c>
      <c r="N275" s="2361">
        <f t="shared" si="69"/>
        <v>0</v>
      </c>
      <c r="O275" s="2361">
        <f t="shared" si="70"/>
        <v>0</v>
      </c>
      <c r="AE275" s="1575" t="str">
        <f>_xlfn.IFNA(VLOOKUP(I275,'B120'!$G$17:$R$61,9,0),"")</f>
        <v/>
      </c>
      <c r="AF275" s="1575" t="str">
        <f t="shared" si="71"/>
        <v/>
      </c>
      <c r="AL275" s="1575" t="str">
        <f>IF(A275="","",IF(COUNTIF($A$3:A275,A275)&gt;1,"YA",""))</f>
        <v/>
      </c>
      <c r="AR275" s="1575" t="str">
        <f>IF(B275="","",IF(COUNTIF($B$3:B275,B275)&gt;1,"YA",""))</f>
        <v/>
      </c>
      <c r="AX275" s="1577" t="str">
        <f t="shared" si="66"/>
        <v/>
      </c>
      <c r="AY275" s="1575" t="str">
        <f t="shared" si="72"/>
        <v/>
      </c>
      <c r="AZ275" s="1580">
        <f t="shared" si="73"/>
        <v>0</v>
      </c>
      <c r="BA275" s="1580">
        <f t="shared" si="74"/>
        <v>0</v>
      </c>
      <c r="BB275" s="1580">
        <f t="shared" si="75"/>
        <v>0</v>
      </c>
      <c r="BC275" s="1580">
        <f t="shared" si="76"/>
        <v>0</v>
      </c>
    </row>
    <row r="276" spans="1:55">
      <c r="A276" s="1575" t="str">
        <f>IFERROR(SMALL('LK(kosong)'!$D$18:$D$1017,ROW()-ROW($I$2)),"")</f>
        <v/>
      </c>
      <c r="B276" s="1575" t="str">
        <f>IF(A276="","",VLOOKUP(A276,'LK(kosong)'!$D$18:$E$1017,2,FALSE))</f>
        <v/>
      </c>
      <c r="C276" s="1580">
        <f>SUMIF('LK(kosong)'!$D$18:$D$1017,A276,'LK(kosong)'!$R$18:$R$1017)</f>
        <v>0</v>
      </c>
      <c r="D276" s="1580">
        <f>SUMIF('LK(kosong)'!$D$18:$D$1017,A276,'LK(kosong)'!$N$18:$N$1017)</f>
        <v>0</v>
      </c>
      <c r="E276" s="1580">
        <f>SUMIF('LK(kosong)'!$D$18:$D$1017,A276,'LK(kosong)'!$P$18:$P$1017)</f>
        <v>0</v>
      </c>
      <c r="F276" s="1580" t="str">
        <f>VLOOKUP(A276,'WSTB-FINAL'!$G$28:$AD$1027,23,0)</f>
        <v/>
      </c>
      <c r="G276" s="2372" t="str">
        <f>IFERROR(INDEX('LK(kosong)'!$D$18:$H$1017,MATCH($A276,'LK(kosong)'!$D$18:$D$1017,0),3),"")</f>
        <v/>
      </c>
      <c r="H276" s="2372" t="str">
        <f>IFERROR(INDEX('LK(kosong)'!$D$18:$H$1017,MATCH($A276,'LK(kosong)'!$D$18:$D$1017,0),4),"")</f>
        <v/>
      </c>
      <c r="I276" s="2372" t="str">
        <f>IFERROR(INDEX('LK(kosong)'!$D$18:$H$1017,MATCH($A276,'LK(kosong)'!$D$18:$D$1017,0),5),"")</f>
        <v/>
      </c>
      <c r="J276" s="2372" t="str">
        <f>IFERROR(INDEX('LK(kosong)'!$D$18:$I$1017,MATCH($A276,'LK(kosong)'!$D$18:$D$1017,0),6),"")</f>
        <v/>
      </c>
      <c r="K276" s="1031" t="str">
        <f>'DataLK (Kosong)'!G275</f>
        <v/>
      </c>
      <c r="L276" s="2361">
        <f t="shared" si="67"/>
        <v>0</v>
      </c>
      <c r="M276" s="2361">
        <f t="shared" si="68"/>
        <v>0</v>
      </c>
      <c r="N276" s="2361">
        <f t="shared" si="69"/>
        <v>0</v>
      </c>
      <c r="O276" s="2361">
        <f t="shared" si="70"/>
        <v>0</v>
      </c>
      <c r="AE276" s="1575" t="str">
        <f>_xlfn.IFNA(VLOOKUP(I276,'B120'!$G$17:$R$61,9,0),"")</f>
        <v/>
      </c>
      <c r="AF276" s="1575" t="str">
        <f t="shared" si="71"/>
        <v/>
      </c>
      <c r="AL276" s="1575" t="str">
        <f>IF(A276="","",IF(COUNTIF($A$3:A276,A276)&gt;1,"YA",""))</f>
        <v/>
      </c>
      <c r="AR276" s="1575" t="str">
        <f>IF(B276="","",IF(COUNTIF($B$3:B276,B276)&gt;1,"YA",""))</f>
        <v/>
      </c>
      <c r="AX276" s="1577" t="str">
        <f t="shared" si="66"/>
        <v/>
      </c>
      <c r="AY276" s="1575" t="str">
        <f t="shared" si="72"/>
        <v/>
      </c>
      <c r="AZ276" s="1580">
        <f t="shared" si="73"/>
        <v>0</v>
      </c>
      <c r="BA276" s="1580">
        <f t="shared" si="74"/>
        <v>0</v>
      </c>
      <c r="BB276" s="1580">
        <f t="shared" si="75"/>
        <v>0</v>
      </c>
      <c r="BC276" s="1580">
        <f t="shared" si="76"/>
        <v>0</v>
      </c>
    </row>
    <row r="277" spans="1:55">
      <c r="A277" s="1575" t="str">
        <f>IFERROR(SMALL('LK(kosong)'!$D$18:$D$1017,ROW()-ROW($I$2)),"")</f>
        <v/>
      </c>
      <c r="B277" s="1575" t="str">
        <f>IF(A277="","",VLOOKUP(A277,'LK(kosong)'!$D$18:$E$1017,2,FALSE))</f>
        <v/>
      </c>
      <c r="C277" s="1580">
        <f>SUMIF('LK(kosong)'!$D$18:$D$1017,A277,'LK(kosong)'!$R$18:$R$1017)</f>
        <v>0</v>
      </c>
      <c r="D277" s="1580">
        <f>SUMIF('LK(kosong)'!$D$18:$D$1017,A277,'LK(kosong)'!$N$18:$N$1017)</f>
        <v>0</v>
      </c>
      <c r="E277" s="1580">
        <f>SUMIF('LK(kosong)'!$D$18:$D$1017,A277,'LK(kosong)'!$P$18:$P$1017)</f>
        <v>0</v>
      </c>
      <c r="F277" s="1580" t="str">
        <f>VLOOKUP(A277,'WSTB-FINAL'!$G$28:$AD$1027,23,0)</f>
        <v/>
      </c>
      <c r="G277" s="2372" t="str">
        <f>IFERROR(INDEX('LK(kosong)'!$D$18:$H$1017,MATCH($A277,'LK(kosong)'!$D$18:$D$1017,0),3),"")</f>
        <v/>
      </c>
      <c r="H277" s="2372" t="str">
        <f>IFERROR(INDEX('LK(kosong)'!$D$18:$H$1017,MATCH($A277,'LK(kosong)'!$D$18:$D$1017,0),4),"")</f>
        <v/>
      </c>
      <c r="I277" s="2372" t="str">
        <f>IFERROR(INDEX('LK(kosong)'!$D$18:$H$1017,MATCH($A277,'LK(kosong)'!$D$18:$D$1017,0),5),"")</f>
        <v/>
      </c>
      <c r="J277" s="2372" t="str">
        <f>IFERROR(INDEX('LK(kosong)'!$D$18:$I$1017,MATCH($A277,'LK(kosong)'!$D$18:$D$1017,0),6),"")</f>
        <v/>
      </c>
      <c r="K277" s="1031" t="str">
        <f>'DataLK (Kosong)'!G276</f>
        <v/>
      </c>
      <c r="L277" s="2361">
        <f t="shared" si="67"/>
        <v>0</v>
      </c>
      <c r="M277" s="2361">
        <f t="shared" si="68"/>
        <v>0</v>
      </c>
      <c r="N277" s="2361">
        <f t="shared" si="69"/>
        <v>0</v>
      </c>
      <c r="O277" s="2361">
        <f t="shared" si="70"/>
        <v>0</v>
      </c>
      <c r="AE277" s="1575" t="str">
        <f>_xlfn.IFNA(VLOOKUP(I277,'B120'!$G$17:$R$61,9,0),"")</f>
        <v/>
      </c>
      <c r="AF277" s="1575" t="str">
        <f t="shared" si="71"/>
        <v/>
      </c>
      <c r="AL277" s="1575" t="str">
        <f>IF(A277="","",IF(COUNTIF($A$3:A277,A277)&gt;1,"YA",""))</f>
        <v/>
      </c>
      <c r="AR277" s="1575" t="str">
        <f>IF(B277="","",IF(COUNTIF($B$3:B277,B277)&gt;1,"YA",""))</f>
        <v/>
      </c>
      <c r="AX277" s="1577" t="str">
        <f t="shared" si="66"/>
        <v/>
      </c>
      <c r="AY277" s="1575" t="str">
        <f t="shared" si="72"/>
        <v/>
      </c>
      <c r="AZ277" s="1580">
        <f t="shared" si="73"/>
        <v>0</v>
      </c>
      <c r="BA277" s="1580">
        <f t="shared" si="74"/>
        <v>0</v>
      </c>
      <c r="BB277" s="1580">
        <f t="shared" si="75"/>
        <v>0</v>
      </c>
      <c r="BC277" s="1580">
        <f t="shared" si="76"/>
        <v>0</v>
      </c>
    </row>
    <row r="278" spans="1:55">
      <c r="A278" s="1575" t="str">
        <f>IFERROR(SMALL('LK(kosong)'!$D$18:$D$1017,ROW()-ROW($I$2)),"")</f>
        <v/>
      </c>
      <c r="B278" s="1575" t="str">
        <f>IF(A278="","",VLOOKUP(A278,'LK(kosong)'!$D$18:$E$1017,2,FALSE))</f>
        <v/>
      </c>
      <c r="C278" s="1580">
        <f>SUMIF('LK(kosong)'!$D$18:$D$1017,A278,'LK(kosong)'!$R$18:$R$1017)</f>
        <v>0</v>
      </c>
      <c r="D278" s="1580">
        <f>SUMIF('LK(kosong)'!$D$18:$D$1017,A278,'LK(kosong)'!$N$18:$N$1017)</f>
        <v>0</v>
      </c>
      <c r="E278" s="1580">
        <f>SUMIF('LK(kosong)'!$D$18:$D$1017,A278,'LK(kosong)'!$P$18:$P$1017)</f>
        <v>0</v>
      </c>
      <c r="F278" s="1580" t="str">
        <f>VLOOKUP(A278,'WSTB-FINAL'!$G$28:$AD$1027,23,0)</f>
        <v/>
      </c>
      <c r="G278" s="2372" t="str">
        <f>IFERROR(INDEX('LK(kosong)'!$D$18:$H$1017,MATCH($A278,'LK(kosong)'!$D$18:$D$1017,0),3),"")</f>
        <v/>
      </c>
      <c r="H278" s="2372" t="str">
        <f>IFERROR(INDEX('LK(kosong)'!$D$18:$H$1017,MATCH($A278,'LK(kosong)'!$D$18:$D$1017,0),4),"")</f>
        <v/>
      </c>
      <c r="I278" s="2372" t="str">
        <f>IFERROR(INDEX('LK(kosong)'!$D$18:$H$1017,MATCH($A278,'LK(kosong)'!$D$18:$D$1017,0),5),"")</f>
        <v/>
      </c>
      <c r="J278" s="2372" t="str">
        <f>IFERROR(INDEX('LK(kosong)'!$D$18:$I$1017,MATCH($A278,'LK(kosong)'!$D$18:$D$1017,0),6),"")</f>
        <v/>
      </c>
      <c r="K278" s="1031" t="str">
        <f>'DataLK (Kosong)'!G277</f>
        <v/>
      </c>
      <c r="L278" s="2361">
        <f t="shared" si="67"/>
        <v>0</v>
      </c>
      <c r="M278" s="2361">
        <f t="shared" si="68"/>
        <v>0</v>
      </c>
      <c r="N278" s="2361">
        <f t="shared" si="69"/>
        <v>0</v>
      </c>
      <c r="O278" s="2361">
        <f t="shared" si="70"/>
        <v>0</v>
      </c>
      <c r="AE278" s="1575" t="str">
        <f>_xlfn.IFNA(VLOOKUP(I278,'B120'!$G$17:$R$61,9,0),"")</f>
        <v/>
      </c>
      <c r="AF278" s="1575" t="str">
        <f t="shared" si="71"/>
        <v/>
      </c>
      <c r="AL278" s="1575" t="str">
        <f>IF(A278="","",IF(COUNTIF($A$3:A278,A278)&gt;1,"YA",""))</f>
        <v/>
      </c>
      <c r="AR278" s="1575" t="str">
        <f>IF(B278="","",IF(COUNTIF($B$3:B278,B278)&gt;1,"YA",""))</f>
        <v/>
      </c>
      <c r="AX278" s="1577" t="str">
        <f t="shared" si="66"/>
        <v/>
      </c>
      <c r="AY278" s="1575" t="str">
        <f t="shared" si="72"/>
        <v/>
      </c>
      <c r="AZ278" s="1580">
        <f t="shared" si="73"/>
        <v>0</v>
      </c>
      <c r="BA278" s="1580">
        <f t="shared" si="74"/>
        <v>0</v>
      </c>
      <c r="BB278" s="1580">
        <f t="shared" si="75"/>
        <v>0</v>
      </c>
      <c r="BC278" s="1580">
        <f t="shared" si="76"/>
        <v>0</v>
      </c>
    </row>
    <row r="279" spans="1:55">
      <c r="A279" s="1575" t="str">
        <f>IFERROR(SMALL('LK(kosong)'!$D$18:$D$1017,ROW()-ROW($I$2)),"")</f>
        <v/>
      </c>
      <c r="B279" s="1575" t="str">
        <f>IF(A279="","",VLOOKUP(A279,'LK(kosong)'!$D$18:$E$1017,2,FALSE))</f>
        <v/>
      </c>
      <c r="C279" s="1580">
        <f>SUMIF('LK(kosong)'!$D$18:$D$1017,A279,'LK(kosong)'!$R$18:$R$1017)</f>
        <v>0</v>
      </c>
      <c r="D279" s="1580">
        <f>SUMIF('LK(kosong)'!$D$18:$D$1017,A279,'LK(kosong)'!$N$18:$N$1017)</f>
        <v>0</v>
      </c>
      <c r="E279" s="1580">
        <f>SUMIF('LK(kosong)'!$D$18:$D$1017,A279,'LK(kosong)'!$P$18:$P$1017)</f>
        <v>0</v>
      </c>
      <c r="F279" s="1580" t="str">
        <f>VLOOKUP(A279,'WSTB-FINAL'!$G$28:$AD$1027,23,0)</f>
        <v/>
      </c>
      <c r="G279" s="2372" t="str">
        <f>IFERROR(INDEX('LK(kosong)'!$D$18:$H$1017,MATCH($A279,'LK(kosong)'!$D$18:$D$1017,0),3),"")</f>
        <v/>
      </c>
      <c r="H279" s="2372" t="str">
        <f>IFERROR(INDEX('LK(kosong)'!$D$18:$H$1017,MATCH($A279,'LK(kosong)'!$D$18:$D$1017,0),4),"")</f>
        <v/>
      </c>
      <c r="I279" s="2372" t="str">
        <f>IFERROR(INDEX('LK(kosong)'!$D$18:$H$1017,MATCH($A279,'LK(kosong)'!$D$18:$D$1017,0),5),"")</f>
        <v/>
      </c>
      <c r="J279" s="2372" t="str">
        <f>IFERROR(INDEX('LK(kosong)'!$D$18:$I$1017,MATCH($A279,'LK(kosong)'!$D$18:$D$1017,0),6),"")</f>
        <v/>
      </c>
      <c r="K279" s="1031" t="str">
        <f>'DataLK (Kosong)'!G278</f>
        <v/>
      </c>
      <c r="L279" s="2361">
        <f t="shared" si="67"/>
        <v>0</v>
      </c>
      <c r="M279" s="2361">
        <f t="shared" si="68"/>
        <v>0</v>
      </c>
      <c r="N279" s="2361">
        <f t="shared" si="69"/>
        <v>0</v>
      </c>
      <c r="O279" s="2361">
        <f t="shared" si="70"/>
        <v>0</v>
      </c>
      <c r="AE279" s="1575" t="str">
        <f>_xlfn.IFNA(VLOOKUP(I279,'B120'!$G$17:$R$61,9,0),"")</f>
        <v/>
      </c>
      <c r="AF279" s="1575" t="str">
        <f t="shared" si="71"/>
        <v/>
      </c>
      <c r="AL279" s="1575" t="str">
        <f>IF(A279="","",IF(COUNTIF($A$3:A279,A279)&gt;1,"YA",""))</f>
        <v/>
      </c>
      <c r="AR279" s="1575" t="str">
        <f>IF(B279="","",IF(COUNTIF($B$3:B279,B279)&gt;1,"YA",""))</f>
        <v/>
      </c>
      <c r="AX279" s="1577" t="str">
        <f t="shared" si="66"/>
        <v/>
      </c>
      <c r="AY279" s="1575" t="str">
        <f t="shared" si="72"/>
        <v/>
      </c>
      <c r="AZ279" s="1580">
        <f t="shared" si="73"/>
        <v>0</v>
      </c>
      <c r="BA279" s="1580">
        <f t="shared" si="74"/>
        <v>0</v>
      </c>
      <c r="BB279" s="1580">
        <f t="shared" si="75"/>
        <v>0</v>
      </c>
      <c r="BC279" s="1580">
        <f t="shared" si="76"/>
        <v>0</v>
      </c>
    </row>
    <row r="280" spans="1:55">
      <c r="A280" s="1575" t="str">
        <f>IFERROR(SMALL('LK(kosong)'!$D$18:$D$1017,ROW()-ROW($I$2)),"")</f>
        <v/>
      </c>
      <c r="B280" s="1575" t="str">
        <f>IF(A280="","",VLOOKUP(A280,'LK(kosong)'!$D$18:$E$1017,2,FALSE))</f>
        <v/>
      </c>
      <c r="C280" s="1580">
        <f>SUMIF('LK(kosong)'!$D$18:$D$1017,A280,'LK(kosong)'!$R$18:$R$1017)</f>
        <v>0</v>
      </c>
      <c r="D280" s="1580">
        <f>SUMIF('LK(kosong)'!$D$18:$D$1017,A280,'LK(kosong)'!$N$18:$N$1017)</f>
        <v>0</v>
      </c>
      <c r="E280" s="1580">
        <f>SUMIF('LK(kosong)'!$D$18:$D$1017,A280,'LK(kosong)'!$P$18:$P$1017)</f>
        <v>0</v>
      </c>
      <c r="F280" s="1580" t="str">
        <f>VLOOKUP(A280,'WSTB-FINAL'!$G$28:$AD$1027,23,0)</f>
        <v/>
      </c>
      <c r="G280" s="2372" t="str">
        <f>IFERROR(INDEX('LK(kosong)'!$D$18:$H$1017,MATCH($A280,'LK(kosong)'!$D$18:$D$1017,0),3),"")</f>
        <v/>
      </c>
      <c r="H280" s="2372" t="str">
        <f>IFERROR(INDEX('LK(kosong)'!$D$18:$H$1017,MATCH($A280,'LK(kosong)'!$D$18:$D$1017,0),4),"")</f>
        <v/>
      </c>
      <c r="I280" s="2372" t="str">
        <f>IFERROR(INDEX('LK(kosong)'!$D$18:$H$1017,MATCH($A280,'LK(kosong)'!$D$18:$D$1017,0),5),"")</f>
        <v/>
      </c>
      <c r="J280" s="2372" t="str">
        <f>IFERROR(INDEX('LK(kosong)'!$D$18:$I$1017,MATCH($A280,'LK(kosong)'!$D$18:$D$1017,0),6),"")</f>
        <v/>
      </c>
      <c r="K280" s="1031" t="str">
        <f>'DataLK (Kosong)'!G279</f>
        <v/>
      </c>
      <c r="L280" s="2361">
        <f t="shared" si="67"/>
        <v>0</v>
      </c>
      <c r="M280" s="2361">
        <f t="shared" si="68"/>
        <v>0</v>
      </c>
      <c r="N280" s="2361">
        <f t="shared" si="69"/>
        <v>0</v>
      </c>
      <c r="O280" s="2361">
        <f t="shared" si="70"/>
        <v>0</v>
      </c>
      <c r="AE280" s="1575" t="str">
        <f>_xlfn.IFNA(VLOOKUP(I280,'B120'!$G$17:$R$61,9,0),"")</f>
        <v/>
      </c>
      <c r="AF280" s="1575" t="str">
        <f t="shared" si="71"/>
        <v/>
      </c>
      <c r="AL280" s="1575" t="str">
        <f>IF(A280="","",IF(COUNTIF($A$3:A280,A280)&gt;1,"YA",""))</f>
        <v/>
      </c>
      <c r="AR280" s="1575" t="str">
        <f>IF(B280="","",IF(COUNTIF($B$3:B280,B280)&gt;1,"YA",""))</f>
        <v/>
      </c>
      <c r="AX280" s="1577" t="str">
        <f t="shared" si="66"/>
        <v/>
      </c>
      <c r="AY280" s="1575" t="str">
        <f t="shared" si="72"/>
        <v/>
      </c>
      <c r="AZ280" s="1580">
        <f t="shared" si="73"/>
        <v>0</v>
      </c>
      <c r="BA280" s="1580">
        <f t="shared" si="74"/>
        <v>0</v>
      </c>
      <c r="BB280" s="1580">
        <f t="shared" si="75"/>
        <v>0</v>
      </c>
      <c r="BC280" s="1580">
        <f t="shared" si="76"/>
        <v>0</v>
      </c>
    </row>
    <row r="281" spans="1:55">
      <c r="A281" s="1575" t="str">
        <f>IFERROR(SMALL('LK(kosong)'!$D$18:$D$1017,ROW()-ROW($I$2)),"")</f>
        <v/>
      </c>
      <c r="B281" s="1575" t="str">
        <f>IF(A281="","",VLOOKUP(A281,'LK(kosong)'!$D$18:$E$1017,2,FALSE))</f>
        <v/>
      </c>
      <c r="C281" s="1580">
        <f>SUMIF('LK(kosong)'!$D$18:$D$1017,A281,'LK(kosong)'!$R$18:$R$1017)</f>
        <v>0</v>
      </c>
      <c r="D281" s="1580">
        <f>SUMIF('LK(kosong)'!$D$18:$D$1017,A281,'LK(kosong)'!$N$18:$N$1017)</f>
        <v>0</v>
      </c>
      <c r="E281" s="1580">
        <f>SUMIF('LK(kosong)'!$D$18:$D$1017,A281,'LK(kosong)'!$P$18:$P$1017)</f>
        <v>0</v>
      </c>
      <c r="F281" s="1580" t="str">
        <f>VLOOKUP(A281,'WSTB-FINAL'!$G$28:$AD$1027,23,0)</f>
        <v/>
      </c>
      <c r="G281" s="2372" t="str">
        <f>IFERROR(INDEX('LK(kosong)'!$D$18:$H$1017,MATCH($A281,'LK(kosong)'!$D$18:$D$1017,0),3),"")</f>
        <v/>
      </c>
      <c r="H281" s="2372" t="str">
        <f>IFERROR(INDEX('LK(kosong)'!$D$18:$H$1017,MATCH($A281,'LK(kosong)'!$D$18:$D$1017,0),4),"")</f>
        <v/>
      </c>
      <c r="I281" s="2372" t="str">
        <f>IFERROR(INDEX('LK(kosong)'!$D$18:$H$1017,MATCH($A281,'LK(kosong)'!$D$18:$D$1017,0),5),"")</f>
        <v/>
      </c>
      <c r="J281" s="2372" t="str">
        <f>IFERROR(INDEX('LK(kosong)'!$D$18:$I$1017,MATCH($A281,'LK(kosong)'!$D$18:$D$1017,0),6),"")</f>
        <v/>
      </c>
      <c r="K281" s="1031" t="str">
        <f>'DataLK (Kosong)'!G280</f>
        <v/>
      </c>
      <c r="L281" s="2361">
        <f t="shared" si="67"/>
        <v>0</v>
      </c>
      <c r="M281" s="2361">
        <f t="shared" si="68"/>
        <v>0</v>
      </c>
      <c r="N281" s="2361">
        <f t="shared" si="69"/>
        <v>0</v>
      </c>
      <c r="O281" s="2361">
        <f t="shared" si="70"/>
        <v>0</v>
      </c>
      <c r="AE281" s="1575" t="str">
        <f>_xlfn.IFNA(VLOOKUP(I281,'B120'!$G$17:$R$61,9,0),"")</f>
        <v/>
      </c>
      <c r="AF281" s="1575" t="str">
        <f t="shared" si="71"/>
        <v/>
      </c>
      <c r="AL281" s="1575" t="str">
        <f>IF(A281="","",IF(COUNTIF($A$3:A281,A281)&gt;1,"YA",""))</f>
        <v/>
      </c>
      <c r="AR281" s="1575" t="str">
        <f>IF(B281="","",IF(COUNTIF($B$3:B281,B281)&gt;1,"YA",""))</f>
        <v/>
      </c>
      <c r="AX281" s="1577" t="str">
        <f t="shared" si="66"/>
        <v/>
      </c>
      <c r="AY281" s="1575" t="str">
        <f t="shared" si="72"/>
        <v/>
      </c>
      <c r="AZ281" s="1580">
        <f t="shared" si="73"/>
        <v>0</v>
      </c>
      <c r="BA281" s="1580">
        <f t="shared" si="74"/>
        <v>0</v>
      </c>
      <c r="BB281" s="1580">
        <f t="shared" si="75"/>
        <v>0</v>
      </c>
      <c r="BC281" s="1580">
        <f t="shared" si="76"/>
        <v>0</v>
      </c>
    </row>
    <row r="282" spans="1:55">
      <c r="A282" s="1575" t="str">
        <f>IFERROR(SMALL('LK(kosong)'!$D$18:$D$1017,ROW()-ROW($I$2)),"")</f>
        <v/>
      </c>
      <c r="B282" s="1575" t="str">
        <f>IF(A282="","",VLOOKUP(A282,'LK(kosong)'!$D$18:$E$1017,2,FALSE))</f>
        <v/>
      </c>
      <c r="C282" s="1580">
        <f>SUMIF('LK(kosong)'!$D$18:$D$1017,A282,'LK(kosong)'!$R$18:$R$1017)</f>
        <v>0</v>
      </c>
      <c r="D282" s="1580">
        <f>SUMIF('LK(kosong)'!$D$18:$D$1017,A282,'LK(kosong)'!$N$18:$N$1017)</f>
        <v>0</v>
      </c>
      <c r="E282" s="1580">
        <f>SUMIF('LK(kosong)'!$D$18:$D$1017,A282,'LK(kosong)'!$P$18:$P$1017)</f>
        <v>0</v>
      </c>
      <c r="F282" s="1580" t="str">
        <f>VLOOKUP(A282,'WSTB-FINAL'!$G$28:$AD$1027,23,0)</f>
        <v/>
      </c>
      <c r="G282" s="2372" t="str">
        <f>IFERROR(INDEX('LK(kosong)'!$D$18:$H$1017,MATCH($A282,'LK(kosong)'!$D$18:$D$1017,0),3),"")</f>
        <v/>
      </c>
      <c r="H282" s="2372" t="str">
        <f>IFERROR(INDEX('LK(kosong)'!$D$18:$H$1017,MATCH($A282,'LK(kosong)'!$D$18:$D$1017,0),4),"")</f>
        <v/>
      </c>
      <c r="I282" s="2372" t="str">
        <f>IFERROR(INDEX('LK(kosong)'!$D$18:$H$1017,MATCH($A282,'LK(kosong)'!$D$18:$D$1017,0),5),"")</f>
        <v/>
      </c>
      <c r="J282" s="2372" t="str">
        <f>IFERROR(INDEX('LK(kosong)'!$D$18:$I$1017,MATCH($A282,'LK(kosong)'!$D$18:$D$1017,0),6),"")</f>
        <v/>
      </c>
      <c r="K282" s="1031" t="str">
        <f>'DataLK (Kosong)'!G281</f>
        <v/>
      </c>
      <c r="L282" s="2361">
        <f t="shared" si="67"/>
        <v>0</v>
      </c>
      <c r="M282" s="2361">
        <f t="shared" si="68"/>
        <v>0</v>
      </c>
      <c r="N282" s="2361">
        <f t="shared" si="69"/>
        <v>0</v>
      </c>
      <c r="O282" s="2361">
        <f t="shared" si="70"/>
        <v>0</v>
      </c>
      <c r="AE282" s="1575" t="str">
        <f>_xlfn.IFNA(VLOOKUP(I282,'B120'!$G$17:$R$61,9,0),"")</f>
        <v/>
      </c>
      <c r="AF282" s="1575" t="str">
        <f t="shared" si="71"/>
        <v/>
      </c>
      <c r="AL282" s="1575" t="str">
        <f>IF(A282="","",IF(COUNTIF($A$3:A282,A282)&gt;1,"YA",""))</f>
        <v/>
      </c>
      <c r="AR282" s="1575" t="str">
        <f>IF(B282="","",IF(COUNTIF($B$3:B282,B282)&gt;1,"YA",""))</f>
        <v/>
      </c>
      <c r="AX282" s="1577" t="str">
        <f t="shared" si="66"/>
        <v/>
      </c>
      <c r="AY282" s="1575" t="str">
        <f t="shared" si="72"/>
        <v/>
      </c>
      <c r="AZ282" s="1580">
        <f t="shared" si="73"/>
        <v>0</v>
      </c>
      <c r="BA282" s="1580">
        <f t="shared" si="74"/>
        <v>0</v>
      </c>
      <c r="BB282" s="1580">
        <f t="shared" si="75"/>
        <v>0</v>
      </c>
      <c r="BC282" s="1580">
        <f t="shared" si="76"/>
        <v>0</v>
      </c>
    </row>
    <row r="283" spans="1:55">
      <c r="A283" s="1575" t="str">
        <f>IFERROR(SMALL('LK(kosong)'!$D$18:$D$1017,ROW()-ROW($I$2)),"")</f>
        <v/>
      </c>
      <c r="B283" s="1575" t="str">
        <f>IF(A283="","",VLOOKUP(A283,'LK(kosong)'!$D$18:$E$1017,2,FALSE))</f>
        <v/>
      </c>
      <c r="C283" s="1580">
        <f>SUMIF('LK(kosong)'!$D$18:$D$1017,A283,'LK(kosong)'!$R$18:$R$1017)</f>
        <v>0</v>
      </c>
      <c r="D283" s="1580">
        <f>SUMIF('LK(kosong)'!$D$18:$D$1017,A283,'LK(kosong)'!$N$18:$N$1017)</f>
        <v>0</v>
      </c>
      <c r="E283" s="1580">
        <f>SUMIF('LK(kosong)'!$D$18:$D$1017,A283,'LK(kosong)'!$P$18:$P$1017)</f>
        <v>0</v>
      </c>
      <c r="F283" s="1580" t="str">
        <f>VLOOKUP(A283,'WSTB-FINAL'!$G$28:$AD$1027,23,0)</f>
        <v/>
      </c>
      <c r="G283" s="2372" t="str">
        <f>IFERROR(INDEX('LK(kosong)'!$D$18:$H$1017,MATCH($A283,'LK(kosong)'!$D$18:$D$1017,0),3),"")</f>
        <v/>
      </c>
      <c r="H283" s="2372" t="str">
        <f>IFERROR(INDEX('LK(kosong)'!$D$18:$H$1017,MATCH($A283,'LK(kosong)'!$D$18:$D$1017,0),4),"")</f>
        <v/>
      </c>
      <c r="I283" s="2372" t="str">
        <f>IFERROR(INDEX('LK(kosong)'!$D$18:$H$1017,MATCH($A283,'LK(kosong)'!$D$18:$D$1017,0),5),"")</f>
        <v/>
      </c>
      <c r="J283" s="2372" t="str">
        <f>IFERROR(INDEX('LK(kosong)'!$D$18:$I$1017,MATCH($A283,'LK(kosong)'!$D$18:$D$1017,0),6),"")</f>
        <v/>
      </c>
      <c r="K283" s="1031" t="str">
        <f>'DataLK (Kosong)'!G282</f>
        <v/>
      </c>
      <c r="L283" s="2361">
        <f t="shared" si="67"/>
        <v>0</v>
      </c>
      <c r="M283" s="2361">
        <f t="shared" si="68"/>
        <v>0</v>
      </c>
      <c r="N283" s="2361">
        <f t="shared" si="69"/>
        <v>0</v>
      </c>
      <c r="O283" s="2361">
        <f t="shared" si="70"/>
        <v>0</v>
      </c>
      <c r="AE283" s="1575" t="str">
        <f>_xlfn.IFNA(VLOOKUP(I283,'B120'!$G$17:$R$61,9,0),"")</f>
        <v/>
      </c>
      <c r="AF283" s="1575" t="str">
        <f t="shared" si="71"/>
        <v/>
      </c>
      <c r="AL283" s="1575" t="str">
        <f>IF(A283="","",IF(COUNTIF($A$3:A283,A283)&gt;1,"YA",""))</f>
        <v/>
      </c>
      <c r="AR283" s="1575" t="str">
        <f>IF(B283="","",IF(COUNTIF($B$3:B283,B283)&gt;1,"YA",""))</f>
        <v/>
      </c>
      <c r="AX283" s="1577" t="str">
        <f t="shared" si="66"/>
        <v/>
      </c>
      <c r="AY283" s="1575" t="str">
        <f t="shared" si="72"/>
        <v/>
      </c>
      <c r="AZ283" s="1580">
        <f t="shared" si="73"/>
        <v>0</v>
      </c>
      <c r="BA283" s="1580">
        <f t="shared" si="74"/>
        <v>0</v>
      </c>
      <c r="BB283" s="1580">
        <f t="shared" si="75"/>
        <v>0</v>
      </c>
      <c r="BC283" s="1580">
        <f t="shared" si="76"/>
        <v>0</v>
      </c>
    </row>
    <row r="284" spans="1:55">
      <c r="A284" s="1575" t="str">
        <f>IFERROR(SMALL('LK(kosong)'!$D$18:$D$1017,ROW()-ROW($I$2)),"")</f>
        <v/>
      </c>
      <c r="B284" s="1575" t="str">
        <f>IF(A284="","",VLOOKUP(A284,'LK(kosong)'!$D$18:$E$1017,2,FALSE))</f>
        <v/>
      </c>
      <c r="C284" s="1580">
        <f>SUMIF('LK(kosong)'!$D$18:$D$1017,A284,'LK(kosong)'!$R$18:$R$1017)</f>
        <v>0</v>
      </c>
      <c r="D284" s="1580">
        <f>SUMIF('LK(kosong)'!$D$18:$D$1017,A284,'LK(kosong)'!$N$18:$N$1017)</f>
        <v>0</v>
      </c>
      <c r="E284" s="1580">
        <f>SUMIF('LK(kosong)'!$D$18:$D$1017,A284,'LK(kosong)'!$P$18:$P$1017)</f>
        <v>0</v>
      </c>
      <c r="F284" s="1580" t="str">
        <f>VLOOKUP(A284,'WSTB-FINAL'!$G$28:$AD$1027,23,0)</f>
        <v/>
      </c>
      <c r="G284" s="2372" t="str">
        <f>IFERROR(INDEX('LK(kosong)'!$D$18:$H$1017,MATCH($A284,'LK(kosong)'!$D$18:$D$1017,0),3),"")</f>
        <v/>
      </c>
      <c r="H284" s="2372" t="str">
        <f>IFERROR(INDEX('LK(kosong)'!$D$18:$H$1017,MATCH($A284,'LK(kosong)'!$D$18:$D$1017,0),4),"")</f>
        <v/>
      </c>
      <c r="I284" s="2372" t="str">
        <f>IFERROR(INDEX('LK(kosong)'!$D$18:$H$1017,MATCH($A284,'LK(kosong)'!$D$18:$D$1017,0),5),"")</f>
        <v/>
      </c>
      <c r="J284" s="2372" t="str">
        <f>IFERROR(INDEX('LK(kosong)'!$D$18:$I$1017,MATCH($A284,'LK(kosong)'!$D$18:$D$1017,0),6),"")</f>
        <v/>
      </c>
      <c r="K284" s="1031" t="str">
        <f>'DataLK (Kosong)'!G283</f>
        <v/>
      </c>
      <c r="L284" s="2361">
        <f t="shared" si="67"/>
        <v>0</v>
      </c>
      <c r="M284" s="2361">
        <f t="shared" si="68"/>
        <v>0</v>
      </c>
      <c r="N284" s="2361">
        <f t="shared" si="69"/>
        <v>0</v>
      </c>
      <c r="O284" s="2361">
        <f t="shared" si="70"/>
        <v>0</v>
      </c>
      <c r="AE284" s="1575" t="str">
        <f>_xlfn.IFNA(VLOOKUP(I284,'B120'!$G$17:$R$61,9,0),"")</f>
        <v/>
      </c>
      <c r="AF284" s="1575" t="str">
        <f t="shared" si="71"/>
        <v/>
      </c>
      <c r="AL284" s="1575" t="str">
        <f>IF(A284="","",IF(COUNTIF($A$3:A284,A284)&gt;1,"YA",""))</f>
        <v/>
      </c>
      <c r="AR284" s="1575" t="str">
        <f>IF(B284="","",IF(COUNTIF($B$3:B284,B284)&gt;1,"YA",""))</f>
        <v/>
      </c>
      <c r="AX284" s="1577" t="str">
        <f t="shared" si="66"/>
        <v/>
      </c>
      <c r="AY284" s="1575" t="str">
        <f t="shared" si="72"/>
        <v/>
      </c>
      <c r="AZ284" s="1580">
        <f t="shared" si="73"/>
        <v>0</v>
      </c>
      <c r="BA284" s="1580">
        <f t="shared" si="74"/>
        <v>0</v>
      </c>
      <c r="BB284" s="1580">
        <f t="shared" si="75"/>
        <v>0</v>
      </c>
      <c r="BC284" s="1580">
        <f t="shared" si="76"/>
        <v>0</v>
      </c>
    </row>
    <row r="285" spans="1:55">
      <c r="A285" s="1575" t="str">
        <f>IFERROR(SMALL('LK(kosong)'!$D$18:$D$1017,ROW()-ROW($I$2)),"")</f>
        <v/>
      </c>
      <c r="B285" s="1575" t="str">
        <f>IF(A285="","",VLOOKUP(A285,'LK(kosong)'!$D$18:$E$1017,2,FALSE))</f>
        <v/>
      </c>
      <c r="C285" s="1580">
        <f>SUMIF('LK(kosong)'!$D$18:$D$1017,A285,'LK(kosong)'!$R$18:$R$1017)</f>
        <v>0</v>
      </c>
      <c r="D285" s="1580">
        <f>SUMIF('LK(kosong)'!$D$18:$D$1017,A285,'LK(kosong)'!$N$18:$N$1017)</f>
        <v>0</v>
      </c>
      <c r="E285" s="1580">
        <f>SUMIF('LK(kosong)'!$D$18:$D$1017,A285,'LK(kosong)'!$P$18:$P$1017)</f>
        <v>0</v>
      </c>
      <c r="F285" s="1580" t="str">
        <f>VLOOKUP(A285,'WSTB-FINAL'!$G$28:$AD$1027,23,0)</f>
        <v/>
      </c>
      <c r="G285" s="2372" t="str">
        <f>IFERROR(INDEX('LK(kosong)'!$D$18:$H$1017,MATCH($A285,'LK(kosong)'!$D$18:$D$1017,0),3),"")</f>
        <v/>
      </c>
      <c r="H285" s="2372" t="str">
        <f>IFERROR(INDEX('LK(kosong)'!$D$18:$H$1017,MATCH($A285,'LK(kosong)'!$D$18:$D$1017,0),4),"")</f>
        <v/>
      </c>
      <c r="I285" s="2372" t="str">
        <f>IFERROR(INDEX('LK(kosong)'!$D$18:$H$1017,MATCH($A285,'LK(kosong)'!$D$18:$D$1017,0),5),"")</f>
        <v/>
      </c>
      <c r="J285" s="2372" t="str">
        <f>IFERROR(INDEX('LK(kosong)'!$D$18:$I$1017,MATCH($A285,'LK(kosong)'!$D$18:$D$1017,0),6),"")</f>
        <v/>
      </c>
      <c r="K285" s="1031" t="str">
        <f>'DataLK (Kosong)'!G284</f>
        <v/>
      </c>
      <c r="L285" s="2361">
        <f t="shared" si="67"/>
        <v>0</v>
      </c>
      <c r="M285" s="2361">
        <f t="shared" si="68"/>
        <v>0</v>
      </c>
      <c r="N285" s="2361">
        <f t="shared" si="69"/>
        <v>0</v>
      </c>
      <c r="O285" s="2361">
        <f t="shared" si="70"/>
        <v>0</v>
      </c>
      <c r="AE285" s="1575" t="str">
        <f>_xlfn.IFNA(VLOOKUP(I285,'B120'!$G$17:$R$61,9,0),"")</f>
        <v/>
      </c>
      <c r="AF285" s="1575" t="str">
        <f t="shared" si="71"/>
        <v/>
      </c>
      <c r="AL285" s="1575" t="str">
        <f>IF(A285="","",IF(COUNTIF($A$3:A285,A285)&gt;1,"YA",""))</f>
        <v/>
      </c>
      <c r="AR285" s="1575" t="str">
        <f>IF(B285="","",IF(COUNTIF($B$3:B285,B285)&gt;1,"YA",""))</f>
        <v/>
      </c>
      <c r="AX285" s="1577" t="str">
        <f t="shared" si="66"/>
        <v/>
      </c>
      <c r="AY285" s="1575" t="str">
        <f t="shared" si="72"/>
        <v/>
      </c>
      <c r="AZ285" s="1580">
        <f t="shared" si="73"/>
        <v>0</v>
      </c>
      <c r="BA285" s="1580">
        <f t="shared" si="74"/>
        <v>0</v>
      </c>
      <c r="BB285" s="1580">
        <f t="shared" si="75"/>
        <v>0</v>
      </c>
      <c r="BC285" s="1580">
        <f t="shared" si="76"/>
        <v>0</v>
      </c>
    </row>
    <row r="286" spans="1:55">
      <c r="A286" s="1575" t="str">
        <f>IFERROR(SMALL('LK(kosong)'!$D$18:$D$1017,ROW()-ROW($I$2)),"")</f>
        <v/>
      </c>
      <c r="B286" s="1575" t="str">
        <f>IF(A286="","",VLOOKUP(A286,'LK(kosong)'!$D$18:$E$1017,2,FALSE))</f>
        <v/>
      </c>
      <c r="C286" s="1580">
        <f>SUMIF('LK(kosong)'!$D$18:$D$1017,A286,'LK(kosong)'!$R$18:$R$1017)</f>
        <v>0</v>
      </c>
      <c r="D286" s="1580">
        <f>SUMIF('LK(kosong)'!$D$18:$D$1017,A286,'LK(kosong)'!$N$18:$N$1017)</f>
        <v>0</v>
      </c>
      <c r="E286" s="1580">
        <f>SUMIF('LK(kosong)'!$D$18:$D$1017,A286,'LK(kosong)'!$P$18:$P$1017)</f>
        <v>0</v>
      </c>
      <c r="F286" s="1580" t="str">
        <f>VLOOKUP(A286,'WSTB-FINAL'!$G$28:$AD$1027,23,0)</f>
        <v/>
      </c>
      <c r="G286" s="2372" t="str">
        <f>IFERROR(INDEX('LK(kosong)'!$D$18:$H$1017,MATCH($A286,'LK(kosong)'!$D$18:$D$1017,0),3),"")</f>
        <v/>
      </c>
      <c r="H286" s="2372" t="str">
        <f>IFERROR(INDEX('LK(kosong)'!$D$18:$H$1017,MATCH($A286,'LK(kosong)'!$D$18:$D$1017,0),4),"")</f>
        <v/>
      </c>
      <c r="I286" s="2372" t="str">
        <f>IFERROR(INDEX('LK(kosong)'!$D$18:$H$1017,MATCH($A286,'LK(kosong)'!$D$18:$D$1017,0),5),"")</f>
        <v/>
      </c>
      <c r="J286" s="2372" t="str">
        <f>IFERROR(INDEX('LK(kosong)'!$D$18:$I$1017,MATCH($A286,'LK(kosong)'!$D$18:$D$1017,0),6),"")</f>
        <v/>
      </c>
      <c r="K286" s="1031" t="str">
        <f>'DataLK (Kosong)'!G285</f>
        <v/>
      </c>
      <c r="L286" s="2361">
        <f t="shared" si="67"/>
        <v>0</v>
      </c>
      <c r="M286" s="2361">
        <f t="shared" si="68"/>
        <v>0</v>
      </c>
      <c r="N286" s="2361">
        <f t="shared" si="69"/>
        <v>0</v>
      </c>
      <c r="O286" s="2361">
        <f t="shared" si="70"/>
        <v>0</v>
      </c>
      <c r="AE286" s="1575" t="str">
        <f>_xlfn.IFNA(VLOOKUP(I286,'B120'!$G$17:$R$61,9,0),"")</f>
        <v/>
      </c>
      <c r="AF286" s="1575" t="str">
        <f t="shared" si="71"/>
        <v/>
      </c>
      <c r="AL286" s="1575" t="str">
        <f>IF(A286="","",IF(COUNTIF($A$3:A286,A286)&gt;1,"YA",""))</f>
        <v/>
      </c>
      <c r="AR286" s="1575" t="str">
        <f>IF(B286="","",IF(COUNTIF($B$3:B286,B286)&gt;1,"YA",""))</f>
        <v/>
      </c>
      <c r="AX286" s="1577" t="str">
        <f t="shared" si="66"/>
        <v/>
      </c>
      <c r="AY286" s="1575" t="str">
        <f t="shared" si="72"/>
        <v/>
      </c>
      <c r="AZ286" s="1580">
        <f t="shared" si="73"/>
        <v>0</v>
      </c>
      <c r="BA286" s="1580">
        <f t="shared" si="74"/>
        <v>0</v>
      </c>
      <c r="BB286" s="1580">
        <f t="shared" si="75"/>
        <v>0</v>
      </c>
      <c r="BC286" s="1580">
        <f t="shared" si="76"/>
        <v>0</v>
      </c>
    </row>
    <row r="287" spans="1:55">
      <c r="A287" s="1575" t="str">
        <f>IFERROR(SMALL('LK(kosong)'!$D$18:$D$1017,ROW()-ROW($I$2)),"")</f>
        <v/>
      </c>
      <c r="B287" s="1575" t="str">
        <f>IF(A287="","",VLOOKUP(A287,'LK(kosong)'!$D$18:$E$1017,2,FALSE))</f>
        <v/>
      </c>
      <c r="C287" s="1580">
        <f>SUMIF('LK(kosong)'!$D$18:$D$1017,A287,'LK(kosong)'!$R$18:$R$1017)</f>
        <v>0</v>
      </c>
      <c r="D287" s="1580">
        <f>SUMIF('LK(kosong)'!$D$18:$D$1017,A287,'LK(kosong)'!$N$18:$N$1017)</f>
        <v>0</v>
      </c>
      <c r="E287" s="1580">
        <f>SUMIF('LK(kosong)'!$D$18:$D$1017,A287,'LK(kosong)'!$P$18:$P$1017)</f>
        <v>0</v>
      </c>
      <c r="F287" s="1580" t="str">
        <f>VLOOKUP(A287,'WSTB-FINAL'!$G$28:$AD$1027,23,0)</f>
        <v/>
      </c>
      <c r="G287" s="2372" t="str">
        <f>IFERROR(INDEX('LK(kosong)'!$D$18:$H$1017,MATCH($A287,'LK(kosong)'!$D$18:$D$1017,0),3),"")</f>
        <v/>
      </c>
      <c r="H287" s="2372" t="str">
        <f>IFERROR(INDEX('LK(kosong)'!$D$18:$H$1017,MATCH($A287,'LK(kosong)'!$D$18:$D$1017,0),4),"")</f>
        <v/>
      </c>
      <c r="I287" s="2372" t="str">
        <f>IFERROR(INDEX('LK(kosong)'!$D$18:$H$1017,MATCH($A287,'LK(kosong)'!$D$18:$D$1017,0),5),"")</f>
        <v/>
      </c>
      <c r="J287" s="2372" t="str">
        <f>IFERROR(INDEX('LK(kosong)'!$D$18:$I$1017,MATCH($A287,'LK(kosong)'!$D$18:$D$1017,0),6),"")</f>
        <v/>
      </c>
      <c r="K287" s="1031" t="str">
        <f>'DataLK (Kosong)'!G286</f>
        <v/>
      </c>
      <c r="L287" s="2361">
        <f t="shared" si="67"/>
        <v>0</v>
      </c>
      <c r="M287" s="2361">
        <f t="shared" si="68"/>
        <v>0</v>
      </c>
      <c r="N287" s="2361">
        <f t="shared" si="69"/>
        <v>0</v>
      </c>
      <c r="O287" s="2361">
        <f t="shared" si="70"/>
        <v>0</v>
      </c>
      <c r="AE287" s="1575" t="str">
        <f>_xlfn.IFNA(VLOOKUP(I287,'B120'!$G$17:$R$61,9,0),"")</f>
        <v/>
      </c>
      <c r="AF287" s="1575" t="str">
        <f t="shared" si="71"/>
        <v/>
      </c>
      <c r="AL287" s="1575" t="str">
        <f>IF(A287="","",IF(COUNTIF($A$3:A287,A287)&gt;1,"YA",""))</f>
        <v/>
      </c>
      <c r="AR287" s="1575" t="str">
        <f>IF(B287="","",IF(COUNTIF($B$3:B287,B287)&gt;1,"YA",""))</f>
        <v/>
      </c>
      <c r="AX287" s="1577" t="str">
        <f t="shared" si="66"/>
        <v/>
      </c>
      <c r="AY287" s="1575" t="str">
        <f t="shared" si="72"/>
        <v/>
      </c>
      <c r="AZ287" s="1580">
        <f t="shared" si="73"/>
        <v>0</v>
      </c>
      <c r="BA287" s="1580">
        <f t="shared" si="74"/>
        <v>0</v>
      </c>
      <c r="BB287" s="1580">
        <f t="shared" si="75"/>
        <v>0</v>
      </c>
      <c r="BC287" s="1580">
        <f t="shared" si="76"/>
        <v>0</v>
      </c>
    </row>
    <row r="288" spans="1:55">
      <c r="A288" s="1575" t="str">
        <f>IFERROR(SMALL('LK(kosong)'!$D$18:$D$1017,ROW()-ROW($I$2)),"")</f>
        <v/>
      </c>
      <c r="B288" s="1575" t="str">
        <f>IF(A288="","",VLOOKUP(A288,'LK(kosong)'!$D$18:$E$1017,2,FALSE))</f>
        <v/>
      </c>
      <c r="C288" s="1580">
        <f>SUMIF('LK(kosong)'!$D$18:$D$1017,A288,'LK(kosong)'!$R$18:$R$1017)</f>
        <v>0</v>
      </c>
      <c r="D288" s="1580">
        <f>SUMIF('LK(kosong)'!$D$18:$D$1017,A288,'LK(kosong)'!$N$18:$N$1017)</f>
        <v>0</v>
      </c>
      <c r="E288" s="1580">
        <f>SUMIF('LK(kosong)'!$D$18:$D$1017,A288,'LK(kosong)'!$P$18:$P$1017)</f>
        <v>0</v>
      </c>
      <c r="F288" s="1580" t="str">
        <f>VLOOKUP(A288,'WSTB-FINAL'!$G$28:$AD$1027,23,0)</f>
        <v/>
      </c>
      <c r="G288" s="2372" t="str">
        <f>IFERROR(INDEX('LK(kosong)'!$D$18:$H$1017,MATCH($A288,'LK(kosong)'!$D$18:$D$1017,0),3),"")</f>
        <v/>
      </c>
      <c r="H288" s="2372" t="str">
        <f>IFERROR(INDEX('LK(kosong)'!$D$18:$H$1017,MATCH($A288,'LK(kosong)'!$D$18:$D$1017,0),4),"")</f>
        <v/>
      </c>
      <c r="I288" s="2372" t="str">
        <f>IFERROR(INDEX('LK(kosong)'!$D$18:$H$1017,MATCH($A288,'LK(kosong)'!$D$18:$D$1017,0),5),"")</f>
        <v/>
      </c>
      <c r="J288" s="2372" t="str">
        <f>IFERROR(INDEX('LK(kosong)'!$D$18:$I$1017,MATCH($A288,'LK(kosong)'!$D$18:$D$1017,0),6),"")</f>
        <v/>
      </c>
      <c r="K288" s="1031" t="str">
        <f>'DataLK (Kosong)'!G287</f>
        <v/>
      </c>
      <c r="L288" s="2361">
        <f t="shared" si="67"/>
        <v>0</v>
      </c>
      <c r="M288" s="2361">
        <f t="shared" si="68"/>
        <v>0</v>
      </c>
      <c r="N288" s="2361">
        <f t="shared" si="69"/>
        <v>0</v>
      </c>
      <c r="O288" s="2361">
        <f t="shared" si="70"/>
        <v>0</v>
      </c>
      <c r="AE288" s="1575" t="str">
        <f>_xlfn.IFNA(VLOOKUP(I288,'B120'!$G$17:$R$61,9,0),"")</f>
        <v/>
      </c>
      <c r="AF288" s="1575" t="str">
        <f t="shared" si="71"/>
        <v/>
      </c>
      <c r="AL288" s="1575" t="str">
        <f>IF(A288="","",IF(COUNTIF($A$3:A288,A288)&gt;1,"YA",""))</f>
        <v/>
      </c>
      <c r="AR288" s="1575" t="str">
        <f>IF(B288="","",IF(COUNTIF($B$3:B288,B288)&gt;1,"YA",""))</f>
        <v/>
      </c>
      <c r="AX288" s="1577" t="str">
        <f t="shared" si="66"/>
        <v/>
      </c>
      <c r="AY288" s="1575" t="str">
        <f t="shared" si="72"/>
        <v/>
      </c>
      <c r="AZ288" s="1580">
        <f t="shared" si="73"/>
        <v>0</v>
      </c>
      <c r="BA288" s="1580">
        <f t="shared" si="74"/>
        <v>0</v>
      </c>
      <c r="BB288" s="1580">
        <f t="shared" si="75"/>
        <v>0</v>
      </c>
      <c r="BC288" s="1580">
        <f t="shared" si="76"/>
        <v>0</v>
      </c>
    </row>
    <row r="289" spans="1:55">
      <c r="A289" s="1575" t="str">
        <f>IFERROR(SMALL('LK(kosong)'!$D$18:$D$1017,ROW()-ROW($I$2)),"")</f>
        <v/>
      </c>
      <c r="B289" s="1575" t="str">
        <f>IF(A289="","",VLOOKUP(A289,'LK(kosong)'!$D$18:$E$1017,2,FALSE))</f>
        <v/>
      </c>
      <c r="C289" s="1580">
        <f>SUMIF('LK(kosong)'!$D$18:$D$1017,A289,'LK(kosong)'!$R$18:$R$1017)</f>
        <v>0</v>
      </c>
      <c r="D289" s="1580">
        <f>SUMIF('LK(kosong)'!$D$18:$D$1017,A289,'LK(kosong)'!$N$18:$N$1017)</f>
        <v>0</v>
      </c>
      <c r="E289" s="1580">
        <f>SUMIF('LK(kosong)'!$D$18:$D$1017,A289,'LK(kosong)'!$P$18:$P$1017)</f>
        <v>0</v>
      </c>
      <c r="F289" s="1580" t="str">
        <f>VLOOKUP(A289,'WSTB-FINAL'!$G$28:$AD$1027,23,0)</f>
        <v/>
      </c>
      <c r="G289" s="2372" t="str">
        <f>IFERROR(INDEX('LK(kosong)'!$D$18:$H$1017,MATCH($A289,'LK(kosong)'!$D$18:$D$1017,0),3),"")</f>
        <v/>
      </c>
      <c r="H289" s="2372" t="str">
        <f>IFERROR(INDEX('LK(kosong)'!$D$18:$H$1017,MATCH($A289,'LK(kosong)'!$D$18:$D$1017,0),4),"")</f>
        <v/>
      </c>
      <c r="I289" s="2372" t="str">
        <f>IFERROR(INDEX('LK(kosong)'!$D$18:$H$1017,MATCH($A289,'LK(kosong)'!$D$18:$D$1017,0),5),"")</f>
        <v/>
      </c>
      <c r="J289" s="2372" t="str">
        <f>IFERROR(INDEX('LK(kosong)'!$D$18:$I$1017,MATCH($A289,'LK(kosong)'!$D$18:$D$1017,0),6),"")</f>
        <v/>
      </c>
      <c r="K289" s="1031" t="str">
        <f>'DataLK (Kosong)'!G288</f>
        <v/>
      </c>
      <c r="L289" s="2361">
        <f t="shared" si="67"/>
        <v>0</v>
      </c>
      <c r="M289" s="2361">
        <f t="shared" si="68"/>
        <v>0</v>
      </c>
      <c r="N289" s="2361">
        <f t="shared" si="69"/>
        <v>0</v>
      </c>
      <c r="O289" s="2361">
        <f t="shared" si="70"/>
        <v>0</v>
      </c>
      <c r="AE289" s="1575" t="str">
        <f>_xlfn.IFNA(VLOOKUP(I289,'B120'!$G$17:$R$61,9,0),"")</f>
        <v/>
      </c>
      <c r="AF289" s="1575" t="str">
        <f t="shared" si="71"/>
        <v/>
      </c>
      <c r="AL289" s="1575" t="str">
        <f>IF(A289="","",IF(COUNTIF($A$3:A289,A289)&gt;1,"YA",""))</f>
        <v/>
      </c>
      <c r="AR289" s="1575" t="str">
        <f>IF(B289="","",IF(COUNTIF($B$3:B289,B289)&gt;1,"YA",""))</f>
        <v/>
      </c>
      <c r="AX289" s="1577" t="str">
        <f t="shared" si="66"/>
        <v/>
      </c>
      <c r="AY289" s="1575" t="str">
        <f t="shared" si="72"/>
        <v/>
      </c>
      <c r="AZ289" s="1580">
        <f t="shared" si="73"/>
        <v>0</v>
      </c>
      <c r="BA289" s="1580">
        <f t="shared" si="74"/>
        <v>0</v>
      </c>
      <c r="BB289" s="1580">
        <f t="shared" si="75"/>
        <v>0</v>
      </c>
      <c r="BC289" s="1580">
        <f t="shared" si="76"/>
        <v>0</v>
      </c>
    </row>
    <row r="290" spans="1:55">
      <c r="A290" s="1575" t="str">
        <f>IFERROR(SMALL('LK(kosong)'!$D$18:$D$1017,ROW()-ROW($I$2)),"")</f>
        <v/>
      </c>
      <c r="B290" s="1575" t="str">
        <f>IF(A290="","",VLOOKUP(A290,'LK(kosong)'!$D$18:$E$1017,2,FALSE))</f>
        <v/>
      </c>
      <c r="C290" s="1580">
        <f>SUMIF('LK(kosong)'!$D$18:$D$1017,A290,'LK(kosong)'!$R$18:$R$1017)</f>
        <v>0</v>
      </c>
      <c r="D290" s="1580">
        <f>SUMIF('LK(kosong)'!$D$18:$D$1017,A290,'LK(kosong)'!$N$18:$N$1017)</f>
        <v>0</v>
      </c>
      <c r="E290" s="1580">
        <f>SUMIF('LK(kosong)'!$D$18:$D$1017,A290,'LK(kosong)'!$P$18:$P$1017)</f>
        <v>0</v>
      </c>
      <c r="F290" s="1580" t="str">
        <f>VLOOKUP(A290,'WSTB-FINAL'!$G$28:$AD$1027,23,0)</f>
        <v/>
      </c>
      <c r="G290" s="2372" t="str">
        <f>IFERROR(INDEX('LK(kosong)'!$D$18:$H$1017,MATCH($A290,'LK(kosong)'!$D$18:$D$1017,0),3),"")</f>
        <v/>
      </c>
      <c r="H290" s="2372" t="str">
        <f>IFERROR(INDEX('LK(kosong)'!$D$18:$H$1017,MATCH($A290,'LK(kosong)'!$D$18:$D$1017,0),4),"")</f>
        <v/>
      </c>
      <c r="I290" s="2372" t="str">
        <f>IFERROR(INDEX('LK(kosong)'!$D$18:$H$1017,MATCH($A290,'LK(kosong)'!$D$18:$D$1017,0),5),"")</f>
        <v/>
      </c>
      <c r="J290" s="2372" t="str">
        <f>IFERROR(INDEX('LK(kosong)'!$D$18:$I$1017,MATCH($A290,'LK(kosong)'!$D$18:$D$1017,0),6),"")</f>
        <v/>
      </c>
      <c r="K290" s="1031" t="str">
        <f>'DataLK (Kosong)'!G289</f>
        <v/>
      </c>
      <c r="L290" s="2361">
        <f t="shared" si="67"/>
        <v>0</v>
      </c>
      <c r="M290" s="2361">
        <f t="shared" si="68"/>
        <v>0</v>
      </c>
      <c r="N290" s="2361">
        <f t="shared" si="69"/>
        <v>0</v>
      </c>
      <c r="O290" s="2361">
        <f t="shared" si="70"/>
        <v>0</v>
      </c>
      <c r="AE290" s="1575" t="str">
        <f>_xlfn.IFNA(VLOOKUP(I290,'B120'!$G$17:$R$61,9,0),"")</f>
        <v/>
      </c>
      <c r="AF290" s="1575" t="str">
        <f t="shared" si="71"/>
        <v/>
      </c>
      <c r="AL290" s="1575" t="str">
        <f>IF(A290="","",IF(COUNTIF($A$3:A290,A290)&gt;1,"YA",""))</f>
        <v/>
      </c>
      <c r="AR290" s="1575" t="str">
        <f>IF(B290="","",IF(COUNTIF($B$3:B290,B290)&gt;1,"YA",""))</f>
        <v/>
      </c>
      <c r="AX290" s="1577" t="str">
        <f t="shared" si="66"/>
        <v/>
      </c>
      <c r="AY290" s="1575" t="str">
        <f t="shared" si="72"/>
        <v/>
      </c>
      <c r="AZ290" s="1580">
        <f t="shared" si="73"/>
        <v>0</v>
      </c>
      <c r="BA290" s="1580">
        <f t="shared" si="74"/>
        <v>0</v>
      </c>
      <c r="BB290" s="1580">
        <f t="shared" si="75"/>
        <v>0</v>
      </c>
      <c r="BC290" s="1580">
        <f t="shared" si="76"/>
        <v>0</v>
      </c>
    </row>
    <row r="291" spans="1:55">
      <c r="A291" s="1575" t="str">
        <f>IFERROR(SMALL('LK(kosong)'!$D$18:$D$1017,ROW()-ROW($I$2)),"")</f>
        <v/>
      </c>
      <c r="B291" s="1575" t="str">
        <f>IF(A291="","",VLOOKUP(A291,'LK(kosong)'!$D$18:$E$1017,2,FALSE))</f>
        <v/>
      </c>
      <c r="C291" s="1580">
        <f>SUMIF('LK(kosong)'!$D$18:$D$1017,A291,'LK(kosong)'!$R$18:$R$1017)</f>
        <v>0</v>
      </c>
      <c r="D291" s="1580">
        <f>SUMIF('LK(kosong)'!$D$18:$D$1017,A291,'LK(kosong)'!$N$18:$N$1017)</f>
        <v>0</v>
      </c>
      <c r="E291" s="1580">
        <f>SUMIF('LK(kosong)'!$D$18:$D$1017,A291,'LK(kosong)'!$P$18:$P$1017)</f>
        <v>0</v>
      </c>
      <c r="F291" s="1580" t="str">
        <f>VLOOKUP(A291,'WSTB-FINAL'!$G$28:$AD$1027,23,0)</f>
        <v/>
      </c>
      <c r="G291" s="2372" t="str">
        <f>IFERROR(INDEX('LK(kosong)'!$D$18:$H$1017,MATCH($A291,'LK(kosong)'!$D$18:$D$1017,0),3),"")</f>
        <v/>
      </c>
      <c r="H291" s="2372" t="str">
        <f>IFERROR(INDEX('LK(kosong)'!$D$18:$H$1017,MATCH($A291,'LK(kosong)'!$D$18:$D$1017,0),4),"")</f>
        <v/>
      </c>
      <c r="I291" s="2372" t="str">
        <f>IFERROR(INDEX('LK(kosong)'!$D$18:$H$1017,MATCH($A291,'LK(kosong)'!$D$18:$D$1017,0),5),"")</f>
        <v/>
      </c>
      <c r="J291" s="2372" t="str">
        <f>IFERROR(INDEX('LK(kosong)'!$D$18:$I$1017,MATCH($A291,'LK(kosong)'!$D$18:$D$1017,0),6),"")</f>
        <v/>
      </c>
      <c r="K291" s="1031" t="str">
        <f>'DataLK (Kosong)'!G290</f>
        <v/>
      </c>
      <c r="L291" s="2361">
        <f t="shared" si="67"/>
        <v>0</v>
      </c>
      <c r="M291" s="2361">
        <f t="shared" si="68"/>
        <v>0</v>
      </c>
      <c r="N291" s="2361">
        <f t="shared" si="69"/>
        <v>0</v>
      </c>
      <c r="O291" s="2361">
        <f t="shared" si="70"/>
        <v>0</v>
      </c>
      <c r="AE291" s="1575" t="str">
        <f>_xlfn.IFNA(VLOOKUP(I291,'B120'!$G$17:$R$61,9,0),"")</f>
        <v/>
      </c>
      <c r="AF291" s="1575" t="str">
        <f t="shared" si="71"/>
        <v/>
      </c>
      <c r="AL291" s="1575" t="str">
        <f>IF(A291="","",IF(COUNTIF($A$3:A291,A291)&gt;1,"YA",""))</f>
        <v/>
      </c>
      <c r="AR291" s="1575" t="str">
        <f>IF(B291="","",IF(COUNTIF($B$3:B291,B291)&gt;1,"YA",""))</f>
        <v/>
      </c>
      <c r="AX291" s="1577" t="str">
        <f t="shared" si="66"/>
        <v/>
      </c>
      <c r="AY291" s="1575" t="str">
        <f t="shared" si="72"/>
        <v/>
      </c>
      <c r="AZ291" s="1580">
        <f t="shared" si="73"/>
        <v>0</v>
      </c>
      <c r="BA291" s="1580">
        <f t="shared" si="74"/>
        <v>0</v>
      </c>
      <c r="BB291" s="1580">
        <f t="shared" si="75"/>
        <v>0</v>
      </c>
      <c r="BC291" s="1580">
        <f t="shared" si="76"/>
        <v>0</v>
      </c>
    </row>
    <row r="292" spans="1:55">
      <c r="A292" s="1575" t="str">
        <f>IFERROR(SMALL('LK(kosong)'!$D$18:$D$1017,ROW()-ROW($I$2)),"")</f>
        <v/>
      </c>
      <c r="B292" s="1575" t="str">
        <f>IF(A292="","",VLOOKUP(A292,'LK(kosong)'!$D$18:$E$1017,2,FALSE))</f>
        <v/>
      </c>
      <c r="C292" s="1580">
        <f>SUMIF('LK(kosong)'!$D$18:$D$1017,A292,'LK(kosong)'!$R$18:$R$1017)</f>
        <v>0</v>
      </c>
      <c r="D292" s="1580">
        <f>SUMIF('LK(kosong)'!$D$18:$D$1017,A292,'LK(kosong)'!$N$18:$N$1017)</f>
        <v>0</v>
      </c>
      <c r="E292" s="1580">
        <f>SUMIF('LK(kosong)'!$D$18:$D$1017,A292,'LK(kosong)'!$P$18:$P$1017)</f>
        <v>0</v>
      </c>
      <c r="F292" s="1580" t="str">
        <f>VLOOKUP(A292,'WSTB-FINAL'!$G$28:$AD$1027,23,0)</f>
        <v/>
      </c>
      <c r="G292" s="2372" t="str">
        <f>IFERROR(INDEX('LK(kosong)'!$D$18:$H$1017,MATCH($A292,'LK(kosong)'!$D$18:$D$1017,0),3),"")</f>
        <v/>
      </c>
      <c r="H292" s="2372" t="str">
        <f>IFERROR(INDEX('LK(kosong)'!$D$18:$H$1017,MATCH($A292,'LK(kosong)'!$D$18:$D$1017,0),4),"")</f>
        <v/>
      </c>
      <c r="I292" s="2372" t="str">
        <f>IFERROR(INDEX('LK(kosong)'!$D$18:$H$1017,MATCH($A292,'LK(kosong)'!$D$18:$D$1017,0),5),"")</f>
        <v/>
      </c>
      <c r="J292" s="2372" t="str">
        <f>IFERROR(INDEX('LK(kosong)'!$D$18:$I$1017,MATCH($A292,'LK(kosong)'!$D$18:$D$1017,0),6),"")</f>
        <v/>
      </c>
      <c r="K292" s="1031" t="str">
        <f>'DataLK (Kosong)'!G291</f>
        <v/>
      </c>
      <c r="L292" s="2361">
        <f t="shared" si="67"/>
        <v>0</v>
      </c>
      <c r="M292" s="2361">
        <f t="shared" si="68"/>
        <v>0</v>
      </c>
      <c r="N292" s="2361">
        <f t="shared" si="69"/>
        <v>0</v>
      </c>
      <c r="O292" s="2361">
        <f t="shared" si="70"/>
        <v>0</v>
      </c>
      <c r="AE292" s="1575" t="str">
        <f>_xlfn.IFNA(VLOOKUP(I292,'B120'!$G$17:$R$61,9,0),"")</f>
        <v/>
      </c>
      <c r="AF292" s="1575" t="str">
        <f t="shared" si="71"/>
        <v/>
      </c>
      <c r="AL292" s="1575" t="str">
        <f>IF(A292="","",IF(COUNTIF($A$3:A292,A292)&gt;1,"YA",""))</f>
        <v/>
      </c>
      <c r="AR292" s="1575" t="str">
        <f>IF(B292="","",IF(COUNTIF($B$3:B292,B292)&gt;1,"YA",""))</f>
        <v/>
      </c>
      <c r="AX292" s="1577" t="str">
        <f t="shared" si="66"/>
        <v/>
      </c>
      <c r="AY292" s="1575" t="str">
        <f t="shared" si="72"/>
        <v/>
      </c>
      <c r="AZ292" s="1580">
        <f t="shared" si="73"/>
        <v>0</v>
      </c>
      <c r="BA292" s="1580">
        <f t="shared" si="74"/>
        <v>0</v>
      </c>
      <c r="BB292" s="1580">
        <f t="shared" si="75"/>
        <v>0</v>
      </c>
      <c r="BC292" s="1580">
        <f t="shared" si="76"/>
        <v>0</v>
      </c>
    </row>
    <row r="293" spans="1:55">
      <c r="A293" s="1575" t="str">
        <f>IFERROR(SMALL('LK(kosong)'!$D$18:$D$1017,ROW()-ROW($I$2)),"")</f>
        <v/>
      </c>
      <c r="B293" s="1575" t="str">
        <f>IF(A293="","",VLOOKUP(A293,'LK(kosong)'!$D$18:$E$1017,2,FALSE))</f>
        <v/>
      </c>
      <c r="C293" s="1580">
        <f>SUMIF('LK(kosong)'!$D$18:$D$1017,A293,'LK(kosong)'!$R$18:$R$1017)</f>
        <v>0</v>
      </c>
      <c r="D293" s="1580">
        <f>SUMIF('LK(kosong)'!$D$18:$D$1017,A293,'LK(kosong)'!$N$18:$N$1017)</f>
        <v>0</v>
      </c>
      <c r="E293" s="1580">
        <f>SUMIF('LK(kosong)'!$D$18:$D$1017,A293,'LK(kosong)'!$P$18:$P$1017)</f>
        <v>0</v>
      </c>
      <c r="F293" s="1580" t="str">
        <f>VLOOKUP(A293,'WSTB-FINAL'!$G$28:$AD$1027,23,0)</f>
        <v/>
      </c>
      <c r="G293" s="2372" t="str">
        <f>IFERROR(INDEX('LK(kosong)'!$D$18:$H$1017,MATCH($A293,'LK(kosong)'!$D$18:$D$1017,0),3),"")</f>
        <v/>
      </c>
      <c r="H293" s="2372" t="str">
        <f>IFERROR(INDEX('LK(kosong)'!$D$18:$H$1017,MATCH($A293,'LK(kosong)'!$D$18:$D$1017,0),4),"")</f>
        <v/>
      </c>
      <c r="I293" s="2372" t="str">
        <f>IFERROR(INDEX('LK(kosong)'!$D$18:$H$1017,MATCH($A293,'LK(kosong)'!$D$18:$D$1017,0),5),"")</f>
        <v/>
      </c>
      <c r="J293" s="2372" t="str">
        <f>IFERROR(INDEX('LK(kosong)'!$D$18:$I$1017,MATCH($A293,'LK(kosong)'!$D$18:$D$1017,0),6),"")</f>
        <v/>
      </c>
      <c r="K293" s="1031" t="str">
        <f>'DataLK (Kosong)'!G292</f>
        <v/>
      </c>
      <c r="L293" s="2361">
        <f t="shared" si="67"/>
        <v>0</v>
      </c>
      <c r="M293" s="2361">
        <f t="shared" si="68"/>
        <v>0</v>
      </c>
      <c r="N293" s="2361">
        <f t="shared" si="69"/>
        <v>0</v>
      </c>
      <c r="O293" s="2361">
        <f t="shared" si="70"/>
        <v>0</v>
      </c>
      <c r="AE293" s="1575" t="str">
        <f>_xlfn.IFNA(VLOOKUP(I293,'B120'!$G$17:$R$61,9,0),"")</f>
        <v/>
      </c>
      <c r="AF293" s="1575" t="str">
        <f t="shared" si="71"/>
        <v/>
      </c>
      <c r="AL293" s="1575" t="str">
        <f>IF(A293="","",IF(COUNTIF($A$3:A293,A293)&gt;1,"YA",""))</f>
        <v/>
      </c>
      <c r="AR293" s="1575" t="str">
        <f>IF(B293="","",IF(COUNTIF($B$3:B293,B293)&gt;1,"YA",""))</f>
        <v/>
      </c>
      <c r="AX293" s="1577" t="str">
        <f t="shared" si="66"/>
        <v/>
      </c>
      <c r="AY293" s="1575" t="str">
        <f t="shared" si="72"/>
        <v/>
      </c>
      <c r="AZ293" s="1580">
        <f t="shared" si="73"/>
        <v>0</v>
      </c>
      <c r="BA293" s="1580">
        <f t="shared" si="74"/>
        <v>0</v>
      </c>
      <c r="BB293" s="1580">
        <f t="shared" si="75"/>
        <v>0</v>
      </c>
      <c r="BC293" s="1580">
        <f t="shared" si="76"/>
        <v>0</v>
      </c>
    </row>
    <row r="294" spans="1:55">
      <c r="A294" s="1575" t="str">
        <f>IFERROR(SMALL('LK(kosong)'!$D$18:$D$1017,ROW()-ROW($I$2)),"")</f>
        <v/>
      </c>
      <c r="B294" s="1575" t="str">
        <f>IF(A294="","",VLOOKUP(A294,'LK(kosong)'!$D$18:$E$1017,2,FALSE))</f>
        <v/>
      </c>
      <c r="C294" s="1580">
        <f>SUMIF('LK(kosong)'!$D$18:$D$1017,A294,'LK(kosong)'!$R$18:$R$1017)</f>
        <v>0</v>
      </c>
      <c r="D294" s="1580">
        <f>SUMIF('LK(kosong)'!$D$18:$D$1017,A294,'LK(kosong)'!$N$18:$N$1017)</f>
        <v>0</v>
      </c>
      <c r="E294" s="1580">
        <f>SUMIF('LK(kosong)'!$D$18:$D$1017,A294,'LK(kosong)'!$P$18:$P$1017)</f>
        <v>0</v>
      </c>
      <c r="F294" s="1580" t="str">
        <f>VLOOKUP(A294,'WSTB-FINAL'!$G$28:$AD$1027,23,0)</f>
        <v/>
      </c>
      <c r="G294" s="2372" t="str">
        <f>IFERROR(INDEX('LK(kosong)'!$D$18:$H$1017,MATCH($A294,'LK(kosong)'!$D$18:$D$1017,0),3),"")</f>
        <v/>
      </c>
      <c r="H294" s="2372" t="str">
        <f>IFERROR(INDEX('LK(kosong)'!$D$18:$H$1017,MATCH($A294,'LK(kosong)'!$D$18:$D$1017,0),4),"")</f>
        <v/>
      </c>
      <c r="I294" s="2372" t="str">
        <f>IFERROR(INDEX('LK(kosong)'!$D$18:$H$1017,MATCH($A294,'LK(kosong)'!$D$18:$D$1017,0),5),"")</f>
        <v/>
      </c>
      <c r="J294" s="2372" t="str">
        <f>IFERROR(INDEX('LK(kosong)'!$D$18:$I$1017,MATCH($A294,'LK(kosong)'!$D$18:$D$1017,0),6),"")</f>
        <v/>
      </c>
      <c r="K294" s="1031" t="str">
        <f>'DataLK (Kosong)'!G293</f>
        <v/>
      </c>
      <c r="L294" s="2361">
        <f t="shared" si="67"/>
        <v>0</v>
      </c>
      <c r="M294" s="2361">
        <f t="shared" si="68"/>
        <v>0</v>
      </c>
      <c r="N294" s="2361">
        <f t="shared" si="69"/>
        <v>0</v>
      </c>
      <c r="O294" s="2361">
        <f t="shared" si="70"/>
        <v>0</v>
      </c>
      <c r="AE294" s="1575" t="str">
        <f>_xlfn.IFNA(VLOOKUP(I294,'B120'!$G$17:$R$61,9,0),"")</f>
        <v/>
      </c>
      <c r="AF294" s="1575" t="str">
        <f t="shared" si="71"/>
        <v/>
      </c>
      <c r="AL294" s="1575" t="str">
        <f>IF(A294="","",IF(COUNTIF($A$3:A294,A294)&gt;1,"YA",""))</f>
        <v/>
      </c>
      <c r="AR294" s="1575" t="str">
        <f>IF(B294="","",IF(COUNTIF($B$3:B294,B294)&gt;1,"YA",""))</f>
        <v/>
      </c>
      <c r="AX294" s="1577" t="str">
        <f t="shared" si="66"/>
        <v/>
      </c>
      <c r="AY294" s="1575" t="str">
        <f t="shared" si="72"/>
        <v/>
      </c>
      <c r="AZ294" s="1580">
        <f t="shared" si="73"/>
        <v>0</v>
      </c>
      <c r="BA294" s="1580">
        <f t="shared" si="74"/>
        <v>0</v>
      </c>
      <c r="BB294" s="1580">
        <f t="shared" si="75"/>
        <v>0</v>
      </c>
      <c r="BC294" s="1580">
        <f t="shared" si="76"/>
        <v>0</v>
      </c>
    </row>
    <row r="295" spans="1:55">
      <c r="A295" s="1575" t="str">
        <f>IFERROR(SMALL('LK(kosong)'!$D$18:$D$1017,ROW()-ROW($I$2)),"")</f>
        <v/>
      </c>
      <c r="B295" s="1575" t="str">
        <f>IF(A295="","",VLOOKUP(A295,'LK(kosong)'!$D$18:$E$1017,2,FALSE))</f>
        <v/>
      </c>
      <c r="C295" s="1580">
        <f>SUMIF('LK(kosong)'!$D$18:$D$1017,A295,'LK(kosong)'!$R$18:$R$1017)</f>
        <v>0</v>
      </c>
      <c r="D295" s="1580">
        <f>SUMIF('LK(kosong)'!$D$18:$D$1017,A295,'LK(kosong)'!$N$18:$N$1017)</f>
        <v>0</v>
      </c>
      <c r="E295" s="1580">
        <f>SUMIF('LK(kosong)'!$D$18:$D$1017,A295,'LK(kosong)'!$P$18:$P$1017)</f>
        <v>0</v>
      </c>
      <c r="F295" s="1580" t="str">
        <f>VLOOKUP(A295,'WSTB-FINAL'!$G$28:$AD$1027,23,0)</f>
        <v/>
      </c>
      <c r="G295" s="2372" t="str">
        <f>IFERROR(INDEX('LK(kosong)'!$D$18:$H$1017,MATCH($A295,'LK(kosong)'!$D$18:$D$1017,0),3),"")</f>
        <v/>
      </c>
      <c r="H295" s="2372" t="str">
        <f>IFERROR(INDEX('LK(kosong)'!$D$18:$H$1017,MATCH($A295,'LK(kosong)'!$D$18:$D$1017,0),4),"")</f>
        <v/>
      </c>
      <c r="I295" s="2372" t="str">
        <f>IFERROR(INDEX('LK(kosong)'!$D$18:$H$1017,MATCH($A295,'LK(kosong)'!$D$18:$D$1017,0),5),"")</f>
        <v/>
      </c>
      <c r="J295" s="2372" t="str">
        <f>IFERROR(INDEX('LK(kosong)'!$D$18:$I$1017,MATCH($A295,'LK(kosong)'!$D$18:$D$1017,0),6),"")</f>
        <v/>
      </c>
      <c r="K295" s="1031" t="str">
        <f>'DataLK (Kosong)'!G294</f>
        <v/>
      </c>
      <c r="L295" s="2361">
        <f t="shared" si="67"/>
        <v>0</v>
      </c>
      <c r="M295" s="2361">
        <f t="shared" si="68"/>
        <v>0</v>
      </c>
      <c r="N295" s="2361">
        <f t="shared" si="69"/>
        <v>0</v>
      </c>
      <c r="O295" s="2361">
        <f t="shared" si="70"/>
        <v>0</v>
      </c>
      <c r="AE295" s="1575" t="str">
        <f>_xlfn.IFNA(VLOOKUP(I295,'B120'!$G$17:$R$61,9,0),"")</f>
        <v/>
      </c>
      <c r="AF295" s="1575" t="str">
        <f t="shared" si="71"/>
        <v/>
      </c>
      <c r="AL295" s="1575" t="str">
        <f>IF(A295="","",IF(COUNTIF($A$3:A295,A295)&gt;1,"YA",""))</f>
        <v/>
      </c>
      <c r="AR295" s="1575" t="str">
        <f>IF(B295="","",IF(COUNTIF($B$3:B295,B295)&gt;1,"YA",""))</f>
        <v/>
      </c>
      <c r="AX295" s="1577" t="str">
        <f t="shared" si="66"/>
        <v/>
      </c>
      <c r="AY295" s="1575" t="str">
        <f t="shared" si="72"/>
        <v/>
      </c>
      <c r="AZ295" s="1580">
        <f t="shared" si="73"/>
        <v>0</v>
      </c>
      <c r="BA295" s="1580">
        <f t="shared" si="74"/>
        <v>0</v>
      </c>
      <c r="BB295" s="1580">
        <f t="shared" si="75"/>
        <v>0</v>
      </c>
      <c r="BC295" s="1580">
        <f t="shared" si="76"/>
        <v>0</v>
      </c>
    </row>
    <row r="296" spans="1:55">
      <c r="A296" s="1575" t="str">
        <f>IFERROR(SMALL('LK(kosong)'!$D$18:$D$1017,ROW()-ROW($I$2)),"")</f>
        <v/>
      </c>
      <c r="B296" s="1575" t="str">
        <f>IF(A296="","",VLOOKUP(A296,'LK(kosong)'!$D$18:$E$1017,2,FALSE))</f>
        <v/>
      </c>
      <c r="C296" s="1580">
        <f>SUMIF('LK(kosong)'!$D$18:$D$1017,A296,'LK(kosong)'!$R$18:$R$1017)</f>
        <v>0</v>
      </c>
      <c r="D296" s="1580">
        <f>SUMIF('LK(kosong)'!$D$18:$D$1017,A296,'LK(kosong)'!$N$18:$N$1017)</f>
        <v>0</v>
      </c>
      <c r="E296" s="1580">
        <f>SUMIF('LK(kosong)'!$D$18:$D$1017,A296,'LK(kosong)'!$P$18:$P$1017)</f>
        <v>0</v>
      </c>
      <c r="F296" s="1580" t="str">
        <f>VLOOKUP(A296,'WSTB-FINAL'!$G$28:$AD$1027,23,0)</f>
        <v/>
      </c>
      <c r="G296" s="2372" t="str">
        <f>IFERROR(INDEX('LK(kosong)'!$D$18:$H$1017,MATCH($A296,'LK(kosong)'!$D$18:$D$1017,0),3),"")</f>
        <v/>
      </c>
      <c r="H296" s="2372" t="str">
        <f>IFERROR(INDEX('LK(kosong)'!$D$18:$H$1017,MATCH($A296,'LK(kosong)'!$D$18:$D$1017,0),4),"")</f>
        <v/>
      </c>
      <c r="I296" s="2372" t="str">
        <f>IFERROR(INDEX('LK(kosong)'!$D$18:$H$1017,MATCH($A296,'LK(kosong)'!$D$18:$D$1017,0),5),"")</f>
        <v/>
      </c>
      <c r="J296" s="2372" t="str">
        <f>IFERROR(INDEX('LK(kosong)'!$D$18:$I$1017,MATCH($A296,'LK(kosong)'!$D$18:$D$1017,0),6),"")</f>
        <v/>
      </c>
      <c r="K296" s="1031" t="str">
        <f>'DataLK (Kosong)'!G295</f>
        <v/>
      </c>
      <c r="L296" s="2361">
        <f t="shared" si="67"/>
        <v>0</v>
      </c>
      <c r="M296" s="2361">
        <f t="shared" si="68"/>
        <v>0</v>
      </c>
      <c r="N296" s="2361">
        <f t="shared" si="69"/>
        <v>0</v>
      </c>
      <c r="O296" s="2361">
        <f t="shared" si="70"/>
        <v>0</v>
      </c>
      <c r="AE296" s="1575" t="str">
        <f>_xlfn.IFNA(VLOOKUP(I296,'B120'!$G$17:$R$61,9,0),"")</f>
        <v/>
      </c>
      <c r="AF296" s="1575" t="str">
        <f t="shared" si="71"/>
        <v/>
      </c>
      <c r="AL296" s="1575" t="str">
        <f>IF(A296="","",IF(COUNTIF($A$3:A296,A296)&gt;1,"YA",""))</f>
        <v/>
      </c>
      <c r="AR296" s="1575" t="str">
        <f>IF(B296="","",IF(COUNTIF($B$3:B296,B296)&gt;1,"YA",""))</f>
        <v/>
      </c>
      <c r="AX296" s="1577" t="str">
        <f t="shared" si="66"/>
        <v/>
      </c>
      <c r="AY296" s="1575" t="str">
        <f t="shared" si="72"/>
        <v/>
      </c>
      <c r="AZ296" s="1580">
        <f t="shared" si="73"/>
        <v>0</v>
      </c>
      <c r="BA296" s="1580">
        <f t="shared" si="74"/>
        <v>0</v>
      </c>
      <c r="BB296" s="1580">
        <f t="shared" si="75"/>
        <v>0</v>
      </c>
      <c r="BC296" s="1580">
        <f t="shared" si="76"/>
        <v>0</v>
      </c>
    </row>
    <row r="297" spans="1:55">
      <c r="A297" s="1575" t="str">
        <f>IFERROR(SMALL('LK(kosong)'!$D$18:$D$1017,ROW()-ROW($I$2)),"")</f>
        <v/>
      </c>
      <c r="B297" s="1575" t="str">
        <f>IF(A297="","",VLOOKUP(A297,'LK(kosong)'!$D$18:$E$1017,2,FALSE))</f>
        <v/>
      </c>
      <c r="C297" s="1580">
        <f>SUMIF('LK(kosong)'!$D$18:$D$1017,A297,'LK(kosong)'!$R$18:$R$1017)</f>
        <v>0</v>
      </c>
      <c r="D297" s="1580">
        <f>SUMIF('LK(kosong)'!$D$18:$D$1017,A297,'LK(kosong)'!$N$18:$N$1017)</f>
        <v>0</v>
      </c>
      <c r="E297" s="1580">
        <f>SUMIF('LK(kosong)'!$D$18:$D$1017,A297,'LK(kosong)'!$P$18:$P$1017)</f>
        <v>0</v>
      </c>
      <c r="F297" s="1580" t="str">
        <f>VLOOKUP(A297,'WSTB-FINAL'!$G$28:$AD$1027,23,0)</f>
        <v/>
      </c>
      <c r="G297" s="2372" t="str">
        <f>IFERROR(INDEX('LK(kosong)'!$D$18:$H$1017,MATCH($A297,'LK(kosong)'!$D$18:$D$1017,0),3),"")</f>
        <v/>
      </c>
      <c r="H297" s="2372" t="str">
        <f>IFERROR(INDEX('LK(kosong)'!$D$18:$H$1017,MATCH($A297,'LK(kosong)'!$D$18:$D$1017,0),4),"")</f>
        <v/>
      </c>
      <c r="I297" s="2372" t="str">
        <f>IFERROR(INDEX('LK(kosong)'!$D$18:$H$1017,MATCH($A297,'LK(kosong)'!$D$18:$D$1017,0),5),"")</f>
        <v/>
      </c>
      <c r="J297" s="2372" t="str">
        <f>IFERROR(INDEX('LK(kosong)'!$D$18:$I$1017,MATCH($A297,'LK(kosong)'!$D$18:$D$1017,0),6),"")</f>
        <v/>
      </c>
      <c r="K297" s="1031" t="str">
        <f>'DataLK (Kosong)'!G296</f>
        <v/>
      </c>
      <c r="L297" s="2361">
        <f t="shared" si="67"/>
        <v>0</v>
      </c>
      <c r="M297" s="2361">
        <f t="shared" si="68"/>
        <v>0</v>
      </c>
      <c r="N297" s="2361">
        <f t="shared" si="69"/>
        <v>0</v>
      </c>
      <c r="O297" s="2361">
        <f t="shared" si="70"/>
        <v>0</v>
      </c>
      <c r="AE297" s="1575" t="str">
        <f>_xlfn.IFNA(VLOOKUP(I297,'B120'!$G$17:$R$61,9,0),"")</f>
        <v/>
      </c>
      <c r="AF297" s="1575" t="str">
        <f t="shared" si="71"/>
        <v/>
      </c>
      <c r="AL297" s="1575" t="str">
        <f>IF(A297="","",IF(COUNTIF($A$3:A297,A297)&gt;1,"YA",""))</f>
        <v/>
      </c>
      <c r="AR297" s="1575" t="str">
        <f>IF(B297="","",IF(COUNTIF($B$3:B297,B297)&gt;1,"YA",""))</f>
        <v/>
      </c>
      <c r="AX297" s="1577" t="str">
        <f t="shared" si="66"/>
        <v/>
      </c>
      <c r="AY297" s="1575" t="str">
        <f t="shared" si="72"/>
        <v/>
      </c>
      <c r="AZ297" s="1580">
        <f t="shared" si="73"/>
        <v>0</v>
      </c>
      <c r="BA297" s="1580">
        <f t="shared" si="74"/>
        <v>0</v>
      </c>
      <c r="BB297" s="1580">
        <f t="shared" si="75"/>
        <v>0</v>
      </c>
      <c r="BC297" s="1580">
        <f t="shared" si="76"/>
        <v>0</v>
      </c>
    </row>
    <row r="298" spans="1:55">
      <c r="A298" s="1575" t="str">
        <f>IFERROR(SMALL('LK(kosong)'!$D$18:$D$1017,ROW()-ROW($I$2)),"")</f>
        <v/>
      </c>
      <c r="B298" s="1575" t="str">
        <f>IF(A298="","",VLOOKUP(A298,'LK(kosong)'!$D$18:$E$1017,2,FALSE))</f>
        <v/>
      </c>
      <c r="C298" s="1580">
        <f>SUMIF('LK(kosong)'!$D$18:$D$1017,A298,'LK(kosong)'!$R$18:$R$1017)</f>
        <v>0</v>
      </c>
      <c r="D298" s="1580">
        <f>SUMIF('LK(kosong)'!$D$18:$D$1017,A298,'LK(kosong)'!$N$18:$N$1017)</f>
        <v>0</v>
      </c>
      <c r="E298" s="1580">
        <f>SUMIF('LK(kosong)'!$D$18:$D$1017,A298,'LK(kosong)'!$P$18:$P$1017)</f>
        <v>0</v>
      </c>
      <c r="F298" s="1580" t="str">
        <f>VLOOKUP(A298,'WSTB-FINAL'!$G$28:$AD$1027,23,0)</f>
        <v/>
      </c>
      <c r="G298" s="2372" t="str">
        <f>IFERROR(INDEX('LK(kosong)'!$D$18:$H$1017,MATCH($A298,'LK(kosong)'!$D$18:$D$1017,0),3),"")</f>
        <v/>
      </c>
      <c r="H298" s="2372" t="str">
        <f>IFERROR(INDEX('LK(kosong)'!$D$18:$H$1017,MATCH($A298,'LK(kosong)'!$D$18:$D$1017,0),4),"")</f>
        <v/>
      </c>
      <c r="I298" s="2372" t="str">
        <f>IFERROR(INDEX('LK(kosong)'!$D$18:$H$1017,MATCH($A298,'LK(kosong)'!$D$18:$D$1017,0),5),"")</f>
        <v/>
      </c>
      <c r="J298" s="2372" t="str">
        <f>IFERROR(INDEX('LK(kosong)'!$D$18:$I$1017,MATCH($A298,'LK(kosong)'!$D$18:$D$1017,0),6),"")</f>
        <v/>
      </c>
      <c r="K298" s="1031" t="str">
        <f>'DataLK (Kosong)'!G297</f>
        <v/>
      </c>
      <c r="L298" s="2361">
        <f t="shared" si="67"/>
        <v>0</v>
      </c>
      <c r="M298" s="2361">
        <f t="shared" si="68"/>
        <v>0</v>
      </c>
      <c r="N298" s="2361">
        <f t="shared" si="69"/>
        <v>0</v>
      </c>
      <c r="O298" s="2361">
        <f t="shared" si="70"/>
        <v>0</v>
      </c>
      <c r="AE298" s="1575" t="str">
        <f>_xlfn.IFNA(VLOOKUP(I298,'B120'!$G$17:$R$61,9,0),"")</f>
        <v/>
      </c>
      <c r="AF298" s="1575" t="str">
        <f t="shared" si="71"/>
        <v/>
      </c>
      <c r="AL298" s="1575" t="str">
        <f>IF(A298="","",IF(COUNTIF($A$3:A298,A298)&gt;1,"YA",""))</f>
        <v/>
      </c>
      <c r="AR298" s="1575" t="str">
        <f>IF(B298="","",IF(COUNTIF($B$3:B298,B298)&gt;1,"YA",""))</f>
        <v/>
      </c>
      <c r="AX298" s="1577" t="str">
        <f t="shared" si="66"/>
        <v/>
      </c>
      <c r="AY298" s="1575" t="str">
        <f t="shared" si="72"/>
        <v/>
      </c>
      <c r="AZ298" s="1580">
        <f t="shared" si="73"/>
        <v>0</v>
      </c>
      <c r="BA298" s="1580">
        <f t="shared" si="74"/>
        <v>0</v>
      </c>
      <c r="BB298" s="1580">
        <f t="shared" si="75"/>
        <v>0</v>
      </c>
      <c r="BC298" s="1580">
        <f t="shared" si="76"/>
        <v>0</v>
      </c>
    </row>
    <row r="299" spans="1:55">
      <c r="A299" s="1575" t="str">
        <f>IFERROR(SMALL('LK(kosong)'!$D$18:$D$1017,ROW()-ROW($I$2)),"")</f>
        <v/>
      </c>
      <c r="B299" s="1575" t="str">
        <f>IF(A299="","",VLOOKUP(A299,'LK(kosong)'!$D$18:$E$1017,2,FALSE))</f>
        <v/>
      </c>
      <c r="C299" s="1580">
        <f>SUMIF('LK(kosong)'!$D$18:$D$1017,A299,'LK(kosong)'!$R$18:$R$1017)</f>
        <v>0</v>
      </c>
      <c r="D299" s="1580">
        <f>SUMIF('LK(kosong)'!$D$18:$D$1017,A299,'LK(kosong)'!$N$18:$N$1017)</f>
        <v>0</v>
      </c>
      <c r="E299" s="1580">
        <f>SUMIF('LK(kosong)'!$D$18:$D$1017,A299,'LK(kosong)'!$P$18:$P$1017)</f>
        <v>0</v>
      </c>
      <c r="F299" s="1580" t="str">
        <f>VLOOKUP(A299,'WSTB-FINAL'!$G$28:$AD$1027,23,0)</f>
        <v/>
      </c>
      <c r="G299" s="2372" t="str">
        <f>IFERROR(INDEX('LK(kosong)'!$D$18:$H$1017,MATCH($A299,'LK(kosong)'!$D$18:$D$1017,0),3),"")</f>
        <v/>
      </c>
      <c r="H299" s="2372" t="str">
        <f>IFERROR(INDEX('LK(kosong)'!$D$18:$H$1017,MATCH($A299,'LK(kosong)'!$D$18:$D$1017,0),4),"")</f>
        <v/>
      </c>
      <c r="I299" s="2372" t="str">
        <f>IFERROR(INDEX('LK(kosong)'!$D$18:$H$1017,MATCH($A299,'LK(kosong)'!$D$18:$D$1017,0),5),"")</f>
        <v/>
      </c>
      <c r="J299" s="2372" t="str">
        <f>IFERROR(INDEX('LK(kosong)'!$D$18:$I$1017,MATCH($A299,'LK(kosong)'!$D$18:$D$1017,0),6),"")</f>
        <v/>
      </c>
      <c r="K299" s="1031" t="str">
        <f>'DataLK (Kosong)'!G298</f>
        <v/>
      </c>
      <c r="L299" s="2361">
        <f t="shared" si="67"/>
        <v>0</v>
      </c>
      <c r="M299" s="2361">
        <f t="shared" si="68"/>
        <v>0</v>
      </c>
      <c r="N299" s="2361">
        <f t="shared" si="69"/>
        <v>0</v>
      </c>
      <c r="O299" s="2361">
        <f t="shared" si="70"/>
        <v>0</v>
      </c>
      <c r="AE299" s="1575" t="str">
        <f>_xlfn.IFNA(VLOOKUP(I299,'B120'!$G$17:$R$61,9,0),"")</f>
        <v/>
      </c>
      <c r="AF299" s="1575" t="str">
        <f t="shared" si="71"/>
        <v/>
      </c>
      <c r="AL299" s="1575" t="str">
        <f>IF(A299="","",IF(COUNTIF($A$3:A299,A299)&gt;1,"YA",""))</f>
        <v/>
      </c>
      <c r="AR299" s="1575" t="str">
        <f>IF(B299="","",IF(COUNTIF($B$3:B299,B299)&gt;1,"YA",""))</f>
        <v/>
      </c>
      <c r="AX299" s="1577" t="str">
        <f t="shared" si="66"/>
        <v/>
      </c>
      <c r="AY299" s="1575" t="str">
        <f t="shared" si="72"/>
        <v/>
      </c>
      <c r="AZ299" s="1580">
        <f t="shared" si="73"/>
        <v>0</v>
      </c>
      <c r="BA299" s="1580">
        <f t="shared" si="74"/>
        <v>0</v>
      </c>
      <c r="BB299" s="1580">
        <f t="shared" si="75"/>
        <v>0</v>
      </c>
      <c r="BC299" s="1580">
        <f t="shared" si="76"/>
        <v>0</v>
      </c>
    </row>
    <row r="300" spans="1:55">
      <c r="A300" s="1575" t="str">
        <f>IFERROR(SMALL('LK(kosong)'!$D$18:$D$1017,ROW()-ROW($I$2)),"")</f>
        <v/>
      </c>
      <c r="B300" s="1575" t="str">
        <f>IF(A300="","",VLOOKUP(A300,'LK(kosong)'!$D$18:$E$1017,2,FALSE))</f>
        <v/>
      </c>
      <c r="C300" s="1580">
        <f>SUMIF('LK(kosong)'!$D$18:$D$1017,A300,'LK(kosong)'!$R$18:$R$1017)</f>
        <v>0</v>
      </c>
      <c r="D300" s="1580">
        <f>SUMIF('LK(kosong)'!$D$18:$D$1017,A300,'LK(kosong)'!$N$18:$N$1017)</f>
        <v>0</v>
      </c>
      <c r="E300" s="1580">
        <f>SUMIF('LK(kosong)'!$D$18:$D$1017,A300,'LK(kosong)'!$P$18:$P$1017)</f>
        <v>0</v>
      </c>
      <c r="F300" s="1580" t="str">
        <f>VLOOKUP(A300,'WSTB-FINAL'!$G$28:$AD$1027,23,0)</f>
        <v/>
      </c>
      <c r="G300" s="2372" t="str">
        <f>IFERROR(INDEX('LK(kosong)'!$D$18:$H$1017,MATCH($A300,'LK(kosong)'!$D$18:$D$1017,0),3),"")</f>
        <v/>
      </c>
      <c r="H300" s="2372" t="str">
        <f>IFERROR(INDEX('LK(kosong)'!$D$18:$H$1017,MATCH($A300,'LK(kosong)'!$D$18:$D$1017,0),4),"")</f>
        <v/>
      </c>
      <c r="I300" s="2372" t="str">
        <f>IFERROR(INDEX('LK(kosong)'!$D$18:$H$1017,MATCH($A300,'LK(kosong)'!$D$18:$D$1017,0),5),"")</f>
        <v/>
      </c>
      <c r="J300" s="2372" t="str">
        <f>IFERROR(INDEX('LK(kosong)'!$D$18:$I$1017,MATCH($A300,'LK(kosong)'!$D$18:$D$1017,0),6),"")</f>
        <v/>
      </c>
      <c r="K300" s="1031" t="str">
        <f>'DataLK (Kosong)'!G299</f>
        <v/>
      </c>
      <c r="L300" s="2361">
        <f t="shared" si="67"/>
        <v>0</v>
      </c>
      <c r="M300" s="2361">
        <f t="shared" si="68"/>
        <v>0</v>
      </c>
      <c r="N300" s="2361">
        <f t="shared" si="69"/>
        <v>0</v>
      </c>
      <c r="O300" s="2361">
        <f t="shared" si="70"/>
        <v>0</v>
      </c>
      <c r="AE300" s="1575" t="str">
        <f>_xlfn.IFNA(VLOOKUP(I300,'B120'!$G$17:$R$61,9,0),"")</f>
        <v/>
      </c>
      <c r="AF300" s="1575" t="str">
        <f t="shared" si="71"/>
        <v/>
      </c>
      <c r="AL300" s="1575" t="str">
        <f>IF(A300="","",IF(COUNTIF($A$3:A300,A300)&gt;1,"YA",""))</f>
        <v/>
      </c>
      <c r="AR300" s="1575" t="str">
        <f>IF(B300="","",IF(COUNTIF($B$3:B300,B300)&gt;1,"YA",""))</f>
        <v/>
      </c>
      <c r="AX300" s="1577" t="str">
        <f t="shared" si="66"/>
        <v/>
      </c>
      <c r="AY300" s="1575" t="str">
        <f t="shared" si="72"/>
        <v/>
      </c>
      <c r="AZ300" s="1580">
        <f t="shared" si="73"/>
        <v>0</v>
      </c>
      <c r="BA300" s="1580">
        <f t="shared" si="74"/>
        <v>0</v>
      </c>
      <c r="BB300" s="1580">
        <f t="shared" si="75"/>
        <v>0</v>
      </c>
      <c r="BC300" s="1580">
        <f t="shared" si="76"/>
        <v>0</v>
      </c>
    </row>
    <row r="301" spans="1:55">
      <c r="A301" s="1575" t="str">
        <f>IFERROR(SMALL('LK(kosong)'!$D$18:$D$1017,ROW()-ROW($I$2)),"")</f>
        <v/>
      </c>
      <c r="B301" s="1575" t="str">
        <f>IF(A301="","",VLOOKUP(A301,'LK(kosong)'!$D$18:$E$1017,2,FALSE))</f>
        <v/>
      </c>
      <c r="C301" s="1580">
        <f>SUMIF('LK(kosong)'!$D$18:$D$1017,A301,'LK(kosong)'!$R$18:$R$1017)</f>
        <v>0</v>
      </c>
      <c r="D301" s="1580">
        <f>SUMIF('LK(kosong)'!$D$18:$D$1017,A301,'LK(kosong)'!$N$18:$N$1017)</f>
        <v>0</v>
      </c>
      <c r="E301" s="1580">
        <f>SUMIF('LK(kosong)'!$D$18:$D$1017,A301,'LK(kosong)'!$P$18:$P$1017)</f>
        <v>0</v>
      </c>
      <c r="F301" s="1580" t="str">
        <f>VLOOKUP(A301,'WSTB-FINAL'!$G$28:$AD$1027,23,0)</f>
        <v/>
      </c>
      <c r="G301" s="2372" t="str">
        <f>IFERROR(INDEX('LK(kosong)'!$D$18:$H$1017,MATCH($A301,'LK(kosong)'!$D$18:$D$1017,0),3),"")</f>
        <v/>
      </c>
      <c r="H301" s="2372" t="str">
        <f>IFERROR(INDEX('LK(kosong)'!$D$18:$H$1017,MATCH($A301,'LK(kosong)'!$D$18:$D$1017,0),4),"")</f>
        <v/>
      </c>
      <c r="I301" s="2372" t="str">
        <f>IFERROR(INDEX('LK(kosong)'!$D$18:$H$1017,MATCH($A301,'LK(kosong)'!$D$18:$D$1017,0),5),"")</f>
        <v/>
      </c>
      <c r="J301" s="2372" t="str">
        <f>IFERROR(INDEX('LK(kosong)'!$D$18:$I$1017,MATCH($A301,'LK(kosong)'!$D$18:$D$1017,0),6),"")</f>
        <v/>
      </c>
      <c r="K301" s="1031" t="str">
        <f>'DataLK (Kosong)'!G300</f>
        <v/>
      </c>
      <c r="L301" s="2361">
        <f t="shared" si="67"/>
        <v>0</v>
      </c>
      <c r="M301" s="2361">
        <f t="shared" si="68"/>
        <v>0</v>
      </c>
      <c r="N301" s="2361">
        <f t="shared" si="69"/>
        <v>0</v>
      </c>
      <c r="O301" s="2361">
        <f t="shared" si="70"/>
        <v>0</v>
      </c>
      <c r="AE301" s="1575" t="str">
        <f>_xlfn.IFNA(VLOOKUP(I301,'B120'!$G$17:$R$61,9,0),"")</f>
        <v/>
      </c>
      <c r="AF301" s="1575" t="str">
        <f t="shared" si="71"/>
        <v/>
      </c>
      <c r="AL301" s="1575" t="str">
        <f>IF(A301="","",IF(COUNTIF($A$3:A301,A301)&gt;1,"YA",""))</f>
        <v/>
      </c>
      <c r="AR301" s="1575" t="str">
        <f>IF(B301="","",IF(COUNTIF($B$3:B301,B301)&gt;1,"YA",""))</f>
        <v/>
      </c>
      <c r="AX301" s="1577" t="str">
        <f t="shared" si="66"/>
        <v/>
      </c>
      <c r="AY301" s="1575" t="str">
        <f t="shared" si="72"/>
        <v/>
      </c>
      <c r="AZ301" s="1580">
        <f t="shared" si="73"/>
        <v>0</v>
      </c>
      <c r="BA301" s="1580">
        <f t="shared" si="74"/>
        <v>0</v>
      </c>
      <c r="BB301" s="1580">
        <f t="shared" si="75"/>
        <v>0</v>
      </c>
      <c r="BC301" s="1580">
        <f t="shared" si="76"/>
        <v>0</v>
      </c>
    </row>
    <row r="302" spans="1:55">
      <c r="A302" s="1575" t="str">
        <f>IFERROR(SMALL('LK(kosong)'!$D$18:$D$1017,ROW()-ROW($I$2)),"")</f>
        <v/>
      </c>
      <c r="B302" s="1575" t="str">
        <f>IF(A302="","",VLOOKUP(A302,'LK(kosong)'!$D$18:$E$1017,2,FALSE))</f>
        <v/>
      </c>
      <c r="C302" s="1580">
        <f>SUMIF('LK(kosong)'!$D$18:$D$1017,A302,'LK(kosong)'!$R$18:$R$1017)</f>
        <v>0</v>
      </c>
      <c r="D302" s="1580">
        <f>SUMIF('LK(kosong)'!$D$18:$D$1017,A302,'LK(kosong)'!$N$18:$N$1017)</f>
        <v>0</v>
      </c>
      <c r="E302" s="1580">
        <f>SUMIF('LK(kosong)'!$D$18:$D$1017,A302,'LK(kosong)'!$P$18:$P$1017)</f>
        <v>0</v>
      </c>
      <c r="F302" s="1580" t="str">
        <f>VLOOKUP(A302,'WSTB-FINAL'!$G$28:$AD$1027,23,0)</f>
        <v/>
      </c>
      <c r="G302" s="2372" t="str">
        <f>IFERROR(INDEX('LK(kosong)'!$D$18:$H$1017,MATCH($A302,'LK(kosong)'!$D$18:$D$1017,0),3),"")</f>
        <v/>
      </c>
      <c r="H302" s="2372" t="str">
        <f>IFERROR(INDEX('LK(kosong)'!$D$18:$H$1017,MATCH($A302,'LK(kosong)'!$D$18:$D$1017,0),4),"")</f>
        <v/>
      </c>
      <c r="I302" s="2372" t="str">
        <f>IFERROR(INDEX('LK(kosong)'!$D$18:$H$1017,MATCH($A302,'LK(kosong)'!$D$18:$D$1017,0),5),"")</f>
        <v/>
      </c>
      <c r="J302" s="2372" t="str">
        <f>IFERROR(INDEX('LK(kosong)'!$D$18:$I$1017,MATCH($A302,'LK(kosong)'!$D$18:$D$1017,0),6),"")</f>
        <v/>
      </c>
      <c r="K302" s="1031" t="str">
        <f>'DataLK (Kosong)'!G301</f>
        <v/>
      </c>
      <c r="L302" s="2361">
        <f t="shared" si="67"/>
        <v>0</v>
      </c>
      <c r="M302" s="2361">
        <f t="shared" si="68"/>
        <v>0</v>
      </c>
      <c r="N302" s="2361">
        <f t="shared" si="69"/>
        <v>0</v>
      </c>
      <c r="O302" s="2361">
        <f t="shared" si="70"/>
        <v>0</v>
      </c>
      <c r="AE302" s="1575" t="str">
        <f>_xlfn.IFNA(VLOOKUP(I302,'B120'!$G$17:$R$61,9,0),"")</f>
        <v/>
      </c>
      <c r="AF302" s="1575" t="str">
        <f t="shared" si="71"/>
        <v/>
      </c>
      <c r="AL302" s="1575" t="str">
        <f>IF(A302="","",IF(COUNTIF($A$3:A302,A302)&gt;1,"YA",""))</f>
        <v/>
      </c>
      <c r="AR302" s="1575" t="str">
        <f>IF(B302="","",IF(COUNTIF($B$3:B302,B302)&gt;1,"YA",""))</f>
        <v/>
      </c>
      <c r="AX302" s="1577" t="str">
        <f t="shared" si="66"/>
        <v/>
      </c>
      <c r="AY302" s="1575" t="str">
        <f t="shared" si="72"/>
        <v/>
      </c>
      <c r="AZ302" s="1580">
        <f t="shared" si="73"/>
        <v>0</v>
      </c>
      <c r="BA302" s="1580">
        <f t="shared" si="74"/>
        <v>0</v>
      </c>
      <c r="BB302" s="1580">
        <f t="shared" si="75"/>
        <v>0</v>
      </c>
      <c r="BC302" s="1580">
        <f t="shared" si="76"/>
        <v>0</v>
      </c>
    </row>
    <row r="303" spans="1:55">
      <c r="A303" s="1575" t="str">
        <f>IFERROR(SMALL('LK(kosong)'!$D$18:$D$1017,ROW()-ROW($I$2)),"")</f>
        <v/>
      </c>
      <c r="B303" s="1575" t="str">
        <f>IF(A303="","",VLOOKUP(A303,'LK(kosong)'!$D$18:$E$1017,2,FALSE))</f>
        <v/>
      </c>
      <c r="C303" s="1580">
        <f>SUMIF('LK(kosong)'!$D$18:$D$1017,A303,'LK(kosong)'!$R$18:$R$1017)</f>
        <v>0</v>
      </c>
      <c r="D303" s="1580">
        <f>SUMIF('LK(kosong)'!$D$18:$D$1017,A303,'LK(kosong)'!$N$18:$N$1017)</f>
        <v>0</v>
      </c>
      <c r="E303" s="1580">
        <f>SUMIF('LK(kosong)'!$D$18:$D$1017,A303,'LK(kosong)'!$P$18:$P$1017)</f>
        <v>0</v>
      </c>
      <c r="F303" s="1580" t="str">
        <f>VLOOKUP(A303,'WSTB-FINAL'!$G$28:$AD$1027,23,0)</f>
        <v/>
      </c>
      <c r="G303" s="2372" t="str">
        <f>IFERROR(INDEX('LK(kosong)'!$D$18:$H$1017,MATCH($A303,'LK(kosong)'!$D$18:$D$1017,0),3),"")</f>
        <v/>
      </c>
      <c r="H303" s="2372" t="str">
        <f>IFERROR(INDEX('LK(kosong)'!$D$18:$H$1017,MATCH($A303,'LK(kosong)'!$D$18:$D$1017,0),4),"")</f>
        <v/>
      </c>
      <c r="I303" s="2372" t="str">
        <f>IFERROR(INDEX('LK(kosong)'!$D$18:$H$1017,MATCH($A303,'LK(kosong)'!$D$18:$D$1017,0),5),"")</f>
        <v/>
      </c>
      <c r="J303" s="2372" t="str">
        <f>IFERROR(INDEX('LK(kosong)'!$D$18:$I$1017,MATCH($A303,'LK(kosong)'!$D$18:$D$1017,0),6),"")</f>
        <v/>
      </c>
      <c r="K303" s="1031" t="str">
        <f>'DataLK (Kosong)'!G302</f>
        <v/>
      </c>
      <c r="L303" s="2361">
        <f t="shared" si="67"/>
        <v>0</v>
      </c>
      <c r="M303" s="2361">
        <f t="shared" si="68"/>
        <v>0</v>
      </c>
      <c r="N303" s="2361">
        <f t="shared" si="69"/>
        <v>0</v>
      </c>
      <c r="O303" s="2361">
        <f t="shared" si="70"/>
        <v>0</v>
      </c>
      <c r="AE303" s="1575" t="str">
        <f>_xlfn.IFNA(VLOOKUP(I303,'B120'!$G$17:$R$61,9,0),"")</f>
        <v/>
      </c>
      <c r="AF303" s="1575" t="str">
        <f t="shared" si="71"/>
        <v/>
      </c>
      <c r="AL303" s="1575" t="str">
        <f>IF(A303="","",IF(COUNTIF($A$3:A303,A303)&gt;1,"YA",""))</f>
        <v/>
      </c>
      <c r="AR303" s="1575" t="str">
        <f>IF(B303="","",IF(COUNTIF($B$3:B303,B303)&gt;1,"YA",""))</f>
        <v/>
      </c>
      <c r="AX303" s="1577" t="str">
        <f t="shared" si="66"/>
        <v/>
      </c>
      <c r="AY303" s="1575" t="str">
        <f t="shared" si="72"/>
        <v/>
      </c>
      <c r="AZ303" s="1580">
        <f t="shared" si="73"/>
        <v>0</v>
      </c>
      <c r="BA303" s="1580">
        <f t="shared" si="74"/>
        <v>0</v>
      </c>
      <c r="BB303" s="1580">
        <f t="shared" si="75"/>
        <v>0</v>
      </c>
      <c r="BC303" s="1580">
        <f t="shared" si="76"/>
        <v>0</v>
      </c>
    </row>
    <row r="304" spans="1:55">
      <c r="A304" s="1575" t="str">
        <f>IFERROR(SMALL('LK(kosong)'!$D$18:$D$1017,ROW()-ROW($I$2)),"")</f>
        <v/>
      </c>
      <c r="B304" s="1575" t="str">
        <f>IF(A304="","",VLOOKUP(A304,'LK(kosong)'!$D$18:$E$1017,2,FALSE))</f>
        <v/>
      </c>
      <c r="C304" s="1580">
        <f>SUMIF('LK(kosong)'!$D$18:$D$1017,A304,'LK(kosong)'!$R$18:$R$1017)</f>
        <v>0</v>
      </c>
      <c r="D304" s="1580">
        <f>SUMIF('LK(kosong)'!$D$18:$D$1017,A304,'LK(kosong)'!$N$18:$N$1017)</f>
        <v>0</v>
      </c>
      <c r="E304" s="1580">
        <f>SUMIF('LK(kosong)'!$D$18:$D$1017,A304,'LK(kosong)'!$P$18:$P$1017)</f>
        <v>0</v>
      </c>
      <c r="F304" s="1580" t="str">
        <f>VLOOKUP(A304,'WSTB-FINAL'!$G$28:$AD$1027,23,0)</f>
        <v/>
      </c>
      <c r="G304" s="2372" t="str">
        <f>IFERROR(INDEX('LK(kosong)'!$D$18:$H$1017,MATCH($A304,'LK(kosong)'!$D$18:$D$1017,0),3),"")</f>
        <v/>
      </c>
      <c r="H304" s="2372" t="str">
        <f>IFERROR(INDEX('LK(kosong)'!$D$18:$H$1017,MATCH($A304,'LK(kosong)'!$D$18:$D$1017,0),4),"")</f>
        <v/>
      </c>
      <c r="I304" s="2372" t="str">
        <f>IFERROR(INDEX('LK(kosong)'!$D$18:$H$1017,MATCH($A304,'LK(kosong)'!$D$18:$D$1017,0),5),"")</f>
        <v/>
      </c>
      <c r="J304" s="2372" t="str">
        <f>IFERROR(INDEX('LK(kosong)'!$D$18:$I$1017,MATCH($A304,'LK(kosong)'!$D$18:$D$1017,0),6),"")</f>
        <v/>
      </c>
      <c r="K304" s="1031" t="str">
        <f>'DataLK (Kosong)'!G303</f>
        <v/>
      </c>
      <c r="L304" s="2361">
        <f t="shared" si="67"/>
        <v>0</v>
      </c>
      <c r="M304" s="2361">
        <f t="shared" si="68"/>
        <v>0</v>
      </c>
      <c r="N304" s="2361">
        <f t="shared" si="69"/>
        <v>0</v>
      </c>
      <c r="O304" s="2361">
        <f t="shared" si="70"/>
        <v>0</v>
      </c>
      <c r="AE304" s="1575" t="str">
        <f>_xlfn.IFNA(VLOOKUP(I304,'B120'!$G$17:$R$61,9,0),"")</f>
        <v/>
      </c>
      <c r="AF304" s="1575" t="str">
        <f t="shared" si="71"/>
        <v/>
      </c>
      <c r="AL304" s="1575" t="str">
        <f>IF(A304="","",IF(COUNTIF($A$3:A304,A304)&gt;1,"YA",""))</f>
        <v/>
      </c>
      <c r="AR304" s="1575" t="str">
        <f>IF(B304="","",IF(COUNTIF($B$3:B304,B304)&gt;1,"YA",""))</f>
        <v/>
      </c>
      <c r="AX304" s="1577" t="str">
        <f t="shared" si="66"/>
        <v/>
      </c>
      <c r="AY304" s="1575" t="str">
        <f t="shared" si="72"/>
        <v/>
      </c>
      <c r="AZ304" s="1580">
        <f t="shared" si="73"/>
        <v>0</v>
      </c>
      <c r="BA304" s="1580">
        <f t="shared" si="74"/>
        <v>0</v>
      </c>
      <c r="BB304" s="1580">
        <f t="shared" si="75"/>
        <v>0</v>
      </c>
      <c r="BC304" s="1580">
        <f t="shared" si="76"/>
        <v>0</v>
      </c>
    </row>
    <row r="305" spans="1:55">
      <c r="A305" s="1575" t="str">
        <f>IFERROR(SMALL('LK(kosong)'!$D$18:$D$1017,ROW()-ROW($I$2)),"")</f>
        <v/>
      </c>
      <c r="B305" s="1575" t="str">
        <f>IF(A305="","",VLOOKUP(A305,'LK(kosong)'!$D$18:$E$1017,2,FALSE))</f>
        <v/>
      </c>
      <c r="C305" s="1580">
        <f>SUMIF('LK(kosong)'!$D$18:$D$1017,A305,'LK(kosong)'!$R$18:$R$1017)</f>
        <v>0</v>
      </c>
      <c r="D305" s="1580">
        <f>SUMIF('LK(kosong)'!$D$18:$D$1017,A305,'LK(kosong)'!$N$18:$N$1017)</f>
        <v>0</v>
      </c>
      <c r="E305" s="1580">
        <f>SUMIF('LK(kosong)'!$D$18:$D$1017,A305,'LK(kosong)'!$P$18:$P$1017)</f>
        <v>0</v>
      </c>
      <c r="F305" s="1580" t="str">
        <f>VLOOKUP(A305,'WSTB-FINAL'!$G$28:$AD$1027,23,0)</f>
        <v/>
      </c>
      <c r="G305" s="2372" t="str">
        <f>IFERROR(INDEX('LK(kosong)'!$D$18:$H$1017,MATCH($A305,'LK(kosong)'!$D$18:$D$1017,0),3),"")</f>
        <v/>
      </c>
      <c r="H305" s="2372" t="str">
        <f>IFERROR(INDEX('LK(kosong)'!$D$18:$H$1017,MATCH($A305,'LK(kosong)'!$D$18:$D$1017,0),4),"")</f>
        <v/>
      </c>
      <c r="I305" s="2372" t="str">
        <f>IFERROR(INDEX('LK(kosong)'!$D$18:$H$1017,MATCH($A305,'LK(kosong)'!$D$18:$D$1017,0),5),"")</f>
        <v/>
      </c>
      <c r="J305" s="2372" t="str">
        <f>IFERROR(INDEX('LK(kosong)'!$D$18:$I$1017,MATCH($A305,'LK(kosong)'!$D$18:$D$1017,0),6),"")</f>
        <v/>
      </c>
      <c r="K305" s="1031" t="str">
        <f>'DataLK (Kosong)'!G304</f>
        <v/>
      </c>
      <c r="L305" s="2361">
        <f t="shared" si="67"/>
        <v>0</v>
      </c>
      <c r="M305" s="2361">
        <f t="shared" si="68"/>
        <v>0</v>
      </c>
      <c r="N305" s="2361">
        <f t="shared" si="69"/>
        <v>0</v>
      </c>
      <c r="O305" s="2361">
        <f t="shared" si="70"/>
        <v>0</v>
      </c>
      <c r="AE305" s="1575" t="str">
        <f>_xlfn.IFNA(VLOOKUP(I305,'B120'!$G$17:$R$61,9,0),"")</f>
        <v/>
      </c>
      <c r="AF305" s="1575" t="str">
        <f t="shared" si="71"/>
        <v/>
      </c>
      <c r="AL305" s="1575" t="str">
        <f>IF(A305="","",IF(COUNTIF($A$3:A305,A305)&gt;1,"YA",""))</f>
        <v/>
      </c>
      <c r="AR305" s="1575" t="str">
        <f>IF(B305="","",IF(COUNTIF($B$3:B305,B305)&gt;1,"YA",""))</f>
        <v/>
      </c>
      <c r="AX305" s="1577" t="str">
        <f t="shared" si="66"/>
        <v/>
      </c>
      <c r="AY305" s="1575" t="str">
        <f t="shared" si="72"/>
        <v/>
      </c>
      <c r="AZ305" s="1580">
        <f t="shared" si="73"/>
        <v>0</v>
      </c>
      <c r="BA305" s="1580">
        <f t="shared" si="74"/>
        <v>0</v>
      </c>
      <c r="BB305" s="1580">
        <f t="shared" si="75"/>
        <v>0</v>
      </c>
      <c r="BC305" s="1580">
        <f t="shared" si="76"/>
        <v>0</v>
      </c>
    </row>
    <row r="306" spans="1:55">
      <c r="A306" s="1575" t="str">
        <f>IFERROR(SMALL('LK(kosong)'!$D$18:$D$1017,ROW()-ROW($I$2)),"")</f>
        <v/>
      </c>
      <c r="B306" s="1575" t="str">
        <f>IF(A306="","",VLOOKUP(A306,'LK(kosong)'!$D$18:$E$1017,2,FALSE))</f>
        <v/>
      </c>
      <c r="C306" s="1580">
        <f>SUMIF('LK(kosong)'!$D$18:$D$1017,A306,'LK(kosong)'!$R$18:$R$1017)</f>
        <v>0</v>
      </c>
      <c r="D306" s="1580">
        <f>SUMIF('LK(kosong)'!$D$18:$D$1017,A306,'LK(kosong)'!$N$18:$N$1017)</f>
        <v>0</v>
      </c>
      <c r="E306" s="1580">
        <f>SUMIF('LK(kosong)'!$D$18:$D$1017,A306,'LK(kosong)'!$P$18:$P$1017)</f>
        <v>0</v>
      </c>
      <c r="F306" s="1580" t="str">
        <f>VLOOKUP(A306,'WSTB-FINAL'!$G$28:$AD$1027,23,0)</f>
        <v/>
      </c>
      <c r="G306" s="2372" t="str">
        <f>IFERROR(INDEX('LK(kosong)'!$D$18:$H$1017,MATCH($A306,'LK(kosong)'!$D$18:$D$1017,0),3),"")</f>
        <v/>
      </c>
      <c r="H306" s="2372" t="str">
        <f>IFERROR(INDEX('LK(kosong)'!$D$18:$H$1017,MATCH($A306,'LK(kosong)'!$D$18:$D$1017,0),4),"")</f>
        <v/>
      </c>
      <c r="I306" s="2372" t="str">
        <f>IFERROR(INDEX('LK(kosong)'!$D$18:$H$1017,MATCH($A306,'LK(kosong)'!$D$18:$D$1017,0),5),"")</f>
        <v/>
      </c>
      <c r="J306" s="2372" t="str">
        <f>IFERROR(INDEX('LK(kosong)'!$D$18:$I$1017,MATCH($A306,'LK(kosong)'!$D$18:$D$1017,0),6),"")</f>
        <v/>
      </c>
      <c r="K306" s="1031" t="str">
        <f>'DataLK (Kosong)'!G305</f>
        <v/>
      </c>
      <c r="L306" s="2361">
        <f t="shared" si="67"/>
        <v>0</v>
      </c>
      <c r="M306" s="2361">
        <f t="shared" si="68"/>
        <v>0</v>
      </c>
      <c r="N306" s="2361">
        <f t="shared" si="69"/>
        <v>0</v>
      </c>
      <c r="O306" s="2361">
        <f t="shared" si="70"/>
        <v>0</v>
      </c>
      <c r="AE306" s="1575" t="str">
        <f>_xlfn.IFNA(VLOOKUP(I306,'B120'!$G$17:$R$61,9,0),"")</f>
        <v/>
      </c>
      <c r="AF306" s="1575" t="str">
        <f t="shared" si="71"/>
        <v/>
      </c>
      <c r="AL306" s="1575" t="str">
        <f>IF(A306="","",IF(COUNTIF($A$3:A306,A306)&gt;1,"YA",""))</f>
        <v/>
      </c>
      <c r="AR306" s="1575" t="str">
        <f>IF(B306="","",IF(COUNTIF($B$3:B306,B306)&gt;1,"YA",""))</f>
        <v/>
      </c>
      <c r="AX306" s="1577" t="str">
        <f t="shared" si="66"/>
        <v/>
      </c>
      <c r="AY306" s="1575" t="str">
        <f t="shared" si="72"/>
        <v/>
      </c>
      <c r="AZ306" s="1580">
        <f t="shared" si="73"/>
        <v>0</v>
      </c>
      <c r="BA306" s="1580">
        <f t="shared" si="74"/>
        <v>0</v>
      </c>
      <c r="BB306" s="1580">
        <f t="shared" si="75"/>
        <v>0</v>
      </c>
      <c r="BC306" s="1580">
        <f t="shared" si="76"/>
        <v>0</v>
      </c>
    </row>
    <row r="307" spans="1:55">
      <c r="A307" s="1575" t="str">
        <f>IFERROR(SMALL('LK(kosong)'!$D$18:$D$1017,ROW()-ROW($I$2)),"")</f>
        <v/>
      </c>
      <c r="B307" s="1575" t="str">
        <f>IF(A307="","",VLOOKUP(A307,'LK(kosong)'!$D$18:$E$1017,2,FALSE))</f>
        <v/>
      </c>
      <c r="C307" s="1580">
        <f>SUMIF('LK(kosong)'!$D$18:$D$1017,A307,'LK(kosong)'!$R$18:$R$1017)</f>
        <v>0</v>
      </c>
      <c r="D307" s="1580">
        <f>SUMIF('LK(kosong)'!$D$18:$D$1017,A307,'LK(kosong)'!$N$18:$N$1017)</f>
        <v>0</v>
      </c>
      <c r="E307" s="1580">
        <f>SUMIF('LK(kosong)'!$D$18:$D$1017,A307,'LK(kosong)'!$P$18:$P$1017)</f>
        <v>0</v>
      </c>
      <c r="F307" s="1580" t="str">
        <f>VLOOKUP(A307,'WSTB-FINAL'!$G$28:$AD$1027,23,0)</f>
        <v/>
      </c>
      <c r="G307" s="2372" t="str">
        <f>IFERROR(INDEX('LK(kosong)'!$D$18:$H$1017,MATCH($A307,'LK(kosong)'!$D$18:$D$1017,0),3),"")</f>
        <v/>
      </c>
      <c r="H307" s="2372" t="str">
        <f>IFERROR(INDEX('LK(kosong)'!$D$18:$H$1017,MATCH($A307,'LK(kosong)'!$D$18:$D$1017,0),4),"")</f>
        <v/>
      </c>
      <c r="I307" s="2372" t="str">
        <f>IFERROR(INDEX('LK(kosong)'!$D$18:$H$1017,MATCH($A307,'LK(kosong)'!$D$18:$D$1017,0),5),"")</f>
        <v/>
      </c>
      <c r="J307" s="2372" t="str">
        <f>IFERROR(INDEX('LK(kosong)'!$D$18:$I$1017,MATCH($A307,'LK(kosong)'!$D$18:$D$1017,0),6),"")</f>
        <v/>
      </c>
      <c r="K307" s="1031" t="str">
        <f>'DataLK (Kosong)'!G306</f>
        <v/>
      </c>
      <c r="L307" s="2361">
        <f t="shared" si="67"/>
        <v>0</v>
      </c>
      <c r="M307" s="2361">
        <f t="shared" si="68"/>
        <v>0</v>
      </c>
      <c r="N307" s="2361">
        <f t="shared" si="69"/>
        <v>0</v>
      </c>
      <c r="O307" s="2361">
        <f t="shared" si="70"/>
        <v>0</v>
      </c>
      <c r="AE307" s="1575" t="str">
        <f>_xlfn.IFNA(VLOOKUP(I307,'B120'!$G$17:$R$61,9,0),"")</f>
        <v/>
      </c>
      <c r="AF307" s="1575" t="str">
        <f t="shared" si="71"/>
        <v/>
      </c>
      <c r="AL307" s="1575" t="str">
        <f>IF(A307="","",IF(COUNTIF($A$3:A307,A307)&gt;1,"YA",""))</f>
        <v/>
      </c>
      <c r="AR307" s="1575" t="str">
        <f>IF(B307="","",IF(COUNTIF($B$3:B307,B307)&gt;1,"YA",""))</f>
        <v/>
      </c>
      <c r="AX307" s="1577" t="str">
        <f t="shared" si="66"/>
        <v/>
      </c>
      <c r="AY307" s="1575" t="str">
        <f t="shared" si="72"/>
        <v/>
      </c>
      <c r="AZ307" s="1580">
        <f t="shared" si="73"/>
        <v>0</v>
      </c>
      <c r="BA307" s="1580">
        <f t="shared" si="74"/>
        <v>0</v>
      </c>
      <c r="BB307" s="1580">
        <f t="shared" si="75"/>
        <v>0</v>
      </c>
      <c r="BC307" s="1580">
        <f t="shared" si="76"/>
        <v>0</v>
      </c>
    </row>
    <row r="308" spans="1:55">
      <c r="A308" s="1575" t="str">
        <f>IFERROR(SMALL('LK(kosong)'!$D$18:$D$1017,ROW()-ROW($I$2)),"")</f>
        <v/>
      </c>
      <c r="B308" s="1575" t="str">
        <f>IF(A308="","",VLOOKUP(A308,'LK(kosong)'!$D$18:$E$1017,2,FALSE))</f>
        <v/>
      </c>
      <c r="C308" s="1580">
        <f>SUMIF('LK(kosong)'!$D$18:$D$1017,A308,'LK(kosong)'!$R$18:$R$1017)</f>
        <v>0</v>
      </c>
      <c r="D308" s="1580">
        <f>SUMIF('LK(kosong)'!$D$18:$D$1017,A308,'LK(kosong)'!$N$18:$N$1017)</f>
        <v>0</v>
      </c>
      <c r="E308" s="1580">
        <f>SUMIF('LK(kosong)'!$D$18:$D$1017,A308,'LK(kosong)'!$P$18:$P$1017)</f>
        <v>0</v>
      </c>
      <c r="F308" s="1580" t="str">
        <f>VLOOKUP(A308,'WSTB-FINAL'!$G$28:$AD$1027,23,0)</f>
        <v/>
      </c>
      <c r="G308" s="2372" t="str">
        <f>IFERROR(INDEX('LK(kosong)'!$D$18:$H$1017,MATCH($A308,'LK(kosong)'!$D$18:$D$1017,0),3),"")</f>
        <v/>
      </c>
      <c r="H308" s="2372" t="str">
        <f>IFERROR(INDEX('LK(kosong)'!$D$18:$H$1017,MATCH($A308,'LK(kosong)'!$D$18:$D$1017,0),4),"")</f>
        <v/>
      </c>
      <c r="I308" s="2372" t="str">
        <f>IFERROR(INDEX('LK(kosong)'!$D$18:$H$1017,MATCH($A308,'LK(kosong)'!$D$18:$D$1017,0),5),"")</f>
        <v/>
      </c>
      <c r="J308" s="2372" t="str">
        <f>IFERROR(INDEX('LK(kosong)'!$D$18:$I$1017,MATCH($A308,'LK(kosong)'!$D$18:$D$1017,0),6),"")</f>
        <v/>
      </c>
      <c r="K308" s="1031" t="str">
        <f>'DataLK (Kosong)'!G307</f>
        <v/>
      </c>
      <c r="L308" s="2361">
        <f t="shared" si="67"/>
        <v>0</v>
      </c>
      <c r="M308" s="2361">
        <f t="shared" si="68"/>
        <v>0</v>
      </c>
      <c r="N308" s="2361">
        <f t="shared" si="69"/>
        <v>0</v>
      </c>
      <c r="O308" s="2361">
        <f t="shared" si="70"/>
        <v>0</v>
      </c>
      <c r="AE308" s="1575" t="str">
        <f>_xlfn.IFNA(VLOOKUP(I308,'B120'!$G$17:$R$61,9,0),"")</f>
        <v/>
      </c>
      <c r="AF308" s="1575" t="str">
        <f t="shared" si="71"/>
        <v/>
      </c>
      <c r="AL308" s="1575" t="str">
        <f>IF(A308="","",IF(COUNTIF($A$3:A308,A308)&gt;1,"YA",""))</f>
        <v/>
      </c>
      <c r="AR308" s="1575" t="str">
        <f>IF(B308="","",IF(COUNTIF($B$3:B308,B308)&gt;1,"YA",""))</f>
        <v/>
      </c>
      <c r="AX308" s="1577" t="str">
        <f t="shared" si="66"/>
        <v/>
      </c>
      <c r="AY308" s="1575" t="str">
        <f t="shared" si="72"/>
        <v/>
      </c>
      <c r="AZ308" s="1580">
        <f t="shared" si="73"/>
        <v>0</v>
      </c>
      <c r="BA308" s="1580">
        <f t="shared" si="74"/>
        <v>0</v>
      </c>
      <c r="BB308" s="1580">
        <f t="shared" si="75"/>
        <v>0</v>
      </c>
      <c r="BC308" s="1580">
        <f t="shared" si="76"/>
        <v>0</v>
      </c>
    </row>
    <row r="309" spans="1:55">
      <c r="A309" s="1575" t="str">
        <f>IFERROR(SMALL('LK(kosong)'!$D$18:$D$1017,ROW()-ROW($I$2)),"")</f>
        <v/>
      </c>
      <c r="B309" s="1575" t="str">
        <f>IF(A309="","",VLOOKUP(A309,'LK(kosong)'!$D$18:$E$1017,2,FALSE))</f>
        <v/>
      </c>
      <c r="C309" s="1580">
        <f>SUMIF('LK(kosong)'!$D$18:$D$1017,A309,'LK(kosong)'!$R$18:$R$1017)</f>
        <v>0</v>
      </c>
      <c r="D309" s="1580">
        <f>SUMIF('LK(kosong)'!$D$18:$D$1017,A309,'LK(kosong)'!$N$18:$N$1017)</f>
        <v>0</v>
      </c>
      <c r="E309" s="1580">
        <f>SUMIF('LK(kosong)'!$D$18:$D$1017,A309,'LK(kosong)'!$P$18:$P$1017)</f>
        <v>0</v>
      </c>
      <c r="F309" s="1580" t="str">
        <f>VLOOKUP(A309,'WSTB-FINAL'!$G$28:$AD$1027,23,0)</f>
        <v/>
      </c>
      <c r="G309" s="2372" t="str">
        <f>IFERROR(INDEX('LK(kosong)'!$D$18:$H$1017,MATCH($A309,'LK(kosong)'!$D$18:$D$1017,0),3),"")</f>
        <v/>
      </c>
      <c r="H309" s="2372" t="str">
        <f>IFERROR(INDEX('LK(kosong)'!$D$18:$H$1017,MATCH($A309,'LK(kosong)'!$D$18:$D$1017,0),4),"")</f>
        <v/>
      </c>
      <c r="I309" s="2372" t="str">
        <f>IFERROR(INDEX('LK(kosong)'!$D$18:$H$1017,MATCH($A309,'LK(kosong)'!$D$18:$D$1017,0),5),"")</f>
        <v/>
      </c>
      <c r="J309" s="2372" t="str">
        <f>IFERROR(INDEX('LK(kosong)'!$D$18:$I$1017,MATCH($A309,'LK(kosong)'!$D$18:$D$1017,0),6),"")</f>
        <v/>
      </c>
      <c r="K309" s="1031" t="str">
        <f>'DataLK (Kosong)'!G308</f>
        <v/>
      </c>
      <c r="L309" s="2361">
        <f t="shared" si="67"/>
        <v>0</v>
      </c>
      <c r="M309" s="2361">
        <f t="shared" si="68"/>
        <v>0</v>
      </c>
      <c r="N309" s="2361">
        <f t="shared" si="69"/>
        <v>0</v>
      </c>
      <c r="O309" s="2361">
        <f t="shared" si="70"/>
        <v>0</v>
      </c>
      <c r="AE309" s="1575" t="str">
        <f>_xlfn.IFNA(VLOOKUP(I309,'B120'!$G$17:$R$61,9,0),"")</f>
        <v/>
      </c>
      <c r="AF309" s="1575" t="str">
        <f t="shared" si="71"/>
        <v/>
      </c>
      <c r="AL309" s="1575" t="str">
        <f>IF(A309="","",IF(COUNTIF($A$3:A309,A309)&gt;1,"YA",""))</f>
        <v/>
      </c>
      <c r="AR309" s="1575" t="str">
        <f>IF(B309="","",IF(COUNTIF($B$3:B309,B309)&gt;1,"YA",""))</f>
        <v/>
      </c>
      <c r="AX309" s="1577" t="str">
        <f t="shared" si="66"/>
        <v/>
      </c>
      <c r="AY309" s="1575" t="str">
        <f t="shared" si="72"/>
        <v/>
      </c>
      <c r="AZ309" s="1580">
        <f t="shared" si="73"/>
        <v>0</v>
      </c>
      <c r="BA309" s="1580">
        <f t="shared" si="74"/>
        <v>0</v>
      </c>
      <c r="BB309" s="1580">
        <f t="shared" si="75"/>
        <v>0</v>
      </c>
      <c r="BC309" s="1580">
        <f t="shared" si="76"/>
        <v>0</v>
      </c>
    </row>
    <row r="310" spans="1:55">
      <c r="A310" s="1575" t="str">
        <f>IFERROR(SMALL('LK(kosong)'!$D$18:$D$1017,ROW()-ROW($I$2)),"")</f>
        <v/>
      </c>
      <c r="B310" s="1575" t="str">
        <f>IF(A310="","",VLOOKUP(A310,'LK(kosong)'!$D$18:$E$1017,2,FALSE))</f>
        <v/>
      </c>
      <c r="C310" s="1580">
        <f>SUMIF('LK(kosong)'!$D$18:$D$1017,A310,'LK(kosong)'!$R$18:$R$1017)</f>
        <v>0</v>
      </c>
      <c r="D310" s="1580">
        <f>SUMIF('LK(kosong)'!$D$18:$D$1017,A310,'LK(kosong)'!$N$18:$N$1017)</f>
        <v>0</v>
      </c>
      <c r="E310" s="1580">
        <f>SUMIF('LK(kosong)'!$D$18:$D$1017,A310,'LK(kosong)'!$P$18:$P$1017)</f>
        <v>0</v>
      </c>
      <c r="F310" s="1580" t="str">
        <f>VLOOKUP(A310,'WSTB-FINAL'!$G$28:$AD$1027,23,0)</f>
        <v/>
      </c>
      <c r="G310" s="2372" t="str">
        <f>IFERROR(INDEX('LK(kosong)'!$D$18:$H$1017,MATCH($A310,'LK(kosong)'!$D$18:$D$1017,0),3),"")</f>
        <v/>
      </c>
      <c r="H310" s="2372" t="str">
        <f>IFERROR(INDEX('LK(kosong)'!$D$18:$H$1017,MATCH($A310,'LK(kosong)'!$D$18:$D$1017,0),4),"")</f>
        <v/>
      </c>
      <c r="I310" s="2372" t="str">
        <f>IFERROR(INDEX('LK(kosong)'!$D$18:$H$1017,MATCH($A310,'LK(kosong)'!$D$18:$D$1017,0),5),"")</f>
        <v/>
      </c>
      <c r="J310" s="2372" t="str">
        <f>IFERROR(INDEX('LK(kosong)'!$D$18:$I$1017,MATCH($A310,'LK(kosong)'!$D$18:$D$1017,0),6),"")</f>
        <v/>
      </c>
      <c r="K310" s="1031" t="str">
        <f>'DataLK (Kosong)'!G309</f>
        <v/>
      </c>
      <c r="L310" s="2361">
        <f t="shared" si="67"/>
        <v>0</v>
      </c>
      <c r="M310" s="2361">
        <f t="shared" si="68"/>
        <v>0</v>
      </c>
      <c r="N310" s="2361">
        <f t="shared" si="69"/>
        <v>0</v>
      </c>
      <c r="O310" s="2361">
        <f t="shared" si="70"/>
        <v>0</v>
      </c>
      <c r="AE310" s="1575" t="str">
        <f>_xlfn.IFNA(VLOOKUP(I310,'B120'!$G$17:$R$61,9,0),"")</f>
        <v/>
      </c>
      <c r="AF310" s="1575" t="str">
        <f t="shared" si="71"/>
        <v/>
      </c>
      <c r="AL310" s="1575" t="str">
        <f>IF(A310="","",IF(COUNTIF($A$3:A310,A310)&gt;1,"YA",""))</f>
        <v/>
      </c>
      <c r="AR310" s="1575" t="str">
        <f>IF(B310="","",IF(COUNTIF($B$3:B310,B310)&gt;1,"YA",""))</f>
        <v/>
      </c>
      <c r="AX310" s="1577" t="str">
        <f t="shared" si="66"/>
        <v/>
      </c>
      <c r="AY310" s="1575" t="str">
        <f t="shared" si="72"/>
        <v/>
      </c>
      <c r="AZ310" s="1580">
        <f t="shared" si="73"/>
        <v>0</v>
      </c>
      <c r="BA310" s="1580">
        <f t="shared" si="74"/>
        <v>0</v>
      </c>
      <c r="BB310" s="1580">
        <f t="shared" si="75"/>
        <v>0</v>
      </c>
      <c r="BC310" s="1580">
        <f t="shared" si="76"/>
        <v>0</v>
      </c>
    </row>
    <row r="311" spans="1:55">
      <c r="A311" s="1575" t="str">
        <f>IFERROR(SMALL('LK(kosong)'!$D$18:$D$1017,ROW()-ROW($I$2)),"")</f>
        <v/>
      </c>
      <c r="B311" s="1575" t="str">
        <f>IF(A311="","",VLOOKUP(A311,'LK(kosong)'!$D$18:$E$1017,2,FALSE))</f>
        <v/>
      </c>
      <c r="C311" s="1580">
        <f>SUMIF('LK(kosong)'!$D$18:$D$1017,A311,'LK(kosong)'!$R$18:$R$1017)</f>
        <v>0</v>
      </c>
      <c r="D311" s="1580">
        <f>SUMIF('LK(kosong)'!$D$18:$D$1017,A311,'LK(kosong)'!$N$18:$N$1017)</f>
        <v>0</v>
      </c>
      <c r="E311" s="1580">
        <f>SUMIF('LK(kosong)'!$D$18:$D$1017,A311,'LK(kosong)'!$P$18:$P$1017)</f>
        <v>0</v>
      </c>
      <c r="F311" s="1580" t="str">
        <f>VLOOKUP(A311,'WSTB-FINAL'!$G$28:$AD$1027,23,0)</f>
        <v/>
      </c>
      <c r="G311" s="2372" t="str">
        <f>IFERROR(INDEX('LK(kosong)'!$D$18:$H$1017,MATCH($A311,'LK(kosong)'!$D$18:$D$1017,0),3),"")</f>
        <v/>
      </c>
      <c r="H311" s="2372" t="str">
        <f>IFERROR(INDEX('LK(kosong)'!$D$18:$H$1017,MATCH($A311,'LK(kosong)'!$D$18:$D$1017,0),4),"")</f>
        <v/>
      </c>
      <c r="I311" s="2372" t="str">
        <f>IFERROR(INDEX('LK(kosong)'!$D$18:$H$1017,MATCH($A311,'LK(kosong)'!$D$18:$D$1017,0),5),"")</f>
        <v/>
      </c>
      <c r="J311" s="2372" t="str">
        <f>IFERROR(INDEX('LK(kosong)'!$D$18:$I$1017,MATCH($A311,'LK(kosong)'!$D$18:$D$1017,0),6),"")</f>
        <v/>
      </c>
      <c r="K311" s="1031" t="str">
        <f>'DataLK (Kosong)'!G310</f>
        <v/>
      </c>
      <c r="L311" s="2361">
        <f t="shared" si="67"/>
        <v>0</v>
      </c>
      <c r="M311" s="2361">
        <f t="shared" si="68"/>
        <v>0</v>
      </c>
      <c r="N311" s="2361">
        <f t="shared" si="69"/>
        <v>0</v>
      </c>
      <c r="O311" s="2361">
        <f t="shared" si="70"/>
        <v>0</v>
      </c>
      <c r="AE311" s="1575" t="str">
        <f>_xlfn.IFNA(VLOOKUP(I311,'B120'!$G$17:$R$61,9,0),"")</f>
        <v/>
      </c>
      <c r="AF311" s="1575" t="str">
        <f t="shared" si="71"/>
        <v/>
      </c>
      <c r="AL311" s="1575" t="str">
        <f>IF(A311="","",IF(COUNTIF($A$3:A311,A311)&gt;1,"YA",""))</f>
        <v/>
      </c>
      <c r="AR311" s="1575" t="str">
        <f>IF(B311="","",IF(COUNTIF($B$3:B311,B311)&gt;1,"YA",""))</f>
        <v/>
      </c>
      <c r="AX311" s="1577" t="str">
        <f t="shared" si="66"/>
        <v/>
      </c>
      <c r="AY311" s="1575" t="str">
        <f t="shared" si="72"/>
        <v/>
      </c>
      <c r="AZ311" s="1580">
        <f t="shared" si="73"/>
        <v>0</v>
      </c>
      <c r="BA311" s="1580">
        <f t="shared" si="74"/>
        <v>0</v>
      </c>
      <c r="BB311" s="1580">
        <f t="shared" si="75"/>
        <v>0</v>
      </c>
      <c r="BC311" s="1580">
        <f t="shared" si="76"/>
        <v>0</v>
      </c>
    </row>
    <row r="312" spans="1:55">
      <c r="A312" s="1575" t="str">
        <f>IFERROR(SMALL('LK(kosong)'!$D$18:$D$1017,ROW()-ROW($I$2)),"")</f>
        <v/>
      </c>
      <c r="B312" s="1575" t="str">
        <f>IF(A312="","",VLOOKUP(A312,'LK(kosong)'!$D$18:$E$1017,2,FALSE))</f>
        <v/>
      </c>
      <c r="C312" s="1580">
        <f>SUMIF('LK(kosong)'!$D$18:$D$1017,A312,'LK(kosong)'!$R$18:$R$1017)</f>
        <v>0</v>
      </c>
      <c r="D312" s="1580">
        <f>SUMIF('LK(kosong)'!$D$18:$D$1017,A312,'LK(kosong)'!$N$18:$N$1017)</f>
        <v>0</v>
      </c>
      <c r="E312" s="1580">
        <f>SUMIF('LK(kosong)'!$D$18:$D$1017,A312,'LK(kosong)'!$P$18:$P$1017)</f>
        <v>0</v>
      </c>
      <c r="F312" s="1580" t="str">
        <f>VLOOKUP(A312,'WSTB-FINAL'!$G$28:$AD$1027,23,0)</f>
        <v/>
      </c>
      <c r="G312" s="2372" t="str">
        <f>IFERROR(INDEX('LK(kosong)'!$D$18:$H$1017,MATCH($A312,'LK(kosong)'!$D$18:$D$1017,0),3),"")</f>
        <v/>
      </c>
      <c r="H312" s="2372" t="str">
        <f>IFERROR(INDEX('LK(kosong)'!$D$18:$H$1017,MATCH($A312,'LK(kosong)'!$D$18:$D$1017,0),4),"")</f>
        <v/>
      </c>
      <c r="I312" s="2372" t="str">
        <f>IFERROR(INDEX('LK(kosong)'!$D$18:$H$1017,MATCH($A312,'LK(kosong)'!$D$18:$D$1017,0),5),"")</f>
        <v/>
      </c>
      <c r="J312" s="2372" t="str">
        <f>IFERROR(INDEX('LK(kosong)'!$D$18:$I$1017,MATCH($A312,'LK(kosong)'!$D$18:$D$1017,0),6),"")</f>
        <v/>
      </c>
      <c r="K312" s="1031" t="str">
        <f>'DataLK (Kosong)'!G311</f>
        <v/>
      </c>
      <c r="L312" s="2361">
        <f t="shared" si="67"/>
        <v>0</v>
      </c>
      <c r="M312" s="2361">
        <f t="shared" si="68"/>
        <v>0</v>
      </c>
      <c r="N312" s="2361">
        <f t="shared" si="69"/>
        <v>0</v>
      </c>
      <c r="O312" s="2361">
        <f t="shared" si="70"/>
        <v>0</v>
      </c>
      <c r="AE312" s="1575" t="str">
        <f>_xlfn.IFNA(VLOOKUP(I312,'B120'!$G$17:$R$61,9,0),"")</f>
        <v/>
      </c>
      <c r="AF312" s="1575" t="str">
        <f t="shared" si="71"/>
        <v/>
      </c>
      <c r="AL312" s="1575" t="str">
        <f>IF(A312="","",IF(COUNTIF($A$3:A312,A312)&gt;1,"YA",""))</f>
        <v/>
      </c>
      <c r="AR312" s="1575" t="str">
        <f>IF(B312="","",IF(COUNTIF($B$3:B312,B312)&gt;1,"YA",""))</f>
        <v/>
      </c>
      <c r="AX312" s="1577" t="str">
        <f t="shared" si="66"/>
        <v/>
      </c>
      <c r="AY312" s="1575" t="str">
        <f t="shared" si="72"/>
        <v/>
      </c>
      <c r="AZ312" s="1580">
        <f t="shared" si="73"/>
        <v>0</v>
      </c>
      <c r="BA312" s="1580">
        <f t="shared" si="74"/>
        <v>0</v>
      </c>
      <c r="BB312" s="1580">
        <f t="shared" si="75"/>
        <v>0</v>
      </c>
      <c r="BC312" s="1580">
        <f t="shared" si="76"/>
        <v>0</v>
      </c>
    </row>
    <row r="313" spans="1:55">
      <c r="A313" s="1575" t="str">
        <f>IFERROR(SMALL('LK(kosong)'!$D$18:$D$1017,ROW()-ROW($I$2)),"")</f>
        <v/>
      </c>
      <c r="B313" s="1575" t="str">
        <f>IF(A313="","",VLOOKUP(A313,'LK(kosong)'!$D$18:$E$1017,2,FALSE))</f>
        <v/>
      </c>
      <c r="C313" s="1580">
        <f>SUMIF('LK(kosong)'!$D$18:$D$1017,A313,'LK(kosong)'!$R$18:$R$1017)</f>
        <v>0</v>
      </c>
      <c r="D313" s="1580">
        <f>SUMIF('LK(kosong)'!$D$18:$D$1017,A313,'LK(kosong)'!$N$18:$N$1017)</f>
        <v>0</v>
      </c>
      <c r="E313" s="1580">
        <f>SUMIF('LK(kosong)'!$D$18:$D$1017,A313,'LK(kosong)'!$P$18:$P$1017)</f>
        <v>0</v>
      </c>
      <c r="F313" s="1580" t="str">
        <f>VLOOKUP(A313,'WSTB-FINAL'!$G$28:$AD$1027,23,0)</f>
        <v/>
      </c>
      <c r="G313" s="2372" t="str">
        <f>IFERROR(INDEX('LK(kosong)'!$D$18:$H$1017,MATCH($A313,'LK(kosong)'!$D$18:$D$1017,0),3),"")</f>
        <v/>
      </c>
      <c r="H313" s="2372" t="str">
        <f>IFERROR(INDEX('LK(kosong)'!$D$18:$H$1017,MATCH($A313,'LK(kosong)'!$D$18:$D$1017,0),4),"")</f>
        <v/>
      </c>
      <c r="I313" s="2372" t="str">
        <f>IFERROR(INDEX('LK(kosong)'!$D$18:$H$1017,MATCH($A313,'LK(kosong)'!$D$18:$D$1017,0),5),"")</f>
        <v/>
      </c>
      <c r="J313" s="2372" t="str">
        <f>IFERROR(INDEX('LK(kosong)'!$D$18:$I$1017,MATCH($A313,'LK(kosong)'!$D$18:$D$1017,0),6),"")</f>
        <v/>
      </c>
      <c r="K313" s="1031" t="str">
        <f>'DataLK (Kosong)'!G312</f>
        <v/>
      </c>
      <c r="L313" s="2361">
        <f t="shared" si="67"/>
        <v>0</v>
      </c>
      <c r="M313" s="2361">
        <f t="shared" si="68"/>
        <v>0</v>
      </c>
      <c r="N313" s="2361">
        <f t="shared" si="69"/>
        <v>0</v>
      </c>
      <c r="O313" s="2361">
        <f t="shared" si="70"/>
        <v>0</v>
      </c>
      <c r="AE313" s="1575" t="str">
        <f>_xlfn.IFNA(VLOOKUP(I313,'B120'!$G$17:$R$61,9,0),"")</f>
        <v/>
      </c>
      <c r="AF313" s="1575" t="str">
        <f t="shared" si="71"/>
        <v/>
      </c>
      <c r="AL313" s="1575" t="str">
        <f>IF(A313="","",IF(COUNTIF($A$3:A313,A313)&gt;1,"YA",""))</f>
        <v/>
      </c>
      <c r="AR313" s="1575" t="str">
        <f>IF(B313="","",IF(COUNTIF($B$3:B313,B313)&gt;1,"YA",""))</f>
        <v/>
      </c>
      <c r="AX313" s="1577" t="str">
        <f t="shared" si="66"/>
        <v/>
      </c>
      <c r="AY313" s="1575" t="str">
        <f t="shared" si="72"/>
        <v/>
      </c>
      <c r="AZ313" s="1580">
        <f t="shared" si="73"/>
        <v>0</v>
      </c>
      <c r="BA313" s="1580">
        <f t="shared" si="74"/>
        <v>0</v>
      </c>
      <c r="BB313" s="1580">
        <f t="shared" si="75"/>
        <v>0</v>
      </c>
      <c r="BC313" s="1580">
        <f t="shared" si="76"/>
        <v>0</v>
      </c>
    </row>
    <row r="314" spans="1:55">
      <c r="A314" s="1575" t="str">
        <f>IFERROR(SMALL('LK(kosong)'!$D$18:$D$1017,ROW()-ROW($I$2)),"")</f>
        <v/>
      </c>
      <c r="B314" s="1575" t="str">
        <f>IF(A314="","",VLOOKUP(A314,'LK(kosong)'!$D$18:$E$1017,2,FALSE))</f>
        <v/>
      </c>
      <c r="C314" s="1580">
        <f>SUMIF('LK(kosong)'!$D$18:$D$1017,A314,'LK(kosong)'!$R$18:$R$1017)</f>
        <v>0</v>
      </c>
      <c r="D314" s="1580">
        <f>SUMIF('LK(kosong)'!$D$18:$D$1017,A314,'LK(kosong)'!$N$18:$N$1017)</f>
        <v>0</v>
      </c>
      <c r="E314" s="1580">
        <f>SUMIF('LK(kosong)'!$D$18:$D$1017,A314,'LK(kosong)'!$P$18:$P$1017)</f>
        <v>0</v>
      </c>
      <c r="F314" s="1580" t="str">
        <f>VLOOKUP(A314,'WSTB-FINAL'!$G$28:$AD$1027,23,0)</f>
        <v/>
      </c>
      <c r="G314" s="2372" t="str">
        <f>IFERROR(INDEX('LK(kosong)'!$D$18:$H$1017,MATCH($A314,'LK(kosong)'!$D$18:$D$1017,0),3),"")</f>
        <v/>
      </c>
      <c r="H314" s="2372" t="str">
        <f>IFERROR(INDEX('LK(kosong)'!$D$18:$H$1017,MATCH($A314,'LK(kosong)'!$D$18:$D$1017,0),4),"")</f>
        <v/>
      </c>
      <c r="I314" s="2372" t="str">
        <f>IFERROR(INDEX('LK(kosong)'!$D$18:$H$1017,MATCH($A314,'LK(kosong)'!$D$18:$D$1017,0),5),"")</f>
        <v/>
      </c>
      <c r="J314" s="2372" t="str">
        <f>IFERROR(INDEX('LK(kosong)'!$D$18:$I$1017,MATCH($A314,'LK(kosong)'!$D$18:$D$1017,0),6),"")</f>
        <v/>
      </c>
      <c r="K314" s="1031" t="str">
        <f>'DataLK (Kosong)'!G313</f>
        <v/>
      </c>
      <c r="L314" s="2361">
        <f t="shared" si="67"/>
        <v>0</v>
      </c>
      <c r="M314" s="2361">
        <f t="shared" si="68"/>
        <v>0</v>
      </c>
      <c r="N314" s="2361">
        <f t="shared" si="69"/>
        <v>0</v>
      </c>
      <c r="O314" s="2361">
        <f t="shared" si="70"/>
        <v>0</v>
      </c>
      <c r="AE314" s="1575" t="str">
        <f>_xlfn.IFNA(VLOOKUP(I314,'B120'!$G$17:$R$61,9,0),"")</f>
        <v/>
      </c>
      <c r="AF314" s="1575" t="str">
        <f t="shared" si="71"/>
        <v/>
      </c>
      <c r="AL314" s="1575" t="str">
        <f>IF(A314="","",IF(COUNTIF($A$3:A314,A314)&gt;1,"YA",""))</f>
        <v/>
      </c>
      <c r="AR314" s="1575" t="str">
        <f>IF(B314="","",IF(COUNTIF($B$3:B314,B314)&gt;1,"YA",""))</f>
        <v/>
      </c>
      <c r="AX314" s="1577" t="str">
        <f t="shared" si="66"/>
        <v/>
      </c>
      <c r="AY314" s="1575" t="str">
        <f t="shared" si="72"/>
        <v/>
      </c>
      <c r="AZ314" s="1580">
        <f t="shared" si="73"/>
        <v>0</v>
      </c>
      <c r="BA314" s="1580">
        <f t="shared" si="74"/>
        <v>0</v>
      </c>
      <c r="BB314" s="1580">
        <f t="shared" si="75"/>
        <v>0</v>
      </c>
      <c r="BC314" s="1580">
        <f t="shared" si="76"/>
        <v>0</v>
      </c>
    </row>
    <row r="315" spans="1:55">
      <c r="A315" s="1575" t="str">
        <f>IFERROR(SMALL('LK(kosong)'!$D$18:$D$1017,ROW()-ROW($I$2)),"")</f>
        <v/>
      </c>
      <c r="B315" s="1575" t="str">
        <f>IF(A315="","",VLOOKUP(A315,'LK(kosong)'!$D$18:$E$1017,2,FALSE))</f>
        <v/>
      </c>
      <c r="C315" s="1580">
        <f>SUMIF('LK(kosong)'!$D$18:$D$1017,A315,'LK(kosong)'!$R$18:$R$1017)</f>
        <v>0</v>
      </c>
      <c r="D315" s="1580">
        <f>SUMIF('LK(kosong)'!$D$18:$D$1017,A315,'LK(kosong)'!$N$18:$N$1017)</f>
        <v>0</v>
      </c>
      <c r="E315" s="1580">
        <f>SUMIF('LK(kosong)'!$D$18:$D$1017,A315,'LK(kosong)'!$P$18:$P$1017)</f>
        <v>0</v>
      </c>
      <c r="F315" s="1580" t="str">
        <f>VLOOKUP(A315,'WSTB-FINAL'!$G$28:$AD$1027,23,0)</f>
        <v/>
      </c>
      <c r="G315" s="2372" t="str">
        <f>IFERROR(INDEX('LK(kosong)'!$D$18:$H$1017,MATCH($A315,'LK(kosong)'!$D$18:$D$1017,0),3),"")</f>
        <v/>
      </c>
      <c r="H315" s="2372" t="str">
        <f>IFERROR(INDEX('LK(kosong)'!$D$18:$H$1017,MATCH($A315,'LK(kosong)'!$D$18:$D$1017,0),4),"")</f>
        <v/>
      </c>
      <c r="I315" s="2372" t="str">
        <f>IFERROR(INDEX('LK(kosong)'!$D$18:$H$1017,MATCH($A315,'LK(kosong)'!$D$18:$D$1017,0),5),"")</f>
        <v/>
      </c>
      <c r="J315" s="2372" t="str">
        <f>IFERROR(INDEX('LK(kosong)'!$D$18:$I$1017,MATCH($A315,'LK(kosong)'!$D$18:$D$1017,0),6),"")</f>
        <v/>
      </c>
      <c r="K315" s="1031" t="str">
        <f>'DataLK (Kosong)'!G314</f>
        <v/>
      </c>
      <c r="L315" s="2361">
        <f t="shared" si="67"/>
        <v>0</v>
      </c>
      <c r="M315" s="2361">
        <f t="shared" si="68"/>
        <v>0</v>
      </c>
      <c r="N315" s="2361">
        <f t="shared" si="69"/>
        <v>0</v>
      </c>
      <c r="O315" s="2361">
        <f t="shared" si="70"/>
        <v>0</v>
      </c>
      <c r="AE315" s="1575" t="str">
        <f>_xlfn.IFNA(VLOOKUP(I315,'B120'!$G$17:$R$61,9,0),"")</f>
        <v/>
      </c>
      <c r="AF315" s="1575" t="str">
        <f t="shared" si="71"/>
        <v/>
      </c>
      <c r="AL315" s="1575" t="str">
        <f>IF(A315="","",IF(COUNTIF($A$3:A315,A315)&gt;1,"YA",""))</f>
        <v/>
      </c>
      <c r="AR315" s="1575" t="str">
        <f>IF(B315="","",IF(COUNTIF($B$3:B315,B315)&gt;1,"YA",""))</f>
        <v/>
      </c>
      <c r="AX315" s="1577" t="str">
        <f t="shared" si="66"/>
        <v/>
      </c>
      <c r="AY315" s="1575" t="str">
        <f t="shared" si="72"/>
        <v/>
      </c>
      <c r="AZ315" s="1580">
        <f t="shared" si="73"/>
        <v>0</v>
      </c>
      <c r="BA315" s="1580">
        <f t="shared" si="74"/>
        <v>0</v>
      </c>
      <c r="BB315" s="1580">
        <f t="shared" si="75"/>
        <v>0</v>
      </c>
      <c r="BC315" s="1580">
        <f t="shared" si="76"/>
        <v>0</v>
      </c>
    </row>
    <row r="316" spans="1:55">
      <c r="A316" s="1575" t="str">
        <f>IFERROR(SMALL('LK(kosong)'!$D$18:$D$1017,ROW()-ROW($I$2)),"")</f>
        <v/>
      </c>
      <c r="B316" s="1575" t="str">
        <f>IF(A316="","",VLOOKUP(A316,'LK(kosong)'!$D$18:$E$1017,2,FALSE))</f>
        <v/>
      </c>
      <c r="C316" s="1580">
        <f>SUMIF('LK(kosong)'!$D$18:$D$1017,A316,'LK(kosong)'!$R$18:$R$1017)</f>
        <v>0</v>
      </c>
      <c r="D316" s="1580">
        <f>SUMIF('LK(kosong)'!$D$18:$D$1017,A316,'LK(kosong)'!$N$18:$N$1017)</f>
        <v>0</v>
      </c>
      <c r="E316" s="1580">
        <f>SUMIF('LK(kosong)'!$D$18:$D$1017,A316,'LK(kosong)'!$P$18:$P$1017)</f>
        <v>0</v>
      </c>
      <c r="F316" s="1580" t="str">
        <f>VLOOKUP(A316,'WSTB-FINAL'!$G$28:$AD$1027,23,0)</f>
        <v/>
      </c>
      <c r="G316" s="2372" t="str">
        <f>IFERROR(INDEX('LK(kosong)'!$D$18:$H$1017,MATCH($A316,'LK(kosong)'!$D$18:$D$1017,0),3),"")</f>
        <v/>
      </c>
      <c r="H316" s="2372" t="str">
        <f>IFERROR(INDEX('LK(kosong)'!$D$18:$H$1017,MATCH($A316,'LK(kosong)'!$D$18:$D$1017,0),4),"")</f>
        <v/>
      </c>
      <c r="I316" s="2372" t="str">
        <f>IFERROR(INDEX('LK(kosong)'!$D$18:$H$1017,MATCH($A316,'LK(kosong)'!$D$18:$D$1017,0),5),"")</f>
        <v/>
      </c>
      <c r="J316" s="2372" t="str">
        <f>IFERROR(INDEX('LK(kosong)'!$D$18:$I$1017,MATCH($A316,'LK(kosong)'!$D$18:$D$1017,0),6),"")</f>
        <v/>
      </c>
      <c r="K316" s="1031" t="str">
        <f>'DataLK (Kosong)'!G315</f>
        <v/>
      </c>
      <c r="L316" s="2361">
        <f t="shared" si="67"/>
        <v>0</v>
      </c>
      <c r="M316" s="2361">
        <f t="shared" si="68"/>
        <v>0</v>
      </c>
      <c r="N316" s="2361">
        <f t="shared" si="69"/>
        <v>0</v>
      </c>
      <c r="O316" s="2361">
        <f t="shared" si="70"/>
        <v>0</v>
      </c>
      <c r="AE316" s="1575" t="str">
        <f>_xlfn.IFNA(VLOOKUP(I316,'B120'!$G$17:$R$61,9,0),"")</f>
        <v/>
      </c>
      <c r="AF316" s="1575" t="str">
        <f t="shared" si="71"/>
        <v/>
      </c>
      <c r="AL316" s="1575" t="str">
        <f>IF(A316="","",IF(COUNTIF($A$3:A316,A316)&gt;1,"YA",""))</f>
        <v/>
      </c>
      <c r="AR316" s="1575" t="str">
        <f>IF(B316="","",IF(COUNTIF($B$3:B316,B316)&gt;1,"YA",""))</f>
        <v/>
      </c>
      <c r="AX316" s="1577" t="str">
        <f t="shared" si="66"/>
        <v/>
      </c>
      <c r="AY316" s="1575" t="str">
        <f t="shared" si="72"/>
        <v/>
      </c>
      <c r="AZ316" s="1580">
        <f t="shared" si="73"/>
        <v>0</v>
      </c>
      <c r="BA316" s="1580">
        <f t="shared" si="74"/>
        <v>0</v>
      </c>
      <c r="BB316" s="1580">
        <f t="shared" si="75"/>
        <v>0</v>
      </c>
      <c r="BC316" s="1580">
        <f t="shared" si="76"/>
        <v>0</v>
      </c>
    </row>
    <row r="317" spans="1:55">
      <c r="A317" s="1575" t="str">
        <f>IFERROR(SMALL('LK(kosong)'!$D$18:$D$1017,ROW()-ROW($I$2)),"")</f>
        <v/>
      </c>
      <c r="B317" s="1575" t="str">
        <f>IF(A317="","",VLOOKUP(A317,'LK(kosong)'!$D$18:$E$1017,2,FALSE))</f>
        <v/>
      </c>
      <c r="C317" s="1580">
        <f>SUMIF('LK(kosong)'!$D$18:$D$1017,A317,'LK(kosong)'!$R$18:$R$1017)</f>
        <v>0</v>
      </c>
      <c r="D317" s="1580">
        <f>SUMIF('LK(kosong)'!$D$18:$D$1017,A317,'LK(kosong)'!$N$18:$N$1017)</f>
        <v>0</v>
      </c>
      <c r="E317" s="1580">
        <f>SUMIF('LK(kosong)'!$D$18:$D$1017,A317,'LK(kosong)'!$P$18:$P$1017)</f>
        <v>0</v>
      </c>
      <c r="F317" s="1580" t="str">
        <f>VLOOKUP(A317,'WSTB-FINAL'!$G$28:$AD$1027,23,0)</f>
        <v/>
      </c>
      <c r="G317" s="2372" t="str">
        <f>IFERROR(INDEX('LK(kosong)'!$D$18:$H$1017,MATCH($A317,'LK(kosong)'!$D$18:$D$1017,0),3),"")</f>
        <v/>
      </c>
      <c r="H317" s="2372" t="str">
        <f>IFERROR(INDEX('LK(kosong)'!$D$18:$H$1017,MATCH($A317,'LK(kosong)'!$D$18:$D$1017,0),4),"")</f>
        <v/>
      </c>
      <c r="I317" s="2372" t="str">
        <f>IFERROR(INDEX('LK(kosong)'!$D$18:$H$1017,MATCH($A317,'LK(kosong)'!$D$18:$D$1017,0),5),"")</f>
        <v/>
      </c>
      <c r="J317" s="2372" t="str">
        <f>IFERROR(INDEX('LK(kosong)'!$D$18:$I$1017,MATCH($A317,'LK(kosong)'!$D$18:$D$1017,0),6),"")</f>
        <v/>
      </c>
      <c r="K317" s="1031" t="str">
        <f>'DataLK (Kosong)'!G316</f>
        <v/>
      </c>
      <c r="L317" s="2361">
        <f t="shared" si="67"/>
        <v>0</v>
      </c>
      <c r="M317" s="2361">
        <f t="shared" si="68"/>
        <v>0</v>
      </c>
      <c r="N317" s="2361">
        <f t="shared" si="69"/>
        <v>0</v>
      </c>
      <c r="O317" s="2361">
        <f t="shared" si="70"/>
        <v>0</v>
      </c>
      <c r="AE317" s="1575" t="str">
        <f>_xlfn.IFNA(VLOOKUP(I317,'B120'!$G$17:$R$61,9,0),"")</f>
        <v/>
      </c>
      <c r="AF317" s="1575" t="str">
        <f t="shared" si="71"/>
        <v/>
      </c>
      <c r="AL317" s="1575" t="str">
        <f>IF(A317="","",IF(COUNTIF($A$3:A317,A317)&gt;1,"YA",""))</f>
        <v/>
      </c>
      <c r="AR317" s="1575" t="str">
        <f>IF(B317="","",IF(COUNTIF($B$3:B317,B317)&gt;1,"YA",""))</f>
        <v/>
      </c>
      <c r="AX317" s="1577" t="str">
        <f t="shared" si="66"/>
        <v/>
      </c>
      <c r="AY317" s="1575" t="str">
        <f t="shared" si="72"/>
        <v/>
      </c>
      <c r="AZ317" s="1580">
        <f t="shared" si="73"/>
        <v>0</v>
      </c>
      <c r="BA317" s="1580">
        <f t="shared" si="74"/>
        <v>0</v>
      </c>
      <c r="BB317" s="1580">
        <f t="shared" si="75"/>
        <v>0</v>
      </c>
      <c r="BC317" s="1580">
        <f t="shared" si="76"/>
        <v>0</v>
      </c>
    </row>
    <row r="318" spans="1:55">
      <c r="A318" s="1575" t="str">
        <f>IFERROR(SMALL('LK(kosong)'!$D$18:$D$1017,ROW()-ROW($I$2)),"")</f>
        <v/>
      </c>
      <c r="B318" s="1575" t="str">
        <f>IF(A318="","",VLOOKUP(A318,'LK(kosong)'!$D$18:$E$1017,2,FALSE))</f>
        <v/>
      </c>
      <c r="C318" s="1580">
        <f>SUMIF('LK(kosong)'!$D$18:$D$1017,A318,'LK(kosong)'!$R$18:$R$1017)</f>
        <v>0</v>
      </c>
      <c r="D318" s="1580">
        <f>SUMIF('LK(kosong)'!$D$18:$D$1017,A318,'LK(kosong)'!$N$18:$N$1017)</f>
        <v>0</v>
      </c>
      <c r="E318" s="1580">
        <f>SUMIF('LK(kosong)'!$D$18:$D$1017,A318,'LK(kosong)'!$P$18:$P$1017)</f>
        <v>0</v>
      </c>
      <c r="F318" s="1580" t="str">
        <f>VLOOKUP(A318,'WSTB-FINAL'!$G$28:$AD$1027,23,0)</f>
        <v/>
      </c>
      <c r="G318" s="2372" t="str">
        <f>IFERROR(INDEX('LK(kosong)'!$D$18:$H$1017,MATCH($A318,'LK(kosong)'!$D$18:$D$1017,0),3),"")</f>
        <v/>
      </c>
      <c r="H318" s="2372" t="str">
        <f>IFERROR(INDEX('LK(kosong)'!$D$18:$H$1017,MATCH($A318,'LK(kosong)'!$D$18:$D$1017,0),4),"")</f>
        <v/>
      </c>
      <c r="I318" s="2372" t="str">
        <f>IFERROR(INDEX('LK(kosong)'!$D$18:$H$1017,MATCH($A318,'LK(kosong)'!$D$18:$D$1017,0),5),"")</f>
        <v/>
      </c>
      <c r="J318" s="2372" t="str">
        <f>IFERROR(INDEX('LK(kosong)'!$D$18:$I$1017,MATCH($A318,'LK(kosong)'!$D$18:$D$1017,0),6),"")</f>
        <v/>
      </c>
      <c r="K318" s="1031" t="str">
        <f>'DataLK (Kosong)'!G317</f>
        <v/>
      </c>
      <c r="L318" s="2361">
        <f t="shared" si="67"/>
        <v>0</v>
      </c>
      <c r="M318" s="2361">
        <f t="shared" si="68"/>
        <v>0</v>
      </c>
      <c r="N318" s="2361">
        <f t="shared" si="69"/>
        <v>0</v>
      </c>
      <c r="O318" s="2361">
        <f t="shared" si="70"/>
        <v>0</v>
      </c>
      <c r="AE318" s="1575" t="str">
        <f>_xlfn.IFNA(VLOOKUP(I318,'B120'!$G$17:$R$61,9,0),"")</f>
        <v/>
      </c>
      <c r="AF318" s="1575" t="str">
        <f t="shared" si="71"/>
        <v/>
      </c>
      <c r="AL318" s="1575" t="str">
        <f>IF(A318="","",IF(COUNTIF($A$3:A318,A318)&gt;1,"YA",""))</f>
        <v/>
      </c>
      <c r="AR318" s="1575" t="str">
        <f>IF(B318="","",IF(COUNTIF($B$3:B318,B318)&gt;1,"YA",""))</f>
        <v/>
      </c>
      <c r="AX318" s="1577" t="str">
        <f t="shared" si="66"/>
        <v/>
      </c>
      <c r="AY318" s="1575" t="str">
        <f t="shared" si="72"/>
        <v/>
      </c>
      <c r="AZ318" s="1580">
        <f t="shared" si="73"/>
        <v>0</v>
      </c>
      <c r="BA318" s="1580">
        <f t="shared" si="74"/>
        <v>0</v>
      </c>
      <c r="BB318" s="1580">
        <f t="shared" si="75"/>
        <v>0</v>
      </c>
      <c r="BC318" s="1580">
        <f t="shared" si="76"/>
        <v>0</v>
      </c>
    </row>
    <row r="319" spans="1:55">
      <c r="A319" s="1575" t="str">
        <f>IFERROR(SMALL('LK(kosong)'!$D$18:$D$1017,ROW()-ROW($I$2)),"")</f>
        <v/>
      </c>
      <c r="B319" s="1575" t="str">
        <f>IF(A319="","",VLOOKUP(A319,'LK(kosong)'!$D$18:$E$1017,2,FALSE))</f>
        <v/>
      </c>
      <c r="C319" s="1580">
        <f>SUMIF('LK(kosong)'!$D$18:$D$1017,A319,'LK(kosong)'!$R$18:$R$1017)</f>
        <v>0</v>
      </c>
      <c r="D319" s="1580">
        <f>SUMIF('LK(kosong)'!$D$18:$D$1017,A319,'LK(kosong)'!$N$18:$N$1017)</f>
        <v>0</v>
      </c>
      <c r="E319" s="1580">
        <f>SUMIF('LK(kosong)'!$D$18:$D$1017,A319,'LK(kosong)'!$P$18:$P$1017)</f>
        <v>0</v>
      </c>
      <c r="F319" s="1580" t="str">
        <f>VLOOKUP(A319,'WSTB-FINAL'!$G$28:$AD$1027,23,0)</f>
        <v/>
      </c>
      <c r="G319" s="2372" t="str">
        <f>IFERROR(INDEX('LK(kosong)'!$D$18:$H$1017,MATCH($A319,'LK(kosong)'!$D$18:$D$1017,0),3),"")</f>
        <v/>
      </c>
      <c r="H319" s="2372" t="str">
        <f>IFERROR(INDEX('LK(kosong)'!$D$18:$H$1017,MATCH($A319,'LK(kosong)'!$D$18:$D$1017,0),4),"")</f>
        <v/>
      </c>
      <c r="I319" s="2372" t="str">
        <f>IFERROR(INDEX('LK(kosong)'!$D$18:$H$1017,MATCH($A319,'LK(kosong)'!$D$18:$D$1017,0),5),"")</f>
        <v/>
      </c>
      <c r="J319" s="2372" t="str">
        <f>IFERROR(INDEX('LK(kosong)'!$D$18:$I$1017,MATCH($A319,'LK(kosong)'!$D$18:$D$1017,0),6),"")</f>
        <v/>
      </c>
      <c r="K319" s="1031" t="str">
        <f>'DataLK (Kosong)'!G318</f>
        <v/>
      </c>
      <c r="L319" s="2361">
        <f t="shared" si="67"/>
        <v>0</v>
      </c>
      <c r="M319" s="2361">
        <f t="shared" si="68"/>
        <v>0</v>
      </c>
      <c r="N319" s="2361">
        <f t="shared" si="69"/>
        <v>0</v>
      </c>
      <c r="O319" s="2361">
        <f t="shared" si="70"/>
        <v>0</v>
      </c>
      <c r="AE319" s="1575" t="str">
        <f>_xlfn.IFNA(VLOOKUP(I319,'B120'!$G$17:$R$61,9,0),"")</f>
        <v/>
      </c>
      <c r="AF319" s="1575" t="str">
        <f t="shared" si="71"/>
        <v/>
      </c>
      <c r="AL319" s="1575" t="str">
        <f>IF(A319="","",IF(COUNTIF($A$3:A319,A319)&gt;1,"YA",""))</f>
        <v/>
      </c>
      <c r="AR319" s="1575" t="str">
        <f>IF(B319="","",IF(COUNTIF($B$3:B319,B319)&gt;1,"YA",""))</f>
        <v/>
      </c>
      <c r="AX319" s="1577" t="str">
        <f t="shared" si="66"/>
        <v/>
      </c>
      <c r="AY319" s="1575" t="str">
        <f t="shared" si="72"/>
        <v/>
      </c>
      <c r="AZ319" s="1580">
        <f t="shared" si="73"/>
        <v>0</v>
      </c>
      <c r="BA319" s="1580">
        <f t="shared" si="74"/>
        <v>0</v>
      </c>
      <c r="BB319" s="1580">
        <f t="shared" si="75"/>
        <v>0</v>
      </c>
      <c r="BC319" s="1580">
        <f t="shared" si="76"/>
        <v>0</v>
      </c>
    </row>
    <row r="320" spans="1:55">
      <c r="A320" s="1575" t="str">
        <f>IFERROR(SMALL('LK(kosong)'!$D$18:$D$1017,ROW()-ROW($I$2)),"")</f>
        <v/>
      </c>
      <c r="B320" s="1575" t="str">
        <f>IF(A320="","",VLOOKUP(A320,'LK(kosong)'!$D$18:$E$1017,2,FALSE))</f>
        <v/>
      </c>
      <c r="C320" s="1580">
        <f>SUMIF('LK(kosong)'!$D$18:$D$1017,A320,'LK(kosong)'!$R$18:$R$1017)</f>
        <v>0</v>
      </c>
      <c r="D320" s="1580">
        <f>SUMIF('LK(kosong)'!$D$18:$D$1017,A320,'LK(kosong)'!$N$18:$N$1017)</f>
        <v>0</v>
      </c>
      <c r="E320" s="1580">
        <f>SUMIF('LK(kosong)'!$D$18:$D$1017,A320,'LK(kosong)'!$P$18:$P$1017)</f>
        <v>0</v>
      </c>
      <c r="F320" s="1580" t="str">
        <f>VLOOKUP(A320,'WSTB-FINAL'!$G$28:$AD$1027,23,0)</f>
        <v/>
      </c>
      <c r="G320" s="2372" t="str">
        <f>IFERROR(INDEX('LK(kosong)'!$D$18:$H$1017,MATCH($A320,'LK(kosong)'!$D$18:$D$1017,0),3),"")</f>
        <v/>
      </c>
      <c r="H320" s="2372" t="str">
        <f>IFERROR(INDEX('LK(kosong)'!$D$18:$H$1017,MATCH($A320,'LK(kosong)'!$D$18:$D$1017,0),4),"")</f>
        <v/>
      </c>
      <c r="I320" s="2372" t="str">
        <f>IFERROR(INDEX('LK(kosong)'!$D$18:$H$1017,MATCH($A320,'LK(kosong)'!$D$18:$D$1017,0),5),"")</f>
        <v/>
      </c>
      <c r="J320" s="2372" t="str">
        <f>IFERROR(INDEX('LK(kosong)'!$D$18:$I$1017,MATCH($A320,'LK(kosong)'!$D$18:$D$1017,0),6),"")</f>
        <v/>
      </c>
      <c r="K320" s="1031" t="str">
        <f>'DataLK (Kosong)'!G319</f>
        <v/>
      </c>
      <c r="L320" s="2361">
        <f t="shared" si="67"/>
        <v>0</v>
      </c>
      <c r="M320" s="2361">
        <f t="shared" si="68"/>
        <v>0</v>
      </c>
      <c r="N320" s="2361">
        <f t="shared" si="69"/>
        <v>0</v>
      </c>
      <c r="O320" s="2361">
        <f t="shared" si="70"/>
        <v>0</v>
      </c>
      <c r="AE320" s="1575" t="str">
        <f>_xlfn.IFNA(VLOOKUP(I320,'B120'!$G$17:$R$61,9,0),"")</f>
        <v/>
      </c>
      <c r="AF320" s="1575" t="str">
        <f t="shared" si="71"/>
        <v/>
      </c>
      <c r="AL320" s="1575" t="str">
        <f>IF(A320="","",IF(COUNTIF($A$3:A320,A320)&gt;1,"YA",""))</f>
        <v/>
      </c>
      <c r="AR320" s="1575" t="str">
        <f>IF(B320="","",IF(COUNTIF($B$3:B320,B320)&gt;1,"YA",""))</f>
        <v/>
      </c>
      <c r="AX320" s="1577" t="str">
        <f t="shared" si="66"/>
        <v/>
      </c>
      <c r="AY320" s="1575" t="str">
        <f t="shared" si="72"/>
        <v/>
      </c>
      <c r="AZ320" s="1580">
        <f t="shared" si="73"/>
        <v>0</v>
      </c>
      <c r="BA320" s="1580">
        <f t="shared" si="74"/>
        <v>0</v>
      </c>
      <c r="BB320" s="1580">
        <f t="shared" si="75"/>
        <v>0</v>
      </c>
      <c r="BC320" s="1580">
        <f t="shared" si="76"/>
        <v>0</v>
      </c>
    </row>
    <row r="321" spans="1:55">
      <c r="A321" s="1575" t="str">
        <f>IFERROR(SMALL('LK(kosong)'!$D$18:$D$1017,ROW()-ROW($I$2)),"")</f>
        <v/>
      </c>
      <c r="B321" s="1575" t="str">
        <f>IF(A321="","",VLOOKUP(A321,'LK(kosong)'!$D$18:$E$1017,2,FALSE))</f>
        <v/>
      </c>
      <c r="C321" s="1580">
        <f>SUMIF('LK(kosong)'!$D$18:$D$1017,A321,'LK(kosong)'!$R$18:$R$1017)</f>
        <v>0</v>
      </c>
      <c r="D321" s="1580">
        <f>SUMIF('LK(kosong)'!$D$18:$D$1017,A321,'LK(kosong)'!$N$18:$N$1017)</f>
        <v>0</v>
      </c>
      <c r="E321" s="1580">
        <f>SUMIF('LK(kosong)'!$D$18:$D$1017,A321,'LK(kosong)'!$P$18:$P$1017)</f>
        <v>0</v>
      </c>
      <c r="F321" s="1580" t="str">
        <f>VLOOKUP(A321,'WSTB-FINAL'!$G$28:$AD$1027,23,0)</f>
        <v/>
      </c>
      <c r="G321" s="2372" t="str">
        <f>IFERROR(INDEX('LK(kosong)'!$D$18:$H$1017,MATCH($A321,'LK(kosong)'!$D$18:$D$1017,0),3),"")</f>
        <v/>
      </c>
      <c r="H321" s="2372" t="str">
        <f>IFERROR(INDEX('LK(kosong)'!$D$18:$H$1017,MATCH($A321,'LK(kosong)'!$D$18:$D$1017,0),4),"")</f>
        <v/>
      </c>
      <c r="I321" s="2372" t="str">
        <f>IFERROR(INDEX('LK(kosong)'!$D$18:$H$1017,MATCH($A321,'LK(kosong)'!$D$18:$D$1017,0),5),"")</f>
        <v/>
      </c>
      <c r="J321" s="2372" t="str">
        <f>IFERROR(INDEX('LK(kosong)'!$D$18:$I$1017,MATCH($A321,'LK(kosong)'!$D$18:$D$1017,0),6),"")</f>
        <v/>
      </c>
      <c r="K321" s="1031" t="str">
        <f>'DataLK (Kosong)'!G320</f>
        <v/>
      </c>
      <c r="L321" s="2361">
        <f t="shared" si="67"/>
        <v>0</v>
      </c>
      <c r="M321" s="2361">
        <f t="shared" si="68"/>
        <v>0</v>
      </c>
      <c r="N321" s="2361">
        <f t="shared" si="69"/>
        <v>0</v>
      </c>
      <c r="O321" s="2361">
        <f t="shared" si="70"/>
        <v>0</v>
      </c>
      <c r="AE321" s="1575" t="str">
        <f>_xlfn.IFNA(VLOOKUP(I321,'B120'!$G$17:$R$61,9,0),"")</f>
        <v/>
      </c>
      <c r="AF321" s="1575" t="str">
        <f t="shared" si="71"/>
        <v/>
      </c>
      <c r="AL321" s="1575" t="str">
        <f>IF(A321="","",IF(COUNTIF($A$3:A321,A321)&gt;1,"YA",""))</f>
        <v/>
      </c>
      <c r="AR321" s="1575" t="str">
        <f>IF(B321="","",IF(COUNTIF($B$3:B321,B321)&gt;1,"YA",""))</f>
        <v/>
      </c>
      <c r="AX321" s="1577" t="str">
        <f t="shared" si="66"/>
        <v/>
      </c>
      <c r="AY321" s="1575" t="str">
        <f t="shared" si="72"/>
        <v/>
      </c>
      <c r="AZ321" s="1580">
        <f t="shared" si="73"/>
        <v>0</v>
      </c>
      <c r="BA321" s="1580">
        <f t="shared" si="74"/>
        <v>0</v>
      </c>
      <c r="BB321" s="1580">
        <f t="shared" si="75"/>
        <v>0</v>
      </c>
      <c r="BC321" s="1580">
        <f t="shared" si="76"/>
        <v>0</v>
      </c>
    </row>
    <row r="322" spans="1:55">
      <c r="A322" s="1575" t="str">
        <f>IFERROR(SMALL('LK(kosong)'!$D$18:$D$1017,ROW()-ROW($I$2)),"")</f>
        <v/>
      </c>
      <c r="B322" s="1575" t="str">
        <f>IF(A322="","",VLOOKUP(A322,'LK(kosong)'!$D$18:$E$1017,2,FALSE))</f>
        <v/>
      </c>
      <c r="C322" s="1580">
        <f>SUMIF('LK(kosong)'!$D$18:$D$1017,A322,'LK(kosong)'!$R$18:$R$1017)</f>
        <v>0</v>
      </c>
      <c r="D322" s="1580">
        <f>SUMIF('LK(kosong)'!$D$18:$D$1017,A322,'LK(kosong)'!$N$18:$N$1017)</f>
        <v>0</v>
      </c>
      <c r="E322" s="1580">
        <f>SUMIF('LK(kosong)'!$D$18:$D$1017,A322,'LK(kosong)'!$P$18:$P$1017)</f>
        <v>0</v>
      </c>
      <c r="F322" s="1580" t="str">
        <f>VLOOKUP(A322,'WSTB-FINAL'!$G$28:$AD$1027,23,0)</f>
        <v/>
      </c>
      <c r="G322" s="2372" t="str">
        <f>IFERROR(INDEX('LK(kosong)'!$D$18:$H$1017,MATCH($A322,'LK(kosong)'!$D$18:$D$1017,0),3),"")</f>
        <v/>
      </c>
      <c r="H322" s="2372" t="str">
        <f>IFERROR(INDEX('LK(kosong)'!$D$18:$H$1017,MATCH($A322,'LK(kosong)'!$D$18:$D$1017,0),4),"")</f>
        <v/>
      </c>
      <c r="I322" s="2372" t="str">
        <f>IFERROR(INDEX('LK(kosong)'!$D$18:$H$1017,MATCH($A322,'LK(kosong)'!$D$18:$D$1017,0),5),"")</f>
        <v/>
      </c>
      <c r="J322" s="2372" t="str">
        <f>IFERROR(INDEX('LK(kosong)'!$D$18:$I$1017,MATCH($A322,'LK(kosong)'!$D$18:$D$1017,0),6),"")</f>
        <v/>
      </c>
      <c r="K322" s="1031" t="str">
        <f>'DataLK (Kosong)'!G321</f>
        <v/>
      </c>
      <c r="L322" s="2361">
        <f t="shared" si="67"/>
        <v>0</v>
      </c>
      <c r="M322" s="2361">
        <f t="shared" si="68"/>
        <v>0</v>
      </c>
      <c r="N322" s="2361">
        <f t="shared" si="69"/>
        <v>0</v>
      </c>
      <c r="O322" s="2361">
        <f t="shared" si="70"/>
        <v>0</v>
      </c>
      <c r="AE322" s="1575" t="str">
        <f>_xlfn.IFNA(VLOOKUP(I322,'B120'!$G$17:$R$61,9,0),"")</f>
        <v/>
      </c>
      <c r="AF322" s="1575" t="str">
        <f t="shared" si="71"/>
        <v/>
      </c>
      <c r="AL322" s="1575" t="str">
        <f>IF(A322="","",IF(COUNTIF($A$3:A322,A322)&gt;1,"YA",""))</f>
        <v/>
      </c>
      <c r="AR322" s="1575" t="str">
        <f>IF(B322="","",IF(COUNTIF($B$3:B322,B322)&gt;1,"YA",""))</f>
        <v/>
      </c>
      <c r="AX322" s="1577" t="str">
        <f t="shared" si="66"/>
        <v/>
      </c>
      <c r="AY322" s="1575" t="str">
        <f t="shared" si="72"/>
        <v/>
      </c>
      <c r="AZ322" s="1580">
        <f t="shared" si="73"/>
        <v>0</v>
      </c>
      <c r="BA322" s="1580">
        <f t="shared" si="74"/>
        <v>0</v>
      </c>
      <c r="BB322" s="1580">
        <f t="shared" si="75"/>
        <v>0</v>
      </c>
      <c r="BC322" s="1580">
        <f t="shared" si="76"/>
        <v>0</v>
      </c>
    </row>
    <row r="323" spans="1:55">
      <c r="A323" s="1575" t="str">
        <f>IFERROR(SMALL('LK(kosong)'!$D$18:$D$1017,ROW()-ROW($I$2)),"")</f>
        <v/>
      </c>
      <c r="B323" s="1575" t="str">
        <f>IF(A323="","",VLOOKUP(A323,'LK(kosong)'!$D$18:$E$1017,2,FALSE))</f>
        <v/>
      </c>
      <c r="C323" s="1580">
        <f>SUMIF('LK(kosong)'!$D$18:$D$1017,A323,'LK(kosong)'!$R$18:$R$1017)</f>
        <v>0</v>
      </c>
      <c r="D323" s="1580">
        <f>SUMIF('LK(kosong)'!$D$18:$D$1017,A323,'LK(kosong)'!$N$18:$N$1017)</f>
        <v>0</v>
      </c>
      <c r="E323" s="1580">
        <f>SUMIF('LK(kosong)'!$D$18:$D$1017,A323,'LK(kosong)'!$P$18:$P$1017)</f>
        <v>0</v>
      </c>
      <c r="F323" s="1580" t="str">
        <f>VLOOKUP(A323,'WSTB-FINAL'!$G$28:$AD$1027,23,0)</f>
        <v/>
      </c>
      <c r="G323" s="2372" t="str">
        <f>IFERROR(INDEX('LK(kosong)'!$D$18:$H$1017,MATCH($A323,'LK(kosong)'!$D$18:$D$1017,0),3),"")</f>
        <v/>
      </c>
      <c r="H323" s="2372" t="str">
        <f>IFERROR(INDEX('LK(kosong)'!$D$18:$H$1017,MATCH($A323,'LK(kosong)'!$D$18:$D$1017,0),4),"")</f>
        <v/>
      </c>
      <c r="I323" s="2372" t="str">
        <f>IFERROR(INDEX('LK(kosong)'!$D$18:$H$1017,MATCH($A323,'LK(kosong)'!$D$18:$D$1017,0),5),"")</f>
        <v/>
      </c>
      <c r="J323" s="2372" t="str">
        <f>IFERROR(INDEX('LK(kosong)'!$D$18:$I$1017,MATCH($A323,'LK(kosong)'!$D$18:$D$1017,0),6),"")</f>
        <v/>
      </c>
      <c r="K323" s="1031" t="str">
        <f>'DataLK (Kosong)'!G322</f>
        <v/>
      </c>
      <c r="L323" s="2361">
        <f t="shared" si="67"/>
        <v>0</v>
      </c>
      <c r="M323" s="2361">
        <f t="shared" si="68"/>
        <v>0</v>
      </c>
      <c r="N323" s="2361">
        <f t="shared" si="69"/>
        <v>0</v>
      </c>
      <c r="O323" s="2361">
        <f t="shared" si="70"/>
        <v>0</v>
      </c>
      <c r="AE323" s="1575" t="str">
        <f>_xlfn.IFNA(VLOOKUP(I323,'B120'!$G$17:$R$61,9,0),"")</f>
        <v/>
      </c>
      <c r="AF323" s="1575" t="str">
        <f t="shared" si="71"/>
        <v/>
      </c>
      <c r="AL323" s="1575" t="str">
        <f>IF(A323="","",IF(COUNTIF($A$3:A323,A323)&gt;1,"YA",""))</f>
        <v/>
      </c>
      <c r="AR323" s="1575" t="str">
        <f>IF(B323="","",IF(COUNTIF($B$3:B323,B323)&gt;1,"YA",""))</f>
        <v/>
      </c>
      <c r="AX323" s="1577" t="str">
        <f t="shared" ref="AX323:AX354" si="77">K323</f>
        <v/>
      </c>
      <c r="AY323" s="1575" t="str">
        <f t="shared" si="72"/>
        <v/>
      </c>
      <c r="AZ323" s="1580">
        <f t="shared" si="73"/>
        <v>0</v>
      </c>
      <c r="BA323" s="1580">
        <f t="shared" si="74"/>
        <v>0</v>
      </c>
      <c r="BB323" s="1580">
        <f t="shared" si="75"/>
        <v>0</v>
      </c>
      <c r="BC323" s="1580">
        <f t="shared" si="76"/>
        <v>0</v>
      </c>
    </row>
    <row r="324" spans="1:55">
      <c r="A324" s="1575" t="str">
        <f>IFERROR(SMALL('LK(kosong)'!$D$18:$D$1017,ROW()-ROW($I$2)),"")</f>
        <v/>
      </c>
      <c r="B324" s="1575" t="str">
        <f>IF(A324="","",VLOOKUP(A324,'LK(kosong)'!$D$18:$E$1017,2,FALSE))</f>
        <v/>
      </c>
      <c r="C324" s="1580">
        <f>SUMIF('LK(kosong)'!$D$18:$D$1017,A324,'LK(kosong)'!$R$18:$R$1017)</f>
        <v>0</v>
      </c>
      <c r="D324" s="1580">
        <f>SUMIF('LK(kosong)'!$D$18:$D$1017,A324,'LK(kosong)'!$N$18:$N$1017)</f>
        <v>0</v>
      </c>
      <c r="E324" s="1580">
        <f>SUMIF('LK(kosong)'!$D$18:$D$1017,A324,'LK(kosong)'!$P$18:$P$1017)</f>
        <v>0</v>
      </c>
      <c r="F324" s="1580" t="str">
        <f>VLOOKUP(A324,'WSTB-FINAL'!$G$28:$AD$1027,23,0)</f>
        <v/>
      </c>
      <c r="G324" s="2372" t="str">
        <f>IFERROR(INDEX('LK(kosong)'!$D$18:$H$1017,MATCH($A324,'LK(kosong)'!$D$18:$D$1017,0),3),"")</f>
        <v/>
      </c>
      <c r="H324" s="2372" t="str">
        <f>IFERROR(INDEX('LK(kosong)'!$D$18:$H$1017,MATCH($A324,'LK(kosong)'!$D$18:$D$1017,0),4),"")</f>
        <v/>
      </c>
      <c r="I324" s="2372" t="str">
        <f>IFERROR(INDEX('LK(kosong)'!$D$18:$H$1017,MATCH($A324,'LK(kosong)'!$D$18:$D$1017,0),5),"")</f>
        <v/>
      </c>
      <c r="J324" s="2372" t="str">
        <f>IFERROR(INDEX('LK(kosong)'!$D$18:$I$1017,MATCH($A324,'LK(kosong)'!$D$18:$D$1017,0),6),"")</f>
        <v/>
      </c>
      <c r="K324" s="1031" t="str">
        <f>'DataLK (Kosong)'!G323</f>
        <v/>
      </c>
      <c r="L324" s="2361">
        <f t="shared" ref="L324:L354" si="78">IFERROR(SUMIF($I$3:$I$1002,K324,$C$3:$C$1002),"")</f>
        <v>0</v>
      </c>
      <c r="M324" s="2361">
        <f t="shared" ref="M324:M354" si="79">IFERROR(SUMIF($I$3:$I$1002,K324,$D$3:$D$1002),"")</f>
        <v>0</v>
      </c>
      <c r="N324" s="2361">
        <f t="shared" ref="N324:N354" si="80">IFERROR(SUMIF($I$3:$I$1002,K324,$F$3:$F$1002),"")</f>
        <v>0</v>
      </c>
      <c r="O324" s="2361">
        <f t="shared" ref="O324:O354" si="81">IFERROR(SUMIF($I$3:$I$1002,K324,$E$3:$E$1002),"")</f>
        <v>0</v>
      </c>
      <c r="AE324" s="1575" t="str">
        <f>_xlfn.IFNA(VLOOKUP(I324,'B120'!$G$17:$R$61,9,0),"")</f>
        <v/>
      </c>
      <c r="AF324" s="1575" t="str">
        <f t="shared" ref="AF324:AF387" si="82">I324</f>
        <v/>
      </c>
      <c r="AL324" s="1575" t="str">
        <f>IF(A324="","",IF(COUNTIF($A$3:A324,A324)&gt;1,"YA",""))</f>
        <v/>
      </c>
      <c r="AR324" s="1575" t="str">
        <f>IF(B324="","",IF(COUNTIF($B$3:B324,B324)&gt;1,"YA",""))</f>
        <v/>
      </c>
      <c r="AX324" s="1577" t="str">
        <f t="shared" si="77"/>
        <v/>
      </c>
      <c r="AY324" s="1575" t="str">
        <f t="shared" ref="AY324:AY354" si="83">INDEX(G:G,MATCH(AX324,I:I,0))</f>
        <v/>
      </c>
      <c r="AZ324" s="1580">
        <f t="shared" ref="AZ324:AZ354" si="84">IF($AY324="ASET",L324,L324*-1)</f>
        <v>0</v>
      </c>
      <c r="BA324" s="1580">
        <f t="shared" ref="BA324:BA354" si="85">IF($AY324="ASET",M324,M324*-1)</f>
        <v>0</v>
      </c>
      <c r="BB324" s="1580">
        <f t="shared" ref="BB324:BB354" si="86">IF($AY324="ASET",N324,N324*-1)</f>
        <v>0</v>
      </c>
      <c r="BC324" s="1580">
        <f t="shared" ref="BC324:BC354" si="87">IF($AY324="ASET",O324,O324*-1)</f>
        <v>0</v>
      </c>
    </row>
    <row r="325" spans="1:55">
      <c r="A325" s="1575" t="str">
        <f>IFERROR(SMALL('LK(kosong)'!$D$18:$D$1017,ROW()-ROW($I$2)),"")</f>
        <v/>
      </c>
      <c r="B325" s="1575" t="str">
        <f>IF(A325="","",VLOOKUP(A325,'LK(kosong)'!$D$18:$E$1017,2,FALSE))</f>
        <v/>
      </c>
      <c r="C325" s="1580">
        <f>SUMIF('LK(kosong)'!$D$18:$D$1017,A325,'LK(kosong)'!$R$18:$R$1017)</f>
        <v>0</v>
      </c>
      <c r="D325" s="1580">
        <f>SUMIF('LK(kosong)'!$D$18:$D$1017,A325,'LK(kosong)'!$N$18:$N$1017)</f>
        <v>0</v>
      </c>
      <c r="E325" s="1580">
        <f>SUMIF('LK(kosong)'!$D$18:$D$1017,A325,'LK(kosong)'!$P$18:$P$1017)</f>
        <v>0</v>
      </c>
      <c r="F325" s="1580" t="str">
        <f>VLOOKUP(A325,'WSTB-FINAL'!$G$28:$AD$1027,23,0)</f>
        <v/>
      </c>
      <c r="G325" s="2372" t="str">
        <f>IFERROR(INDEX('LK(kosong)'!$D$18:$H$1017,MATCH($A325,'LK(kosong)'!$D$18:$D$1017,0),3),"")</f>
        <v/>
      </c>
      <c r="H325" s="2372" t="str">
        <f>IFERROR(INDEX('LK(kosong)'!$D$18:$H$1017,MATCH($A325,'LK(kosong)'!$D$18:$D$1017,0),4),"")</f>
        <v/>
      </c>
      <c r="I325" s="2372" t="str">
        <f>IFERROR(INDEX('LK(kosong)'!$D$18:$H$1017,MATCH($A325,'LK(kosong)'!$D$18:$D$1017,0),5),"")</f>
        <v/>
      </c>
      <c r="J325" s="2372" t="str">
        <f>IFERROR(INDEX('LK(kosong)'!$D$18:$I$1017,MATCH($A325,'LK(kosong)'!$D$18:$D$1017,0),6),"")</f>
        <v/>
      </c>
      <c r="K325" s="1031" t="str">
        <f>'DataLK (Kosong)'!G324</f>
        <v/>
      </c>
      <c r="L325" s="2361">
        <f t="shared" si="78"/>
        <v>0</v>
      </c>
      <c r="M325" s="2361">
        <f t="shared" si="79"/>
        <v>0</v>
      </c>
      <c r="N325" s="2361">
        <f t="shared" si="80"/>
        <v>0</v>
      </c>
      <c r="O325" s="2361">
        <f t="shared" si="81"/>
        <v>0</v>
      </c>
      <c r="AE325" s="1575" t="str">
        <f>_xlfn.IFNA(VLOOKUP(I325,'B120'!$G$17:$R$61,9,0),"")</f>
        <v/>
      </c>
      <c r="AF325" s="1575" t="str">
        <f t="shared" si="82"/>
        <v/>
      </c>
      <c r="AL325" s="1575" t="str">
        <f>IF(A325="","",IF(COUNTIF($A$3:A325,A325)&gt;1,"YA",""))</f>
        <v/>
      </c>
      <c r="AR325" s="1575" t="str">
        <f>IF(B325="","",IF(COUNTIF($B$3:B325,B325)&gt;1,"YA",""))</f>
        <v/>
      </c>
      <c r="AX325" s="1577" t="str">
        <f t="shared" si="77"/>
        <v/>
      </c>
      <c r="AY325" s="1575" t="str">
        <f t="shared" si="83"/>
        <v/>
      </c>
      <c r="AZ325" s="1580">
        <f t="shared" si="84"/>
        <v>0</v>
      </c>
      <c r="BA325" s="1580">
        <f t="shared" si="85"/>
        <v>0</v>
      </c>
      <c r="BB325" s="1580">
        <f t="shared" si="86"/>
        <v>0</v>
      </c>
      <c r="BC325" s="1580">
        <f t="shared" si="87"/>
        <v>0</v>
      </c>
    </row>
    <row r="326" spans="1:55">
      <c r="A326" s="1575" t="str">
        <f>IFERROR(SMALL('LK(kosong)'!$D$18:$D$1017,ROW()-ROW($I$2)),"")</f>
        <v/>
      </c>
      <c r="B326" s="1575" t="str">
        <f>IF(A326="","",VLOOKUP(A326,'LK(kosong)'!$D$18:$E$1017,2,FALSE))</f>
        <v/>
      </c>
      <c r="C326" s="1580">
        <f>SUMIF('LK(kosong)'!$D$18:$D$1017,A326,'LK(kosong)'!$R$18:$R$1017)</f>
        <v>0</v>
      </c>
      <c r="D326" s="1580">
        <f>SUMIF('LK(kosong)'!$D$18:$D$1017,A326,'LK(kosong)'!$N$18:$N$1017)</f>
        <v>0</v>
      </c>
      <c r="E326" s="1580">
        <f>SUMIF('LK(kosong)'!$D$18:$D$1017,A326,'LK(kosong)'!$P$18:$P$1017)</f>
        <v>0</v>
      </c>
      <c r="F326" s="1580" t="str">
        <f>VLOOKUP(A326,'WSTB-FINAL'!$G$28:$AD$1027,23,0)</f>
        <v/>
      </c>
      <c r="G326" s="2372" t="str">
        <f>IFERROR(INDEX('LK(kosong)'!$D$18:$H$1017,MATCH($A326,'LK(kosong)'!$D$18:$D$1017,0),3),"")</f>
        <v/>
      </c>
      <c r="H326" s="2372" t="str">
        <f>IFERROR(INDEX('LK(kosong)'!$D$18:$H$1017,MATCH($A326,'LK(kosong)'!$D$18:$D$1017,0),4),"")</f>
        <v/>
      </c>
      <c r="I326" s="2372" t="str">
        <f>IFERROR(INDEX('LK(kosong)'!$D$18:$H$1017,MATCH($A326,'LK(kosong)'!$D$18:$D$1017,0),5),"")</f>
        <v/>
      </c>
      <c r="J326" s="2372" t="str">
        <f>IFERROR(INDEX('LK(kosong)'!$D$18:$I$1017,MATCH($A326,'LK(kosong)'!$D$18:$D$1017,0),6),"")</f>
        <v/>
      </c>
      <c r="K326" s="1031" t="str">
        <f>'DataLK (Kosong)'!G325</f>
        <v/>
      </c>
      <c r="L326" s="2361">
        <f t="shared" si="78"/>
        <v>0</v>
      </c>
      <c r="M326" s="2361">
        <f t="shared" si="79"/>
        <v>0</v>
      </c>
      <c r="N326" s="2361">
        <f t="shared" si="80"/>
        <v>0</v>
      </c>
      <c r="O326" s="2361">
        <f t="shared" si="81"/>
        <v>0</v>
      </c>
      <c r="AE326" s="1575" t="str">
        <f>_xlfn.IFNA(VLOOKUP(I326,'B120'!$G$17:$R$61,9,0),"")</f>
        <v/>
      </c>
      <c r="AF326" s="1575" t="str">
        <f t="shared" si="82"/>
        <v/>
      </c>
      <c r="AL326" s="1575" t="str">
        <f>IF(A326="","",IF(COUNTIF($A$3:A326,A326)&gt;1,"YA",""))</f>
        <v/>
      </c>
      <c r="AR326" s="1575" t="str">
        <f>IF(B326="","",IF(COUNTIF($B$3:B326,B326)&gt;1,"YA",""))</f>
        <v/>
      </c>
      <c r="AX326" s="1577" t="str">
        <f t="shared" si="77"/>
        <v/>
      </c>
      <c r="AY326" s="1575" t="str">
        <f t="shared" si="83"/>
        <v/>
      </c>
      <c r="AZ326" s="1580">
        <f t="shared" si="84"/>
        <v>0</v>
      </c>
      <c r="BA326" s="1580">
        <f t="shared" si="85"/>
        <v>0</v>
      </c>
      <c r="BB326" s="1580">
        <f t="shared" si="86"/>
        <v>0</v>
      </c>
      <c r="BC326" s="1580">
        <f t="shared" si="87"/>
        <v>0</v>
      </c>
    </row>
    <row r="327" spans="1:55">
      <c r="A327" s="1575" t="str">
        <f>IFERROR(SMALL('LK(kosong)'!$D$18:$D$1017,ROW()-ROW($I$2)),"")</f>
        <v/>
      </c>
      <c r="B327" s="1575" t="str">
        <f>IF(A327="","",VLOOKUP(A327,'LK(kosong)'!$D$18:$E$1017,2,FALSE))</f>
        <v/>
      </c>
      <c r="C327" s="1580">
        <f>SUMIF('LK(kosong)'!$D$18:$D$1017,A327,'LK(kosong)'!$R$18:$R$1017)</f>
        <v>0</v>
      </c>
      <c r="D327" s="1580">
        <f>SUMIF('LK(kosong)'!$D$18:$D$1017,A327,'LK(kosong)'!$N$18:$N$1017)</f>
        <v>0</v>
      </c>
      <c r="E327" s="1580">
        <f>SUMIF('LK(kosong)'!$D$18:$D$1017,A327,'LK(kosong)'!$P$18:$P$1017)</f>
        <v>0</v>
      </c>
      <c r="F327" s="1580" t="str">
        <f>VLOOKUP(A327,'WSTB-FINAL'!$G$28:$AD$1027,23,0)</f>
        <v/>
      </c>
      <c r="G327" s="2372" t="str">
        <f>IFERROR(INDEX('LK(kosong)'!$D$18:$H$1017,MATCH($A327,'LK(kosong)'!$D$18:$D$1017,0),3),"")</f>
        <v/>
      </c>
      <c r="H327" s="2372" t="str">
        <f>IFERROR(INDEX('LK(kosong)'!$D$18:$H$1017,MATCH($A327,'LK(kosong)'!$D$18:$D$1017,0),4),"")</f>
        <v/>
      </c>
      <c r="I327" s="2372" t="str">
        <f>IFERROR(INDEX('LK(kosong)'!$D$18:$H$1017,MATCH($A327,'LK(kosong)'!$D$18:$D$1017,0),5),"")</f>
        <v/>
      </c>
      <c r="J327" s="2372" t="str">
        <f>IFERROR(INDEX('LK(kosong)'!$D$18:$I$1017,MATCH($A327,'LK(kosong)'!$D$18:$D$1017,0),6),"")</f>
        <v/>
      </c>
      <c r="K327" s="1031" t="str">
        <f>'DataLK (Kosong)'!G326</f>
        <v/>
      </c>
      <c r="L327" s="2361">
        <f t="shared" si="78"/>
        <v>0</v>
      </c>
      <c r="M327" s="2361">
        <f t="shared" si="79"/>
        <v>0</v>
      </c>
      <c r="N327" s="2361">
        <f t="shared" si="80"/>
        <v>0</v>
      </c>
      <c r="O327" s="2361">
        <f t="shared" si="81"/>
        <v>0</v>
      </c>
      <c r="AE327" s="1575" t="str">
        <f>_xlfn.IFNA(VLOOKUP(I327,'B120'!$G$17:$R$61,9,0),"")</f>
        <v/>
      </c>
      <c r="AF327" s="1575" t="str">
        <f t="shared" si="82"/>
        <v/>
      </c>
      <c r="AL327" s="1575" t="str">
        <f>IF(A327="","",IF(COUNTIF($A$3:A327,A327)&gt;1,"YA",""))</f>
        <v/>
      </c>
      <c r="AR327" s="1575" t="str">
        <f>IF(B327="","",IF(COUNTIF($B$3:B327,B327)&gt;1,"YA",""))</f>
        <v/>
      </c>
      <c r="AX327" s="1577" t="str">
        <f t="shared" si="77"/>
        <v/>
      </c>
      <c r="AY327" s="1575" t="str">
        <f t="shared" si="83"/>
        <v/>
      </c>
      <c r="AZ327" s="1580">
        <f t="shared" si="84"/>
        <v>0</v>
      </c>
      <c r="BA327" s="1580">
        <f t="shared" si="85"/>
        <v>0</v>
      </c>
      <c r="BB327" s="1580">
        <f t="shared" si="86"/>
        <v>0</v>
      </c>
      <c r="BC327" s="1580">
        <f t="shared" si="87"/>
        <v>0</v>
      </c>
    </row>
    <row r="328" spans="1:55">
      <c r="A328" s="1575" t="str">
        <f>IFERROR(SMALL('LK(kosong)'!$D$18:$D$1017,ROW()-ROW($I$2)),"")</f>
        <v/>
      </c>
      <c r="B328" s="1575" t="str">
        <f>IF(A328="","",VLOOKUP(A328,'LK(kosong)'!$D$18:$E$1017,2,FALSE))</f>
        <v/>
      </c>
      <c r="C328" s="1580">
        <f>SUMIF('LK(kosong)'!$D$18:$D$1017,A328,'LK(kosong)'!$R$18:$R$1017)</f>
        <v>0</v>
      </c>
      <c r="D328" s="1580">
        <f>SUMIF('LK(kosong)'!$D$18:$D$1017,A328,'LK(kosong)'!$N$18:$N$1017)</f>
        <v>0</v>
      </c>
      <c r="E328" s="1580">
        <f>SUMIF('LK(kosong)'!$D$18:$D$1017,A328,'LK(kosong)'!$P$18:$P$1017)</f>
        <v>0</v>
      </c>
      <c r="F328" s="1580" t="str">
        <f>VLOOKUP(A328,'WSTB-FINAL'!$G$28:$AD$1027,23,0)</f>
        <v/>
      </c>
      <c r="G328" s="2372" t="str">
        <f>IFERROR(INDEX('LK(kosong)'!$D$18:$H$1017,MATCH($A328,'LK(kosong)'!$D$18:$D$1017,0),3),"")</f>
        <v/>
      </c>
      <c r="H328" s="2372" t="str">
        <f>IFERROR(INDEX('LK(kosong)'!$D$18:$H$1017,MATCH($A328,'LK(kosong)'!$D$18:$D$1017,0),4),"")</f>
        <v/>
      </c>
      <c r="I328" s="2372" t="str">
        <f>IFERROR(INDEX('LK(kosong)'!$D$18:$H$1017,MATCH($A328,'LK(kosong)'!$D$18:$D$1017,0),5),"")</f>
        <v/>
      </c>
      <c r="J328" s="2372" t="str">
        <f>IFERROR(INDEX('LK(kosong)'!$D$18:$I$1017,MATCH($A328,'LK(kosong)'!$D$18:$D$1017,0),6),"")</f>
        <v/>
      </c>
      <c r="K328" s="1031" t="str">
        <f>'DataLK (Kosong)'!G327</f>
        <v/>
      </c>
      <c r="L328" s="2361">
        <f t="shared" si="78"/>
        <v>0</v>
      </c>
      <c r="M328" s="2361">
        <f t="shared" si="79"/>
        <v>0</v>
      </c>
      <c r="N328" s="2361">
        <f t="shared" si="80"/>
        <v>0</v>
      </c>
      <c r="O328" s="2361">
        <f t="shared" si="81"/>
        <v>0</v>
      </c>
      <c r="AE328" s="1575" t="str">
        <f>_xlfn.IFNA(VLOOKUP(I328,'B120'!$G$17:$R$61,9,0),"")</f>
        <v/>
      </c>
      <c r="AF328" s="1575" t="str">
        <f t="shared" si="82"/>
        <v/>
      </c>
      <c r="AL328" s="1575" t="str">
        <f>IF(A328="","",IF(COUNTIF($A$3:A328,A328)&gt;1,"YA",""))</f>
        <v/>
      </c>
      <c r="AR328" s="1575" t="str">
        <f>IF(B328="","",IF(COUNTIF($B$3:B328,B328)&gt;1,"YA",""))</f>
        <v/>
      </c>
      <c r="AX328" s="1577" t="str">
        <f t="shared" si="77"/>
        <v/>
      </c>
      <c r="AY328" s="1575" t="str">
        <f t="shared" si="83"/>
        <v/>
      </c>
      <c r="AZ328" s="1580">
        <f t="shared" si="84"/>
        <v>0</v>
      </c>
      <c r="BA328" s="1580">
        <f t="shared" si="85"/>
        <v>0</v>
      </c>
      <c r="BB328" s="1580">
        <f t="shared" si="86"/>
        <v>0</v>
      </c>
      <c r="BC328" s="1580">
        <f t="shared" si="87"/>
        <v>0</v>
      </c>
    </row>
    <row r="329" spans="1:55">
      <c r="A329" s="1575" t="str">
        <f>IFERROR(SMALL('LK(kosong)'!$D$18:$D$1017,ROW()-ROW($I$2)),"")</f>
        <v/>
      </c>
      <c r="B329" s="1575" t="str">
        <f>IF(A329="","",VLOOKUP(A329,'LK(kosong)'!$D$18:$E$1017,2,FALSE))</f>
        <v/>
      </c>
      <c r="C329" s="1580">
        <f>SUMIF('LK(kosong)'!$D$18:$D$1017,A329,'LK(kosong)'!$R$18:$R$1017)</f>
        <v>0</v>
      </c>
      <c r="D329" s="1580">
        <f>SUMIF('LK(kosong)'!$D$18:$D$1017,A329,'LK(kosong)'!$N$18:$N$1017)</f>
        <v>0</v>
      </c>
      <c r="E329" s="1580">
        <f>SUMIF('LK(kosong)'!$D$18:$D$1017,A329,'LK(kosong)'!$P$18:$P$1017)</f>
        <v>0</v>
      </c>
      <c r="F329" s="1580" t="str">
        <f>VLOOKUP(A329,'WSTB-FINAL'!$G$28:$AD$1027,23,0)</f>
        <v/>
      </c>
      <c r="G329" s="2372" t="str">
        <f>IFERROR(INDEX('LK(kosong)'!$D$18:$H$1017,MATCH($A329,'LK(kosong)'!$D$18:$D$1017,0),3),"")</f>
        <v/>
      </c>
      <c r="H329" s="2372" t="str">
        <f>IFERROR(INDEX('LK(kosong)'!$D$18:$H$1017,MATCH($A329,'LK(kosong)'!$D$18:$D$1017,0),4),"")</f>
        <v/>
      </c>
      <c r="I329" s="2372" t="str">
        <f>IFERROR(INDEX('LK(kosong)'!$D$18:$H$1017,MATCH($A329,'LK(kosong)'!$D$18:$D$1017,0),5),"")</f>
        <v/>
      </c>
      <c r="J329" s="2372" t="str">
        <f>IFERROR(INDEX('LK(kosong)'!$D$18:$I$1017,MATCH($A329,'LK(kosong)'!$D$18:$D$1017,0),6),"")</f>
        <v/>
      </c>
      <c r="K329" s="1031" t="str">
        <f>'DataLK (Kosong)'!G328</f>
        <v/>
      </c>
      <c r="L329" s="2361">
        <f t="shared" si="78"/>
        <v>0</v>
      </c>
      <c r="M329" s="2361">
        <f t="shared" si="79"/>
        <v>0</v>
      </c>
      <c r="N329" s="2361">
        <f t="shared" si="80"/>
        <v>0</v>
      </c>
      <c r="O329" s="2361">
        <f t="shared" si="81"/>
        <v>0</v>
      </c>
      <c r="AE329" s="1575" t="str">
        <f>_xlfn.IFNA(VLOOKUP(I329,'B120'!$G$17:$R$61,9,0),"")</f>
        <v/>
      </c>
      <c r="AF329" s="1575" t="str">
        <f t="shared" si="82"/>
        <v/>
      </c>
      <c r="AL329" s="1575" t="str">
        <f>IF(A329="","",IF(COUNTIF($A$3:A329,A329)&gt;1,"YA",""))</f>
        <v/>
      </c>
      <c r="AR329" s="1575" t="str">
        <f>IF(B329="","",IF(COUNTIF($B$3:B329,B329)&gt;1,"YA",""))</f>
        <v/>
      </c>
      <c r="AX329" s="1577" t="str">
        <f t="shared" si="77"/>
        <v/>
      </c>
      <c r="AY329" s="1575" t="str">
        <f t="shared" si="83"/>
        <v/>
      </c>
      <c r="AZ329" s="1580">
        <f t="shared" si="84"/>
        <v>0</v>
      </c>
      <c r="BA329" s="1580">
        <f t="shared" si="85"/>
        <v>0</v>
      </c>
      <c r="BB329" s="1580">
        <f t="shared" si="86"/>
        <v>0</v>
      </c>
      <c r="BC329" s="1580">
        <f t="shared" si="87"/>
        <v>0</v>
      </c>
    </row>
    <row r="330" spans="1:55">
      <c r="A330" s="1575" t="str">
        <f>IFERROR(SMALL('LK(kosong)'!$D$18:$D$1017,ROW()-ROW($I$2)),"")</f>
        <v/>
      </c>
      <c r="B330" s="1575" t="str">
        <f>IF(A330="","",VLOOKUP(A330,'LK(kosong)'!$D$18:$E$1017,2,FALSE))</f>
        <v/>
      </c>
      <c r="C330" s="1580">
        <f>SUMIF('LK(kosong)'!$D$18:$D$1017,A330,'LK(kosong)'!$R$18:$R$1017)</f>
        <v>0</v>
      </c>
      <c r="D330" s="1580">
        <f>SUMIF('LK(kosong)'!$D$18:$D$1017,A330,'LK(kosong)'!$N$18:$N$1017)</f>
        <v>0</v>
      </c>
      <c r="E330" s="1580">
        <f>SUMIF('LK(kosong)'!$D$18:$D$1017,A330,'LK(kosong)'!$P$18:$P$1017)</f>
        <v>0</v>
      </c>
      <c r="F330" s="1580" t="str">
        <f>VLOOKUP(A330,'WSTB-FINAL'!$G$28:$AD$1027,23,0)</f>
        <v/>
      </c>
      <c r="G330" s="2372" t="str">
        <f>IFERROR(INDEX('LK(kosong)'!$D$18:$H$1017,MATCH($A330,'LK(kosong)'!$D$18:$D$1017,0),3),"")</f>
        <v/>
      </c>
      <c r="H330" s="2372" t="str">
        <f>IFERROR(INDEX('LK(kosong)'!$D$18:$H$1017,MATCH($A330,'LK(kosong)'!$D$18:$D$1017,0),4),"")</f>
        <v/>
      </c>
      <c r="I330" s="2372" t="str">
        <f>IFERROR(INDEX('LK(kosong)'!$D$18:$H$1017,MATCH($A330,'LK(kosong)'!$D$18:$D$1017,0),5),"")</f>
        <v/>
      </c>
      <c r="J330" s="2372" t="str">
        <f>IFERROR(INDEX('LK(kosong)'!$D$18:$I$1017,MATCH($A330,'LK(kosong)'!$D$18:$D$1017,0),6),"")</f>
        <v/>
      </c>
      <c r="K330" s="1031" t="str">
        <f>'DataLK (Kosong)'!G329</f>
        <v/>
      </c>
      <c r="L330" s="2361">
        <f t="shared" si="78"/>
        <v>0</v>
      </c>
      <c r="M330" s="2361">
        <f t="shared" si="79"/>
        <v>0</v>
      </c>
      <c r="N330" s="2361">
        <f t="shared" si="80"/>
        <v>0</v>
      </c>
      <c r="O330" s="2361">
        <f t="shared" si="81"/>
        <v>0</v>
      </c>
      <c r="AE330" s="1575" t="str">
        <f>_xlfn.IFNA(VLOOKUP(I330,'B120'!$G$17:$R$61,9,0),"")</f>
        <v/>
      </c>
      <c r="AF330" s="1575" t="str">
        <f t="shared" si="82"/>
        <v/>
      </c>
      <c r="AL330" s="1575" t="str">
        <f>IF(A330="","",IF(COUNTIF($A$3:A330,A330)&gt;1,"YA",""))</f>
        <v/>
      </c>
      <c r="AR330" s="1575" t="str">
        <f>IF(B330="","",IF(COUNTIF($B$3:B330,B330)&gt;1,"YA",""))</f>
        <v/>
      </c>
      <c r="AX330" s="1577" t="str">
        <f t="shared" si="77"/>
        <v/>
      </c>
      <c r="AY330" s="1575" t="str">
        <f t="shared" si="83"/>
        <v/>
      </c>
      <c r="AZ330" s="1580">
        <f t="shared" si="84"/>
        <v>0</v>
      </c>
      <c r="BA330" s="1580">
        <f t="shared" si="85"/>
        <v>0</v>
      </c>
      <c r="BB330" s="1580">
        <f t="shared" si="86"/>
        <v>0</v>
      </c>
      <c r="BC330" s="1580">
        <f t="shared" si="87"/>
        <v>0</v>
      </c>
    </row>
    <row r="331" spans="1:55">
      <c r="A331" s="1575" t="str">
        <f>IFERROR(SMALL('LK(kosong)'!$D$18:$D$1017,ROW()-ROW($I$2)),"")</f>
        <v/>
      </c>
      <c r="B331" s="1575" t="str">
        <f>IF(A331="","",VLOOKUP(A331,'LK(kosong)'!$D$18:$E$1017,2,FALSE))</f>
        <v/>
      </c>
      <c r="C331" s="1580">
        <f>SUMIF('LK(kosong)'!$D$18:$D$1017,A331,'LK(kosong)'!$R$18:$R$1017)</f>
        <v>0</v>
      </c>
      <c r="D331" s="1580">
        <f>SUMIF('LK(kosong)'!$D$18:$D$1017,A331,'LK(kosong)'!$N$18:$N$1017)</f>
        <v>0</v>
      </c>
      <c r="E331" s="1580">
        <f>SUMIF('LK(kosong)'!$D$18:$D$1017,A331,'LK(kosong)'!$P$18:$P$1017)</f>
        <v>0</v>
      </c>
      <c r="F331" s="1580" t="str">
        <f>VLOOKUP(A331,'WSTB-FINAL'!$G$28:$AD$1027,23,0)</f>
        <v/>
      </c>
      <c r="G331" s="2372" t="str">
        <f>IFERROR(INDEX('LK(kosong)'!$D$18:$H$1017,MATCH($A331,'LK(kosong)'!$D$18:$D$1017,0),3),"")</f>
        <v/>
      </c>
      <c r="H331" s="2372" t="str">
        <f>IFERROR(INDEX('LK(kosong)'!$D$18:$H$1017,MATCH($A331,'LK(kosong)'!$D$18:$D$1017,0),4),"")</f>
        <v/>
      </c>
      <c r="I331" s="2372" t="str">
        <f>IFERROR(INDEX('LK(kosong)'!$D$18:$H$1017,MATCH($A331,'LK(kosong)'!$D$18:$D$1017,0),5),"")</f>
        <v/>
      </c>
      <c r="J331" s="2372" t="str">
        <f>IFERROR(INDEX('LK(kosong)'!$D$18:$I$1017,MATCH($A331,'LK(kosong)'!$D$18:$D$1017,0),6),"")</f>
        <v/>
      </c>
      <c r="K331" s="1031" t="str">
        <f>'DataLK (Kosong)'!G330</f>
        <v/>
      </c>
      <c r="L331" s="2361">
        <f t="shared" si="78"/>
        <v>0</v>
      </c>
      <c r="M331" s="2361">
        <f t="shared" si="79"/>
        <v>0</v>
      </c>
      <c r="N331" s="2361">
        <f t="shared" si="80"/>
        <v>0</v>
      </c>
      <c r="O331" s="2361">
        <f t="shared" si="81"/>
        <v>0</v>
      </c>
      <c r="AE331" s="1575" t="str">
        <f>_xlfn.IFNA(VLOOKUP(I331,'B120'!$G$17:$R$61,9,0),"")</f>
        <v/>
      </c>
      <c r="AF331" s="1575" t="str">
        <f t="shared" si="82"/>
        <v/>
      </c>
      <c r="AL331" s="1575" t="str">
        <f>IF(A331="","",IF(COUNTIF($A$3:A331,A331)&gt;1,"YA",""))</f>
        <v/>
      </c>
      <c r="AR331" s="1575" t="str">
        <f>IF(B331="","",IF(COUNTIF($B$3:B331,B331)&gt;1,"YA",""))</f>
        <v/>
      </c>
      <c r="AX331" s="1577" t="str">
        <f t="shared" si="77"/>
        <v/>
      </c>
      <c r="AY331" s="1575" t="str">
        <f t="shared" si="83"/>
        <v/>
      </c>
      <c r="AZ331" s="1580">
        <f t="shared" si="84"/>
        <v>0</v>
      </c>
      <c r="BA331" s="1580">
        <f t="shared" si="85"/>
        <v>0</v>
      </c>
      <c r="BB331" s="1580">
        <f t="shared" si="86"/>
        <v>0</v>
      </c>
      <c r="BC331" s="1580">
        <f t="shared" si="87"/>
        <v>0</v>
      </c>
    </row>
    <row r="332" spans="1:55">
      <c r="A332" s="1575" t="str">
        <f>IFERROR(SMALL('LK(kosong)'!$D$18:$D$1017,ROW()-ROW($I$2)),"")</f>
        <v/>
      </c>
      <c r="B332" s="1575" t="str">
        <f>IF(A332="","",VLOOKUP(A332,'LK(kosong)'!$D$18:$E$1017,2,FALSE))</f>
        <v/>
      </c>
      <c r="C332" s="1580">
        <f>SUMIF('LK(kosong)'!$D$18:$D$1017,A332,'LK(kosong)'!$R$18:$R$1017)</f>
        <v>0</v>
      </c>
      <c r="D332" s="1580">
        <f>SUMIF('LK(kosong)'!$D$18:$D$1017,A332,'LK(kosong)'!$N$18:$N$1017)</f>
        <v>0</v>
      </c>
      <c r="E332" s="1580">
        <f>SUMIF('LK(kosong)'!$D$18:$D$1017,A332,'LK(kosong)'!$P$18:$P$1017)</f>
        <v>0</v>
      </c>
      <c r="F332" s="1580" t="str">
        <f>VLOOKUP(A332,'WSTB-FINAL'!$G$28:$AD$1027,23,0)</f>
        <v/>
      </c>
      <c r="G332" s="2372" t="str">
        <f>IFERROR(INDEX('LK(kosong)'!$D$18:$H$1017,MATCH($A332,'LK(kosong)'!$D$18:$D$1017,0),3),"")</f>
        <v/>
      </c>
      <c r="H332" s="2372" t="str">
        <f>IFERROR(INDEX('LK(kosong)'!$D$18:$H$1017,MATCH($A332,'LK(kosong)'!$D$18:$D$1017,0),4),"")</f>
        <v/>
      </c>
      <c r="I332" s="2372" t="str">
        <f>IFERROR(INDEX('LK(kosong)'!$D$18:$H$1017,MATCH($A332,'LK(kosong)'!$D$18:$D$1017,0),5),"")</f>
        <v/>
      </c>
      <c r="J332" s="2372" t="str">
        <f>IFERROR(INDEX('LK(kosong)'!$D$18:$I$1017,MATCH($A332,'LK(kosong)'!$D$18:$D$1017,0),6),"")</f>
        <v/>
      </c>
      <c r="K332" s="1031" t="str">
        <f>'DataLK (Kosong)'!G331</f>
        <v/>
      </c>
      <c r="L332" s="2361">
        <f t="shared" si="78"/>
        <v>0</v>
      </c>
      <c r="M332" s="2361">
        <f t="shared" si="79"/>
        <v>0</v>
      </c>
      <c r="N332" s="2361">
        <f t="shared" si="80"/>
        <v>0</v>
      </c>
      <c r="O332" s="2361">
        <f t="shared" si="81"/>
        <v>0</v>
      </c>
      <c r="AE332" s="1575" t="str">
        <f>_xlfn.IFNA(VLOOKUP(I332,'B120'!$G$17:$R$61,9,0),"")</f>
        <v/>
      </c>
      <c r="AF332" s="1575" t="str">
        <f t="shared" si="82"/>
        <v/>
      </c>
      <c r="AL332" s="1575" t="str">
        <f>IF(A332="","",IF(COUNTIF($A$3:A332,A332)&gt;1,"YA",""))</f>
        <v/>
      </c>
      <c r="AR332" s="1575" t="str">
        <f>IF(B332="","",IF(COUNTIF($B$3:B332,B332)&gt;1,"YA",""))</f>
        <v/>
      </c>
      <c r="AX332" s="1577" t="str">
        <f t="shared" si="77"/>
        <v/>
      </c>
      <c r="AY332" s="1575" t="str">
        <f t="shared" si="83"/>
        <v/>
      </c>
      <c r="AZ332" s="1580">
        <f t="shared" si="84"/>
        <v>0</v>
      </c>
      <c r="BA332" s="1580">
        <f t="shared" si="85"/>
        <v>0</v>
      </c>
      <c r="BB332" s="1580">
        <f t="shared" si="86"/>
        <v>0</v>
      </c>
      <c r="BC332" s="1580">
        <f t="shared" si="87"/>
        <v>0</v>
      </c>
    </row>
    <row r="333" spans="1:55">
      <c r="A333" s="1575" t="str">
        <f>IFERROR(SMALL('LK(kosong)'!$D$18:$D$1017,ROW()-ROW($I$2)),"")</f>
        <v/>
      </c>
      <c r="B333" s="1575" t="str">
        <f>IF(A333="","",VLOOKUP(A333,'LK(kosong)'!$D$18:$E$1017,2,FALSE))</f>
        <v/>
      </c>
      <c r="C333" s="1580">
        <f>SUMIF('LK(kosong)'!$D$18:$D$1017,A333,'LK(kosong)'!$R$18:$R$1017)</f>
        <v>0</v>
      </c>
      <c r="D333" s="1580">
        <f>SUMIF('LK(kosong)'!$D$18:$D$1017,A333,'LK(kosong)'!$N$18:$N$1017)</f>
        <v>0</v>
      </c>
      <c r="E333" s="1580">
        <f>SUMIF('LK(kosong)'!$D$18:$D$1017,A333,'LK(kosong)'!$P$18:$P$1017)</f>
        <v>0</v>
      </c>
      <c r="F333" s="1580" t="str">
        <f>VLOOKUP(A333,'WSTB-FINAL'!$G$28:$AD$1027,23,0)</f>
        <v/>
      </c>
      <c r="G333" s="2372" t="str">
        <f>IFERROR(INDEX('LK(kosong)'!$D$18:$H$1017,MATCH($A333,'LK(kosong)'!$D$18:$D$1017,0),3),"")</f>
        <v/>
      </c>
      <c r="H333" s="2372" t="str">
        <f>IFERROR(INDEX('LK(kosong)'!$D$18:$H$1017,MATCH($A333,'LK(kosong)'!$D$18:$D$1017,0),4),"")</f>
        <v/>
      </c>
      <c r="I333" s="2372" t="str">
        <f>IFERROR(INDEX('LK(kosong)'!$D$18:$H$1017,MATCH($A333,'LK(kosong)'!$D$18:$D$1017,0),5),"")</f>
        <v/>
      </c>
      <c r="J333" s="2372" t="str">
        <f>IFERROR(INDEX('LK(kosong)'!$D$18:$I$1017,MATCH($A333,'LK(kosong)'!$D$18:$D$1017,0),6),"")</f>
        <v/>
      </c>
      <c r="K333" s="1031" t="str">
        <f>'DataLK (Kosong)'!G332</f>
        <v/>
      </c>
      <c r="L333" s="2361">
        <f t="shared" si="78"/>
        <v>0</v>
      </c>
      <c r="M333" s="2361">
        <f t="shared" si="79"/>
        <v>0</v>
      </c>
      <c r="N333" s="2361">
        <f t="shared" si="80"/>
        <v>0</v>
      </c>
      <c r="O333" s="2361">
        <f t="shared" si="81"/>
        <v>0</v>
      </c>
      <c r="AE333" s="1575" t="str">
        <f>_xlfn.IFNA(VLOOKUP(I333,'B120'!$G$17:$R$61,9,0),"")</f>
        <v/>
      </c>
      <c r="AF333" s="1575" t="str">
        <f t="shared" si="82"/>
        <v/>
      </c>
      <c r="AL333" s="1575" t="str">
        <f>IF(A333="","",IF(COUNTIF($A$3:A333,A333)&gt;1,"YA",""))</f>
        <v/>
      </c>
      <c r="AR333" s="1575" t="str">
        <f>IF(B333="","",IF(COUNTIF($B$3:B333,B333)&gt;1,"YA",""))</f>
        <v/>
      </c>
      <c r="AX333" s="1577" t="str">
        <f t="shared" si="77"/>
        <v/>
      </c>
      <c r="AY333" s="1575" t="str">
        <f t="shared" si="83"/>
        <v/>
      </c>
      <c r="AZ333" s="1580">
        <f t="shared" si="84"/>
        <v>0</v>
      </c>
      <c r="BA333" s="1580">
        <f t="shared" si="85"/>
        <v>0</v>
      </c>
      <c r="BB333" s="1580">
        <f t="shared" si="86"/>
        <v>0</v>
      </c>
      <c r="BC333" s="1580">
        <f t="shared" si="87"/>
        <v>0</v>
      </c>
    </row>
    <row r="334" spans="1:55">
      <c r="A334" s="1575" t="str">
        <f>IFERROR(SMALL('LK(kosong)'!$D$18:$D$1017,ROW()-ROW($I$2)),"")</f>
        <v/>
      </c>
      <c r="B334" s="1575" t="str">
        <f>IF(A334="","",VLOOKUP(A334,'LK(kosong)'!$D$18:$E$1017,2,FALSE))</f>
        <v/>
      </c>
      <c r="C334" s="1580">
        <f>SUMIF('LK(kosong)'!$D$18:$D$1017,A334,'LK(kosong)'!$R$18:$R$1017)</f>
        <v>0</v>
      </c>
      <c r="D334" s="1580">
        <f>SUMIF('LK(kosong)'!$D$18:$D$1017,A334,'LK(kosong)'!$N$18:$N$1017)</f>
        <v>0</v>
      </c>
      <c r="E334" s="1580">
        <f>SUMIF('LK(kosong)'!$D$18:$D$1017,A334,'LK(kosong)'!$P$18:$P$1017)</f>
        <v>0</v>
      </c>
      <c r="F334" s="1580" t="str">
        <f>VLOOKUP(A334,'WSTB-FINAL'!$G$28:$AD$1027,23,0)</f>
        <v/>
      </c>
      <c r="G334" s="2372" t="str">
        <f>IFERROR(INDEX('LK(kosong)'!$D$18:$H$1017,MATCH($A334,'LK(kosong)'!$D$18:$D$1017,0),3),"")</f>
        <v/>
      </c>
      <c r="H334" s="2372" t="str">
        <f>IFERROR(INDEX('LK(kosong)'!$D$18:$H$1017,MATCH($A334,'LK(kosong)'!$D$18:$D$1017,0),4),"")</f>
        <v/>
      </c>
      <c r="I334" s="2372" t="str">
        <f>IFERROR(INDEX('LK(kosong)'!$D$18:$H$1017,MATCH($A334,'LK(kosong)'!$D$18:$D$1017,0),5),"")</f>
        <v/>
      </c>
      <c r="J334" s="2372" t="str">
        <f>IFERROR(INDEX('LK(kosong)'!$D$18:$I$1017,MATCH($A334,'LK(kosong)'!$D$18:$D$1017,0),6),"")</f>
        <v/>
      </c>
      <c r="K334" s="1031" t="str">
        <f>'DataLK (Kosong)'!G333</f>
        <v/>
      </c>
      <c r="L334" s="2361">
        <f t="shared" si="78"/>
        <v>0</v>
      </c>
      <c r="M334" s="2361">
        <f t="shared" si="79"/>
        <v>0</v>
      </c>
      <c r="N334" s="2361">
        <f t="shared" si="80"/>
        <v>0</v>
      </c>
      <c r="O334" s="2361">
        <f t="shared" si="81"/>
        <v>0</v>
      </c>
      <c r="AE334" s="1575" t="str">
        <f>_xlfn.IFNA(VLOOKUP(I334,'B120'!$G$17:$R$61,9,0),"")</f>
        <v/>
      </c>
      <c r="AF334" s="1575" t="str">
        <f t="shared" si="82"/>
        <v/>
      </c>
      <c r="AL334" s="1575" t="str">
        <f>IF(A334="","",IF(COUNTIF($A$3:A334,A334)&gt;1,"YA",""))</f>
        <v/>
      </c>
      <c r="AR334" s="1575" t="str">
        <f>IF(B334="","",IF(COUNTIF($B$3:B334,B334)&gt;1,"YA",""))</f>
        <v/>
      </c>
      <c r="AX334" s="1577" t="str">
        <f t="shared" si="77"/>
        <v/>
      </c>
      <c r="AY334" s="1575" t="str">
        <f t="shared" si="83"/>
        <v/>
      </c>
      <c r="AZ334" s="1580">
        <f t="shared" si="84"/>
        <v>0</v>
      </c>
      <c r="BA334" s="1580">
        <f t="shared" si="85"/>
        <v>0</v>
      </c>
      <c r="BB334" s="1580">
        <f t="shared" si="86"/>
        <v>0</v>
      </c>
      <c r="BC334" s="1580">
        <f t="shared" si="87"/>
        <v>0</v>
      </c>
    </row>
    <row r="335" spans="1:55">
      <c r="A335" s="1575" t="str">
        <f>IFERROR(SMALL('LK(kosong)'!$D$18:$D$1017,ROW()-ROW($I$2)),"")</f>
        <v/>
      </c>
      <c r="B335" s="1575" t="str">
        <f>IF(A335="","",VLOOKUP(A335,'LK(kosong)'!$D$18:$E$1017,2,FALSE))</f>
        <v/>
      </c>
      <c r="C335" s="1580">
        <f>SUMIF('LK(kosong)'!$D$18:$D$1017,A335,'LK(kosong)'!$R$18:$R$1017)</f>
        <v>0</v>
      </c>
      <c r="D335" s="1580">
        <f>SUMIF('LK(kosong)'!$D$18:$D$1017,A335,'LK(kosong)'!$N$18:$N$1017)</f>
        <v>0</v>
      </c>
      <c r="E335" s="1580">
        <f>SUMIF('LK(kosong)'!$D$18:$D$1017,A335,'LK(kosong)'!$P$18:$P$1017)</f>
        <v>0</v>
      </c>
      <c r="F335" s="1580" t="str">
        <f>VLOOKUP(A335,'WSTB-FINAL'!$G$28:$AD$1027,23,0)</f>
        <v/>
      </c>
      <c r="G335" s="2372" t="str">
        <f>IFERROR(INDEX('LK(kosong)'!$D$18:$H$1017,MATCH($A335,'LK(kosong)'!$D$18:$D$1017,0),3),"")</f>
        <v/>
      </c>
      <c r="H335" s="2372" t="str">
        <f>IFERROR(INDEX('LK(kosong)'!$D$18:$H$1017,MATCH($A335,'LK(kosong)'!$D$18:$D$1017,0),4),"")</f>
        <v/>
      </c>
      <c r="I335" s="2372" t="str">
        <f>IFERROR(INDEX('LK(kosong)'!$D$18:$H$1017,MATCH($A335,'LK(kosong)'!$D$18:$D$1017,0),5),"")</f>
        <v/>
      </c>
      <c r="J335" s="2372" t="str">
        <f>IFERROR(INDEX('LK(kosong)'!$D$18:$I$1017,MATCH($A335,'LK(kosong)'!$D$18:$D$1017,0),6),"")</f>
        <v/>
      </c>
      <c r="K335" s="1031" t="str">
        <f>'DataLK (Kosong)'!G334</f>
        <v/>
      </c>
      <c r="L335" s="2361">
        <f t="shared" si="78"/>
        <v>0</v>
      </c>
      <c r="M335" s="2361">
        <f t="shared" si="79"/>
        <v>0</v>
      </c>
      <c r="N335" s="2361">
        <f t="shared" si="80"/>
        <v>0</v>
      </c>
      <c r="O335" s="2361">
        <f t="shared" si="81"/>
        <v>0</v>
      </c>
      <c r="AE335" s="1575" t="str">
        <f>_xlfn.IFNA(VLOOKUP(I335,'B120'!$G$17:$R$61,9,0),"")</f>
        <v/>
      </c>
      <c r="AF335" s="1575" t="str">
        <f t="shared" si="82"/>
        <v/>
      </c>
      <c r="AL335" s="1575" t="str">
        <f>IF(A335="","",IF(COUNTIF($A$3:A335,A335)&gt;1,"YA",""))</f>
        <v/>
      </c>
      <c r="AR335" s="1575" t="str">
        <f>IF(B335="","",IF(COUNTIF($B$3:B335,B335)&gt;1,"YA",""))</f>
        <v/>
      </c>
      <c r="AX335" s="1577" t="str">
        <f t="shared" si="77"/>
        <v/>
      </c>
      <c r="AY335" s="1575" t="str">
        <f t="shared" si="83"/>
        <v/>
      </c>
      <c r="AZ335" s="1580">
        <f t="shared" si="84"/>
        <v>0</v>
      </c>
      <c r="BA335" s="1580">
        <f t="shared" si="85"/>
        <v>0</v>
      </c>
      <c r="BB335" s="1580">
        <f t="shared" si="86"/>
        <v>0</v>
      </c>
      <c r="BC335" s="1580">
        <f t="shared" si="87"/>
        <v>0</v>
      </c>
    </row>
    <row r="336" spans="1:55">
      <c r="A336" s="1575" t="str">
        <f>IFERROR(SMALL('LK(kosong)'!$D$18:$D$1017,ROW()-ROW($I$2)),"")</f>
        <v/>
      </c>
      <c r="B336" s="1575" t="str">
        <f>IF(A336="","",VLOOKUP(A336,'LK(kosong)'!$D$18:$E$1017,2,FALSE))</f>
        <v/>
      </c>
      <c r="C336" s="1580">
        <f>SUMIF('LK(kosong)'!$D$18:$D$1017,A336,'LK(kosong)'!$R$18:$R$1017)</f>
        <v>0</v>
      </c>
      <c r="D336" s="1580">
        <f>SUMIF('LK(kosong)'!$D$18:$D$1017,A336,'LK(kosong)'!$N$18:$N$1017)</f>
        <v>0</v>
      </c>
      <c r="E336" s="1580">
        <f>SUMIF('LK(kosong)'!$D$18:$D$1017,A336,'LK(kosong)'!$P$18:$P$1017)</f>
        <v>0</v>
      </c>
      <c r="F336" s="1580" t="str">
        <f>VLOOKUP(A336,'WSTB-FINAL'!$G$28:$AD$1027,23,0)</f>
        <v/>
      </c>
      <c r="G336" s="2372" t="str">
        <f>IFERROR(INDEX('LK(kosong)'!$D$18:$H$1017,MATCH($A336,'LK(kosong)'!$D$18:$D$1017,0),3),"")</f>
        <v/>
      </c>
      <c r="H336" s="2372" t="str">
        <f>IFERROR(INDEX('LK(kosong)'!$D$18:$H$1017,MATCH($A336,'LK(kosong)'!$D$18:$D$1017,0),4),"")</f>
        <v/>
      </c>
      <c r="I336" s="2372" t="str">
        <f>IFERROR(INDEX('LK(kosong)'!$D$18:$H$1017,MATCH($A336,'LK(kosong)'!$D$18:$D$1017,0),5),"")</f>
        <v/>
      </c>
      <c r="J336" s="2372" t="str">
        <f>IFERROR(INDEX('LK(kosong)'!$D$18:$I$1017,MATCH($A336,'LK(kosong)'!$D$18:$D$1017,0),6),"")</f>
        <v/>
      </c>
      <c r="K336" s="1031" t="str">
        <f>'DataLK (Kosong)'!G335</f>
        <v/>
      </c>
      <c r="L336" s="2361">
        <f t="shared" si="78"/>
        <v>0</v>
      </c>
      <c r="M336" s="2361">
        <f t="shared" si="79"/>
        <v>0</v>
      </c>
      <c r="N336" s="2361">
        <f t="shared" si="80"/>
        <v>0</v>
      </c>
      <c r="O336" s="2361">
        <f t="shared" si="81"/>
        <v>0</v>
      </c>
      <c r="AE336" s="1575" t="str">
        <f>_xlfn.IFNA(VLOOKUP(I336,'B120'!$G$17:$R$61,9,0),"")</f>
        <v/>
      </c>
      <c r="AF336" s="1575" t="str">
        <f t="shared" si="82"/>
        <v/>
      </c>
      <c r="AL336" s="1575" t="str">
        <f>IF(A336="","",IF(COUNTIF($A$3:A336,A336)&gt;1,"YA",""))</f>
        <v/>
      </c>
      <c r="AR336" s="1575" t="str">
        <f>IF(B336="","",IF(COUNTIF($B$3:B336,B336)&gt;1,"YA",""))</f>
        <v/>
      </c>
      <c r="AX336" s="1577" t="str">
        <f t="shared" si="77"/>
        <v/>
      </c>
      <c r="AY336" s="1575" t="str">
        <f t="shared" si="83"/>
        <v/>
      </c>
      <c r="AZ336" s="1580">
        <f t="shared" si="84"/>
        <v>0</v>
      </c>
      <c r="BA336" s="1580">
        <f t="shared" si="85"/>
        <v>0</v>
      </c>
      <c r="BB336" s="1580">
        <f t="shared" si="86"/>
        <v>0</v>
      </c>
      <c r="BC336" s="1580">
        <f t="shared" si="87"/>
        <v>0</v>
      </c>
    </row>
    <row r="337" spans="1:55">
      <c r="A337" s="1575" t="str">
        <f>IFERROR(SMALL('LK(kosong)'!$D$18:$D$1017,ROW()-ROW($I$2)),"")</f>
        <v/>
      </c>
      <c r="B337" s="1575" t="str">
        <f>IF(A337="","",VLOOKUP(A337,'LK(kosong)'!$D$18:$E$1017,2,FALSE))</f>
        <v/>
      </c>
      <c r="C337" s="1580">
        <f>SUMIF('LK(kosong)'!$D$18:$D$1017,A337,'LK(kosong)'!$R$18:$R$1017)</f>
        <v>0</v>
      </c>
      <c r="D337" s="1580">
        <f>SUMIF('LK(kosong)'!$D$18:$D$1017,A337,'LK(kosong)'!$N$18:$N$1017)</f>
        <v>0</v>
      </c>
      <c r="E337" s="1580">
        <f>SUMIF('LK(kosong)'!$D$18:$D$1017,A337,'LK(kosong)'!$P$18:$P$1017)</f>
        <v>0</v>
      </c>
      <c r="F337" s="1580" t="str">
        <f>VLOOKUP(A337,'WSTB-FINAL'!$G$28:$AD$1027,23,0)</f>
        <v/>
      </c>
      <c r="G337" s="2372" t="str">
        <f>IFERROR(INDEX('LK(kosong)'!$D$18:$H$1017,MATCH($A337,'LK(kosong)'!$D$18:$D$1017,0),3),"")</f>
        <v/>
      </c>
      <c r="H337" s="2372" t="str">
        <f>IFERROR(INDEX('LK(kosong)'!$D$18:$H$1017,MATCH($A337,'LK(kosong)'!$D$18:$D$1017,0),4),"")</f>
        <v/>
      </c>
      <c r="I337" s="2372" t="str">
        <f>IFERROR(INDEX('LK(kosong)'!$D$18:$H$1017,MATCH($A337,'LK(kosong)'!$D$18:$D$1017,0),5),"")</f>
        <v/>
      </c>
      <c r="J337" s="2372" t="str">
        <f>IFERROR(INDEX('LK(kosong)'!$D$18:$I$1017,MATCH($A337,'LK(kosong)'!$D$18:$D$1017,0),6),"")</f>
        <v/>
      </c>
      <c r="K337" s="1031" t="str">
        <f>'DataLK (Kosong)'!G336</f>
        <v/>
      </c>
      <c r="L337" s="2361">
        <f t="shared" si="78"/>
        <v>0</v>
      </c>
      <c r="M337" s="2361">
        <f t="shared" si="79"/>
        <v>0</v>
      </c>
      <c r="N337" s="2361">
        <f t="shared" si="80"/>
        <v>0</v>
      </c>
      <c r="O337" s="2361">
        <f t="shared" si="81"/>
        <v>0</v>
      </c>
      <c r="AE337" s="1575" t="str">
        <f>_xlfn.IFNA(VLOOKUP(I337,'B120'!$G$17:$R$61,9,0),"")</f>
        <v/>
      </c>
      <c r="AF337" s="1575" t="str">
        <f t="shared" si="82"/>
        <v/>
      </c>
      <c r="AL337" s="1575" t="str">
        <f>IF(A337="","",IF(COUNTIF($A$3:A337,A337)&gt;1,"YA",""))</f>
        <v/>
      </c>
      <c r="AR337" s="1575" t="str">
        <f>IF(B337="","",IF(COUNTIF($B$3:B337,B337)&gt;1,"YA",""))</f>
        <v/>
      </c>
      <c r="AX337" s="1577" t="str">
        <f t="shared" si="77"/>
        <v/>
      </c>
      <c r="AY337" s="1575" t="str">
        <f t="shared" si="83"/>
        <v/>
      </c>
      <c r="AZ337" s="1580">
        <f t="shared" si="84"/>
        <v>0</v>
      </c>
      <c r="BA337" s="1580">
        <f t="shared" si="85"/>
        <v>0</v>
      </c>
      <c r="BB337" s="1580">
        <f t="shared" si="86"/>
        <v>0</v>
      </c>
      <c r="BC337" s="1580">
        <f t="shared" si="87"/>
        <v>0</v>
      </c>
    </row>
    <row r="338" spans="1:55">
      <c r="A338" s="1575" t="str">
        <f>IFERROR(SMALL('LK(kosong)'!$D$18:$D$1017,ROW()-ROW($I$2)),"")</f>
        <v/>
      </c>
      <c r="B338" s="1575" t="str">
        <f>IF(A338="","",VLOOKUP(A338,'LK(kosong)'!$D$18:$E$1017,2,FALSE))</f>
        <v/>
      </c>
      <c r="C338" s="1580">
        <f>SUMIF('LK(kosong)'!$D$18:$D$1017,A338,'LK(kosong)'!$R$18:$R$1017)</f>
        <v>0</v>
      </c>
      <c r="D338" s="1580">
        <f>SUMIF('LK(kosong)'!$D$18:$D$1017,A338,'LK(kosong)'!$N$18:$N$1017)</f>
        <v>0</v>
      </c>
      <c r="E338" s="1580">
        <f>SUMIF('LK(kosong)'!$D$18:$D$1017,A338,'LK(kosong)'!$P$18:$P$1017)</f>
        <v>0</v>
      </c>
      <c r="F338" s="1580" t="str">
        <f>VLOOKUP(A338,'WSTB-FINAL'!$G$28:$AD$1027,23,0)</f>
        <v/>
      </c>
      <c r="G338" s="2372" t="str">
        <f>IFERROR(INDEX('LK(kosong)'!$D$18:$H$1017,MATCH($A338,'LK(kosong)'!$D$18:$D$1017,0),3),"")</f>
        <v/>
      </c>
      <c r="H338" s="2372" t="str">
        <f>IFERROR(INDEX('LK(kosong)'!$D$18:$H$1017,MATCH($A338,'LK(kosong)'!$D$18:$D$1017,0),4),"")</f>
        <v/>
      </c>
      <c r="I338" s="2372" t="str">
        <f>IFERROR(INDEX('LK(kosong)'!$D$18:$H$1017,MATCH($A338,'LK(kosong)'!$D$18:$D$1017,0),5),"")</f>
        <v/>
      </c>
      <c r="J338" s="2372" t="str">
        <f>IFERROR(INDEX('LK(kosong)'!$D$18:$I$1017,MATCH($A338,'LK(kosong)'!$D$18:$D$1017,0),6),"")</f>
        <v/>
      </c>
      <c r="K338" s="1031" t="str">
        <f>'DataLK (Kosong)'!G337</f>
        <v/>
      </c>
      <c r="L338" s="2361">
        <f t="shared" si="78"/>
        <v>0</v>
      </c>
      <c r="M338" s="2361">
        <f t="shared" si="79"/>
        <v>0</v>
      </c>
      <c r="N338" s="2361">
        <f t="shared" si="80"/>
        <v>0</v>
      </c>
      <c r="O338" s="2361">
        <f t="shared" si="81"/>
        <v>0</v>
      </c>
      <c r="AE338" s="1575" t="str">
        <f>_xlfn.IFNA(VLOOKUP(I338,'B120'!$G$17:$R$61,9,0),"")</f>
        <v/>
      </c>
      <c r="AF338" s="1575" t="str">
        <f t="shared" si="82"/>
        <v/>
      </c>
      <c r="AL338" s="1575" t="str">
        <f>IF(A338="","",IF(COUNTIF($A$3:A338,A338)&gt;1,"YA",""))</f>
        <v/>
      </c>
      <c r="AR338" s="1575" t="str">
        <f>IF(B338="","",IF(COUNTIF($B$3:B338,B338)&gt;1,"YA",""))</f>
        <v/>
      </c>
      <c r="AX338" s="1577" t="str">
        <f t="shared" si="77"/>
        <v/>
      </c>
      <c r="AY338" s="1575" t="str">
        <f t="shared" si="83"/>
        <v/>
      </c>
      <c r="AZ338" s="1580">
        <f t="shared" si="84"/>
        <v>0</v>
      </c>
      <c r="BA338" s="1580">
        <f t="shared" si="85"/>
        <v>0</v>
      </c>
      <c r="BB338" s="1580">
        <f t="shared" si="86"/>
        <v>0</v>
      </c>
      <c r="BC338" s="1580">
        <f t="shared" si="87"/>
        <v>0</v>
      </c>
    </row>
    <row r="339" spans="1:55">
      <c r="A339" s="1575" t="str">
        <f>IFERROR(SMALL('LK(kosong)'!$D$18:$D$1017,ROW()-ROW($I$2)),"")</f>
        <v/>
      </c>
      <c r="B339" s="1575" t="str">
        <f>IF(A339="","",VLOOKUP(A339,'LK(kosong)'!$D$18:$E$1017,2,FALSE))</f>
        <v/>
      </c>
      <c r="C339" s="1580">
        <f>SUMIF('LK(kosong)'!$D$18:$D$1017,A339,'LK(kosong)'!$R$18:$R$1017)</f>
        <v>0</v>
      </c>
      <c r="D339" s="1580">
        <f>SUMIF('LK(kosong)'!$D$18:$D$1017,A339,'LK(kosong)'!$N$18:$N$1017)</f>
        <v>0</v>
      </c>
      <c r="E339" s="1580">
        <f>SUMIF('LK(kosong)'!$D$18:$D$1017,A339,'LK(kosong)'!$P$18:$P$1017)</f>
        <v>0</v>
      </c>
      <c r="F339" s="1580" t="str">
        <f>VLOOKUP(A339,'WSTB-FINAL'!$G$28:$AD$1027,23,0)</f>
        <v/>
      </c>
      <c r="G339" s="2372" t="str">
        <f>IFERROR(INDEX('LK(kosong)'!$D$18:$H$1017,MATCH($A339,'LK(kosong)'!$D$18:$D$1017,0),3),"")</f>
        <v/>
      </c>
      <c r="H339" s="2372" t="str">
        <f>IFERROR(INDEX('LK(kosong)'!$D$18:$H$1017,MATCH($A339,'LK(kosong)'!$D$18:$D$1017,0),4),"")</f>
        <v/>
      </c>
      <c r="I339" s="2372" t="str">
        <f>IFERROR(INDEX('LK(kosong)'!$D$18:$H$1017,MATCH($A339,'LK(kosong)'!$D$18:$D$1017,0),5),"")</f>
        <v/>
      </c>
      <c r="J339" s="2372" t="str">
        <f>IFERROR(INDEX('LK(kosong)'!$D$18:$I$1017,MATCH($A339,'LK(kosong)'!$D$18:$D$1017,0),6),"")</f>
        <v/>
      </c>
      <c r="K339" s="1031" t="str">
        <f>'DataLK (Kosong)'!G338</f>
        <v/>
      </c>
      <c r="L339" s="2361">
        <f t="shared" si="78"/>
        <v>0</v>
      </c>
      <c r="M339" s="2361">
        <f t="shared" si="79"/>
        <v>0</v>
      </c>
      <c r="N339" s="2361">
        <f t="shared" si="80"/>
        <v>0</v>
      </c>
      <c r="O339" s="2361">
        <f t="shared" si="81"/>
        <v>0</v>
      </c>
      <c r="AE339" s="1575" t="str">
        <f>_xlfn.IFNA(VLOOKUP(I339,'B120'!$G$17:$R$61,9,0),"")</f>
        <v/>
      </c>
      <c r="AF339" s="1575" t="str">
        <f t="shared" si="82"/>
        <v/>
      </c>
      <c r="AL339" s="1575" t="str">
        <f>IF(A339="","",IF(COUNTIF($A$3:A339,A339)&gt;1,"YA",""))</f>
        <v/>
      </c>
      <c r="AR339" s="1575" t="str">
        <f>IF(B339="","",IF(COUNTIF($B$3:B339,B339)&gt;1,"YA",""))</f>
        <v/>
      </c>
      <c r="AX339" s="1577" t="str">
        <f t="shared" si="77"/>
        <v/>
      </c>
      <c r="AY339" s="1575" t="str">
        <f t="shared" si="83"/>
        <v/>
      </c>
      <c r="AZ339" s="1580">
        <f t="shared" si="84"/>
        <v>0</v>
      </c>
      <c r="BA339" s="1580">
        <f t="shared" si="85"/>
        <v>0</v>
      </c>
      <c r="BB339" s="1580">
        <f t="shared" si="86"/>
        <v>0</v>
      </c>
      <c r="BC339" s="1580">
        <f t="shared" si="87"/>
        <v>0</v>
      </c>
    </row>
    <row r="340" spans="1:55">
      <c r="A340" s="1575" t="str">
        <f>IFERROR(SMALL('LK(kosong)'!$D$18:$D$1017,ROW()-ROW($I$2)),"")</f>
        <v/>
      </c>
      <c r="B340" s="1575" t="str">
        <f>IF(A340="","",VLOOKUP(A340,'LK(kosong)'!$D$18:$E$1017,2,FALSE))</f>
        <v/>
      </c>
      <c r="C340" s="1580">
        <f>SUMIF('LK(kosong)'!$D$18:$D$1017,A340,'LK(kosong)'!$R$18:$R$1017)</f>
        <v>0</v>
      </c>
      <c r="D340" s="1580">
        <f>SUMIF('LK(kosong)'!$D$18:$D$1017,A340,'LK(kosong)'!$N$18:$N$1017)</f>
        <v>0</v>
      </c>
      <c r="E340" s="1580">
        <f>SUMIF('LK(kosong)'!$D$18:$D$1017,A340,'LK(kosong)'!$P$18:$P$1017)</f>
        <v>0</v>
      </c>
      <c r="F340" s="1580" t="str">
        <f>VLOOKUP(A340,'WSTB-FINAL'!$G$28:$AD$1027,23,0)</f>
        <v/>
      </c>
      <c r="G340" s="2372" t="str">
        <f>IFERROR(INDEX('LK(kosong)'!$D$18:$H$1017,MATCH($A340,'LK(kosong)'!$D$18:$D$1017,0),3),"")</f>
        <v/>
      </c>
      <c r="H340" s="2372" t="str">
        <f>IFERROR(INDEX('LK(kosong)'!$D$18:$H$1017,MATCH($A340,'LK(kosong)'!$D$18:$D$1017,0),4),"")</f>
        <v/>
      </c>
      <c r="I340" s="2372" t="str">
        <f>IFERROR(INDEX('LK(kosong)'!$D$18:$H$1017,MATCH($A340,'LK(kosong)'!$D$18:$D$1017,0),5),"")</f>
        <v/>
      </c>
      <c r="J340" s="2372" t="str">
        <f>IFERROR(INDEX('LK(kosong)'!$D$18:$I$1017,MATCH($A340,'LK(kosong)'!$D$18:$D$1017,0),6),"")</f>
        <v/>
      </c>
      <c r="K340" s="1031" t="str">
        <f>'DataLK (Kosong)'!G339</f>
        <v/>
      </c>
      <c r="L340" s="2361">
        <f t="shared" si="78"/>
        <v>0</v>
      </c>
      <c r="M340" s="2361">
        <f t="shared" si="79"/>
        <v>0</v>
      </c>
      <c r="N340" s="2361">
        <f t="shared" si="80"/>
        <v>0</v>
      </c>
      <c r="O340" s="2361">
        <f t="shared" si="81"/>
        <v>0</v>
      </c>
      <c r="AE340" s="1575" t="str">
        <f>_xlfn.IFNA(VLOOKUP(I340,'B120'!$G$17:$R$61,9,0),"")</f>
        <v/>
      </c>
      <c r="AF340" s="1575" t="str">
        <f t="shared" si="82"/>
        <v/>
      </c>
      <c r="AL340" s="1575" t="str">
        <f>IF(A340="","",IF(COUNTIF($A$3:A340,A340)&gt;1,"YA",""))</f>
        <v/>
      </c>
      <c r="AR340" s="1575" t="str">
        <f>IF(B340="","",IF(COUNTIF($B$3:B340,B340)&gt;1,"YA",""))</f>
        <v/>
      </c>
      <c r="AX340" s="1577" t="str">
        <f t="shared" si="77"/>
        <v/>
      </c>
      <c r="AY340" s="1575" t="str">
        <f t="shared" si="83"/>
        <v/>
      </c>
      <c r="AZ340" s="1580">
        <f t="shared" si="84"/>
        <v>0</v>
      </c>
      <c r="BA340" s="1580">
        <f t="shared" si="85"/>
        <v>0</v>
      </c>
      <c r="BB340" s="1580">
        <f t="shared" si="86"/>
        <v>0</v>
      </c>
      <c r="BC340" s="1580">
        <f t="shared" si="87"/>
        <v>0</v>
      </c>
    </row>
    <row r="341" spans="1:55">
      <c r="A341" s="1575" t="str">
        <f>IFERROR(SMALL('LK(kosong)'!$D$18:$D$1017,ROW()-ROW($I$2)),"")</f>
        <v/>
      </c>
      <c r="B341" s="1575" t="str">
        <f>IF(A341="","",VLOOKUP(A341,'LK(kosong)'!$D$18:$E$1017,2,FALSE))</f>
        <v/>
      </c>
      <c r="C341" s="1580">
        <f>SUMIF('LK(kosong)'!$D$18:$D$1017,A341,'LK(kosong)'!$R$18:$R$1017)</f>
        <v>0</v>
      </c>
      <c r="D341" s="1580">
        <f>SUMIF('LK(kosong)'!$D$18:$D$1017,A341,'LK(kosong)'!$N$18:$N$1017)</f>
        <v>0</v>
      </c>
      <c r="E341" s="1580">
        <f>SUMIF('LK(kosong)'!$D$18:$D$1017,A341,'LK(kosong)'!$P$18:$P$1017)</f>
        <v>0</v>
      </c>
      <c r="F341" s="1580" t="str">
        <f>VLOOKUP(A341,'WSTB-FINAL'!$G$28:$AD$1027,23,0)</f>
        <v/>
      </c>
      <c r="G341" s="2372" t="str">
        <f>IFERROR(INDEX('LK(kosong)'!$D$18:$H$1017,MATCH($A341,'LK(kosong)'!$D$18:$D$1017,0),3),"")</f>
        <v/>
      </c>
      <c r="H341" s="2372" t="str">
        <f>IFERROR(INDEX('LK(kosong)'!$D$18:$H$1017,MATCH($A341,'LK(kosong)'!$D$18:$D$1017,0),4),"")</f>
        <v/>
      </c>
      <c r="I341" s="2372" t="str">
        <f>IFERROR(INDEX('LK(kosong)'!$D$18:$H$1017,MATCH($A341,'LK(kosong)'!$D$18:$D$1017,0),5),"")</f>
        <v/>
      </c>
      <c r="J341" s="2372" t="str">
        <f>IFERROR(INDEX('LK(kosong)'!$D$18:$I$1017,MATCH($A341,'LK(kosong)'!$D$18:$D$1017,0),6),"")</f>
        <v/>
      </c>
      <c r="K341" s="1031" t="str">
        <f>'DataLK (Kosong)'!G340</f>
        <v/>
      </c>
      <c r="L341" s="2361">
        <f t="shared" si="78"/>
        <v>0</v>
      </c>
      <c r="M341" s="2361">
        <f t="shared" si="79"/>
        <v>0</v>
      </c>
      <c r="N341" s="2361">
        <f t="shared" si="80"/>
        <v>0</v>
      </c>
      <c r="O341" s="2361">
        <f t="shared" si="81"/>
        <v>0</v>
      </c>
      <c r="AE341" s="1575" t="str">
        <f>_xlfn.IFNA(VLOOKUP(I341,'B120'!$G$17:$R$61,9,0),"")</f>
        <v/>
      </c>
      <c r="AF341" s="1575" t="str">
        <f t="shared" si="82"/>
        <v/>
      </c>
      <c r="AL341" s="1575" t="str">
        <f>IF(A341="","",IF(COUNTIF($A$3:A341,A341)&gt;1,"YA",""))</f>
        <v/>
      </c>
      <c r="AR341" s="1575" t="str">
        <f>IF(B341="","",IF(COUNTIF($B$3:B341,B341)&gt;1,"YA",""))</f>
        <v/>
      </c>
      <c r="AX341" s="1577" t="str">
        <f t="shared" si="77"/>
        <v/>
      </c>
      <c r="AY341" s="1575" t="str">
        <f t="shared" si="83"/>
        <v/>
      </c>
      <c r="AZ341" s="1580">
        <f t="shared" si="84"/>
        <v>0</v>
      </c>
      <c r="BA341" s="1580">
        <f t="shared" si="85"/>
        <v>0</v>
      </c>
      <c r="BB341" s="1580">
        <f t="shared" si="86"/>
        <v>0</v>
      </c>
      <c r="BC341" s="1580">
        <f t="shared" si="87"/>
        <v>0</v>
      </c>
    </row>
    <row r="342" spans="1:55">
      <c r="A342" s="1575" t="str">
        <f>IFERROR(SMALL('LK(kosong)'!$D$18:$D$1017,ROW()-ROW($I$2)),"")</f>
        <v/>
      </c>
      <c r="B342" s="1575" t="str">
        <f>IF(A342="","",VLOOKUP(A342,'LK(kosong)'!$D$18:$E$1017,2,FALSE))</f>
        <v/>
      </c>
      <c r="C342" s="1580">
        <f>SUMIF('LK(kosong)'!$D$18:$D$1017,A342,'LK(kosong)'!$R$18:$R$1017)</f>
        <v>0</v>
      </c>
      <c r="D342" s="1580">
        <f>SUMIF('LK(kosong)'!$D$18:$D$1017,A342,'LK(kosong)'!$N$18:$N$1017)</f>
        <v>0</v>
      </c>
      <c r="E342" s="1580">
        <f>SUMIF('LK(kosong)'!$D$18:$D$1017,A342,'LK(kosong)'!$P$18:$P$1017)</f>
        <v>0</v>
      </c>
      <c r="F342" s="1580" t="str">
        <f>VLOOKUP(A342,'WSTB-FINAL'!$G$28:$AD$1027,23,0)</f>
        <v/>
      </c>
      <c r="G342" s="2372" t="str">
        <f>IFERROR(INDEX('LK(kosong)'!$D$18:$H$1017,MATCH($A342,'LK(kosong)'!$D$18:$D$1017,0),3),"")</f>
        <v/>
      </c>
      <c r="H342" s="2372" t="str">
        <f>IFERROR(INDEX('LK(kosong)'!$D$18:$H$1017,MATCH($A342,'LK(kosong)'!$D$18:$D$1017,0),4),"")</f>
        <v/>
      </c>
      <c r="I342" s="2372" t="str">
        <f>IFERROR(INDEX('LK(kosong)'!$D$18:$H$1017,MATCH($A342,'LK(kosong)'!$D$18:$D$1017,0),5),"")</f>
        <v/>
      </c>
      <c r="J342" s="2372" t="str">
        <f>IFERROR(INDEX('LK(kosong)'!$D$18:$I$1017,MATCH($A342,'LK(kosong)'!$D$18:$D$1017,0),6),"")</f>
        <v/>
      </c>
      <c r="K342" s="1031" t="str">
        <f>'DataLK (Kosong)'!G341</f>
        <v/>
      </c>
      <c r="L342" s="2361">
        <f t="shared" si="78"/>
        <v>0</v>
      </c>
      <c r="M342" s="2361">
        <f t="shared" si="79"/>
        <v>0</v>
      </c>
      <c r="N342" s="2361">
        <f t="shared" si="80"/>
        <v>0</v>
      </c>
      <c r="O342" s="2361">
        <f t="shared" si="81"/>
        <v>0</v>
      </c>
      <c r="AE342" s="1575" t="str">
        <f>_xlfn.IFNA(VLOOKUP(I342,'B120'!$G$17:$R$61,9,0),"")</f>
        <v/>
      </c>
      <c r="AF342" s="1575" t="str">
        <f t="shared" si="82"/>
        <v/>
      </c>
      <c r="AL342" s="1575" t="str">
        <f>IF(A342="","",IF(COUNTIF($A$3:A342,A342)&gt;1,"YA",""))</f>
        <v/>
      </c>
      <c r="AR342" s="1575" t="str">
        <f>IF(B342="","",IF(COUNTIF($B$3:B342,B342)&gt;1,"YA",""))</f>
        <v/>
      </c>
      <c r="AX342" s="1577" t="str">
        <f t="shared" si="77"/>
        <v/>
      </c>
      <c r="AY342" s="1575" t="str">
        <f t="shared" si="83"/>
        <v/>
      </c>
      <c r="AZ342" s="1580">
        <f t="shared" si="84"/>
        <v>0</v>
      </c>
      <c r="BA342" s="1580">
        <f t="shared" si="85"/>
        <v>0</v>
      </c>
      <c r="BB342" s="1580">
        <f t="shared" si="86"/>
        <v>0</v>
      </c>
      <c r="BC342" s="1580">
        <f t="shared" si="87"/>
        <v>0</v>
      </c>
    </row>
    <row r="343" spans="1:55">
      <c r="A343" s="1575" t="str">
        <f>IFERROR(SMALL('LK(kosong)'!$D$18:$D$1017,ROW()-ROW($I$2)),"")</f>
        <v/>
      </c>
      <c r="B343" s="1575" t="str">
        <f>IF(A343="","",VLOOKUP(A343,'LK(kosong)'!$D$18:$E$1017,2,FALSE))</f>
        <v/>
      </c>
      <c r="C343" s="1580">
        <f>SUMIF('LK(kosong)'!$D$18:$D$1017,A343,'LK(kosong)'!$R$18:$R$1017)</f>
        <v>0</v>
      </c>
      <c r="D343" s="1580">
        <f>SUMIF('LK(kosong)'!$D$18:$D$1017,A343,'LK(kosong)'!$N$18:$N$1017)</f>
        <v>0</v>
      </c>
      <c r="E343" s="1580">
        <f>SUMIF('LK(kosong)'!$D$18:$D$1017,A343,'LK(kosong)'!$P$18:$P$1017)</f>
        <v>0</v>
      </c>
      <c r="F343" s="1580" t="str">
        <f>VLOOKUP(A343,'WSTB-FINAL'!$G$28:$AD$1027,23,0)</f>
        <v/>
      </c>
      <c r="G343" s="2372" t="str">
        <f>IFERROR(INDEX('LK(kosong)'!$D$18:$H$1017,MATCH($A343,'LK(kosong)'!$D$18:$D$1017,0),3),"")</f>
        <v/>
      </c>
      <c r="H343" s="2372" t="str">
        <f>IFERROR(INDEX('LK(kosong)'!$D$18:$H$1017,MATCH($A343,'LK(kosong)'!$D$18:$D$1017,0),4),"")</f>
        <v/>
      </c>
      <c r="I343" s="2372" t="str">
        <f>IFERROR(INDEX('LK(kosong)'!$D$18:$H$1017,MATCH($A343,'LK(kosong)'!$D$18:$D$1017,0),5),"")</f>
        <v/>
      </c>
      <c r="J343" s="2372" t="str">
        <f>IFERROR(INDEX('LK(kosong)'!$D$18:$I$1017,MATCH($A343,'LK(kosong)'!$D$18:$D$1017,0),6),"")</f>
        <v/>
      </c>
      <c r="K343" s="1031" t="str">
        <f>'DataLK (Kosong)'!G342</f>
        <v/>
      </c>
      <c r="L343" s="2361">
        <f t="shared" si="78"/>
        <v>0</v>
      </c>
      <c r="M343" s="2361">
        <f t="shared" si="79"/>
        <v>0</v>
      </c>
      <c r="N343" s="2361">
        <f t="shared" si="80"/>
        <v>0</v>
      </c>
      <c r="O343" s="2361">
        <f t="shared" si="81"/>
        <v>0</v>
      </c>
      <c r="AE343" s="1575" t="str">
        <f>_xlfn.IFNA(VLOOKUP(I343,'B120'!$G$17:$R$61,9,0),"")</f>
        <v/>
      </c>
      <c r="AF343" s="1575" t="str">
        <f t="shared" si="82"/>
        <v/>
      </c>
      <c r="AL343" s="1575" t="str">
        <f>IF(A343="","",IF(COUNTIF($A$3:A343,A343)&gt;1,"YA",""))</f>
        <v/>
      </c>
      <c r="AR343" s="1575" t="str">
        <f>IF(B343="","",IF(COUNTIF($B$3:B343,B343)&gt;1,"YA",""))</f>
        <v/>
      </c>
      <c r="AX343" s="1577" t="str">
        <f t="shared" si="77"/>
        <v/>
      </c>
      <c r="AY343" s="1575" t="str">
        <f t="shared" si="83"/>
        <v/>
      </c>
      <c r="AZ343" s="1580">
        <f t="shared" si="84"/>
        <v>0</v>
      </c>
      <c r="BA343" s="1580">
        <f t="shared" si="85"/>
        <v>0</v>
      </c>
      <c r="BB343" s="1580">
        <f t="shared" si="86"/>
        <v>0</v>
      </c>
      <c r="BC343" s="1580">
        <f t="shared" si="87"/>
        <v>0</v>
      </c>
    </row>
    <row r="344" spans="1:55">
      <c r="A344" s="1575" t="str">
        <f>IFERROR(SMALL('LK(kosong)'!$D$18:$D$1017,ROW()-ROW($I$2)),"")</f>
        <v/>
      </c>
      <c r="B344" s="1575" t="str">
        <f>IF(A344="","",VLOOKUP(A344,'LK(kosong)'!$D$18:$E$1017,2,FALSE))</f>
        <v/>
      </c>
      <c r="C344" s="1580">
        <f>SUMIF('LK(kosong)'!$D$18:$D$1017,A344,'LK(kosong)'!$R$18:$R$1017)</f>
        <v>0</v>
      </c>
      <c r="D344" s="1580">
        <f>SUMIF('LK(kosong)'!$D$18:$D$1017,A344,'LK(kosong)'!$N$18:$N$1017)</f>
        <v>0</v>
      </c>
      <c r="E344" s="1580">
        <f>SUMIF('LK(kosong)'!$D$18:$D$1017,A344,'LK(kosong)'!$P$18:$P$1017)</f>
        <v>0</v>
      </c>
      <c r="F344" s="1580" t="str">
        <f>VLOOKUP(A344,'WSTB-FINAL'!$G$28:$AD$1027,23,0)</f>
        <v/>
      </c>
      <c r="G344" s="2372" t="str">
        <f>IFERROR(INDEX('LK(kosong)'!$D$18:$H$1017,MATCH($A344,'LK(kosong)'!$D$18:$D$1017,0),3),"")</f>
        <v/>
      </c>
      <c r="H344" s="2372" t="str">
        <f>IFERROR(INDEX('LK(kosong)'!$D$18:$H$1017,MATCH($A344,'LK(kosong)'!$D$18:$D$1017,0),4),"")</f>
        <v/>
      </c>
      <c r="I344" s="2372" t="str">
        <f>IFERROR(INDEX('LK(kosong)'!$D$18:$H$1017,MATCH($A344,'LK(kosong)'!$D$18:$D$1017,0),5),"")</f>
        <v/>
      </c>
      <c r="J344" s="2372" t="str">
        <f>IFERROR(INDEX('LK(kosong)'!$D$18:$I$1017,MATCH($A344,'LK(kosong)'!$D$18:$D$1017,0),6),"")</f>
        <v/>
      </c>
      <c r="K344" s="1031" t="str">
        <f>'DataLK (Kosong)'!G343</f>
        <v/>
      </c>
      <c r="L344" s="2361">
        <f t="shared" si="78"/>
        <v>0</v>
      </c>
      <c r="M344" s="2361">
        <f t="shared" si="79"/>
        <v>0</v>
      </c>
      <c r="N344" s="2361">
        <f t="shared" si="80"/>
        <v>0</v>
      </c>
      <c r="O344" s="2361">
        <f t="shared" si="81"/>
        <v>0</v>
      </c>
      <c r="AE344" s="1575" t="str">
        <f>_xlfn.IFNA(VLOOKUP(I344,'B120'!$G$17:$R$61,9,0),"")</f>
        <v/>
      </c>
      <c r="AF344" s="1575" t="str">
        <f t="shared" si="82"/>
        <v/>
      </c>
      <c r="AL344" s="1575" t="str">
        <f>IF(A344="","",IF(COUNTIF($A$3:A344,A344)&gt;1,"YA",""))</f>
        <v/>
      </c>
      <c r="AR344" s="1575" t="str">
        <f>IF(B344="","",IF(COUNTIF($B$3:B344,B344)&gt;1,"YA",""))</f>
        <v/>
      </c>
      <c r="AX344" s="1577" t="str">
        <f t="shared" si="77"/>
        <v/>
      </c>
      <c r="AY344" s="1575" t="str">
        <f t="shared" si="83"/>
        <v/>
      </c>
      <c r="AZ344" s="1580">
        <f t="shared" si="84"/>
        <v>0</v>
      </c>
      <c r="BA344" s="1580">
        <f t="shared" si="85"/>
        <v>0</v>
      </c>
      <c r="BB344" s="1580">
        <f t="shared" si="86"/>
        <v>0</v>
      </c>
      <c r="BC344" s="1580">
        <f t="shared" si="87"/>
        <v>0</v>
      </c>
    </row>
    <row r="345" spans="1:55">
      <c r="A345" s="1575" t="str">
        <f>IFERROR(SMALL('LK(kosong)'!$D$18:$D$1017,ROW()-ROW($I$2)),"")</f>
        <v/>
      </c>
      <c r="B345" s="1575" t="str">
        <f>IF(A345="","",VLOOKUP(A345,'LK(kosong)'!$D$18:$E$1017,2,FALSE))</f>
        <v/>
      </c>
      <c r="C345" s="1580">
        <f>SUMIF('LK(kosong)'!$D$18:$D$1017,A345,'LK(kosong)'!$R$18:$R$1017)</f>
        <v>0</v>
      </c>
      <c r="D345" s="1580">
        <f>SUMIF('LK(kosong)'!$D$18:$D$1017,A345,'LK(kosong)'!$N$18:$N$1017)</f>
        <v>0</v>
      </c>
      <c r="E345" s="1580">
        <f>SUMIF('LK(kosong)'!$D$18:$D$1017,A345,'LK(kosong)'!$P$18:$P$1017)</f>
        <v>0</v>
      </c>
      <c r="F345" s="1580" t="str">
        <f>VLOOKUP(A345,'WSTB-FINAL'!$G$28:$AD$1027,23,0)</f>
        <v/>
      </c>
      <c r="G345" s="2372" t="str">
        <f>IFERROR(INDEX('LK(kosong)'!$D$18:$H$1017,MATCH($A345,'LK(kosong)'!$D$18:$D$1017,0),3),"")</f>
        <v/>
      </c>
      <c r="H345" s="2372" t="str">
        <f>IFERROR(INDEX('LK(kosong)'!$D$18:$H$1017,MATCH($A345,'LK(kosong)'!$D$18:$D$1017,0),4),"")</f>
        <v/>
      </c>
      <c r="I345" s="2372" t="str">
        <f>IFERROR(INDEX('LK(kosong)'!$D$18:$H$1017,MATCH($A345,'LK(kosong)'!$D$18:$D$1017,0),5),"")</f>
        <v/>
      </c>
      <c r="J345" s="2372" t="str">
        <f>IFERROR(INDEX('LK(kosong)'!$D$18:$I$1017,MATCH($A345,'LK(kosong)'!$D$18:$D$1017,0),6),"")</f>
        <v/>
      </c>
      <c r="K345" s="1031" t="str">
        <f>'DataLK (Kosong)'!G344</f>
        <v/>
      </c>
      <c r="L345" s="2361">
        <f t="shared" si="78"/>
        <v>0</v>
      </c>
      <c r="M345" s="2361">
        <f t="shared" si="79"/>
        <v>0</v>
      </c>
      <c r="N345" s="2361">
        <f t="shared" si="80"/>
        <v>0</v>
      </c>
      <c r="O345" s="2361">
        <f t="shared" si="81"/>
        <v>0</v>
      </c>
      <c r="AE345" s="1575" t="str">
        <f>_xlfn.IFNA(VLOOKUP(I345,'B120'!$G$17:$R$61,9,0),"")</f>
        <v/>
      </c>
      <c r="AF345" s="1575" t="str">
        <f t="shared" si="82"/>
        <v/>
      </c>
      <c r="AL345" s="1575" t="str">
        <f>IF(A345="","",IF(COUNTIF($A$3:A345,A345)&gt;1,"YA",""))</f>
        <v/>
      </c>
      <c r="AR345" s="1575" t="str">
        <f>IF(B345="","",IF(COUNTIF($B$3:B345,B345)&gt;1,"YA",""))</f>
        <v/>
      </c>
      <c r="AX345" s="1577" t="str">
        <f t="shared" si="77"/>
        <v/>
      </c>
      <c r="AY345" s="1575" t="str">
        <f t="shared" si="83"/>
        <v/>
      </c>
      <c r="AZ345" s="1580">
        <f t="shared" si="84"/>
        <v>0</v>
      </c>
      <c r="BA345" s="1580">
        <f t="shared" si="85"/>
        <v>0</v>
      </c>
      <c r="BB345" s="1580">
        <f t="shared" si="86"/>
        <v>0</v>
      </c>
      <c r="BC345" s="1580">
        <f t="shared" si="87"/>
        <v>0</v>
      </c>
    </row>
    <row r="346" spans="1:55">
      <c r="A346" s="1575" t="str">
        <f>IFERROR(SMALL('LK(kosong)'!$D$18:$D$1017,ROW()-ROW($I$2)),"")</f>
        <v/>
      </c>
      <c r="B346" s="1575" t="str">
        <f>IF(A346="","",VLOOKUP(A346,'LK(kosong)'!$D$18:$E$1017,2,FALSE))</f>
        <v/>
      </c>
      <c r="C346" s="1580">
        <f>SUMIF('LK(kosong)'!$D$18:$D$1017,A346,'LK(kosong)'!$R$18:$R$1017)</f>
        <v>0</v>
      </c>
      <c r="D346" s="1580">
        <f>SUMIF('LK(kosong)'!$D$18:$D$1017,A346,'LK(kosong)'!$N$18:$N$1017)</f>
        <v>0</v>
      </c>
      <c r="E346" s="1580">
        <f>SUMIF('LK(kosong)'!$D$18:$D$1017,A346,'LK(kosong)'!$P$18:$P$1017)</f>
        <v>0</v>
      </c>
      <c r="F346" s="1580" t="str">
        <f>VLOOKUP(A346,'WSTB-FINAL'!$G$28:$AD$1027,23,0)</f>
        <v/>
      </c>
      <c r="G346" s="2372" t="str">
        <f>IFERROR(INDEX('LK(kosong)'!$D$18:$H$1017,MATCH($A346,'LK(kosong)'!$D$18:$D$1017,0),3),"")</f>
        <v/>
      </c>
      <c r="H346" s="2372" t="str">
        <f>IFERROR(INDEX('LK(kosong)'!$D$18:$H$1017,MATCH($A346,'LK(kosong)'!$D$18:$D$1017,0),4),"")</f>
        <v/>
      </c>
      <c r="I346" s="2372" t="str">
        <f>IFERROR(INDEX('LK(kosong)'!$D$18:$H$1017,MATCH($A346,'LK(kosong)'!$D$18:$D$1017,0),5),"")</f>
        <v/>
      </c>
      <c r="J346" s="2372" t="str">
        <f>IFERROR(INDEX('LK(kosong)'!$D$18:$I$1017,MATCH($A346,'LK(kosong)'!$D$18:$D$1017,0),6),"")</f>
        <v/>
      </c>
      <c r="K346" s="1031" t="str">
        <f>'DataLK (Kosong)'!G345</f>
        <v/>
      </c>
      <c r="L346" s="2361">
        <f t="shared" si="78"/>
        <v>0</v>
      </c>
      <c r="M346" s="2361">
        <f t="shared" si="79"/>
        <v>0</v>
      </c>
      <c r="N346" s="2361">
        <f t="shared" si="80"/>
        <v>0</v>
      </c>
      <c r="O346" s="2361">
        <f t="shared" si="81"/>
        <v>0</v>
      </c>
      <c r="AE346" s="1575" t="str">
        <f>_xlfn.IFNA(VLOOKUP(I346,'B120'!$G$17:$R$61,9,0),"")</f>
        <v/>
      </c>
      <c r="AF346" s="1575" t="str">
        <f t="shared" si="82"/>
        <v/>
      </c>
      <c r="AL346" s="1575" t="str">
        <f>IF(A346="","",IF(COUNTIF($A$3:A346,A346)&gt;1,"YA",""))</f>
        <v/>
      </c>
      <c r="AR346" s="1575" t="str">
        <f>IF(B346="","",IF(COUNTIF($B$3:B346,B346)&gt;1,"YA",""))</f>
        <v/>
      </c>
      <c r="AX346" s="1577" t="str">
        <f t="shared" si="77"/>
        <v/>
      </c>
      <c r="AY346" s="1575" t="str">
        <f t="shared" si="83"/>
        <v/>
      </c>
      <c r="AZ346" s="1580">
        <f t="shared" si="84"/>
        <v>0</v>
      </c>
      <c r="BA346" s="1580">
        <f t="shared" si="85"/>
        <v>0</v>
      </c>
      <c r="BB346" s="1580">
        <f t="shared" si="86"/>
        <v>0</v>
      </c>
      <c r="BC346" s="1580">
        <f t="shared" si="87"/>
        <v>0</v>
      </c>
    </row>
    <row r="347" spans="1:55">
      <c r="A347" s="1575" t="str">
        <f>IFERROR(SMALL('LK(kosong)'!$D$18:$D$1017,ROW()-ROW($I$2)),"")</f>
        <v/>
      </c>
      <c r="B347" s="1575" t="str">
        <f>IF(A347="","",VLOOKUP(A347,'LK(kosong)'!$D$18:$E$1017,2,FALSE))</f>
        <v/>
      </c>
      <c r="C347" s="1580">
        <f>SUMIF('LK(kosong)'!$D$18:$D$1017,A347,'LK(kosong)'!$R$18:$R$1017)</f>
        <v>0</v>
      </c>
      <c r="D347" s="1580">
        <f>SUMIF('LK(kosong)'!$D$18:$D$1017,A347,'LK(kosong)'!$N$18:$N$1017)</f>
        <v>0</v>
      </c>
      <c r="E347" s="1580">
        <f>SUMIF('LK(kosong)'!$D$18:$D$1017,A347,'LK(kosong)'!$P$18:$P$1017)</f>
        <v>0</v>
      </c>
      <c r="F347" s="1580" t="str">
        <f>VLOOKUP(A347,'WSTB-FINAL'!$G$28:$AD$1027,23,0)</f>
        <v/>
      </c>
      <c r="G347" s="2372" t="str">
        <f>IFERROR(INDEX('LK(kosong)'!$D$18:$H$1017,MATCH($A347,'LK(kosong)'!$D$18:$D$1017,0),3),"")</f>
        <v/>
      </c>
      <c r="H347" s="2372" t="str">
        <f>IFERROR(INDEX('LK(kosong)'!$D$18:$H$1017,MATCH($A347,'LK(kosong)'!$D$18:$D$1017,0),4),"")</f>
        <v/>
      </c>
      <c r="I347" s="2372" t="str">
        <f>IFERROR(INDEX('LK(kosong)'!$D$18:$H$1017,MATCH($A347,'LK(kosong)'!$D$18:$D$1017,0),5),"")</f>
        <v/>
      </c>
      <c r="J347" s="2372" t="str">
        <f>IFERROR(INDEX('LK(kosong)'!$D$18:$I$1017,MATCH($A347,'LK(kosong)'!$D$18:$D$1017,0),6),"")</f>
        <v/>
      </c>
      <c r="K347" s="1031" t="str">
        <f>'DataLK (Kosong)'!G346</f>
        <v/>
      </c>
      <c r="L347" s="2361">
        <f t="shared" si="78"/>
        <v>0</v>
      </c>
      <c r="M347" s="2361">
        <f t="shared" si="79"/>
        <v>0</v>
      </c>
      <c r="N347" s="2361">
        <f t="shared" si="80"/>
        <v>0</v>
      </c>
      <c r="O347" s="2361">
        <f t="shared" si="81"/>
        <v>0</v>
      </c>
      <c r="AE347" s="1575" t="str">
        <f>_xlfn.IFNA(VLOOKUP(I347,'B120'!$G$17:$R$61,9,0),"")</f>
        <v/>
      </c>
      <c r="AF347" s="1575" t="str">
        <f t="shared" si="82"/>
        <v/>
      </c>
      <c r="AL347" s="1575" t="str">
        <f>IF(A347="","",IF(COUNTIF($A$3:A347,A347)&gt;1,"YA",""))</f>
        <v/>
      </c>
      <c r="AR347" s="1575" t="str">
        <f>IF(B347="","",IF(COUNTIF($B$3:B347,B347)&gt;1,"YA",""))</f>
        <v/>
      </c>
      <c r="AX347" s="1577" t="str">
        <f t="shared" si="77"/>
        <v/>
      </c>
      <c r="AY347" s="1575" t="str">
        <f t="shared" si="83"/>
        <v/>
      </c>
      <c r="AZ347" s="1580">
        <f t="shared" si="84"/>
        <v>0</v>
      </c>
      <c r="BA347" s="1580">
        <f t="shared" si="85"/>
        <v>0</v>
      </c>
      <c r="BB347" s="1580">
        <f t="shared" si="86"/>
        <v>0</v>
      </c>
      <c r="BC347" s="1580">
        <f t="shared" si="87"/>
        <v>0</v>
      </c>
    </row>
    <row r="348" spans="1:55">
      <c r="A348" s="1575" t="str">
        <f>IFERROR(SMALL('LK(kosong)'!$D$18:$D$1017,ROW()-ROW($I$2)),"")</f>
        <v/>
      </c>
      <c r="B348" s="1575" t="str">
        <f>IF(A348="","",VLOOKUP(A348,'LK(kosong)'!$D$18:$E$1017,2,FALSE))</f>
        <v/>
      </c>
      <c r="C348" s="1580">
        <f>SUMIF('LK(kosong)'!$D$18:$D$1017,A348,'LK(kosong)'!$R$18:$R$1017)</f>
        <v>0</v>
      </c>
      <c r="D348" s="1580">
        <f>SUMIF('LK(kosong)'!$D$18:$D$1017,A348,'LK(kosong)'!$N$18:$N$1017)</f>
        <v>0</v>
      </c>
      <c r="E348" s="1580">
        <f>SUMIF('LK(kosong)'!$D$18:$D$1017,A348,'LK(kosong)'!$P$18:$P$1017)</f>
        <v>0</v>
      </c>
      <c r="F348" s="1580" t="str">
        <f>VLOOKUP(A348,'WSTB-FINAL'!$G$28:$AD$1027,23,0)</f>
        <v/>
      </c>
      <c r="G348" s="2372" t="str">
        <f>IFERROR(INDEX('LK(kosong)'!$D$18:$H$1017,MATCH($A348,'LK(kosong)'!$D$18:$D$1017,0),3),"")</f>
        <v/>
      </c>
      <c r="H348" s="2372" t="str">
        <f>IFERROR(INDEX('LK(kosong)'!$D$18:$H$1017,MATCH($A348,'LK(kosong)'!$D$18:$D$1017,0),4),"")</f>
        <v/>
      </c>
      <c r="I348" s="2372" t="str">
        <f>IFERROR(INDEX('LK(kosong)'!$D$18:$H$1017,MATCH($A348,'LK(kosong)'!$D$18:$D$1017,0),5),"")</f>
        <v/>
      </c>
      <c r="J348" s="2372" t="str">
        <f>IFERROR(INDEX('LK(kosong)'!$D$18:$I$1017,MATCH($A348,'LK(kosong)'!$D$18:$D$1017,0),6),"")</f>
        <v/>
      </c>
      <c r="K348" s="1031" t="str">
        <f>'DataLK (Kosong)'!G347</f>
        <v/>
      </c>
      <c r="L348" s="2361">
        <f t="shared" si="78"/>
        <v>0</v>
      </c>
      <c r="M348" s="2361">
        <f t="shared" si="79"/>
        <v>0</v>
      </c>
      <c r="N348" s="2361">
        <f t="shared" si="80"/>
        <v>0</v>
      </c>
      <c r="O348" s="2361">
        <f t="shared" si="81"/>
        <v>0</v>
      </c>
      <c r="AE348" s="1575" t="str">
        <f>_xlfn.IFNA(VLOOKUP(I348,'B120'!$G$17:$R$61,9,0),"")</f>
        <v/>
      </c>
      <c r="AF348" s="1575" t="str">
        <f t="shared" si="82"/>
        <v/>
      </c>
      <c r="AL348" s="1575" t="str">
        <f>IF(A348="","",IF(COUNTIF($A$3:A348,A348)&gt;1,"YA",""))</f>
        <v/>
      </c>
      <c r="AR348" s="1575" t="str">
        <f>IF(B348="","",IF(COUNTIF($B$3:B348,B348)&gt;1,"YA",""))</f>
        <v/>
      </c>
      <c r="AX348" s="1577" t="str">
        <f t="shared" si="77"/>
        <v/>
      </c>
      <c r="AY348" s="1575" t="str">
        <f t="shared" si="83"/>
        <v/>
      </c>
      <c r="AZ348" s="1580">
        <f t="shared" si="84"/>
        <v>0</v>
      </c>
      <c r="BA348" s="1580">
        <f t="shared" si="85"/>
        <v>0</v>
      </c>
      <c r="BB348" s="1580">
        <f t="shared" si="86"/>
        <v>0</v>
      </c>
      <c r="BC348" s="1580">
        <f t="shared" si="87"/>
        <v>0</v>
      </c>
    </row>
    <row r="349" spans="1:55">
      <c r="A349" s="1575" t="str">
        <f>IFERROR(SMALL('LK(kosong)'!$D$18:$D$1017,ROW()-ROW($I$2)),"")</f>
        <v/>
      </c>
      <c r="B349" s="1575" t="str">
        <f>IF(A349="","",VLOOKUP(A349,'LK(kosong)'!$D$18:$E$1017,2,FALSE))</f>
        <v/>
      </c>
      <c r="C349" s="1580">
        <f>SUMIF('LK(kosong)'!$D$18:$D$1017,A349,'LK(kosong)'!$R$18:$R$1017)</f>
        <v>0</v>
      </c>
      <c r="D349" s="1580">
        <f>SUMIF('LK(kosong)'!$D$18:$D$1017,A349,'LK(kosong)'!$N$18:$N$1017)</f>
        <v>0</v>
      </c>
      <c r="E349" s="1580">
        <f>SUMIF('LK(kosong)'!$D$18:$D$1017,A349,'LK(kosong)'!$P$18:$P$1017)</f>
        <v>0</v>
      </c>
      <c r="F349" s="1580" t="str">
        <f>VLOOKUP(A349,'WSTB-FINAL'!$G$28:$AD$1027,23,0)</f>
        <v/>
      </c>
      <c r="G349" s="2372" t="str">
        <f>IFERROR(INDEX('LK(kosong)'!$D$18:$H$1017,MATCH($A349,'LK(kosong)'!$D$18:$D$1017,0),3),"")</f>
        <v/>
      </c>
      <c r="H349" s="2372" t="str">
        <f>IFERROR(INDEX('LK(kosong)'!$D$18:$H$1017,MATCH($A349,'LK(kosong)'!$D$18:$D$1017,0),4),"")</f>
        <v/>
      </c>
      <c r="I349" s="2372" t="str">
        <f>IFERROR(INDEX('LK(kosong)'!$D$18:$H$1017,MATCH($A349,'LK(kosong)'!$D$18:$D$1017,0),5),"")</f>
        <v/>
      </c>
      <c r="J349" s="2372" t="str">
        <f>IFERROR(INDEX('LK(kosong)'!$D$18:$I$1017,MATCH($A349,'LK(kosong)'!$D$18:$D$1017,0),6),"")</f>
        <v/>
      </c>
      <c r="K349" s="1031" t="str">
        <f>'DataLK (Kosong)'!G348</f>
        <v/>
      </c>
      <c r="L349" s="2361">
        <f t="shared" si="78"/>
        <v>0</v>
      </c>
      <c r="M349" s="2361">
        <f t="shared" si="79"/>
        <v>0</v>
      </c>
      <c r="N349" s="2361">
        <f t="shared" si="80"/>
        <v>0</v>
      </c>
      <c r="O349" s="2361">
        <f t="shared" si="81"/>
        <v>0</v>
      </c>
      <c r="AE349" s="1575" t="str">
        <f>_xlfn.IFNA(VLOOKUP(I349,'B120'!$G$17:$R$61,9,0),"")</f>
        <v/>
      </c>
      <c r="AF349" s="1575" t="str">
        <f t="shared" si="82"/>
        <v/>
      </c>
      <c r="AL349" s="1575" t="str">
        <f>IF(A349="","",IF(COUNTIF($A$3:A349,A349)&gt;1,"YA",""))</f>
        <v/>
      </c>
      <c r="AR349" s="1575" t="str">
        <f>IF(B349="","",IF(COUNTIF($B$3:B349,B349)&gt;1,"YA",""))</f>
        <v/>
      </c>
      <c r="AX349" s="1577" t="str">
        <f t="shared" si="77"/>
        <v/>
      </c>
      <c r="AY349" s="1575" t="str">
        <f t="shared" si="83"/>
        <v/>
      </c>
      <c r="AZ349" s="1580">
        <f t="shared" si="84"/>
        <v>0</v>
      </c>
      <c r="BA349" s="1580">
        <f t="shared" si="85"/>
        <v>0</v>
      </c>
      <c r="BB349" s="1580">
        <f t="shared" si="86"/>
        <v>0</v>
      </c>
      <c r="BC349" s="1580">
        <f t="shared" si="87"/>
        <v>0</v>
      </c>
    </row>
    <row r="350" spans="1:55">
      <c r="A350" s="1575" t="str">
        <f>IFERROR(SMALL('LK(kosong)'!$D$18:$D$1017,ROW()-ROW($I$2)),"")</f>
        <v/>
      </c>
      <c r="B350" s="1575" t="str">
        <f>IF(A350="","",VLOOKUP(A350,'LK(kosong)'!$D$18:$E$1017,2,FALSE))</f>
        <v/>
      </c>
      <c r="C350" s="1580">
        <f>SUMIF('LK(kosong)'!$D$18:$D$1017,A350,'LK(kosong)'!$R$18:$R$1017)</f>
        <v>0</v>
      </c>
      <c r="D350" s="1580">
        <f>SUMIF('LK(kosong)'!$D$18:$D$1017,A350,'LK(kosong)'!$N$18:$N$1017)</f>
        <v>0</v>
      </c>
      <c r="E350" s="1580">
        <f>SUMIF('LK(kosong)'!$D$18:$D$1017,A350,'LK(kosong)'!$P$18:$P$1017)</f>
        <v>0</v>
      </c>
      <c r="F350" s="1580" t="str">
        <f>VLOOKUP(A350,'WSTB-FINAL'!$G$28:$AD$1027,23,0)</f>
        <v/>
      </c>
      <c r="G350" s="2372" t="str">
        <f>IFERROR(INDEX('LK(kosong)'!$D$18:$H$1017,MATCH($A350,'LK(kosong)'!$D$18:$D$1017,0),3),"")</f>
        <v/>
      </c>
      <c r="H350" s="2372" t="str">
        <f>IFERROR(INDEX('LK(kosong)'!$D$18:$H$1017,MATCH($A350,'LK(kosong)'!$D$18:$D$1017,0),4),"")</f>
        <v/>
      </c>
      <c r="I350" s="2372" t="str">
        <f>IFERROR(INDEX('LK(kosong)'!$D$18:$H$1017,MATCH($A350,'LK(kosong)'!$D$18:$D$1017,0),5),"")</f>
        <v/>
      </c>
      <c r="J350" s="2372" t="str">
        <f>IFERROR(INDEX('LK(kosong)'!$D$18:$I$1017,MATCH($A350,'LK(kosong)'!$D$18:$D$1017,0),6),"")</f>
        <v/>
      </c>
      <c r="K350" s="1031" t="str">
        <f>'DataLK (Kosong)'!G349</f>
        <v/>
      </c>
      <c r="L350" s="2361">
        <f t="shared" si="78"/>
        <v>0</v>
      </c>
      <c r="M350" s="2361">
        <f t="shared" si="79"/>
        <v>0</v>
      </c>
      <c r="N350" s="2361">
        <f t="shared" si="80"/>
        <v>0</v>
      </c>
      <c r="O350" s="2361">
        <f t="shared" si="81"/>
        <v>0</v>
      </c>
      <c r="AE350" s="1575" t="str">
        <f>_xlfn.IFNA(VLOOKUP(I350,'B120'!$G$17:$R$61,9,0),"")</f>
        <v/>
      </c>
      <c r="AF350" s="1575" t="str">
        <f t="shared" si="82"/>
        <v/>
      </c>
      <c r="AL350" s="1575" t="str">
        <f>IF(A350="","",IF(COUNTIF($A$3:A350,A350)&gt;1,"YA",""))</f>
        <v/>
      </c>
      <c r="AR350" s="1575" t="str">
        <f>IF(B350="","",IF(COUNTIF($B$3:B350,B350)&gt;1,"YA",""))</f>
        <v/>
      </c>
      <c r="AX350" s="1577" t="str">
        <f t="shared" si="77"/>
        <v/>
      </c>
      <c r="AY350" s="1575" t="str">
        <f t="shared" si="83"/>
        <v/>
      </c>
      <c r="AZ350" s="1580">
        <f t="shared" si="84"/>
        <v>0</v>
      </c>
      <c r="BA350" s="1580">
        <f t="shared" si="85"/>
        <v>0</v>
      </c>
      <c r="BB350" s="1580">
        <f t="shared" si="86"/>
        <v>0</v>
      </c>
      <c r="BC350" s="1580">
        <f t="shared" si="87"/>
        <v>0</v>
      </c>
    </row>
    <row r="351" spans="1:55">
      <c r="A351" s="1575" t="str">
        <f>IFERROR(SMALL('LK(kosong)'!$D$18:$D$1017,ROW()-ROW($I$2)),"")</f>
        <v/>
      </c>
      <c r="B351" s="1575" t="str">
        <f>IF(A351="","",VLOOKUP(A351,'LK(kosong)'!$D$18:$E$1017,2,FALSE))</f>
        <v/>
      </c>
      <c r="C351" s="1580">
        <f>SUMIF('LK(kosong)'!$D$18:$D$1017,A351,'LK(kosong)'!$R$18:$R$1017)</f>
        <v>0</v>
      </c>
      <c r="D351" s="1580">
        <f>SUMIF('LK(kosong)'!$D$18:$D$1017,A351,'LK(kosong)'!$N$18:$N$1017)</f>
        <v>0</v>
      </c>
      <c r="E351" s="1580">
        <f>SUMIF('LK(kosong)'!$D$18:$D$1017,A351,'LK(kosong)'!$P$18:$P$1017)</f>
        <v>0</v>
      </c>
      <c r="F351" s="1580" t="str">
        <f>VLOOKUP(A351,'WSTB-FINAL'!$G$28:$AD$1027,23,0)</f>
        <v/>
      </c>
      <c r="G351" s="2372" t="str">
        <f>IFERROR(INDEX('LK(kosong)'!$D$18:$H$1017,MATCH($A351,'LK(kosong)'!$D$18:$D$1017,0),3),"")</f>
        <v/>
      </c>
      <c r="H351" s="2372" t="str">
        <f>IFERROR(INDEX('LK(kosong)'!$D$18:$H$1017,MATCH($A351,'LK(kosong)'!$D$18:$D$1017,0),4),"")</f>
        <v/>
      </c>
      <c r="I351" s="2372" t="str">
        <f>IFERROR(INDEX('LK(kosong)'!$D$18:$H$1017,MATCH($A351,'LK(kosong)'!$D$18:$D$1017,0),5),"")</f>
        <v/>
      </c>
      <c r="J351" s="2372" t="str">
        <f>IFERROR(INDEX('LK(kosong)'!$D$18:$I$1017,MATCH($A351,'LK(kosong)'!$D$18:$D$1017,0),6),"")</f>
        <v/>
      </c>
      <c r="K351" s="1031" t="str">
        <f>'DataLK (Kosong)'!G350</f>
        <v/>
      </c>
      <c r="L351" s="2361">
        <f t="shared" si="78"/>
        <v>0</v>
      </c>
      <c r="M351" s="2361">
        <f t="shared" si="79"/>
        <v>0</v>
      </c>
      <c r="N351" s="2361">
        <f t="shared" si="80"/>
        <v>0</v>
      </c>
      <c r="O351" s="2361">
        <f t="shared" si="81"/>
        <v>0</v>
      </c>
      <c r="AE351" s="1575" t="str">
        <f>_xlfn.IFNA(VLOOKUP(I351,'B120'!$G$17:$R$61,9,0),"")</f>
        <v/>
      </c>
      <c r="AF351" s="1575" t="str">
        <f t="shared" si="82"/>
        <v/>
      </c>
      <c r="AL351" s="1575" t="str">
        <f>IF(A351="","",IF(COUNTIF($A$3:A351,A351)&gt;1,"YA",""))</f>
        <v/>
      </c>
      <c r="AR351" s="1575" t="str">
        <f>IF(B351="","",IF(COUNTIF($B$3:B351,B351)&gt;1,"YA",""))</f>
        <v/>
      </c>
      <c r="AX351" s="1577" t="str">
        <f t="shared" si="77"/>
        <v/>
      </c>
      <c r="AY351" s="1575" t="str">
        <f t="shared" si="83"/>
        <v/>
      </c>
      <c r="AZ351" s="1580">
        <f t="shared" si="84"/>
        <v>0</v>
      </c>
      <c r="BA351" s="1580">
        <f t="shared" si="85"/>
        <v>0</v>
      </c>
      <c r="BB351" s="1580">
        <f t="shared" si="86"/>
        <v>0</v>
      </c>
      <c r="BC351" s="1580">
        <f t="shared" si="87"/>
        <v>0</v>
      </c>
    </row>
    <row r="352" spans="1:55">
      <c r="A352" s="1575" t="str">
        <f>IFERROR(SMALL('LK(kosong)'!$D$18:$D$1017,ROW()-ROW($I$2)),"")</f>
        <v/>
      </c>
      <c r="B352" s="1575" t="str">
        <f>IF(A352="","",VLOOKUP(A352,'LK(kosong)'!$D$18:$E$1017,2,FALSE))</f>
        <v/>
      </c>
      <c r="C352" s="1580">
        <f>SUMIF('LK(kosong)'!$D$18:$D$1017,A352,'LK(kosong)'!$R$18:$R$1017)</f>
        <v>0</v>
      </c>
      <c r="D352" s="1580">
        <f>SUMIF('LK(kosong)'!$D$18:$D$1017,A352,'LK(kosong)'!$N$18:$N$1017)</f>
        <v>0</v>
      </c>
      <c r="E352" s="1580">
        <f>SUMIF('LK(kosong)'!$D$18:$D$1017,A352,'LK(kosong)'!$P$18:$P$1017)</f>
        <v>0</v>
      </c>
      <c r="F352" s="1580" t="str">
        <f>VLOOKUP(A352,'WSTB-FINAL'!$G$28:$AD$1027,23,0)</f>
        <v/>
      </c>
      <c r="G352" s="2372" t="str">
        <f>IFERROR(INDEX('LK(kosong)'!$D$18:$H$1017,MATCH($A352,'LK(kosong)'!$D$18:$D$1017,0),3),"")</f>
        <v/>
      </c>
      <c r="H352" s="2372" t="str">
        <f>IFERROR(INDEX('LK(kosong)'!$D$18:$H$1017,MATCH($A352,'LK(kosong)'!$D$18:$D$1017,0),4),"")</f>
        <v/>
      </c>
      <c r="I352" s="2372" t="str">
        <f>IFERROR(INDEX('LK(kosong)'!$D$18:$H$1017,MATCH($A352,'LK(kosong)'!$D$18:$D$1017,0),5),"")</f>
        <v/>
      </c>
      <c r="J352" s="2372" t="str">
        <f>IFERROR(INDEX('LK(kosong)'!$D$18:$I$1017,MATCH($A352,'LK(kosong)'!$D$18:$D$1017,0),6),"")</f>
        <v/>
      </c>
      <c r="K352" s="1031" t="str">
        <f>'DataLK (Kosong)'!G351</f>
        <v/>
      </c>
      <c r="L352" s="2361">
        <f t="shared" si="78"/>
        <v>0</v>
      </c>
      <c r="M352" s="2361">
        <f t="shared" si="79"/>
        <v>0</v>
      </c>
      <c r="N352" s="2361">
        <f t="shared" si="80"/>
        <v>0</v>
      </c>
      <c r="O352" s="2361">
        <f t="shared" si="81"/>
        <v>0</v>
      </c>
      <c r="AE352" s="1575" t="str">
        <f>_xlfn.IFNA(VLOOKUP(I352,'B120'!$G$17:$R$61,9,0),"")</f>
        <v/>
      </c>
      <c r="AF352" s="1575" t="str">
        <f t="shared" si="82"/>
        <v/>
      </c>
      <c r="AL352" s="1575" t="str">
        <f>IF(A352="","",IF(COUNTIF($A$3:A352,A352)&gt;1,"YA",""))</f>
        <v/>
      </c>
      <c r="AR352" s="1575" t="str">
        <f>IF(B352="","",IF(COUNTIF($B$3:B352,B352)&gt;1,"YA",""))</f>
        <v/>
      </c>
      <c r="AX352" s="1577" t="str">
        <f t="shared" si="77"/>
        <v/>
      </c>
      <c r="AY352" s="1575" t="str">
        <f t="shared" si="83"/>
        <v/>
      </c>
      <c r="AZ352" s="1580">
        <f t="shared" si="84"/>
        <v>0</v>
      </c>
      <c r="BA352" s="1580">
        <f t="shared" si="85"/>
        <v>0</v>
      </c>
      <c r="BB352" s="1580">
        <f t="shared" si="86"/>
        <v>0</v>
      </c>
      <c r="BC352" s="1580">
        <f t="shared" si="87"/>
        <v>0</v>
      </c>
    </row>
    <row r="353" spans="1:55">
      <c r="A353" s="1575" t="str">
        <f>IFERROR(SMALL('LK(kosong)'!$D$18:$D$1017,ROW()-ROW($I$2)),"")</f>
        <v/>
      </c>
      <c r="B353" s="1575" t="str">
        <f>IF(A353="","",VLOOKUP(A353,'LK(kosong)'!$D$18:$E$1017,2,FALSE))</f>
        <v/>
      </c>
      <c r="C353" s="1580">
        <f>SUMIF('LK(kosong)'!$D$18:$D$1017,A353,'LK(kosong)'!$R$18:$R$1017)</f>
        <v>0</v>
      </c>
      <c r="D353" s="1580">
        <f>SUMIF('LK(kosong)'!$D$18:$D$1017,A353,'LK(kosong)'!$N$18:$N$1017)</f>
        <v>0</v>
      </c>
      <c r="E353" s="1580">
        <f>SUMIF('LK(kosong)'!$D$18:$D$1017,A353,'LK(kosong)'!$P$18:$P$1017)</f>
        <v>0</v>
      </c>
      <c r="F353" s="1580" t="str">
        <f>VLOOKUP(A353,'WSTB-FINAL'!$G$28:$AD$1027,23,0)</f>
        <v/>
      </c>
      <c r="G353" s="2372" t="str">
        <f>IFERROR(INDEX('LK(kosong)'!$D$18:$H$1017,MATCH($A353,'LK(kosong)'!$D$18:$D$1017,0),3),"")</f>
        <v/>
      </c>
      <c r="H353" s="2372" t="str">
        <f>IFERROR(INDEX('LK(kosong)'!$D$18:$H$1017,MATCH($A353,'LK(kosong)'!$D$18:$D$1017,0),4),"")</f>
        <v/>
      </c>
      <c r="I353" s="2372" t="str">
        <f>IFERROR(INDEX('LK(kosong)'!$D$18:$H$1017,MATCH($A353,'LK(kosong)'!$D$18:$D$1017,0),5),"")</f>
        <v/>
      </c>
      <c r="J353" s="2372" t="str">
        <f>IFERROR(INDEX('LK(kosong)'!$D$18:$I$1017,MATCH($A353,'LK(kosong)'!$D$18:$D$1017,0),6),"")</f>
        <v/>
      </c>
      <c r="K353" s="1031" t="str">
        <f>'DataLK (Kosong)'!G352</f>
        <v/>
      </c>
      <c r="L353" s="2361">
        <f t="shared" si="78"/>
        <v>0</v>
      </c>
      <c r="M353" s="2361">
        <f t="shared" si="79"/>
        <v>0</v>
      </c>
      <c r="N353" s="2361">
        <f t="shared" si="80"/>
        <v>0</v>
      </c>
      <c r="O353" s="2361">
        <f t="shared" si="81"/>
        <v>0</v>
      </c>
      <c r="AE353" s="1575" t="str">
        <f>_xlfn.IFNA(VLOOKUP(I353,'B120'!$G$17:$R$61,9,0),"")</f>
        <v/>
      </c>
      <c r="AF353" s="1575" t="str">
        <f t="shared" si="82"/>
        <v/>
      </c>
      <c r="AL353" s="1575" t="str">
        <f>IF(A353="","",IF(COUNTIF($A$3:A353,A353)&gt;1,"YA",""))</f>
        <v/>
      </c>
      <c r="AR353" s="1575" t="str">
        <f>IF(B353="","",IF(COUNTIF($B$3:B353,B353)&gt;1,"YA",""))</f>
        <v/>
      </c>
      <c r="AX353" s="1577" t="str">
        <f t="shared" si="77"/>
        <v/>
      </c>
      <c r="AY353" s="1575" t="str">
        <f t="shared" si="83"/>
        <v/>
      </c>
      <c r="AZ353" s="1580">
        <f t="shared" si="84"/>
        <v>0</v>
      </c>
      <c r="BA353" s="1580">
        <f t="shared" si="85"/>
        <v>0</v>
      </c>
      <c r="BB353" s="1580">
        <f t="shared" si="86"/>
        <v>0</v>
      </c>
      <c r="BC353" s="1580">
        <f t="shared" si="87"/>
        <v>0</v>
      </c>
    </row>
    <row r="354" spans="1:55">
      <c r="A354" s="1575" t="str">
        <f>IFERROR(SMALL('LK(kosong)'!$D$18:$D$1017,ROW()-ROW($I$2)),"")</f>
        <v/>
      </c>
      <c r="B354" s="1575" t="str">
        <f>IF(A354="","",VLOOKUP(A354,'LK(kosong)'!$D$18:$E$1017,2,FALSE))</f>
        <v/>
      </c>
      <c r="C354" s="1580">
        <f>SUMIF('LK(kosong)'!$D$18:$D$1017,A354,'LK(kosong)'!$R$18:$R$1017)</f>
        <v>0</v>
      </c>
      <c r="D354" s="1580">
        <f>SUMIF('LK(kosong)'!$D$18:$D$1017,A354,'LK(kosong)'!$N$18:$N$1017)</f>
        <v>0</v>
      </c>
      <c r="E354" s="1580">
        <f>SUMIF('LK(kosong)'!$D$18:$D$1017,A354,'LK(kosong)'!$P$18:$P$1017)</f>
        <v>0</v>
      </c>
      <c r="F354" s="1580" t="str">
        <f>VLOOKUP(A354,'WSTB-FINAL'!$G$28:$AD$1027,23,0)</f>
        <v/>
      </c>
      <c r="G354" s="2372" t="str">
        <f>IFERROR(INDEX('LK(kosong)'!$D$18:$H$1017,MATCH($A354,'LK(kosong)'!$D$18:$D$1017,0),3),"")</f>
        <v/>
      </c>
      <c r="H354" s="2372" t="str">
        <f>IFERROR(INDEX('LK(kosong)'!$D$18:$H$1017,MATCH($A354,'LK(kosong)'!$D$18:$D$1017,0),4),"")</f>
        <v/>
      </c>
      <c r="I354" s="2372" t="str">
        <f>IFERROR(INDEX('LK(kosong)'!$D$18:$H$1017,MATCH($A354,'LK(kosong)'!$D$18:$D$1017,0),5),"")</f>
        <v/>
      </c>
      <c r="J354" s="2372" t="str">
        <f>IFERROR(INDEX('LK(kosong)'!$D$18:$I$1017,MATCH($A354,'LK(kosong)'!$D$18:$D$1017,0),6),"")</f>
        <v/>
      </c>
      <c r="K354" s="1031">
        <f>'DataLK (Kosong)'!G353</f>
        <v>0</v>
      </c>
      <c r="L354" s="2361">
        <f t="shared" si="78"/>
        <v>0</v>
      </c>
      <c r="M354" s="2361">
        <f t="shared" si="79"/>
        <v>0</v>
      </c>
      <c r="N354" s="2361">
        <f t="shared" si="80"/>
        <v>0</v>
      </c>
      <c r="O354" s="2361">
        <f t="shared" si="81"/>
        <v>0</v>
      </c>
      <c r="AE354" s="1575" t="str">
        <f>_xlfn.IFNA(VLOOKUP(I354,'B120'!$G$17:$R$61,9,0),"")</f>
        <v/>
      </c>
      <c r="AF354" s="1575" t="str">
        <f t="shared" si="82"/>
        <v/>
      </c>
      <c r="AL354" s="1575" t="str">
        <f>IF(A354="","",IF(COUNTIF($A$3:A354,A354)&gt;1,"YA",""))</f>
        <v/>
      </c>
      <c r="AR354" s="1575" t="str">
        <f>IF(B354="","",IF(COUNTIF($B$3:B354,B354)&gt;1,"YA",""))</f>
        <v/>
      </c>
      <c r="AX354" s="1577">
        <f t="shared" si="77"/>
        <v>0</v>
      </c>
      <c r="AY354" s="1575" t="e">
        <f t="shared" si="83"/>
        <v>#N/A</v>
      </c>
      <c r="AZ354" s="1580" t="e">
        <f t="shared" si="84"/>
        <v>#N/A</v>
      </c>
      <c r="BA354" s="1580" t="e">
        <f t="shared" si="85"/>
        <v>#N/A</v>
      </c>
      <c r="BB354" s="1580" t="e">
        <f t="shared" si="86"/>
        <v>#N/A</v>
      </c>
      <c r="BC354" s="1580" t="e">
        <f t="shared" si="87"/>
        <v>#N/A</v>
      </c>
    </row>
    <row r="355" spans="1:55">
      <c r="A355" s="1575" t="str">
        <f>IFERROR(SMALL('LK(kosong)'!$D$18:$D$1017,ROW()-ROW($I$2)),"")</f>
        <v/>
      </c>
      <c r="B355" s="1575" t="str">
        <f>IF(A355="","",VLOOKUP(A355,'LK(kosong)'!$D$18:$E$1017,2,FALSE))</f>
        <v/>
      </c>
      <c r="C355" s="1580">
        <f>SUMIF('LK(kosong)'!$D$18:$D$1017,A355,'LK(kosong)'!$R$18:$R$1017)</f>
        <v>0</v>
      </c>
      <c r="D355" s="1580">
        <f>SUMIF('LK(kosong)'!$D$18:$D$1017,A355,'LK(kosong)'!$N$18:$N$1017)</f>
        <v>0</v>
      </c>
      <c r="E355" s="1580">
        <f>SUMIF('LK(kosong)'!$D$18:$D$1017,A355,'LK(kosong)'!$P$18:$P$1017)</f>
        <v>0</v>
      </c>
      <c r="F355" s="1580" t="str">
        <f>VLOOKUP(A355,'WSTB-FINAL'!$G$28:$AD$1027,23,0)</f>
        <v/>
      </c>
      <c r="G355" s="2372" t="str">
        <f>IFERROR(INDEX('LK(kosong)'!$D$18:$H$1017,MATCH($A355,'LK(kosong)'!$D$18:$D$1017,0),3),"")</f>
        <v/>
      </c>
      <c r="H355" s="2372" t="str">
        <f>IFERROR(INDEX('LK(kosong)'!$D$18:$H$1017,MATCH($A355,'LK(kosong)'!$D$18:$D$1017,0),4),"")</f>
        <v/>
      </c>
      <c r="I355" s="2372" t="str">
        <f>IFERROR(INDEX('LK(kosong)'!$D$18:$H$1017,MATCH($A355,'LK(kosong)'!$D$18:$D$1017,0),5),"")</f>
        <v/>
      </c>
      <c r="J355" s="2372" t="str">
        <f>IFERROR(INDEX('LK(kosong)'!$D$18:$I$1017,MATCH($A355,'LK(kosong)'!$D$18:$D$1017,0),6),"")</f>
        <v/>
      </c>
      <c r="K355" s="1031"/>
      <c r="L355" s="2361"/>
      <c r="M355" s="2361"/>
      <c r="N355" s="2361"/>
      <c r="O355" s="2361"/>
      <c r="AE355" s="1575" t="str">
        <f>_xlfn.IFNA(VLOOKUP(I355,'B120'!$G$17:$R$61,9,0),"")</f>
        <v/>
      </c>
      <c r="AF355" s="1575" t="str">
        <f t="shared" si="82"/>
        <v/>
      </c>
      <c r="AL355" s="1575" t="str">
        <f>IF(A355="","",IF(COUNTIF($A$3:A355,A355)&gt;1,"YA",""))</f>
        <v/>
      </c>
      <c r="AR355" s="1575" t="str">
        <f>IF(B355="","",IF(COUNTIF($B$3:B355,B355)&gt;1,"YA",""))</f>
        <v/>
      </c>
    </row>
    <row r="356" spans="1:55">
      <c r="A356" s="1575" t="str">
        <f>IFERROR(SMALL('LK(kosong)'!$D$18:$D$1017,ROW()-ROW($I$2)),"")</f>
        <v/>
      </c>
      <c r="B356" s="1575" t="str">
        <f>IF(A356="","",VLOOKUP(A356,'LK(kosong)'!$D$18:$E$1017,2,FALSE))</f>
        <v/>
      </c>
      <c r="C356" s="1580">
        <f>SUMIF('LK(kosong)'!$D$18:$D$1017,A356,'LK(kosong)'!$R$18:$R$1017)</f>
        <v>0</v>
      </c>
      <c r="D356" s="1580">
        <f>SUMIF('LK(kosong)'!$D$18:$D$1017,A356,'LK(kosong)'!$N$18:$N$1017)</f>
        <v>0</v>
      </c>
      <c r="E356" s="1580">
        <f>SUMIF('LK(kosong)'!$D$18:$D$1017,A356,'LK(kosong)'!$P$18:$P$1017)</f>
        <v>0</v>
      </c>
      <c r="F356" s="1580" t="str">
        <f>VLOOKUP(A356,'WSTB-FINAL'!$G$28:$AD$1027,23,0)</f>
        <v/>
      </c>
      <c r="G356" s="2372" t="str">
        <f>IFERROR(INDEX('LK(kosong)'!$D$18:$H$1017,MATCH($A356,'LK(kosong)'!$D$18:$D$1017,0),3),"")</f>
        <v/>
      </c>
      <c r="H356" s="2372" t="str">
        <f>IFERROR(INDEX('LK(kosong)'!$D$18:$H$1017,MATCH($A356,'LK(kosong)'!$D$18:$D$1017,0),4),"")</f>
        <v/>
      </c>
      <c r="I356" s="2372" t="str">
        <f>IFERROR(INDEX('LK(kosong)'!$D$18:$H$1017,MATCH($A356,'LK(kosong)'!$D$18:$D$1017,0),5),"")</f>
        <v/>
      </c>
      <c r="J356" s="2372" t="str">
        <f>IFERROR(INDEX('LK(kosong)'!$D$18:$I$1017,MATCH($A356,'LK(kosong)'!$D$18:$D$1017,0),6),"")</f>
        <v/>
      </c>
      <c r="K356" s="1031"/>
      <c r="L356" s="2361"/>
      <c r="M356" s="2361"/>
      <c r="N356" s="2361"/>
      <c r="O356" s="2361"/>
      <c r="AE356" s="1575" t="str">
        <f>_xlfn.IFNA(VLOOKUP(I356,'B120'!$G$17:$R$61,9,0),"")</f>
        <v/>
      </c>
      <c r="AF356" s="1575" t="str">
        <f t="shared" si="82"/>
        <v/>
      </c>
      <c r="AL356" s="1575" t="str">
        <f>IF(A356="","",IF(COUNTIF($A$3:A356,A356)&gt;1,"YA",""))</f>
        <v/>
      </c>
      <c r="AR356" s="1575" t="str">
        <f>IF(B356="","",IF(COUNTIF($B$3:B356,B356)&gt;1,"YA",""))</f>
        <v/>
      </c>
    </row>
    <row r="357" spans="1:55">
      <c r="A357" s="1575" t="str">
        <f>IFERROR(SMALL('LK(kosong)'!$D$18:$D$1017,ROW()-ROW($I$2)),"")</f>
        <v/>
      </c>
      <c r="B357" s="1575" t="str">
        <f>IF(A357="","",VLOOKUP(A357,'LK(kosong)'!$D$18:$E$1017,2,FALSE))</f>
        <v/>
      </c>
      <c r="C357" s="1580">
        <f>SUMIF('LK(kosong)'!$D$18:$D$1017,A357,'LK(kosong)'!$R$18:$R$1017)</f>
        <v>0</v>
      </c>
      <c r="D357" s="1580">
        <f>SUMIF('LK(kosong)'!$D$18:$D$1017,A357,'LK(kosong)'!$N$18:$N$1017)</f>
        <v>0</v>
      </c>
      <c r="E357" s="1580">
        <f>SUMIF('LK(kosong)'!$D$18:$D$1017,A357,'LK(kosong)'!$P$18:$P$1017)</f>
        <v>0</v>
      </c>
      <c r="F357" s="1580" t="str">
        <f>VLOOKUP(A357,'WSTB-FINAL'!$G$28:$AD$1027,23,0)</f>
        <v/>
      </c>
      <c r="G357" s="2372" t="str">
        <f>IFERROR(INDEX('LK(kosong)'!$D$18:$H$1017,MATCH($A357,'LK(kosong)'!$D$18:$D$1017,0),3),"")</f>
        <v/>
      </c>
      <c r="H357" s="2372" t="str">
        <f>IFERROR(INDEX('LK(kosong)'!$D$18:$H$1017,MATCH($A357,'LK(kosong)'!$D$18:$D$1017,0),4),"")</f>
        <v/>
      </c>
      <c r="I357" s="2372" t="str">
        <f>IFERROR(INDEX('LK(kosong)'!$D$18:$H$1017,MATCH($A357,'LK(kosong)'!$D$18:$D$1017,0),5),"")</f>
        <v/>
      </c>
      <c r="J357" s="2372" t="str">
        <f>IFERROR(INDEX('LK(kosong)'!$D$18:$I$1017,MATCH($A357,'LK(kosong)'!$D$18:$D$1017,0),6),"")</f>
        <v/>
      </c>
      <c r="K357" s="1031"/>
      <c r="L357" s="2361"/>
      <c r="M357" s="2361"/>
      <c r="N357" s="2361"/>
      <c r="O357" s="2361"/>
      <c r="AE357" s="1575" t="str">
        <f>_xlfn.IFNA(VLOOKUP(I357,'B120'!$G$17:$R$61,9,0),"")</f>
        <v/>
      </c>
      <c r="AF357" s="1575" t="str">
        <f t="shared" si="82"/>
        <v/>
      </c>
      <c r="AL357" s="1575" t="str">
        <f>IF(A357="","",IF(COUNTIF($A$3:A357,A357)&gt;1,"YA",""))</f>
        <v/>
      </c>
      <c r="AR357" s="1575" t="str">
        <f>IF(B357="","",IF(COUNTIF($B$3:B357,B357)&gt;1,"YA",""))</f>
        <v/>
      </c>
    </row>
    <row r="358" spans="1:55">
      <c r="A358" s="1575" t="str">
        <f>IFERROR(SMALL('LK(kosong)'!$D$18:$D$1017,ROW()-ROW($I$2)),"")</f>
        <v/>
      </c>
      <c r="B358" s="1575" t="str">
        <f>IF(A358="","",VLOOKUP(A358,'LK(kosong)'!$D$18:$E$1017,2,FALSE))</f>
        <v/>
      </c>
      <c r="C358" s="1580">
        <f>SUMIF('LK(kosong)'!$D$18:$D$1017,A358,'LK(kosong)'!$R$18:$R$1017)</f>
        <v>0</v>
      </c>
      <c r="D358" s="1580">
        <f>SUMIF('LK(kosong)'!$D$18:$D$1017,A358,'LK(kosong)'!$N$18:$N$1017)</f>
        <v>0</v>
      </c>
      <c r="E358" s="1580">
        <f>SUMIF('LK(kosong)'!$D$18:$D$1017,A358,'LK(kosong)'!$P$18:$P$1017)</f>
        <v>0</v>
      </c>
      <c r="F358" s="1580" t="str">
        <f>VLOOKUP(A358,'WSTB-FINAL'!$G$28:$AD$1027,23,0)</f>
        <v/>
      </c>
      <c r="G358" s="2372" t="str">
        <f>IFERROR(INDEX('LK(kosong)'!$D$18:$H$1017,MATCH($A358,'LK(kosong)'!$D$18:$D$1017,0),3),"")</f>
        <v/>
      </c>
      <c r="H358" s="2372" t="str">
        <f>IFERROR(INDEX('LK(kosong)'!$D$18:$H$1017,MATCH($A358,'LK(kosong)'!$D$18:$D$1017,0),4),"")</f>
        <v/>
      </c>
      <c r="I358" s="2372" t="str">
        <f>IFERROR(INDEX('LK(kosong)'!$D$18:$H$1017,MATCH($A358,'LK(kosong)'!$D$18:$D$1017,0),5),"")</f>
        <v/>
      </c>
      <c r="J358" s="2372" t="str">
        <f>IFERROR(INDEX('LK(kosong)'!$D$18:$I$1017,MATCH($A358,'LK(kosong)'!$D$18:$D$1017,0),6),"")</f>
        <v/>
      </c>
      <c r="K358" s="1031"/>
      <c r="L358" s="2361"/>
      <c r="M358" s="2361"/>
      <c r="N358" s="2361"/>
      <c r="O358" s="2361"/>
      <c r="AE358" s="1575" t="str">
        <f>_xlfn.IFNA(VLOOKUP(I358,'B120'!$G$17:$R$61,9,0),"")</f>
        <v/>
      </c>
      <c r="AF358" s="1575" t="str">
        <f t="shared" si="82"/>
        <v/>
      </c>
      <c r="AL358" s="1575" t="str">
        <f>IF(A358="","",IF(COUNTIF($A$3:A358,A358)&gt;1,"YA",""))</f>
        <v/>
      </c>
      <c r="AR358" s="1575" t="str">
        <f>IF(B358="","",IF(COUNTIF($B$3:B358,B358)&gt;1,"YA",""))</f>
        <v/>
      </c>
    </row>
    <row r="359" spans="1:55">
      <c r="A359" s="1575" t="str">
        <f>IFERROR(SMALL('LK(kosong)'!$D$18:$D$1017,ROW()-ROW($I$2)),"")</f>
        <v/>
      </c>
      <c r="B359" s="1575" t="str">
        <f>IF(A359="","",VLOOKUP(A359,'LK(kosong)'!$D$18:$E$1017,2,FALSE))</f>
        <v/>
      </c>
      <c r="C359" s="1580">
        <f>SUMIF('LK(kosong)'!$D$18:$D$1017,A359,'LK(kosong)'!$R$18:$R$1017)</f>
        <v>0</v>
      </c>
      <c r="D359" s="1580">
        <f>SUMIF('LK(kosong)'!$D$18:$D$1017,A359,'LK(kosong)'!$N$18:$N$1017)</f>
        <v>0</v>
      </c>
      <c r="E359" s="1580">
        <f>SUMIF('LK(kosong)'!$D$18:$D$1017,A359,'LK(kosong)'!$P$18:$P$1017)</f>
        <v>0</v>
      </c>
      <c r="F359" s="1580" t="str">
        <f>VLOOKUP(A359,'WSTB-FINAL'!$G$28:$AD$1027,23,0)</f>
        <v/>
      </c>
      <c r="G359" s="2372" t="str">
        <f>IFERROR(INDEX('LK(kosong)'!$D$18:$H$1017,MATCH($A359,'LK(kosong)'!$D$18:$D$1017,0),3),"")</f>
        <v/>
      </c>
      <c r="H359" s="2372" t="str">
        <f>IFERROR(INDEX('LK(kosong)'!$D$18:$H$1017,MATCH($A359,'LK(kosong)'!$D$18:$D$1017,0),4),"")</f>
        <v/>
      </c>
      <c r="I359" s="2372" t="str">
        <f>IFERROR(INDEX('LK(kosong)'!$D$18:$H$1017,MATCH($A359,'LK(kosong)'!$D$18:$D$1017,0),5),"")</f>
        <v/>
      </c>
      <c r="J359" s="2372" t="str">
        <f>IFERROR(INDEX('LK(kosong)'!$D$18:$I$1017,MATCH($A359,'LK(kosong)'!$D$18:$D$1017,0),6),"")</f>
        <v/>
      </c>
      <c r="K359" s="1031"/>
      <c r="L359" s="2361"/>
      <c r="M359" s="2361"/>
      <c r="N359" s="2361"/>
      <c r="O359" s="2361"/>
      <c r="AE359" s="1575" t="str">
        <f>_xlfn.IFNA(VLOOKUP(I359,'B120'!$G$17:$R$61,9,0),"")</f>
        <v/>
      </c>
      <c r="AF359" s="1575" t="str">
        <f t="shared" si="82"/>
        <v/>
      </c>
      <c r="AL359" s="1575" t="str">
        <f>IF(A359="","",IF(COUNTIF($A$3:A359,A359)&gt;1,"YA",""))</f>
        <v/>
      </c>
      <c r="AR359" s="1575" t="str">
        <f>IF(B359="","",IF(COUNTIF($B$3:B359,B359)&gt;1,"YA",""))</f>
        <v/>
      </c>
    </row>
    <row r="360" spans="1:55">
      <c r="A360" s="1575" t="str">
        <f>IFERROR(SMALL('LK(kosong)'!$D$18:$D$1017,ROW()-ROW($I$2)),"")</f>
        <v/>
      </c>
      <c r="B360" s="1575" t="str">
        <f>IF(A360="","",VLOOKUP(A360,'LK(kosong)'!$D$18:$E$1017,2,FALSE))</f>
        <v/>
      </c>
      <c r="C360" s="1580">
        <f>SUMIF('LK(kosong)'!$D$18:$D$1017,A360,'LK(kosong)'!$R$18:$R$1017)</f>
        <v>0</v>
      </c>
      <c r="D360" s="1580">
        <f>SUMIF('LK(kosong)'!$D$18:$D$1017,A360,'LK(kosong)'!$N$18:$N$1017)</f>
        <v>0</v>
      </c>
      <c r="E360" s="1580">
        <f>SUMIF('LK(kosong)'!$D$18:$D$1017,A360,'LK(kosong)'!$P$18:$P$1017)</f>
        <v>0</v>
      </c>
      <c r="F360" s="1580" t="str">
        <f>VLOOKUP(A360,'WSTB-FINAL'!$G$28:$AD$1027,23,0)</f>
        <v/>
      </c>
      <c r="G360" s="2372" t="str">
        <f>IFERROR(INDEX('LK(kosong)'!$D$18:$H$1017,MATCH($A360,'LK(kosong)'!$D$18:$D$1017,0),3),"")</f>
        <v/>
      </c>
      <c r="H360" s="2372" t="str">
        <f>IFERROR(INDEX('LK(kosong)'!$D$18:$H$1017,MATCH($A360,'LK(kosong)'!$D$18:$D$1017,0),4),"")</f>
        <v/>
      </c>
      <c r="I360" s="2372" t="str">
        <f>IFERROR(INDEX('LK(kosong)'!$D$18:$H$1017,MATCH($A360,'LK(kosong)'!$D$18:$D$1017,0),5),"")</f>
        <v/>
      </c>
      <c r="J360" s="2372" t="str">
        <f>IFERROR(INDEX('LK(kosong)'!$D$18:$I$1017,MATCH($A360,'LK(kosong)'!$D$18:$D$1017,0),6),"")</f>
        <v/>
      </c>
      <c r="K360" s="1031"/>
      <c r="L360" s="2361"/>
      <c r="M360" s="2361"/>
      <c r="N360" s="2361"/>
      <c r="O360" s="2361"/>
      <c r="AE360" s="1575" t="str">
        <f>_xlfn.IFNA(VLOOKUP(I360,'B120'!$G$17:$R$61,9,0),"")</f>
        <v/>
      </c>
      <c r="AF360" s="1575" t="str">
        <f t="shared" si="82"/>
        <v/>
      </c>
      <c r="AL360" s="1575" t="str">
        <f>IF(A360="","",IF(COUNTIF($A$3:A360,A360)&gt;1,"YA",""))</f>
        <v/>
      </c>
      <c r="AR360" s="1575" t="str">
        <f>IF(B360="","",IF(COUNTIF($B$3:B360,B360)&gt;1,"YA",""))</f>
        <v/>
      </c>
    </row>
    <row r="361" spans="1:55">
      <c r="A361" s="1575" t="str">
        <f>IFERROR(SMALL('LK(kosong)'!$D$18:$D$1017,ROW()-ROW($I$2)),"")</f>
        <v/>
      </c>
      <c r="B361" s="1575" t="str">
        <f>IF(A361="","",VLOOKUP(A361,'LK(kosong)'!$D$18:$E$1017,2,FALSE))</f>
        <v/>
      </c>
      <c r="C361" s="1580">
        <f>SUMIF('LK(kosong)'!$D$18:$D$1017,A361,'LK(kosong)'!$R$18:$R$1017)</f>
        <v>0</v>
      </c>
      <c r="D361" s="1580">
        <f>SUMIF('LK(kosong)'!$D$18:$D$1017,A361,'LK(kosong)'!$N$18:$N$1017)</f>
        <v>0</v>
      </c>
      <c r="E361" s="1580">
        <f>SUMIF('LK(kosong)'!$D$18:$D$1017,A361,'LK(kosong)'!$P$18:$P$1017)</f>
        <v>0</v>
      </c>
      <c r="F361" s="1580" t="str">
        <f>VLOOKUP(A361,'WSTB-FINAL'!$G$28:$AD$1027,23,0)</f>
        <v/>
      </c>
      <c r="G361" s="2372" t="str">
        <f>IFERROR(INDEX('LK(kosong)'!$D$18:$H$1017,MATCH($A361,'LK(kosong)'!$D$18:$D$1017,0),3),"")</f>
        <v/>
      </c>
      <c r="H361" s="2372" t="str">
        <f>IFERROR(INDEX('LK(kosong)'!$D$18:$H$1017,MATCH($A361,'LK(kosong)'!$D$18:$D$1017,0),4),"")</f>
        <v/>
      </c>
      <c r="I361" s="2372" t="str">
        <f>IFERROR(INDEX('LK(kosong)'!$D$18:$H$1017,MATCH($A361,'LK(kosong)'!$D$18:$D$1017,0),5),"")</f>
        <v/>
      </c>
      <c r="J361" s="2372" t="str">
        <f>IFERROR(INDEX('LK(kosong)'!$D$18:$I$1017,MATCH($A361,'LK(kosong)'!$D$18:$D$1017,0),6),"")</f>
        <v/>
      </c>
      <c r="K361" s="1031"/>
      <c r="L361" s="2361"/>
      <c r="M361" s="2361"/>
      <c r="N361" s="2361"/>
      <c r="O361" s="2361"/>
      <c r="AE361" s="1575" t="str">
        <f>_xlfn.IFNA(VLOOKUP(I361,'B120'!$G$17:$R$61,9,0),"")</f>
        <v/>
      </c>
      <c r="AF361" s="1575" t="str">
        <f t="shared" si="82"/>
        <v/>
      </c>
      <c r="AL361" s="1575" t="str">
        <f>IF(A361="","",IF(COUNTIF($A$3:A361,A361)&gt;1,"YA",""))</f>
        <v/>
      </c>
      <c r="AR361" s="1575" t="str">
        <f>IF(B361="","",IF(COUNTIF($B$3:B361,B361)&gt;1,"YA",""))</f>
        <v/>
      </c>
    </row>
    <row r="362" spans="1:55">
      <c r="A362" s="1575" t="str">
        <f>IFERROR(SMALL('LK(kosong)'!$D$18:$D$1017,ROW()-ROW($I$2)),"")</f>
        <v/>
      </c>
      <c r="B362" s="1575" t="str">
        <f>IF(A362="","",VLOOKUP(A362,'LK(kosong)'!$D$18:$E$1017,2,FALSE))</f>
        <v/>
      </c>
      <c r="C362" s="1580">
        <f>SUMIF('LK(kosong)'!$D$18:$D$1017,A362,'LK(kosong)'!$R$18:$R$1017)</f>
        <v>0</v>
      </c>
      <c r="D362" s="1580">
        <f>SUMIF('LK(kosong)'!$D$18:$D$1017,A362,'LK(kosong)'!$N$18:$N$1017)</f>
        <v>0</v>
      </c>
      <c r="E362" s="1580">
        <f>SUMIF('LK(kosong)'!$D$18:$D$1017,A362,'LK(kosong)'!$P$18:$P$1017)</f>
        <v>0</v>
      </c>
      <c r="F362" s="1580" t="str">
        <f>VLOOKUP(A362,'WSTB-FINAL'!$G$28:$AD$1027,23,0)</f>
        <v/>
      </c>
      <c r="G362" s="2372" t="str">
        <f>IFERROR(INDEX('LK(kosong)'!$D$18:$H$1017,MATCH($A362,'LK(kosong)'!$D$18:$D$1017,0),3),"")</f>
        <v/>
      </c>
      <c r="H362" s="2372" t="str">
        <f>IFERROR(INDEX('LK(kosong)'!$D$18:$H$1017,MATCH($A362,'LK(kosong)'!$D$18:$D$1017,0),4),"")</f>
        <v/>
      </c>
      <c r="I362" s="2372" t="str">
        <f>IFERROR(INDEX('LK(kosong)'!$D$18:$H$1017,MATCH($A362,'LK(kosong)'!$D$18:$D$1017,0),5),"")</f>
        <v/>
      </c>
      <c r="J362" s="2372" t="str">
        <f>IFERROR(INDEX('LK(kosong)'!$D$18:$I$1017,MATCH($A362,'LK(kosong)'!$D$18:$D$1017,0),6),"")</f>
        <v/>
      </c>
      <c r="K362" s="1031"/>
      <c r="L362" s="2361"/>
      <c r="M362" s="2361"/>
      <c r="N362" s="2361"/>
      <c r="O362" s="2361"/>
      <c r="AE362" s="1575" t="str">
        <f>_xlfn.IFNA(VLOOKUP(I362,'B120'!$G$17:$R$61,9,0),"")</f>
        <v/>
      </c>
      <c r="AF362" s="1575" t="str">
        <f t="shared" si="82"/>
        <v/>
      </c>
      <c r="AL362" s="1575" t="str">
        <f>IF(A362="","",IF(COUNTIF($A$3:A362,A362)&gt;1,"YA",""))</f>
        <v/>
      </c>
      <c r="AR362" s="1575" t="str">
        <f>IF(B362="","",IF(COUNTIF($B$3:B362,B362)&gt;1,"YA",""))</f>
        <v/>
      </c>
    </row>
    <row r="363" spans="1:55">
      <c r="A363" s="1575" t="str">
        <f>IFERROR(SMALL('LK(kosong)'!$D$18:$D$1017,ROW()-ROW($I$2)),"")</f>
        <v/>
      </c>
      <c r="B363" s="1575" t="str">
        <f>IF(A363="","",VLOOKUP(A363,'LK(kosong)'!$D$18:$E$1017,2,FALSE))</f>
        <v/>
      </c>
      <c r="C363" s="1580">
        <f>SUMIF('LK(kosong)'!$D$18:$D$1017,A363,'LK(kosong)'!$R$18:$R$1017)</f>
        <v>0</v>
      </c>
      <c r="D363" s="1580">
        <f>SUMIF('LK(kosong)'!$D$18:$D$1017,A363,'LK(kosong)'!$N$18:$N$1017)</f>
        <v>0</v>
      </c>
      <c r="E363" s="1580">
        <f>SUMIF('LK(kosong)'!$D$18:$D$1017,A363,'LK(kosong)'!$P$18:$P$1017)</f>
        <v>0</v>
      </c>
      <c r="F363" s="1580" t="str">
        <f>VLOOKUP(A363,'WSTB-FINAL'!$G$28:$AD$1027,23,0)</f>
        <v/>
      </c>
      <c r="G363" s="2372" t="str">
        <f>IFERROR(INDEX('LK(kosong)'!$D$18:$H$1017,MATCH($A363,'LK(kosong)'!$D$18:$D$1017,0),3),"")</f>
        <v/>
      </c>
      <c r="H363" s="2372" t="str">
        <f>IFERROR(INDEX('LK(kosong)'!$D$18:$H$1017,MATCH($A363,'LK(kosong)'!$D$18:$D$1017,0),4),"")</f>
        <v/>
      </c>
      <c r="I363" s="2372" t="str">
        <f>IFERROR(INDEX('LK(kosong)'!$D$18:$H$1017,MATCH($A363,'LK(kosong)'!$D$18:$D$1017,0),5),"")</f>
        <v/>
      </c>
      <c r="J363" s="2372" t="str">
        <f>IFERROR(INDEX('LK(kosong)'!$D$18:$I$1017,MATCH($A363,'LK(kosong)'!$D$18:$D$1017,0),6),"")</f>
        <v/>
      </c>
      <c r="K363" s="1031"/>
      <c r="L363" s="2361"/>
      <c r="M363" s="2361"/>
      <c r="N363" s="2361"/>
      <c r="O363" s="2361"/>
      <c r="AE363" s="1575" t="str">
        <f>_xlfn.IFNA(VLOOKUP(I363,'B120'!$G$17:$R$61,9,0),"")</f>
        <v/>
      </c>
      <c r="AF363" s="1575" t="str">
        <f t="shared" si="82"/>
        <v/>
      </c>
      <c r="AL363" s="1575" t="str">
        <f>IF(A363="","",IF(COUNTIF($A$3:A363,A363)&gt;1,"YA",""))</f>
        <v/>
      </c>
      <c r="AR363" s="1575" t="str">
        <f>IF(B363="","",IF(COUNTIF($B$3:B363,B363)&gt;1,"YA",""))</f>
        <v/>
      </c>
    </row>
    <row r="364" spans="1:55">
      <c r="A364" s="1575" t="str">
        <f>IFERROR(SMALL('LK(kosong)'!$D$18:$D$1017,ROW()-ROW($I$2)),"")</f>
        <v/>
      </c>
      <c r="B364" s="1575" t="str">
        <f>IF(A364="","",VLOOKUP(A364,'LK(kosong)'!$D$18:$E$1017,2,FALSE))</f>
        <v/>
      </c>
      <c r="C364" s="1580">
        <f>SUMIF('LK(kosong)'!$D$18:$D$1017,A364,'LK(kosong)'!$R$18:$R$1017)</f>
        <v>0</v>
      </c>
      <c r="D364" s="1580">
        <f>SUMIF('LK(kosong)'!$D$18:$D$1017,A364,'LK(kosong)'!$N$18:$N$1017)</f>
        <v>0</v>
      </c>
      <c r="E364" s="1580">
        <f>SUMIF('LK(kosong)'!$D$18:$D$1017,A364,'LK(kosong)'!$P$18:$P$1017)</f>
        <v>0</v>
      </c>
      <c r="F364" s="1580" t="str">
        <f>VLOOKUP(A364,'WSTB-FINAL'!$G$28:$AD$1027,23,0)</f>
        <v/>
      </c>
      <c r="G364" s="2372" t="str">
        <f>IFERROR(INDEX('LK(kosong)'!$D$18:$H$1017,MATCH($A364,'LK(kosong)'!$D$18:$D$1017,0),3),"")</f>
        <v/>
      </c>
      <c r="H364" s="2372" t="str">
        <f>IFERROR(INDEX('LK(kosong)'!$D$18:$H$1017,MATCH($A364,'LK(kosong)'!$D$18:$D$1017,0),4),"")</f>
        <v/>
      </c>
      <c r="I364" s="2372" t="str">
        <f>IFERROR(INDEX('LK(kosong)'!$D$18:$H$1017,MATCH($A364,'LK(kosong)'!$D$18:$D$1017,0),5),"")</f>
        <v/>
      </c>
      <c r="J364" s="2372" t="str">
        <f>IFERROR(INDEX('LK(kosong)'!$D$18:$I$1017,MATCH($A364,'LK(kosong)'!$D$18:$D$1017,0),6),"")</f>
        <v/>
      </c>
      <c r="K364" s="1031"/>
      <c r="L364" s="2361"/>
      <c r="M364" s="2361"/>
      <c r="N364" s="2361"/>
      <c r="O364" s="2361"/>
      <c r="AE364" s="1575" t="str">
        <f>_xlfn.IFNA(VLOOKUP(I364,'B120'!$G$17:$R$61,9,0),"")</f>
        <v/>
      </c>
      <c r="AF364" s="1575" t="str">
        <f t="shared" si="82"/>
        <v/>
      </c>
      <c r="AL364" s="1575" t="str">
        <f>IF(A364="","",IF(COUNTIF($A$3:A364,A364)&gt;1,"YA",""))</f>
        <v/>
      </c>
      <c r="AR364" s="1575" t="str">
        <f>IF(B364="","",IF(COUNTIF($B$3:B364,B364)&gt;1,"YA",""))</f>
        <v/>
      </c>
    </row>
    <row r="365" spans="1:55">
      <c r="A365" s="1575" t="str">
        <f>IFERROR(SMALL('LK(kosong)'!$D$18:$D$1017,ROW()-ROW($I$2)),"")</f>
        <v/>
      </c>
      <c r="B365" s="1575" t="str">
        <f>IF(A365="","",VLOOKUP(A365,'LK(kosong)'!$D$18:$E$1017,2,FALSE))</f>
        <v/>
      </c>
      <c r="C365" s="1580">
        <f>SUMIF('LK(kosong)'!$D$18:$D$1017,A365,'LK(kosong)'!$R$18:$R$1017)</f>
        <v>0</v>
      </c>
      <c r="D365" s="1580">
        <f>SUMIF('LK(kosong)'!$D$18:$D$1017,A365,'LK(kosong)'!$N$18:$N$1017)</f>
        <v>0</v>
      </c>
      <c r="E365" s="1580">
        <f>SUMIF('LK(kosong)'!$D$18:$D$1017,A365,'LK(kosong)'!$P$18:$P$1017)</f>
        <v>0</v>
      </c>
      <c r="F365" s="1580" t="str">
        <f>VLOOKUP(A365,'WSTB-FINAL'!$G$28:$AD$1027,23,0)</f>
        <v/>
      </c>
      <c r="G365" s="2372" t="str">
        <f>IFERROR(INDEX('LK(kosong)'!$D$18:$H$1017,MATCH($A365,'LK(kosong)'!$D$18:$D$1017,0),3),"")</f>
        <v/>
      </c>
      <c r="H365" s="2372" t="str">
        <f>IFERROR(INDEX('LK(kosong)'!$D$18:$H$1017,MATCH($A365,'LK(kosong)'!$D$18:$D$1017,0),4),"")</f>
        <v/>
      </c>
      <c r="I365" s="2372" t="str">
        <f>IFERROR(INDEX('LK(kosong)'!$D$18:$H$1017,MATCH($A365,'LK(kosong)'!$D$18:$D$1017,0),5),"")</f>
        <v/>
      </c>
      <c r="J365" s="2372" t="str">
        <f>IFERROR(INDEX('LK(kosong)'!$D$18:$I$1017,MATCH($A365,'LK(kosong)'!$D$18:$D$1017,0),6),"")</f>
        <v/>
      </c>
      <c r="K365" s="1031"/>
      <c r="L365" s="2361"/>
      <c r="M365" s="2361"/>
      <c r="N365" s="2361"/>
      <c r="O365" s="2361"/>
      <c r="AE365" s="1575" t="str">
        <f>_xlfn.IFNA(VLOOKUP(I365,'B120'!$G$17:$R$61,9,0),"")</f>
        <v/>
      </c>
      <c r="AF365" s="1575" t="str">
        <f t="shared" si="82"/>
        <v/>
      </c>
      <c r="AL365" s="1575" t="str">
        <f>IF(A365="","",IF(COUNTIF($A$3:A365,A365)&gt;1,"YA",""))</f>
        <v/>
      </c>
      <c r="AR365" s="1575" t="str">
        <f>IF(B365="","",IF(COUNTIF($B$3:B365,B365)&gt;1,"YA",""))</f>
        <v/>
      </c>
    </row>
    <row r="366" spans="1:55">
      <c r="A366" s="1575" t="str">
        <f>IFERROR(SMALL('LK(kosong)'!$D$18:$D$1017,ROW()-ROW($I$2)),"")</f>
        <v/>
      </c>
      <c r="B366" s="1575" t="str">
        <f>IF(A366="","",VLOOKUP(A366,'LK(kosong)'!$D$18:$E$1017,2,FALSE))</f>
        <v/>
      </c>
      <c r="C366" s="1580">
        <f>SUMIF('LK(kosong)'!$D$18:$D$1017,A366,'LK(kosong)'!$R$18:$R$1017)</f>
        <v>0</v>
      </c>
      <c r="D366" s="1580">
        <f>SUMIF('LK(kosong)'!$D$18:$D$1017,A366,'LK(kosong)'!$N$18:$N$1017)</f>
        <v>0</v>
      </c>
      <c r="E366" s="1580">
        <f>SUMIF('LK(kosong)'!$D$18:$D$1017,A366,'LK(kosong)'!$P$18:$P$1017)</f>
        <v>0</v>
      </c>
      <c r="F366" s="1580" t="str">
        <f>VLOOKUP(A366,'WSTB-FINAL'!$G$28:$AD$1027,23,0)</f>
        <v/>
      </c>
      <c r="G366" s="2372" t="str">
        <f>IFERROR(INDEX('LK(kosong)'!$D$18:$H$1017,MATCH($A366,'LK(kosong)'!$D$18:$D$1017,0),3),"")</f>
        <v/>
      </c>
      <c r="H366" s="2372" t="str">
        <f>IFERROR(INDEX('LK(kosong)'!$D$18:$H$1017,MATCH($A366,'LK(kosong)'!$D$18:$D$1017,0),4),"")</f>
        <v/>
      </c>
      <c r="I366" s="2372" t="str">
        <f>IFERROR(INDEX('LK(kosong)'!$D$18:$H$1017,MATCH($A366,'LK(kosong)'!$D$18:$D$1017,0),5),"")</f>
        <v/>
      </c>
      <c r="J366" s="2372" t="str">
        <f>IFERROR(INDEX('LK(kosong)'!$D$18:$I$1017,MATCH($A366,'LK(kosong)'!$D$18:$D$1017,0),6),"")</f>
        <v/>
      </c>
      <c r="K366" s="1031"/>
      <c r="L366" s="2361"/>
      <c r="M366" s="2361"/>
      <c r="N366" s="2361"/>
      <c r="O366" s="2361"/>
      <c r="AE366" s="1575" t="str">
        <f>_xlfn.IFNA(VLOOKUP(I366,'B120'!$G$17:$R$61,9,0),"")</f>
        <v/>
      </c>
      <c r="AF366" s="1575" t="str">
        <f t="shared" si="82"/>
        <v/>
      </c>
      <c r="AL366" s="1575" t="str">
        <f>IF(A366="","",IF(COUNTIF($A$3:A366,A366)&gt;1,"YA",""))</f>
        <v/>
      </c>
      <c r="AR366" s="1575" t="str">
        <f>IF(B366="","",IF(COUNTIF($B$3:B366,B366)&gt;1,"YA",""))</f>
        <v/>
      </c>
    </row>
    <row r="367" spans="1:55">
      <c r="A367" s="1575" t="str">
        <f>IFERROR(SMALL('LK(kosong)'!$D$18:$D$1017,ROW()-ROW($I$2)),"")</f>
        <v/>
      </c>
      <c r="B367" s="1575" t="str">
        <f>IF(A367="","",VLOOKUP(A367,'LK(kosong)'!$D$18:$E$1017,2,FALSE))</f>
        <v/>
      </c>
      <c r="C367" s="1580">
        <f>SUMIF('LK(kosong)'!$D$18:$D$1017,A367,'LK(kosong)'!$R$18:$R$1017)</f>
        <v>0</v>
      </c>
      <c r="D367" s="1580">
        <f>SUMIF('LK(kosong)'!$D$18:$D$1017,A367,'LK(kosong)'!$N$18:$N$1017)</f>
        <v>0</v>
      </c>
      <c r="E367" s="1580">
        <f>SUMIF('LK(kosong)'!$D$18:$D$1017,A367,'LK(kosong)'!$P$18:$P$1017)</f>
        <v>0</v>
      </c>
      <c r="F367" s="1580" t="str">
        <f>VLOOKUP(A367,'WSTB-FINAL'!$G$28:$AD$1027,23,0)</f>
        <v/>
      </c>
      <c r="G367" s="2372" t="str">
        <f>IFERROR(INDEX('LK(kosong)'!$D$18:$H$1017,MATCH($A367,'LK(kosong)'!$D$18:$D$1017,0),3),"")</f>
        <v/>
      </c>
      <c r="H367" s="2372" t="str">
        <f>IFERROR(INDEX('LK(kosong)'!$D$18:$H$1017,MATCH($A367,'LK(kosong)'!$D$18:$D$1017,0),4),"")</f>
        <v/>
      </c>
      <c r="I367" s="2372" t="str">
        <f>IFERROR(INDEX('LK(kosong)'!$D$18:$H$1017,MATCH($A367,'LK(kosong)'!$D$18:$D$1017,0),5),"")</f>
        <v/>
      </c>
      <c r="J367" s="2372" t="str">
        <f>IFERROR(INDEX('LK(kosong)'!$D$18:$I$1017,MATCH($A367,'LK(kosong)'!$D$18:$D$1017,0),6),"")</f>
        <v/>
      </c>
      <c r="K367" s="1031"/>
      <c r="L367" s="2361"/>
      <c r="M367" s="2361"/>
      <c r="N367" s="2361"/>
      <c r="O367" s="2361"/>
      <c r="AE367" s="1575" t="str">
        <f>_xlfn.IFNA(VLOOKUP(I367,'B120'!$G$17:$R$61,9,0),"")</f>
        <v/>
      </c>
      <c r="AF367" s="1575" t="str">
        <f t="shared" si="82"/>
        <v/>
      </c>
      <c r="AL367" s="1575" t="str">
        <f>IF(A367="","",IF(COUNTIF($A$3:A367,A367)&gt;1,"YA",""))</f>
        <v/>
      </c>
      <c r="AR367" s="1575" t="str">
        <f>IF(B367="","",IF(COUNTIF($B$3:B367,B367)&gt;1,"YA",""))</f>
        <v/>
      </c>
    </row>
    <row r="368" spans="1:55">
      <c r="A368" s="1575" t="str">
        <f>IFERROR(SMALL('LK(kosong)'!$D$18:$D$1017,ROW()-ROW($I$2)),"")</f>
        <v/>
      </c>
      <c r="B368" s="1575" t="str">
        <f>IF(A368="","",VLOOKUP(A368,'LK(kosong)'!$D$18:$E$1017,2,FALSE))</f>
        <v/>
      </c>
      <c r="C368" s="1580">
        <f>SUMIF('LK(kosong)'!$D$18:$D$1017,A368,'LK(kosong)'!$R$18:$R$1017)</f>
        <v>0</v>
      </c>
      <c r="D368" s="1580">
        <f>SUMIF('LK(kosong)'!$D$18:$D$1017,A368,'LK(kosong)'!$N$18:$N$1017)</f>
        <v>0</v>
      </c>
      <c r="E368" s="1580">
        <f>SUMIF('LK(kosong)'!$D$18:$D$1017,A368,'LK(kosong)'!$P$18:$P$1017)</f>
        <v>0</v>
      </c>
      <c r="F368" s="1580" t="str">
        <f>VLOOKUP(A368,'WSTB-FINAL'!$G$28:$AD$1027,23,0)</f>
        <v/>
      </c>
      <c r="G368" s="2372" t="str">
        <f>IFERROR(INDEX('LK(kosong)'!$D$18:$H$1017,MATCH($A368,'LK(kosong)'!$D$18:$D$1017,0),3),"")</f>
        <v/>
      </c>
      <c r="H368" s="2372" t="str">
        <f>IFERROR(INDEX('LK(kosong)'!$D$18:$H$1017,MATCH($A368,'LK(kosong)'!$D$18:$D$1017,0),4),"")</f>
        <v/>
      </c>
      <c r="I368" s="2372" t="str">
        <f>IFERROR(INDEX('LK(kosong)'!$D$18:$H$1017,MATCH($A368,'LK(kosong)'!$D$18:$D$1017,0),5),"")</f>
        <v/>
      </c>
      <c r="J368" s="2372" t="str">
        <f>IFERROR(INDEX('LK(kosong)'!$D$18:$I$1017,MATCH($A368,'LK(kosong)'!$D$18:$D$1017,0),6),"")</f>
        <v/>
      </c>
      <c r="K368" s="1031"/>
      <c r="L368" s="2361"/>
      <c r="M368" s="2361"/>
      <c r="N368" s="2361"/>
      <c r="O368" s="2361"/>
      <c r="AE368" s="1575" t="str">
        <f>_xlfn.IFNA(VLOOKUP(I368,'B120'!$G$17:$R$61,9,0),"")</f>
        <v/>
      </c>
      <c r="AF368" s="1575" t="str">
        <f t="shared" si="82"/>
        <v/>
      </c>
      <c r="AL368" s="1575" t="str">
        <f>IF(A368="","",IF(COUNTIF($A$3:A368,A368)&gt;1,"YA",""))</f>
        <v/>
      </c>
      <c r="AR368" s="1575" t="str">
        <f>IF(B368="","",IF(COUNTIF($B$3:B368,B368)&gt;1,"YA",""))</f>
        <v/>
      </c>
    </row>
    <row r="369" spans="1:44">
      <c r="A369" s="1575" t="str">
        <f>IFERROR(SMALL('LK(kosong)'!$D$18:$D$1017,ROW()-ROW($I$2)),"")</f>
        <v/>
      </c>
      <c r="B369" s="1575" t="str">
        <f>IF(A369="","",VLOOKUP(A369,'LK(kosong)'!$D$18:$E$1017,2,FALSE))</f>
        <v/>
      </c>
      <c r="C369" s="1580">
        <f>SUMIF('LK(kosong)'!$D$18:$D$1017,A369,'LK(kosong)'!$R$18:$R$1017)</f>
        <v>0</v>
      </c>
      <c r="D369" s="1580">
        <f>SUMIF('LK(kosong)'!$D$18:$D$1017,A369,'LK(kosong)'!$N$18:$N$1017)</f>
        <v>0</v>
      </c>
      <c r="E369" s="1580">
        <f>SUMIF('LK(kosong)'!$D$18:$D$1017,A369,'LK(kosong)'!$P$18:$P$1017)</f>
        <v>0</v>
      </c>
      <c r="F369" s="1580" t="str">
        <f>VLOOKUP(A369,'WSTB-FINAL'!$G$28:$AD$1027,23,0)</f>
        <v/>
      </c>
      <c r="G369" s="2372" t="str">
        <f>IFERROR(INDEX('LK(kosong)'!$D$18:$H$1017,MATCH($A369,'LK(kosong)'!$D$18:$D$1017,0),3),"")</f>
        <v/>
      </c>
      <c r="H369" s="2372" t="str">
        <f>IFERROR(INDEX('LK(kosong)'!$D$18:$H$1017,MATCH($A369,'LK(kosong)'!$D$18:$D$1017,0),4),"")</f>
        <v/>
      </c>
      <c r="I369" s="2372" t="str">
        <f>IFERROR(INDEX('LK(kosong)'!$D$18:$H$1017,MATCH($A369,'LK(kosong)'!$D$18:$D$1017,0),5),"")</f>
        <v/>
      </c>
      <c r="J369" s="2372" t="str">
        <f>IFERROR(INDEX('LK(kosong)'!$D$18:$I$1017,MATCH($A369,'LK(kosong)'!$D$18:$D$1017,0),6),"")</f>
        <v/>
      </c>
      <c r="K369" s="1031"/>
      <c r="L369" s="2361"/>
      <c r="M369" s="2361"/>
      <c r="N369" s="2361"/>
      <c r="O369" s="2361"/>
      <c r="AE369" s="1575" t="str">
        <f>_xlfn.IFNA(VLOOKUP(I369,'B120'!$G$17:$R$61,9,0),"")</f>
        <v/>
      </c>
      <c r="AF369" s="1575" t="str">
        <f t="shared" si="82"/>
        <v/>
      </c>
      <c r="AL369" s="1575" t="str">
        <f>IF(A369="","",IF(COUNTIF($A$3:A369,A369)&gt;1,"YA",""))</f>
        <v/>
      </c>
      <c r="AR369" s="1575" t="str">
        <f>IF(B369="","",IF(COUNTIF($B$3:B369,B369)&gt;1,"YA",""))</f>
        <v/>
      </c>
    </row>
    <row r="370" spans="1:44">
      <c r="A370" s="1575" t="str">
        <f>IFERROR(SMALL('LK(kosong)'!$D$18:$D$1017,ROW()-ROW($I$2)),"")</f>
        <v/>
      </c>
      <c r="B370" s="1575" t="str">
        <f>IF(A370="","",VLOOKUP(A370,'LK(kosong)'!$D$18:$E$1017,2,FALSE))</f>
        <v/>
      </c>
      <c r="C370" s="1580">
        <f>SUMIF('LK(kosong)'!$D$18:$D$1017,A370,'LK(kosong)'!$R$18:$R$1017)</f>
        <v>0</v>
      </c>
      <c r="D370" s="1580">
        <f>SUMIF('LK(kosong)'!$D$18:$D$1017,A370,'LK(kosong)'!$N$18:$N$1017)</f>
        <v>0</v>
      </c>
      <c r="E370" s="1580">
        <f>SUMIF('LK(kosong)'!$D$18:$D$1017,A370,'LK(kosong)'!$P$18:$P$1017)</f>
        <v>0</v>
      </c>
      <c r="F370" s="1580" t="str">
        <f>VLOOKUP(A370,'WSTB-FINAL'!$G$28:$AD$1027,23,0)</f>
        <v/>
      </c>
      <c r="G370" s="2372" t="str">
        <f>IFERROR(INDEX('LK(kosong)'!$D$18:$H$1017,MATCH($A370,'LK(kosong)'!$D$18:$D$1017,0),3),"")</f>
        <v/>
      </c>
      <c r="H370" s="2372" t="str">
        <f>IFERROR(INDEX('LK(kosong)'!$D$18:$H$1017,MATCH($A370,'LK(kosong)'!$D$18:$D$1017,0),4),"")</f>
        <v/>
      </c>
      <c r="I370" s="2372" t="str">
        <f>IFERROR(INDEX('LK(kosong)'!$D$18:$H$1017,MATCH($A370,'LK(kosong)'!$D$18:$D$1017,0),5),"")</f>
        <v/>
      </c>
      <c r="J370" s="2372" t="str">
        <f>IFERROR(INDEX('LK(kosong)'!$D$18:$I$1017,MATCH($A370,'LK(kosong)'!$D$18:$D$1017,0),6),"")</f>
        <v/>
      </c>
      <c r="K370" s="1031"/>
      <c r="L370" s="2361"/>
      <c r="M370" s="2361"/>
      <c r="N370" s="2361"/>
      <c r="O370" s="2361"/>
      <c r="AE370" s="1575" t="str">
        <f>_xlfn.IFNA(VLOOKUP(I370,'B120'!$G$17:$R$61,9,0),"")</f>
        <v/>
      </c>
      <c r="AF370" s="1575" t="str">
        <f t="shared" si="82"/>
        <v/>
      </c>
      <c r="AL370" s="1575" t="str">
        <f>IF(A370="","",IF(COUNTIF($A$3:A370,A370)&gt;1,"YA",""))</f>
        <v/>
      </c>
      <c r="AR370" s="1575" t="str">
        <f>IF(B370="","",IF(COUNTIF($B$3:B370,B370)&gt;1,"YA",""))</f>
        <v/>
      </c>
    </row>
    <row r="371" spans="1:44">
      <c r="A371" s="1575" t="str">
        <f>IFERROR(SMALL('LK(kosong)'!$D$18:$D$1017,ROW()-ROW($I$2)),"")</f>
        <v/>
      </c>
      <c r="B371" s="1575" t="str">
        <f>IF(A371="","",VLOOKUP(A371,'LK(kosong)'!$D$18:$E$1017,2,FALSE))</f>
        <v/>
      </c>
      <c r="C371" s="1580">
        <f>SUMIF('LK(kosong)'!$D$18:$D$1017,A371,'LK(kosong)'!$R$18:$R$1017)</f>
        <v>0</v>
      </c>
      <c r="D371" s="1580">
        <f>SUMIF('LK(kosong)'!$D$18:$D$1017,A371,'LK(kosong)'!$N$18:$N$1017)</f>
        <v>0</v>
      </c>
      <c r="E371" s="1580">
        <f>SUMIF('LK(kosong)'!$D$18:$D$1017,A371,'LK(kosong)'!$P$18:$P$1017)</f>
        <v>0</v>
      </c>
      <c r="F371" s="1580" t="str">
        <f>VLOOKUP(A371,'WSTB-FINAL'!$G$28:$AD$1027,23,0)</f>
        <v/>
      </c>
      <c r="G371" s="2372" t="str">
        <f>IFERROR(INDEX('LK(kosong)'!$D$18:$H$1017,MATCH($A371,'LK(kosong)'!$D$18:$D$1017,0),3),"")</f>
        <v/>
      </c>
      <c r="H371" s="2372" t="str">
        <f>IFERROR(INDEX('LK(kosong)'!$D$18:$H$1017,MATCH($A371,'LK(kosong)'!$D$18:$D$1017,0),4),"")</f>
        <v/>
      </c>
      <c r="I371" s="2372" t="str">
        <f>IFERROR(INDEX('LK(kosong)'!$D$18:$H$1017,MATCH($A371,'LK(kosong)'!$D$18:$D$1017,0),5),"")</f>
        <v/>
      </c>
      <c r="J371" s="2372" t="str">
        <f>IFERROR(INDEX('LK(kosong)'!$D$18:$I$1017,MATCH($A371,'LK(kosong)'!$D$18:$D$1017,0),6),"")</f>
        <v/>
      </c>
      <c r="K371" s="1031"/>
      <c r="L371" s="2361"/>
      <c r="M371" s="2361"/>
      <c r="N371" s="2361"/>
      <c r="O371" s="2361"/>
      <c r="AE371" s="1575" t="str">
        <f>_xlfn.IFNA(VLOOKUP(I371,'B120'!$G$17:$R$61,9,0),"")</f>
        <v/>
      </c>
      <c r="AF371" s="1575" t="str">
        <f t="shared" si="82"/>
        <v/>
      </c>
      <c r="AL371" s="1575" t="str">
        <f>IF(A371="","",IF(COUNTIF($A$3:A371,A371)&gt;1,"YA",""))</f>
        <v/>
      </c>
      <c r="AR371" s="1575" t="str">
        <f>IF(B371="","",IF(COUNTIF($B$3:B371,B371)&gt;1,"YA",""))</f>
        <v/>
      </c>
    </row>
    <row r="372" spans="1:44">
      <c r="A372" s="1575" t="str">
        <f>IFERROR(SMALL('LK(kosong)'!$D$18:$D$1017,ROW()-ROW($I$2)),"")</f>
        <v/>
      </c>
      <c r="B372" s="1575" t="str">
        <f>IF(A372="","",VLOOKUP(A372,'LK(kosong)'!$D$18:$E$1017,2,FALSE))</f>
        <v/>
      </c>
      <c r="C372" s="1580">
        <f>SUMIF('LK(kosong)'!$D$18:$D$1017,A372,'LK(kosong)'!$R$18:$R$1017)</f>
        <v>0</v>
      </c>
      <c r="D372" s="1580">
        <f>SUMIF('LK(kosong)'!$D$18:$D$1017,A372,'LK(kosong)'!$N$18:$N$1017)</f>
        <v>0</v>
      </c>
      <c r="E372" s="1580">
        <f>SUMIF('LK(kosong)'!$D$18:$D$1017,A372,'LK(kosong)'!$P$18:$P$1017)</f>
        <v>0</v>
      </c>
      <c r="F372" s="1580" t="str">
        <f>VLOOKUP(A372,'WSTB-FINAL'!$G$28:$AD$1027,23,0)</f>
        <v/>
      </c>
      <c r="G372" s="2372" t="str">
        <f>IFERROR(INDEX('LK(kosong)'!$D$18:$H$1017,MATCH($A372,'LK(kosong)'!$D$18:$D$1017,0),3),"")</f>
        <v/>
      </c>
      <c r="H372" s="2372" t="str">
        <f>IFERROR(INDEX('LK(kosong)'!$D$18:$H$1017,MATCH($A372,'LK(kosong)'!$D$18:$D$1017,0),4),"")</f>
        <v/>
      </c>
      <c r="I372" s="2372" t="str">
        <f>IFERROR(INDEX('LK(kosong)'!$D$18:$H$1017,MATCH($A372,'LK(kosong)'!$D$18:$D$1017,0),5),"")</f>
        <v/>
      </c>
      <c r="J372" s="2372" t="str">
        <f>IFERROR(INDEX('LK(kosong)'!$D$18:$I$1017,MATCH($A372,'LK(kosong)'!$D$18:$D$1017,0),6),"")</f>
        <v/>
      </c>
      <c r="K372" s="1031"/>
      <c r="L372" s="2361"/>
      <c r="M372" s="2361"/>
      <c r="N372" s="2361"/>
      <c r="O372" s="2361"/>
      <c r="AE372" s="1575" t="str">
        <f>_xlfn.IFNA(VLOOKUP(I372,'B120'!$G$17:$R$61,9,0),"")</f>
        <v/>
      </c>
      <c r="AF372" s="1575" t="str">
        <f t="shared" si="82"/>
        <v/>
      </c>
      <c r="AL372" s="1575" t="str">
        <f>IF(A372="","",IF(COUNTIF($A$3:A372,A372)&gt;1,"YA",""))</f>
        <v/>
      </c>
      <c r="AR372" s="1575" t="str">
        <f>IF(B372="","",IF(COUNTIF($B$3:B372,B372)&gt;1,"YA",""))</f>
        <v/>
      </c>
    </row>
    <row r="373" spans="1:44">
      <c r="A373" s="1575" t="str">
        <f>IFERROR(SMALL('LK(kosong)'!$D$18:$D$1017,ROW()-ROW($I$2)),"")</f>
        <v/>
      </c>
      <c r="B373" s="1575" t="str">
        <f>IF(A373="","",VLOOKUP(A373,'LK(kosong)'!$D$18:$E$1017,2,FALSE))</f>
        <v/>
      </c>
      <c r="C373" s="1580">
        <f>SUMIF('LK(kosong)'!$D$18:$D$1017,A373,'LK(kosong)'!$R$18:$R$1017)</f>
        <v>0</v>
      </c>
      <c r="D373" s="1580">
        <f>SUMIF('LK(kosong)'!$D$18:$D$1017,A373,'LK(kosong)'!$N$18:$N$1017)</f>
        <v>0</v>
      </c>
      <c r="E373" s="1580">
        <f>SUMIF('LK(kosong)'!$D$18:$D$1017,A373,'LK(kosong)'!$P$18:$P$1017)</f>
        <v>0</v>
      </c>
      <c r="F373" s="1580" t="str">
        <f>VLOOKUP(A373,'WSTB-FINAL'!$G$28:$AD$1027,23,0)</f>
        <v/>
      </c>
      <c r="G373" s="2372" t="str">
        <f>IFERROR(INDEX('LK(kosong)'!$D$18:$H$1017,MATCH($A373,'LK(kosong)'!$D$18:$D$1017,0),3),"")</f>
        <v/>
      </c>
      <c r="H373" s="2372" t="str">
        <f>IFERROR(INDEX('LK(kosong)'!$D$18:$H$1017,MATCH($A373,'LK(kosong)'!$D$18:$D$1017,0),4),"")</f>
        <v/>
      </c>
      <c r="I373" s="2372" t="str">
        <f>IFERROR(INDEX('LK(kosong)'!$D$18:$H$1017,MATCH($A373,'LK(kosong)'!$D$18:$D$1017,0),5),"")</f>
        <v/>
      </c>
      <c r="J373" s="2372" t="str">
        <f>IFERROR(INDEX('LK(kosong)'!$D$18:$I$1017,MATCH($A373,'LK(kosong)'!$D$18:$D$1017,0),6),"")</f>
        <v/>
      </c>
      <c r="K373" s="1031"/>
      <c r="L373" s="2361"/>
      <c r="M373" s="2361"/>
      <c r="N373" s="2361"/>
      <c r="O373" s="2361"/>
      <c r="AE373" s="1575" t="str">
        <f>_xlfn.IFNA(VLOOKUP(I373,'B120'!$G$17:$R$61,9,0),"")</f>
        <v/>
      </c>
      <c r="AF373" s="1575" t="str">
        <f t="shared" si="82"/>
        <v/>
      </c>
      <c r="AL373" s="1575" t="str">
        <f>IF(A373="","",IF(COUNTIF($A$3:A373,A373)&gt;1,"YA",""))</f>
        <v/>
      </c>
      <c r="AR373" s="1575" t="str">
        <f>IF(B373="","",IF(COUNTIF($B$3:B373,B373)&gt;1,"YA",""))</f>
        <v/>
      </c>
    </row>
    <row r="374" spans="1:44">
      <c r="A374" s="1575" t="str">
        <f>IFERROR(SMALL('LK(kosong)'!$D$18:$D$1017,ROW()-ROW($I$2)),"")</f>
        <v/>
      </c>
      <c r="B374" s="1575" t="str">
        <f>IF(A374="","",VLOOKUP(A374,'LK(kosong)'!$D$18:$E$1017,2,FALSE))</f>
        <v/>
      </c>
      <c r="C374" s="1580">
        <f>SUMIF('LK(kosong)'!$D$18:$D$1017,A374,'LK(kosong)'!$R$18:$R$1017)</f>
        <v>0</v>
      </c>
      <c r="D374" s="1580">
        <f>SUMIF('LK(kosong)'!$D$18:$D$1017,A374,'LK(kosong)'!$N$18:$N$1017)</f>
        <v>0</v>
      </c>
      <c r="E374" s="1580">
        <f>SUMIF('LK(kosong)'!$D$18:$D$1017,A374,'LK(kosong)'!$P$18:$P$1017)</f>
        <v>0</v>
      </c>
      <c r="F374" s="1580" t="str">
        <f>VLOOKUP(A374,'WSTB-FINAL'!$G$28:$AD$1027,23,0)</f>
        <v/>
      </c>
      <c r="G374" s="2372" t="str">
        <f>IFERROR(INDEX('LK(kosong)'!$D$18:$H$1017,MATCH($A374,'LK(kosong)'!$D$18:$D$1017,0),3),"")</f>
        <v/>
      </c>
      <c r="H374" s="2372" t="str">
        <f>IFERROR(INDEX('LK(kosong)'!$D$18:$H$1017,MATCH($A374,'LK(kosong)'!$D$18:$D$1017,0),4),"")</f>
        <v/>
      </c>
      <c r="I374" s="2372" t="str">
        <f>IFERROR(INDEX('LK(kosong)'!$D$18:$H$1017,MATCH($A374,'LK(kosong)'!$D$18:$D$1017,0),5),"")</f>
        <v/>
      </c>
      <c r="J374" s="2372" t="str">
        <f>IFERROR(INDEX('LK(kosong)'!$D$18:$I$1017,MATCH($A374,'LK(kosong)'!$D$18:$D$1017,0),6),"")</f>
        <v/>
      </c>
      <c r="K374" s="1031"/>
      <c r="L374" s="2361"/>
      <c r="M374" s="2361"/>
      <c r="N374" s="2361"/>
      <c r="O374" s="2361"/>
      <c r="AE374" s="1575" t="str">
        <f>_xlfn.IFNA(VLOOKUP(I374,'B120'!$G$17:$R$61,9,0),"")</f>
        <v/>
      </c>
      <c r="AF374" s="1575" t="str">
        <f t="shared" si="82"/>
        <v/>
      </c>
      <c r="AL374" s="1575" t="str">
        <f>IF(A374="","",IF(COUNTIF($A$3:A374,A374)&gt;1,"YA",""))</f>
        <v/>
      </c>
      <c r="AR374" s="1575" t="str">
        <f>IF(B374="","",IF(COUNTIF($B$3:B374,B374)&gt;1,"YA",""))</f>
        <v/>
      </c>
    </row>
    <row r="375" spans="1:44">
      <c r="A375" s="1575" t="str">
        <f>IFERROR(SMALL('LK(kosong)'!$D$18:$D$1017,ROW()-ROW($I$2)),"")</f>
        <v/>
      </c>
      <c r="B375" s="1575" t="str">
        <f>IF(A375="","",VLOOKUP(A375,'LK(kosong)'!$D$18:$E$1017,2,FALSE))</f>
        <v/>
      </c>
      <c r="C375" s="1580">
        <f>SUMIF('LK(kosong)'!$D$18:$D$1017,A375,'LK(kosong)'!$R$18:$R$1017)</f>
        <v>0</v>
      </c>
      <c r="D375" s="1580">
        <f>SUMIF('LK(kosong)'!$D$18:$D$1017,A375,'LK(kosong)'!$N$18:$N$1017)</f>
        <v>0</v>
      </c>
      <c r="E375" s="1580">
        <f>SUMIF('LK(kosong)'!$D$18:$D$1017,A375,'LK(kosong)'!$P$18:$P$1017)</f>
        <v>0</v>
      </c>
      <c r="F375" s="1580" t="str">
        <f>VLOOKUP(A375,'WSTB-FINAL'!$G$28:$AD$1027,23,0)</f>
        <v/>
      </c>
      <c r="G375" s="2372" t="str">
        <f>IFERROR(INDEX('LK(kosong)'!$D$18:$H$1017,MATCH($A375,'LK(kosong)'!$D$18:$D$1017,0),3),"")</f>
        <v/>
      </c>
      <c r="H375" s="2372" t="str">
        <f>IFERROR(INDEX('LK(kosong)'!$D$18:$H$1017,MATCH($A375,'LK(kosong)'!$D$18:$D$1017,0),4),"")</f>
        <v/>
      </c>
      <c r="I375" s="2372" t="str">
        <f>IFERROR(INDEX('LK(kosong)'!$D$18:$H$1017,MATCH($A375,'LK(kosong)'!$D$18:$D$1017,0),5),"")</f>
        <v/>
      </c>
      <c r="J375" s="2372" t="str">
        <f>IFERROR(INDEX('LK(kosong)'!$D$18:$I$1017,MATCH($A375,'LK(kosong)'!$D$18:$D$1017,0),6),"")</f>
        <v/>
      </c>
      <c r="K375" s="1031"/>
      <c r="L375" s="2361"/>
      <c r="M375" s="2361"/>
      <c r="N375" s="2361"/>
      <c r="O375" s="2361"/>
      <c r="AE375" s="1575" t="str">
        <f>_xlfn.IFNA(VLOOKUP(I375,'B120'!$G$17:$R$61,9,0),"")</f>
        <v/>
      </c>
      <c r="AF375" s="1575" t="str">
        <f t="shared" si="82"/>
        <v/>
      </c>
      <c r="AL375" s="1575" t="str">
        <f>IF(A375="","",IF(COUNTIF($A$3:A375,A375)&gt;1,"YA",""))</f>
        <v/>
      </c>
      <c r="AR375" s="1575" t="str">
        <f>IF(B375="","",IF(COUNTIF($B$3:B375,B375)&gt;1,"YA",""))</f>
        <v/>
      </c>
    </row>
    <row r="376" spans="1:44">
      <c r="A376" s="1575" t="str">
        <f>IFERROR(SMALL('LK(kosong)'!$D$18:$D$1017,ROW()-ROW($I$2)),"")</f>
        <v/>
      </c>
      <c r="B376" s="1575" t="str">
        <f>IF(A376="","",VLOOKUP(A376,'LK(kosong)'!$D$18:$E$1017,2,FALSE))</f>
        <v/>
      </c>
      <c r="C376" s="1580">
        <f>SUMIF('LK(kosong)'!$D$18:$D$1017,A376,'LK(kosong)'!$R$18:$R$1017)</f>
        <v>0</v>
      </c>
      <c r="D376" s="1580">
        <f>SUMIF('LK(kosong)'!$D$18:$D$1017,A376,'LK(kosong)'!$N$18:$N$1017)</f>
        <v>0</v>
      </c>
      <c r="E376" s="1580">
        <f>SUMIF('LK(kosong)'!$D$18:$D$1017,A376,'LK(kosong)'!$P$18:$P$1017)</f>
        <v>0</v>
      </c>
      <c r="F376" s="1580" t="str">
        <f>VLOOKUP(A376,'WSTB-FINAL'!$G$28:$AD$1027,23,0)</f>
        <v/>
      </c>
      <c r="G376" s="2372" t="str">
        <f>IFERROR(INDEX('LK(kosong)'!$D$18:$H$1017,MATCH($A376,'LK(kosong)'!$D$18:$D$1017,0),3),"")</f>
        <v/>
      </c>
      <c r="H376" s="2372" t="str">
        <f>IFERROR(INDEX('LK(kosong)'!$D$18:$H$1017,MATCH($A376,'LK(kosong)'!$D$18:$D$1017,0),4),"")</f>
        <v/>
      </c>
      <c r="I376" s="2372" t="str">
        <f>IFERROR(INDEX('LK(kosong)'!$D$18:$H$1017,MATCH($A376,'LK(kosong)'!$D$18:$D$1017,0),5),"")</f>
        <v/>
      </c>
      <c r="J376" s="2372" t="str">
        <f>IFERROR(INDEX('LK(kosong)'!$D$18:$I$1017,MATCH($A376,'LK(kosong)'!$D$18:$D$1017,0),6),"")</f>
        <v/>
      </c>
      <c r="K376" s="1031"/>
      <c r="L376" s="2361"/>
      <c r="M376" s="2361"/>
      <c r="N376" s="2361"/>
      <c r="O376" s="2361"/>
      <c r="AE376" s="1575" t="str">
        <f>_xlfn.IFNA(VLOOKUP(I376,'B120'!$G$17:$R$61,9,0),"")</f>
        <v/>
      </c>
      <c r="AF376" s="1575" t="str">
        <f t="shared" si="82"/>
        <v/>
      </c>
      <c r="AL376" s="1575" t="str">
        <f>IF(A376="","",IF(COUNTIF($A$3:A376,A376)&gt;1,"YA",""))</f>
        <v/>
      </c>
      <c r="AR376" s="1575" t="str">
        <f>IF(B376="","",IF(COUNTIF($B$3:B376,B376)&gt;1,"YA",""))</f>
        <v/>
      </c>
    </row>
    <row r="377" spans="1:44">
      <c r="A377" s="1575" t="str">
        <f>IFERROR(SMALL('LK(kosong)'!$D$18:$D$1017,ROW()-ROW($I$2)),"")</f>
        <v/>
      </c>
      <c r="B377" s="1575" t="str">
        <f>IF(A377="","",VLOOKUP(A377,'LK(kosong)'!$D$18:$E$1017,2,FALSE))</f>
        <v/>
      </c>
      <c r="C377" s="1580">
        <f>SUMIF('LK(kosong)'!$D$18:$D$1017,A377,'LK(kosong)'!$R$18:$R$1017)</f>
        <v>0</v>
      </c>
      <c r="D377" s="1580">
        <f>SUMIF('LK(kosong)'!$D$18:$D$1017,A377,'LK(kosong)'!$N$18:$N$1017)</f>
        <v>0</v>
      </c>
      <c r="E377" s="1580">
        <f>SUMIF('LK(kosong)'!$D$18:$D$1017,A377,'LK(kosong)'!$P$18:$P$1017)</f>
        <v>0</v>
      </c>
      <c r="F377" s="1580" t="str">
        <f>VLOOKUP(A377,'WSTB-FINAL'!$G$28:$AD$1027,23,0)</f>
        <v/>
      </c>
      <c r="G377" s="2372" t="str">
        <f>IFERROR(INDEX('LK(kosong)'!$D$18:$H$1017,MATCH($A377,'LK(kosong)'!$D$18:$D$1017,0),3),"")</f>
        <v/>
      </c>
      <c r="H377" s="2372" t="str">
        <f>IFERROR(INDEX('LK(kosong)'!$D$18:$H$1017,MATCH($A377,'LK(kosong)'!$D$18:$D$1017,0),4),"")</f>
        <v/>
      </c>
      <c r="I377" s="2372" t="str">
        <f>IFERROR(INDEX('LK(kosong)'!$D$18:$H$1017,MATCH($A377,'LK(kosong)'!$D$18:$D$1017,0),5),"")</f>
        <v/>
      </c>
      <c r="J377" s="2372" t="str">
        <f>IFERROR(INDEX('LK(kosong)'!$D$18:$I$1017,MATCH($A377,'LK(kosong)'!$D$18:$D$1017,0),6),"")</f>
        <v/>
      </c>
      <c r="K377" s="1031"/>
      <c r="L377" s="2361"/>
      <c r="M377" s="2361"/>
      <c r="N377" s="2361"/>
      <c r="O377" s="2361"/>
      <c r="AE377" s="1575" t="str">
        <f>_xlfn.IFNA(VLOOKUP(I377,'B120'!$G$17:$R$61,9,0),"")</f>
        <v/>
      </c>
      <c r="AF377" s="1575" t="str">
        <f t="shared" si="82"/>
        <v/>
      </c>
      <c r="AL377" s="1575" t="str">
        <f>IF(A377="","",IF(COUNTIF($A$3:A377,A377)&gt;1,"YA",""))</f>
        <v/>
      </c>
      <c r="AR377" s="1575" t="str">
        <f>IF(B377="","",IF(COUNTIF($B$3:B377,B377)&gt;1,"YA",""))</f>
        <v/>
      </c>
    </row>
    <row r="378" spans="1:44">
      <c r="A378" s="1575" t="str">
        <f>IFERROR(SMALL('LK(kosong)'!$D$18:$D$1017,ROW()-ROW($I$2)),"")</f>
        <v/>
      </c>
      <c r="B378" s="1575" t="str">
        <f>IF(A378="","",VLOOKUP(A378,'LK(kosong)'!$D$18:$E$1017,2,FALSE))</f>
        <v/>
      </c>
      <c r="C378" s="1580">
        <f>SUMIF('LK(kosong)'!$D$18:$D$1017,A378,'LK(kosong)'!$R$18:$R$1017)</f>
        <v>0</v>
      </c>
      <c r="D378" s="1580">
        <f>SUMIF('LK(kosong)'!$D$18:$D$1017,A378,'LK(kosong)'!$N$18:$N$1017)</f>
        <v>0</v>
      </c>
      <c r="E378" s="1580">
        <f>SUMIF('LK(kosong)'!$D$18:$D$1017,A378,'LK(kosong)'!$P$18:$P$1017)</f>
        <v>0</v>
      </c>
      <c r="F378" s="1580" t="str">
        <f>VLOOKUP(A378,'WSTB-FINAL'!$G$28:$AD$1027,23,0)</f>
        <v/>
      </c>
      <c r="G378" s="2372" t="str">
        <f>IFERROR(INDEX('LK(kosong)'!$D$18:$H$1017,MATCH($A378,'LK(kosong)'!$D$18:$D$1017,0),3),"")</f>
        <v/>
      </c>
      <c r="H378" s="2372" t="str">
        <f>IFERROR(INDEX('LK(kosong)'!$D$18:$H$1017,MATCH($A378,'LK(kosong)'!$D$18:$D$1017,0),4),"")</f>
        <v/>
      </c>
      <c r="I378" s="2372" t="str">
        <f>IFERROR(INDEX('LK(kosong)'!$D$18:$H$1017,MATCH($A378,'LK(kosong)'!$D$18:$D$1017,0),5),"")</f>
        <v/>
      </c>
      <c r="J378" s="2372" t="str">
        <f>IFERROR(INDEX('LK(kosong)'!$D$18:$I$1017,MATCH($A378,'LK(kosong)'!$D$18:$D$1017,0),6),"")</f>
        <v/>
      </c>
      <c r="K378" s="1031"/>
      <c r="L378" s="2361"/>
      <c r="M378" s="2361"/>
      <c r="N378" s="2361"/>
      <c r="O378" s="2361"/>
      <c r="AE378" s="1575" t="str">
        <f>_xlfn.IFNA(VLOOKUP(I378,'B120'!$G$17:$R$61,9,0),"")</f>
        <v/>
      </c>
      <c r="AF378" s="1575" t="str">
        <f t="shared" si="82"/>
        <v/>
      </c>
      <c r="AL378" s="1575" t="str">
        <f>IF(A378="","",IF(COUNTIF($A$3:A378,A378)&gt;1,"YA",""))</f>
        <v/>
      </c>
      <c r="AR378" s="1575" t="str">
        <f>IF(B378="","",IF(COUNTIF($B$3:B378,B378)&gt;1,"YA",""))</f>
        <v/>
      </c>
    </row>
    <row r="379" spans="1:44">
      <c r="A379" s="1575" t="str">
        <f>IFERROR(SMALL('LK(kosong)'!$D$18:$D$1017,ROW()-ROW($I$2)),"")</f>
        <v/>
      </c>
      <c r="B379" s="1575" t="str">
        <f>IF(A379="","",VLOOKUP(A379,'LK(kosong)'!$D$18:$E$1017,2,FALSE))</f>
        <v/>
      </c>
      <c r="C379" s="1580">
        <f>SUMIF('LK(kosong)'!$D$18:$D$1017,A379,'LK(kosong)'!$R$18:$R$1017)</f>
        <v>0</v>
      </c>
      <c r="D379" s="1580">
        <f>SUMIF('LK(kosong)'!$D$18:$D$1017,A379,'LK(kosong)'!$N$18:$N$1017)</f>
        <v>0</v>
      </c>
      <c r="E379" s="1580">
        <f>SUMIF('LK(kosong)'!$D$18:$D$1017,A379,'LK(kosong)'!$P$18:$P$1017)</f>
        <v>0</v>
      </c>
      <c r="F379" s="1580" t="str">
        <f>VLOOKUP(A379,'WSTB-FINAL'!$G$28:$AD$1027,23,0)</f>
        <v/>
      </c>
      <c r="G379" s="2372" t="str">
        <f>IFERROR(INDEX('LK(kosong)'!$D$18:$H$1017,MATCH($A379,'LK(kosong)'!$D$18:$D$1017,0),3),"")</f>
        <v/>
      </c>
      <c r="H379" s="2372" t="str">
        <f>IFERROR(INDEX('LK(kosong)'!$D$18:$H$1017,MATCH($A379,'LK(kosong)'!$D$18:$D$1017,0),4),"")</f>
        <v/>
      </c>
      <c r="I379" s="2372" t="str">
        <f>IFERROR(INDEX('LK(kosong)'!$D$18:$H$1017,MATCH($A379,'LK(kosong)'!$D$18:$D$1017,0),5),"")</f>
        <v/>
      </c>
      <c r="J379" s="2372" t="str">
        <f>IFERROR(INDEX('LK(kosong)'!$D$18:$I$1017,MATCH($A379,'LK(kosong)'!$D$18:$D$1017,0),6),"")</f>
        <v/>
      </c>
      <c r="K379" s="1031"/>
      <c r="L379" s="2361"/>
      <c r="M379" s="2361"/>
      <c r="N379" s="2361"/>
      <c r="O379" s="2361"/>
      <c r="AE379" s="1575" t="str">
        <f>_xlfn.IFNA(VLOOKUP(I379,'B120'!$G$17:$R$61,9,0),"")</f>
        <v/>
      </c>
      <c r="AF379" s="1575" t="str">
        <f t="shared" si="82"/>
        <v/>
      </c>
      <c r="AL379" s="1575" t="str">
        <f>IF(A379="","",IF(COUNTIF($A$3:A379,A379)&gt;1,"YA",""))</f>
        <v/>
      </c>
      <c r="AR379" s="1575" t="str">
        <f>IF(B379="","",IF(COUNTIF($B$3:B379,B379)&gt;1,"YA",""))</f>
        <v/>
      </c>
    </row>
    <row r="380" spans="1:44">
      <c r="A380" s="1575" t="str">
        <f>IFERROR(SMALL('LK(kosong)'!$D$18:$D$1017,ROW()-ROW($I$2)),"")</f>
        <v/>
      </c>
      <c r="B380" s="1575" t="str">
        <f>IF(A380="","",VLOOKUP(A380,'LK(kosong)'!$D$18:$E$1017,2,FALSE))</f>
        <v/>
      </c>
      <c r="C380" s="1580">
        <f>SUMIF('LK(kosong)'!$D$18:$D$1017,A380,'LK(kosong)'!$R$18:$R$1017)</f>
        <v>0</v>
      </c>
      <c r="D380" s="1580">
        <f>SUMIF('LK(kosong)'!$D$18:$D$1017,A380,'LK(kosong)'!$N$18:$N$1017)</f>
        <v>0</v>
      </c>
      <c r="E380" s="1580">
        <f>SUMIF('LK(kosong)'!$D$18:$D$1017,A380,'LK(kosong)'!$P$18:$P$1017)</f>
        <v>0</v>
      </c>
      <c r="F380" s="1580" t="str">
        <f>VLOOKUP(A380,'WSTB-FINAL'!$G$28:$AD$1027,23,0)</f>
        <v/>
      </c>
      <c r="G380" s="2372" t="str">
        <f>IFERROR(INDEX('LK(kosong)'!$D$18:$H$1017,MATCH($A380,'LK(kosong)'!$D$18:$D$1017,0),3),"")</f>
        <v/>
      </c>
      <c r="H380" s="2372" t="str">
        <f>IFERROR(INDEX('LK(kosong)'!$D$18:$H$1017,MATCH($A380,'LK(kosong)'!$D$18:$D$1017,0),4),"")</f>
        <v/>
      </c>
      <c r="I380" s="2372" t="str">
        <f>IFERROR(INDEX('LK(kosong)'!$D$18:$H$1017,MATCH($A380,'LK(kosong)'!$D$18:$D$1017,0),5),"")</f>
        <v/>
      </c>
      <c r="J380" s="2372" t="str">
        <f>IFERROR(INDEX('LK(kosong)'!$D$18:$I$1017,MATCH($A380,'LK(kosong)'!$D$18:$D$1017,0),6),"")</f>
        <v/>
      </c>
      <c r="K380" s="1031"/>
      <c r="L380" s="2361"/>
      <c r="M380" s="2361"/>
      <c r="N380" s="2361"/>
      <c r="O380" s="2361"/>
      <c r="AE380" s="1575" t="str">
        <f>_xlfn.IFNA(VLOOKUP(I380,'B120'!$G$17:$R$61,9,0),"")</f>
        <v/>
      </c>
      <c r="AF380" s="1575" t="str">
        <f t="shared" si="82"/>
        <v/>
      </c>
      <c r="AL380" s="1575" t="str">
        <f>IF(A380="","",IF(COUNTIF($A$3:A380,A380)&gt;1,"YA",""))</f>
        <v/>
      </c>
      <c r="AR380" s="1575" t="str">
        <f>IF(B380="","",IF(COUNTIF($B$3:B380,B380)&gt;1,"YA",""))</f>
        <v/>
      </c>
    </row>
    <row r="381" spans="1:44">
      <c r="A381" s="1575" t="str">
        <f>IFERROR(SMALL('LK(kosong)'!$D$18:$D$1017,ROW()-ROW($I$2)),"")</f>
        <v/>
      </c>
      <c r="B381" s="1575" t="str">
        <f>IF(A381="","",VLOOKUP(A381,'LK(kosong)'!$D$18:$E$1017,2,FALSE))</f>
        <v/>
      </c>
      <c r="C381" s="1580">
        <f>SUMIF('LK(kosong)'!$D$18:$D$1017,A381,'LK(kosong)'!$R$18:$R$1017)</f>
        <v>0</v>
      </c>
      <c r="D381" s="1580">
        <f>SUMIF('LK(kosong)'!$D$18:$D$1017,A381,'LK(kosong)'!$N$18:$N$1017)</f>
        <v>0</v>
      </c>
      <c r="E381" s="1580">
        <f>SUMIF('LK(kosong)'!$D$18:$D$1017,A381,'LK(kosong)'!$P$18:$P$1017)</f>
        <v>0</v>
      </c>
      <c r="F381" s="1580" t="str">
        <f>VLOOKUP(A381,'WSTB-FINAL'!$G$28:$AD$1027,23,0)</f>
        <v/>
      </c>
      <c r="G381" s="2372" t="str">
        <f>IFERROR(INDEX('LK(kosong)'!$D$18:$H$1017,MATCH($A381,'LK(kosong)'!$D$18:$D$1017,0),3),"")</f>
        <v/>
      </c>
      <c r="H381" s="2372" t="str">
        <f>IFERROR(INDEX('LK(kosong)'!$D$18:$H$1017,MATCH($A381,'LK(kosong)'!$D$18:$D$1017,0),4),"")</f>
        <v/>
      </c>
      <c r="I381" s="2372" t="str">
        <f>IFERROR(INDEX('LK(kosong)'!$D$18:$H$1017,MATCH($A381,'LK(kosong)'!$D$18:$D$1017,0),5),"")</f>
        <v/>
      </c>
      <c r="J381" s="2372" t="str">
        <f>IFERROR(INDEX('LK(kosong)'!$D$18:$I$1017,MATCH($A381,'LK(kosong)'!$D$18:$D$1017,0),6),"")</f>
        <v/>
      </c>
      <c r="K381" s="1031"/>
      <c r="L381" s="2361"/>
      <c r="M381" s="2361"/>
      <c r="N381" s="2361"/>
      <c r="O381" s="2361"/>
      <c r="AE381" s="1575" t="str">
        <f>_xlfn.IFNA(VLOOKUP(I381,'B120'!$G$17:$R$61,9,0),"")</f>
        <v/>
      </c>
      <c r="AF381" s="1575" t="str">
        <f t="shared" si="82"/>
        <v/>
      </c>
      <c r="AL381" s="1575" t="str">
        <f>IF(A381="","",IF(COUNTIF($A$3:A381,A381)&gt;1,"YA",""))</f>
        <v/>
      </c>
      <c r="AR381" s="1575" t="str">
        <f>IF(B381="","",IF(COUNTIF($B$3:B381,B381)&gt;1,"YA",""))</f>
        <v/>
      </c>
    </row>
    <row r="382" spans="1:44">
      <c r="A382" s="1575" t="str">
        <f>IFERROR(SMALL('LK(kosong)'!$D$18:$D$1017,ROW()-ROW($I$2)),"")</f>
        <v/>
      </c>
      <c r="B382" s="1575" t="str">
        <f>IF(A382="","",VLOOKUP(A382,'LK(kosong)'!$D$18:$E$1017,2,FALSE))</f>
        <v/>
      </c>
      <c r="C382" s="1580">
        <f>SUMIF('LK(kosong)'!$D$18:$D$1017,A382,'LK(kosong)'!$R$18:$R$1017)</f>
        <v>0</v>
      </c>
      <c r="D382" s="1580">
        <f>SUMIF('LK(kosong)'!$D$18:$D$1017,A382,'LK(kosong)'!$N$18:$N$1017)</f>
        <v>0</v>
      </c>
      <c r="E382" s="1580">
        <f>SUMIF('LK(kosong)'!$D$18:$D$1017,A382,'LK(kosong)'!$P$18:$P$1017)</f>
        <v>0</v>
      </c>
      <c r="F382" s="1580" t="str">
        <f>VLOOKUP(A382,'WSTB-FINAL'!$G$28:$AD$1027,23,0)</f>
        <v/>
      </c>
      <c r="G382" s="2372" t="str">
        <f>IFERROR(INDEX('LK(kosong)'!$D$18:$H$1017,MATCH($A382,'LK(kosong)'!$D$18:$D$1017,0),3),"")</f>
        <v/>
      </c>
      <c r="H382" s="2372" t="str">
        <f>IFERROR(INDEX('LK(kosong)'!$D$18:$H$1017,MATCH($A382,'LK(kosong)'!$D$18:$D$1017,0),4),"")</f>
        <v/>
      </c>
      <c r="I382" s="2372" t="str">
        <f>IFERROR(INDEX('LK(kosong)'!$D$18:$H$1017,MATCH($A382,'LK(kosong)'!$D$18:$D$1017,0),5),"")</f>
        <v/>
      </c>
      <c r="J382" s="2372" t="str">
        <f>IFERROR(INDEX('LK(kosong)'!$D$18:$I$1017,MATCH($A382,'LK(kosong)'!$D$18:$D$1017,0),6),"")</f>
        <v/>
      </c>
      <c r="K382" s="1031"/>
      <c r="L382" s="2361"/>
      <c r="M382" s="2361"/>
      <c r="N382" s="2361"/>
      <c r="O382" s="2361"/>
      <c r="AE382" s="1575" t="str">
        <f>_xlfn.IFNA(VLOOKUP(I382,'B120'!$G$17:$R$61,9,0),"")</f>
        <v/>
      </c>
      <c r="AF382" s="1575" t="str">
        <f t="shared" si="82"/>
        <v/>
      </c>
      <c r="AL382" s="1575" t="str">
        <f>IF(A382="","",IF(COUNTIF($A$3:A382,A382)&gt;1,"YA",""))</f>
        <v/>
      </c>
      <c r="AR382" s="1575" t="str">
        <f>IF(B382="","",IF(COUNTIF($B$3:B382,B382)&gt;1,"YA",""))</f>
        <v/>
      </c>
    </row>
    <row r="383" spans="1:44">
      <c r="A383" s="1575" t="str">
        <f>IFERROR(SMALL('LK(kosong)'!$D$18:$D$1017,ROW()-ROW($I$2)),"")</f>
        <v/>
      </c>
      <c r="B383" s="1575" t="str">
        <f>IF(A383="","",VLOOKUP(A383,'LK(kosong)'!$D$18:$E$1017,2,FALSE))</f>
        <v/>
      </c>
      <c r="C383" s="1580">
        <f>SUMIF('LK(kosong)'!$D$18:$D$1017,A383,'LK(kosong)'!$R$18:$R$1017)</f>
        <v>0</v>
      </c>
      <c r="D383" s="1580">
        <f>SUMIF('LK(kosong)'!$D$18:$D$1017,A383,'LK(kosong)'!$N$18:$N$1017)</f>
        <v>0</v>
      </c>
      <c r="E383" s="1580">
        <f>SUMIF('LK(kosong)'!$D$18:$D$1017,A383,'LK(kosong)'!$P$18:$P$1017)</f>
        <v>0</v>
      </c>
      <c r="F383" s="1580" t="str">
        <f>VLOOKUP(A383,'WSTB-FINAL'!$G$28:$AD$1027,23,0)</f>
        <v/>
      </c>
      <c r="G383" s="2372" t="str">
        <f>IFERROR(INDEX('LK(kosong)'!$D$18:$H$1017,MATCH($A383,'LK(kosong)'!$D$18:$D$1017,0),3),"")</f>
        <v/>
      </c>
      <c r="H383" s="2372" t="str">
        <f>IFERROR(INDEX('LK(kosong)'!$D$18:$H$1017,MATCH($A383,'LK(kosong)'!$D$18:$D$1017,0),4),"")</f>
        <v/>
      </c>
      <c r="I383" s="2372" t="str">
        <f>IFERROR(INDEX('LK(kosong)'!$D$18:$H$1017,MATCH($A383,'LK(kosong)'!$D$18:$D$1017,0),5),"")</f>
        <v/>
      </c>
      <c r="J383" s="2372" t="str">
        <f>IFERROR(INDEX('LK(kosong)'!$D$18:$I$1017,MATCH($A383,'LK(kosong)'!$D$18:$D$1017,0),6),"")</f>
        <v/>
      </c>
      <c r="K383" s="1031"/>
      <c r="L383" s="2361"/>
      <c r="M383" s="2361"/>
      <c r="N383" s="2361"/>
      <c r="O383" s="2361"/>
      <c r="AE383" s="1575" t="str">
        <f>_xlfn.IFNA(VLOOKUP(I383,'B120'!$G$17:$R$61,9,0),"")</f>
        <v/>
      </c>
      <c r="AF383" s="1575" t="str">
        <f t="shared" si="82"/>
        <v/>
      </c>
      <c r="AL383" s="1575" t="str">
        <f>IF(A383="","",IF(COUNTIF($A$3:A383,A383)&gt;1,"YA",""))</f>
        <v/>
      </c>
      <c r="AR383" s="1575" t="str">
        <f>IF(B383="","",IF(COUNTIF($B$3:B383,B383)&gt;1,"YA",""))</f>
        <v/>
      </c>
    </row>
    <row r="384" spans="1:44">
      <c r="A384" s="1575" t="str">
        <f>IFERROR(SMALL('LK(kosong)'!$D$18:$D$1017,ROW()-ROW($I$2)),"")</f>
        <v/>
      </c>
      <c r="B384" s="1575" t="str">
        <f>IF(A384="","",VLOOKUP(A384,'LK(kosong)'!$D$18:$E$1017,2,FALSE))</f>
        <v/>
      </c>
      <c r="C384" s="1580">
        <f>SUMIF('LK(kosong)'!$D$18:$D$1017,A384,'LK(kosong)'!$R$18:$R$1017)</f>
        <v>0</v>
      </c>
      <c r="D384" s="1580">
        <f>SUMIF('LK(kosong)'!$D$18:$D$1017,A384,'LK(kosong)'!$N$18:$N$1017)</f>
        <v>0</v>
      </c>
      <c r="E384" s="1580">
        <f>SUMIF('LK(kosong)'!$D$18:$D$1017,A384,'LK(kosong)'!$P$18:$P$1017)</f>
        <v>0</v>
      </c>
      <c r="F384" s="1580" t="str">
        <f>VLOOKUP(A384,'WSTB-FINAL'!$G$28:$AD$1027,23,0)</f>
        <v/>
      </c>
      <c r="G384" s="2372" t="str">
        <f>IFERROR(INDEX('LK(kosong)'!$D$18:$H$1017,MATCH($A384,'LK(kosong)'!$D$18:$D$1017,0),3),"")</f>
        <v/>
      </c>
      <c r="H384" s="2372" t="str">
        <f>IFERROR(INDEX('LK(kosong)'!$D$18:$H$1017,MATCH($A384,'LK(kosong)'!$D$18:$D$1017,0),4),"")</f>
        <v/>
      </c>
      <c r="I384" s="2372" t="str">
        <f>IFERROR(INDEX('LK(kosong)'!$D$18:$H$1017,MATCH($A384,'LK(kosong)'!$D$18:$D$1017,0),5),"")</f>
        <v/>
      </c>
      <c r="J384" s="2372" t="str">
        <f>IFERROR(INDEX('LK(kosong)'!$D$18:$I$1017,MATCH($A384,'LK(kosong)'!$D$18:$D$1017,0),6),"")</f>
        <v/>
      </c>
      <c r="K384" s="1031"/>
      <c r="L384" s="2361"/>
      <c r="M384" s="2361"/>
      <c r="N384" s="2361"/>
      <c r="O384" s="2361"/>
      <c r="AE384" s="1575" t="str">
        <f>_xlfn.IFNA(VLOOKUP(I384,'B120'!$G$17:$R$61,9,0),"")</f>
        <v/>
      </c>
      <c r="AF384" s="1575" t="str">
        <f t="shared" si="82"/>
        <v/>
      </c>
      <c r="AL384" s="1575" t="str">
        <f>IF(A384="","",IF(COUNTIF($A$3:A384,A384)&gt;1,"YA",""))</f>
        <v/>
      </c>
      <c r="AR384" s="1575" t="str">
        <f>IF(B384="","",IF(COUNTIF($B$3:B384,B384)&gt;1,"YA",""))</f>
        <v/>
      </c>
    </row>
    <row r="385" spans="1:44">
      <c r="A385" s="1575" t="str">
        <f>IFERROR(SMALL('LK(kosong)'!$D$18:$D$1017,ROW()-ROW($I$2)),"")</f>
        <v/>
      </c>
      <c r="B385" s="1575" t="str">
        <f>IF(A385="","",VLOOKUP(A385,'LK(kosong)'!$D$18:$E$1017,2,FALSE))</f>
        <v/>
      </c>
      <c r="C385" s="1580">
        <f>SUMIF('LK(kosong)'!$D$18:$D$1017,A385,'LK(kosong)'!$R$18:$R$1017)</f>
        <v>0</v>
      </c>
      <c r="D385" s="1580">
        <f>SUMIF('LK(kosong)'!$D$18:$D$1017,A385,'LK(kosong)'!$N$18:$N$1017)</f>
        <v>0</v>
      </c>
      <c r="E385" s="1580">
        <f>SUMIF('LK(kosong)'!$D$18:$D$1017,A385,'LK(kosong)'!$P$18:$P$1017)</f>
        <v>0</v>
      </c>
      <c r="F385" s="1580" t="str">
        <f>VLOOKUP(A385,'WSTB-FINAL'!$G$28:$AD$1027,23,0)</f>
        <v/>
      </c>
      <c r="G385" s="2372" t="str">
        <f>IFERROR(INDEX('LK(kosong)'!$D$18:$H$1017,MATCH($A385,'LK(kosong)'!$D$18:$D$1017,0),3),"")</f>
        <v/>
      </c>
      <c r="H385" s="2372" t="str">
        <f>IFERROR(INDEX('LK(kosong)'!$D$18:$H$1017,MATCH($A385,'LK(kosong)'!$D$18:$D$1017,0),4),"")</f>
        <v/>
      </c>
      <c r="I385" s="2372" t="str">
        <f>IFERROR(INDEX('LK(kosong)'!$D$18:$H$1017,MATCH($A385,'LK(kosong)'!$D$18:$D$1017,0),5),"")</f>
        <v/>
      </c>
      <c r="J385" s="2372" t="str">
        <f>IFERROR(INDEX('LK(kosong)'!$D$18:$I$1017,MATCH($A385,'LK(kosong)'!$D$18:$D$1017,0),6),"")</f>
        <v/>
      </c>
      <c r="K385" s="1031"/>
      <c r="L385" s="2361"/>
      <c r="M385" s="2361"/>
      <c r="N385" s="2361"/>
      <c r="O385" s="2361"/>
      <c r="AE385" s="1575" t="str">
        <f>_xlfn.IFNA(VLOOKUP(I385,'B120'!$G$17:$R$61,9,0),"")</f>
        <v/>
      </c>
      <c r="AF385" s="1575" t="str">
        <f t="shared" si="82"/>
        <v/>
      </c>
      <c r="AL385" s="1575" t="str">
        <f>IF(A385="","",IF(COUNTIF($A$3:A385,A385)&gt;1,"YA",""))</f>
        <v/>
      </c>
      <c r="AR385" s="1575" t="str">
        <f>IF(B385="","",IF(COUNTIF($B$3:B385,B385)&gt;1,"YA",""))</f>
        <v/>
      </c>
    </row>
    <row r="386" spans="1:44">
      <c r="A386" s="1575" t="str">
        <f>IFERROR(SMALL('LK(kosong)'!$D$18:$D$1017,ROW()-ROW($I$2)),"")</f>
        <v/>
      </c>
      <c r="B386" s="1575" t="str">
        <f>IF(A386="","",VLOOKUP(A386,'LK(kosong)'!$D$18:$E$1017,2,FALSE))</f>
        <v/>
      </c>
      <c r="C386" s="1580">
        <f>SUMIF('LK(kosong)'!$D$18:$D$1017,A386,'LK(kosong)'!$R$18:$R$1017)</f>
        <v>0</v>
      </c>
      <c r="D386" s="1580">
        <f>SUMIF('LK(kosong)'!$D$18:$D$1017,A386,'LK(kosong)'!$N$18:$N$1017)</f>
        <v>0</v>
      </c>
      <c r="E386" s="1580">
        <f>SUMIF('LK(kosong)'!$D$18:$D$1017,A386,'LK(kosong)'!$P$18:$P$1017)</f>
        <v>0</v>
      </c>
      <c r="F386" s="1580" t="str">
        <f>VLOOKUP(A386,'WSTB-FINAL'!$G$28:$AD$1027,23,0)</f>
        <v/>
      </c>
      <c r="G386" s="2372" t="str">
        <f>IFERROR(INDEX('LK(kosong)'!$D$18:$H$1017,MATCH($A386,'LK(kosong)'!$D$18:$D$1017,0),3),"")</f>
        <v/>
      </c>
      <c r="H386" s="2372" t="str">
        <f>IFERROR(INDEX('LK(kosong)'!$D$18:$H$1017,MATCH($A386,'LK(kosong)'!$D$18:$D$1017,0),4),"")</f>
        <v/>
      </c>
      <c r="I386" s="2372" t="str">
        <f>IFERROR(INDEX('LK(kosong)'!$D$18:$H$1017,MATCH($A386,'LK(kosong)'!$D$18:$D$1017,0),5),"")</f>
        <v/>
      </c>
      <c r="J386" s="2372" t="str">
        <f>IFERROR(INDEX('LK(kosong)'!$D$18:$I$1017,MATCH($A386,'LK(kosong)'!$D$18:$D$1017,0),6),"")</f>
        <v/>
      </c>
      <c r="K386" s="1031"/>
      <c r="L386" s="2361"/>
      <c r="M386" s="2361"/>
      <c r="N386" s="2361"/>
      <c r="O386" s="2361"/>
      <c r="AE386" s="1575" t="str">
        <f>_xlfn.IFNA(VLOOKUP(I386,'B120'!$G$17:$R$61,9,0),"")</f>
        <v/>
      </c>
      <c r="AF386" s="1575" t="str">
        <f t="shared" si="82"/>
        <v/>
      </c>
      <c r="AL386" s="1575" t="str">
        <f>IF(A386="","",IF(COUNTIF($A$3:A386,A386)&gt;1,"YA",""))</f>
        <v/>
      </c>
      <c r="AR386" s="1575" t="str">
        <f>IF(B386="","",IF(COUNTIF($B$3:B386,B386)&gt;1,"YA",""))</f>
        <v/>
      </c>
    </row>
    <row r="387" spans="1:44">
      <c r="A387" s="1575" t="str">
        <f>IFERROR(SMALL('LK(kosong)'!$D$18:$D$1017,ROW()-ROW($I$2)),"")</f>
        <v/>
      </c>
      <c r="B387" s="1575" t="str">
        <f>IF(A387="","",VLOOKUP(A387,'LK(kosong)'!$D$18:$E$1017,2,FALSE))</f>
        <v/>
      </c>
      <c r="C387" s="1580">
        <f>SUMIF('LK(kosong)'!$D$18:$D$1017,A387,'LK(kosong)'!$R$18:$R$1017)</f>
        <v>0</v>
      </c>
      <c r="D387" s="1580">
        <f>SUMIF('LK(kosong)'!$D$18:$D$1017,A387,'LK(kosong)'!$N$18:$N$1017)</f>
        <v>0</v>
      </c>
      <c r="E387" s="1580">
        <f>SUMIF('LK(kosong)'!$D$18:$D$1017,A387,'LK(kosong)'!$P$18:$P$1017)</f>
        <v>0</v>
      </c>
      <c r="F387" s="1580" t="str">
        <f>VLOOKUP(A387,'WSTB-FINAL'!$G$28:$AD$1027,23,0)</f>
        <v/>
      </c>
      <c r="G387" s="2372" t="str">
        <f>IFERROR(INDEX('LK(kosong)'!$D$18:$H$1017,MATCH($A387,'LK(kosong)'!$D$18:$D$1017,0),3),"")</f>
        <v/>
      </c>
      <c r="H387" s="2372" t="str">
        <f>IFERROR(INDEX('LK(kosong)'!$D$18:$H$1017,MATCH($A387,'LK(kosong)'!$D$18:$D$1017,0),4),"")</f>
        <v/>
      </c>
      <c r="I387" s="2372" t="str">
        <f>IFERROR(INDEX('LK(kosong)'!$D$18:$H$1017,MATCH($A387,'LK(kosong)'!$D$18:$D$1017,0),5),"")</f>
        <v/>
      </c>
      <c r="J387" s="2372" t="str">
        <f>IFERROR(INDEX('LK(kosong)'!$D$18:$I$1017,MATCH($A387,'LK(kosong)'!$D$18:$D$1017,0),6),"")</f>
        <v/>
      </c>
      <c r="K387" s="1031"/>
      <c r="L387" s="2361"/>
      <c r="M387" s="2361"/>
      <c r="N387" s="2361"/>
      <c r="O387" s="2361"/>
      <c r="AE387" s="1575" t="str">
        <f>_xlfn.IFNA(VLOOKUP(I387,'B120'!$G$17:$R$61,9,0),"")</f>
        <v/>
      </c>
      <c r="AF387" s="1575" t="str">
        <f t="shared" si="82"/>
        <v/>
      </c>
      <c r="AL387" s="1575" t="str">
        <f>IF(A387="","",IF(COUNTIF($A$3:A387,A387)&gt;1,"YA",""))</f>
        <v/>
      </c>
      <c r="AR387" s="1575" t="str">
        <f>IF(B387="","",IF(COUNTIF($B$3:B387,B387)&gt;1,"YA",""))</f>
        <v/>
      </c>
    </row>
    <row r="388" spans="1:44">
      <c r="A388" s="1575" t="str">
        <f>IFERROR(SMALL('LK(kosong)'!$D$18:$D$1017,ROW()-ROW($I$2)),"")</f>
        <v/>
      </c>
      <c r="B388" s="1575" t="str">
        <f>IF(A388="","",VLOOKUP(A388,'LK(kosong)'!$D$18:$E$1017,2,FALSE))</f>
        <v/>
      </c>
      <c r="C388" s="1580">
        <f>SUMIF('LK(kosong)'!$D$18:$D$1017,A388,'LK(kosong)'!$R$18:$R$1017)</f>
        <v>0</v>
      </c>
      <c r="D388" s="1580">
        <f>SUMIF('LK(kosong)'!$D$18:$D$1017,A388,'LK(kosong)'!$N$18:$N$1017)</f>
        <v>0</v>
      </c>
      <c r="E388" s="1580">
        <f>SUMIF('LK(kosong)'!$D$18:$D$1017,A388,'LK(kosong)'!$P$18:$P$1017)</f>
        <v>0</v>
      </c>
      <c r="F388" s="1580" t="str">
        <f>VLOOKUP(A388,'WSTB-FINAL'!$G$28:$AD$1027,23,0)</f>
        <v/>
      </c>
      <c r="G388" s="2372" t="str">
        <f>IFERROR(INDEX('LK(kosong)'!$D$18:$H$1017,MATCH($A388,'LK(kosong)'!$D$18:$D$1017,0),3),"")</f>
        <v/>
      </c>
      <c r="H388" s="2372" t="str">
        <f>IFERROR(INDEX('LK(kosong)'!$D$18:$H$1017,MATCH($A388,'LK(kosong)'!$D$18:$D$1017,0),4),"")</f>
        <v/>
      </c>
      <c r="I388" s="2372" t="str">
        <f>IFERROR(INDEX('LK(kosong)'!$D$18:$H$1017,MATCH($A388,'LK(kosong)'!$D$18:$D$1017,0),5),"")</f>
        <v/>
      </c>
      <c r="J388" s="2372" t="str">
        <f>IFERROR(INDEX('LK(kosong)'!$D$18:$I$1017,MATCH($A388,'LK(kosong)'!$D$18:$D$1017,0),6),"")</f>
        <v/>
      </c>
      <c r="K388" s="1031"/>
      <c r="L388" s="2361"/>
      <c r="M388" s="2361"/>
      <c r="N388" s="2361"/>
      <c r="O388" s="2361"/>
      <c r="AE388" s="1575" t="str">
        <f>_xlfn.IFNA(VLOOKUP(I388,'B120'!$G$17:$R$61,9,0),"")</f>
        <v/>
      </c>
      <c r="AF388" s="1575" t="str">
        <f t="shared" ref="AF388:AF451" si="88">I388</f>
        <v/>
      </c>
      <c r="AL388" s="1575" t="str">
        <f>IF(A388="","",IF(COUNTIF($A$3:A388,A388)&gt;1,"YA",""))</f>
        <v/>
      </c>
      <c r="AR388" s="1575" t="str">
        <f>IF(B388="","",IF(COUNTIF($B$3:B388,B388)&gt;1,"YA",""))</f>
        <v/>
      </c>
    </row>
    <row r="389" spans="1:44">
      <c r="A389" s="1575" t="str">
        <f>IFERROR(SMALL('LK(kosong)'!$D$18:$D$1017,ROW()-ROW($I$2)),"")</f>
        <v/>
      </c>
      <c r="B389" s="1575" t="str">
        <f>IF(A389="","",VLOOKUP(A389,'LK(kosong)'!$D$18:$E$1017,2,FALSE))</f>
        <v/>
      </c>
      <c r="C389" s="1580">
        <f>SUMIF('LK(kosong)'!$D$18:$D$1017,A389,'LK(kosong)'!$R$18:$R$1017)</f>
        <v>0</v>
      </c>
      <c r="D389" s="1580">
        <f>SUMIF('LK(kosong)'!$D$18:$D$1017,A389,'LK(kosong)'!$N$18:$N$1017)</f>
        <v>0</v>
      </c>
      <c r="E389" s="1580">
        <f>SUMIF('LK(kosong)'!$D$18:$D$1017,A389,'LK(kosong)'!$P$18:$P$1017)</f>
        <v>0</v>
      </c>
      <c r="F389" s="1580" t="str">
        <f>VLOOKUP(A389,'WSTB-FINAL'!$G$28:$AD$1027,23,0)</f>
        <v/>
      </c>
      <c r="G389" s="2372" t="str">
        <f>IFERROR(INDEX('LK(kosong)'!$D$18:$H$1017,MATCH($A389,'LK(kosong)'!$D$18:$D$1017,0),3),"")</f>
        <v/>
      </c>
      <c r="H389" s="2372" t="str">
        <f>IFERROR(INDEX('LK(kosong)'!$D$18:$H$1017,MATCH($A389,'LK(kosong)'!$D$18:$D$1017,0),4),"")</f>
        <v/>
      </c>
      <c r="I389" s="2372" t="str">
        <f>IFERROR(INDEX('LK(kosong)'!$D$18:$H$1017,MATCH($A389,'LK(kosong)'!$D$18:$D$1017,0),5),"")</f>
        <v/>
      </c>
      <c r="J389" s="2372" t="str">
        <f>IFERROR(INDEX('LK(kosong)'!$D$18:$I$1017,MATCH($A389,'LK(kosong)'!$D$18:$D$1017,0),6),"")</f>
        <v/>
      </c>
      <c r="K389" s="1031"/>
      <c r="L389" s="2361"/>
      <c r="M389" s="2361"/>
      <c r="N389" s="2361"/>
      <c r="O389" s="2361"/>
      <c r="AE389" s="1575" t="str">
        <f>_xlfn.IFNA(VLOOKUP(I389,'B120'!$G$17:$R$61,9,0),"")</f>
        <v/>
      </c>
      <c r="AF389" s="1575" t="str">
        <f t="shared" si="88"/>
        <v/>
      </c>
      <c r="AL389" s="1575" t="str">
        <f>IF(A389="","",IF(COUNTIF($A$3:A389,A389)&gt;1,"YA",""))</f>
        <v/>
      </c>
      <c r="AR389" s="1575" t="str">
        <f>IF(B389="","",IF(COUNTIF($B$3:B389,B389)&gt;1,"YA",""))</f>
        <v/>
      </c>
    </row>
    <row r="390" spans="1:44">
      <c r="A390" s="1575" t="str">
        <f>IFERROR(SMALL('LK(kosong)'!$D$18:$D$1017,ROW()-ROW($I$2)),"")</f>
        <v/>
      </c>
      <c r="B390" s="1575" t="str">
        <f>IF(A390="","",VLOOKUP(A390,'LK(kosong)'!$D$18:$E$1017,2,FALSE))</f>
        <v/>
      </c>
      <c r="C390" s="1580">
        <f>SUMIF('LK(kosong)'!$D$18:$D$1017,A390,'LK(kosong)'!$R$18:$R$1017)</f>
        <v>0</v>
      </c>
      <c r="D390" s="1580">
        <f>SUMIF('LK(kosong)'!$D$18:$D$1017,A390,'LK(kosong)'!$N$18:$N$1017)</f>
        <v>0</v>
      </c>
      <c r="E390" s="1580">
        <f>SUMIF('LK(kosong)'!$D$18:$D$1017,A390,'LK(kosong)'!$P$18:$P$1017)</f>
        <v>0</v>
      </c>
      <c r="F390" s="1580" t="str">
        <f>VLOOKUP(A390,'WSTB-FINAL'!$G$28:$AD$1027,23,0)</f>
        <v/>
      </c>
      <c r="G390" s="2372" t="str">
        <f>IFERROR(INDEX('LK(kosong)'!$D$18:$H$1017,MATCH($A390,'LK(kosong)'!$D$18:$D$1017,0),3),"")</f>
        <v/>
      </c>
      <c r="H390" s="2372" t="str">
        <f>IFERROR(INDEX('LK(kosong)'!$D$18:$H$1017,MATCH($A390,'LK(kosong)'!$D$18:$D$1017,0),4),"")</f>
        <v/>
      </c>
      <c r="I390" s="2372" t="str">
        <f>IFERROR(INDEX('LK(kosong)'!$D$18:$H$1017,MATCH($A390,'LK(kosong)'!$D$18:$D$1017,0),5),"")</f>
        <v/>
      </c>
      <c r="J390" s="2372" t="str">
        <f>IFERROR(INDEX('LK(kosong)'!$D$18:$I$1017,MATCH($A390,'LK(kosong)'!$D$18:$D$1017,0),6),"")</f>
        <v/>
      </c>
      <c r="K390" s="1031"/>
      <c r="L390" s="2361"/>
      <c r="M390" s="2361"/>
      <c r="N390" s="2361"/>
      <c r="O390" s="2361"/>
      <c r="AE390" s="1575" t="str">
        <f>_xlfn.IFNA(VLOOKUP(I390,'B120'!$G$17:$R$61,9,0),"")</f>
        <v/>
      </c>
      <c r="AF390" s="1575" t="str">
        <f t="shared" si="88"/>
        <v/>
      </c>
      <c r="AL390" s="1575" t="str">
        <f>IF(A390="","",IF(COUNTIF($A$3:A390,A390)&gt;1,"YA",""))</f>
        <v/>
      </c>
      <c r="AR390" s="1575" t="str">
        <f>IF(B390="","",IF(COUNTIF($B$3:B390,B390)&gt;1,"YA",""))</f>
        <v/>
      </c>
    </row>
    <row r="391" spans="1:44">
      <c r="A391" s="1575" t="str">
        <f>IFERROR(SMALL('LK(kosong)'!$D$18:$D$1017,ROW()-ROW($I$2)),"")</f>
        <v/>
      </c>
      <c r="B391" s="1575" t="str">
        <f>IF(A391="","",VLOOKUP(A391,'LK(kosong)'!$D$18:$E$1017,2,FALSE))</f>
        <v/>
      </c>
      <c r="C391" s="1580">
        <f>SUMIF('LK(kosong)'!$D$18:$D$1017,A391,'LK(kosong)'!$R$18:$R$1017)</f>
        <v>0</v>
      </c>
      <c r="D391" s="1580">
        <f>SUMIF('LK(kosong)'!$D$18:$D$1017,A391,'LK(kosong)'!$N$18:$N$1017)</f>
        <v>0</v>
      </c>
      <c r="E391" s="1580">
        <f>SUMIF('LK(kosong)'!$D$18:$D$1017,A391,'LK(kosong)'!$P$18:$P$1017)</f>
        <v>0</v>
      </c>
      <c r="F391" s="1580" t="str">
        <f>VLOOKUP(A391,'WSTB-FINAL'!$G$28:$AD$1027,23,0)</f>
        <v/>
      </c>
      <c r="G391" s="2372" t="str">
        <f>IFERROR(INDEX('LK(kosong)'!$D$18:$H$1017,MATCH($A391,'LK(kosong)'!$D$18:$D$1017,0),3),"")</f>
        <v/>
      </c>
      <c r="H391" s="2372" t="str">
        <f>IFERROR(INDEX('LK(kosong)'!$D$18:$H$1017,MATCH($A391,'LK(kosong)'!$D$18:$D$1017,0),4),"")</f>
        <v/>
      </c>
      <c r="I391" s="2372" t="str">
        <f>IFERROR(INDEX('LK(kosong)'!$D$18:$H$1017,MATCH($A391,'LK(kosong)'!$D$18:$D$1017,0),5),"")</f>
        <v/>
      </c>
      <c r="J391" s="2372" t="str">
        <f>IFERROR(INDEX('LK(kosong)'!$D$18:$I$1017,MATCH($A391,'LK(kosong)'!$D$18:$D$1017,0),6),"")</f>
        <v/>
      </c>
      <c r="K391" s="1031"/>
      <c r="L391" s="2361"/>
      <c r="M391" s="2361"/>
      <c r="N391" s="2361"/>
      <c r="O391" s="2361"/>
      <c r="AE391" s="1575" t="str">
        <f>_xlfn.IFNA(VLOOKUP(I391,'B120'!$G$17:$R$61,9,0),"")</f>
        <v/>
      </c>
      <c r="AF391" s="1575" t="str">
        <f t="shared" si="88"/>
        <v/>
      </c>
      <c r="AL391" s="1575" t="str">
        <f>IF(A391="","",IF(COUNTIF($A$3:A391,A391)&gt;1,"YA",""))</f>
        <v/>
      </c>
      <c r="AR391" s="1575" t="str">
        <f>IF(B391="","",IF(COUNTIF($B$3:B391,B391)&gt;1,"YA",""))</f>
        <v/>
      </c>
    </row>
    <row r="392" spans="1:44">
      <c r="A392" s="1575" t="str">
        <f>IFERROR(SMALL('LK(kosong)'!$D$18:$D$1017,ROW()-ROW($I$2)),"")</f>
        <v/>
      </c>
      <c r="B392" s="1575" t="str">
        <f>IF(A392="","",VLOOKUP(A392,'LK(kosong)'!$D$18:$E$1017,2,FALSE))</f>
        <v/>
      </c>
      <c r="C392" s="1580">
        <f>SUMIF('LK(kosong)'!$D$18:$D$1017,A392,'LK(kosong)'!$R$18:$R$1017)</f>
        <v>0</v>
      </c>
      <c r="D392" s="1580">
        <f>SUMIF('LK(kosong)'!$D$18:$D$1017,A392,'LK(kosong)'!$N$18:$N$1017)</f>
        <v>0</v>
      </c>
      <c r="E392" s="1580">
        <f>SUMIF('LK(kosong)'!$D$18:$D$1017,A392,'LK(kosong)'!$P$18:$P$1017)</f>
        <v>0</v>
      </c>
      <c r="F392" s="1580" t="str">
        <f>VLOOKUP(A392,'WSTB-FINAL'!$G$28:$AD$1027,23,0)</f>
        <v/>
      </c>
      <c r="G392" s="2372" t="str">
        <f>IFERROR(INDEX('LK(kosong)'!$D$18:$H$1017,MATCH($A392,'LK(kosong)'!$D$18:$D$1017,0),3),"")</f>
        <v/>
      </c>
      <c r="H392" s="2372" t="str">
        <f>IFERROR(INDEX('LK(kosong)'!$D$18:$H$1017,MATCH($A392,'LK(kosong)'!$D$18:$D$1017,0),4),"")</f>
        <v/>
      </c>
      <c r="I392" s="2372" t="str">
        <f>IFERROR(INDEX('LK(kosong)'!$D$18:$H$1017,MATCH($A392,'LK(kosong)'!$D$18:$D$1017,0),5),"")</f>
        <v/>
      </c>
      <c r="J392" s="2372" t="str">
        <f>IFERROR(INDEX('LK(kosong)'!$D$18:$I$1017,MATCH($A392,'LK(kosong)'!$D$18:$D$1017,0),6),"")</f>
        <v/>
      </c>
      <c r="K392" s="1031"/>
      <c r="L392" s="2361"/>
      <c r="M392" s="2361"/>
      <c r="N392" s="2361"/>
      <c r="O392" s="2361"/>
      <c r="AE392" s="1575" t="str">
        <f>_xlfn.IFNA(VLOOKUP(I392,'B120'!$G$17:$R$61,9,0),"")</f>
        <v/>
      </c>
      <c r="AF392" s="1575" t="str">
        <f t="shared" si="88"/>
        <v/>
      </c>
      <c r="AL392" s="1575" t="str">
        <f>IF(A392="","",IF(COUNTIF($A$3:A392,A392)&gt;1,"YA",""))</f>
        <v/>
      </c>
      <c r="AR392" s="1575" t="str">
        <f>IF(B392="","",IF(COUNTIF($B$3:B392,B392)&gt;1,"YA",""))</f>
        <v/>
      </c>
    </row>
    <row r="393" spans="1:44">
      <c r="A393" s="1575" t="str">
        <f>IFERROR(SMALL('LK(kosong)'!$D$18:$D$1017,ROW()-ROW($I$2)),"")</f>
        <v/>
      </c>
      <c r="B393" s="1575" t="str">
        <f>IF(A393="","",VLOOKUP(A393,'LK(kosong)'!$D$18:$E$1017,2,FALSE))</f>
        <v/>
      </c>
      <c r="C393" s="1580">
        <f>SUMIF('LK(kosong)'!$D$18:$D$1017,A393,'LK(kosong)'!$R$18:$R$1017)</f>
        <v>0</v>
      </c>
      <c r="D393" s="1580">
        <f>SUMIF('LK(kosong)'!$D$18:$D$1017,A393,'LK(kosong)'!$N$18:$N$1017)</f>
        <v>0</v>
      </c>
      <c r="E393" s="1580">
        <f>SUMIF('LK(kosong)'!$D$18:$D$1017,A393,'LK(kosong)'!$P$18:$P$1017)</f>
        <v>0</v>
      </c>
      <c r="F393" s="1580" t="str">
        <f>VLOOKUP(A393,'WSTB-FINAL'!$G$28:$AD$1027,23,0)</f>
        <v/>
      </c>
      <c r="G393" s="2372" t="str">
        <f>IFERROR(INDEX('LK(kosong)'!$D$18:$H$1017,MATCH($A393,'LK(kosong)'!$D$18:$D$1017,0),3),"")</f>
        <v/>
      </c>
      <c r="H393" s="2372" t="str">
        <f>IFERROR(INDEX('LK(kosong)'!$D$18:$H$1017,MATCH($A393,'LK(kosong)'!$D$18:$D$1017,0),4),"")</f>
        <v/>
      </c>
      <c r="I393" s="2372" t="str">
        <f>IFERROR(INDEX('LK(kosong)'!$D$18:$H$1017,MATCH($A393,'LK(kosong)'!$D$18:$D$1017,0),5),"")</f>
        <v/>
      </c>
      <c r="J393" s="2372" t="str">
        <f>IFERROR(INDEX('LK(kosong)'!$D$18:$I$1017,MATCH($A393,'LK(kosong)'!$D$18:$D$1017,0),6),"")</f>
        <v/>
      </c>
      <c r="K393" s="1031"/>
      <c r="L393" s="2361"/>
      <c r="M393" s="2361"/>
      <c r="N393" s="2361"/>
      <c r="O393" s="2361"/>
      <c r="AE393" s="1575" t="str">
        <f>_xlfn.IFNA(VLOOKUP(I393,'B120'!$G$17:$R$61,9,0),"")</f>
        <v/>
      </c>
      <c r="AF393" s="1575" t="str">
        <f t="shared" si="88"/>
        <v/>
      </c>
      <c r="AL393" s="1575" t="str">
        <f>IF(A393="","",IF(COUNTIF($A$3:A393,A393)&gt;1,"YA",""))</f>
        <v/>
      </c>
      <c r="AR393" s="1575" t="str">
        <f>IF(B393="","",IF(COUNTIF($B$3:B393,B393)&gt;1,"YA",""))</f>
        <v/>
      </c>
    </row>
    <row r="394" spans="1:44">
      <c r="A394" s="1575" t="str">
        <f>IFERROR(SMALL('LK(kosong)'!$D$18:$D$1017,ROW()-ROW($I$2)),"")</f>
        <v/>
      </c>
      <c r="B394" s="1575" t="str">
        <f>IF(A394="","",VLOOKUP(A394,'LK(kosong)'!$D$18:$E$1017,2,FALSE))</f>
        <v/>
      </c>
      <c r="C394" s="1580">
        <f>SUMIF('LK(kosong)'!$D$18:$D$1017,A394,'LK(kosong)'!$R$18:$R$1017)</f>
        <v>0</v>
      </c>
      <c r="D394" s="1580">
        <f>SUMIF('LK(kosong)'!$D$18:$D$1017,A394,'LK(kosong)'!$N$18:$N$1017)</f>
        <v>0</v>
      </c>
      <c r="E394" s="1580">
        <f>SUMIF('LK(kosong)'!$D$18:$D$1017,A394,'LK(kosong)'!$P$18:$P$1017)</f>
        <v>0</v>
      </c>
      <c r="F394" s="1580" t="str">
        <f>VLOOKUP(A394,'WSTB-FINAL'!$G$28:$AD$1027,23,0)</f>
        <v/>
      </c>
      <c r="G394" s="2372" t="str">
        <f>IFERROR(INDEX('LK(kosong)'!$D$18:$H$1017,MATCH($A394,'LK(kosong)'!$D$18:$D$1017,0),3),"")</f>
        <v/>
      </c>
      <c r="H394" s="2372" t="str">
        <f>IFERROR(INDEX('LK(kosong)'!$D$18:$H$1017,MATCH($A394,'LK(kosong)'!$D$18:$D$1017,0),4),"")</f>
        <v/>
      </c>
      <c r="I394" s="2372" t="str">
        <f>IFERROR(INDEX('LK(kosong)'!$D$18:$H$1017,MATCH($A394,'LK(kosong)'!$D$18:$D$1017,0),5),"")</f>
        <v/>
      </c>
      <c r="J394" s="2372" t="str">
        <f>IFERROR(INDEX('LK(kosong)'!$D$18:$I$1017,MATCH($A394,'LK(kosong)'!$D$18:$D$1017,0),6),"")</f>
        <v/>
      </c>
      <c r="K394" s="1031"/>
      <c r="L394" s="2361"/>
      <c r="M394" s="2361"/>
      <c r="N394" s="2361"/>
      <c r="O394" s="2361"/>
      <c r="AE394" s="1575" t="str">
        <f>_xlfn.IFNA(VLOOKUP(I394,'B120'!$G$17:$R$61,9,0),"")</f>
        <v/>
      </c>
      <c r="AF394" s="1575" t="str">
        <f t="shared" si="88"/>
        <v/>
      </c>
      <c r="AL394" s="1575" t="str">
        <f>IF(A394="","",IF(COUNTIF($A$3:A394,A394)&gt;1,"YA",""))</f>
        <v/>
      </c>
      <c r="AR394" s="1575" t="str">
        <f>IF(B394="","",IF(COUNTIF($B$3:B394,B394)&gt;1,"YA",""))</f>
        <v/>
      </c>
    </row>
    <row r="395" spans="1:44">
      <c r="A395" s="1575" t="str">
        <f>IFERROR(SMALL('LK(kosong)'!$D$18:$D$1017,ROW()-ROW($I$2)),"")</f>
        <v/>
      </c>
      <c r="B395" s="1575" t="str">
        <f>IF(A395="","",VLOOKUP(A395,'LK(kosong)'!$D$18:$E$1017,2,FALSE))</f>
        <v/>
      </c>
      <c r="C395" s="1580">
        <f>SUMIF('LK(kosong)'!$D$18:$D$1017,A395,'LK(kosong)'!$R$18:$R$1017)</f>
        <v>0</v>
      </c>
      <c r="D395" s="1580">
        <f>SUMIF('LK(kosong)'!$D$18:$D$1017,A395,'LK(kosong)'!$N$18:$N$1017)</f>
        <v>0</v>
      </c>
      <c r="E395" s="1580">
        <f>SUMIF('LK(kosong)'!$D$18:$D$1017,A395,'LK(kosong)'!$P$18:$P$1017)</f>
        <v>0</v>
      </c>
      <c r="F395" s="1580" t="str">
        <f>VLOOKUP(A395,'WSTB-FINAL'!$G$28:$AD$1027,23,0)</f>
        <v/>
      </c>
      <c r="G395" s="2372" t="str">
        <f>IFERROR(INDEX('LK(kosong)'!$D$18:$H$1017,MATCH($A395,'LK(kosong)'!$D$18:$D$1017,0),3),"")</f>
        <v/>
      </c>
      <c r="H395" s="2372" t="str">
        <f>IFERROR(INDEX('LK(kosong)'!$D$18:$H$1017,MATCH($A395,'LK(kosong)'!$D$18:$D$1017,0),4),"")</f>
        <v/>
      </c>
      <c r="I395" s="2372" t="str">
        <f>IFERROR(INDEX('LK(kosong)'!$D$18:$H$1017,MATCH($A395,'LK(kosong)'!$D$18:$D$1017,0),5),"")</f>
        <v/>
      </c>
      <c r="J395" s="2372" t="str">
        <f>IFERROR(INDEX('LK(kosong)'!$D$18:$I$1017,MATCH($A395,'LK(kosong)'!$D$18:$D$1017,0),6),"")</f>
        <v/>
      </c>
      <c r="K395" s="1031"/>
      <c r="L395" s="2361"/>
      <c r="M395" s="2361"/>
      <c r="N395" s="2361"/>
      <c r="O395" s="2361"/>
      <c r="AE395" s="1575" t="str">
        <f>_xlfn.IFNA(VLOOKUP(I395,'B120'!$G$17:$R$61,9,0),"")</f>
        <v/>
      </c>
      <c r="AF395" s="1575" t="str">
        <f t="shared" si="88"/>
        <v/>
      </c>
      <c r="AL395" s="1575" t="str">
        <f>IF(A395="","",IF(COUNTIF($A$3:A395,A395)&gt;1,"YA",""))</f>
        <v/>
      </c>
      <c r="AR395" s="1575" t="str">
        <f>IF(B395="","",IF(COUNTIF($B$3:B395,B395)&gt;1,"YA",""))</f>
        <v/>
      </c>
    </row>
    <row r="396" spans="1:44">
      <c r="A396" s="1575" t="str">
        <f>IFERROR(SMALL('LK(kosong)'!$D$18:$D$1017,ROW()-ROW($I$2)),"")</f>
        <v/>
      </c>
      <c r="B396" s="1575" t="str">
        <f>IF(A396="","",VLOOKUP(A396,'LK(kosong)'!$D$18:$E$1017,2,FALSE))</f>
        <v/>
      </c>
      <c r="C396" s="1580">
        <f>SUMIF('LK(kosong)'!$D$18:$D$1017,A396,'LK(kosong)'!$R$18:$R$1017)</f>
        <v>0</v>
      </c>
      <c r="D396" s="1580">
        <f>SUMIF('LK(kosong)'!$D$18:$D$1017,A396,'LK(kosong)'!$N$18:$N$1017)</f>
        <v>0</v>
      </c>
      <c r="E396" s="1580">
        <f>SUMIF('LK(kosong)'!$D$18:$D$1017,A396,'LK(kosong)'!$P$18:$P$1017)</f>
        <v>0</v>
      </c>
      <c r="F396" s="1580" t="str">
        <f>VLOOKUP(A396,'WSTB-FINAL'!$G$28:$AD$1027,23,0)</f>
        <v/>
      </c>
      <c r="G396" s="2372" t="str">
        <f>IFERROR(INDEX('LK(kosong)'!$D$18:$H$1017,MATCH($A396,'LK(kosong)'!$D$18:$D$1017,0),3),"")</f>
        <v/>
      </c>
      <c r="H396" s="2372" t="str">
        <f>IFERROR(INDEX('LK(kosong)'!$D$18:$H$1017,MATCH($A396,'LK(kosong)'!$D$18:$D$1017,0),4),"")</f>
        <v/>
      </c>
      <c r="I396" s="2372" t="str">
        <f>IFERROR(INDEX('LK(kosong)'!$D$18:$H$1017,MATCH($A396,'LK(kosong)'!$D$18:$D$1017,0),5),"")</f>
        <v/>
      </c>
      <c r="J396" s="2372" t="str">
        <f>IFERROR(INDEX('LK(kosong)'!$D$18:$I$1017,MATCH($A396,'LK(kosong)'!$D$18:$D$1017,0),6),"")</f>
        <v/>
      </c>
      <c r="K396" s="1031"/>
      <c r="L396" s="2361"/>
      <c r="M396" s="2361"/>
      <c r="N396" s="2361"/>
      <c r="O396" s="2361"/>
      <c r="AE396" s="1575" t="str">
        <f>_xlfn.IFNA(VLOOKUP(I396,'B120'!$G$17:$R$61,9,0),"")</f>
        <v/>
      </c>
      <c r="AF396" s="1575" t="str">
        <f t="shared" si="88"/>
        <v/>
      </c>
      <c r="AL396" s="1575" t="str">
        <f>IF(A396="","",IF(COUNTIF($A$3:A396,A396)&gt;1,"YA",""))</f>
        <v/>
      </c>
      <c r="AR396" s="1575" t="str">
        <f>IF(B396="","",IF(COUNTIF($B$3:B396,B396)&gt;1,"YA",""))</f>
        <v/>
      </c>
    </row>
    <row r="397" spans="1:44">
      <c r="A397" s="1575" t="str">
        <f>IFERROR(SMALL('LK(kosong)'!$D$18:$D$1017,ROW()-ROW($I$2)),"")</f>
        <v/>
      </c>
      <c r="B397" s="1575" t="str">
        <f>IF(A397="","",VLOOKUP(A397,'LK(kosong)'!$D$18:$E$1017,2,FALSE))</f>
        <v/>
      </c>
      <c r="C397" s="1580">
        <f>SUMIF('LK(kosong)'!$D$18:$D$1017,A397,'LK(kosong)'!$R$18:$R$1017)</f>
        <v>0</v>
      </c>
      <c r="D397" s="1580">
        <f>SUMIF('LK(kosong)'!$D$18:$D$1017,A397,'LK(kosong)'!$N$18:$N$1017)</f>
        <v>0</v>
      </c>
      <c r="E397" s="1580">
        <f>SUMIF('LK(kosong)'!$D$18:$D$1017,A397,'LK(kosong)'!$P$18:$P$1017)</f>
        <v>0</v>
      </c>
      <c r="F397" s="1580" t="str">
        <f>VLOOKUP(A397,'WSTB-FINAL'!$G$28:$AD$1027,23,0)</f>
        <v/>
      </c>
      <c r="G397" s="2372" t="str">
        <f>IFERROR(INDEX('LK(kosong)'!$D$18:$H$1017,MATCH($A397,'LK(kosong)'!$D$18:$D$1017,0),3),"")</f>
        <v/>
      </c>
      <c r="H397" s="2372" t="str">
        <f>IFERROR(INDEX('LK(kosong)'!$D$18:$H$1017,MATCH($A397,'LK(kosong)'!$D$18:$D$1017,0),4),"")</f>
        <v/>
      </c>
      <c r="I397" s="2372" t="str">
        <f>IFERROR(INDEX('LK(kosong)'!$D$18:$H$1017,MATCH($A397,'LK(kosong)'!$D$18:$D$1017,0),5),"")</f>
        <v/>
      </c>
      <c r="J397" s="2372" t="str">
        <f>IFERROR(INDEX('LK(kosong)'!$D$18:$I$1017,MATCH($A397,'LK(kosong)'!$D$18:$D$1017,0),6),"")</f>
        <v/>
      </c>
      <c r="K397" s="1031"/>
      <c r="L397" s="2361"/>
      <c r="M397" s="2361"/>
      <c r="N397" s="2361"/>
      <c r="O397" s="2361"/>
      <c r="AE397" s="1575" t="str">
        <f>_xlfn.IFNA(VLOOKUP(I397,'B120'!$G$17:$R$61,9,0),"")</f>
        <v/>
      </c>
      <c r="AF397" s="1575" t="str">
        <f t="shared" si="88"/>
        <v/>
      </c>
      <c r="AL397" s="1575" t="str">
        <f>IF(A397="","",IF(COUNTIF($A$3:A397,A397)&gt;1,"YA",""))</f>
        <v/>
      </c>
      <c r="AR397" s="1575" t="str">
        <f>IF(B397="","",IF(COUNTIF($B$3:B397,B397)&gt;1,"YA",""))</f>
        <v/>
      </c>
    </row>
    <row r="398" spans="1:44">
      <c r="A398" s="1575" t="str">
        <f>IFERROR(SMALL('LK(kosong)'!$D$18:$D$1017,ROW()-ROW($I$2)),"")</f>
        <v/>
      </c>
      <c r="B398" s="1575" t="str">
        <f>IF(A398="","",VLOOKUP(A398,'LK(kosong)'!$D$18:$E$1017,2,FALSE))</f>
        <v/>
      </c>
      <c r="C398" s="1580">
        <f>SUMIF('LK(kosong)'!$D$18:$D$1017,A398,'LK(kosong)'!$R$18:$R$1017)</f>
        <v>0</v>
      </c>
      <c r="D398" s="1580">
        <f>SUMIF('LK(kosong)'!$D$18:$D$1017,A398,'LK(kosong)'!$N$18:$N$1017)</f>
        <v>0</v>
      </c>
      <c r="E398" s="1580">
        <f>SUMIF('LK(kosong)'!$D$18:$D$1017,A398,'LK(kosong)'!$P$18:$P$1017)</f>
        <v>0</v>
      </c>
      <c r="F398" s="1580" t="str">
        <f>VLOOKUP(A398,'WSTB-FINAL'!$G$28:$AD$1027,23,0)</f>
        <v/>
      </c>
      <c r="G398" s="2372" t="str">
        <f>IFERROR(INDEX('LK(kosong)'!$D$18:$H$1017,MATCH($A398,'LK(kosong)'!$D$18:$D$1017,0),3),"")</f>
        <v/>
      </c>
      <c r="H398" s="2372" t="str">
        <f>IFERROR(INDEX('LK(kosong)'!$D$18:$H$1017,MATCH($A398,'LK(kosong)'!$D$18:$D$1017,0),4),"")</f>
        <v/>
      </c>
      <c r="I398" s="2372" t="str">
        <f>IFERROR(INDEX('LK(kosong)'!$D$18:$H$1017,MATCH($A398,'LK(kosong)'!$D$18:$D$1017,0),5),"")</f>
        <v/>
      </c>
      <c r="J398" s="2372" t="str">
        <f>IFERROR(INDEX('LK(kosong)'!$D$18:$I$1017,MATCH($A398,'LK(kosong)'!$D$18:$D$1017,0),6),"")</f>
        <v/>
      </c>
      <c r="K398" s="1031"/>
      <c r="L398" s="2361"/>
      <c r="M398" s="2361"/>
      <c r="N398" s="2361"/>
      <c r="O398" s="2361"/>
      <c r="AE398" s="1575" t="str">
        <f>_xlfn.IFNA(VLOOKUP(I398,'B120'!$G$17:$R$61,9,0),"")</f>
        <v/>
      </c>
      <c r="AF398" s="1575" t="str">
        <f t="shared" si="88"/>
        <v/>
      </c>
      <c r="AL398" s="1575" t="str">
        <f>IF(A398="","",IF(COUNTIF($A$3:A398,A398)&gt;1,"YA",""))</f>
        <v/>
      </c>
      <c r="AR398" s="1575" t="str">
        <f>IF(B398="","",IF(COUNTIF($B$3:B398,B398)&gt;1,"YA",""))</f>
        <v/>
      </c>
    </row>
    <row r="399" spans="1:44">
      <c r="A399" s="1575" t="str">
        <f>IFERROR(SMALL('LK(kosong)'!$D$18:$D$1017,ROW()-ROW($I$2)),"")</f>
        <v/>
      </c>
      <c r="B399" s="1575" t="str">
        <f>IF(A399="","",VLOOKUP(A399,'LK(kosong)'!$D$18:$E$1017,2,FALSE))</f>
        <v/>
      </c>
      <c r="C399" s="1580">
        <f>SUMIF('LK(kosong)'!$D$18:$D$1017,A399,'LK(kosong)'!$R$18:$R$1017)</f>
        <v>0</v>
      </c>
      <c r="D399" s="1580">
        <f>SUMIF('LK(kosong)'!$D$18:$D$1017,A399,'LK(kosong)'!$N$18:$N$1017)</f>
        <v>0</v>
      </c>
      <c r="E399" s="1580">
        <f>SUMIF('LK(kosong)'!$D$18:$D$1017,A399,'LK(kosong)'!$P$18:$P$1017)</f>
        <v>0</v>
      </c>
      <c r="F399" s="1580" t="str">
        <f>VLOOKUP(A399,'WSTB-FINAL'!$G$28:$AD$1027,23,0)</f>
        <v/>
      </c>
      <c r="G399" s="2372" t="str">
        <f>IFERROR(INDEX('LK(kosong)'!$D$18:$H$1017,MATCH($A399,'LK(kosong)'!$D$18:$D$1017,0),3),"")</f>
        <v/>
      </c>
      <c r="H399" s="2372" t="str">
        <f>IFERROR(INDEX('LK(kosong)'!$D$18:$H$1017,MATCH($A399,'LK(kosong)'!$D$18:$D$1017,0),4),"")</f>
        <v/>
      </c>
      <c r="I399" s="2372" t="str">
        <f>IFERROR(INDEX('LK(kosong)'!$D$18:$H$1017,MATCH($A399,'LK(kosong)'!$D$18:$D$1017,0),5),"")</f>
        <v/>
      </c>
      <c r="J399" s="2372" t="str">
        <f>IFERROR(INDEX('LK(kosong)'!$D$18:$I$1017,MATCH($A399,'LK(kosong)'!$D$18:$D$1017,0),6),"")</f>
        <v/>
      </c>
      <c r="K399" s="1031"/>
      <c r="L399" s="2361"/>
      <c r="M399" s="2361"/>
      <c r="N399" s="2361"/>
      <c r="O399" s="2361"/>
      <c r="AE399" s="1575" t="str">
        <f>_xlfn.IFNA(VLOOKUP(I399,'B120'!$G$17:$R$61,9,0),"")</f>
        <v/>
      </c>
      <c r="AF399" s="1575" t="str">
        <f t="shared" si="88"/>
        <v/>
      </c>
      <c r="AL399" s="1575" t="str">
        <f>IF(A399="","",IF(COUNTIF($A$3:A399,A399)&gt;1,"YA",""))</f>
        <v/>
      </c>
      <c r="AR399" s="1575" t="str">
        <f>IF(B399="","",IF(COUNTIF($B$3:B399,B399)&gt;1,"YA",""))</f>
        <v/>
      </c>
    </row>
    <row r="400" spans="1:44">
      <c r="A400" s="1575" t="str">
        <f>IFERROR(SMALL('LK(kosong)'!$D$18:$D$1017,ROW()-ROW($I$2)),"")</f>
        <v/>
      </c>
      <c r="B400" s="1575" t="str">
        <f>IF(A400="","",VLOOKUP(A400,'LK(kosong)'!$D$18:$E$1017,2,FALSE))</f>
        <v/>
      </c>
      <c r="C400" s="1580">
        <f>SUMIF('LK(kosong)'!$D$18:$D$1017,A400,'LK(kosong)'!$R$18:$R$1017)</f>
        <v>0</v>
      </c>
      <c r="D400" s="1580">
        <f>SUMIF('LK(kosong)'!$D$18:$D$1017,A400,'LK(kosong)'!$N$18:$N$1017)</f>
        <v>0</v>
      </c>
      <c r="E400" s="1580">
        <f>SUMIF('LK(kosong)'!$D$18:$D$1017,A400,'LK(kosong)'!$P$18:$P$1017)</f>
        <v>0</v>
      </c>
      <c r="F400" s="1580" t="str">
        <f>VLOOKUP(A400,'WSTB-FINAL'!$G$28:$AD$1027,23,0)</f>
        <v/>
      </c>
      <c r="G400" s="2372" t="str">
        <f>IFERROR(INDEX('LK(kosong)'!$D$18:$H$1017,MATCH($A400,'LK(kosong)'!$D$18:$D$1017,0),3),"")</f>
        <v/>
      </c>
      <c r="H400" s="2372" t="str">
        <f>IFERROR(INDEX('LK(kosong)'!$D$18:$H$1017,MATCH($A400,'LK(kosong)'!$D$18:$D$1017,0),4),"")</f>
        <v/>
      </c>
      <c r="I400" s="2372" t="str">
        <f>IFERROR(INDEX('LK(kosong)'!$D$18:$H$1017,MATCH($A400,'LK(kosong)'!$D$18:$D$1017,0),5),"")</f>
        <v/>
      </c>
      <c r="J400" s="2372" t="str">
        <f>IFERROR(INDEX('LK(kosong)'!$D$18:$I$1017,MATCH($A400,'LK(kosong)'!$D$18:$D$1017,0),6),"")</f>
        <v/>
      </c>
      <c r="K400" s="1031"/>
      <c r="L400" s="2361"/>
      <c r="M400" s="2361"/>
      <c r="N400" s="2361"/>
      <c r="O400" s="2361"/>
      <c r="AE400" s="1575" t="str">
        <f>_xlfn.IFNA(VLOOKUP(I400,'B120'!$G$17:$R$61,9,0),"")</f>
        <v/>
      </c>
      <c r="AF400" s="1575" t="str">
        <f t="shared" si="88"/>
        <v/>
      </c>
      <c r="AL400" s="1575" t="str">
        <f>IF(A400="","",IF(COUNTIF($A$3:A400,A400)&gt;1,"YA",""))</f>
        <v/>
      </c>
      <c r="AR400" s="1575" t="str">
        <f>IF(B400="","",IF(COUNTIF($B$3:B400,B400)&gt;1,"YA",""))</f>
        <v/>
      </c>
    </row>
    <row r="401" spans="1:44">
      <c r="A401" s="1575" t="str">
        <f>IFERROR(SMALL('LK(kosong)'!$D$18:$D$1017,ROW()-ROW($I$2)),"")</f>
        <v/>
      </c>
      <c r="B401" s="1575" t="str">
        <f>IF(A401="","",VLOOKUP(A401,'LK(kosong)'!$D$18:$E$1017,2,FALSE))</f>
        <v/>
      </c>
      <c r="C401" s="1580">
        <f>SUMIF('LK(kosong)'!$D$18:$D$1017,A401,'LK(kosong)'!$R$18:$R$1017)</f>
        <v>0</v>
      </c>
      <c r="D401" s="1580">
        <f>SUMIF('LK(kosong)'!$D$18:$D$1017,A401,'LK(kosong)'!$N$18:$N$1017)</f>
        <v>0</v>
      </c>
      <c r="E401" s="1580">
        <f>SUMIF('LK(kosong)'!$D$18:$D$1017,A401,'LK(kosong)'!$P$18:$P$1017)</f>
        <v>0</v>
      </c>
      <c r="F401" s="1580" t="str">
        <f>VLOOKUP(A401,'WSTB-FINAL'!$G$28:$AD$1027,23,0)</f>
        <v/>
      </c>
      <c r="G401" s="2372" t="str">
        <f>IFERROR(INDEX('LK(kosong)'!$D$18:$H$1017,MATCH($A401,'LK(kosong)'!$D$18:$D$1017,0),3),"")</f>
        <v/>
      </c>
      <c r="H401" s="2372" t="str">
        <f>IFERROR(INDEX('LK(kosong)'!$D$18:$H$1017,MATCH($A401,'LK(kosong)'!$D$18:$D$1017,0),4),"")</f>
        <v/>
      </c>
      <c r="I401" s="2372" t="str">
        <f>IFERROR(INDEX('LK(kosong)'!$D$18:$H$1017,MATCH($A401,'LK(kosong)'!$D$18:$D$1017,0),5),"")</f>
        <v/>
      </c>
      <c r="J401" s="2372" t="str">
        <f>IFERROR(INDEX('LK(kosong)'!$D$18:$I$1017,MATCH($A401,'LK(kosong)'!$D$18:$D$1017,0),6),"")</f>
        <v/>
      </c>
      <c r="K401" s="1031"/>
      <c r="L401" s="2361"/>
      <c r="M401" s="2361"/>
      <c r="N401" s="2361"/>
      <c r="O401" s="2361"/>
      <c r="AE401" s="1575" t="str">
        <f>_xlfn.IFNA(VLOOKUP(I401,'B120'!$G$17:$R$61,9,0),"")</f>
        <v/>
      </c>
      <c r="AF401" s="1575" t="str">
        <f t="shared" si="88"/>
        <v/>
      </c>
      <c r="AL401" s="1575" t="str">
        <f>IF(A401="","",IF(COUNTIF($A$3:A401,A401)&gt;1,"YA",""))</f>
        <v/>
      </c>
      <c r="AR401" s="1575" t="str">
        <f>IF(B401="","",IF(COUNTIF($B$3:B401,B401)&gt;1,"YA",""))</f>
        <v/>
      </c>
    </row>
    <row r="402" spans="1:44">
      <c r="A402" s="1575" t="str">
        <f>IFERROR(SMALL('LK(kosong)'!$D$18:$D$1017,ROW()-ROW($I$2)),"")</f>
        <v/>
      </c>
      <c r="B402" s="1575" t="str">
        <f>IF(A402="","",VLOOKUP(A402,'LK(kosong)'!$D$18:$E$1017,2,FALSE))</f>
        <v/>
      </c>
      <c r="C402" s="1580">
        <f>SUMIF('LK(kosong)'!$D$18:$D$1017,A402,'LK(kosong)'!$R$18:$R$1017)</f>
        <v>0</v>
      </c>
      <c r="D402" s="1580">
        <f>SUMIF('LK(kosong)'!$D$18:$D$1017,A402,'LK(kosong)'!$N$18:$N$1017)</f>
        <v>0</v>
      </c>
      <c r="E402" s="1580">
        <f>SUMIF('LK(kosong)'!$D$18:$D$1017,A402,'LK(kosong)'!$P$18:$P$1017)</f>
        <v>0</v>
      </c>
      <c r="F402" s="1580" t="str">
        <f>VLOOKUP(A402,'WSTB-FINAL'!$G$28:$AD$1027,23,0)</f>
        <v/>
      </c>
      <c r="G402" s="2372" t="str">
        <f>IFERROR(INDEX('LK(kosong)'!$D$18:$H$1017,MATCH($A402,'LK(kosong)'!$D$18:$D$1017,0),3),"")</f>
        <v/>
      </c>
      <c r="H402" s="2372" t="str">
        <f>IFERROR(INDEX('LK(kosong)'!$D$18:$H$1017,MATCH($A402,'LK(kosong)'!$D$18:$D$1017,0),4),"")</f>
        <v/>
      </c>
      <c r="I402" s="2372" t="str">
        <f>IFERROR(INDEX('LK(kosong)'!$D$18:$H$1017,MATCH($A402,'LK(kosong)'!$D$18:$D$1017,0),5),"")</f>
        <v/>
      </c>
      <c r="J402" s="2372" t="str">
        <f>IFERROR(INDEX('LK(kosong)'!$D$18:$I$1017,MATCH($A402,'LK(kosong)'!$D$18:$D$1017,0),6),"")</f>
        <v/>
      </c>
      <c r="K402" s="1031"/>
      <c r="L402" s="2361"/>
      <c r="M402" s="2361"/>
      <c r="N402" s="2361"/>
      <c r="O402" s="2361"/>
      <c r="AE402" s="1575" t="str">
        <f>_xlfn.IFNA(VLOOKUP(I402,'B120'!$G$17:$R$61,9,0),"")</f>
        <v/>
      </c>
      <c r="AF402" s="1575" t="str">
        <f t="shared" si="88"/>
        <v/>
      </c>
      <c r="AL402" s="1575" t="str">
        <f>IF(A402="","",IF(COUNTIF($A$3:A402,A402)&gt;1,"YA",""))</f>
        <v/>
      </c>
      <c r="AR402" s="1575" t="str">
        <f>IF(B402="","",IF(COUNTIF($B$3:B402,B402)&gt;1,"YA",""))</f>
        <v/>
      </c>
    </row>
    <row r="403" spans="1:44">
      <c r="A403" s="1575" t="str">
        <f>IFERROR(SMALL('LK(kosong)'!$D$18:$D$1017,ROW()-ROW($I$2)),"")</f>
        <v/>
      </c>
      <c r="B403" s="1575" t="str">
        <f>IF(A403="","",VLOOKUP(A403,'LK(kosong)'!$D$18:$E$1017,2,FALSE))</f>
        <v/>
      </c>
      <c r="C403" s="1580">
        <f>SUMIF('LK(kosong)'!$D$18:$D$1017,A403,'LK(kosong)'!$R$18:$R$1017)</f>
        <v>0</v>
      </c>
      <c r="D403" s="1580">
        <f>SUMIF('LK(kosong)'!$D$18:$D$1017,A403,'LK(kosong)'!$N$18:$N$1017)</f>
        <v>0</v>
      </c>
      <c r="E403" s="1580">
        <f>SUMIF('LK(kosong)'!$D$18:$D$1017,A403,'LK(kosong)'!$P$18:$P$1017)</f>
        <v>0</v>
      </c>
      <c r="F403" s="1580" t="str">
        <f>VLOOKUP(A403,'WSTB-FINAL'!$G$28:$AD$1027,23,0)</f>
        <v/>
      </c>
      <c r="G403" s="2372" t="str">
        <f>IFERROR(INDEX('LK(kosong)'!$D$18:$H$1017,MATCH($A403,'LK(kosong)'!$D$18:$D$1017,0),3),"")</f>
        <v/>
      </c>
      <c r="H403" s="2372" t="str">
        <f>IFERROR(INDEX('LK(kosong)'!$D$18:$H$1017,MATCH($A403,'LK(kosong)'!$D$18:$D$1017,0),4),"")</f>
        <v/>
      </c>
      <c r="I403" s="2372" t="str">
        <f>IFERROR(INDEX('LK(kosong)'!$D$18:$H$1017,MATCH($A403,'LK(kosong)'!$D$18:$D$1017,0),5),"")</f>
        <v/>
      </c>
      <c r="J403" s="2372" t="str">
        <f>IFERROR(INDEX('LK(kosong)'!$D$18:$I$1017,MATCH($A403,'LK(kosong)'!$D$18:$D$1017,0),6),"")</f>
        <v/>
      </c>
      <c r="K403" s="1031"/>
      <c r="L403" s="2361"/>
      <c r="M403" s="2361"/>
      <c r="N403" s="2361"/>
      <c r="O403" s="2361"/>
      <c r="AE403" s="1575" t="str">
        <f>_xlfn.IFNA(VLOOKUP(I403,'B120'!$G$17:$R$61,9,0),"")</f>
        <v/>
      </c>
      <c r="AF403" s="1575" t="str">
        <f t="shared" si="88"/>
        <v/>
      </c>
      <c r="AL403" s="1575" t="str">
        <f>IF(A403="","",IF(COUNTIF($A$3:A403,A403)&gt;1,"YA",""))</f>
        <v/>
      </c>
      <c r="AR403" s="1575" t="str">
        <f>IF(B403="","",IF(COUNTIF($B$3:B403,B403)&gt;1,"YA",""))</f>
        <v/>
      </c>
    </row>
    <row r="404" spans="1:44">
      <c r="A404" s="1575" t="str">
        <f>IFERROR(SMALL('LK(kosong)'!$D$18:$D$1017,ROW()-ROW($I$2)),"")</f>
        <v/>
      </c>
      <c r="B404" s="1575" t="str">
        <f>IF(A404="","",VLOOKUP(A404,'LK(kosong)'!$D$18:$E$1017,2,FALSE))</f>
        <v/>
      </c>
      <c r="C404" s="1580">
        <f>SUMIF('LK(kosong)'!$D$18:$D$1017,A404,'LK(kosong)'!$R$18:$R$1017)</f>
        <v>0</v>
      </c>
      <c r="D404" s="1580">
        <f>SUMIF('LK(kosong)'!$D$18:$D$1017,A404,'LK(kosong)'!$N$18:$N$1017)</f>
        <v>0</v>
      </c>
      <c r="E404" s="1580">
        <f>SUMIF('LK(kosong)'!$D$18:$D$1017,A404,'LK(kosong)'!$P$18:$P$1017)</f>
        <v>0</v>
      </c>
      <c r="F404" s="1580" t="str">
        <f>VLOOKUP(A404,'WSTB-FINAL'!$G$28:$AD$1027,23,0)</f>
        <v/>
      </c>
      <c r="G404" s="2372" t="str">
        <f>IFERROR(INDEX('LK(kosong)'!$D$18:$H$1017,MATCH($A404,'LK(kosong)'!$D$18:$D$1017,0),3),"")</f>
        <v/>
      </c>
      <c r="H404" s="2372" t="str">
        <f>IFERROR(INDEX('LK(kosong)'!$D$18:$H$1017,MATCH($A404,'LK(kosong)'!$D$18:$D$1017,0),4),"")</f>
        <v/>
      </c>
      <c r="I404" s="2372" t="str">
        <f>IFERROR(INDEX('LK(kosong)'!$D$18:$H$1017,MATCH($A404,'LK(kosong)'!$D$18:$D$1017,0),5),"")</f>
        <v/>
      </c>
      <c r="J404" s="2372" t="str">
        <f>IFERROR(INDEX('LK(kosong)'!$D$18:$I$1017,MATCH($A404,'LK(kosong)'!$D$18:$D$1017,0),6),"")</f>
        <v/>
      </c>
      <c r="K404" s="1031"/>
      <c r="L404" s="2361"/>
      <c r="M404" s="2361"/>
      <c r="N404" s="2361"/>
      <c r="O404" s="2361"/>
      <c r="AE404" s="1575" t="str">
        <f>_xlfn.IFNA(VLOOKUP(I404,'B120'!$G$17:$R$61,9,0),"")</f>
        <v/>
      </c>
      <c r="AF404" s="1575" t="str">
        <f t="shared" si="88"/>
        <v/>
      </c>
      <c r="AL404" s="1575" t="str">
        <f>IF(A404="","",IF(COUNTIF($A$3:A404,A404)&gt;1,"YA",""))</f>
        <v/>
      </c>
      <c r="AR404" s="1575" t="str">
        <f>IF(B404="","",IF(COUNTIF($B$3:B404,B404)&gt;1,"YA",""))</f>
        <v/>
      </c>
    </row>
    <row r="405" spans="1:44">
      <c r="A405" s="1575" t="str">
        <f>IFERROR(SMALL('LK(kosong)'!$D$18:$D$1017,ROW()-ROW($I$2)),"")</f>
        <v/>
      </c>
      <c r="B405" s="1575" t="str">
        <f>IF(A405="","",VLOOKUP(A405,'LK(kosong)'!$D$18:$E$1017,2,FALSE))</f>
        <v/>
      </c>
      <c r="C405" s="1580">
        <f>SUMIF('LK(kosong)'!$D$18:$D$1017,A405,'LK(kosong)'!$R$18:$R$1017)</f>
        <v>0</v>
      </c>
      <c r="D405" s="1580">
        <f>SUMIF('LK(kosong)'!$D$18:$D$1017,A405,'LK(kosong)'!$N$18:$N$1017)</f>
        <v>0</v>
      </c>
      <c r="E405" s="1580">
        <f>SUMIF('LK(kosong)'!$D$18:$D$1017,A405,'LK(kosong)'!$P$18:$P$1017)</f>
        <v>0</v>
      </c>
      <c r="F405" s="1580" t="str">
        <f>VLOOKUP(A405,'WSTB-FINAL'!$G$28:$AD$1027,23,0)</f>
        <v/>
      </c>
      <c r="G405" s="2372" t="str">
        <f>IFERROR(INDEX('LK(kosong)'!$D$18:$H$1017,MATCH($A405,'LK(kosong)'!$D$18:$D$1017,0),3),"")</f>
        <v/>
      </c>
      <c r="H405" s="2372" t="str">
        <f>IFERROR(INDEX('LK(kosong)'!$D$18:$H$1017,MATCH($A405,'LK(kosong)'!$D$18:$D$1017,0),4),"")</f>
        <v/>
      </c>
      <c r="I405" s="2372" t="str">
        <f>IFERROR(INDEX('LK(kosong)'!$D$18:$H$1017,MATCH($A405,'LK(kosong)'!$D$18:$D$1017,0),5),"")</f>
        <v/>
      </c>
      <c r="J405" s="2372" t="str">
        <f>IFERROR(INDEX('LK(kosong)'!$D$18:$I$1017,MATCH($A405,'LK(kosong)'!$D$18:$D$1017,0),6),"")</f>
        <v/>
      </c>
      <c r="K405" s="1031"/>
      <c r="L405" s="2361"/>
      <c r="M405" s="2361"/>
      <c r="N405" s="2361"/>
      <c r="O405" s="2361"/>
      <c r="AE405" s="1575" t="str">
        <f>_xlfn.IFNA(VLOOKUP(I405,'B120'!$G$17:$R$61,9,0),"")</f>
        <v/>
      </c>
      <c r="AF405" s="1575" t="str">
        <f t="shared" si="88"/>
        <v/>
      </c>
      <c r="AL405" s="1575" t="str">
        <f>IF(A405="","",IF(COUNTIF($A$3:A405,A405)&gt;1,"YA",""))</f>
        <v/>
      </c>
      <c r="AR405" s="1575" t="str">
        <f>IF(B405="","",IF(COUNTIF($B$3:B405,B405)&gt;1,"YA",""))</f>
        <v/>
      </c>
    </row>
    <row r="406" spans="1:44">
      <c r="A406" s="1575" t="str">
        <f>IFERROR(SMALL('LK(kosong)'!$D$18:$D$1017,ROW()-ROW($I$2)),"")</f>
        <v/>
      </c>
      <c r="B406" s="1575" t="str">
        <f>IF(A406="","",VLOOKUP(A406,'LK(kosong)'!$D$18:$E$1017,2,FALSE))</f>
        <v/>
      </c>
      <c r="C406" s="1580">
        <f>SUMIF('LK(kosong)'!$D$18:$D$1017,A406,'LK(kosong)'!$R$18:$R$1017)</f>
        <v>0</v>
      </c>
      <c r="D406" s="1580">
        <f>SUMIF('LK(kosong)'!$D$18:$D$1017,A406,'LK(kosong)'!$N$18:$N$1017)</f>
        <v>0</v>
      </c>
      <c r="E406" s="1580">
        <f>SUMIF('LK(kosong)'!$D$18:$D$1017,A406,'LK(kosong)'!$P$18:$P$1017)</f>
        <v>0</v>
      </c>
      <c r="F406" s="1580" t="str">
        <f>VLOOKUP(A406,'WSTB-FINAL'!$G$28:$AD$1027,23,0)</f>
        <v/>
      </c>
      <c r="G406" s="2372" t="str">
        <f>IFERROR(INDEX('LK(kosong)'!$D$18:$H$1017,MATCH($A406,'LK(kosong)'!$D$18:$D$1017,0),3),"")</f>
        <v/>
      </c>
      <c r="H406" s="2372" t="str">
        <f>IFERROR(INDEX('LK(kosong)'!$D$18:$H$1017,MATCH($A406,'LK(kosong)'!$D$18:$D$1017,0),4),"")</f>
        <v/>
      </c>
      <c r="I406" s="2372" t="str">
        <f>IFERROR(INDEX('LK(kosong)'!$D$18:$H$1017,MATCH($A406,'LK(kosong)'!$D$18:$D$1017,0),5),"")</f>
        <v/>
      </c>
      <c r="J406" s="2372" t="str">
        <f>IFERROR(INDEX('LK(kosong)'!$D$18:$I$1017,MATCH($A406,'LK(kosong)'!$D$18:$D$1017,0),6),"")</f>
        <v/>
      </c>
      <c r="K406" s="1031"/>
      <c r="L406" s="2361"/>
      <c r="M406" s="2361"/>
      <c r="N406" s="2361"/>
      <c r="O406" s="2361"/>
      <c r="AE406" s="1575" t="str">
        <f>_xlfn.IFNA(VLOOKUP(I406,'B120'!$G$17:$R$61,9,0),"")</f>
        <v/>
      </c>
      <c r="AF406" s="1575" t="str">
        <f t="shared" si="88"/>
        <v/>
      </c>
      <c r="AL406" s="1575" t="str">
        <f>IF(A406="","",IF(COUNTIF($A$3:A406,A406)&gt;1,"YA",""))</f>
        <v/>
      </c>
      <c r="AR406" s="1575" t="str">
        <f>IF(B406="","",IF(COUNTIF($B$3:B406,B406)&gt;1,"YA",""))</f>
        <v/>
      </c>
    </row>
    <row r="407" spans="1:44">
      <c r="A407" s="1575" t="str">
        <f>IFERROR(SMALL('LK(kosong)'!$D$18:$D$1017,ROW()-ROW($I$2)),"")</f>
        <v/>
      </c>
      <c r="B407" s="1575" t="str">
        <f>IF(A407="","",VLOOKUP(A407,'LK(kosong)'!$D$18:$E$1017,2,FALSE))</f>
        <v/>
      </c>
      <c r="C407" s="1580">
        <f>SUMIF('LK(kosong)'!$D$18:$D$1017,A407,'LK(kosong)'!$R$18:$R$1017)</f>
        <v>0</v>
      </c>
      <c r="D407" s="1580">
        <f>SUMIF('LK(kosong)'!$D$18:$D$1017,A407,'LK(kosong)'!$N$18:$N$1017)</f>
        <v>0</v>
      </c>
      <c r="E407" s="1580">
        <f>SUMIF('LK(kosong)'!$D$18:$D$1017,A407,'LK(kosong)'!$P$18:$P$1017)</f>
        <v>0</v>
      </c>
      <c r="F407" s="1580" t="str">
        <f>VLOOKUP(A407,'WSTB-FINAL'!$G$28:$AD$1027,23,0)</f>
        <v/>
      </c>
      <c r="G407" s="2372" t="str">
        <f>IFERROR(INDEX('LK(kosong)'!$D$18:$H$1017,MATCH($A407,'LK(kosong)'!$D$18:$D$1017,0),3),"")</f>
        <v/>
      </c>
      <c r="H407" s="2372" t="str">
        <f>IFERROR(INDEX('LK(kosong)'!$D$18:$H$1017,MATCH($A407,'LK(kosong)'!$D$18:$D$1017,0),4),"")</f>
        <v/>
      </c>
      <c r="I407" s="2372" t="str">
        <f>IFERROR(INDEX('LK(kosong)'!$D$18:$H$1017,MATCH($A407,'LK(kosong)'!$D$18:$D$1017,0),5),"")</f>
        <v/>
      </c>
      <c r="J407" s="2372" t="str">
        <f>IFERROR(INDEX('LK(kosong)'!$D$18:$I$1017,MATCH($A407,'LK(kosong)'!$D$18:$D$1017,0),6),"")</f>
        <v/>
      </c>
      <c r="K407" s="1031"/>
      <c r="L407" s="2361"/>
      <c r="M407" s="2361"/>
      <c r="N407" s="2361"/>
      <c r="O407" s="2361"/>
      <c r="AE407" s="1575" t="str">
        <f>_xlfn.IFNA(VLOOKUP(I407,'B120'!$G$17:$R$61,9,0),"")</f>
        <v/>
      </c>
      <c r="AF407" s="1575" t="str">
        <f t="shared" si="88"/>
        <v/>
      </c>
      <c r="AL407" s="1575" t="str">
        <f>IF(A407="","",IF(COUNTIF($A$3:A407,A407)&gt;1,"YA",""))</f>
        <v/>
      </c>
      <c r="AR407" s="1575" t="str">
        <f>IF(B407="","",IF(COUNTIF($B$3:B407,B407)&gt;1,"YA",""))</f>
        <v/>
      </c>
    </row>
    <row r="408" spans="1:44">
      <c r="A408" s="1575" t="str">
        <f>IFERROR(SMALL('LK(kosong)'!$D$18:$D$1017,ROW()-ROW($I$2)),"")</f>
        <v/>
      </c>
      <c r="B408" s="1575" t="str">
        <f>IF(A408="","",VLOOKUP(A408,'LK(kosong)'!$D$18:$E$1017,2,FALSE))</f>
        <v/>
      </c>
      <c r="C408" s="1580">
        <f>SUMIF('LK(kosong)'!$D$18:$D$1017,A408,'LK(kosong)'!$R$18:$R$1017)</f>
        <v>0</v>
      </c>
      <c r="D408" s="1580">
        <f>SUMIF('LK(kosong)'!$D$18:$D$1017,A408,'LK(kosong)'!$N$18:$N$1017)</f>
        <v>0</v>
      </c>
      <c r="E408" s="1580">
        <f>SUMIF('LK(kosong)'!$D$18:$D$1017,A408,'LK(kosong)'!$P$18:$P$1017)</f>
        <v>0</v>
      </c>
      <c r="F408" s="1580" t="str">
        <f>VLOOKUP(A408,'WSTB-FINAL'!$G$28:$AD$1027,23,0)</f>
        <v/>
      </c>
      <c r="G408" s="2372" t="str">
        <f>IFERROR(INDEX('LK(kosong)'!$D$18:$H$1017,MATCH($A408,'LK(kosong)'!$D$18:$D$1017,0),3),"")</f>
        <v/>
      </c>
      <c r="H408" s="2372" t="str">
        <f>IFERROR(INDEX('LK(kosong)'!$D$18:$H$1017,MATCH($A408,'LK(kosong)'!$D$18:$D$1017,0),4),"")</f>
        <v/>
      </c>
      <c r="I408" s="2372" t="str">
        <f>IFERROR(INDEX('LK(kosong)'!$D$18:$H$1017,MATCH($A408,'LK(kosong)'!$D$18:$D$1017,0),5),"")</f>
        <v/>
      </c>
      <c r="J408" s="2372" t="str">
        <f>IFERROR(INDEX('LK(kosong)'!$D$18:$I$1017,MATCH($A408,'LK(kosong)'!$D$18:$D$1017,0),6),"")</f>
        <v/>
      </c>
      <c r="K408" s="1031"/>
      <c r="L408" s="2361"/>
      <c r="M408" s="2361"/>
      <c r="N408" s="2361"/>
      <c r="O408" s="2361"/>
      <c r="AE408" s="1575" t="str">
        <f>_xlfn.IFNA(VLOOKUP(I408,'B120'!$G$17:$R$61,9,0),"")</f>
        <v/>
      </c>
      <c r="AF408" s="1575" t="str">
        <f t="shared" si="88"/>
        <v/>
      </c>
      <c r="AL408" s="1575" t="str">
        <f>IF(A408="","",IF(COUNTIF($A$3:A408,A408)&gt;1,"YA",""))</f>
        <v/>
      </c>
      <c r="AR408" s="1575" t="str">
        <f>IF(B408="","",IF(COUNTIF($B$3:B408,B408)&gt;1,"YA",""))</f>
        <v/>
      </c>
    </row>
    <row r="409" spans="1:44">
      <c r="A409" s="1575" t="str">
        <f>IFERROR(SMALL('LK(kosong)'!$D$18:$D$1017,ROW()-ROW($I$2)),"")</f>
        <v/>
      </c>
      <c r="B409" s="1575" t="str">
        <f>IF(A409="","",VLOOKUP(A409,'LK(kosong)'!$D$18:$E$1017,2,FALSE))</f>
        <v/>
      </c>
      <c r="C409" s="1580">
        <f>SUMIF('LK(kosong)'!$D$18:$D$1017,A409,'LK(kosong)'!$R$18:$R$1017)</f>
        <v>0</v>
      </c>
      <c r="D409" s="1580">
        <f>SUMIF('LK(kosong)'!$D$18:$D$1017,A409,'LK(kosong)'!$N$18:$N$1017)</f>
        <v>0</v>
      </c>
      <c r="E409" s="1580">
        <f>SUMIF('LK(kosong)'!$D$18:$D$1017,A409,'LK(kosong)'!$P$18:$P$1017)</f>
        <v>0</v>
      </c>
      <c r="F409" s="1580" t="str">
        <f>VLOOKUP(A409,'WSTB-FINAL'!$G$28:$AD$1027,23,0)</f>
        <v/>
      </c>
      <c r="G409" s="2372" t="str">
        <f>IFERROR(INDEX('LK(kosong)'!$D$18:$H$1017,MATCH($A409,'LK(kosong)'!$D$18:$D$1017,0),3),"")</f>
        <v/>
      </c>
      <c r="H409" s="2372" t="str">
        <f>IFERROR(INDEX('LK(kosong)'!$D$18:$H$1017,MATCH($A409,'LK(kosong)'!$D$18:$D$1017,0),4),"")</f>
        <v/>
      </c>
      <c r="I409" s="2372" t="str">
        <f>IFERROR(INDEX('LK(kosong)'!$D$18:$H$1017,MATCH($A409,'LK(kosong)'!$D$18:$D$1017,0),5),"")</f>
        <v/>
      </c>
      <c r="J409" s="2372" t="str">
        <f>IFERROR(INDEX('LK(kosong)'!$D$18:$I$1017,MATCH($A409,'LK(kosong)'!$D$18:$D$1017,0),6),"")</f>
        <v/>
      </c>
      <c r="K409" s="1031"/>
      <c r="L409" s="2361"/>
      <c r="M409" s="2361"/>
      <c r="N409" s="2361"/>
      <c r="O409" s="2361"/>
      <c r="AE409" s="1575" t="str">
        <f>_xlfn.IFNA(VLOOKUP(I409,'B120'!$G$17:$R$61,9,0),"")</f>
        <v/>
      </c>
      <c r="AF409" s="1575" t="str">
        <f t="shared" si="88"/>
        <v/>
      </c>
      <c r="AL409" s="1575" t="str">
        <f>IF(A409="","",IF(COUNTIF($A$3:A409,A409)&gt;1,"YA",""))</f>
        <v/>
      </c>
      <c r="AR409" s="1575" t="str">
        <f>IF(B409="","",IF(COUNTIF($B$3:B409,B409)&gt;1,"YA",""))</f>
        <v/>
      </c>
    </row>
    <row r="410" spans="1:44">
      <c r="A410" s="1575" t="str">
        <f>IFERROR(SMALL('LK(kosong)'!$D$18:$D$1017,ROW()-ROW($I$2)),"")</f>
        <v/>
      </c>
      <c r="B410" s="1575" t="str">
        <f>IF(A410="","",VLOOKUP(A410,'LK(kosong)'!$D$18:$E$1017,2,FALSE))</f>
        <v/>
      </c>
      <c r="C410" s="1580">
        <f>SUMIF('LK(kosong)'!$D$18:$D$1017,A410,'LK(kosong)'!$R$18:$R$1017)</f>
        <v>0</v>
      </c>
      <c r="D410" s="1580">
        <f>SUMIF('LK(kosong)'!$D$18:$D$1017,A410,'LK(kosong)'!$N$18:$N$1017)</f>
        <v>0</v>
      </c>
      <c r="E410" s="1580">
        <f>SUMIF('LK(kosong)'!$D$18:$D$1017,A410,'LK(kosong)'!$P$18:$P$1017)</f>
        <v>0</v>
      </c>
      <c r="F410" s="1580" t="str">
        <f>VLOOKUP(A410,'WSTB-FINAL'!$G$28:$AD$1027,23,0)</f>
        <v/>
      </c>
      <c r="G410" s="2372" t="str">
        <f>IFERROR(INDEX('LK(kosong)'!$D$18:$H$1017,MATCH($A410,'LK(kosong)'!$D$18:$D$1017,0),3),"")</f>
        <v/>
      </c>
      <c r="H410" s="2372" t="str">
        <f>IFERROR(INDEX('LK(kosong)'!$D$18:$H$1017,MATCH($A410,'LK(kosong)'!$D$18:$D$1017,0),4),"")</f>
        <v/>
      </c>
      <c r="I410" s="2372" t="str">
        <f>IFERROR(INDEX('LK(kosong)'!$D$18:$H$1017,MATCH($A410,'LK(kosong)'!$D$18:$D$1017,0),5),"")</f>
        <v/>
      </c>
      <c r="J410" s="2372" t="str">
        <f>IFERROR(INDEX('LK(kosong)'!$D$18:$I$1017,MATCH($A410,'LK(kosong)'!$D$18:$D$1017,0),6),"")</f>
        <v/>
      </c>
      <c r="K410" s="1031"/>
      <c r="L410" s="2361"/>
      <c r="M410" s="2361"/>
      <c r="N410" s="2361"/>
      <c r="O410" s="2361"/>
      <c r="AE410" s="1575" t="str">
        <f>_xlfn.IFNA(VLOOKUP(I410,'B120'!$G$17:$R$61,9,0),"")</f>
        <v/>
      </c>
      <c r="AF410" s="1575" t="str">
        <f t="shared" si="88"/>
        <v/>
      </c>
      <c r="AL410" s="1575" t="str">
        <f>IF(A410="","",IF(COUNTIF($A$3:A410,A410)&gt;1,"YA",""))</f>
        <v/>
      </c>
      <c r="AR410" s="1575" t="str">
        <f>IF(B410="","",IF(COUNTIF($B$3:B410,B410)&gt;1,"YA",""))</f>
        <v/>
      </c>
    </row>
    <row r="411" spans="1:44">
      <c r="A411" s="1575" t="str">
        <f>IFERROR(SMALL('LK(kosong)'!$D$18:$D$1017,ROW()-ROW($I$2)),"")</f>
        <v/>
      </c>
      <c r="B411" s="1575" t="str">
        <f>IF(A411="","",VLOOKUP(A411,'LK(kosong)'!$D$18:$E$1017,2,FALSE))</f>
        <v/>
      </c>
      <c r="C411" s="1580">
        <f>SUMIF('LK(kosong)'!$D$18:$D$1017,A411,'LK(kosong)'!$R$18:$R$1017)</f>
        <v>0</v>
      </c>
      <c r="D411" s="1580">
        <f>SUMIF('LK(kosong)'!$D$18:$D$1017,A411,'LK(kosong)'!$N$18:$N$1017)</f>
        <v>0</v>
      </c>
      <c r="E411" s="1580">
        <f>SUMIF('LK(kosong)'!$D$18:$D$1017,A411,'LK(kosong)'!$P$18:$P$1017)</f>
        <v>0</v>
      </c>
      <c r="F411" s="1580" t="str">
        <f>VLOOKUP(A411,'WSTB-FINAL'!$G$28:$AD$1027,23,0)</f>
        <v/>
      </c>
      <c r="G411" s="2372" t="str">
        <f>IFERROR(INDEX('LK(kosong)'!$D$18:$H$1017,MATCH($A411,'LK(kosong)'!$D$18:$D$1017,0),3),"")</f>
        <v/>
      </c>
      <c r="H411" s="2372" t="str">
        <f>IFERROR(INDEX('LK(kosong)'!$D$18:$H$1017,MATCH($A411,'LK(kosong)'!$D$18:$D$1017,0),4),"")</f>
        <v/>
      </c>
      <c r="I411" s="2372" t="str">
        <f>IFERROR(INDEX('LK(kosong)'!$D$18:$H$1017,MATCH($A411,'LK(kosong)'!$D$18:$D$1017,0),5),"")</f>
        <v/>
      </c>
      <c r="J411" s="2372" t="str">
        <f>IFERROR(INDEX('LK(kosong)'!$D$18:$I$1017,MATCH($A411,'LK(kosong)'!$D$18:$D$1017,0),6),"")</f>
        <v/>
      </c>
      <c r="K411" s="1031"/>
      <c r="L411" s="2361"/>
      <c r="M411" s="2361"/>
      <c r="N411" s="2361"/>
      <c r="O411" s="2361"/>
      <c r="AE411" s="1575" t="str">
        <f>_xlfn.IFNA(VLOOKUP(I411,'B120'!$G$17:$R$61,9,0),"")</f>
        <v/>
      </c>
      <c r="AF411" s="1575" t="str">
        <f t="shared" si="88"/>
        <v/>
      </c>
      <c r="AL411" s="1575" t="str">
        <f>IF(A411="","",IF(COUNTIF($A$3:A411,A411)&gt;1,"YA",""))</f>
        <v/>
      </c>
      <c r="AR411" s="1575" t="str">
        <f>IF(B411="","",IF(COUNTIF($B$3:B411,B411)&gt;1,"YA",""))</f>
        <v/>
      </c>
    </row>
    <row r="412" spans="1:44">
      <c r="A412" s="1575" t="str">
        <f>IFERROR(SMALL('LK(kosong)'!$D$18:$D$1017,ROW()-ROW($I$2)),"")</f>
        <v/>
      </c>
      <c r="B412" s="1575" t="str">
        <f>IF(A412="","",VLOOKUP(A412,'LK(kosong)'!$D$18:$E$1017,2,FALSE))</f>
        <v/>
      </c>
      <c r="C412" s="1580">
        <f>SUMIF('LK(kosong)'!$D$18:$D$1017,A412,'LK(kosong)'!$R$18:$R$1017)</f>
        <v>0</v>
      </c>
      <c r="D412" s="1580">
        <f>SUMIF('LK(kosong)'!$D$18:$D$1017,A412,'LK(kosong)'!$N$18:$N$1017)</f>
        <v>0</v>
      </c>
      <c r="E412" s="1580">
        <f>SUMIF('LK(kosong)'!$D$18:$D$1017,A412,'LK(kosong)'!$P$18:$P$1017)</f>
        <v>0</v>
      </c>
      <c r="F412" s="1580" t="str">
        <f>VLOOKUP(A412,'WSTB-FINAL'!$G$28:$AD$1027,23,0)</f>
        <v/>
      </c>
      <c r="G412" s="2372" t="str">
        <f>IFERROR(INDEX('LK(kosong)'!$D$18:$H$1017,MATCH($A412,'LK(kosong)'!$D$18:$D$1017,0),3),"")</f>
        <v/>
      </c>
      <c r="H412" s="2372" t="str">
        <f>IFERROR(INDEX('LK(kosong)'!$D$18:$H$1017,MATCH($A412,'LK(kosong)'!$D$18:$D$1017,0),4),"")</f>
        <v/>
      </c>
      <c r="I412" s="2372" t="str">
        <f>IFERROR(INDEX('LK(kosong)'!$D$18:$H$1017,MATCH($A412,'LK(kosong)'!$D$18:$D$1017,0),5),"")</f>
        <v/>
      </c>
      <c r="J412" s="2372" t="str">
        <f>IFERROR(INDEX('LK(kosong)'!$D$18:$I$1017,MATCH($A412,'LK(kosong)'!$D$18:$D$1017,0),6),"")</f>
        <v/>
      </c>
      <c r="K412" s="1031"/>
      <c r="L412" s="2361"/>
      <c r="M412" s="2361"/>
      <c r="N412" s="2361"/>
      <c r="O412" s="2361"/>
      <c r="AE412" s="1575" t="str">
        <f>_xlfn.IFNA(VLOOKUP(I412,'B120'!$G$17:$R$61,9,0),"")</f>
        <v/>
      </c>
      <c r="AF412" s="1575" t="str">
        <f t="shared" si="88"/>
        <v/>
      </c>
      <c r="AL412" s="1575" t="str">
        <f>IF(A412="","",IF(COUNTIF($A$3:A412,A412)&gt;1,"YA",""))</f>
        <v/>
      </c>
      <c r="AR412" s="1575" t="str">
        <f>IF(B412="","",IF(COUNTIF($B$3:B412,B412)&gt;1,"YA",""))</f>
        <v/>
      </c>
    </row>
    <row r="413" spans="1:44">
      <c r="A413" s="1575" t="str">
        <f>IFERROR(SMALL('LK(kosong)'!$D$18:$D$1017,ROW()-ROW($I$2)),"")</f>
        <v/>
      </c>
      <c r="B413" s="1575" t="str">
        <f>IF(A413="","",VLOOKUP(A413,'LK(kosong)'!$D$18:$E$1017,2,FALSE))</f>
        <v/>
      </c>
      <c r="C413" s="1580">
        <f>SUMIF('LK(kosong)'!$D$18:$D$1017,A413,'LK(kosong)'!$R$18:$R$1017)</f>
        <v>0</v>
      </c>
      <c r="D413" s="1580">
        <f>SUMIF('LK(kosong)'!$D$18:$D$1017,A413,'LK(kosong)'!$N$18:$N$1017)</f>
        <v>0</v>
      </c>
      <c r="E413" s="1580">
        <f>SUMIF('LK(kosong)'!$D$18:$D$1017,A413,'LK(kosong)'!$P$18:$P$1017)</f>
        <v>0</v>
      </c>
      <c r="F413" s="1580" t="str">
        <f>VLOOKUP(A413,'WSTB-FINAL'!$G$28:$AD$1027,23,0)</f>
        <v/>
      </c>
      <c r="G413" s="2372" t="str">
        <f>IFERROR(INDEX('LK(kosong)'!$D$18:$H$1017,MATCH($A413,'LK(kosong)'!$D$18:$D$1017,0),3),"")</f>
        <v/>
      </c>
      <c r="H413" s="2372" t="str">
        <f>IFERROR(INDEX('LK(kosong)'!$D$18:$H$1017,MATCH($A413,'LK(kosong)'!$D$18:$D$1017,0),4),"")</f>
        <v/>
      </c>
      <c r="I413" s="2372" t="str">
        <f>IFERROR(INDEX('LK(kosong)'!$D$18:$H$1017,MATCH($A413,'LK(kosong)'!$D$18:$D$1017,0),5),"")</f>
        <v/>
      </c>
      <c r="J413" s="2372" t="str">
        <f>IFERROR(INDEX('LK(kosong)'!$D$18:$I$1017,MATCH($A413,'LK(kosong)'!$D$18:$D$1017,0),6),"")</f>
        <v/>
      </c>
      <c r="K413" s="1031"/>
      <c r="L413" s="2361"/>
      <c r="M413" s="2361"/>
      <c r="N413" s="2361"/>
      <c r="O413" s="2361"/>
      <c r="AE413" s="1575" t="str">
        <f>_xlfn.IFNA(VLOOKUP(I413,'B120'!$G$17:$R$61,9,0),"")</f>
        <v/>
      </c>
      <c r="AF413" s="1575" t="str">
        <f t="shared" si="88"/>
        <v/>
      </c>
      <c r="AL413" s="1575" t="str">
        <f>IF(A413="","",IF(COUNTIF($A$3:A413,A413)&gt;1,"YA",""))</f>
        <v/>
      </c>
      <c r="AR413" s="1575" t="str">
        <f>IF(B413="","",IF(COUNTIF($B$3:B413,B413)&gt;1,"YA",""))</f>
        <v/>
      </c>
    </row>
    <row r="414" spans="1:44">
      <c r="A414" s="1575" t="str">
        <f>IFERROR(SMALL('LK(kosong)'!$D$18:$D$1017,ROW()-ROW($I$2)),"")</f>
        <v/>
      </c>
      <c r="B414" s="1575" t="str">
        <f>IF(A414="","",VLOOKUP(A414,'LK(kosong)'!$D$18:$E$1017,2,FALSE))</f>
        <v/>
      </c>
      <c r="C414" s="1580">
        <f>SUMIF('LK(kosong)'!$D$18:$D$1017,A414,'LK(kosong)'!$R$18:$R$1017)</f>
        <v>0</v>
      </c>
      <c r="D414" s="1580">
        <f>SUMIF('LK(kosong)'!$D$18:$D$1017,A414,'LK(kosong)'!$N$18:$N$1017)</f>
        <v>0</v>
      </c>
      <c r="E414" s="1580">
        <f>SUMIF('LK(kosong)'!$D$18:$D$1017,A414,'LK(kosong)'!$P$18:$P$1017)</f>
        <v>0</v>
      </c>
      <c r="F414" s="1580" t="str">
        <f>VLOOKUP(A414,'WSTB-FINAL'!$G$28:$AD$1027,23,0)</f>
        <v/>
      </c>
      <c r="G414" s="2372" t="str">
        <f>IFERROR(INDEX('LK(kosong)'!$D$18:$H$1017,MATCH($A414,'LK(kosong)'!$D$18:$D$1017,0),3),"")</f>
        <v/>
      </c>
      <c r="H414" s="2372" t="str">
        <f>IFERROR(INDEX('LK(kosong)'!$D$18:$H$1017,MATCH($A414,'LK(kosong)'!$D$18:$D$1017,0),4),"")</f>
        <v/>
      </c>
      <c r="I414" s="2372" t="str">
        <f>IFERROR(INDEX('LK(kosong)'!$D$18:$H$1017,MATCH($A414,'LK(kosong)'!$D$18:$D$1017,0),5),"")</f>
        <v/>
      </c>
      <c r="J414" s="2372" t="str">
        <f>IFERROR(INDEX('LK(kosong)'!$D$18:$I$1017,MATCH($A414,'LK(kosong)'!$D$18:$D$1017,0),6),"")</f>
        <v/>
      </c>
      <c r="K414" s="1031"/>
      <c r="L414" s="2361"/>
      <c r="M414" s="2361"/>
      <c r="N414" s="2361"/>
      <c r="O414" s="2361"/>
      <c r="AE414" s="1575" t="str">
        <f>_xlfn.IFNA(VLOOKUP(I414,'B120'!$G$17:$R$61,9,0),"")</f>
        <v/>
      </c>
      <c r="AF414" s="1575" t="str">
        <f t="shared" si="88"/>
        <v/>
      </c>
      <c r="AL414" s="1575" t="str">
        <f>IF(A414="","",IF(COUNTIF($A$3:A414,A414)&gt;1,"YA",""))</f>
        <v/>
      </c>
      <c r="AR414" s="1575" t="str">
        <f>IF(B414="","",IF(COUNTIF($B$3:B414,B414)&gt;1,"YA",""))</f>
        <v/>
      </c>
    </row>
    <row r="415" spans="1:44">
      <c r="A415" s="1575" t="str">
        <f>IFERROR(SMALL('LK(kosong)'!$D$18:$D$1017,ROW()-ROW($I$2)),"")</f>
        <v/>
      </c>
      <c r="B415" s="1575" t="str">
        <f>IF(A415="","",VLOOKUP(A415,'LK(kosong)'!$D$18:$E$1017,2,FALSE))</f>
        <v/>
      </c>
      <c r="C415" s="1580">
        <f>SUMIF('LK(kosong)'!$D$18:$D$1017,A415,'LK(kosong)'!$R$18:$R$1017)</f>
        <v>0</v>
      </c>
      <c r="D415" s="1580">
        <f>SUMIF('LK(kosong)'!$D$18:$D$1017,A415,'LK(kosong)'!$N$18:$N$1017)</f>
        <v>0</v>
      </c>
      <c r="E415" s="1580">
        <f>SUMIF('LK(kosong)'!$D$18:$D$1017,A415,'LK(kosong)'!$P$18:$P$1017)</f>
        <v>0</v>
      </c>
      <c r="F415" s="1580" t="str">
        <f>VLOOKUP(A415,'WSTB-FINAL'!$G$28:$AD$1027,23,0)</f>
        <v/>
      </c>
      <c r="G415" s="2372" t="str">
        <f>IFERROR(INDEX('LK(kosong)'!$D$18:$H$1017,MATCH($A415,'LK(kosong)'!$D$18:$D$1017,0),3),"")</f>
        <v/>
      </c>
      <c r="H415" s="2372" t="str">
        <f>IFERROR(INDEX('LK(kosong)'!$D$18:$H$1017,MATCH($A415,'LK(kosong)'!$D$18:$D$1017,0),4),"")</f>
        <v/>
      </c>
      <c r="I415" s="2372" t="str">
        <f>IFERROR(INDEX('LK(kosong)'!$D$18:$H$1017,MATCH($A415,'LK(kosong)'!$D$18:$D$1017,0),5),"")</f>
        <v/>
      </c>
      <c r="J415" s="2372" t="str">
        <f>IFERROR(INDEX('LK(kosong)'!$D$18:$I$1017,MATCH($A415,'LK(kosong)'!$D$18:$D$1017,0),6),"")</f>
        <v/>
      </c>
      <c r="K415" s="1031"/>
      <c r="L415" s="2361"/>
      <c r="M415" s="2361"/>
      <c r="N415" s="2361"/>
      <c r="O415" s="2361"/>
      <c r="AE415" s="1575" t="str">
        <f>_xlfn.IFNA(VLOOKUP(I415,'B120'!$G$17:$R$61,9,0),"")</f>
        <v/>
      </c>
      <c r="AF415" s="1575" t="str">
        <f t="shared" si="88"/>
        <v/>
      </c>
      <c r="AL415" s="1575" t="str">
        <f>IF(A415="","",IF(COUNTIF($A$3:A415,A415)&gt;1,"YA",""))</f>
        <v/>
      </c>
      <c r="AR415" s="1575" t="str">
        <f>IF(B415="","",IF(COUNTIF($B$3:B415,B415)&gt;1,"YA",""))</f>
        <v/>
      </c>
    </row>
    <row r="416" spans="1:44">
      <c r="A416" s="1575" t="str">
        <f>IFERROR(SMALL('LK(kosong)'!$D$18:$D$1017,ROW()-ROW($I$2)),"")</f>
        <v/>
      </c>
      <c r="B416" s="1575" t="str">
        <f>IF(A416="","",VLOOKUP(A416,'LK(kosong)'!$D$18:$E$1017,2,FALSE))</f>
        <v/>
      </c>
      <c r="C416" s="1580">
        <f>SUMIF('LK(kosong)'!$D$18:$D$1017,A416,'LK(kosong)'!$R$18:$R$1017)</f>
        <v>0</v>
      </c>
      <c r="D416" s="1580">
        <f>SUMIF('LK(kosong)'!$D$18:$D$1017,A416,'LK(kosong)'!$N$18:$N$1017)</f>
        <v>0</v>
      </c>
      <c r="E416" s="1580">
        <f>SUMIF('LK(kosong)'!$D$18:$D$1017,A416,'LK(kosong)'!$P$18:$P$1017)</f>
        <v>0</v>
      </c>
      <c r="F416" s="1580" t="str">
        <f>VLOOKUP(A416,'WSTB-FINAL'!$G$28:$AD$1027,23,0)</f>
        <v/>
      </c>
      <c r="G416" s="2372" t="str">
        <f>IFERROR(INDEX('LK(kosong)'!$D$18:$H$1017,MATCH($A416,'LK(kosong)'!$D$18:$D$1017,0),3),"")</f>
        <v/>
      </c>
      <c r="H416" s="2372" t="str">
        <f>IFERROR(INDEX('LK(kosong)'!$D$18:$H$1017,MATCH($A416,'LK(kosong)'!$D$18:$D$1017,0),4),"")</f>
        <v/>
      </c>
      <c r="I416" s="2372" t="str">
        <f>IFERROR(INDEX('LK(kosong)'!$D$18:$H$1017,MATCH($A416,'LK(kosong)'!$D$18:$D$1017,0),5),"")</f>
        <v/>
      </c>
      <c r="J416" s="2372" t="str">
        <f>IFERROR(INDEX('LK(kosong)'!$D$18:$I$1017,MATCH($A416,'LK(kosong)'!$D$18:$D$1017,0),6),"")</f>
        <v/>
      </c>
      <c r="K416" s="1031"/>
      <c r="L416" s="2361"/>
      <c r="M416" s="2361"/>
      <c r="N416" s="2361"/>
      <c r="O416" s="2361"/>
      <c r="AE416" s="1575" t="str">
        <f>_xlfn.IFNA(VLOOKUP(I416,'B120'!$G$17:$R$61,9,0),"")</f>
        <v/>
      </c>
      <c r="AF416" s="1575" t="str">
        <f t="shared" si="88"/>
        <v/>
      </c>
      <c r="AL416" s="1575" t="str">
        <f>IF(A416="","",IF(COUNTIF($A$3:A416,A416)&gt;1,"YA",""))</f>
        <v/>
      </c>
      <c r="AR416" s="1575" t="str">
        <f>IF(B416="","",IF(COUNTIF($B$3:B416,B416)&gt;1,"YA",""))</f>
        <v/>
      </c>
    </row>
    <row r="417" spans="1:44">
      <c r="A417" s="1575" t="str">
        <f>IFERROR(SMALL('LK(kosong)'!$D$18:$D$1017,ROW()-ROW($I$2)),"")</f>
        <v/>
      </c>
      <c r="B417" s="1575" t="str">
        <f>IF(A417="","",VLOOKUP(A417,'LK(kosong)'!$D$18:$E$1017,2,FALSE))</f>
        <v/>
      </c>
      <c r="C417" s="1580">
        <f>SUMIF('LK(kosong)'!$D$18:$D$1017,A417,'LK(kosong)'!$R$18:$R$1017)</f>
        <v>0</v>
      </c>
      <c r="D417" s="1580">
        <f>SUMIF('LK(kosong)'!$D$18:$D$1017,A417,'LK(kosong)'!$N$18:$N$1017)</f>
        <v>0</v>
      </c>
      <c r="E417" s="1580">
        <f>SUMIF('LK(kosong)'!$D$18:$D$1017,A417,'LK(kosong)'!$P$18:$P$1017)</f>
        <v>0</v>
      </c>
      <c r="F417" s="1580" t="str">
        <f>VLOOKUP(A417,'WSTB-FINAL'!$G$28:$AD$1027,23,0)</f>
        <v/>
      </c>
      <c r="G417" s="2372" t="str">
        <f>IFERROR(INDEX('LK(kosong)'!$D$18:$H$1017,MATCH($A417,'LK(kosong)'!$D$18:$D$1017,0),3),"")</f>
        <v/>
      </c>
      <c r="H417" s="2372" t="str">
        <f>IFERROR(INDEX('LK(kosong)'!$D$18:$H$1017,MATCH($A417,'LK(kosong)'!$D$18:$D$1017,0),4),"")</f>
        <v/>
      </c>
      <c r="I417" s="2372" t="str">
        <f>IFERROR(INDEX('LK(kosong)'!$D$18:$H$1017,MATCH($A417,'LK(kosong)'!$D$18:$D$1017,0),5),"")</f>
        <v/>
      </c>
      <c r="J417" s="2372" t="str">
        <f>IFERROR(INDEX('LK(kosong)'!$D$18:$I$1017,MATCH($A417,'LK(kosong)'!$D$18:$D$1017,0),6),"")</f>
        <v/>
      </c>
      <c r="K417" s="1031"/>
      <c r="L417" s="2361"/>
      <c r="M417" s="2361"/>
      <c r="N417" s="2361"/>
      <c r="O417" s="2361"/>
      <c r="AE417" s="1575" t="str">
        <f>_xlfn.IFNA(VLOOKUP(I417,'B120'!$G$17:$R$61,9,0),"")</f>
        <v/>
      </c>
      <c r="AF417" s="1575" t="str">
        <f t="shared" si="88"/>
        <v/>
      </c>
      <c r="AL417" s="1575" t="str">
        <f>IF(A417="","",IF(COUNTIF($A$3:A417,A417)&gt;1,"YA",""))</f>
        <v/>
      </c>
      <c r="AR417" s="1575" t="str">
        <f>IF(B417="","",IF(COUNTIF($B$3:B417,B417)&gt;1,"YA",""))</f>
        <v/>
      </c>
    </row>
    <row r="418" spans="1:44">
      <c r="A418" s="1575" t="str">
        <f>IFERROR(SMALL('LK(kosong)'!$D$18:$D$1017,ROW()-ROW($I$2)),"")</f>
        <v/>
      </c>
      <c r="B418" s="1575" t="str">
        <f>IF(A418="","",VLOOKUP(A418,'LK(kosong)'!$D$18:$E$1017,2,FALSE))</f>
        <v/>
      </c>
      <c r="C418" s="1580">
        <f>SUMIF('LK(kosong)'!$D$18:$D$1017,A418,'LK(kosong)'!$R$18:$R$1017)</f>
        <v>0</v>
      </c>
      <c r="D418" s="1580">
        <f>SUMIF('LK(kosong)'!$D$18:$D$1017,A418,'LK(kosong)'!$N$18:$N$1017)</f>
        <v>0</v>
      </c>
      <c r="E418" s="1580">
        <f>SUMIF('LK(kosong)'!$D$18:$D$1017,A418,'LK(kosong)'!$P$18:$P$1017)</f>
        <v>0</v>
      </c>
      <c r="F418" s="1580" t="str">
        <f>VLOOKUP(A418,'WSTB-FINAL'!$G$28:$AD$1027,23,0)</f>
        <v/>
      </c>
      <c r="G418" s="2372" t="str">
        <f>IFERROR(INDEX('LK(kosong)'!$D$18:$H$1017,MATCH($A418,'LK(kosong)'!$D$18:$D$1017,0),3),"")</f>
        <v/>
      </c>
      <c r="H418" s="2372" t="str">
        <f>IFERROR(INDEX('LK(kosong)'!$D$18:$H$1017,MATCH($A418,'LK(kosong)'!$D$18:$D$1017,0),4),"")</f>
        <v/>
      </c>
      <c r="I418" s="2372" t="str">
        <f>IFERROR(INDEX('LK(kosong)'!$D$18:$H$1017,MATCH($A418,'LK(kosong)'!$D$18:$D$1017,0),5),"")</f>
        <v/>
      </c>
      <c r="J418" s="2372" t="str">
        <f>IFERROR(INDEX('LK(kosong)'!$D$18:$I$1017,MATCH($A418,'LK(kosong)'!$D$18:$D$1017,0),6),"")</f>
        <v/>
      </c>
      <c r="K418" s="1031"/>
      <c r="L418" s="2361"/>
      <c r="M418" s="2361"/>
      <c r="N418" s="2361"/>
      <c r="O418" s="2361"/>
      <c r="AE418" s="1575" t="str">
        <f>_xlfn.IFNA(VLOOKUP(I418,'B120'!$G$17:$R$61,9,0),"")</f>
        <v/>
      </c>
      <c r="AF418" s="1575" t="str">
        <f t="shared" si="88"/>
        <v/>
      </c>
      <c r="AL418" s="1575" t="str">
        <f>IF(A418="","",IF(COUNTIF($A$3:A418,A418)&gt;1,"YA",""))</f>
        <v/>
      </c>
      <c r="AR418" s="1575" t="str">
        <f>IF(B418="","",IF(COUNTIF($B$3:B418,B418)&gt;1,"YA",""))</f>
        <v/>
      </c>
    </row>
    <row r="419" spans="1:44">
      <c r="A419" s="1575" t="str">
        <f>IFERROR(SMALL('LK(kosong)'!$D$18:$D$1017,ROW()-ROW($I$2)),"")</f>
        <v/>
      </c>
      <c r="B419" s="1575" t="str">
        <f>IF(A419="","",VLOOKUP(A419,'LK(kosong)'!$D$18:$E$1017,2,FALSE))</f>
        <v/>
      </c>
      <c r="C419" s="1580">
        <f>SUMIF('LK(kosong)'!$D$18:$D$1017,A419,'LK(kosong)'!$R$18:$R$1017)</f>
        <v>0</v>
      </c>
      <c r="D419" s="1580">
        <f>SUMIF('LK(kosong)'!$D$18:$D$1017,A419,'LK(kosong)'!$N$18:$N$1017)</f>
        <v>0</v>
      </c>
      <c r="E419" s="1580">
        <f>SUMIF('LK(kosong)'!$D$18:$D$1017,A419,'LK(kosong)'!$P$18:$P$1017)</f>
        <v>0</v>
      </c>
      <c r="F419" s="1580" t="str">
        <f>VLOOKUP(A419,'WSTB-FINAL'!$G$28:$AD$1027,23,0)</f>
        <v/>
      </c>
      <c r="G419" s="2372" t="str">
        <f>IFERROR(INDEX('LK(kosong)'!$D$18:$H$1017,MATCH($A419,'LK(kosong)'!$D$18:$D$1017,0),3),"")</f>
        <v/>
      </c>
      <c r="H419" s="2372" t="str">
        <f>IFERROR(INDEX('LK(kosong)'!$D$18:$H$1017,MATCH($A419,'LK(kosong)'!$D$18:$D$1017,0),4),"")</f>
        <v/>
      </c>
      <c r="I419" s="2372" t="str">
        <f>IFERROR(INDEX('LK(kosong)'!$D$18:$H$1017,MATCH($A419,'LK(kosong)'!$D$18:$D$1017,0),5),"")</f>
        <v/>
      </c>
      <c r="J419" s="2372" t="str">
        <f>IFERROR(INDEX('LK(kosong)'!$D$18:$I$1017,MATCH($A419,'LK(kosong)'!$D$18:$D$1017,0),6),"")</f>
        <v/>
      </c>
      <c r="K419" s="1031"/>
      <c r="L419" s="2361"/>
      <c r="M419" s="2361"/>
      <c r="N419" s="2361"/>
      <c r="O419" s="2361"/>
      <c r="AE419" s="1575" t="str">
        <f>_xlfn.IFNA(VLOOKUP(I419,'B120'!$G$17:$R$61,9,0),"")</f>
        <v/>
      </c>
      <c r="AF419" s="1575" t="str">
        <f t="shared" si="88"/>
        <v/>
      </c>
      <c r="AL419" s="1575" t="str">
        <f>IF(A419="","",IF(COUNTIF($A$3:A419,A419)&gt;1,"YA",""))</f>
        <v/>
      </c>
      <c r="AR419" s="1575" t="str">
        <f>IF(B419="","",IF(COUNTIF($B$3:B419,B419)&gt;1,"YA",""))</f>
        <v/>
      </c>
    </row>
    <row r="420" spans="1:44">
      <c r="A420" s="1575" t="str">
        <f>IFERROR(SMALL('LK(kosong)'!$D$18:$D$1017,ROW()-ROW($I$2)),"")</f>
        <v/>
      </c>
      <c r="B420" s="1575" t="str">
        <f>IF(A420="","",VLOOKUP(A420,'LK(kosong)'!$D$18:$E$1017,2,FALSE))</f>
        <v/>
      </c>
      <c r="C420" s="1580">
        <f>SUMIF('LK(kosong)'!$D$18:$D$1017,A420,'LK(kosong)'!$R$18:$R$1017)</f>
        <v>0</v>
      </c>
      <c r="D420" s="1580">
        <f>SUMIF('LK(kosong)'!$D$18:$D$1017,A420,'LK(kosong)'!$N$18:$N$1017)</f>
        <v>0</v>
      </c>
      <c r="E420" s="1580">
        <f>SUMIF('LK(kosong)'!$D$18:$D$1017,A420,'LK(kosong)'!$P$18:$P$1017)</f>
        <v>0</v>
      </c>
      <c r="F420" s="1580" t="str">
        <f>VLOOKUP(A420,'WSTB-FINAL'!$G$28:$AD$1027,23,0)</f>
        <v/>
      </c>
      <c r="G420" s="2372" t="str">
        <f>IFERROR(INDEX('LK(kosong)'!$D$18:$H$1017,MATCH($A420,'LK(kosong)'!$D$18:$D$1017,0),3),"")</f>
        <v/>
      </c>
      <c r="H420" s="2372" t="str">
        <f>IFERROR(INDEX('LK(kosong)'!$D$18:$H$1017,MATCH($A420,'LK(kosong)'!$D$18:$D$1017,0),4),"")</f>
        <v/>
      </c>
      <c r="I420" s="2372" t="str">
        <f>IFERROR(INDEX('LK(kosong)'!$D$18:$H$1017,MATCH($A420,'LK(kosong)'!$D$18:$D$1017,0),5),"")</f>
        <v/>
      </c>
      <c r="J420" s="2372" t="str">
        <f>IFERROR(INDEX('LK(kosong)'!$D$18:$I$1017,MATCH($A420,'LK(kosong)'!$D$18:$D$1017,0),6),"")</f>
        <v/>
      </c>
      <c r="K420" s="1031"/>
      <c r="L420" s="2361"/>
      <c r="M420" s="2361"/>
      <c r="N420" s="2361"/>
      <c r="O420" s="2361"/>
      <c r="AE420" s="1575" t="str">
        <f>_xlfn.IFNA(VLOOKUP(I420,'B120'!$G$17:$R$61,9,0),"")</f>
        <v/>
      </c>
      <c r="AF420" s="1575" t="str">
        <f t="shared" si="88"/>
        <v/>
      </c>
      <c r="AL420" s="1575" t="str">
        <f>IF(A420="","",IF(COUNTIF($A$3:A420,A420)&gt;1,"YA",""))</f>
        <v/>
      </c>
      <c r="AR420" s="1575" t="str">
        <f>IF(B420="","",IF(COUNTIF($B$3:B420,B420)&gt;1,"YA",""))</f>
        <v/>
      </c>
    </row>
    <row r="421" spans="1:44">
      <c r="A421" s="1575" t="str">
        <f>IFERROR(SMALL('LK(kosong)'!$D$18:$D$1017,ROW()-ROW($I$2)),"")</f>
        <v/>
      </c>
      <c r="B421" s="1575" t="str">
        <f>IF(A421="","",VLOOKUP(A421,'LK(kosong)'!$D$18:$E$1017,2,FALSE))</f>
        <v/>
      </c>
      <c r="C421" s="1580">
        <f>SUMIF('LK(kosong)'!$D$18:$D$1017,A421,'LK(kosong)'!$R$18:$R$1017)</f>
        <v>0</v>
      </c>
      <c r="D421" s="1580">
        <f>SUMIF('LK(kosong)'!$D$18:$D$1017,A421,'LK(kosong)'!$N$18:$N$1017)</f>
        <v>0</v>
      </c>
      <c r="E421" s="1580">
        <f>SUMIF('LK(kosong)'!$D$18:$D$1017,A421,'LK(kosong)'!$P$18:$P$1017)</f>
        <v>0</v>
      </c>
      <c r="F421" s="1580" t="str">
        <f>VLOOKUP(A421,'WSTB-FINAL'!$G$28:$AD$1027,23,0)</f>
        <v/>
      </c>
      <c r="G421" s="2372" t="str">
        <f>IFERROR(INDEX('LK(kosong)'!$D$18:$H$1017,MATCH($A421,'LK(kosong)'!$D$18:$D$1017,0),3),"")</f>
        <v/>
      </c>
      <c r="H421" s="2372" t="str">
        <f>IFERROR(INDEX('LK(kosong)'!$D$18:$H$1017,MATCH($A421,'LK(kosong)'!$D$18:$D$1017,0),4),"")</f>
        <v/>
      </c>
      <c r="I421" s="2372" t="str">
        <f>IFERROR(INDEX('LK(kosong)'!$D$18:$H$1017,MATCH($A421,'LK(kosong)'!$D$18:$D$1017,0),5),"")</f>
        <v/>
      </c>
      <c r="J421" s="2372" t="str">
        <f>IFERROR(INDEX('LK(kosong)'!$D$18:$I$1017,MATCH($A421,'LK(kosong)'!$D$18:$D$1017,0),6),"")</f>
        <v/>
      </c>
      <c r="K421" s="1031"/>
      <c r="L421" s="2361"/>
      <c r="M421" s="2361"/>
      <c r="N421" s="2361"/>
      <c r="O421" s="2361"/>
      <c r="AE421" s="1575" t="str">
        <f>_xlfn.IFNA(VLOOKUP(I421,'B120'!$G$17:$R$61,9,0),"")</f>
        <v/>
      </c>
      <c r="AF421" s="1575" t="str">
        <f t="shared" si="88"/>
        <v/>
      </c>
      <c r="AL421" s="1575" t="str">
        <f>IF(A421="","",IF(COUNTIF($A$3:A421,A421)&gt;1,"YA",""))</f>
        <v/>
      </c>
      <c r="AR421" s="1575" t="str">
        <f>IF(B421="","",IF(COUNTIF($B$3:B421,B421)&gt;1,"YA",""))</f>
        <v/>
      </c>
    </row>
    <row r="422" spans="1:44">
      <c r="A422" s="1575" t="str">
        <f>IFERROR(SMALL('LK(kosong)'!$D$18:$D$1017,ROW()-ROW($I$2)),"")</f>
        <v/>
      </c>
      <c r="B422" s="1575" t="str">
        <f>IF(A422="","",VLOOKUP(A422,'LK(kosong)'!$D$18:$E$1017,2,FALSE))</f>
        <v/>
      </c>
      <c r="C422" s="1580">
        <f>SUMIF('LK(kosong)'!$D$18:$D$1017,A422,'LK(kosong)'!$R$18:$R$1017)</f>
        <v>0</v>
      </c>
      <c r="D422" s="1580">
        <f>SUMIF('LK(kosong)'!$D$18:$D$1017,A422,'LK(kosong)'!$N$18:$N$1017)</f>
        <v>0</v>
      </c>
      <c r="E422" s="1580">
        <f>SUMIF('LK(kosong)'!$D$18:$D$1017,A422,'LK(kosong)'!$P$18:$P$1017)</f>
        <v>0</v>
      </c>
      <c r="F422" s="1580" t="str">
        <f>VLOOKUP(A422,'WSTB-FINAL'!$G$28:$AD$1027,23,0)</f>
        <v/>
      </c>
      <c r="G422" s="2372" t="str">
        <f>IFERROR(INDEX('LK(kosong)'!$D$18:$H$1017,MATCH($A422,'LK(kosong)'!$D$18:$D$1017,0),3),"")</f>
        <v/>
      </c>
      <c r="H422" s="2372" t="str">
        <f>IFERROR(INDEX('LK(kosong)'!$D$18:$H$1017,MATCH($A422,'LK(kosong)'!$D$18:$D$1017,0),4),"")</f>
        <v/>
      </c>
      <c r="I422" s="2372" t="str">
        <f>IFERROR(INDEX('LK(kosong)'!$D$18:$H$1017,MATCH($A422,'LK(kosong)'!$D$18:$D$1017,0),5),"")</f>
        <v/>
      </c>
      <c r="J422" s="2372" t="str">
        <f>IFERROR(INDEX('LK(kosong)'!$D$18:$I$1017,MATCH($A422,'LK(kosong)'!$D$18:$D$1017,0),6),"")</f>
        <v/>
      </c>
      <c r="K422" s="1031"/>
      <c r="L422" s="2361"/>
      <c r="M422" s="2361"/>
      <c r="N422" s="2361"/>
      <c r="O422" s="2361"/>
      <c r="AE422" s="1575" t="str">
        <f>_xlfn.IFNA(VLOOKUP(I422,'B120'!$G$17:$R$61,9,0),"")</f>
        <v/>
      </c>
      <c r="AF422" s="1575" t="str">
        <f t="shared" si="88"/>
        <v/>
      </c>
      <c r="AL422" s="1575" t="str">
        <f>IF(A422="","",IF(COUNTIF($A$3:A422,A422)&gt;1,"YA",""))</f>
        <v/>
      </c>
      <c r="AR422" s="1575" t="str">
        <f>IF(B422="","",IF(COUNTIF($B$3:B422,B422)&gt;1,"YA",""))</f>
        <v/>
      </c>
    </row>
    <row r="423" spans="1:44">
      <c r="A423" s="1575" t="str">
        <f>IFERROR(SMALL('LK(kosong)'!$D$18:$D$1017,ROW()-ROW($I$2)),"")</f>
        <v/>
      </c>
      <c r="B423" s="1575" t="str">
        <f>IF(A423="","",VLOOKUP(A423,'LK(kosong)'!$D$18:$E$1017,2,FALSE))</f>
        <v/>
      </c>
      <c r="C423" s="1580">
        <f>SUMIF('LK(kosong)'!$D$18:$D$1017,A423,'LK(kosong)'!$R$18:$R$1017)</f>
        <v>0</v>
      </c>
      <c r="D423" s="1580">
        <f>SUMIF('LK(kosong)'!$D$18:$D$1017,A423,'LK(kosong)'!$N$18:$N$1017)</f>
        <v>0</v>
      </c>
      <c r="E423" s="1580">
        <f>SUMIF('LK(kosong)'!$D$18:$D$1017,A423,'LK(kosong)'!$P$18:$P$1017)</f>
        <v>0</v>
      </c>
      <c r="F423" s="1580" t="str">
        <f>VLOOKUP(A423,'WSTB-FINAL'!$G$28:$AD$1027,23,0)</f>
        <v/>
      </c>
      <c r="G423" s="2372" t="str">
        <f>IFERROR(INDEX('LK(kosong)'!$D$18:$H$1017,MATCH($A423,'LK(kosong)'!$D$18:$D$1017,0),3),"")</f>
        <v/>
      </c>
      <c r="H423" s="2372" t="str">
        <f>IFERROR(INDEX('LK(kosong)'!$D$18:$H$1017,MATCH($A423,'LK(kosong)'!$D$18:$D$1017,0),4),"")</f>
        <v/>
      </c>
      <c r="I423" s="2372" t="str">
        <f>IFERROR(INDEX('LK(kosong)'!$D$18:$H$1017,MATCH($A423,'LK(kosong)'!$D$18:$D$1017,0),5),"")</f>
        <v/>
      </c>
      <c r="J423" s="2372" t="str">
        <f>IFERROR(INDEX('LK(kosong)'!$D$18:$I$1017,MATCH($A423,'LK(kosong)'!$D$18:$D$1017,0),6),"")</f>
        <v/>
      </c>
      <c r="K423" s="1031"/>
      <c r="L423" s="2361"/>
      <c r="M423" s="2361"/>
      <c r="N423" s="2361"/>
      <c r="O423" s="2361"/>
      <c r="AE423" s="1575" t="str">
        <f>_xlfn.IFNA(VLOOKUP(I423,'B120'!$G$17:$R$61,9,0),"")</f>
        <v/>
      </c>
      <c r="AF423" s="1575" t="str">
        <f t="shared" si="88"/>
        <v/>
      </c>
      <c r="AL423" s="1575" t="str">
        <f>IF(A423="","",IF(COUNTIF($A$3:A423,A423)&gt;1,"YA",""))</f>
        <v/>
      </c>
      <c r="AR423" s="1575" t="str">
        <f>IF(B423="","",IF(COUNTIF($B$3:B423,B423)&gt;1,"YA",""))</f>
        <v/>
      </c>
    </row>
    <row r="424" spans="1:44">
      <c r="A424" s="1575" t="str">
        <f>IFERROR(SMALL('LK(kosong)'!$D$18:$D$1017,ROW()-ROW($I$2)),"")</f>
        <v/>
      </c>
      <c r="B424" s="1575" t="str">
        <f>IF(A424="","",VLOOKUP(A424,'LK(kosong)'!$D$18:$E$1017,2,FALSE))</f>
        <v/>
      </c>
      <c r="C424" s="1580">
        <f>SUMIF('LK(kosong)'!$D$18:$D$1017,A424,'LK(kosong)'!$R$18:$R$1017)</f>
        <v>0</v>
      </c>
      <c r="D424" s="1580">
        <f>SUMIF('LK(kosong)'!$D$18:$D$1017,A424,'LK(kosong)'!$N$18:$N$1017)</f>
        <v>0</v>
      </c>
      <c r="E424" s="1580">
        <f>SUMIF('LK(kosong)'!$D$18:$D$1017,A424,'LK(kosong)'!$P$18:$P$1017)</f>
        <v>0</v>
      </c>
      <c r="F424" s="1580" t="str">
        <f>VLOOKUP(A424,'WSTB-FINAL'!$G$28:$AD$1027,23,0)</f>
        <v/>
      </c>
      <c r="G424" s="2372" t="str">
        <f>IFERROR(INDEX('LK(kosong)'!$D$18:$H$1017,MATCH($A424,'LK(kosong)'!$D$18:$D$1017,0),3),"")</f>
        <v/>
      </c>
      <c r="H424" s="2372" t="str">
        <f>IFERROR(INDEX('LK(kosong)'!$D$18:$H$1017,MATCH($A424,'LK(kosong)'!$D$18:$D$1017,0),4),"")</f>
        <v/>
      </c>
      <c r="I424" s="2372" t="str">
        <f>IFERROR(INDEX('LK(kosong)'!$D$18:$H$1017,MATCH($A424,'LK(kosong)'!$D$18:$D$1017,0),5),"")</f>
        <v/>
      </c>
      <c r="J424" s="2372" t="str">
        <f>IFERROR(INDEX('LK(kosong)'!$D$18:$I$1017,MATCH($A424,'LK(kosong)'!$D$18:$D$1017,0),6),"")</f>
        <v/>
      </c>
      <c r="K424" s="1031"/>
      <c r="L424" s="2361"/>
      <c r="M424" s="2361"/>
      <c r="N424" s="2361"/>
      <c r="O424" s="2361"/>
      <c r="AE424" s="1575" t="str">
        <f>_xlfn.IFNA(VLOOKUP(I424,'B120'!$G$17:$R$61,9,0),"")</f>
        <v/>
      </c>
      <c r="AF424" s="1575" t="str">
        <f t="shared" si="88"/>
        <v/>
      </c>
      <c r="AL424" s="1575" t="str">
        <f>IF(A424="","",IF(COUNTIF($A$3:A424,A424)&gt;1,"YA",""))</f>
        <v/>
      </c>
      <c r="AR424" s="1575" t="str">
        <f>IF(B424="","",IF(COUNTIF($B$3:B424,B424)&gt;1,"YA",""))</f>
        <v/>
      </c>
    </row>
    <row r="425" spans="1:44">
      <c r="A425" s="1575" t="str">
        <f>IFERROR(SMALL('LK(kosong)'!$D$18:$D$1017,ROW()-ROW($I$2)),"")</f>
        <v/>
      </c>
      <c r="B425" s="1575" t="str">
        <f>IF(A425="","",VLOOKUP(A425,'LK(kosong)'!$D$18:$E$1017,2,FALSE))</f>
        <v/>
      </c>
      <c r="C425" s="1580">
        <f>SUMIF('LK(kosong)'!$D$18:$D$1017,A425,'LK(kosong)'!$R$18:$R$1017)</f>
        <v>0</v>
      </c>
      <c r="D425" s="1580">
        <f>SUMIF('LK(kosong)'!$D$18:$D$1017,A425,'LK(kosong)'!$N$18:$N$1017)</f>
        <v>0</v>
      </c>
      <c r="E425" s="1580">
        <f>SUMIF('LK(kosong)'!$D$18:$D$1017,A425,'LK(kosong)'!$P$18:$P$1017)</f>
        <v>0</v>
      </c>
      <c r="F425" s="1580" t="str">
        <f>VLOOKUP(A425,'WSTB-FINAL'!$G$28:$AD$1027,23,0)</f>
        <v/>
      </c>
      <c r="G425" s="2372" t="str">
        <f>IFERROR(INDEX('LK(kosong)'!$D$18:$H$1017,MATCH($A425,'LK(kosong)'!$D$18:$D$1017,0),3),"")</f>
        <v/>
      </c>
      <c r="H425" s="2372" t="str">
        <f>IFERROR(INDEX('LK(kosong)'!$D$18:$H$1017,MATCH($A425,'LK(kosong)'!$D$18:$D$1017,0),4),"")</f>
        <v/>
      </c>
      <c r="I425" s="2372" t="str">
        <f>IFERROR(INDEX('LK(kosong)'!$D$18:$H$1017,MATCH($A425,'LK(kosong)'!$D$18:$D$1017,0),5),"")</f>
        <v/>
      </c>
      <c r="J425" s="2372" t="str">
        <f>IFERROR(INDEX('LK(kosong)'!$D$18:$I$1017,MATCH($A425,'LK(kosong)'!$D$18:$D$1017,0),6),"")</f>
        <v/>
      </c>
      <c r="K425" s="1031"/>
      <c r="L425" s="2361"/>
      <c r="M425" s="2361"/>
      <c r="N425" s="2361"/>
      <c r="O425" s="2361"/>
      <c r="AE425" s="1575" t="str">
        <f>_xlfn.IFNA(VLOOKUP(I425,'B120'!$G$17:$R$61,9,0),"")</f>
        <v/>
      </c>
      <c r="AF425" s="1575" t="str">
        <f t="shared" si="88"/>
        <v/>
      </c>
      <c r="AL425" s="1575" t="str">
        <f>IF(A425="","",IF(COUNTIF($A$3:A425,A425)&gt;1,"YA",""))</f>
        <v/>
      </c>
      <c r="AR425" s="1575" t="str">
        <f>IF(B425="","",IF(COUNTIF($B$3:B425,B425)&gt;1,"YA",""))</f>
        <v/>
      </c>
    </row>
    <row r="426" spans="1:44">
      <c r="A426" s="1575" t="str">
        <f>IFERROR(SMALL('LK(kosong)'!$D$18:$D$1017,ROW()-ROW($I$2)),"")</f>
        <v/>
      </c>
      <c r="B426" s="1575" t="str">
        <f>IF(A426="","",VLOOKUP(A426,'LK(kosong)'!$D$18:$E$1017,2,FALSE))</f>
        <v/>
      </c>
      <c r="C426" s="1580">
        <f>SUMIF('LK(kosong)'!$D$18:$D$1017,A426,'LK(kosong)'!$R$18:$R$1017)</f>
        <v>0</v>
      </c>
      <c r="D426" s="1580">
        <f>SUMIF('LK(kosong)'!$D$18:$D$1017,A426,'LK(kosong)'!$N$18:$N$1017)</f>
        <v>0</v>
      </c>
      <c r="E426" s="1580">
        <f>SUMIF('LK(kosong)'!$D$18:$D$1017,A426,'LK(kosong)'!$P$18:$P$1017)</f>
        <v>0</v>
      </c>
      <c r="F426" s="1580" t="str">
        <f>VLOOKUP(A426,'WSTB-FINAL'!$G$28:$AD$1027,23,0)</f>
        <v/>
      </c>
      <c r="G426" s="2372" t="str">
        <f>IFERROR(INDEX('LK(kosong)'!$D$18:$H$1017,MATCH($A426,'LK(kosong)'!$D$18:$D$1017,0),3),"")</f>
        <v/>
      </c>
      <c r="H426" s="2372" t="str">
        <f>IFERROR(INDEX('LK(kosong)'!$D$18:$H$1017,MATCH($A426,'LK(kosong)'!$D$18:$D$1017,0),4),"")</f>
        <v/>
      </c>
      <c r="I426" s="2372" t="str">
        <f>IFERROR(INDEX('LK(kosong)'!$D$18:$H$1017,MATCH($A426,'LK(kosong)'!$D$18:$D$1017,0),5),"")</f>
        <v/>
      </c>
      <c r="J426" s="2372" t="str">
        <f>IFERROR(INDEX('LK(kosong)'!$D$18:$I$1017,MATCH($A426,'LK(kosong)'!$D$18:$D$1017,0),6),"")</f>
        <v/>
      </c>
      <c r="K426" s="1031"/>
      <c r="L426" s="2361"/>
      <c r="M426" s="2361"/>
      <c r="N426" s="2361"/>
      <c r="O426" s="2361"/>
      <c r="AE426" s="1575" t="str">
        <f>_xlfn.IFNA(VLOOKUP(I426,'B120'!$G$17:$R$61,9,0),"")</f>
        <v/>
      </c>
      <c r="AF426" s="1575" t="str">
        <f t="shared" si="88"/>
        <v/>
      </c>
      <c r="AL426" s="1575" t="str">
        <f>IF(A426="","",IF(COUNTIF($A$3:A426,A426)&gt;1,"YA",""))</f>
        <v/>
      </c>
      <c r="AR426" s="1575" t="str">
        <f>IF(B426="","",IF(COUNTIF($B$3:B426,B426)&gt;1,"YA",""))</f>
        <v/>
      </c>
    </row>
    <row r="427" spans="1:44">
      <c r="A427" s="1575" t="str">
        <f>IFERROR(SMALL('LK(kosong)'!$D$18:$D$1017,ROW()-ROW($I$2)),"")</f>
        <v/>
      </c>
      <c r="B427" s="1575" t="str">
        <f>IF(A427="","",VLOOKUP(A427,'LK(kosong)'!$D$18:$E$1017,2,FALSE))</f>
        <v/>
      </c>
      <c r="C427" s="1580">
        <f>SUMIF('LK(kosong)'!$D$18:$D$1017,A427,'LK(kosong)'!$R$18:$R$1017)</f>
        <v>0</v>
      </c>
      <c r="D427" s="1580">
        <f>SUMIF('LK(kosong)'!$D$18:$D$1017,A427,'LK(kosong)'!$N$18:$N$1017)</f>
        <v>0</v>
      </c>
      <c r="E427" s="1580">
        <f>SUMIF('LK(kosong)'!$D$18:$D$1017,A427,'LK(kosong)'!$P$18:$P$1017)</f>
        <v>0</v>
      </c>
      <c r="F427" s="1580" t="str">
        <f>VLOOKUP(A427,'WSTB-FINAL'!$G$28:$AD$1027,23,0)</f>
        <v/>
      </c>
      <c r="G427" s="2372" t="str">
        <f>IFERROR(INDEX('LK(kosong)'!$D$18:$H$1017,MATCH($A427,'LK(kosong)'!$D$18:$D$1017,0),3),"")</f>
        <v/>
      </c>
      <c r="H427" s="2372" t="str">
        <f>IFERROR(INDEX('LK(kosong)'!$D$18:$H$1017,MATCH($A427,'LK(kosong)'!$D$18:$D$1017,0),4),"")</f>
        <v/>
      </c>
      <c r="I427" s="2372" t="str">
        <f>IFERROR(INDEX('LK(kosong)'!$D$18:$H$1017,MATCH($A427,'LK(kosong)'!$D$18:$D$1017,0),5),"")</f>
        <v/>
      </c>
      <c r="J427" s="2372" t="str">
        <f>IFERROR(INDEX('LK(kosong)'!$D$18:$I$1017,MATCH($A427,'LK(kosong)'!$D$18:$D$1017,0),6),"")</f>
        <v/>
      </c>
      <c r="K427" s="1031"/>
      <c r="L427" s="2361"/>
      <c r="M427" s="2361"/>
      <c r="N427" s="2361"/>
      <c r="O427" s="2361"/>
      <c r="AE427" s="1575" t="str">
        <f>_xlfn.IFNA(VLOOKUP(I427,'B120'!$G$17:$R$61,9,0),"")</f>
        <v/>
      </c>
      <c r="AF427" s="1575" t="str">
        <f t="shared" si="88"/>
        <v/>
      </c>
      <c r="AL427" s="1575" t="str">
        <f>IF(A427="","",IF(COUNTIF($A$3:A427,A427)&gt;1,"YA",""))</f>
        <v/>
      </c>
      <c r="AR427" s="1575" t="str">
        <f>IF(B427="","",IF(COUNTIF($B$3:B427,B427)&gt;1,"YA",""))</f>
        <v/>
      </c>
    </row>
    <row r="428" spans="1:44">
      <c r="A428" s="1575" t="str">
        <f>IFERROR(SMALL('LK(kosong)'!$D$18:$D$1017,ROW()-ROW($I$2)),"")</f>
        <v/>
      </c>
      <c r="B428" s="1575" t="str">
        <f>IF(A428="","",VLOOKUP(A428,'LK(kosong)'!$D$18:$E$1017,2,FALSE))</f>
        <v/>
      </c>
      <c r="C428" s="1580">
        <f>SUMIF('LK(kosong)'!$D$18:$D$1017,A428,'LK(kosong)'!$R$18:$R$1017)</f>
        <v>0</v>
      </c>
      <c r="D428" s="1580">
        <f>SUMIF('LK(kosong)'!$D$18:$D$1017,A428,'LK(kosong)'!$N$18:$N$1017)</f>
        <v>0</v>
      </c>
      <c r="E428" s="1580">
        <f>SUMIF('LK(kosong)'!$D$18:$D$1017,A428,'LK(kosong)'!$P$18:$P$1017)</f>
        <v>0</v>
      </c>
      <c r="F428" s="1580" t="str">
        <f>VLOOKUP(A428,'WSTB-FINAL'!$G$28:$AD$1027,23,0)</f>
        <v/>
      </c>
      <c r="G428" s="2372" t="str">
        <f>IFERROR(INDEX('LK(kosong)'!$D$18:$H$1017,MATCH($A428,'LK(kosong)'!$D$18:$D$1017,0),3),"")</f>
        <v/>
      </c>
      <c r="H428" s="2372" t="str">
        <f>IFERROR(INDEX('LK(kosong)'!$D$18:$H$1017,MATCH($A428,'LK(kosong)'!$D$18:$D$1017,0),4),"")</f>
        <v/>
      </c>
      <c r="I428" s="2372" t="str">
        <f>IFERROR(INDEX('LK(kosong)'!$D$18:$H$1017,MATCH($A428,'LK(kosong)'!$D$18:$D$1017,0),5),"")</f>
        <v/>
      </c>
      <c r="J428" s="2372" t="str">
        <f>IFERROR(INDEX('LK(kosong)'!$D$18:$I$1017,MATCH($A428,'LK(kosong)'!$D$18:$D$1017,0),6),"")</f>
        <v/>
      </c>
      <c r="K428" s="1031"/>
      <c r="L428" s="2361"/>
      <c r="M428" s="2361"/>
      <c r="N428" s="2361"/>
      <c r="O428" s="2361"/>
      <c r="AE428" s="1575" t="str">
        <f>_xlfn.IFNA(VLOOKUP(I428,'B120'!$G$17:$R$61,9,0),"")</f>
        <v/>
      </c>
      <c r="AF428" s="1575" t="str">
        <f t="shared" si="88"/>
        <v/>
      </c>
      <c r="AL428" s="1575" t="str">
        <f>IF(A428="","",IF(COUNTIF($A$3:A428,A428)&gt;1,"YA",""))</f>
        <v/>
      </c>
      <c r="AR428" s="1575" t="str">
        <f>IF(B428="","",IF(COUNTIF($B$3:B428,B428)&gt;1,"YA",""))</f>
        <v/>
      </c>
    </row>
    <row r="429" spans="1:44">
      <c r="A429" s="1575" t="str">
        <f>IFERROR(SMALL('LK(kosong)'!$D$18:$D$1017,ROW()-ROW($I$2)),"")</f>
        <v/>
      </c>
      <c r="B429" s="1575" t="str">
        <f>IF(A429="","",VLOOKUP(A429,'LK(kosong)'!$D$18:$E$1017,2,FALSE))</f>
        <v/>
      </c>
      <c r="C429" s="1580">
        <f>SUMIF('LK(kosong)'!$D$18:$D$1017,A429,'LK(kosong)'!$R$18:$R$1017)</f>
        <v>0</v>
      </c>
      <c r="D429" s="1580">
        <f>SUMIF('LK(kosong)'!$D$18:$D$1017,A429,'LK(kosong)'!$N$18:$N$1017)</f>
        <v>0</v>
      </c>
      <c r="E429" s="1580">
        <f>SUMIF('LK(kosong)'!$D$18:$D$1017,A429,'LK(kosong)'!$P$18:$P$1017)</f>
        <v>0</v>
      </c>
      <c r="F429" s="1580" t="str">
        <f>VLOOKUP(A429,'WSTB-FINAL'!$G$28:$AD$1027,23,0)</f>
        <v/>
      </c>
      <c r="G429" s="2372" t="str">
        <f>IFERROR(INDEX('LK(kosong)'!$D$18:$H$1017,MATCH($A429,'LK(kosong)'!$D$18:$D$1017,0),3),"")</f>
        <v/>
      </c>
      <c r="H429" s="2372" t="str">
        <f>IFERROR(INDEX('LK(kosong)'!$D$18:$H$1017,MATCH($A429,'LK(kosong)'!$D$18:$D$1017,0),4),"")</f>
        <v/>
      </c>
      <c r="I429" s="2372" t="str">
        <f>IFERROR(INDEX('LK(kosong)'!$D$18:$H$1017,MATCH($A429,'LK(kosong)'!$D$18:$D$1017,0),5),"")</f>
        <v/>
      </c>
      <c r="J429" s="2372" t="str">
        <f>IFERROR(INDEX('LK(kosong)'!$D$18:$I$1017,MATCH($A429,'LK(kosong)'!$D$18:$D$1017,0),6),"")</f>
        <v/>
      </c>
      <c r="K429" s="1031"/>
      <c r="L429" s="2361"/>
      <c r="M429" s="2361"/>
      <c r="N429" s="2361"/>
      <c r="O429" s="2361"/>
      <c r="AE429" s="1575" t="str">
        <f>_xlfn.IFNA(VLOOKUP(I429,'B120'!$G$17:$R$61,9,0),"")</f>
        <v/>
      </c>
      <c r="AF429" s="1575" t="str">
        <f t="shared" si="88"/>
        <v/>
      </c>
      <c r="AL429" s="1575" t="str">
        <f>IF(A429="","",IF(COUNTIF($A$3:A429,A429)&gt;1,"YA",""))</f>
        <v/>
      </c>
      <c r="AR429" s="1575" t="str">
        <f>IF(B429="","",IF(COUNTIF($B$3:B429,B429)&gt;1,"YA",""))</f>
        <v/>
      </c>
    </row>
    <row r="430" spans="1:44">
      <c r="A430" s="1575" t="str">
        <f>IFERROR(SMALL('LK(kosong)'!$D$18:$D$1017,ROW()-ROW($I$2)),"")</f>
        <v/>
      </c>
      <c r="B430" s="1575" t="str">
        <f>IF(A430="","",VLOOKUP(A430,'LK(kosong)'!$D$18:$E$1017,2,FALSE))</f>
        <v/>
      </c>
      <c r="C430" s="1580">
        <f>SUMIF('LK(kosong)'!$D$18:$D$1017,A430,'LK(kosong)'!$R$18:$R$1017)</f>
        <v>0</v>
      </c>
      <c r="D430" s="1580">
        <f>SUMIF('LK(kosong)'!$D$18:$D$1017,A430,'LK(kosong)'!$N$18:$N$1017)</f>
        <v>0</v>
      </c>
      <c r="E430" s="1580">
        <f>SUMIF('LK(kosong)'!$D$18:$D$1017,A430,'LK(kosong)'!$P$18:$P$1017)</f>
        <v>0</v>
      </c>
      <c r="F430" s="1580" t="str">
        <f>VLOOKUP(A430,'WSTB-FINAL'!$G$28:$AD$1027,23,0)</f>
        <v/>
      </c>
      <c r="G430" s="2372" t="str">
        <f>IFERROR(INDEX('LK(kosong)'!$D$18:$H$1017,MATCH($A430,'LK(kosong)'!$D$18:$D$1017,0),3),"")</f>
        <v/>
      </c>
      <c r="H430" s="2372" t="str">
        <f>IFERROR(INDEX('LK(kosong)'!$D$18:$H$1017,MATCH($A430,'LK(kosong)'!$D$18:$D$1017,0),4),"")</f>
        <v/>
      </c>
      <c r="I430" s="2372" t="str">
        <f>IFERROR(INDEX('LK(kosong)'!$D$18:$H$1017,MATCH($A430,'LK(kosong)'!$D$18:$D$1017,0),5),"")</f>
        <v/>
      </c>
      <c r="J430" s="2372" t="str">
        <f>IFERROR(INDEX('LK(kosong)'!$D$18:$I$1017,MATCH($A430,'LK(kosong)'!$D$18:$D$1017,0),6),"")</f>
        <v/>
      </c>
      <c r="K430" s="1031"/>
      <c r="L430" s="2361"/>
      <c r="M430" s="2361"/>
      <c r="N430" s="2361"/>
      <c r="O430" s="2361"/>
      <c r="AE430" s="1575" t="str">
        <f>_xlfn.IFNA(VLOOKUP(I430,'B120'!$G$17:$R$61,9,0),"")</f>
        <v/>
      </c>
      <c r="AF430" s="1575" t="str">
        <f t="shared" si="88"/>
        <v/>
      </c>
      <c r="AL430" s="1575" t="str">
        <f>IF(A430="","",IF(COUNTIF($A$3:A430,A430)&gt;1,"YA",""))</f>
        <v/>
      </c>
      <c r="AR430" s="1575" t="str">
        <f>IF(B430="","",IF(COUNTIF($B$3:B430,B430)&gt;1,"YA",""))</f>
        <v/>
      </c>
    </row>
    <row r="431" spans="1:44">
      <c r="A431" s="1575" t="str">
        <f>IFERROR(SMALL('LK(kosong)'!$D$18:$D$1017,ROW()-ROW($I$2)),"")</f>
        <v/>
      </c>
      <c r="B431" s="1575" t="str">
        <f>IF(A431="","",VLOOKUP(A431,'LK(kosong)'!$D$18:$E$1017,2,FALSE))</f>
        <v/>
      </c>
      <c r="C431" s="1580">
        <f>SUMIF('LK(kosong)'!$D$18:$D$1017,A431,'LK(kosong)'!$R$18:$R$1017)</f>
        <v>0</v>
      </c>
      <c r="D431" s="1580">
        <f>SUMIF('LK(kosong)'!$D$18:$D$1017,A431,'LK(kosong)'!$N$18:$N$1017)</f>
        <v>0</v>
      </c>
      <c r="E431" s="1580">
        <f>SUMIF('LK(kosong)'!$D$18:$D$1017,A431,'LK(kosong)'!$P$18:$P$1017)</f>
        <v>0</v>
      </c>
      <c r="F431" s="1580" t="str">
        <f>VLOOKUP(A431,'WSTB-FINAL'!$G$28:$AD$1027,23,0)</f>
        <v/>
      </c>
      <c r="G431" s="2372" t="str">
        <f>IFERROR(INDEX('LK(kosong)'!$D$18:$H$1017,MATCH($A431,'LK(kosong)'!$D$18:$D$1017,0),3),"")</f>
        <v/>
      </c>
      <c r="H431" s="2372" t="str">
        <f>IFERROR(INDEX('LK(kosong)'!$D$18:$H$1017,MATCH($A431,'LK(kosong)'!$D$18:$D$1017,0),4),"")</f>
        <v/>
      </c>
      <c r="I431" s="2372" t="str">
        <f>IFERROR(INDEX('LK(kosong)'!$D$18:$H$1017,MATCH($A431,'LK(kosong)'!$D$18:$D$1017,0),5),"")</f>
        <v/>
      </c>
      <c r="J431" s="2372" t="str">
        <f>IFERROR(INDEX('LK(kosong)'!$D$18:$I$1017,MATCH($A431,'LK(kosong)'!$D$18:$D$1017,0),6),"")</f>
        <v/>
      </c>
      <c r="K431" s="1031"/>
      <c r="L431" s="2361"/>
      <c r="M431" s="2361"/>
      <c r="N431" s="2361"/>
      <c r="O431" s="2361"/>
      <c r="AE431" s="1575" t="str">
        <f>_xlfn.IFNA(VLOOKUP(I431,'B120'!$G$17:$R$61,9,0),"")</f>
        <v/>
      </c>
      <c r="AF431" s="1575" t="str">
        <f t="shared" si="88"/>
        <v/>
      </c>
      <c r="AL431" s="1575" t="str">
        <f>IF(A431="","",IF(COUNTIF($A$3:A431,A431)&gt;1,"YA",""))</f>
        <v/>
      </c>
      <c r="AR431" s="1575" t="str">
        <f>IF(B431="","",IF(COUNTIF($B$3:B431,B431)&gt;1,"YA",""))</f>
        <v/>
      </c>
    </row>
    <row r="432" spans="1:44">
      <c r="A432" s="1575" t="str">
        <f>IFERROR(SMALL('LK(kosong)'!$D$18:$D$1017,ROW()-ROW($I$2)),"")</f>
        <v/>
      </c>
      <c r="B432" s="1575" t="str">
        <f>IF(A432="","",VLOOKUP(A432,'LK(kosong)'!$D$18:$E$1017,2,FALSE))</f>
        <v/>
      </c>
      <c r="C432" s="1580">
        <f>SUMIF('LK(kosong)'!$D$18:$D$1017,A432,'LK(kosong)'!$R$18:$R$1017)</f>
        <v>0</v>
      </c>
      <c r="D432" s="1580">
        <f>SUMIF('LK(kosong)'!$D$18:$D$1017,A432,'LK(kosong)'!$N$18:$N$1017)</f>
        <v>0</v>
      </c>
      <c r="E432" s="1580">
        <f>SUMIF('LK(kosong)'!$D$18:$D$1017,A432,'LK(kosong)'!$P$18:$P$1017)</f>
        <v>0</v>
      </c>
      <c r="F432" s="1580" t="str">
        <f>VLOOKUP(A432,'WSTB-FINAL'!$G$28:$AD$1027,23,0)</f>
        <v/>
      </c>
      <c r="G432" s="2372" t="str">
        <f>IFERROR(INDEX('LK(kosong)'!$D$18:$H$1017,MATCH($A432,'LK(kosong)'!$D$18:$D$1017,0),3),"")</f>
        <v/>
      </c>
      <c r="H432" s="2372" t="str">
        <f>IFERROR(INDEX('LK(kosong)'!$D$18:$H$1017,MATCH($A432,'LK(kosong)'!$D$18:$D$1017,0),4),"")</f>
        <v/>
      </c>
      <c r="I432" s="2372" t="str">
        <f>IFERROR(INDEX('LK(kosong)'!$D$18:$H$1017,MATCH($A432,'LK(kosong)'!$D$18:$D$1017,0),5),"")</f>
        <v/>
      </c>
      <c r="J432" s="2372" t="str">
        <f>IFERROR(INDEX('LK(kosong)'!$D$18:$I$1017,MATCH($A432,'LK(kosong)'!$D$18:$D$1017,0),6),"")</f>
        <v/>
      </c>
      <c r="K432" s="1031"/>
      <c r="L432" s="2361"/>
      <c r="M432" s="2361"/>
      <c r="N432" s="2361"/>
      <c r="O432" s="2361"/>
      <c r="AE432" s="1575" t="str">
        <f>_xlfn.IFNA(VLOOKUP(I432,'B120'!$G$17:$R$61,9,0),"")</f>
        <v/>
      </c>
      <c r="AF432" s="1575" t="str">
        <f t="shared" si="88"/>
        <v/>
      </c>
      <c r="AL432" s="1575" t="str">
        <f>IF(A432="","",IF(COUNTIF($A$3:A432,A432)&gt;1,"YA",""))</f>
        <v/>
      </c>
      <c r="AR432" s="1575" t="str">
        <f>IF(B432="","",IF(COUNTIF($B$3:B432,B432)&gt;1,"YA",""))</f>
        <v/>
      </c>
    </row>
    <row r="433" spans="1:44">
      <c r="A433" s="1575" t="str">
        <f>IFERROR(SMALL('LK(kosong)'!$D$18:$D$1017,ROW()-ROW($I$2)),"")</f>
        <v/>
      </c>
      <c r="B433" s="1575" t="str">
        <f>IF(A433="","",VLOOKUP(A433,'LK(kosong)'!$D$18:$E$1017,2,FALSE))</f>
        <v/>
      </c>
      <c r="C433" s="1580">
        <f>SUMIF('LK(kosong)'!$D$18:$D$1017,A433,'LK(kosong)'!$R$18:$R$1017)</f>
        <v>0</v>
      </c>
      <c r="D433" s="1580">
        <f>SUMIF('LK(kosong)'!$D$18:$D$1017,A433,'LK(kosong)'!$N$18:$N$1017)</f>
        <v>0</v>
      </c>
      <c r="E433" s="1580">
        <f>SUMIF('LK(kosong)'!$D$18:$D$1017,A433,'LK(kosong)'!$P$18:$P$1017)</f>
        <v>0</v>
      </c>
      <c r="F433" s="1580" t="str">
        <f>VLOOKUP(A433,'WSTB-FINAL'!$G$28:$AD$1027,23,0)</f>
        <v/>
      </c>
      <c r="G433" s="2372" t="str">
        <f>IFERROR(INDEX('LK(kosong)'!$D$18:$H$1017,MATCH($A433,'LK(kosong)'!$D$18:$D$1017,0),3),"")</f>
        <v/>
      </c>
      <c r="H433" s="2372" t="str">
        <f>IFERROR(INDEX('LK(kosong)'!$D$18:$H$1017,MATCH($A433,'LK(kosong)'!$D$18:$D$1017,0),4),"")</f>
        <v/>
      </c>
      <c r="I433" s="2372" t="str">
        <f>IFERROR(INDEX('LK(kosong)'!$D$18:$H$1017,MATCH($A433,'LK(kosong)'!$D$18:$D$1017,0),5),"")</f>
        <v/>
      </c>
      <c r="J433" s="2372" t="str">
        <f>IFERROR(INDEX('LK(kosong)'!$D$18:$I$1017,MATCH($A433,'LK(kosong)'!$D$18:$D$1017,0),6),"")</f>
        <v/>
      </c>
      <c r="K433" s="1031"/>
      <c r="L433" s="2361"/>
      <c r="M433" s="2361"/>
      <c r="N433" s="2361"/>
      <c r="O433" s="2361"/>
      <c r="AE433" s="1575" t="str">
        <f>_xlfn.IFNA(VLOOKUP(I433,'B120'!$G$17:$R$61,9,0),"")</f>
        <v/>
      </c>
      <c r="AF433" s="1575" t="str">
        <f t="shared" si="88"/>
        <v/>
      </c>
      <c r="AL433" s="1575" t="str">
        <f>IF(A433="","",IF(COUNTIF($A$3:A433,A433)&gt;1,"YA",""))</f>
        <v/>
      </c>
      <c r="AR433" s="1575" t="str">
        <f>IF(B433="","",IF(COUNTIF($B$3:B433,B433)&gt;1,"YA",""))</f>
        <v/>
      </c>
    </row>
    <row r="434" spans="1:44">
      <c r="A434" s="1575" t="str">
        <f>IFERROR(SMALL('LK(kosong)'!$D$18:$D$1017,ROW()-ROW($I$2)),"")</f>
        <v/>
      </c>
      <c r="B434" s="1575" t="str">
        <f>IF(A434="","",VLOOKUP(A434,'LK(kosong)'!$D$18:$E$1017,2,FALSE))</f>
        <v/>
      </c>
      <c r="C434" s="1580">
        <f>SUMIF('LK(kosong)'!$D$18:$D$1017,A434,'LK(kosong)'!$R$18:$R$1017)</f>
        <v>0</v>
      </c>
      <c r="D434" s="1580">
        <f>SUMIF('LK(kosong)'!$D$18:$D$1017,A434,'LK(kosong)'!$N$18:$N$1017)</f>
        <v>0</v>
      </c>
      <c r="E434" s="1580">
        <f>SUMIF('LK(kosong)'!$D$18:$D$1017,A434,'LK(kosong)'!$P$18:$P$1017)</f>
        <v>0</v>
      </c>
      <c r="F434" s="1580" t="str">
        <f>VLOOKUP(A434,'WSTB-FINAL'!$G$28:$AD$1027,23,0)</f>
        <v/>
      </c>
      <c r="G434" s="2372" t="str">
        <f>IFERROR(INDEX('LK(kosong)'!$D$18:$H$1017,MATCH($A434,'LK(kosong)'!$D$18:$D$1017,0),3),"")</f>
        <v/>
      </c>
      <c r="H434" s="2372" t="str">
        <f>IFERROR(INDEX('LK(kosong)'!$D$18:$H$1017,MATCH($A434,'LK(kosong)'!$D$18:$D$1017,0),4),"")</f>
        <v/>
      </c>
      <c r="I434" s="2372" t="str">
        <f>IFERROR(INDEX('LK(kosong)'!$D$18:$H$1017,MATCH($A434,'LK(kosong)'!$D$18:$D$1017,0),5),"")</f>
        <v/>
      </c>
      <c r="J434" s="2372" t="str">
        <f>IFERROR(INDEX('LK(kosong)'!$D$18:$I$1017,MATCH($A434,'LK(kosong)'!$D$18:$D$1017,0),6),"")</f>
        <v/>
      </c>
      <c r="K434" s="1031"/>
      <c r="L434" s="2361"/>
      <c r="M434" s="2361"/>
      <c r="N434" s="2361"/>
      <c r="O434" s="2361"/>
      <c r="AE434" s="1575" t="str">
        <f>_xlfn.IFNA(VLOOKUP(I434,'B120'!$G$17:$R$61,9,0),"")</f>
        <v/>
      </c>
      <c r="AF434" s="1575" t="str">
        <f t="shared" si="88"/>
        <v/>
      </c>
      <c r="AL434" s="1575" t="str">
        <f>IF(A434="","",IF(COUNTIF($A$3:A434,A434)&gt;1,"YA",""))</f>
        <v/>
      </c>
      <c r="AR434" s="1575" t="str">
        <f>IF(B434="","",IF(COUNTIF($B$3:B434,B434)&gt;1,"YA",""))</f>
        <v/>
      </c>
    </row>
    <row r="435" spans="1:44">
      <c r="A435" s="1575" t="str">
        <f>IFERROR(SMALL('LK(kosong)'!$D$18:$D$1017,ROW()-ROW($I$2)),"")</f>
        <v/>
      </c>
      <c r="B435" s="1575" t="str">
        <f>IF(A435="","",VLOOKUP(A435,'LK(kosong)'!$D$18:$E$1017,2,FALSE))</f>
        <v/>
      </c>
      <c r="C435" s="1580">
        <f>SUMIF('LK(kosong)'!$D$18:$D$1017,A435,'LK(kosong)'!$R$18:$R$1017)</f>
        <v>0</v>
      </c>
      <c r="D435" s="1580">
        <f>SUMIF('LK(kosong)'!$D$18:$D$1017,A435,'LK(kosong)'!$N$18:$N$1017)</f>
        <v>0</v>
      </c>
      <c r="E435" s="1580">
        <f>SUMIF('LK(kosong)'!$D$18:$D$1017,A435,'LK(kosong)'!$P$18:$P$1017)</f>
        <v>0</v>
      </c>
      <c r="F435" s="1580" t="str">
        <f>VLOOKUP(A435,'WSTB-FINAL'!$G$28:$AD$1027,23,0)</f>
        <v/>
      </c>
      <c r="G435" s="2372" t="str">
        <f>IFERROR(INDEX('LK(kosong)'!$D$18:$H$1017,MATCH($A435,'LK(kosong)'!$D$18:$D$1017,0),3),"")</f>
        <v/>
      </c>
      <c r="H435" s="2372" t="str">
        <f>IFERROR(INDEX('LK(kosong)'!$D$18:$H$1017,MATCH($A435,'LK(kosong)'!$D$18:$D$1017,0),4),"")</f>
        <v/>
      </c>
      <c r="I435" s="2372" t="str">
        <f>IFERROR(INDEX('LK(kosong)'!$D$18:$H$1017,MATCH($A435,'LK(kosong)'!$D$18:$D$1017,0),5),"")</f>
        <v/>
      </c>
      <c r="J435" s="2372" t="str">
        <f>IFERROR(INDEX('LK(kosong)'!$D$18:$I$1017,MATCH($A435,'LK(kosong)'!$D$18:$D$1017,0),6),"")</f>
        <v/>
      </c>
      <c r="K435" s="1031"/>
      <c r="L435" s="2361"/>
      <c r="M435" s="2361"/>
      <c r="N435" s="2361"/>
      <c r="O435" s="2361"/>
      <c r="AE435" s="1575" t="str">
        <f>_xlfn.IFNA(VLOOKUP(I435,'B120'!$G$17:$R$61,9,0),"")</f>
        <v/>
      </c>
      <c r="AF435" s="1575" t="str">
        <f t="shared" si="88"/>
        <v/>
      </c>
      <c r="AL435" s="1575" t="str">
        <f>IF(A435="","",IF(COUNTIF($A$3:A435,A435)&gt;1,"YA",""))</f>
        <v/>
      </c>
      <c r="AR435" s="1575" t="str">
        <f>IF(B435="","",IF(COUNTIF($B$3:B435,B435)&gt;1,"YA",""))</f>
        <v/>
      </c>
    </row>
    <row r="436" spans="1:44">
      <c r="A436" s="1575" t="str">
        <f>IFERROR(SMALL('LK(kosong)'!$D$18:$D$1017,ROW()-ROW($I$2)),"")</f>
        <v/>
      </c>
      <c r="B436" s="1575" t="str">
        <f>IF(A436="","",VLOOKUP(A436,'LK(kosong)'!$D$18:$E$1017,2,FALSE))</f>
        <v/>
      </c>
      <c r="C436" s="1580">
        <f>SUMIF('LK(kosong)'!$D$18:$D$1017,A436,'LK(kosong)'!$R$18:$R$1017)</f>
        <v>0</v>
      </c>
      <c r="D436" s="1580">
        <f>SUMIF('LK(kosong)'!$D$18:$D$1017,A436,'LK(kosong)'!$N$18:$N$1017)</f>
        <v>0</v>
      </c>
      <c r="E436" s="1580">
        <f>SUMIF('LK(kosong)'!$D$18:$D$1017,A436,'LK(kosong)'!$P$18:$P$1017)</f>
        <v>0</v>
      </c>
      <c r="F436" s="1580" t="str">
        <f>VLOOKUP(A436,'WSTB-FINAL'!$G$28:$AD$1027,23,0)</f>
        <v/>
      </c>
      <c r="G436" s="2372" t="str">
        <f>IFERROR(INDEX('LK(kosong)'!$D$18:$H$1017,MATCH($A436,'LK(kosong)'!$D$18:$D$1017,0),3),"")</f>
        <v/>
      </c>
      <c r="H436" s="2372" t="str">
        <f>IFERROR(INDEX('LK(kosong)'!$D$18:$H$1017,MATCH($A436,'LK(kosong)'!$D$18:$D$1017,0),4),"")</f>
        <v/>
      </c>
      <c r="I436" s="2372" t="str">
        <f>IFERROR(INDEX('LK(kosong)'!$D$18:$H$1017,MATCH($A436,'LK(kosong)'!$D$18:$D$1017,0),5),"")</f>
        <v/>
      </c>
      <c r="J436" s="2372" t="str">
        <f>IFERROR(INDEX('LK(kosong)'!$D$18:$I$1017,MATCH($A436,'LK(kosong)'!$D$18:$D$1017,0),6),"")</f>
        <v/>
      </c>
      <c r="K436" s="1031"/>
      <c r="L436" s="2361"/>
      <c r="M436" s="2361"/>
      <c r="N436" s="2361"/>
      <c r="O436" s="2361"/>
      <c r="AE436" s="1575" t="str">
        <f>_xlfn.IFNA(VLOOKUP(I436,'B120'!$G$17:$R$61,9,0),"")</f>
        <v/>
      </c>
      <c r="AF436" s="1575" t="str">
        <f t="shared" si="88"/>
        <v/>
      </c>
      <c r="AL436" s="1575" t="str">
        <f>IF(A436="","",IF(COUNTIF($A$3:A436,A436)&gt;1,"YA",""))</f>
        <v/>
      </c>
      <c r="AR436" s="1575" t="str">
        <f>IF(B436="","",IF(COUNTIF($B$3:B436,B436)&gt;1,"YA",""))</f>
        <v/>
      </c>
    </row>
    <row r="437" spans="1:44">
      <c r="A437" s="1575" t="str">
        <f>IFERROR(SMALL('LK(kosong)'!$D$18:$D$1017,ROW()-ROW($I$2)),"")</f>
        <v/>
      </c>
      <c r="B437" s="1575" t="str">
        <f>IF(A437="","",VLOOKUP(A437,'LK(kosong)'!$D$18:$E$1017,2,FALSE))</f>
        <v/>
      </c>
      <c r="C437" s="1580">
        <f>SUMIF('LK(kosong)'!$D$18:$D$1017,A437,'LK(kosong)'!$R$18:$R$1017)</f>
        <v>0</v>
      </c>
      <c r="D437" s="1580">
        <f>SUMIF('LK(kosong)'!$D$18:$D$1017,A437,'LK(kosong)'!$N$18:$N$1017)</f>
        <v>0</v>
      </c>
      <c r="E437" s="1580">
        <f>SUMIF('LK(kosong)'!$D$18:$D$1017,A437,'LK(kosong)'!$P$18:$P$1017)</f>
        <v>0</v>
      </c>
      <c r="F437" s="1580" t="str">
        <f>VLOOKUP(A437,'WSTB-FINAL'!$G$28:$AD$1027,23,0)</f>
        <v/>
      </c>
      <c r="G437" s="2372" t="str">
        <f>IFERROR(INDEX('LK(kosong)'!$D$18:$H$1017,MATCH($A437,'LK(kosong)'!$D$18:$D$1017,0),3),"")</f>
        <v/>
      </c>
      <c r="H437" s="2372" t="str">
        <f>IFERROR(INDEX('LK(kosong)'!$D$18:$H$1017,MATCH($A437,'LK(kosong)'!$D$18:$D$1017,0),4),"")</f>
        <v/>
      </c>
      <c r="I437" s="2372" t="str">
        <f>IFERROR(INDEX('LK(kosong)'!$D$18:$H$1017,MATCH($A437,'LK(kosong)'!$D$18:$D$1017,0),5),"")</f>
        <v/>
      </c>
      <c r="J437" s="2372" t="str">
        <f>IFERROR(INDEX('LK(kosong)'!$D$18:$I$1017,MATCH($A437,'LK(kosong)'!$D$18:$D$1017,0),6),"")</f>
        <v/>
      </c>
      <c r="K437" s="1031"/>
      <c r="L437" s="2361"/>
      <c r="M437" s="2361"/>
      <c r="N437" s="2361"/>
      <c r="O437" s="2361"/>
      <c r="AE437" s="1575" t="str">
        <f>_xlfn.IFNA(VLOOKUP(I437,'B120'!$G$17:$R$61,9,0),"")</f>
        <v/>
      </c>
      <c r="AF437" s="1575" t="str">
        <f t="shared" si="88"/>
        <v/>
      </c>
      <c r="AL437" s="1575" t="str">
        <f>IF(A437="","",IF(COUNTIF($A$3:A437,A437)&gt;1,"YA",""))</f>
        <v/>
      </c>
      <c r="AR437" s="1575" t="str">
        <f>IF(B437="","",IF(COUNTIF($B$3:B437,B437)&gt;1,"YA",""))</f>
        <v/>
      </c>
    </row>
    <row r="438" spans="1:44">
      <c r="A438" s="1575" t="str">
        <f>IFERROR(SMALL('LK(kosong)'!$D$18:$D$1017,ROW()-ROW($I$2)),"")</f>
        <v/>
      </c>
      <c r="B438" s="1575" t="str">
        <f>IF(A438="","",VLOOKUP(A438,'LK(kosong)'!$D$18:$E$1017,2,FALSE))</f>
        <v/>
      </c>
      <c r="C438" s="1580">
        <f>SUMIF('LK(kosong)'!$D$18:$D$1017,A438,'LK(kosong)'!$R$18:$R$1017)</f>
        <v>0</v>
      </c>
      <c r="D438" s="1580">
        <f>SUMIF('LK(kosong)'!$D$18:$D$1017,A438,'LK(kosong)'!$N$18:$N$1017)</f>
        <v>0</v>
      </c>
      <c r="E438" s="1580">
        <f>SUMIF('LK(kosong)'!$D$18:$D$1017,A438,'LK(kosong)'!$P$18:$P$1017)</f>
        <v>0</v>
      </c>
      <c r="F438" s="1580" t="str">
        <f>VLOOKUP(A438,'WSTB-FINAL'!$G$28:$AD$1027,23,0)</f>
        <v/>
      </c>
      <c r="G438" s="2372" t="str">
        <f>IFERROR(INDEX('LK(kosong)'!$D$18:$H$1017,MATCH($A438,'LK(kosong)'!$D$18:$D$1017,0),3),"")</f>
        <v/>
      </c>
      <c r="H438" s="2372" t="str">
        <f>IFERROR(INDEX('LK(kosong)'!$D$18:$H$1017,MATCH($A438,'LK(kosong)'!$D$18:$D$1017,0),4),"")</f>
        <v/>
      </c>
      <c r="I438" s="2372" t="str">
        <f>IFERROR(INDEX('LK(kosong)'!$D$18:$H$1017,MATCH($A438,'LK(kosong)'!$D$18:$D$1017,0),5),"")</f>
        <v/>
      </c>
      <c r="J438" s="2372" t="str">
        <f>IFERROR(INDEX('LK(kosong)'!$D$18:$I$1017,MATCH($A438,'LK(kosong)'!$D$18:$D$1017,0),6),"")</f>
        <v/>
      </c>
      <c r="K438" s="1031"/>
      <c r="L438" s="2361"/>
      <c r="M438" s="2361"/>
      <c r="N438" s="2361"/>
      <c r="O438" s="2361"/>
      <c r="AE438" s="1575" t="str">
        <f>_xlfn.IFNA(VLOOKUP(I438,'B120'!$G$17:$R$61,9,0),"")</f>
        <v/>
      </c>
      <c r="AF438" s="1575" t="str">
        <f t="shared" si="88"/>
        <v/>
      </c>
      <c r="AL438" s="1575" t="str">
        <f>IF(A438="","",IF(COUNTIF($A$3:A438,A438)&gt;1,"YA",""))</f>
        <v/>
      </c>
      <c r="AR438" s="1575" t="str">
        <f>IF(B438="","",IF(COUNTIF($B$3:B438,B438)&gt;1,"YA",""))</f>
        <v/>
      </c>
    </row>
    <row r="439" spans="1:44">
      <c r="A439" s="1575" t="str">
        <f>IFERROR(SMALL('LK(kosong)'!$D$18:$D$1017,ROW()-ROW($I$2)),"")</f>
        <v/>
      </c>
      <c r="B439" s="1575" t="str">
        <f>IF(A439="","",VLOOKUP(A439,'LK(kosong)'!$D$18:$E$1017,2,FALSE))</f>
        <v/>
      </c>
      <c r="C439" s="1580">
        <f>SUMIF('LK(kosong)'!$D$18:$D$1017,A439,'LK(kosong)'!$R$18:$R$1017)</f>
        <v>0</v>
      </c>
      <c r="D439" s="1580">
        <f>SUMIF('LK(kosong)'!$D$18:$D$1017,A439,'LK(kosong)'!$N$18:$N$1017)</f>
        <v>0</v>
      </c>
      <c r="E439" s="1580">
        <f>SUMIF('LK(kosong)'!$D$18:$D$1017,A439,'LK(kosong)'!$P$18:$P$1017)</f>
        <v>0</v>
      </c>
      <c r="F439" s="1580" t="str">
        <f>VLOOKUP(A439,'WSTB-FINAL'!$G$28:$AD$1027,23,0)</f>
        <v/>
      </c>
      <c r="G439" s="2372" t="str">
        <f>IFERROR(INDEX('LK(kosong)'!$D$18:$H$1017,MATCH($A439,'LK(kosong)'!$D$18:$D$1017,0),3),"")</f>
        <v/>
      </c>
      <c r="H439" s="2372" t="str">
        <f>IFERROR(INDEX('LK(kosong)'!$D$18:$H$1017,MATCH($A439,'LK(kosong)'!$D$18:$D$1017,0),4),"")</f>
        <v/>
      </c>
      <c r="I439" s="2372" t="str">
        <f>IFERROR(INDEX('LK(kosong)'!$D$18:$H$1017,MATCH($A439,'LK(kosong)'!$D$18:$D$1017,0),5),"")</f>
        <v/>
      </c>
      <c r="J439" s="2372" t="str">
        <f>IFERROR(INDEX('LK(kosong)'!$D$18:$I$1017,MATCH($A439,'LK(kosong)'!$D$18:$D$1017,0),6),"")</f>
        <v/>
      </c>
      <c r="K439" s="1031"/>
      <c r="L439" s="2361"/>
      <c r="M439" s="2361"/>
      <c r="N439" s="2361"/>
      <c r="O439" s="2361"/>
      <c r="AE439" s="1575" t="str">
        <f>_xlfn.IFNA(VLOOKUP(I439,'B120'!$G$17:$R$61,9,0),"")</f>
        <v/>
      </c>
      <c r="AF439" s="1575" t="str">
        <f t="shared" si="88"/>
        <v/>
      </c>
      <c r="AL439" s="1575" t="str">
        <f>IF(A439="","",IF(COUNTIF($A$3:A439,A439)&gt;1,"YA",""))</f>
        <v/>
      </c>
      <c r="AR439" s="1575" t="str">
        <f>IF(B439="","",IF(COUNTIF($B$3:B439,B439)&gt;1,"YA",""))</f>
        <v/>
      </c>
    </row>
    <row r="440" spans="1:44">
      <c r="A440" s="1575" t="str">
        <f>IFERROR(SMALL('LK(kosong)'!$D$18:$D$1017,ROW()-ROW($I$2)),"")</f>
        <v/>
      </c>
      <c r="B440" s="1575" t="str">
        <f>IF(A440="","",VLOOKUP(A440,'LK(kosong)'!$D$18:$E$1017,2,FALSE))</f>
        <v/>
      </c>
      <c r="C440" s="1580">
        <f>SUMIF('LK(kosong)'!$D$18:$D$1017,A440,'LK(kosong)'!$R$18:$R$1017)</f>
        <v>0</v>
      </c>
      <c r="D440" s="1580">
        <f>SUMIF('LK(kosong)'!$D$18:$D$1017,A440,'LK(kosong)'!$N$18:$N$1017)</f>
        <v>0</v>
      </c>
      <c r="E440" s="1580">
        <f>SUMIF('LK(kosong)'!$D$18:$D$1017,A440,'LK(kosong)'!$P$18:$P$1017)</f>
        <v>0</v>
      </c>
      <c r="F440" s="1580" t="str">
        <f>VLOOKUP(A440,'WSTB-FINAL'!$G$28:$AD$1027,23,0)</f>
        <v/>
      </c>
      <c r="G440" s="2372" t="str">
        <f>IFERROR(INDEX('LK(kosong)'!$D$18:$H$1017,MATCH($A440,'LK(kosong)'!$D$18:$D$1017,0),3),"")</f>
        <v/>
      </c>
      <c r="H440" s="2372" t="str">
        <f>IFERROR(INDEX('LK(kosong)'!$D$18:$H$1017,MATCH($A440,'LK(kosong)'!$D$18:$D$1017,0),4),"")</f>
        <v/>
      </c>
      <c r="I440" s="2372" t="str">
        <f>IFERROR(INDEX('LK(kosong)'!$D$18:$H$1017,MATCH($A440,'LK(kosong)'!$D$18:$D$1017,0),5),"")</f>
        <v/>
      </c>
      <c r="J440" s="2372" t="str">
        <f>IFERROR(INDEX('LK(kosong)'!$D$18:$I$1017,MATCH($A440,'LK(kosong)'!$D$18:$D$1017,0),6),"")</f>
        <v/>
      </c>
      <c r="K440" s="1031"/>
      <c r="L440" s="2361"/>
      <c r="M440" s="2361"/>
      <c r="N440" s="2361"/>
      <c r="O440" s="2361"/>
      <c r="AE440" s="1575" t="str">
        <f>_xlfn.IFNA(VLOOKUP(I440,'B120'!$G$17:$R$61,9,0),"")</f>
        <v/>
      </c>
      <c r="AF440" s="1575" t="str">
        <f t="shared" si="88"/>
        <v/>
      </c>
      <c r="AL440" s="1575" t="str">
        <f>IF(A440="","",IF(COUNTIF($A$3:A440,A440)&gt;1,"YA",""))</f>
        <v/>
      </c>
      <c r="AR440" s="1575" t="str">
        <f>IF(B440="","",IF(COUNTIF($B$3:B440,B440)&gt;1,"YA",""))</f>
        <v/>
      </c>
    </row>
    <row r="441" spans="1:44">
      <c r="A441" s="1575" t="str">
        <f>IFERROR(SMALL('LK(kosong)'!$D$18:$D$1017,ROW()-ROW($I$2)),"")</f>
        <v/>
      </c>
      <c r="B441" s="1575" t="str">
        <f>IF(A441="","",VLOOKUP(A441,'LK(kosong)'!$D$18:$E$1017,2,FALSE))</f>
        <v/>
      </c>
      <c r="C441" s="1580">
        <f>SUMIF('LK(kosong)'!$D$18:$D$1017,A441,'LK(kosong)'!$R$18:$R$1017)</f>
        <v>0</v>
      </c>
      <c r="D441" s="1580">
        <f>SUMIF('LK(kosong)'!$D$18:$D$1017,A441,'LK(kosong)'!$N$18:$N$1017)</f>
        <v>0</v>
      </c>
      <c r="E441" s="1580">
        <f>SUMIF('LK(kosong)'!$D$18:$D$1017,A441,'LK(kosong)'!$P$18:$P$1017)</f>
        <v>0</v>
      </c>
      <c r="F441" s="1580" t="str">
        <f>VLOOKUP(A441,'WSTB-FINAL'!$G$28:$AD$1027,23,0)</f>
        <v/>
      </c>
      <c r="G441" s="2372" t="str">
        <f>IFERROR(INDEX('LK(kosong)'!$D$18:$H$1017,MATCH($A441,'LK(kosong)'!$D$18:$D$1017,0),3),"")</f>
        <v/>
      </c>
      <c r="H441" s="2372" t="str">
        <f>IFERROR(INDEX('LK(kosong)'!$D$18:$H$1017,MATCH($A441,'LK(kosong)'!$D$18:$D$1017,0),4),"")</f>
        <v/>
      </c>
      <c r="I441" s="2372" t="str">
        <f>IFERROR(INDEX('LK(kosong)'!$D$18:$H$1017,MATCH($A441,'LK(kosong)'!$D$18:$D$1017,0),5),"")</f>
        <v/>
      </c>
      <c r="J441" s="2372" t="str">
        <f>IFERROR(INDEX('LK(kosong)'!$D$18:$I$1017,MATCH($A441,'LK(kosong)'!$D$18:$D$1017,0),6),"")</f>
        <v/>
      </c>
      <c r="K441" s="1031"/>
      <c r="L441" s="2361"/>
      <c r="M441" s="2361"/>
      <c r="N441" s="2361"/>
      <c r="O441" s="2361"/>
      <c r="AE441" s="1575" t="str">
        <f>_xlfn.IFNA(VLOOKUP(I441,'B120'!$G$17:$R$61,9,0),"")</f>
        <v/>
      </c>
      <c r="AF441" s="1575" t="str">
        <f t="shared" si="88"/>
        <v/>
      </c>
      <c r="AL441" s="1575" t="str">
        <f>IF(A441="","",IF(COUNTIF($A$3:A441,A441)&gt;1,"YA",""))</f>
        <v/>
      </c>
      <c r="AR441" s="1575" t="str">
        <f>IF(B441="","",IF(COUNTIF($B$3:B441,B441)&gt;1,"YA",""))</f>
        <v/>
      </c>
    </row>
    <row r="442" spans="1:44">
      <c r="A442" s="1575" t="str">
        <f>IFERROR(SMALL('LK(kosong)'!$D$18:$D$1017,ROW()-ROW($I$2)),"")</f>
        <v/>
      </c>
      <c r="B442" s="1575" t="str">
        <f>IF(A442="","",VLOOKUP(A442,'LK(kosong)'!$D$18:$E$1017,2,FALSE))</f>
        <v/>
      </c>
      <c r="C442" s="1580">
        <f>SUMIF('LK(kosong)'!$D$18:$D$1017,A442,'LK(kosong)'!$R$18:$R$1017)</f>
        <v>0</v>
      </c>
      <c r="D442" s="1580">
        <f>SUMIF('LK(kosong)'!$D$18:$D$1017,A442,'LK(kosong)'!$N$18:$N$1017)</f>
        <v>0</v>
      </c>
      <c r="E442" s="1580">
        <f>SUMIF('LK(kosong)'!$D$18:$D$1017,A442,'LK(kosong)'!$P$18:$P$1017)</f>
        <v>0</v>
      </c>
      <c r="F442" s="1580" t="str">
        <f>VLOOKUP(A442,'WSTB-FINAL'!$G$28:$AD$1027,23,0)</f>
        <v/>
      </c>
      <c r="G442" s="2372" t="str">
        <f>IFERROR(INDEX('LK(kosong)'!$D$18:$H$1017,MATCH($A442,'LK(kosong)'!$D$18:$D$1017,0),3),"")</f>
        <v/>
      </c>
      <c r="H442" s="2372" t="str">
        <f>IFERROR(INDEX('LK(kosong)'!$D$18:$H$1017,MATCH($A442,'LK(kosong)'!$D$18:$D$1017,0),4),"")</f>
        <v/>
      </c>
      <c r="I442" s="2372" t="str">
        <f>IFERROR(INDEX('LK(kosong)'!$D$18:$H$1017,MATCH($A442,'LK(kosong)'!$D$18:$D$1017,0),5),"")</f>
        <v/>
      </c>
      <c r="J442" s="2372" t="str">
        <f>IFERROR(INDEX('LK(kosong)'!$D$18:$I$1017,MATCH($A442,'LK(kosong)'!$D$18:$D$1017,0),6),"")</f>
        <v/>
      </c>
      <c r="K442" s="1031"/>
      <c r="L442" s="2361"/>
      <c r="M442" s="2361"/>
      <c r="N442" s="2361"/>
      <c r="O442" s="2361"/>
      <c r="AE442" s="1575" t="str">
        <f>_xlfn.IFNA(VLOOKUP(I442,'B120'!$G$17:$R$61,9,0),"")</f>
        <v/>
      </c>
      <c r="AF442" s="1575" t="str">
        <f t="shared" si="88"/>
        <v/>
      </c>
      <c r="AL442" s="1575" t="str">
        <f>IF(A442="","",IF(COUNTIF($A$3:A442,A442)&gt;1,"YA",""))</f>
        <v/>
      </c>
      <c r="AR442" s="1575" t="str">
        <f>IF(B442="","",IF(COUNTIF($B$3:B442,B442)&gt;1,"YA",""))</f>
        <v/>
      </c>
    </row>
    <row r="443" spans="1:44">
      <c r="A443" s="1575" t="str">
        <f>IFERROR(SMALL('LK(kosong)'!$D$18:$D$1017,ROW()-ROW($I$2)),"")</f>
        <v/>
      </c>
      <c r="B443" s="1575" t="str">
        <f>IF(A443="","",VLOOKUP(A443,'LK(kosong)'!$D$18:$E$1017,2,FALSE))</f>
        <v/>
      </c>
      <c r="C443" s="1580">
        <f>SUMIF('LK(kosong)'!$D$18:$D$1017,A443,'LK(kosong)'!$R$18:$R$1017)</f>
        <v>0</v>
      </c>
      <c r="D443" s="1580">
        <f>SUMIF('LK(kosong)'!$D$18:$D$1017,A443,'LK(kosong)'!$N$18:$N$1017)</f>
        <v>0</v>
      </c>
      <c r="E443" s="1580">
        <f>SUMIF('LK(kosong)'!$D$18:$D$1017,A443,'LK(kosong)'!$P$18:$P$1017)</f>
        <v>0</v>
      </c>
      <c r="F443" s="1580" t="str">
        <f>VLOOKUP(A443,'WSTB-FINAL'!$G$28:$AD$1027,23,0)</f>
        <v/>
      </c>
      <c r="G443" s="2372" t="str">
        <f>IFERROR(INDEX('LK(kosong)'!$D$18:$H$1017,MATCH($A443,'LK(kosong)'!$D$18:$D$1017,0),3),"")</f>
        <v/>
      </c>
      <c r="H443" s="2372" t="str">
        <f>IFERROR(INDEX('LK(kosong)'!$D$18:$H$1017,MATCH($A443,'LK(kosong)'!$D$18:$D$1017,0),4),"")</f>
        <v/>
      </c>
      <c r="I443" s="2372" t="str">
        <f>IFERROR(INDEX('LK(kosong)'!$D$18:$H$1017,MATCH($A443,'LK(kosong)'!$D$18:$D$1017,0),5),"")</f>
        <v/>
      </c>
      <c r="J443" s="2372" t="str">
        <f>IFERROR(INDEX('LK(kosong)'!$D$18:$I$1017,MATCH($A443,'LK(kosong)'!$D$18:$D$1017,0),6),"")</f>
        <v/>
      </c>
      <c r="K443" s="1031"/>
      <c r="L443" s="2361"/>
      <c r="M443" s="2361"/>
      <c r="N443" s="2361"/>
      <c r="O443" s="2361"/>
      <c r="AE443" s="1575" t="str">
        <f>_xlfn.IFNA(VLOOKUP(I443,'B120'!$G$17:$R$61,9,0),"")</f>
        <v/>
      </c>
      <c r="AF443" s="1575" t="str">
        <f t="shared" si="88"/>
        <v/>
      </c>
      <c r="AL443" s="1575" t="str">
        <f>IF(A443="","",IF(COUNTIF($A$3:A443,A443)&gt;1,"YA",""))</f>
        <v/>
      </c>
      <c r="AR443" s="1575" t="str">
        <f>IF(B443="","",IF(COUNTIF($B$3:B443,B443)&gt;1,"YA",""))</f>
        <v/>
      </c>
    </row>
    <row r="444" spans="1:44">
      <c r="A444" s="1575" t="str">
        <f>IFERROR(SMALL('LK(kosong)'!$D$18:$D$1017,ROW()-ROW($I$2)),"")</f>
        <v/>
      </c>
      <c r="B444" s="1575" t="str">
        <f>IF(A444="","",VLOOKUP(A444,'LK(kosong)'!$D$18:$E$1017,2,FALSE))</f>
        <v/>
      </c>
      <c r="C444" s="1580">
        <f>SUMIF('LK(kosong)'!$D$18:$D$1017,A444,'LK(kosong)'!$R$18:$R$1017)</f>
        <v>0</v>
      </c>
      <c r="D444" s="1580">
        <f>SUMIF('LK(kosong)'!$D$18:$D$1017,A444,'LK(kosong)'!$N$18:$N$1017)</f>
        <v>0</v>
      </c>
      <c r="E444" s="1580">
        <f>SUMIF('LK(kosong)'!$D$18:$D$1017,A444,'LK(kosong)'!$P$18:$P$1017)</f>
        <v>0</v>
      </c>
      <c r="F444" s="1580" t="str">
        <f>VLOOKUP(A444,'WSTB-FINAL'!$G$28:$AD$1027,23,0)</f>
        <v/>
      </c>
      <c r="G444" s="2372" t="str">
        <f>IFERROR(INDEX('LK(kosong)'!$D$18:$H$1017,MATCH($A444,'LK(kosong)'!$D$18:$D$1017,0),3),"")</f>
        <v/>
      </c>
      <c r="H444" s="2372" t="str">
        <f>IFERROR(INDEX('LK(kosong)'!$D$18:$H$1017,MATCH($A444,'LK(kosong)'!$D$18:$D$1017,0),4),"")</f>
        <v/>
      </c>
      <c r="I444" s="2372" t="str">
        <f>IFERROR(INDEX('LK(kosong)'!$D$18:$H$1017,MATCH($A444,'LK(kosong)'!$D$18:$D$1017,0),5),"")</f>
        <v/>
      </c>
      <c r="J444" s="2372" t="str">
        <f>IFERROR(INDEX('LK(kosong)'!$D$18:$I$1017,MATCH($A444,'LK(kosong)'!$D$18:$D$1017,0),6),"")</f>
        <v/>
      </c>
      <c r="K444" s="1031"/>
      <c r="L444" s="2361"/>
      <c r="M444" s="2361"/>
      <c r="N444" s="2361"/>
      <c r="O444" s="2361"/>
      <c r="AE444" s="1575" t="str">
        <f>_xlfn.IFNA(VLOOKUP(I444,'B120'!$G$17:$R$61,9,0),"")</f>
        <v/>
      </c>
      <c r="AF444" s="1575" t="str">
        <f t="shared" si="88"/>
        <v/>
      </c>
      <c r="AL444" s="1575" t="str">
        <f>IF(A444="","",IF(COUNTIF($A$3:A444,A444)&gt;1,"YA",""))</f>
        <v/>
      </c>
      <c r="AR444" s="1575" t="str">
        <f>IF(B444="","",IF(COUNTIF($B$3:B444,B444)&gt;1,"YA",""))</f>
        <v/>
      </c>
    </row>
    <row r="445" spans="1:44">
      <c r="A445" s="1575" t="str">
        <f>IFERROR(SMALL('LK(kosong)'!$D$18:$D$1017,ROW()-ROW($I$2)),"")</f>
        <v/>
      </c>
      <c r="B445" s="1575" t="str">
        <f>IF(A445="","",VLOOKUP(A445,'LK(kosong)'!$D$18:$E$1017,2,FALSE))</f>
        <v/>
      </c>
      <c r="C445" s="1580">
        <f>SUMIF('LK(kosong)'!$D$18:$D$1017,A445,'LK(kosong)'!$R$18:$R$1017)</f>
        <v>0</v>
      </c>
      <c r="D445" s="1580">
        <f>SUMIF('LK(kosong)'!$D$18:$D$1017,A445,'LK(kosong)'!$N$18:$N$1017)</f>
        <v>0</v>
      </c>
      <c r="E445" s="1580">
        <f>SUMIF('LK(kosong)'!$D$18:$D$1017,A445,'LK(kosong)'!$P$18:$P$1017)</f>
        <v>0</v>
      </c>
      <c r="F445" s="1580" t="str">
        <f>VLOOKUP(A445,'WSTB-FINAL'!$G$28:$AD$1027,23,0)</f>
        <v/>
      </c>
      <c r="G445" s="2372" t="str">
        <f>IFERROR(INDEX('LK(kosong)'!$D$18:$H$1017,MATCH($A445,'LK(kosong)'!$D$18:$D$1017,0),3),"")</f>
        <v/>
      </c>
      <c r="H445" s="2372" t="str">
        <f>IFERROR(INDEX('LK(kosong)'!$D$18:$H$1017,MATCH($A445,'LK(kosong)'!$D$18:$D$1017,0),4),"")</f>
        <v/>
      </c>
      <c r="I445" s="2372" t="str">
        <f>IFERROR(INDEX('LK(kosong)'!$D$18:$H$1017,MATCH($A445,'LK(kosong)'!$D$18:$D$1017,0),5),"")</f>
        <v/>
      </c>
      <c r="J445" s="2372" t="str">
        <f>IFERROR(INDEX('LK(kosong)'!$D$18:$I$1017,MATCH($A445,'LK(kosong)'!$D$18:$D$1017,0),6),"")</f>
        <v/>
      </c>
      <c r="K445" s="1031"/>
      <c r="L445" s="2361"/>
      <c r="M445" s="2361"/>
      <c r="N445" s="2361"/>
      <c r="O445" s="2361"/>
      <c r="AE445" s="1575" t="str">
        <f>_xlfn.IFNA(VLOOKUP(I445,'B120'!$G$17:$R$61,9,0),"")</f>
        <v/>
      </c>
      <c r="AF445" s="1575" t="str">
        <f t="shared" si="88"/>
        <v/>
      </c>
      <c r="AL445" s="1575" t="str">
        <f>IF(A445="","",IF(COUNTIF($A$3:A445,A445)&gt;1,"YA",""))</f>
        <v/>
      </c>
      <c r="AR445" s="1575" t="str">
        <f>IF(B445="","",IF(COUNTIF($B$3:B445,B445)&gt;1,"YA",""))</f>
        <v/>
      </c>
    </row>
    <row r="446" spans="1:44">
      <c r="A446" s="1575" t="str">
        <f>IFERROR(SMALL('LK(kosong)'!$D$18:$D$1017,ROW()-ROW($I$2)),"")</f>
        <v/>
      </c>
      <c r="B446" s="1575" t="str">
        <f>IF(A446="","",VLOOKUP(A446,'LK(kosong)'!$D$18:$E$1017,2,FALSE))</f>
        <v/>
      </c>
      <c r="C446" s="1580">
        <f>SUMIF('LK(kosong)'!$D$18:$D$1017,A446,'LK(kosong)'!$R$18:$R$1017)</f>
        <v>0</v>
      </c>
      <c r="D446" s="1580">
        <f>SUMIF('LK(kosong)'!$D$18:$D$1017,A446,'LK(kosong)'!$N$18:$N$1017)</f>
        <v>0</v>
      </c>
      <c r="E446" s="1580">
        <f>SUMIF('LK(kosong)'!$D$18:$D$1017,A446,'LK(kosong)'!$P$18:$P$1017)</f>
        <v>0</v>
      </c>
      <c r="F446" s="1580" t="str">
        <f>VLOOKUP(A446,'WSTB-FINAL'!$G$28:$AD$1027,23,0)</f>
        <v/>
      </c>
      <c r="G446" s="2372" t="str">
        <f>IFERROR(INDEX('LK(kosong)'!$D$18:$H$1017,MATCH($A446,'LK(kosong)'!$D$18:$D$1017,0),3),"")</f>
        <v/>
      </c>
      <c r="H446" s="2372" t="str">
        <f>IFERROR(INDEX('LK(kosong)'!$D$18:$H$1017,MATCH($A446,'LK(kosong)'!$D$18:$D$1017,0),4),"")</f>
        <v/>
      </c>
      <c r="I446" s="2372" t="str">
        <f>IFERROR(INDEX('LK(kosong)'!$D$18:$H$1017,MATCH($A446,'LK(kosong)'!$D$18:$D$1017,0),5),"")</f>
        <v/>
      </c>
      <c r="J446" s="2372" t="str">
        <f>IFERROR(INDEX('LK(kosong)'!$D$18:$I$1017,MATCH($A446,'LK(kosong)'!$D$18:$D$1017,0),6),"")</f>
        <v/>
      </c>
      <c r="K446" s="1031"/>
      <c r="L446" s="2361"/>
      <c r="M446" s="2361"/>
      <c r="N446" s="2361"/>
      <c r="O446" s="2361"/>
      <c r="AE446" s="1575" t="str">
        <f>_xlfn.IFNA(VLOOKUP(I446,'B120'!$G$17:$R$61,9,0),"")</f>
        <v/>
      </c>
      <c r="AF446" s="1575" t="str">
        <f t="shared" si="88"/>
        <v/>
      </c>
      <c r="AL446" s="1575" t="str">
        <f>IF(A446="","",IF(COUNTIF($A$3:A446,A446)&gt;1,"YA",""))</f>
        <v/>
      </c>
      <c r="AR446" s="1575" t="str">
        <f>IF(B446="","",IF(COUNTIF($B$3:B446,B446)&gt;1,"YA",""))</f>
        <v/>
      </c>
    </row>
    <row r="447" spans="1:44">
      <c r="A447" s="1575" t="str">
        <f>IFERROR(SMALL('LK(kosong)'!$D$18:$D$1017,ROW()-ROW($I$2)),"")</f>
        <v/>
      </c>
      <c r="B447" s="1575" t="str">
        <f>IF(A447="","",VLOOKUP(A447,'LK(kosong)'!$D$18:$E$1017,2,FALSE))</f>
        <v/>
      </c>
      <c r="C447" s="1580">
        <f>SUMIF('LK(kosong)'!$D$18:$D$1017,A447,'LK(kosong)'!$R$18:$R$1017)</f>
        <v>0</v>
      </c>
      <c r="D447" s="1580">
        <f>SUMIF('LK(kosong)'!$D$18:$D$1017,A447,'LK(kosong)'!$N$18:$N$1017)</f>
        <v>0</v>
      </c>
      <c r="E447" s="1580">
        <f>SUMIF('LK(kosong)'!$D$18:$D$1017,A447,'LK(kosong)'!$P$18:$P$1017)</f>
        <v>0</v>
      </c>
      <c r="F447" s="1580" t="str">
        <f>VLOOKUP(A447,'WSTB-FINAL'!$G$28:$AD$1027,23,0)</f>
        <v/>
      </c>
      <c r="G447" s="2372" t="str">
        <f>IFERROR(INDEX('LK(kosong)'!$D$18:$H$1017,MATCH($A447,'LK(kosong)'!$D$18:$D$1017,0),3),"")</f>
        <v/>
      </c>
      <c r="H447" s="2372" t="str">
        <f>IFERROR(INDEX('LK(kosong)'!$D$18:$H$1017,MATCH($A447,'LK(kosong)'!$D$18:$D$1017,0),4),"")</f>
        <v/>
      </c>
      <c r="I447" s="2372" t="str">
        <f>IFERROR(INDEX('LK(kosong)'!$D$18:$H$1017,MATCH($A447,'LK(kosong)'!$D$18:$D$1017,0),5),"")</f>
        <v/>
      </c>
      <c r="J447" s="2372" t="str">
        <f>IFERROR(INDEX('LK(kosong)'!$D$18:$I$1017,MATCH($A447,'LK(kosong)'!$D$18:$D$1017,0),6),"")</f>
        <v/>
      </c>
      <c r="K447" s="1031"/>
      <c r="L447" s="2361"/>
      <c r="M447" s="2361"/>
      <c r="N447" s="2361"/>
      <c r="O447" s="2361"/>
      <c r="AE447" s="1575" t="str">
        <f>_xlfn.IFNA(VLOOKUP(I447,'B120'!$G$17:$R$61,9,0),"")</f>
        <v/>
      </c>
      <c r="AF447" s="1575" t="str">
        <f t="shared" si="88"/>
        <v/>
      </c>
      <c r="AL447" s="1575" t="str">
        <f>IF(A447="","",IF(COUNTIF($A$3:A447,A447)&gt;1,"YA",""))</f>
        <v/>
      </c>
      <c r="AR447" s="1575" t="str">
        <f>IF(B447="","",IF(COUNTIF($B$3:B447,B447)&gt;1,"YA",""))</f>
        <v/>
      </c>
    </row>
    <row r="448" spans="1:44">
      <c r="A448" s="1575" t="str">
        <f>IFERROR(SMALL('LK(kosong)'!$D$18:$D$1017,ROW()-ROW($I$2)),"")</f>
        <v/>
      </c>
      <c r="B448" s="1575" t="str">
        <f>IF(A448="","",VLOOKUP(A448,'LK(kosong)'!$D$18:$E$1017,2,FALSE))</f>
        <v/>
      </c>
      <c r="C448" s="1580">
        <f>SUMIF('LK(kosong)'!$D$18:$D$1017,A448,'LK(kosong)'!$R$18:$R$1017)</f>
        <v>0</v>
      </c>
      <c r="D448" s="1580">
        <f>SUMIF('LK(kosong)'!$D$18:$D$1017,A448,'LK(kosong)'!$N$18:$N$1017)</f>
        <v>0</v>
      </c>
      <c r="E448" s="1580">
        <f>SUMIF('LK(kosong)'!$D$18:$D$1017,A448,'LK(kosong)'!$P$18:$P$1017)</f>
        <v>0</v>
      </c>
      <c r="F448" s="1580" t="str">
        <f>VLOOKUP(A448,'WSTB-FINAL'!$G$28:$AD$1027,23,0)</f>
        <v/>
      </c>
      <c r="G448" s="2372" t="str">
        <f>IFERROR(INDEX('LK(kosong)'!$D$18:$H$1017,MATCH($A448,'LK(kosong)'!$D$18:$D$1017,0),3),"")</f>
        <v/>
      </c>
      <c r="H448" s="2372" t="str">
        <f>IFERROR(INDEX('LK(kosong)'!$D$18:$H$1017,MATCH($A448,'LK(kosong)'!$D$18:$D$1017,0),4),"")</f>
        <v/>
      </c>
      <c r="I448" s="2372" t="str">
        <f>IFERROR(INDEX('LK(kosong)'!$D$18:$H$1017,MATCH($A448,'LK(kosong)'!$D$18:$D$1017,0),5),"")</f>
        <v/>
      </c>
      <c r="J448" s="2372" t="str">
        <f>IFERROR(INDEX('LK(kosong)'!$D$18:$I$1017,MATCH($A448,'LK(kosong)'!$D$18:$D$1017,0),6),"")</f>
        <v/>
      </c>
      <c r="K448" s="1031"/>
      <c r="L448" s="2361"/>
      <c r="M448" s="2361"/>
      <c r="N448" s="2361"/>
      <c r="O448" s="2361"/>
      <c r="AE448" s="1575" t="str">
        <f>_xlfn.IFNA(VLOOKUP(I448,'B120'!$G$17:$R$61,9,0),"")</f>
        <v/>
      </c>
      <c r="AF448" s="1575" t="str">
        <f t="shared" si="88"/>
        <v/>
      </c>
      <c r="AL448" s="1575" t="str">
        <f>IF(A448="","",IF(COUNTIF($A$3:A448,A448)&gt;1,"YA",""))</f>
        <v/>
      </c>
      <c r="AR448" s="1575" t="str">
        <f>IF(B448="","",IF(COUNTIF($B$3:B448,B448)&gt;1,"YA",""))</f>
        <v/>
      </c>
    </row>
    <row r="449" spans="1:44">
      <c r="A449" s="1575" t="str">
        <f>IFERROR(SMALL('LK(kosong)'!$D$18:$D$1017,ROW()-ROW($I$2)),"")</f>
        <v/>
      </c>
      <c r="B449" s="1575" t="str">
        <f>IF(A449="","",VLOOKUP(A449,'LK(kosong)'!$D$18:$E$1017,2,FALSE))</f>
        <v/>
      </c>
      <c r="C449" s="1580">
        <f>SUMIF('LK(kosong)'!$D$18:$D$1017,A449,'LK(kosong)'!$R$18:$R$1017)</f>
        <v>0</v>
      </c>
      <c r="D449" s="1580">
        <f>SUMIF('LK(kosong)'!$D$18:$D$1017,A449,'LK(kosong)'!$N$18:$N$1017)</f>
        <v>0</v>
      </c>
      <c r="E449" s="1580">
        <f>SUMIF('LK(kosong)'!$D$18:$D$1017,A449,'LK(kosong)'!$P$18:$P$1017)</f>
        <v>0</v>
      </c>
      <c r="F449" s="1580" t="str">
        <f>VLOOKUP(A449,'WSTB-FINAL'!$G$28:$AD$1027,23,0)</f>
        <v/>
      </c>
      <c r="G449" s="2372" t="str">
        <f>IFERROR(INDEX('LK(kosong)'!$D$18:$H$1017,MATCH($A449,'LK(kosong)'!$D$18:$D$1017,0),3),"")</f>
        <v/>
      </c>
      <c r="H449" s="2372" t="str">
        <f>IFERROR(INDEX('LK(kosong)'!$D$18:$H$1017,MATCH($A449,'LK(kosong)'!$D$18:$D$1017,0),4),"")</f>
        <v/>
      </c>
      <c r="I449" s="2372" t="str">
        <f>IFERROR(INDEX('LK(kosong)'!$D$18:$H$1017,MATCH($A449,'LK(kosong)'!$D$18:$D$1017,0),5),"")</f>
        <v/>
      </c>
      <c r="J449" s="2372" t="str">
        <f>IFERROR(INDEX('LK(kosong)'!$D$18:$I$1017,MATCH($A449,'LK(kosong)'!$D$18:$D$1017,0),6),"")</f>
        <v/>
      </c>
      <c r="K449" s="1031"/>
      <c r="L449" s="2361"/>
      <c r="M449" s="2361"/>
      <c r="N449" s="2361"/>
      <c r="O449" s="2361"/>
      <c r="AE449" s="1575" t="str">
        <f>_xlfn.IFNA(VLOOKUP(I449,'B120'!$G$17:$R$61,9,0),"")</f>
        <v/>
      </c>
      <c r="AF449" s="1575" t="str">
        <f t="shared" si="88"/>
        <v/>
      </c>
      <c r="AL449" s="1575" t="str">
        <f>IF(A449="","",IF(COUNTIF($A$3:A449,A449)&gt;1,"YA",""))</f>
        <v/>
      </c>
      <c r="AR449" s="1575" t="str">
        <f>IF(B449="","",IF(COUNTIF($B$3:B449,B449)&gt;1,"YA",""))</f>
        <v/>
      </c>
    </row>
    <row r="450" spans="1:44">
      <c r="A450" s="1575" t="str">
        <f>IFERROR(SMALL('LK(kosong)'!$D$18:$D$1017,ROW()-ROW($I$2)),"")</f>
        <v/>
      </c>
      <c r="B450" s="1575" t="str">
        <f>IF(A450="","",VLOOKUP(A450,'LK(kosong)'!$D$18:$E$1017,2,FALSE))</f>
        <v/>
      </c>
      <c r="C450" s="1580">
        <f>SUMIF('LK(kosong)'!$D$18:$D$1017,A450,'LK(kosong)'!$R$18:$R$1017)</f>
        <v>0</v>
      </c>
      <c r="D450" s="1580">
        <f>SUMIF('LK(kosong)'!$D$18:$D$1017,A450,'LK(kosong)'!$N$18:$N$1017)</f>
        <v>0</v>
      </c>
      <c r="E450" s="1580">
        <f>SUMIF('LK(kosong)'!$D$18:$D$1017,A450,'LK(kosong)'!$P$18:$P$1017)</f>
        <v>0</v>
      </c>
      <c r="F450" s="1580" t="str">
        <f>VLOOKUP(A450,'WSTB-FINAL'!$G$28:$AD$1027,23,0)</f>
        <v/>
      </c>
      <c r="G450" s="2372" t="str">
        <f>IFERROR(INDEX('LK(kosong)'!$D$18:$H$1017,MATCH($A450,'LK(kosong)'!$D$18:$D$1017,0),3),"")</f>
        <v/>
      </c>
      <c r="H450" s="2372" t="str">
        <f>IFERROR(INDEX('LK(kosong)'!$D$18:$H$1017,MATCH($A450,'LK(kosong)'!$D$18:$D$1017,0),4),"")</f>
        <v/>
      </c>
      <c r="I450" s="2372" t="str">
        <f>IFERROR(INDEX('LK(kosong)'!$D$18:$H$1017,MATCH($A450,'LK(kosong)'!$D$18:$D$1017,0),5),"")</f>
        <v/>
      </c>
      <c r="J450" s="2372" t="str">
        <f>IFERROR(INDEX('LK(kosong)'!$D$18:$I$1017,MATCH($A450,'LK(kosong)'!$D$18:$D$1017,0),6),"")</f>
        <v/>
      </c>
      <c r="K450" s="1031"/>
      <c r="L450" s="2361"/>
      <c r="M450" s="2361"/>
      <c r="N450" s="2361"/>
      <c r="O450" s="2361"/>
      <c r="AE450" s="1575" t="str">
        <f>_xlfn.IFNA(VLOOKUP(I450,'B120'!$G$17:$R$61,9,0),"")</f>
        <v/>
      </c>
      <c r="AF450" s="1575" t="str">
        <f t="shared" si="88"/>
        <v/>
      </c>
      <c r="AL450" s="1575" t="str">
        <f>IF(A450="","",IF(COUNTIF($A$3:A450,A450)&gt;1,"YA",""))</f>
        <v/>
      </c>
      <c r="AR450" s="1575" t="str">
        <f>IF(B450="","",IF(COUNTIF($B$3:B450,B450)&gt;1,"YA",""))</f>
        <v/>
      </c>
    </row>
    <row r="451" spans="1:44">
      <c r="A451" s="1575" t="str">
        <f>IFERROR(SMALL('LK(kosong)'!$D$18:$D$1017,ROW()-ROW($I$2)),"")</f>
        <v/>
      </c>
      <c r="B451" s="1575" t="str">
        <f>IF(A451="","",VLOOKUP(A451,'LK(kosong)'!$D$18:$E$1017,2,FALSE))</f>
        <v/>
      </c>
      <c r="C451" s="1580">
        <f>SUMIF('LK(kosong)'!$D$18:$D$1017,A451,'LK(kosong)'!$R$18:$R$1017)</f>
        <v>0</v>
      </c>
      <c r="D451" s="1580">
        <f>SUMIF('LK(kosong)'!$D$18:$D$1017,A451,'LK(kosong)'!$N$18:$N$1017)</f>
        <v>0</v>
      </c>
      <c r="E451" s="1580">
        <f>SUMIF('LK(kosong)'!$D$18:$D$1017,A451,'LK(kosong)'!$P$18:$P$1017)</f>
        <v>0</v>
      </c>
      <c r="F451" s="1580" t="str">
        <f>VLOOKUP(A451,'WSTB-FINAL'!$G$28:$AD$1027,23,0)</f>
        <v/>
      </c>
      <c r="G451" s="2372" t="str">
        <f>IFERROR(INDEX('LK(kosong)'!$D$18:$H$1017,MATCH($A451,'LK(kosong)'!$D$18:$D$1017,0),3),"")</f>
        <v/>
      </c>
      <c r="H451" s="2372" t="str">
        <f>IFERROR(INDEX('LK(kosong)'!$D$18:$H$1017,MATCH($A451,'LK(kosong)'!$D$18:$D$1017,0),4),"")</f>
        <v/>
      </c>
      <c r="I451" s="2372" t="str">
        <f>IFERROR(INDEX('LK(kosong)'!$D$18:$H$1017,MATCH($A451,'LK(kosong)'!$D$18:$D$1017,0),5),"")</f>
        <v/>
      </c>
      <c r="J451" s="2372" t="str">
        <f>IFERROR(INDEX('LK(kosong)'!$D$18:$I$1017,MATCH($A451,'LK(kosong)'!$D$18:$D$1017,0),6),"")</f>
        <v/>
      </c>
      <c r="K451" s="1031"/>
      <c r="L451" s="2361"/>
      <c r="M451" s="2361"/>
      <c r="N451" s="2361"/>
      <c r="O451" s="2361"/>
      <c r="AE451" s="1575" t="str">
        <f>_xlfn.IFNA(VLOOKUP(I451,'B120'!$G$17:$R$61,9,0),"")</f>
        <v/>
      </c>
      <c r="AF451" s="1575" t="str">
        <f t="shared" si="88"/>
        <v/>
      </c>
      <c r="AL451" s="1575" t="str">
        <f>IF(A451="","",IF(COUNTIF($A$3:A451,A451)&gt;1,"YA",""))</f>
        <v/>
      </c>
      <c r="AR451" s="1575" t="str">
        <f>IF(B451="","",IF(COUNTIF($B$3:B451,B451)&gt;1,"YA",""))</f>
        <v/>
      </c>
    </row>
    <row r="452" spans="1:44">
      <c r="A452" s="1575" t="str">
        <f>IFERROR(SMALL('LK(kosong)'!$D$18:$D$1017,ROW()-ROW($I$2)),"")</f>
        <v/>
      </c>
      <c r="B452" s="1575" t="str">
        <f>IF(A452="","",VLOOKUP(A452,'LK(kosong)'!$D$18:$E$1017,2,FALSE))</f>
        <v/>
      </c>
      <c r="C452" s="1580">
        <f>SUMIF('LK(kosong)'!$D$18:$D$1017,A452,'LK(kosong)'!$R$18:$R$1017)</f>
        <v>0</v>
      </c>
      <c r="D452" s="1580">
        <f>SUMIF('LK(kosong)'!$D$18:$D$1017,A452,'LK(kosong)'!$N$18:$N$1017)</f>
        <v>0</v>
      </c>
      <c r="E452" s="1580">
        <f>SUMIF('LK(kosong)'!$D$18:$D$1017,A452,'LK(kosong)'!$P$18:$P$1017)</f>
        <v>0</v>
      </c>
      <c r="F452" s="1580" t="str">
        <f>VLOOKUP(A452,'WSTB-FINAL'!$G$28:$AD$1027,23,0)</f>
        <v/>
      </c>
      <c r="G452" s="2372" t="str">
        <f>IFERROR(INDEX('LK(kosong)'!$D$18:$H$1017,MATCH($A452,'LK(kosong)'!$D$18:$D$1017,0),3),"")</f>
        <v/>
      </c>
      <c r="H452" s="2372" t="str">
        <f>IFERROR(INDEX('LK(kosong)'!$D$18:$H$1017,MATCH($A452,'LK(kosong)'!$D$18:$D$1017,0),4),"")</f>
        <v/>
      </c>
      <c r="I452" s="2372" t="str">
        <f>IFERROR(INDEX('LK(kosong)'!$D$18:$H$1017,MATCH($A452,'LK(kosong)'!$D$18:$D$1017,0),5),"")</f>
        <v/>
      </c>
      <c r="J452" s="2372" t="str">
        <f>IFERROR(INDEX('LK(kosong)'!$D$18:$I$1017,MATCH($A452,'LK(kosong)'!$D$18:$D$1017,0),6),"")</f>
        <v/>
      </c>
      <c r="K452" s="1031"/>
      <c r="L452" s="2361"/>
      <c r="M452" s="2361"/>
      <c r="N452" s="2361"/>
      <c r="O452" s="2361"/>
      <c r="AE452" s="1575" t="str">
        <f>_xlfn.IFNA(VLOOKUP(I452,'B120'!$G$17:$R$61,9,0),"")</f>
        <v/>
      </c>
      <c r="AF452" s="1575" t="str">
        <f t="shared" ref="AF452:AF515" si="89">I452</f>
        <v/>
      </c>
      <c r="AL452" s="1575" t="str">
        <f>IF(A452="","",IF(COUNTIF($A$3:A452,A452)&gt;1,"YA",""))</f>
        <v/>
      </c>
      <c r="AR452" s="1575" t="str">
        <f>IF(B452="","",IF(COUNTIF($B$3:B452,B452)&gt;1,"YA",""))</f>
        <v/>
      </c>
    </row>
    <row r="453" spans="1:44">
      <c r="A453" s="1575" t="str">
        <f>IFERROR(SMALL('LK(kosong)'!$D$18:$D$1017,ROW()-ROW($I$2)),"")</f>
        <v/>
      </c>
      <c r="B453" s="1575" t="str">
        <f>IF(A453="","",VLOOKUP(A453,'LK(kosong)'!$D$18:$E$1017,2,FALSE))</f>
        <v/>
      </c>
      <c r="C453" s="1580">
        <f>SUMIF('LK(kosong)'!$D$18:$D$1017,A453,'LK(kosong)'!$R$18:$R$1017)</f>
        <v>0</v>
      </c>
      <c r="D453" s="1580">
        <f>SUMIF('LK(kosong)'!$D$18:$D$1017,A453,'LK(kosong)'!$N$18:$N$1017)</f>
        <v>0</v>
      </c>
      <c r="E453" s="1580">
        <f>SUMIF('LK(kosong)'!$D$18:$D$1017,A453,'LK(kosong)'!$P$18:$P$1017)</f>
        <v>0</v>
      </c>
      <c r="F453" s="1580" t="str">
        <f>VLOOKUP(A453,'WSTB-FINAL'!$G$28:$AD$1027,23,0)</f>
        <v/>
      </c>
      <c r="G453" s="2372" t="str">
        <f>IFERROR(INDEX('LK(kosong)'!$D$18:$H$1017,MATCH($A453,'LK(kosong)'!$D$18:$D$1017,0),3),"")</f>
        <v/>
      </c>
      <c r="H453" s="2372" t="str">
        <f>IFERROR(INDEX('LK(kosong)'!$D$18:$H$1017,MATCH($A453,'LK(kosong)'!$D$18:$D$1017,0),4),"")</f>
        <v/>
      </c>
      <c r="I453" s="2372" t="str">
        <f>IFERROR(INDEX('LK(kosong)'!$D$18:$H$1017,MATCH($A453,'LK(kosong)'!$D$18:$D$1017,0),5),"")</f>
        <v/>
      </c>
      <c r="J453" s="2372" t="str">
        <f>IFERROR(INDEX('LK(kosong)'!$D$18:$I$1017,MATCH($A453,'LK(kosong)'!$D$18:$D$1017,0),6),"")</f>
        <v/>
      </c>
      <c r="K453" s="1031"/>
      <c r="L453" s="2361"/>
      <c r="M453" s="2361"/>
      <c r="N453" s="2361"/>
      <c r="O453" s="2361"/>
      <c r="AE453" s="1575" t="str">
        <f>_xlfn.IFNA(VLOOKUP(I453,'B120'!$G$17:$R$61,9,0),"")</f>
        <v/>
      </c>
      <c r="AF453" s="1575" t="str">
        <f t="shared" si="89"/>
        <v/>
      </c>
      <c r="AL453" s="1575" t="str">
        <f>IF(A453="","",IF(COUNTIF($A$3:A453,A453)&gt;1,"YA",""))</f>
        <v/>
      </c>
      <c r="AR453" s="1575" t="str">
        <f>IF(B453="","",IF(COUNTIF($B$3:B453,B453)&gt;1,"YA",""))</f>
        <v/>
      </c>
    </row>
    <row r="454" spans="1:44">
      <c r="A454" s="1575" t="str">
        <f>IFERROR(SMALL('LK(kosong)'!$D$18:$D$1017,ROW()-ROW($I$2)),"")</f>
        <v/>
      </c>
      <c r="B454" s="1575" t="str">
        <f>IF(A454="","",VLOOKUP(A454,'LK(kosong)'!$D$18:$E$1017,2,FALSE))</f>
        <v/>
      </c>
      <c r="C454" s="1580">
        <f>SUMIF('LK(kosong)'!$D$18:$D$1017,A454,'LK(kosong)'!$R$18:$R$1017)</f>
        <v>0</v>
      </c>
      <c r="D454" s="1580">
        <f>SUMIF('LK(kosong)'!$D$18:$D$1017,A454,'LK(kosong)'!$N$18:$N$1017)</f>
        <v>0</v>
      </c>
      <c r="E454" s="1580">
        <f>SUMIF('LK(kosong)'!$D$18:$D$1017,A454,'LK(kosong)'!$P$18:$P$1017)</f>
        <v>0</v>
      </c>
      <c r="F454" s="1580" t="str">
        <f>VLOOKUP(A454,'WSTB-FINAL'!$G$28:$AD$1027,23,0)</f>
        <v/>
      </c>
      <c r="G454" s="2372" t="str">
        <f>IFERROR(INDEX('LK(kosong)'!$D$18:$H$1017,MATCH($A454,'LK(kosong)'!$D$18:$D$1017,0),3),"")</f>
        <v/>
      </c>
      <c r="H454" s="2372" t="str">
        <f>IFERROR(INDEX('LK(kosong)'!$D$18:$H$1017,MATCH($A454,'LK(kosong)'!$D$18:$D$1017,0),4),"")</f>
        <v/>
      </c>
      <c r="I454" s="2372" t="str">
        <f>IFERROR(INDEX('LK(kosong)'!$D$18:$H$1017,MATCH($A454,'LK(kosong)'!$D$18:$D$1017,0),5),"")</f>
        <v/>
      </c>
      <c r="J454" s="2372" t="str">
        <f>IFERROR(INDEX('LK(kosong)'!$D$18:$I$1017,MATCH($A454,'LK(kosong)'!$D$18:$D$1017,0),6),"")</f>
        <v/>
      </c>
      <c r="K454" s="1031"/>
      <c r="L454" s="2361"/>
      <c r="M454" s="2361"/>
      <c r="N454" s="2361"/>
      <c r="O454" s="2361"/>
      <c r="AE454" s="1575" t="str">
        <f>_xlfn.IFNA(VLOOKUP(I454,'B120'!$G$17:$R$61,9,0),"")</f>
        <v/>
      </c>
      <c r="AF454" s="1575" t="str">
        <f t="shared" si="89"/>
        <v/>
      </c>
      <c r="AL454" s="1575" t="str">
        <f>IF(A454="","",IF(COUNTIF($A$3:A454,A454)&gt;1,"YA",""))</f>
        <v/>
      </c>
      <c r="AR454" s="1575" t="str">
        <f>IF(B454="","",IF(COUNTIF($B$3:B454,B454)&gt;1,"YA",""))</f>
        <v/>
      </c>
    </row>
    <row r="455" spans="1:44">
      <c r="A455" s="1575" t="str">
        <f>IFERROR(SMALL('LK(kosong)'!$D$18:$D$1017,ROW()-ROW($I$2)),"")</f>
        <v/>
      </c>
      <c r="B455" s="1575" t="str">
        <f>IF(A455="","",VLOOKUP(A455,'LK(kosong)'!$D$18:$E$1017,2,FALSE))</f>
        <v/>
      </c>
      <c r="C455" s="1580">
        <f>SUMIF('LK(kosong)'!$D$18:$D$1017,A455,'LK(kosong)'!$R$18:$R$1017)</f>
        <v>0</v>
      </c>
      <c r="D455" s="1580">
        <f>SUMIF('LK(kosong)'!$D$18:$D$1017,A455,'LK(kosong)'!$N$18:$N$1017)</f>
        <v>0</v>
      </c>
      <c r="E455" s="1580">
        <f>SUMIF('LK(kosong)'!$D$18:$D$1017,A455,'LK(kosong)'!$P$18:$P$1017)</f>
        <v>0</v>
      </c>
      <c r="F455" s="1580" t="str">
        <f>VLOOKUP(A455,'WSTB-FINAL'!$G$28:$AD$1027,23,0)</f>
        <v/>
      </c>
      <c r="G455" s="2372" t="str">
        <f>IFERROR(INDEX('LK(kosong)'!$D$18:$H$1017,MATCH($A455,'LK(kosong)'!$D$18:$D$1017,0),3),"")</f>
        <v/>
      </c>
      <c r="H455" s="2372" t="str">
        <f>IFERROR(INDEX('LK(kosong)'!$D$18:$H$1017,MATCH($A455,'LK(kosong)'!$D$18:$D$1017,0),4),"")</f>
        <v/>
      </c>
      <c r="I455" s="2372" t="str">
        <f>IFERROR(INDEX('LK(kosong)'!$D$18:$H$1017,MATCH($A455,'LK(kosong)'!$D$18:$D$1017,0),5),"")</f>
        <v/>
      </c>
      <c r="J455" s="2372" t="str">
        <f>IFERROR(INDEX('LK(kosong)'!$D$18:$I$1017,MATCH($A455,'LK(kosong)'!$D$18:$D$1017,0),6),"")</f>
        <v/>
      </c>
      <c r="K455" s="1031"/>
      <c r="L455" s="2361"/>
      <c r="M455" s="2361"/>
      <c r="N455" s="2361"/>
      <c r="O455" s="2361"/>
      <c r="AE455" s="1575" t="str">
        <f>_xlfn.IFNA(VLOOKUP(I455,'B120'!$G$17:$R$61,9,0),"")</f>
        <v/>
      </c>
      <c r="AF455" s="1575" t="str">
        <f t="shared" si="89"/>
        <v/>
      </c>
      <c r="AL455" s="1575" t="str">
        <f>IF(A455="","",IF(COUNTIF($A$3:A455,A455)&gt;1,"YA",""))</f>
        <v/>
      </c>
      <c r="AR455" s="1575" t="str">
        <f>IF(B455="","",IF(COUNTIF($B$3:B455,B455)&gt;1,"YA",""))</f>
        <v/>
      </c>
    </row>
    <row r="456" spans="1:44">
      <c r="A456" s="1575" t="str">
        <f>IFERROR(SMALL('LK(kosong)'!$D$18:$D$1017,ROW()-ROW($I$2)),"")</f>
        <v/>
      </c>
      <c r="B456" s="1575" t="str">
        <f>IF(A456="","",VLOOKUP(A456,'LK(kosong)'!$D$18:$E$1017,2,FALSE))</f>
        <v/>
      </c>
      <c r="C456" s="1580">
        <f>SUMIF('LK(kosong)'!$D$18:$D$1017,A456,'LK(kosong)'!$R$18:$R$1017)</f>
        <v>0</v>
      </c>
      <c r="D456" s="1580">
        <f>SUMIF('LK(kosong)'!$D$18:$D$1017,A456,'LK(kosong)'!$N$18:$N$1017)</f>
        <v>0</v>
      </c>
      <c r="E456" s="1580">
        <f>SUMIF('LK(kosong)'!$D$18:$D$1017,A456,'LK(kosong)'!$P$18:$P$1017)</f>
        <v>0</v>
      </c>
      <c r="F456" s="1580" t="str">
        <f>VLOOKUP(A456,'WSTB-FINAL'!$G$28:$AD$1027,23,0)</f>
        <v/>
      </c>
      <c r="G456" s="2372" t="str">
        <f>IFERROR(INDEX('LK(kosong)'!$D$18:$H$1017,MATCH($A456,'LK(kosong)'!$D$18:$D$1017,0),3),"")</f>
        <v/>
      </c>
      <c r="H456" s="2372" t="str">
        <f>IFERROR(INDEX('LK(kosong)'!$D$18:$H$1017,MATCH($A456,'LK(kosong)'!$D$18:$D$1017,0),4),"")</f>
        <v/>
      </c>
      <c r="I456" s="2372" t="str">
        <f>IFERROR(INDEX('LK(kosong)'!$D$18:$H$1017,MATCH($A456,'LK(kosong)'!$D$18:$D$1017,0),5),"")</f>
        <v/>
      </c>
      <c r="J456" s="2372" t="str">
        <f>IFERROR(INDEX('LK(kosong)'!$D$18:$I$1017,MATCH($A456,'LK(kosong)'!$D$18:$D$1017,0),6),"")</f>
        <v/>
      </c>
      <c r="K456" s="1031"/>
      <c r="L456" s="2361"/>
      <c r="M456" s="2361"/>
      <c r="N456" s="2361"/>
      <c r="O456" s="2361"/>
      <c r="AE456" s="1575" t="str">
        <f>_xlfn.IFNA(VLOOKUP(I456,'B120'!$G$17:$R$61,9,0),"")</f>
        <v/>
      </c>
      <c r="AF456" s="1575" t="str">
        <f t="shared" si="89"/>
        <v/>
      </c>
      <c r="AL456" s="1575" t="str">
        <f>IF(A456="","",IF(COUNTIF($A$3:A456,A456)&gt;1,"YA",""))</f>
        <v/>
      </c>
      <c r="AR456" s="1575" t="str">
        <f>IF(B456="","",IF(COUNTIF($B$3:B456,B456)&gt;1,"YA",""))</f>
        <v/>
      </c>
    </row>
    <row r="457" spans="1:44">
      <c r="A457" s="1575" t="str">
        <f>IFERROR(SMALL('LK(kosong)'!$D$18:$D$1017,ROW()-ROW($I$2)),"")</f>
        <v/>
      </c>
      <c r="B457" s="1575" t="str">
        <f>IF(A457="","",VLOOKUP(A457,'LK(kosong)'!$D$18:$E$1017,2,FALSE))</f>
        <v/>
      </c>
      <c r="C457" s="1580">
        <f>SUMIF('LK(kosong)'!$D$18:$D$1017,A457,'LK(kosong)'!$R$18:$R$1017)</f>
        <v>0</v>
      </c>
      <c r="D457" s="1580">
        <f>SUMIF('LK(kosong)'!$D$18:$D$1017,A457,'LK(kosong)'!$N$18:$N$1017)</f>
        <v>0</v>
      </c>
      <c r="E457" s="1580">
        <f>SUMIF('LK(kosong)'!$D$18:$D$1017,A457,'LK(kosong)'!$P$18:$P$1017)</f>
        <v>0</v>
      </c>
      <c r="F457" s="1580" t="str">
        <f>VLOOKUP(A457,'WSTB-FINAL'!$G$28:$AD$1027,23,0)</f>
        <v/>
      </c>
      <c r="G457" s="2372" t="str">
        <f>IFERROR(INDEX('LK(kosong)'!$D$18:$H$1017,MATCH($A457,'LK(kosong)'!$D$18:$D$1017,0),3),"")</f>
        <v/>
      </c>
      <c r="H457" s="2372" t="str">
        <f>IFERROR(INDEX('LK(kosong)'!$D$18:$H$1017,MATCH($A457,'LK(kosong)'!$D$18:$D$1017,0),4),"")</f>
        <v/>
      </c>
      <c r="I457" s="2372" t="str">
        <f>IFERROR(INDEX('LK(kosong)'!$D$18:$H$1017,MATCH($A457,'LK(kosong)'!$D$18:$D$1017,0),5),"")</f>
        <v/>
      </c>
      <c r="J457" s="2372" t="str">
        <f>IFERROR(INDEX('LK(kosong)'!$D$18:$I$1017,MATCH($A457,'LK(kosong)'!$D$18:$D$1017,0),6),"")</f>
        <v/>
      </c>
      <c r="K457" s="1031"/>
      <c r="L457" s="2361"/>
      <c r="M457" s="2361"/>
      <c r="N457" s="2361"/>
      <c r="O457" s="2361"/>
      <c r="AE457" s="1575" t="str">
        <f>_xlfn.IFNA(VLOOKUP(I457,'B120'!$G$17:$R$61,9,0),"")</f>
        <v/>
      </c>
      <c r="AF457" s="1575" t="str">
        <f t="shared" si="89"/>
        <v/>
      </c>
      <c r="AL457" s="1575" t="str">
        <f>IF(A457="","",IF(COUNTIF($A$3:A457,A457)&gt;1,"YA",""))</f>
        <v/>
      </c>
      <c r="AR457" s="1575" t="str">
        <f>IF(B457="","",IF(COUNTIF($B$3:B457,B457)&gt;1,"YA",""))</f>
        <v/>
      </c>
    </row>
    <row r="458" spans="1:44">
      <c r="A458" s="1575" t="str">
        <f>IFERROR(SMALL('LK(kosong)'!$D$18:$D$1017,ROW()-ROW($I$2)),"")</f>
        <v/>
      </c>
      <c r="B458" s="1575" t="str">
        <f>IF(A458="","",VLOOKUP(A458,'LK(kosong)'!$D$18:$E$1017,2,FALSE))</f>
        <v/>
      </c>
      <c r="C458" s="1580">
        <f>SUMIF('LK(kosong)'!$D$18:$D$1017,A458,'LK(kosong)'!$R$18:$R$1017)</f>
        <v>0</v>
      </c>
      <c r="D458" s="1580">
        <f>SUMIF('LK(kosong)'!$D$18:$D$1017,A458,'LK(kosong)'!$N$18:$N$1017)</f>
        <v>0</v>
      </c>
      <c r="E458" s="1580">
        <f>SUMIF('LK(kosong)'!$D$18:$D$1017,A458,'LK(kosong)'!$P$18:$P$1017)</f>
        <v>0</v>
      </c>
      <c r="F458" s="1580" t="str">
        <f>VLOOKUP(A458,'WSTB-FINAL'!$G$28:$AD$1027,23,0)</f>
        <v/>
      </c>
      <c r="G458" s="2372" t="str">
        <f>IFERROR(INDEX('LK(kosong)'!$D$18:$H$1017,MATCH($A458,'LK(kosong)'!$D$18:$D$1017,0),3),"")</f>
        <v/>
      </c>
      <c r="H458" s="2372" t="str">
        <f>IFERROR(INDEX('LK(kosong)'!$D$18:$H$1017,MATCH($A458,'LK(kosong)'!$D$18:$D$1017,0),4),"")</f>
        <v/>
      </c>
      <c r="I458" s="2372" t="str">
        <f>IFERROR(INDEX('LK(kosong)'!$D$18:$H$1017,MATCH($A458,'LK(kosong)'!$D$18:$D$1017,0),5),"")</f>
        <v/>
      </c>
      <c r="J458" s="2372" t="str">
        <f>IFERROR(INDEX('LK(kosong)'!$D$18:$I$1017,MATCH($A458,'LK(kosong)'!$D$18:$D$1017,0),6),"")</f>
        <v/>
      </c>
      <c r="K458" s="1031"/>
      <c r="L458" s="2361"/>
      <c r="M458" s="2361"/>
      <c r="N458" s="2361"/>
      <c r="O458" s="2361"/>
      <c r="AE458" s="1575" t="str">
        <f>_xlfn.IFNA(VLOOKUP(I458,'B120'!$G$17:$R$61,9,0),"")</f>
        <v/>
      </c>
      <c r="AF458" s="1575" t="str">
        <f t="shared" si="89"/>
        <v/>
      </c>
      <c r="AL458" s="1575" t="str">
        <f>IF(A458="","",IF(COUNTIF($A$3:A458,A458)&gt;1,"YA",""))</f>
        <v/>
      </c>
      <c r="AR458" s="1575" t="str">
        <f>IF(B458="","",IF(COUNTIF($B$3:B458,B458)&gt;1,"YA",""))</f>
        <v/>
      </c>
    </row>
    <row r="459" spans="1:44">
      <c r="A459" s="1575" t="str">
        <f>IFERROR(SMALL('LK(kosong)'!$D$18:$D$1017,ROW()-ROW($I$2)),"")</f>
        <v/>
      </c>
      <c r="B459" s="1575" t="str">
        <f>IF(A459="","",VLOOKUP(A459,'LK(kosong)'!$D$18:$E$1017,2,FALSE))</f>
        <v/>
      </c>
      <c r="C459" s="1580">
        <f>SUMIF('LK(kosong)'!$D$18:$D$1017,A459,'LK(kosong)'!$R$18:$R$1017)</f>
        <v>0</v>
      </c>
      <c r="D459" s="1580">
        <f>SUMIF('LK(kosong)'!$D$18:$D$1017,A459,'LK(kosong)'!$N$18:$N$1017)</f>
        <v>0</v>
      </c>
      <c r="E459" s="1580">
        <f>SUMIF('LK(kosong)'!$D$18:$D$1017,A459,'LK(kosong)'!$P$18:$P$1017)</f>
        <v>0</v>
      </c>
      <c r="F459" s="1580" t="str">
        <f>VLOOKUP(A459,'WSTB-FINAL'!$G$28:$AD$1027,23,0)</f>
        <v/>
      </c>
      <c r="G459" s="2372" t="str">
        <f>IFERROR(INDEX('LK(kosong)'!$D$18:$H$1017,MATCH($A459,'LK(kosong)'!$D$18:$D$1017,0),3),"")</f>
        <v/>
      </c>
      <c r="H459" s="2372" t="str">
        <f>IFERROR(INDEX('LK(kosong)'!$D$18:$H$1017,MATCH($A459,'LK(kosong)'!$D$18:$D$1017,0),4),"")</f>
        <v/>
      </c>
      <c r="I459" s="2372" t="str">
        <f>IFERROR(INDEX('LK(kosong)'!$D$18:$H$1017,MATCH($A459,'LK(kosong)'!$D$18:$D$1017,0),5),"")</f>
        <v/>
      </c>
      <c r="J459" s="2372" t="str">
        <f>IFERROR(INDEX('LK(kosong)'!$D$18:$I$1017,MATCH($A459,'LK(kosong)'!$D$18:$D$1017,0),6),"")</f>
        <v/>
      </c>
      <c r="K459" s="1031"/>
      <c r="L459" s="2361"/>
      <c r="M459" s="2361"/>
      <c r="N459" s="2361"/>
      <c r="O459" s="2361"/>
      <c r="AE459" s="1575" t="str">
        <f>_xlfn.IFNA(VLOOKUP(I459,'B120'!$G$17:$R$61,9,0),"")</f>
        <v/>
      </c>
      <c r="AF459" s="1575" t="str">
        <f t="shared" si="89"/>
        <v/>
      </c>
      <c r="AL459" s="1575" t="str">
        <f>IF(A459="","",IF(COUNTIF($A$3:A459,A459)&gt;1,"YA",""))</f>
        <v/>
      </c>
      <c r="AR459" s="1575" t="str">
        <f>IF(B459="","",IF(COUNTIF($B$3:B459,B459)&gt;1,"YA",""))</f>
        <v/>
      </c>
    </row>
    <row r="460" spans="1:44">
      <c r="A460" s="1575" t="str">
        <f>IFERROR(SMALL('LK(kosong)'!$D$18:$D$1017,ROW()-ROW($I$2)),"")</f>
        <v/>
      </c>
      <c r="B460" s="1575" t="str">
        <f>IF(A460="","",VLOOKUP(A460,'LK(kosong)'!$D$18:$E$1017,2,FALSE))</f>
        <v/>
      </c>
      <c r="C460" s="1580">
        <f>SUMIF('LK(kosong)'!$D$18:$D$1017,A460,'LK(kosong)'!$R$18:$R$1017)</f>
        <v>0</v>
      </c>
      <c r="D460" s="1580">
        <f>SUMIF('LK(kosong)'!$D$18:$D$1017,A460,'LK(kosong)'!$N$18:$N$1017)</f>
        <v>0</v>
      </c>
      <c r="E460" s="1580">
        <f>SUMIF('LK(kosong)'!$D$18:$D$1017,A460,'LK(kosong)'!$P$18:$P$1017)</f>
        <v>0</v>
      </c>
      <c r="F460" s="1580" t="str">
        <f>VLOOKUP(A460,'WSTB-FINAL'!$G$28:$AD$1027,23,0)</f>
        <v/>
      </c>
      <c r="G460" s="2372" t="str">
        <f>IFERROR(INDEX('LK(kosong)'!$D$18:$H$1017,MATCH($A460,'LK(kosong)'!$D$18:$D$1017,0),3),"")</f>
        <v/>
      </c>
      <c r="H460" s="2372" t="str">
        <f>IFERROR(INDEX('LK(kosong)'!$D$18:$H$1017,MATCH($A460,'LK(kosong)'!$D$18:$D$1017,0),4),"")</f>
        <v/>
      </c>
      <c r="I460" s="2372" t="str">
        <f>IFERROR(INDEX('LK(kosong)'!$D$18:$H$1017,MATCH($A460,'LK(kosong)'!$D$18:$D$1017,0),5),"")</f>
        <v/>
      </c>
      <c r="J460" s="2372" t="str">
        <f>IFERROR(INDEX('LK(kosong)'!$D$18:$I$1017,MATCH($A460,'LK(kosong)'!$D$18:$D$1017,0),6),"")</f>
        <v/>
      </c>
      <c r="K460" s="1031"/>
      <c r="L460" s="2361"/>
      <c r="M460" s="2361"/>
      <c r="N460" s="2361"/>
      <c r="O460" s="2361"/>
      <c r="AE460" s="1575" t="str">
        <f>_xlfn.IFNA(VLOOKUP(I460,'B120'!$G$17:$R$61,9,0),"")</f>
        <v/>
      </c>
      <c r="AF460" s="1575" t="str">
        <f t="shared" si="89"/>
        <v/>
      </c>
      <c r="AL460" s="1575" t="str">
        <f>IF(A460="","",IF(COUNTIF($A$3:A460,A460)&gt;1,"YA",""))</f>
        <v/>
      </c>
      <c r="AR460" s="1575" t="str">
        <f>IF(B460="","",IF(COUNTIF($B$3:B460,B460)&gt;1,"YA",""))</f>
        <v/>
      </c>
    </row>
    <row r="461" spans="1:44">
      <c r="A461" s="1575" t="str">
        <f>IFERROR(SMALL('LK(kosong)'!$D$18:$D$1017,ROW()-ROW($I$2)),"")</f>
        <v/>
      </c>
      <c r="B461" s="1575" t="str">
        <f>IF(A461="","",VLOOKUP(A461,'LK(kosong)'!$D$18:$E$1017,2,FALSE))</f>
        <v/>
      </c>
      <c r="C461" s="1580">
        <f>SUMIF('LK(kosong)'!$D$18:$D$1017,A461,'LK(kosong)'!$R$18:$R$1017)</f>
        <v>0</v>
      </c>
      <c r="D461" s="1580">
        <f>SUMIF('LK(kosong)'!$D$18:$D$1017,A461,'LK(kosong)'!$N$18:$N$1017)</f>
        <v>0</v>
      </c>
      <c r="E461" s="1580">
        <f>SUMIF('LK(kosong)'!$D$18:$D$1017,A461,'LK(kosong)'!$P$18:$P$1017)</f>
        <v>0</v>
      </c>
      <c r="F461" s="1580" t="str">
        <f>VLOOKUP(A461,'WSTB-FINAL'!$G$28:$AD$1027,23,0)</f>
        <v/>
      </c>
      <c r="G461" s="2372" t="str">
        <f>IFERROR(INDEX('LK(kosong)'!$D$18:$H$1017,MATCH($A461,'LK(kosong)'!$D$18:$D$1017,0),3),"")</f>
        <v/>
      </c>
      <c r="H461" s="2372" t="str">
        <f>IFERROR(INDEX('LK(kosong)'!$D$18:$H$1017,MATCH($A461,'LK(kosong)'!$D$18:$D$1017,0),4),"")</f>
        <v/>
      </c>
      <c r="I461" s="2372" t="str">
        <f>IFERROR(INDEX('LK(kosong)'!$D$18:$H$1017,MATCH($A461,'LK(kosong)'!$D$18:$D$1017,0),5),"")</f>
        <v/>
      </c>
      <c r="J461" s="2372" t="str">
        <f>IFERROR(INDEX('LK(kosong)'!$D$18:$I$1017,MATCH($A461,'LK(kosong)'!$D$18:$D$1017,0),6),"")</f>
        <v/>
      </c>
      <c r="K461" s="1031"/>
      <c r="L461" s="2361"/>
      <c r="M461" s="2361"/>
      <c r="N461" s="2361"/>
      <c r="O461" s="2361"/>
      <c r="AE461" s="1575" t="str">
        <f>_xlfn.IFNA(VLOOKUP(I461,'B120'!$G$17:$R$61,9,0),"")</f>
        <v/>
      </c>
      <c r="AF461" s="1575" t="str">
        <f t="shared" si="89"/>
        <v/>
      </c>
      <c r="AL461" s="1575" t="str">
        <f>IF(A461="","",IF(COUNTIF($A$3:A461,A461)&gt;1,"YA",""))</f>
        <v/>
      </c>
      <c r="AR461" s="1575" t="str">
        <f>IF(B461="","",IF(COUNTIF($B$3:B461,B461)&gt;1,"YA",""))</f>
        <v/>
      </c>
    </row>
    <row r="462" spans="1:44">
      <c r="A462" s="1575" t="str">
        <f>IFERROR(SMALL('LK(kosong)'!$D$18:$D$1017,ROW()-ROW($I$2)),"")</f>
        <v/>
      </c>
      <c r="B462" s="1575" t="str">
        <f>IF(A462="","",VLOOKUP(A462,'LK(kosong)'!$D$18:$E$1017,2,FALSE))</f>
        <v/>
      </c>
      <c r="C462" s="1580">
        <f>SUMIF('LK(kosong)'!$D$18:$D$1017,A462,'LK(kosong)'!$R$18:$R$1017)</f>
        <v>0</v>
      </c>
      <c r="D462" s="1580">
        <f>SUMIF('LK(kosong)'!$D$18:$D$1017,A462,'LK(kosong)'!$N$18:$N$1017)</f>
        <v>0</v>
      </c>
      <c r="E462" s="1580">
        <f>SUMIF('LK(kosong)'!$D$18:$D$1017,A462,'LK(kosong)'!$P$18:$P$1017)</f>
        <v>0</v>
      </c>
      <c r="F462" s="1580" t="str">
        <f>VLOOKUP(A462,'WSTB-FINAL'!$G$28:$AD$1027,23,0)</f>
        <v/>
      </c>
      <c r="G462" s="2372" t="str">
        <f>IFERROR(INDEX('LK(kosong)'!$D$18:$H$1017,MATCH($A462,'LK(kosong)'!$D$18:$D$1017,0),3),"")</f>
        <v/>
      </c>
      <c r="H462" s="2372" t="str">
        <f>IFERROR(INDEX('LK(kosong)'!$D$18:$H$1017,MATCH($A462,'LK(kosong)'!$D$18:$D$1017,0),4),"")</f>
        <v/>
      </c>
      <c r="I462" s="2372" t="str">
        <f>IFERROR(INDEX('LK(kosong)'!$D$18:$H$1017,MATCH($A462,'LK(kosong)'!$D$18:$D$1017,0),5),"")</f>
        <v/>
      </c>
      <c r="J462" s="2372" t="str">
        <f>IFERROR(INDEX('LK(kosong)'!$D$18:$I$1017,MATCH($A462,'LK(kosong)'!$D$18:$D$1017,0),6),"")</f>
        <v/>
      </c>
      <c r="K462" s="1031"/>
      <c r="L462" s="2361"/>
      <c r="M462" s="2361"/>
      <c r="N462" s="2361"/>
      <c r="O462" s="2361"/>
      <c r="AE462" s="1575" t="str">
        <f>_xlfn.IFNA(VLOOKUP(I462,'B120'!$G$17:$R$61,9,0),"")</f>
        <v/>
      </c>
      <c r="AF462" s="1575" t="str">
        <f t="shared" si="89"/>
        <v/>
      </c>
      <c r="AL462" s="1575" t="str">
        <f>IF(A462="","",IF(COUNTIF($A$3:A462,A462)&gt;1,"YA",""))</f>
        <v/>
      </c>
      <c r="AR462" s="1575" t="str">
        <f>IF(B462="","",IF(COUNTIF($B$3:B462,B462)&gt;1,"YA",""))</f>
        <v/>
      </c>
    </row>
    <row r="463" spans="1:44">
      <c r="A463" s="1575" t="str">
        <f>IFERROR(SMALL('LK(kosong)'!$D$18:$D$1017,ROW()-ROW($I$2)),"")</f>
        <v/>
      </c>
      <c r="B463" s="1575" t="str">
        <f>IF(A463="","",VLOOKUP(A463,'LK(kosong)'!$D$18:$E$1017,2,FALSE))</f>
        <v/>
      </c>
      <c r="C463" s="1580">
        <f>SUMIF('LK(kosong)'!$D$18:$D$1017,A463,'LK(kosong)'!$R$18:$R$1017)</f>
        <v>0</v>
      </c>
      <c r="D463" s="1580">
        <f>SUMIF('LK(kosong)'!$D$18:$D$1017,A463,'LK(kosong)'!$N$18:$N$1017)</f>
        <v>0</v>
      </c>
      <c r="E463" s="1580">
        <f>SUMIF('LK(kosong)'!$D$18:$D$1017,A463,'LK(kosong)'!$P$18:$P$1017)</f>
        <v>0</v>
      </c>
      <c r="F463" s="1580" t="str">
        <f>VLOOKUP(A463,'WSTB-FINAL'!$G$28:$AD$1027,23,0)</f>
        <v/>
      </c>
      <c r="G463" s="2372" t="str">
        <f>IFERROR(INDEX('LK(kosong)'!$D$18:$H$1017,MATCH($A463,'LK(kosong)'!$D$18:$D$1017,0),3),"")</f>
        <v/>
      </c>
      <c r="H463" s="2372" t="str">
        <f>IFERROR(INDEX('LK(kosong)'!$D$18:$H$1017,MATCH($A463,'LK(kosong)'!$D$18:$D$1017,0),4),"")</f>
        <v/>
      </c>
      <c r="I463" s="2372" t="str">
        <f>IFERROR(INDEX('LK(kosong)'!$D$18:$H$1017,MATCH($A463,'LK(kosong)'!$D$18:$D$1017,0),5),"")</f>
        <v/>
      </c>
      <c r="J463" s="2372" t="str">
        <f>IFERROR(INDEX('LK(kosong)'!$D$18:$I$1017,MATCH($A463,'LK(kosong)'!$D$18:$D$1017,0),6),"")</f>
        <v/>
      </c>
      <c r="K463" s="1031"/>
      <c r="L463" s="2361"/>
      <c r="M463" s="2361"/>
      <c r="N463" s="2361"/>
      <c r="O463" s="2361"/>
      <c r="AE463" s="1575" t="str">
        <f>_xlfn.IFNA(VLOOKUP(I463,'B120'!$G$17:$R$61,9,0),"")</f>
        <v/>
      </c>
      <c r="AF463" s="1575" t="str">
        <f t="shared" si="89"/>
        <v/>
      </c>
      <c r="AL463" s="1575" t="str">
        <f>IF(A463="","",IF(COUNTIF($A$3:A463,A463)&gt;1,"YA",""))</f>
        <v/>
      </c>
      <c r="AR463" s="1575" t="str">
        <f>IF(B463="","",IF(COUNTIF($B$3:B463,B463)&gt;1,"YA",""))</f>
        <v/>
      </c>
    </row>
    <row r="464" spans="1:44">
      <c r="A464" s="1575" t="str">
        <f>IFERROR(SMALL('LK(kosong)'!$D$18:$D$1017,ROW()-ROW($I$2)),"")</f>
        <v/>
      </c>
      <c r="B464" s="1575" t="str">
        <f>IF(A464="","",VLOOKUP(A464,'LK(kosong)'!$D$18:$E$1017,2,FALSE))</f>
        <v/>
      </c>
      <c r="C464" s="1580">
        <f>SUMIF('LK(kosong)'!$D$18:$D$1017,A464,'LK(kosong)'!$R$18:$R$1017)</f>
        <v>0</v>
      </c>
      <c r="D464" s="1580">
        <f>SUMIF('LK(kosong)'!$D$18:$D$1017,A464,'LK(kosong)'!$N$18:$N$1017)</f>
        <v>0</v>
      </c>
      <c r="E464" s="1580">
        <f>SUMIF('LK(kosong)'!$D$18:$D$1017,A464,'LK(kosong)'!$P$18:$P$1017)</f>
        <v>0</v>
      </c>
      <c r="F464" s="1580" t="str">
        <f>VLOOKUP(A464,'WSTB-FINAL'!$G$28:$AD$1027,23,0)</f>
        <v/>
      </c>
      <c r="G464" s="2372" t="str">
        <f>IFERROR(INDEX('LK(kosong)'!$D$18:$H$1017,MATCH($A464,'LK(kosong)'!$D$18:$D$1017,0),3),"")</f>
        <v/>
      </c>
      <c r="H464" s="2372" t="str">
        <f>IFERROR(INDEX('LK(kosong)'!$D$18:$H$1017,MATCH($A464,'LK(kosong)'!$D$18:$D$1017,0),4),"")</f>
        <v/>
      </c>
      <c r="I464" s="2372" t="str">
        <f>IFERROR(INDEX('LK(kosong)'!$D$18:$H$1017,MATCH($A464,'LK(kosong)'!$D$18:$D$1017,0),5),"")</f>
        <v/>
      </c>
      <c r="J464" s="2372" t="str">
        <f>IFERROR(INDEX('LK(kosong)'!$D$18:$I$1017,MATCH($A464,'LK(kosong)'!$D$18:$D$1017,0),6),"")</f>
        <v/>
      </c>
      <c r="K464" s="1031"/>
      <c r="L464" s="2361"/>
      <c r="M464" s="2361"/>
      <c r="N464" s="2361"/>
      <c r="O464" s="2361"/>
      <c r="AE464" s="1575" t="str">
        <f>_xlfn.IFNA(VLOOKUP(I464,'B120'!$G$17:$R$61,9,0),"")</f>
        <v/>
      </c>
      <c r="AF464" s="1575" t="str">
        <f t="shared" si="89"/>
        <v/>
      </c>
      <c r="AL464" s="1575" t="str">
        <f>IF(A464="","",IF(COUNTIF($A$3:A464,A464)&gt;1,"YA",""))</f>
        <v/>
      </c>
      <c r="AR464" s="1575" t="str">
        <f>IF(B464="","",IF(COUNTIF($B$3:B464,B464)&gt;1,"YA",""))</f>
        <v/>
      </c>
    </row>
    <row r="465" spans="1:44">
      <c r="A465" s="1575" t="str">
        <f>IFERROR(SMALL('LK(kosong)'!$D$18:$D$1017,ROW()-ROW($I$2)),"")</f>
        <v/>
      </c>
      <c r="B465" s="1575" t="str">
        <f>IF(A465="","",VLOOKUP(A465,'LK(kosong)'!$D$18:$E$1017,2,FALSE))</f>
        <v/>
      </c>
      <c r="C465" s="1580">
        <f>SUMIF('LK(kosong)'!$D$18:$D$1017,A465,'LK(kosong)'!$R$18:$R$1017)</f>
        <v>0</v>
      </c>
      <c r="D465" s="1580">
        <f>SUMIF('LK(kosong)'!$D$18:$D$1017,A465,'LK(kosong)'!$N$18:$N$1017)</f>
        <v>0</v>
      </c>
      <c r="E465" s="1580">
        <f>SUMIF('LK(kosong)'!$D$18:$D$1017,A465,'LK(kosong)'!$P$18:$P$1017)</f>
        <v>0</v>
      </c>
      <c r="F465" s="1580" t="str">
        <f>VLOOKUP(A465,'WSTB-FINAL'!$G$28:$AD$1027,23,0)</f>
        <v/>
      </c>
      <c r="G465" s="2372" t="str">
        <f>IFERROR(INDEX('LK(kosong)'!$D$18:$H$1017,MATCH($A465,'LK(kosong)'!$D$18:$D$1017,0),3),"")</f>
        <v/>
      </c>
      <c r="H465" s="2372" t="str">
        <f>IFERROR(INDEX('LK(kosong)'!$D$18:$H$1017,MATCH($A465,'LK(kosong)'!$D$18:$D$1017,0),4),"")</f>
        <v/>
      </c>
      <c r="I465" s="2372" t="str">
        <f>IFERROR(INDEX('LK(kosong)'!$D$18:$H$1017,MATCH($A465,'LK(kosong)'!$D$18:$D$1017,0),5),"")</f>
        <v/>
      </c>
      <c r="J465" s="2372" t="str">
        <f>IFERROR(INDEX('LK(kosong)'!$D$18:$I$1017,MATCH($A465,'LK(kosong)'!$D$18:$D$1017,0),6),"")</f>
        <v/>
      </c>
      <c r="K465" s="1031"/>
      <c r="L465" s="2361"/>
      <c r="M465" s="2361"/>
      <c r="N465" s="2361"/>
      <c r="O465" s="2361"/>
      <c r="AE465" s="1575" t="str">
        <f>_xlfn.IFNA(VLOOKUP(I465,'B120'!$G$17:$R$61,9,0),"")</f>
        <v/>
      </c>
      <c r="AF465" s="1575" t="str">
        <f t="shared" si="89"/>
        <v/>
      </c>
      <c r="AL465" s="1575" t="str">
        <f>IF(A465="","",IF(COUNTIF($A$3:A465,A465)&gt;1,"YA",""))</f>
        <v/>
      </c>
      <c r="AR465" s="1575" t="str">
        <f>IF(B465="","",IF(COUNTIF($B$3:B465,B465)&gt;1,"YA",""))</f>
        <v/>
      </c>
    </row>
    <row r="466" spans="1:44">
      <c r="A466" s="1575" t="str">
        <f>IFERROR(SMALL('LK(kosong)'!$D$18:$D$1017,ROW()-ROW($I$2)),"")</f>
        <v/>
      </c>
      <c r="B466" s="1575" t="str">
        <f>IF(A466="","",VLOOKUP(A466,'LK(kosong)'!$D$18:$E$1017,2,FALSE))</f>
        <v/>
      </c>
      <c r="C466" s="1580">
        <f>SUMIF('LK(kosong)'!$D$18:$D$1017,A466,'LK(kosong)'!$R$18:$R$1017)</f>
        <v>0</v>
      </c>
      <c r="D466" s="1580">
        <f>SUMIF('LK(kosong)'!$D$18:$D$1017,A466,'LK(kosong)'!$N$18:$N$1017)</f>
        <v>0</v>
      </c>
      <c r="E466" s="1580">
        <f>SUMIF('LK(kosong)'!$D$18:$D$1017,A466,'LK(kosong)'!$P$18:$P$1017)</f>
        <v>0</v>
      </c>
      <c r="F466" s="1580" t="str">
        <f>VLOOKUP(A466,'WSTB-FINAL'!$G$28:$AD$1027,23,0)</f>
        <v/>
      </c>
      <c r="G466" s="2372" t="str">
        <f>IFERROR(INDEX('LK(kosong)'!$D$18:$H$1017,MATCH($A466,'LK(kosong)'!$D$18:$D$1017,0),3),"")</f>
        <v/>
      </c>
      <c r="H466" s="2372" t="str">
        <f>IFERROR(INDEX('LK(kosong)'!$D$18:$H$1017,MATCH($A466,'LK(kosong)'!$D$18:$D$1017,0),4),"")</f>
        <v/>
      </c>
      <c r="I466" s="2372" t="str">
        <f>IFERROR(INDEX('LK(kosong)'!$D$18:$H$1017,MATCH($A466,'LK(kosong)'!$D$18:$D$1017,0),5),"")</f>
        <v/>
      </c>
      <c r="J466" s="2372" t="str">
        <f>IFERROR(INDEX('LK(kosong)'!$D$18:$I$1017,MATCH($A466,'LK(kosong)'!$D$18:$D$1017,0),6),"")</f>
        <v/>
      </c>
      <c r="K466" s="1031"/>
      <c r="L466" s="2361"/>
      <c r="M466" s="2361"/>
      <c r="N466" s="2361"/>
      <c r="O466" s="2361"/>
      <c r="AE466" s="1575" t="str">
        <f>_xlfn.IFNA(VLOOKUP(I466,'B120'!$G$17:$R$61,9,0),"")</f>
        <v/>
      </c>
      <c r="AF466" s="1575" t="str">
        <f t="shared" si="89"/>
        <v/>
      </c>
      <c r="AL466" s="1575" t="str">
        <f>IF(A466="","",IF(COUNTIF($A$3:A466,A466)&gt;1,"YA",""))</f>
        <v/>
      </c>
      <c r="AR466" s="1575" t="str">
        <f>IF(B466="","",IF(COUNTIF($B$3:B466,B466)&gt;1,"YA",""))</f>
        <v/>
      </c>
    </row>
    <row r="467" spans="1:44">
      <c r="A467" s="1575" t="str">
        <f>IFERROR(SMALL('LK(kosong)'!$D$18:$D$1017,ROW()-ROW($I$2)),"")</f>
        <v/>
      </c>
      <c r="B467" s="1575" t="str">
        <f>IF(A467="","",VLOOKUP(A467,'LK(kosong)'!$D$18:$E$1017,2,FALSE))</f>
        <v/>
      </c>
      <c r="C467" s="1580">
        <f>SUMIF('LK(kosong)'!$D$18:$D$1017,A467,'LK(kosong)'!$R$18:$R$1017)</f>
        <v>0</v>
      </c>
      <c r="D467" s="1580">
        <f>SUMIF('LK(kosong)'!$D$18:$D$1017,A467,'LK(kosong)'!$N$18:$N$1017)</f>
        <v>0</v>
      </c>
      <c r="E467" s="1580">
        <f>SUMIF('LK(kosong)'!$D$18:$D$1017,A467,'LK(kosong)'!$P$18:$P$1017)</f>
        <v>0</v>
      </c>
      <c r="F467" s="1580" t="str">
        <f>VLOOKUP(A467,'WSTB-FINAL'!$G$28:$AD$1027,23,0)</f>
        <v/>
      </c>
      <c r="G467" s="2372" t="str">
        <f>IFERROR(INDEX('LK(kosong)'!$D$18:$H$1017,MATCH($A467,'LK(kosong)'!$D$18:$D$1017,0),3),"")</f>
        <v/>
      </c>
      <c r="H467" s="2372" t="str">
        <f>IFERROR(INDEX('LK(kosong)'!$D$18:$H$1017,MATCH($A467,'LK(kosong)'!$D$18:$D$1017,0),4),"")</f>
        <v/>
      </c>
      <c r="I467" s="2372" t="str">
        <f>IFERROR(INDEX('LK(kosong)'!$D$18:$H$1017,MATCH($A467,'LK(kosong)'!$D$18:$D$1017,0),5),"")</f>
        <v/>
      </c>
      <c r="J467" s="2372" t="str">
        <f>IFERROR(INDEX('LK(kosong)'!$D$18:$I$1017,MATCH($A467,'LK(kosong)'!$D$18:$D$1017,0),6),"")</f>
        <v/>
      </c>
      <c r="K467" s="1031"/>
      <c r="L467" s="2361"/>
      <c r="M467" s="2361"/>
      <c r="N467" s="2361"/>
      <c r="O467" s="2361"/>
      <c r="AE467" s="1575" t="str">
        <f>_xlfn.IFNA(VLOOKUP(I467,'B120'!$G$17:$R$61,9,0),"")</f>
        <v/>
      </c>
      <c r="AF467" s="1575" t="str">
        <f t="shared" si="89"/>
        <v/>
      </c>
      <c r="AL467" s="1575" t="str">
        <f>IF(A467="","",IF(COUNTIF($A$3:A467,A467)&gt;1,"YA",""))</f>
        <v/>
      </c>
      <c r="AR467" s="1575" t="str">
        <f>IF(B467="","",IF(COUNTIF($B$3:B467,B467)&gt;1,"YA",""))</f>
        <v/>
      </c>
    </row>
    <row r="468" spans="1:44">
      <c r="A468" s="1575" t="str">
        <f>IFERROR(SMALL('LK(kosong)'!$D$18:$D$1017,ROW()-ROW($I$2)),"")</f>
        <v/>
      </c>
      <c r="B468" s="1575" t="str">
        <f>IF(A468="","",VLOOKUP(A468,'LK(kosong)'!$D$18:$E$1017,2,FALSE))</f>
        <v/>
      </c>
      <c r="C468" s="1580">
        <f>SUMIF('LK(kosong)'!$D$18:$D$1017,A468,'LK(kosong)'!$R$18:$R$1017)</f>
        <v>0</v>
      </c>
      <c r="D468" s="1580">
        <f>SUMIF('LK(kosong)'!$D$18:$D$1017,A468,'LK(kosong)'!$N$18:$N$1017)</f>
        <v>0</v>
      </c>
      <c r="E468" s="1580">
        <f>SUMIF('LK(kosong)'!$D$18:$D$1017,A468,'LK(kosong)'!$P$18:$P$1017)</f>
        <v>0</v>
      </c>
      <c r="F468" s="1580" t="str">
        <f>VLOOKUP(A468,'WSTB-FINAL'!$G$28:$AD$1027,23,0)</f>
        <v/>
      </c>
      <c r="G468" s="2372" t="str">
        <f>IFERROR(INDEX('LK(kosong)'!$D$18:$H$1017,MATCH($A468,'LK(kosong)'!$D$18:$D$1017,0),3),"")</f>
        <v/>
      </c>
      <c r="H468" s="2372" t="str">
        <f>IFERROR(INDEX('LK(kosong)'!$D$18:$H$1017,MATCH($A468,'LK(kosong)'!$D$18:$D$1017,0),4),"")</f>
        <v/>
      </c>
      <c r="I468" s="2372" t="str">
        <f>IFERROR(INDEX('LK(kosong)'!$D$18:$H$1017,MATCH($A468,'LK(kosong)'!$D$18:$D$1017,0),5),"")</f>
        <v/>
      </c>
      <c r="J468" s="2372" t="str">
        <f>IFERROR(INDEX('LK(kosong)'!$D$18:$I$1017,MATCH($A468,'LK(kosong)'!$D$18:$D$1017,0),6),"")</f>
        <v/>
      </c>
      <c r="K468" s="1031"/>
      <c r="L468" s="2361"/>
      <c r="M468" s="2361"/>
      <c r="N468" s="2361"/>
      <c r="O468" s="2361"/>
      <c r="AE468" s="1575" t="str">
        <f>_xlfn.IFNA(VLOOKUP(I468,'B120'!$G$17:$R$61,9,0),"")</f>
        <v/>
      </c>
      <c r="AF468" s="1575" t="str">
        <f t="shared" si="89"/>
        <v/>
      </c>
      <c r="AL468" s="1575" t="str">
        <f>IF(A468="","",IF(COUNTIF($A$3:A468,A468)&gt;1,"YA",""))</f>
        <v/>
      </c>
      <c r="AR468" s="1575" t="str">
        <f>IF(B468="","",IF(COUNTIF($B$3:B468,B468)&gt;1,"YA",""))</f>
        <v/>
      </c>
    </row>
    <row r="469" spans="1:44">
      <c r="A469" s="1575" t="str">
        <f>IFERROR(SMALL('LK(kosong)'!$D$18:$D$1017,ROW()-ROW($I$2)),"")</f>
        <v/>
      </c>
      <c r="B469" s="1575" t="str">
        <f>IF(A469="","",VLOOKUP(A469,'LK(kosong)'!$D$18:$E$1017,2,FALSE))</f>
        <v/>
      </c>
      <c r="C469" s="1580">
        <f>SUMIF('LK(kosong)'!$D$18:$D$1017,A469,'LK(kosong)'!$R$18:$R$1017)</f>
        <v>0</v>
      </c>
      <c r="D469" s="1580">
        <f>SUMIF('LK(kosong)'!$D$18:$D$1017,A469,'LK(kosong)'!$N$18:$N$1017)</f>
        <v>0</v>
      </c>
      <c r="E469" s="1580">
        <f>SUMIF('LK(kosong)'!$D$18:$D$1017,A469,'LK(kosong)'!$P$18:$P$1017)</f>
        <v>0</v>
      </c>
      <c r="F469" s="1580" t="str">
        <f>VLOOKUP(A469,'WSTB-FINAL'!$G$28:$AD$1027,23,0)</f>
        <v/>
      </c>
      <c r="G469" s="2372" t="str">
        <f>IFERROR(INDEX('LK(kosong)'!$D$18:$H$1017,MATCH($A469,'LK(kosong)'!$D$18:$D$1017,0),3),"")</f>
        <v/>
      </c>
      <c r="H469" s="2372" t="str">
        <f>IFERROR(INDEX('LK(kosong)'!$D$18:$H$1017,MATCH($A469,'LK(kosong)'!$D$18:$D$1017,0),4),"")</f>
        <v/>
      </c>
      <c r="I469" s="2372" t="str">
        <f>IFERROR(INDEX('LK(kosong)'!$D$18:$H$1017,MATCH($A469,'LK(kosong)'!$D$18:$D$1017,0),5),"")</f>
        <v/>
      </c>
      <c r="J469" s="2372" t="str">
        <f>IFERROR(INDEX('LK(kosong)'!$D$18:$I$1017,MATCH($A469,'LK(kosong)'!$D$18:$D$1017,0),6),"")</f>
        <v/>
      </c>
      <c r="K469" s="1031"/>
      <c r="L469" s="2361"/>
      <c r="M469" s="2361"/>
      <c r="N469" s="2361"/>
      <c r="O469" s="2361"/>
      <c r="AE469" s="1575" t="str">
        <f>_xlfn.IFNA(VLOOKUP(I469,'B120'!$G$17:$R$61,9,0),"")</f>
        <v/>
      </c>
      <c r="AF469" s="1575" t="str">
        <f t="shared" si="89"/>
        <v/>
      </c>
      <c r="AL469" s="1575" t="str">
        <f>IF(A469="","",IF(COUNTIF($A$3:A469,A469)&gt;1,"YA",""))</f>
        <v/>
      </c>
      <c r="AR469" s="1575" t="str">
        <f>IF(B469="","",IF(COUNTIF($B$3:B469,B469)&gt;1,"YA",""))</f>
        <v/>
      </c>
    </row>
    <row r="470" spans="1:44">
      <c r="A470" s="1575" t="str">
        <f>IFERROR(SMALL('LK(kosong)'!$D$18:$D$1017,ROW()-ROW($I$2)),"")</f>
        <v/>
      </c>
      <c r="B470" s="1575" t="str">
        <f>IF(A470="","",VLOOKUP(A470,'LK(kosong)'!$D$18:$E$1017,2,FALSE))</f>
        <v/>
      </c>
      <c r="C470" s="1580">
        <f>SUMIF('LK(kosong)'!$D$18:$D$1017,A470,'LK(kosong)'!$R$18:$R$1017)</f>
        <v>0</v>
      </c>
      <c r="D470" s="1580">
        <f>SUMIF('LK(kosong)'!$D$18:$D$1017,A470,'LK(kosong)'!$N$18:$N$1017)</f>
        <v>0</v>
      </c>
      <c r="E470" s="1580">
        <f>SUMIF('LK(kosong)'!$D$18:$D$1017,A470,'LK(kosong)'!$P$18:$P$1017)</f>
        <v>0</v>
      </c>
      <c r="F470" s="1580" t="str">
        <f>VLOOKUP(A470,'WSTB-FINAL'!$G$28:$AD$1027,23,0)</f>
        <v/>
      </c>
      <c r="G470" s="2372" t="str">
        <f>IFERROR(INDEX('LK(kosong)'!$D$18:$H$1017,MATCH($A470,'LK(kosong)'!$D$18:$D$1017,0),3),"")</f>
        <v/>
      </c>
      <c r="H470" s="2372" t="str">
        <f>IFERROR(INDEX('LK(kosong)'!$D$18:$H$1017,MATCH($A470,'LK(kosong)'!$D$18:$D$1017,0),4),"")</f>
        <v/>
      </c>
      <c r="I470" s="2372" t="str">
        <f>IFERROR(INDEX('LK(kosong)'!$D$18:$H$1017,MATCH($A470,'LK(kosong)'!$D$18:$D$1017,0),5),"")</f>
        <v/>
      </c>
      <c r="J470" s="2372" t="str">
        <f>IFERROR(INDEX('LK(kosong)'!$D$18:$I$1017,MATCH($A470,'LK(kosong)'!$D$18:$D$1017,0),6),"")</f>
        <v/>
      </c>
      <c r="K470" s="1031"/>
      <c r="L470" s="2361"/>
      <c r="M470" s="2361"/>
      <c r="N470" s="2361"/>
      <c r="O470" s="2361"/>
      <c r="AE470" s="1575" t="str">
        <f>_xlfn.IFNA(VLOOKUP(I470,'B120'!$G$17:$R$61,9,0),"")</f>
        <v/>
      </c>
      <c r="AF470" s="1575" t="str">
        <f t="shared" si="89"/>
        <v/>
      </c>
      <c r="AL470" s="1575" t="str">
        <f>IF(A470="","",IF(COUNTIF($A$3:A470,A470)&gt;1,"YA",""))</f>
        <v/>
      </c>
      <c r="AR470" s="1575" t="str">
        <f>IF(B470="","",IF(COUNTIF($B$3:B470,B470)&gt;1,"YA",""))</f>
        <v/>
      </c>
    </row>
    <row r="471" spans="1:44">
      <c r="A471" s="1575" t="str">
        <f>IFERROR(SMALL('LK(kosong)'!$D$18:$D$1017,ROW()-ROW($I$2)),"")</f>
        <v/>
      </c>
      <c r="B471" s="1575" t="str">
        <f>IF(A471="","",VLOOKUP(A471,'LK(kosong)'!$D$18:$E$1017,2,FALSE))</f>
        <v/>
      </c>
      <c r="C471" s="1580">
        <f>SUMIF('LK(kosong)'!$D$18:$D$1017,A471,'LK(kosong)'!$R$18:$R$1017)</f>
        <v>0</v>
      </c>
      <c r="D471" s="1580">
        <f>SUMIF('LK(kosong)'!$D$18:$D$1017,A471,'LK(kosong)'!$N$18:$N$1017)</f>
        <v>0</v>
      </c>
      <c r="E471" s="1580">
        <f>SUMIF('LK(kosong)'!$D$18:$D$1017,A471,'LK(kosong)'!$P$18:$P$1017)</f>
        <v>0</v>
      </c>
      <c r="F471" s="1580" t="str">
        <f>VLOOKUP(A471,'WSTB-FINAL'!$G$28:$AD$1027,23,0)</f>
        <v/>
      </c>
      <c r="G471" s="2372" t="str">
        <f>IFERROR(INDEX('LK(kosong)'!$D$18:$H$1017,MATCH($A471,'LK(kosong)'!$D$18:$D$1017,0),3),"")</f>
        <v/>
      </c>
      <c r="H471" s="2372" t="str">
        <f>IFERROR(INDEX('LK(kosong)'!$D$18:$H$1017,MATCH($A471,'LK(kosong)'!$D$18:$D$1017,0),4),"")</f>
        <v/>
      </c>
      <c r="I471" s="2372" t="str">
        <f>IFERROR(INDEX('LK(kosong)'!$D$18:$H$1017,MATCH($A471,'LK(kosong)'!$D$18:$D$1017,0),5),"")</f>
        <v/>
      </c>
      <c r="J471" s="2372" t="str">
        <f>IFERROR(INDEX('LK(kosong)'!$D$18:$I$1017,MATCH($A471,'LK(kosong)'!$D$18:$D$1017,0),6),"")</f>
        <v/>
      </c>
      <c r="K471" s="1031"/>
      <c r="L471" s="2361"/>
      <c r="M471" s="2361"/>
      <c r="N471" s="2361"/>
      <c r="O471" s="2361"/>
      <c r="AE471" s="1575" t="str">
        <f>_xlfn.IFNA(VLOOKUP(I471,'B120'!$G$17:$R$61,9,0),"")</f>
        <v/>
      </c>
      <c r="AF471" s="1575" t="str">
        <f t="shared" si="89"/>
        <v/>
      </c>
      <c r="AL471" s="1575" t="str">
        <f>IF(A471="","",IF(COUNTIF($A$3:A471,A471)&gt;1,"YA",""))</f>
        <v/>
      </c>
      <c r="AR471" s="1575" t="str">
        <f>IF(B471="","",IF(COUNTIF($B$3:B471,B471)&gt;1,"YA",""))</f>
        <v/>
      </c>
    </row>
    <row r="472" spans="1:44">
      <c r="A472" s="1575" t="str">
        <f>IFERROR(SMALL('LK(kosong)'!$D$18:$D$1017,ROW()-ROW($I$2)),"")</f>
        <v/>
      </c>
      <c r="B472" s="1575" t="str">
        <f>IF(A472="","",VLOOKUP(A472,'LK(kosong)'!$D$18:$E$1017,2,FALSE))</f>
        <v/>
      </c>
      <c r="C472" s="1580">
        <f>SUMIF('LK(kosong)'!$D$18:$D$1017,A472,'LK(kosong)'!$R$18:$R$1017)</f>
        <v>0</v>
      </c>
      <c r="D472" s="1580">
        <f>SUMIF('LK(kosong)'!$D$18:$D$1017,A472,'LK(kosong)'!$N$18:$N$1017)</f>
        <v>0</v>
      </c>
      <c r="E472" s="1580">
        <f>SUMIF('LK(kosong)'!$D$18:$D$1017,A472,'LK(kosong)'!$P$18:$P$1017)</f>
        <v>0</v>
      </c>
      <c r="F472" s="1580" t="str">
        <f>VLOOKUP(A472,'WSTB-FINAL'!$G$28:$AD$1027,23,0)</f>
        <v/>
      </c>
      <c r="G472" s="2372" t="str">
        <f>IFERROR(INDEX('LK(kosong)'!$D$18:$H$1017,MATCH($A472,'LK(kosong)'!$D$18:$D$1017,0),3),"")</f>
        <v/>
      </c>
      <c r="H472" s="2372" t="str">
        <f>IFERROR(INDEX('LK(kosong)'!$D$18:$H$1017,MATCH($A472,'LK(kosong)'!$D$18:$D$1017,0),4),"")</f>
        <v/>
      </c>
      <c r="I472" s="2372" t="str">
        <f>IFERROR(INDEX('LK(kosong)'!$D$18:$H$1017,MATCH($A472,'LK(kosong)'!$D$18:$D$1017,0),5),"")</f>
        <v/>
      </c>
      <c r="J472" s="2372" t="str">
        <f>IFERROR(INDEX('LK(kosong)'!$D$18:$I$1017,MATCH($A472,'LK(kosong)'!$D$18:$D$1017,0),6),"")</f>
        <v/>
      </c>
      <c r="K472" s="1031"/>
      <c r="L472" s="2361"/>
      <c r="M472" s="2361"/>
      <c r="N472" s="2361"/>
      <c r="O472" s="2361"/>
      <c r="AE472" s="1575" t="str">
        <f>_xlfn.IFNA(VLOOKUP(I472,'B120'!$G$17:$R$61,9,0),"")</f>
        <v/>
      </c>
      <c r="AF472" s="1575" t="str">
        <f t="shared" si="89"/>
        <v/>
      </c>
      <c r="AL472" s="1575" t="str">
        <f>IF(A472="","",IF(COUNTIF($A$3:A472,A472)&gt;1,"YA",""))</f>
        <v/>
      </c>
      <c r="AR472" s="1575" t="str">
        <f>IF(B472="","",IF(COUNTIF($B$3:B472,B472)&gt;1,"YA",""))</f>
        <v/>
      </c>
    </row>
    <row r="473" spans="1:44">
      <c r="A473" s="1575" t="str">
        <f>IFERROR(SMALL('LK(kosong)'!$D$18:$D$1017,ROW()-ROW($I$2)),"")</f>
        <v/>
      </c>
      <c r="B473" s="1575" t="str">
        <f>IF(A473="","",VLOOKUP(A473,'LK(kosong)'!$D$18:$E$1017,2,FALSE))</f>
        <v/>
      </c>
      <c r="C473" s="1580">
        <f>SUMIF('LK(kosong)'!$D$18:$D$1017,A473,'LK(kosong)'!$R$18:$R$1017)</f>
        <v>0</v>
      </c>
      <c r="D473" s="1580">
        <f>SUMIF('LK(kosong)'!$D$18:$D$1017,A473,'LK(kosong)'!$N$18:$N$1017)</f>
        <v>0</v>
      </c>
      <c r="E473" s="1580">
        <f>SUMIF('LK(kosong)'!$D$18:$D$1017,A473,'LK(kosong)'!$P$18:$P$1017)</f>
        <v>0</v>
      </c>
      <c r="F473" s="1580" t="str">
        <f>VLOOKUP(A473,'WSTB-FINAL'!$G$28:$AD$1027,23,0)</f>
        <v/>
      </c>
      <c r="G473" s="2372" t="str">
        <f>IFERROR(INDEX('LK(kosong)'!$D$18:$H$1017,MATCH($A473,'LK(kosong)'!$D$18:$D$1017,0),3),"")</f>
        <v/>
      </c>
      <c r="H473" s="2372" t="str">
        <f>IFERROR(INDEX('LK(kosong)'!$D$18:$H$1017,MATCH($A473,'LK(kosong)'!$D$18:$D$1017,0),4),"")</f>
        <v/>
      </c>
      <c r="I473" s="2372" t="str">
        <f>IFERROR(INDEX('LK(kosong)'!$D$18:$H$1017,MATCH($A473,'LK(kosong)'!$D$18:$D$1017,0),5),"")</f>
        <v/>
      </c>
      <c r="J473" s="2372" t="str">
        <f>IFERROR(INDEX('LK(kosong)'!$D$18:$I$1017,MATCH($A473,'LK(kosong)'!$D$18:$D$1017,0),6),"")</f>
        <v/>
      </c>
      <c r="K473" s="1031"/>
      <c r="L473" s="2361"/>
      <c r="M473" s="2361"/>
      <c r="N473" s="2361"/>
      <c r="O473" s="2361"/>
      <c r="AE473" s="1575" t="str">
        <f>_xlfn.IFNA(VLOOKUP(I473,'B120'!$G$17:$R$61,9,0),"")</f>
        <v/>
      </c>
      <c r="AF473" s="1575" t="str">
        <f t="shared" si="89"/>
        <v/>
      </c>
      <c r="AL473" s="1575" t="str">
        <f>IF(A473="","",IF(COUNTIF($A$3:A473,A473)&gt;1,"YA",""))</f>
        <v/>
      </c>
      <c r="AR473" s="1575" t="str">
        <f>IF(B473="","",IF(COUNTIF($B$3:B473,B473)&gt;1,"YA",""))</f>
        <v/>
      </c>
    </row>
    <row r="474" spans="1:44">
      <c r="A474" s="1575" t="str">
        <f>IFERROR(SMALL('LK(kosong)'!$D$18:$D$1017,ROW()-ROW($I$2)),"")</f>
        <v/>
      </c>
      <c r="B474" s="1575" t="str">
        <f>IF(A474="","",VLOOKUP(A474,'LK(kosong)'!$D$18:$E$1017,2,FALSE))</f>
        <v/>
      </c>
      <c r="C474" s="1580">
        <f>SUMIF('LK(kosong)'!$D$18:$D$1017,A474,'LK(kosong)'!$R$18:$R$1017)</f>
        <v>0</v>
      </c>
      <c r="D474" s="1580">
        <f>SUMIF('LK(kosong)'!$D$18:$D$1017,A474,'LK(kosong)'!$N$18:$N$1017)</f>
        <v>0</v>
      </c>
      <c r="E474" s="1580">
        <f>SUMIF('LK(kosong)'!$D$18:$D$1017,A474,'LK(kosong)'!$P$18:$P$1017)</f>
        <v>0</v>
      </c>
      <c r="F474" s="1580" t="str">
        <f>VLOOKUP(A474,'WSTB-FINAL'!$G$28:$AD$1027,23,0)</f>
        <v/>
      </c>
      <c r="G474" s="2372" t="str">
        <f>IFERROR(INDEX('LK(kosong)'!$D$18:$H$1017,MATCH($A474,'LK(kosong)'!$D$18:$D$1017,0),3),"")</f>
        <v/>
      </c>
      <c r="H474" s="2372" t="str">
        <f>IFERROR(INDEX('LK(kosong)'!$D$18:$H$1017,MATCH($A474,'LK(kosong)'!$D$18:$D$1017,0),4),"")</f>
        <v/>
      </c>
      <c r="I474" s="2372" t="str">
        <f>IFERROR(INDEX('LK(kosong)'!$D$18:$H$1017,MATCH($A474,'LK(kosong)'!$D$18:$D$1017,0),5),"")</f>
        <v/>
      </c>
      <c r="J474" s="2372" t="str">
        <f>IFERROR(INDEX('LK(kosong)'!$D$18:$I$1017,MATCH($A474,'LK(kosong)'!$D$18:$D$1017,0),6),"")</f>
        <v/>
      </c>
      <c r="K474" s="1031"/>
      <c r="L474" s="2361"/>
      <c r="M474" s="2361"/>
      <c r="N474" s="2361"/>
      <c r="O474" s="2361"/>
      <c r="AE474" s="1575" t="str">
        <f>_xlfn.IFNA(VLOOKUP(I474,'B120'!$G$17:$R$61,9,0),"")</f>
        <v/>
      </c>
      <c r="AF474" s="1575" t="str">
        <f t="shared" si="89"/>
        <v/>
      </c>
      <c r="AL474" s="1575" t="str">
        <f>IF(A474="","",IF(COUNTIF($A$3:A474,A474)&gt;1,"YA",""))</f>
        <v/>
      </c>
      <c r="AR474" s="1575" t="str">
        <f>IF(B474="","",IF(COUNTIF($B$3:B474,B474)&gt;1,"YA",""))</f>
        <v/>
      </c>
    </row>
    <row r="475" spans="1:44">
      <c r="A475" s="1575" t="str">
        <f>IFERROR(SMALL('LK(kosong)'!$D$18:$D$1017,ROW()-ROW($I$2)),"")</f>
        <v/>
      </c>
      <c r="B475" s="1575" t="str">
        <f>IF(A475="","",VLOOKUP(A475,'LK(kosong)'!$D$18:$E$1017,2,FALSE))</f>
        <v/>
      </c>
      <c r="C475" s="1580">
        <f>SUMIF('LK(kosong)'!$D$18:$D$1017,A475,'LK(kosong)'!$R$18:$R$1017)</f>
        <v>0</v>
      </c>
      <c r="D475" s="1580">
        <f>SUMIF('LK(kosong)'!$D$18:$D$1017,A475,'LK(kosong)'!$N$18:$N$1017)</f>
        <v>0</v>
      </c>
      <c r="E475" s="1580">
        <f>SUMIF('LK(kosong)'!$D$18:$D$1017,A475,'LK(kosong)'!$P$18:$P$1017)</f>
        <v>0</v>
      </c>
      <c r="F475" s="1580" t="str">
        <f>VLOOKUP(A475,'WSTB-FINAL'!$G$28:$AD$1027,23,0)</f>
        <v/>
      </c>
      <c r="G475" s="2372" t="str">
        <f>IFERROR(INDEX('LK(kosong)'!$D$18:$H$1017,MATCH($A475,'LK(kosong)'!$D$18:$D$1017,0),3),"")</f>
        <v/>
      </c>
      <c r="H475" s="2372" t="str">
        <f>IFERROR(INDEX('LK(kosong)'!$D$18:$H$1017,MATCH($A475,'LK(kosong)'!$D$18:$D$1017,0),4),"")</f>
        <v/>
      </c>
      <c r="I475" s="2372" t="str">
        <f>IFERROR(INDEX('LK(kosong)'!$D$18:$H$1017,MATCH($A475,'LK(kosong)'!$D$18:$D$1017,0),5),"")</f>
        <v/>
      </c>
      <c r="J475" s="2372" t="str">
        <f>IFERROR(INDEX('LK(kosong)'!$D$18:$I$1017,MATCH($A475,'LK(kosong)'!$D$18:$D$1017,0),6),"")</f>
        <v/>
      </c>
      <c r="K475" s="1031"/>
      <c r="L475" s="2361"/>
      <c r="M475" s="2361"/>
      <c r="N475" s="2361"/>
      <c r="O475" s="2361"/>
      <c r="AE475" s="1575" t="str">
        <f>_xlfn.IFNA(VLOOKUP(I475,'B120'!$G$17:$R$61,9,0),"")</f>
        <v/>
      </c>
      <c r="AF475" s="1575" t="str">
        <f t="shared" si="89"/>
        <v/>
      </c>
      <c r="AL475" s="1575" t="str">
        <f>IF(A475="","",IF(COUNTIF($A$3:A475,A475)&gt;1,"YA",""))</f>
        <v/>
      </c>
      <c r="AR475" s="1575" t="str">
        <f>IF(B475="","",IF(COUNTIF($B$3:B475,B475)&gt;1,"YA",""))</f>
        <v/>
      </c>
    </row>
    <row r="476" spans="1:44">
      <c r="A476" s="1575" t="str">
        <f>IFERROR(SMALL('LK(kosong)'!$D$18:$D$1017,ROW()-ROW($I$2)),"")</f>
        <v/>
      </c>
      <c r="B476" s="1575" t="str">
        <f>IF(A476="","",VLOOKUP(A476,'LK(kosong)'!$D$18:$E$1017,2,FALSE))</f>
        <v/>
      </c>
      <c r="C476" s="1580">
        <f>SUMIF('LK(kosong)'!$D$18:$D$1017,A476,'LK(kosong)'!$R$18:$R$1017)</f>
        <v>0</v>
      </c>
      <c r="D476" s="1580">
        <f>SUMIF('LK(kosong)'!$D$18:$D$1017,A476,'LK(kosong)'!$N$18:$N$1017)</f>
        <v>0</v>
      </c>
      <c r="E476" s="1580">
        <f>SUMIF('LK(kosong)'!$D$18:$D$1017,A476,'LK(kosong)'!$P$18:$P$1017)</f>
        <v>0</v>
      </c>
      <c r="F476" s="1580" t="str">
        <f>VLOOKUP(A476,'WSTB-FINAL'!$G$28:$AD$1027,23,0)</f>
        <v/>
      </c>
      <c r="G476" s="2372" t="str">
        <f>IFERROR(INDEX('LK(kosong)'!$D$18:$H$1017,MATCH($A476,'LK(kosong)'!$D$18:$D$1017,0),3),"")</f>
        <v/>
      </c>
      <c r="H476" s="2372" t="str">
        <f>IFERROR(INDEX('LK(kosong)'!$D$18:$H$1017,MATCH($A476,'LK(kosong)'!$D$18:$D$1017,0),4),"")</f>
        <v/>
      </c>
      <c r="I476" s="2372" t="str">
        <f>IFERROR(INDEX('LK(kosong)'!$D$18:$H$1017,MATCH($A476,'LK(kosong)'!$D$18:$D$1017,0),5),"")</f>
        <v/>
      </c>
      <c r="J476" s="2372" t="str">
        <f>IFERROR(INDEX('LK(kosong)'!$D$18:$I$1017,MATCH($A476,'LK(kosong)'!$D$18:$D$1017,0),6),"")</f>
        <v/>
      </c>
      <c r="K476" s="1031"/>
      <c r="L476" s="2361"/>
      <c r="M476" s="2361"/>
      <c r="N476" s="2361"/>
      <c r="O476" s="2361"/>
      <c r="AE476" s="1575" t="str">
        <f>_xlfn.IFNA(VLOOKUP(I476,'B120'!$G$17:$R$61,9,0),"")</f>
        <v/>
      </c>
      <c r="AF476" s="1575" t="str">
        <f t="shared" si="89"/>
        <v/>
      </c>
      <c r="AL476" s="1575" t="str">
        <f>IF(A476="","",IF(COUNTIF($A$3:A476,A476)&gt;1,"YA",""))</f>
        <v/>
      </c>
      <c r="AR476" s="1575" t="str">
        <f>IF(B476="","",IF(COUNTIF($B$3:B476,B476)&gt;1,"YA",""))</f>
        <v/>
      </c>
    </row>
    <row r="477" spans="1:44">
      <c r="A477" s="1575" t="str">
        <f>IFERROR(SMALL('LK(kosong)'!$D$18:$D$1017,ROW()-ROW($I$2)),"")</f>
        <v/>
      </c>
      <c r="B477" s="1575" t="str">
        <f>IF(A477="","",VLOOKUP(A477,'LK(kosong)'!$D$18:$E$1017,2,FALSE))</f>
        <v/>
      </c>
      <c r="C477" s="1580">
        <f>SUMIF('LK(kosong)'!$D$18:$D$1017,A477,'LK(kosong)'!$R$18:$R$1017)</f>
        <v>0</v>
      </c>
      <c r="D477" s="1580">
        <f>SUMIF('LK(kosong)'!$D$18:$D$1017,A477,'LK(kosong)'!$N$18:$N$1017)</f>
        <v>0</v>
      </c>
      <c r="E477" s="1580">
        <f>SUMIF('LK(kosong)'!$D$18:$D$1017,A477,'LK(kosong)'!$P$18:$P$1017)</f>
        <v>0</v>
      </c>
      <c r="F477" s="1580" t="str">
        <f>VLOOKUP(A477,'WSTB-FINAL'!$G$28:$AD$1027,23,0)</f>
        <v/>
      </c>
      <c r="G477" s="2372" t="str">
        <f>IFERROR(INDEX('LK(kosong)'!$D$18:$H$1017,MATCH($A477,'LK(kosong)'!$D$18:$D$1017,0),3),"")</f>
        <v/>
      </c>
      <c r="H477" s="2372" t="str">
        <f>IFERROR(INDEX('LK(kosong)'!$D$18:$H$1017,MATCH($A477,'LK(kosong)'!$D$18:$D$1017,0),4),"")</f>
        <v/>
      </c>
      <c r="I477" s="2372" t="str">
        <f>IFERROR(INDEX('LK(kosong)'!$D$18:$H$1017,MATCH($A477,'LK(kosong)'!$D$18:$D$1017,0),5),"")</f>
        <v/>
      </c>
      <c r="J477" s="2372" t="str">
        <f>IFERROR(INDEX('LK(kosong)'!$D$18:$I$1017,MATCH($A477,'LK(kosong)'!$D$18:$D$1017,0),6),"")</f>
        <v/>
      </c>
      <c r="K477" s="1031"/>
      <c r="L477" s="2361"/>
      <c r="M477" s="2361"/>
      <c r="N477" s="2361"/>
      <c r="O477" s="2361"/>
      <c r="AE477" s="1575" t="str">
        <f>_xlfn.IFNA(VLOOKUP(I477,'B120'!$G$17:$R$61,9,0),"")</f>
        <v/>
      </c>
      <c r="AF477" s="1575" t="str">
        <f t="shared" si="89"/>
        <v/>
      </c>
      <c r="AL477" s="1575" t="str">
        <f>IF(A477="","",IF(COUNTIF($A$3:A477,A477)&gt;1,"YA",""))</f>
        <v/>
      </c>
      <c r="AR477" s="1575" t="str">
        <f>IF(B477="","",IF(COUNTIF($B$3:B477,B477)&gt;1,"YA",""))</f>
        <v/>
      </c>
    </row>
    <row r="478" spans="1:44">
      <c r="A478" s="1575" t="str">
        <f>IFERROR(SMALL('LK(kosong)'!$D$18:$D$1017,ROW()-ROW($I$2)),"")</f>
        <v/>
      </c>
      <c r="B478" s="1575" t="str">
        <f>IF(A478="","",VLOOKUP(A478,'LK(kosong)'!$D$18:$E$1017,2,FALSE))</f>
        <v/>
      </c>
      <c r="C478" s="1580">
        <f>SUMIF('LK(kosong)'!$D$18:$D$1017,A478,'LK(kosong)'!$R$18:$R$1017)</f>
        <v>0</v>
      </c>
      <c r="D478" s="1580">
        <f>SUMIF('LK(kosong)'!$D$18:$D$1017,A478,'LK(kosong)'!$N$18:$N$1017)</f>
        <v>0</v>
      </c>
      <c r="E478" s="1580">
        <f>SUMIF('LK(kosong)'!$D$18:$D$1017,A478,'LK(kosong)'!$P$18:$P$1017)</f>
        <v>0</v>
      </c>
      <c r="F478" s="1580" t="str">
        <f>VLOOKUP(A478,'WSTB-FINAL'!$G$28:$AD$1027,23,0)</f>
        <v/>
      </c>
      <c r="G478" s="2372" t="str">
        <f>IFERROR(INDEX('LK(kosong)'!$D$18:$H$1017,MATCH($A478,'LK(kosong)'!$D$18:$D$1017,0),3),"")</f>
        <v/>
      </c>
      <c r="H478" s="2372" t="str">
        <f>IFERROR(INDEX('LK(kosong)'!$D$18:$H$1017,MATCH($A478,'LK(kosong)'!$D$18:$D$1017,0),4),"")</f>
        <v/>
      </c>
      <c r="I478" s="2372" t="str">
        <f>IFERROR(INDEX('LK(kosong)'!$D$18:$H$1017,MATCH($A478,'LK(kosong)'!$D$18:$D$1017,0),5),"")</f>
        <v/>
      </c>
      <c r="J478" s="2372" t="str">
        <f>IFERROR(INDEX('LK(kosong)'!$D$18:$I$1017,MATCH($A478,'LK(kosong)'!$D$18:$D$1017,0),6),"")</f>
        <v/>
      </c>
      <c r="K478" s="1031"/>
      <c r="L478" s="2361"/>
      <c r="M478" s="2361"/>
      <c r="N478" s="2361"/>
      <c r="O478" s="2361"/>
      <c r="AE478" s="1575" t="str">
        <f>_xlfn.IFNA(VLOOKUP(I478,'B120'!$G$17:$R$61,9,0),"")</f>
        <v/>
      </c>
      <c r="AF478" s="1575" t="str">
        <f t="shared" si="89"/>
        <v/>
      </c>
      <c r="AL478" s="1575" t="str">
        <f>IF(A478="","",IF(COUNTIF($A$3:A478,A478)&gt;1,"YA",""))</f>
        <v/>
      </c>
      <c r="AR478" s="1575" t="str">
        <f>IF(B478="","",IF(COUNTIF($B$3:B478,B478)&gt;1,"YA",""))</f>
        <v/>
      </c>
    </row>
    <row r="479" spans="1:44">
      <c r="A479" s="1575" t="str">
        <f>IFERROR(SMALL('LK(kosong)'!$D$18:$D$1017,ROW()-ROW($I$2)),"")</f>
        <v/>
      </c>
      <c r="B479" s="1575" t="str">
        <f>IF(A479="","",VLOOKUP(A479,'LK(kosong)'!$D$18:$E$1017,2,FALSE))</f>
        <v/>
      </c>
      <c r="C479" s="1580">
        <f>SUMIF('LK(kosong)'!$D$18:$D$1017,A479,'LK(kosong)'!$R$18:$R$1017)</f>
        <v>0</v>
      </c>
      <c r="D479" s="1580">
        <f>SUMIF('LK(kosong)'!$D$18:$D$1017,A479,'LK(kosong)'!$N$18:$N$1017)</f>
        <v>0</v>
      </c>
      <c r="E479" s="1580">
        <f>SUMIF('LK(kosong)'!$D$18:$D$1017,A479,'LK(kosong)'!$P$18:$P$1017)</f>
        <v>0</v>
      </c>
      <c r="F479" s="1580" t="str">
        <f>VLOOKUP(A479,'WSTB-FINAL'!$G$28:$AD$1027,23,0)</f>
        <v/>
      </c>
      <c r="G479" s="2372" t="str">
        <f>IFERROR(INDEX('LK(kosong)'!$D$18:$H$1017,MATCH($A479,'LK(kosong)'!$D$18:$D$1017,0),3),"")</f>
        <v/>
      </c>
      <c r="H479" s="2372" t="str">
        <f>IFERROR(INDEX('LK(kosong)'!$D$18:$H$1017,MATCH($A479,'LK(kosong)'!$D$18:$D$1017,0),4),"")</f>
        <v/>
      </c>
      <c r="I479" s="2372" t="str">
        <f>IFERROR(INDEX('LK(kosong)'!$D$18:$H$1017,MATCH($A479,'LK(kosong)'!$D$18:$D$1017,0),5),"")</f>
        <v/>
      </c>
      <c r="J479" s="2372" t="str">
        <f>IFERROR(INDEX('LK(kosong)'!$D$18:$I$1017,MATCH($A479,'LK(kosong)'!$D$18:$D$1017,0),6),"")</f>
        <v/>
      </c>
      <c r="K479" s="1031"/>
      <c r="L479" s="2361"/>
      <c r="M479" s="2361"/>
      <c r="N479" s="2361"/>
      <c r="O479" s="2361"/>
      <c r="AE479" s="1575" t="str">
        <f>_xlfn.IFNA(VLOOKUP(I479,'B120'!$G$17:$R$61,9,0),"")</f>
        <v/>
      </c>
      <c r="AF479" s="1575" t="str">
        <f t="shared" si="89"/>
        <v/>
      </c>
      <c r="AL479" s="1575" t="str">
        <f>IF(A479="","",IF(COUNTIF($A$3:A479,A479)&gt;1,"YA",""))</f>
        <v/>
      </c>
      <c r="AR479" s="1575" t="str">
        <f>IF(B479="","",IF(COUNTIF($B$3:B479,B479)&gt;1,"YA",""))</f>
        <v/>
      </c>
    </row>
    <row r="480" spans="1:44">
      <c r="A480" s="1575" t="str">
        <f>IFERROR(SMALL('LK(kosong)'!$D$18:$D$1017,ROW()-ROW($I$2)),"")</f>
        <v/>
      </c>
      <c r="B480" s="1575" t="str">
        <f>IF(A480="","",VLOOKUP(A480,'LK(kosong)'!$D$18:$E$1017,2,FALSE))</f>
        <v/>
      </c>
      <c r="C480" s="1580">
        <f>SUMIF('LK(kosong)'!$D$18:$D$1017,A480,'LK(kosong)'!$R$18:$R$1017)</f>
        <v>0</v>
      </c>
      <c r="D480" s="1580">
        <f>SUMIF('LK(kosong)'!$D$18:$D$1017,A480,'LK(kosong)'!$N$18:$N$1017)</f>
        <v>0</v>
      </c>
      <c r="E480" s="1580">
        <f>SUMIF('LK(kosong)'!$D$18:$D$1017,A480,'LK(kosong)'!$P$18:$P$1017)</f>
        <v>0</v>
      </c>
      <c r="F480" s="1580" t="str">
        <f>VLOOKUP(A480,'WSTB-FINAL'!$G$28:$AD$1027,23,0)</f>
        <v/>
      </c>
      <c r="G480" s="2372" t="str">
        <f>IFERROR(INDEX('LK(kosong)'!$D$18:$H$1017,MATCH($A480,'LK(kosong)'!$D$18:$D$1017,0),3),"")</f>
        <v/>
      </c>
      <c r="H480" s="2372" t="str">
        <f>IFERROR(INDEX('LK(kosong)'!$D$18:$H$1017,MATCH($A480,'LK(kosong)'!$D$18:$D$1017,0),4),"")</f>
        <v/>
      </c>
      <c r="I480" s="2372" t="str">
        <f>IFERROR(INDEX('LK(kosong)'!$D$18:$H$1017,MATCH($A480,'LK(kosong)'!$D$18:$D$1017,0),5),"")</f>
        <v/>
      </c>
      <c r="J480" s="2372" t="str">
        <f>IFERROR(INDEX('LK(kosong)'!$D$18:$I$1017,MATCH($A480,'LK(kosong)'!$D$18:$D$1017,0),6),"")</f>
        <v/>
      </c>
      <c r="K480" s="1031"/>
      <c r="L480" s="2361"/>
      <c r="M480" s="2361"/>
      <c r="N480" s="2361"/>
      <c r="O480" s="2361"/>
      <c r="AE480" s="1575" t="str">
        <f>_xlfn.IFNA(VLOOKUP(I480,'B120'!$G$17:$R$61,9,0),"")</f>
        <v/>
      </c>
      <c r="AF480" s="1575" t="str">
        <f t="shared" si="89"/>
        <v/>
      </c>
      <c r="AL480" s="1575" t="str">
        <f>IF(A480="","",IF(COUNTIF($A$3:A480,A480)&gt;1,"YA",""))</f>
        <v/>
      </c>
      <c r="AR480" s="1575" t="str">
        <f>IF(B480="","",IF(COUNTIF($B$3:B480,B480)&gt;1,"YA",""))</f>
        <v/>
      </c>
    </row>
    <row r="481" spans="1:44">
      <c r="A481" s="1575" t="str">
        <f>IFERROR(SMALL('LK(kosong)'!$D$18:$D$1017,ROW()-ROW($I$2)),"")</f>
        <v/>
      </c>
      <c r="B481" s="1575" t="str">
        <f>IF(A481="","",VLOOKUP(A481,'LK(kosong)'!$D$18:$E$1017,2,FALSE))</f>
        <v/>
      </c>
      <c r="C481" s="1580">
        <f>SUMIF('LK(kosong)'!$D$18:$D$1017,A481,'LK(kosong)'!$R$18:$R$1017)</f>
        <v>0</v>
      </c>
      <c r="D481" s="1580">
        <f>SUMIF('LK(kosong)'!$D$18:$D$1017,A481,'LK(kosong)'!$N$18:$N$1017)</f>
        <v>0</v>
      </c>
      <c r="E481" s="1580">
        <f>SUMIF('LK(kosong)'!$D$18:$D$1017,A481,'LK(kosong)'!$P$18:$P$1017)</f>
        <v>0</v>
      </c>
      <c r="F481" s="1580" t="str">
        <f>VLOOKUP(A481,'WSTB-FINAL'!$G$28:$AD$1027,23,0)</f>
        <v/>
      </c>
      <c r="G481" s="2372" t="str">
        <f>IFERROR(INDEX('LK(kosong)'!$D$18:$H$1017,MATCH($A481,'LK(kosong)'!$D$18:$D$1017,0),3),"")</f>
        <v/>
      </c>
      <c r="H481" s="2372" t="str">
        <f>IFERROR(INDEX('LK(kosong)'!$D$18:$H$1017,MATCH($A481,'LK(kosong)'!$D$18:$D$1017,0),4),"")</f>
        <v/>
      </c>
      <c r="I481" s="2372" t="str">
        <f>IFERROR(INDEX('LK(kosong)'!$D$18:$H$1017,MATCH($A481,'LK(kosong)'!$D$18:$D$1017,0),5),"")</f>
        <v/>
      </c>
      <c r="J481" s="2372" t="str">
        <f>IFERROR(INDEX('LK(kosong)'!$D$18:$I$1017,MATCH($A481,'LK(kosong)'!$D$18:$D$1017,0),6),"")</f>
        <v/>
      </c>
      <c r="K481" s="1031"/>
      <c r="L481" s="2361"/>
      <c r="M481" s="2361"/>
      <c r="N481" s="2361"/>
      <c r="O481" s="2361"/>
      <c r="AE481" s="1575" t="str">
        <f>_xlfn.IFNA(VLOOKUP(I481,'B120'!$G$17:$R$61,9,0),"")</f>
        <v/>
      </c>
      <c r="AF481" s="1575" t="str">
        <f t="shared" si="89"/>
        <v/>
      </c>
      <c r="AL481" s="1575" t="str">
        <f>IF(A481="","",IF(COUNTIF($A$3:A481,A481)&gt;1,"YA",""))</f>
        <v/>
      </c>
      <c r="AR481" s="1575" t="str">
        <f>IF(B481="","",IF(COUNTIF($B$3:B481,B481)&gt;1,"YA",""))</f>
        <v/>
      </c>
    </row>
    <row r="482" spans="1:44">
      <c r="A482" s="1575" t="str">
        <f>IFERROR(SMALL('LK(kosong)'!$D$18:$D$1017,ROW()-ROW($I$2)),"")</f>
        <v/>
      </c>
      <c r="B482" s="1575" t="str">
        <f>IF(A482="","",VLOOKUP(A482,'LK(kosong)'!$D$18:$E$1017,2,FALSE))</f>
        <v/>
      </c>
      <c r="C482" s="1580">
        <f>SUMIF('LK(kosong)'!$D$18:$D$1017,A482,'LK(kosong)'!$R$18:$R$1017)</f>
        <v>0</v>
      </c>
      <c r="D482" s="1580">
        <f>SUMIF('LK(kosong)'!$D$18:$D$1017,A482,'LK(kosong)'!$N$18:$N$1017)</f>
        <v>0</v>
      </c>
      <c r="E482" s="1580">
        <f>SUMIF('LK(kosong)'!$D$18:$D$1017,A482,'LK(kosong)'!$P$18:$P$1017)</f>
        <v>0</v>
      </c>
      <c r="F482" s="1580" t="str">
        <f>VLOOKUP(A482,'WSTB-FINAL'!$G$28:$AD$1027,23,0)</f>
        <v/>
      </c>
      <c r="G482" s="2372" t="str">
        <f>IFERROR(INDEX('LK(kosong)'!$D$18:$H$1017,MATCH($A482,'LK(kosong)'!$D$18:$D$1017,0),3),"")</f>
        <v/>
      </c>
      <c r="H482" s="2372" t="str">
        <f>IFERROR(INDEX('LK(kosong)'!$D$18:$H$1017,MATCH($A482,'LK(kosong)'!$D$18:$D$1017,0),4),"")</f>
        <v/>
      </c>
      <c r="I482" s="2372" t="str">
        <f>IFERROR(INDEX('LK(kosong)'!$D$18:$H$1017,MATCH($A482,'LK(kosong)'!$D$18:$D$1017,0),5),"")</f>
        <v/>
      </c>
      <c r="J482" s="2372" t="str">
        <f>IFERROR(INDEX('LK(kosong)'!$D$18:$I$1017,MATCH($A482,'LK(kosong)'!$D$18:$D$1017,0),6),"")</f>
        <v/>
      </c>
      <c r="K482" s="1031"/>
      <c r="L482" s="2361"/>
      <c r="M482" s="2361"/>
      <c r="N482" s="2361"/>
      <c r="O482" s="2361"/>
      <c r="AE482" s="1575" t="str">
        <f>_xlfn.IFNA(VLOOKUP(I482,'B120'!$G$17:$R$61,9,0),"")</f>
        <v/>
      </c>
      <c r="AF482" s="1575" t="str">
        <f t="shared" si="89"/>
        <v/>
      </c>
      <c r="AL482" s="1575" t="str">
        <f>IF(A482="","",IF(COUNTIF($A$3:A482,A482)&gt;1,"YA",""))</f>
        <v/>
      </c>
      <c r="AR482" s="1575" t="str">
        <f>IF(B482="","",IF(COUNTIF($B$3:B482,B482)&gt;1,"YA",""))</f>
        <v/>
      </c>
    </row>
    <row r="483" spans="1:44">
      <c r="A483" s="1575" t="str">
        <f>IFERROR(SMALL('LK(kosong)'!$D$18:$D$1017,ROW()-ROW($I$2)),"")</f>
        <v/>
      </c>
      <c r="B483" s="1575" t="str">
        <f>IF(A483="","",VLOOKUP(A483,'LK(kosong)'!$D$18:$E$1017,2,FALSE))</f>
        <v/>
      </c>
      <c r="C483" s="1580">
        <f>SUMIF('LK(kosong)'!$D$18:$D$1017,A483,'LK(kosong)'!$R$18:$R$1017)</f>
        <v>0</v>
      </c>
      <c r="D483" s="1580">
        <f>SUMIF('LK(kosong)'!$D$18:$D$1017,A483,'LK(kosong)'!$N$18:$N$1017)</f>
        <v>0</v>
      </c>
      <c r="E483" s="1580">
        <f>SUMIF('LK(kosong)'!$D$18:$D$1017,A483,'LK(kosong)'!$P$18:$P$1017)</f>
        <v>0</v>
      </c>
      <c r="F483" s="1580" t="str">
        <f>VLOOKUP(A483,'WSTB-FINAL'!$G$28:$AD$1027,23,0)</f>
        <v/>
      </c>
      <c r="G483" s="2372" t="str">
        <f>IFERROR(INDEX('LK(kosong)'!$D$18:$H$1017,MATCH($A483,'LK(kosong)'!$D$18:$D$1017,0),3),"")</f>
        <v/>
      </c>
      <c r="H483" s="2372" t="str">
        <f>IFERROR(INDEX('LK(kosong)'!$D$18:$H$1017,MATCH($A483,'LK(kosong)'!$D$18:$D$1017,0),4),"")</f>
        <v/>
      </c>
      <c r="I483" s="2372" t="str">
        <f>IFERROR(INDEX('LK(kosong)'!$D$18:$H$1017,MATCH($A483,'LK(kosong)'!$D$18:$D$1017,0),5),"")</f>
        <v/>
      </c>
      <c r="J483" s="2372" t="str">
        <f>IFERROR(INDEX('LK(kosong)'!$D$18:$I$1017,MATCH($A483,'LK(kosong)'!$D$18:$D$1017,0),6),"")</f>
        <v/>
      </c>
      <c r="K483" s="1031"/>
      <c r="L483" s="2361"/>
      <c r="M483" s="2361"/>
      <c r="N483" s="2361"/>
      <c r="O483" s="2361"/>
      <c r="AE483" s="1575" t="str">
        <f>_xlfn.IFNA(VLOOKUP(I483,'B120'!$G$17:$R$61,9,0),"")</f>
        <v/>
      </c>
      <c r="AF483" s="1575" t="str">
        <f t="shared" si="89"/>
        <v/>
      </c>
      <c r="AL483" s="1575" t="str">
        <f>IF(A483="","",IF(COUNTIF($A$3:A483,A483)&gt;1,"YA",""))</f>
        <v/>
      </c>
      <c r="AR483" s="1575" t="str">
        <f>IF(B483="","",IF(COUNTIF($B$3:B483,B483)&gt;1,"YA",""))</f>
        <v/>
      </c>
    </row>
    <row r="484" spans="1:44">
      <c r="A484" s="1575" t="str">
        <f>IFERROR(SMALL('LK(kosong)'!$D$18:$D$1017,ROW()-ROW($I$2)),"")</f>
        <v/>
      </c>
      <c r="B484" s="1575" t="str">
        <f>IF(A484="","",VLOOKUP(A484,'LK(kosong)'!$D$18:$E$1017,2,FALSE))</f>
        <v/>
      </c>
      <c r="C484" s="1580">
        <f>SUMIF('LK(kosong)'!$D$18:$D$1017,A484,'LK(kosong)'!$R$18:$R$1017)</f>
        <v>0</v>
      </c>
      <c r="D484" s="1580">
        <f>SUMIF('LK(kosong)'!$D$18:$D$1017,A484,'LK(kosong)'!$N$18:$N$1017)</f>
        <v>0</v>
      </c>
      <c r="E484" s="1580">
        <f>SUMIF('LK(kosong)'!$D$18:$D$1017,A484,'LK(kosong)'!$P$18:$P$1017)</f>
        <v>0</v>
      </c>
      <c r="F484" s="1580" t="str">
        <f>VLOOKUP(A484,'WSTB-FINAL'!$G$28:$AD$1027,23,0)</f>
        <v/>
      </c>
      <c r="G484" s="2372" t="str">
        <f>IFERROR(INDEX('LK(kosong)'!$D$18:$H$1017,MATCH($A484,'LK(kosong)'!$D$18:$D$1017,0),3),"")</f>
        <v/>
      </c>
      <c r="H484" s="2372" t="str">
        <f>IFERROR(INDEX('LK(kosong)'!$D$18:$H$1017,MATCH($A484,'LK(kosong)'!$D$18:$D$1017,0),4),"")</f>
        <v/>
      </c>
      <c r="I484" s="2372" t="str">
        <f>IFERROR(INDEX('LK(kosong)'!$D$18:$H$1017,MATCH($A484,'LK(kosong)'!$D$18:$D$1017,0),5),"")</f>
        <v/>
      </c>
      <c r="J484" s="2372" t="str">
        <f>IFERROR(INDEX('LK(kosong)'!$D$18:$I$1017,MATCH($A484,'LK(kosong)'!$D$18:$D$1017,0),6),"")</f>
        <v/>
      </c>
      <c r="K484" s="1031"/>
      <c r="L484" s="2361"/>
      <c r="M484" s="2361"/>
      <c r="N484" s="2361"/>
      <c r="O484" s="2361"/>
      <c r="AE484" s="1575" t="str">
        <f>_xlfn.IFNA(VLOOKUP(I484,'B120'!$G$17:$R$61,9,0),"")</f>
        <v/>
      </c>
      <c r="AF484" s="1575" t="str">
        <f t="shared" si="89"/>
        <v/>
      </c>
      <c r="AL484" s="1575" t="str">
        <f>IF(A484="","",IF(COUNTIF($A$3:A484,A484)&gt;1,"YA",""))</f>
        <v/>
      </c>
      <c r="AR484" s="1575" t="str">
        <f>IF(B484="","",IF(COUNTIF($B$3:B484,B484)&gt;1,"YA",""))</f>
        <v/>
      </c>
    </row>
    <row r="485" spans="1:44">
      <c r="A485" s="1575" t="str">
        <f>IFERROR(SMALL('LK(kosong)'!$D$18:$D$1017,ROW()-ROW($I$2)),"")</f>
        <v/>
      </c>
      <c r="B485" s="1575" t="str">
        <f>IF(A485="","",VLOOKUP(A485,'LK(kosong)'!$D$18:$E$1017,2,FALSE))</f>
        <v/>
      </c>
      <c r="C485" s="1580">
        <f>SUMIF('LK(kosong)'!$D$18:$D$1017,A485,'LK(kosong)'!$R$18:$R$1017)</f>
        <v>0</v>
      </c>
      <c r="D485" s="1580">
        <f>SUMIF('LK(kosong)'!$D$18:$D$1017,A485,'LK(kosong)'!$N$18:$N$1017)</f>
        <v>0</v>
      </c>
      <c r="E485" s="1580">
        <f>SUMIF('LK(kosong)'!$D$18:$D$1017,A485,'LK(kosong)'!$P$18:$P$1017)</f>
        <v>0</v>
      </c>
      <c r="F485" s="1580" t="str">
        <f>VLOOKUP(A485,'WSTB-FINAL'!$G$28:$AD$1027,23,0)</f>
        <v/>
      </c>
      <c r="G485" s="2372" t="str">
        <f>IFERROR(INDEX('LK(kosong)'!$D$18:$H$1017,MATCH($A485,'LK(kosong)'!$D$18:$D$1017,0),3),"")</f>
        <v/>
      </c>
      <c r="H485" s="2372" t="str">
        <f>IFERROR(INDEX('LK(kosong)'!$D$18:$H$1017,MATCH($A485,'LK(kosong)'!$D$18:$D$1017,0),4),"")</f>
        <v/>
      </c>
      <c r="I485" s="2372" t="str">
        <f>IFERROR(INDEX('LK(kosong)'!$D$18:$H$1017,MATCH($A485,'LK(kosong)'!$D$18:$D$1017,0),5),"")</f>
        <v/>
      </c>
      <c r="J485" s="2372" t="str">
        <f>IFERROR(INDEX('LK(kosong)'!$D$18:$I$1017,MATCH($A485,'LK(kosong)'!$D$18:$D$1017,0),6),"")</f>
        <v/>
      </c>
      <c r="K485" s="1031"/>
      <c r="L485" s="2361"/>
      <c r="M485" s="2361"/>
      <c r="N485" s="2361"/>
      <c r="O485" s="2361"/>
      <c r="AE485" s="1575" t="str">
        <f>_xlfn.IFNA(VLOOKUP(I485,'B120'!$G$17:$R$61,9,0),"")</f>
        <v/>
      </c>
      <c r="AF485" s="1575" t="str">
        <f t="shared" si="89"/>
        <v/>
      </c>
      <c r="AL485" s="1575" t="str">
        <f>IF(A485="","",IF(COUNTIF($A$3:A485,A485)&gt;1,"YA",""))</f>
        <v/>
      </c>
      <c r="AR485" s="1575" t="str">
        <f>IF(B485="","",IF(COUNTIF($B$3:B485,B485)&gt;1,"YA",""))</f>
        <v/>
      </c>
    </row>
    <row r="486" spans="1:44">
      <c r="A486" s="1575" t="str">
        <f>IFERROR(SMALL('LK(kosong)'!$D$18:$D$1017,ROW()-ROW($I$2)),"")</f>
        <v/>
      </c>
      <c r="B486" s="1575" t="str">
        <f>IF(A486="","",VLOOKUP(A486,'LK(kosong)'!$D$18:$E$1017,2,FALSE))</f>
        <v/>
      </c>
      <c r="C486" s="1580">
        <f>SUMIF('LK(kosong)'!$D$18:$D$1017,A486,'LK(kosong)'!$R$18:$R$1017)</f>
        <v>0</v>
      </c>
      <c r="D486" s="1580">
        <f>SUMIF('LK(kosong)'!$D$18:$D$1017,A486,'LK(kosong)'!$N$18:$N$1017)</f>
        <v>0</v>
      </c>
      <c r="E486" s="1580">
        <f>SUMIF('LK(kosong)'!$D$18:$D$1017,A486,'LK(kosong)'!$P$18:$P$1017)</f>
        <v>0</v>
      </c>
      <c r="F486" s="1580" t="str">
        <f>VLOOKUP(A486,'WSTB-FINAL'!$G$28:$AD$1027,23,0)</f>
        <v/>
      </c>
      <c r="G486" s="2372" t="str">
        <f>IFERROR(INDEX('LK(kosong)'!$D$18:$H$1017,MATCH($A486,'LK(kosong)'!$D$18:$D$1017,0),3),"")</f>
        <v/>
      </c>
      <c r="H486" s="2372" t="str">
        <f>IFERROR(INDEX('LK(kosong)'!$D$18:$H$1017,MATCH($A486,'LK(kosong)'!$D$18:$D$1017,0),4),"")</f>
        <v/>
      </c>
      <c r="I486" s="2372" t="str">
        <f>IFERROR(INDEX('LK(kosong)'!$D$18:$H$1017,MATCH($A486,'LK(kosong)'!$D$18:$D$1017,0),5),"")</f>
        <v/>
      </c>
      <c r="J486" s="2372" t="str">
        <f>IFERROR(INDEX('LK(kosong)'!$D$18:$I$1017,MATCH($A486,'LK(kosong)'!$D$18:$D$1017,0),6),"")</f>
        <v/>
      </c>
      <c r="K486" s="1031"/>
      <c r="L486" s="2361"/>
      <c r="M486" s="2361"/>
      <c r="N486" s="2361"/>
      <c r="O486" s="2361"/>
      <c r="AE486" s="1575" t="str">
        <f>_xlfn.IFNA(VLOOKUP(I486,'B120'!$G$17:$R$61,9,0),"")</f>
        <v/>
      </c>
      <c r="AF486" s="1575" t="str">
        <f t="shared" si="89"/>
        <v/>
      </c>
      <c r="AL486" s="1575" t="str">
        <f>IF(A486="","",IF(COUNTIF($A$3:A486,A486)&gt;1,"YA",""))</f>
        <v/>
      </c>
      <c r="AR486" s="1575" t="str">
        <f>IF(B486="","",IF(COUNTIF($B$3:B486,B486)&gt;1,"YA",""))</f>
        <v/>
      </c>
    </row>
    <row r="487" spans="1:44">
      <c r="A487" s="1575" t="str">
        <f>IFERROR(SMALL('LK(kosong)'!$D$18:$D$1017,ROW()-ROW($I$2)),"")</f>
        <v/>
      </c>
      <c r="B487" s="1575" t="str">
        <f>IF(A487="","",VLOOKUP(A487,'LK(kosong)'!$D$18:$E$1017,2,FALSE))</f>
        <v/>
      </c>
      <c r="C487" s="1580">
        <f>SUMIF('LK(kosong)'!$D$18:$D$1017,A487,'LK(kosong)'!$R$18:$R$1017)</f>
        <v>0</v>
      </c>
      <c r="D487" s="1580">
        <f>SUMIF('LK(kosong)'!$D$18:$D$1017,A487,'LK(kosong)'!$N$18:$N$1017)</f>
        <v>0</v>
      </c>
      <c r="E487" s="1580">
        <f>SUMIF('LK(kosong)'!$D$18:$D$1017,A487,'LK(kosong)'!$P$18:$P$1017)</f>
        <v>0</v>
      </c>
      <c r="F487" s="1580" t="str">
        <f>VLOOKUP(A487,'WSTB-FINAL'!$G$28:$AD$1027,23,0)</f>
        <v/>
      </c>
      <c r="G487" s="2372" t="str">
        <f>IFERROR(INDEX('LK(kosong)'!$D$18:$H$1017,MATCH($A487,'LK(kosong)'!$D$18:$D$1017,0),3),"")</f>
        <v/>
      </c>
      <c r="H487" s="2372" t="str">
        <f>IFERROR(INDEX('LK(kosong)'!$D$18:$H$1017,MATCH($A487,'LK(kosong)'!$D$18:$D$1017,0),4),"")</f>
        <v/>
      </c>
      <c r="I487" s="2372" t="str">
        <f>IFERROR(INDEX('LK(kosong)'!$D$18:$H$1017,MATCH($A487,'LK(kosong)'!$D$18:$D$1017,0),5),"")</f>
        <v/>
      </c>
      <c r="J487" s="2372" t="str">
        <f>IFERROR(INDEX('LK(kosong)'!$D$18:$I$1017,MATCH($A487,'LK(kosong)'!$D$18:$D$1017,0),6),"")</f>
        <v/>
      </c>
      <c r="K487" s="1031"/>
      <c r="L487" s="2361"/>
      <c r="M487" s="2361"/>
      <c r="N487" s="2361"/>
      <c r="O487" s="2361"/>
      <c r="AE487" s="1575" t="str">
        <f>_xlfn.IFNA(VLOOKUP(I487,'B120'!$G$17:$R$61,9,0),"")</f>
        <v/>
      </c>
      <c r="AF487" s="1575" t="str">
        <f t="shared" si="89"/>
        <v/>
      </c>
      <c r="AL487" s="1575" t="str">
        <f>IF(A487="","",IF(COUNTIF($A$3:A487,A487)&gt;1,"YA",""))</f>
        <v/>
      </c>
      <c r="AR487" s="1575" t="str">
        <f>IF(B487="","",IF(COUNTIF($B$3:B487,B487)&gt;1,"YA",""))</f>
        <v/>
      </c>
    </row>
    <row r="488" spans="1:44">
      <c r="A488" s="1575" t="str">
        <f>IFERROR(SMALL('LK(kosong)'!$D$18:$D$1017,ROW()-ROW($I$2)),"")</f>
        <v/>
      </c>
      <c r="B488" s="1575" t="str">
        <f>IF(A488="","",VLOOKUP(A488,'LK(kosong)'!$D$18:$E$1017,2,FALSE))</f>
        <v/>
      </c>
      <c r="C488" s="1580">
        <f>SUMIF('LK(kosong)'!$D$18:$D$1017,A488,'LK(kosong)'!$R$18:$R$1017)</f>
        <v>0</v>
      </c>
      <c r="D488" s="1580">
        <f>SUMIF('LK(kosong)'!$D$18:$D$1017,A488,'LK(kosong)'!$N$18:$N$1017)</f>
        <v>0</v>
      </c>
      <c r="E488" s="1580">
        <f>SUMIF('LK(kosong)'!$D$18:$D$1017,A488,'LK(kosong)'!$P$18:$P$1017)</f>
        <v>0</v>
      </c>
      <c r="F488" s="1580" t="str">
        <f>VLOOKUP(A488,'WSTB-FINAL'!$G$28:$AD$1027,23,0)</f>
        <v/>
      </c>
      <c r="G488" s="2372" t="str">
        <f>IFERROR(INDEX('LK(kosong)'!$D$18:$H$1017,MATCH($A488,'LK(kosong)'!$D$18:$D$1017,0),3),"")</f>
        <v/>
      </c>
      <c r="H488" s="2372" t="str">
        <f>IFERROR(INDEX('LK(kosong)'!$D$18:$H$1017,MATCH($A488,'LK(kosong)'!$D$18:$D$1017,0),4),"")</f>
        <v/>
      </c>
      <c r="I488" s="2372" t="str">
        <f>IFERROR(INDEX('LK(kosong)'!$D$18:$H$1017,MATCH($A488,'LK(kosong)'!$D$18:$D$1017,0),5),"")</f>
        <v/>
      </c>
      <c r="J488" s="2372" t="str">
        <f>IFERROR(INDEX('LK(kosong)'!$D$18:$I$1017,MATCH($A488,'LK(kosong)'!$D$18:$D$1017,0),6),"")</f>
        <v/>
      </c>
      <c r="K488" s="1031"/>
      <c r="L488" s="2361"/>
      <c r="M488" s="2361"/>
      <c r="N488" s="2361"/>
      <c r="O488" s="2361"/>
      <c r="AE488" s="1575" t="str">
        <f>_xlfn.IFNA(VLOOKUP(I488,'B120'!$G$17:$R$61,9,0),"")</f>
        <v/>
      </c>
      <c r="AF488" s="1575" t="str">
        <f t="shared" si="89"/>
        <v/>
      </c>
      <c r="AL488" s="1575" t="str">
        <f>IF(A488="","",IF(COUNTIF($A$3:A488,A488)&gt;1,"YA",""))</f>
        <v/>
      </c>
      <c r="AR488" s="1575" t="str">
        <f>IF(B488="","",IF(COUNTIF($B$3:B488,B488)&gt;1,"YA",""))</f>
        <v/>
      </c>
    </row>
    <row r="489" spans="1:44">
      <c r="A489" s="1575" t="str">
        <f>IFERROR(SMALL('LK(kosong)'!$D$18:$D$1017,ROW()-ROW($I$2)),"")</f>
        <v/>
      </c>
      <c r="B489" s="1575" t="str">
        <f>IF(A489="","",VLOOKUP(A489,'LK(kosong)'!$D$18:$E$1017,2,FALSE))</f>
        <v/>
      </c>
      <c r="C489" s="1580">
        <f>SUMIF('LK(kosong)'!$D$18:$D$1017,A489,'LK(kosong)'!$R$18:$R$1017)</f>
        <v>0</v>
      </c>
      <c r="D489" s="1580">
        <f>SUMIF('LK(kosong)'!$D$18:$D$1017,A489,'LK(kosong)'!$N$18:$N$1017)</f>
        <v>0</v>
      </c>
      <c r="E489" s="1580">
        <f>SUMIF('LK(kosong)'!$D$18:$D$1017,A489,'LK(kosong)'!$P$18:$P$1017)</f>
        <v>0</v>
      </c>
      <c r="F489" s="1580" t="str">
        <f>VLOOKUP(A489,'WSTB-FINAL'!$G$28:$AD$1027,23,0)</f>
        <v/>
      </c>
      <c r="G489" s="2372" t="str">
        <f>IFERROR(INDEX('LK(kosong)'!$D$18:$H$1017,MATCH($A489,'LK(kosong)'!$D$18:$D$1017,0),3),"")</f>
        <v/>
      </c>
      <c r="H489" s="2372" t="str">
        <f>IFERROR(INDEX('LK(kosong)'!$D$18:$H$1017,MATCH($A489,'LK(kosong)'!$D$18:$D$1017,0),4),"")</f>
        <v/>
      </c>
      <c r="I489" s="2372" t="str">
        <f>IFERROR(INDEX('LK(kosong)'!$D$18:$H$1017,MATCH($A489,'LK(kosong)'!$D$18:$D$1017,0),5),"")</f>
        <v/>
      </c>
      <c r="J489" s="2372" t="str">
        <f>IFERROR(INDEX('LK(kosong)'!$D$18:$I$1017,MATCH($A489,'LK(kosong)'!$D$18:$D$1017,0),6),"")</f>
        <v/>
      </c>
      <c r="K489" s="1031"/>
      <c r="L489" s="2361"/>
      <c r="M489" s="2361"/>
      <c r="N489" s="2361"/>
      <c r="O489" s="2361"/>
      <c r="AE489" s="1575" t="str">
        <f>_xlfn.IFNA(VLOOKUP(I489,'B120'!$G$17:$R$61,9,0),"")</f>
        <v/>
      </c>
      <c r="AF489" s="1575" t="str">
        <f t="shared" si="89"/>
        <v/>
      </c>
      <c r="AL489" s="1575" t="str">
        <f>IF(A489="","",IF(COUNTIF($A$3:A489,A489)&gt;1,"YA",""))</f>
        <v/>
      </c>
      <c r="AR489" s="1575" t="str">
        <f>IF(B489="","",IF(COUNTIF($B$3:B489,B489)&gt;1,"YA",""))</f>
        <v/>
      </c>
    </row>
    <row r="490" spans="1:44">
      <c r="A490" s="1575" t="str">
        <f>IFERROR(SMALL('LK(kosong)'!$D$18:$D$1017,ROW()-ROW($I$2)),"")</f>
        <v/>
      </c>
      <c r="B490" s="1575" t="str">
        <f>IF(A490="","",VLOOKUP(A490,'LK(kosong)'!$D$18:$E$1017,2,FALSE))</f>
        <v/>
      </c>
      <c r="C490" s="1580">
        <f>SUMIF('LK(kosong)'!$D$18:$D$1017,A490,'LK(kosong)'!$R$18:$R$1017)</f>
        <v>0</v>
      </c>
      <c r="D490" s="1580">
        <f>SUMIF('LK(kosong)'!$D$18:$D$1017,A490,'LK(kosong)'!$N$18:$N$1017)</f>
        <v>0</v>
      </c>
      <c r="E490" s="1580">
        <f>SUMIF('LK(kosong)'!$D$18:$D$1017,A490,'LK(kosong)'!$P$18:$P$1017)</f>
        <v>0</v>
      </c>
      <c r="F490" s="1580" t="str">
        <f>VLOOKUP(A490,'WSTB-FINAL'!$G$28:$AD$1027,23,0)</f>
        <v/>
      </c>
      <c r="G490" s="2372" t="str">
        <f>IFERROR(INDEX('LK(kosong)'!$D$18:$H$1017,MATCH($A490,'LK(kosong)'!$D$18:$D$1017,0),3),"")</f>
        <v/>
      </c>
      <c r="H490" s="2372" t="str">
        <f>IFERROR(INDEX('LK(kosong)'!$D$18:$H$1017,MATCH($A490,'LK(kosong)'!$D$18:$D$1017,0),4),"")</f>
        <v/>
      </c>
      <c r="I490" s="2372" t="str">
        <f>IFERROR(INDEX('LK(kosong)'!$D$18:$H$1017,MATCH($A490,'LK(kosong)'!$D$18:$D$1017,0),5),"")</f>
        <v/>
      </c>
      <c r="J490" s="2372" t="str">
        <f>IFERROR(INDEX('LK(kosong)'!$D$18:$I$1017,MATCH($A490,'LK(kosong)'!$D$18:$D$1017,0),6),"")</f>
        <v/>
      </c>
      <c r="K490" s="1031"/>
      <c r="L490" s="2361"/>
      <c r="M490" s="2361"/>
      <c r="N490" s="2361"/>
      <c r="O490" s="2361"/>
      <c r="AE490" s="1575" t="str">
        <f>_xlfn.IFNA(VLOOKUP(I490,'B120'!$G$17:$R$61,9,0),"")</f>
        <v/>
      </c>
      <c r="AF490" s="1575" t="str">
        <f t="shared" si="89"/>
        <v/>
      </c>
      <c r="AL490" s="1575" t="str">
        <f>IF(A490="","",IF(COUNTIF($A$3:A490,A490)&gt;1,"YA",""))</f>
        <v/>
      </c>
      <c r="AR490" s="1575" t="str">
        <f>IF(B490="","",IF(COUNTIF($B$3:B490,B490)&gt;1,"YA",""))</f>
        <v/>
      </c>
    </row>
    <row r="491" spans="1:44">
      <c r="A491" s="1575" t="str">
        <f>IFERROR(SMALL('LK(kosong)'!$D$18:$D$1017,ROW()-ROW($I$2)),"")</f>
        <v/>
      </c>
      <c r="B491" s="1575" t="str">
        <f>IF(A491="","",VLOOKUP(A491,'LK(kosong)'!$D$18:$E$1017,2,FALSE))</f>
        <v/>
      </c>
      <c r="C491" s="1580">
        <f>SUMIF('LK(kosong)'!$D$18:$D$1017,A491,'LK(kosong)'!$R$18:$R$1017)</f>
        <v>0</v>
      </c>
      <c r="D491" s="1580">
        <f>SUMIF('LK(kosong)'!$D$18:$D$1017,A491,'LK(kosong)'!$N$18:$N$1017)</f>
        <v>0</v>
      </c>
      <c r="E491" s="1580">
        <f>SUMIF('LK(kosong)'!$D$18:$D$1017,A491,'LK(kosong)'!$P$18:$P$1017)</f>
        <v>0</v>
      </c>
      <c r="F491" s="1580" t="str">
        <f>VLOOKUP(A491,'WSTB-FINAL'!$G$28:$AD$1027,23,0)</f>
        <v/>
      </c>
      <c r="G491" s="2372" t="str">
        <f>IFERROR(INDEX('LK(kosong)'!$D$18:$H$1017,MATCH($A491,'LK(kosong)'!$D$18:$D$1017,0),3),"")</f>
        <v/>
      </c>
      <c r="H491" s="2372" t="str">
        <f>IFERROR(INDEX('LK(kosong)'!$D$18:$H$1017,MATCH($A491,'LK(kosong)'!$D$18:$D$1017,0),4),"")</f>
        <v/>
      </c>
      <c r="I491" s="2372" t="str">
        <f>IFERROR(INDEX('LK(kosong)'!$D$18:$H$1017,MATCH($A491,'LK(kosong)'!$D$18:$D$1017,0),5),"")</f>
        <v/>
      </c>
      <c r="J491" s="2372" t="str">
        <f>IFERROR(INDEX('LK(kosong)'!$D$18:$I$1017,MATCH($A491,'LK(kosong)'!$D$18:$D$1017,0),6),"")</f>
        <v/>
      </c>
      <c r="K491" s="1031"/>
      <c r="L491" s="2361"/>
      <c r="M491" s="2361"/>
      <c r="N491" s="2361"/>
      <c r="O491" s="2361"/>
      <c r="AE491" s="1575" t="str">
        <f>_xlfn.IFNA(VLOOKUP(I491,'B120'!$G$17:$R$61,9,0),"")</f>
        <v/>
      </c>
      <c r="AF491" s="1575" t="str">
        <f t="shared" si="89"/>
        <v/>
      </c>
      <c r="AL491" s="1575" t="str">
        <f>IF(A491="","",IF(COUNTIF($A$3:A491,A491)&gt;1,"YA",""))</f>
        <v/>
      </c>
      <c r="AR491" s="1575" t="str">
        <f>IF(B491="","",IF(COUNTIF($B$3:B491,B491)&gt;1,"YA",""))</f>
        <v/>
      </c>
    </row>
    <row r="492" spans="1:44">
      <c r="A492" s="1575" t="str">
        <f>IFERROR(SMALL('LK(kosong)'!$D$18:$D$1017,ROW()-ROW($I$2)),"")</f>
        <v/>
      </c>
      <c r="B492" s="1575" t="str">
        <f>IF(A492="","",VLOOKUP(A492,'LK(kosong)'!$D$18:$E$1017,2,FALSE))</f>
        <v/>
      </c>
      <c r="C492" s="1580">
        <f>SUMIF('LK(kosong)'!$D$18:$D$1017,A492,'LK(kosong)'!$R$18:$R$1017)</f>
        <v>0</v>
      </c>
      <c r="D492" s="1580">
        <f>SUMIF('LK(kosong)'!$D$18:$D$1017,A492,'LK(kosong)'!$N$18:$N$1017)</f>
        <v>0</v>
      </c>
      <c r="E492" s="1580">
        <f>SUMIF('LK(kosong)'!$D$18:$D$1017,A492,'LK(kosong)'!$P$18:$P$1017)</f>
        <v>0</v>
      </c>
      <c r="F492" s="1580" t="str">
        <f>VLOOKUP(A492,'WSTB-FINAL'!$G$28:$AD$1027,23,0)</f>
        <v/>
      </c>
      <c r="G492" s="2372" t="str">
        <f>IFERROR(INDEX('LK(kosong)'!$D$18:$H$1017,MATCH($A492,'LK(kosong)'!$D$18:$D$1017,0),3),"")</f>
        <v/>
      </c>
      <c r="H492" s="2372" t="str">
        <f>IFERROR(INDEX('LK(kosong)'!$D$18:$H$1017,MATCH($A492,'LK(kosong)'!$D$18:$D$1017,0),4),"")</f>
        <v/>
      </c>
      <c r="I492" s="2372" t="str">
        <f>IFERROR(INDEX('LK(kosong)'!$D$18:$H$1017,MATCH($A492,'LK(kosong)'!$D$18:$D$1017,0),5),"")</f>
        <v/>
      </c>
      <c r="J492" s="2372" t="str">
        <f>IFERROR(INDEX('LK(kosong)'!$D$18:$I$1017,MATCH($A492,'LK(kosong)'!$D$18:$D$1017,0),6),"")</f>
        <v/>
      </c>
      <c r="K492" s="1031"/>
      <c r="L492" s="2361"/>
      <c r="M492" s="2361"/>
      <c r="N492" s="2361"/>
      <c r="O492" s="2361"/>
      <c r="AE492" s="1575" t="str">
        <f>_xlfn.IFNA(VLOOKUP(I492,'B120'!$G$17:$R$61,9,0),"")</f>
        <v/>
      </c>
      <c r="AF492" s="1575" t="str">
        <f t="shared" si="89"/>
        <v/>
      </c>
      <c r="AL492" s="1575" t="str">
        <f>IF(A492="","",IF(COUNTIF($A$3:A492,A492)&gt;1,"YA",""))</f>
        <v/>
      </c>
      <c r="AR492" s="1575" t="str">
        <f>IF(B492="","",IF(COUNTIF($B$3:B492,B492)&gt;1,"YA",""))</f>
        <v/>
      </c>
    </row>
    <row r="493" spans="1:44">
      <c r="A493" s="1575" t="str">
        <f>IFERROR(SMALL('LK(kosong)'!$D$18:$D$1017,ROW()-ROW($I$2)),"")</f>
        <v/>
      </c>
      <c r="B493" s="1575" t="str">
        <f>IF(A493="","",VLOOKUP(A493,'LK(kosong)'!$D$18:$E$1017,2,FALSE))</f>
        <v/>
      </c>
      <c r="C493" s="1580">
        <f>SUMIF('LK(kosong)'!$D$18:$D$1017,A493,'LK(kosong)'!$R$18:$R$1017)</f>
        <v>0</v>
      </c>
      <c r="D493" s="1580">
        <f>SUMIF('LK(kosong)'!$D$18:$D$1017,A493,'LK(kosong)'!$N$18:$N$1017)</f>
        <v>0</v>
      </c>
      <c r="E493" s="1580">
        <f>SUMIF('LK(kosong)'!$D$18:$D$1017,A493,'LK(kosong)'!$P$18:$P$1017)</f>
        <v>0</v>
      </c>
      <c r="F493" s="1580" t="str">
        <f>VLOOKUP(A493,'WSTB-FINAL'!$G$28:$AD$1027,23,0)</f>
        <v/>
      </c>
      <c r="G493" s="2372" t="str">
        <f>IFERROR(INDEX('LK(kosong)'!$D$18:$H$1017,MATCH($A493,'LK(kosong)'!$D$18:$D$1017,0),3),"")</f>
        <v/>
      </c>
      <c r="H493" s="2372" t="str">
        <f>IFERROR(INDEX('LK(kosong)'!$D$18:$H$1017,MATCH($A493,'LK(kosong)'!$D$18:$D$1017,0),4),"")</f>
        <v/>
      </c>
      <c r="I493" s="2372" t="str">
        <f>IFERROR(INDEX('LK(kosong)'!$D$18:$H$1017,MATCH($A493,'LK(kosong)'!$D$18:$D$1017,0),5),"")</f>
        <v/>
      </c>
      <c r="J493" s="2372" t="str">
        <f>IFERROR(INDEX('LK(kosong)'!$D$18:$I$1017,MATCH($A493,'LK(kosong)'!$D$18:$D$1017,0),6),"")</f>
        <v/>
      </c>
      <c r="K493" s="1031"/>
      <c r="L493" s="2361"/>
      <c r="M493" s="2361"/>
      <c r="N493" s="2361"/>
      <c r="O493" s="2361"/>
      <c r="AE493" s="1575" t="str">
        <f>_xlfn.IFNA(VLOOKUP(I493,'B120'!$G$17:$R$61,9,0),"")</f>
        <v/>
      </c>
      <c r="AF493" s="1575" t="str">
        <f t="shared" si="89"/>
        <v/>
      </c>
      <c r="AL493" s="1575" t="str">
        <f>IF(A493="","",IF(COUNTIF($A$3:A493,A493)&gt;1,"YA",""))</f>
        <v/>
      </c>
      <c r="AR493" s="1575" t="str">
        <f>IF(B493="","",IF(COUNTIF($B$3:B493,B493)&gt;1,"YA",""))</f>
        <v/>
      </c>
    </row>
    <row r="494" spans="1:44">
      <c r="A494" s="1575" t="str">
        <f>IFERROR(SMALL('LK(kosong)'!$D$18:$D$1017,ROW()-ROW($I$2)),"")</f>
        <v/>
      </c>
      <c r="B494" s="1575" t="str">
        <f>IF(A494="","",VLOOKUP(A494,'LK(kosong)'!$D$18:$E$1017,2,FALSE))</f>
        <v/>
      </c>
      <c r="C494" s="1580">
        <f>SUMIF('LK(kosong)'!$D$18:$D$1017,A494,'LK(kosong)'!$R$18:$R$1017)</f>
        <v>0</v>
      </c>
      <c r="D494" s="1580">
        <f>SUMIF('LK(kosong)'!$D$18:$D$1017,A494,'LK(kosong)'!$N$18:$N$1017)</f>
        <v>0</v>
      </c>
      <c r="E494" s="1580">
        <f>SUMIF('LK(kosong)'!$D$18:$D$1017,A494,'LK(kosong)'!$P$18:$P$1017)</f>
        <v>0</v>
      </c>
      <c r="F494" s="1580" t="str">
        <f>VLOOKUP(A494,'WSTB-FINAL'!$G$28:$AD$1027,23,0)</f>
        <v/>
      </c>
      <c r="G494" s="2372" t="str">
        <f>IFERROR(INDEX('LK(kosong)'!$D$18:$H$1017,MATCH($A494,'LK(kosong)'!$D$18:$D$1017,0),3),"")</f>
        <v/>
      </c>
      <c r="H494" s="2372" t="str">
        <f>IFERROR(INDEX('LK(kosong)'!$D$18:$H$1017,MATCH($A494,'LK(kosong)'!$D$18:$D$1017,0),4),"")</f>
        <v/>
      </c>
      <c r="I494" s="2372" t="str">
        <f>IFERROR(INDEX('LK(kosong)'!$D$18:$H$1017,MATCH($A494,'LK(kosong)'!$D$18:$D$1017,0),5),"")</f>
        <v/>
      </c>
      <c r="J494" s="2372" t="str">
        <f>IFERROR(INDEX('LK(kosong)'!$D$18:$I$1017,MATCH($A494,'LK(kosong)'!$D$18:$D$1017,0),6),"")</f>
        <v/>
      </c>
      <c r="K494" s="1031"/>
      <c r="L494" s="2361"/>
      <c r="M494" s="2361"/>
      <c r="N494" s="2361"/>
      <c r="O494" s="2361"/>
      <c r="AE494" s="1575" t="str">
        <f>_xlfn.IFNA(VLOOKUP(I494,'B120'!$G$17:$R$61,9,0),"")</f>
        <v/>
      </c>
      <c r="AF494" s="1575" t="str">
        <f t="shared" si="89"/>
        <v/>
      </c>
      <c r="AL494" s="1575" t="str">
        <f>IF(A494="","",IF(COUNTIF($A$3:A494,A494)&gt;1,"YA",""))</f>
        <v/>
      </c>
      <c r="AR494" s="1575" t="str">
        <f>IF(B494="","",IF(COUNTIF($B$3:B494,B494)&gt;1,"YA",""))</f>
        <v/>
      </c>
    </row>
    <row r="495" spans="1:44">
      <c r="A495" s="1575" t="str">
        <f>IFERROR(SMALL('LK(kosong)'!$D$18:$D$1017,ROW()-ROW($I$2)),"")</f>
        <v/>
      </c>
      <c r="B495" s="1575" t="str">
        <f>IF(A495="","",VLOOKUP(A495,'LK(kosong)'!$D$18:$E$1017,2,FALSE))</f>
        <v/>
      </c>
      <c r="C495" s="1580">
        <f>SUMIF('LK(kosong)'!$D$18:$D$1017,A495,'LK(kosong)'!$R$18:$R$1017)</f>
        <v>0</v>
      </c>
      <c r="D495" s="1580">
        <f>SUMIF('LK(kosong)'!$D$18:$D$1017,A495,'LK(kosong)'!$N$18:$N$1017)</f>
        <v>0</v>
      </c>
      <c r="E495" s="1580">
        <f>SUMIF('LK(kosong)'!$D$18:$D$1017,A495,'LK(kosong)'!$P$18:$P$1017)</f>
        <v>0</v>
      </c>
      <c r="F495" s="1580" t="str">
        <f>VLOOKUP(A495,'WSTB-FINAL'!$G$28:$AD$1027,23,0)</f>
        <v/>
      </c>
      <c r="G495" s="2372" t="str">
        <f>IFERROR(INDEX('LK(kosong)'!$D$18:$H$1017,MATCH($A495,'LK(kosong)'!$D$18:$D$1017,0),3),"")</f>
        <v/>
      </c>
      <c r="H495" s="2372" t="str">
        <f>IFERROR(INDEX('LK(kosong)'!$D$18:$H$1017,MATCH($A495,'LK(kosong)'!$D$18:$D$1017,0),4),"")</f>
        <v/>
      </c>
      <c r="I495" s="2372" t="str">
        <f>IFERROR(INDEX('LK(kosong)'!$D$18:$H$1017,MATCH($A495,'LK(kosong)'!$D$18:$D$1017,0),5),"")</f>
        <v/>
      </c>
      <c r="J495" s="2372" t="str">
        <f>IFERROR(INDEX('LK(kosong)'!$D$18:$I$1017,MATCH($A495,'LK(kosong)'!$D$18:$D$1017,0),6),"")</f>
        <v/>
      </c>
      <c r="K495" s="1031"/>
      <c r="L495" s="2361"/>
      <c r="M495" s="2361"/>
      <c r="N495" s="2361"/>
      <c r="O495" s="2361"/>
      <c r="AE495" s="1575" t="str">
        <f>_xlfn.IFNA(VLOOKUP(I495,'B120'!$G$17:$R$61,9,0),"")</f>
        <v/>
      </c>
      <c r="AF495" s="1575" t="str">
        <f t="shared" si="89"/>
        <v/>
      </c>
      <c r="AL495" s="1575" t="str">
        <f>IF(A495="","",IF(COUNTIF($A$3:A495,A495)&gt;1,"YA",""))</f>
        <v/>
      </c>
      <c r="AR495" s="1575" t="str">
        <f>IF(B495="","",IF(COUNTIF($B$3:B495,B495)&gt;1,"YA",""))</f>
        <v/>
      </c>
    </row>
    <row r="496" spans="1:44">
      <c r="A496" s="1575" t="str">
        <f>IFERROR(SMALL('LK(kosong)'!$D$18:$D$1017,ROW()-ROW($I$2)),"")</f>
        <v/>
      </c>
      <c r="B496" s="1575" t="str">
        <f>IF(A496="","",VLOOKUP(A496,'LK(kosong)'!$D$18:$E$1017,2,FALSE))</f>
        <v/>
      </c>
      <c r="C496" s="1580">
        <f>SUMIF('LK(kosong)'!$D$18:$D$1017,A496,'LK(kosong)'!$R$18:$R$1017)</f>
        <v>0</v>
      </c>
      <c r="D496" s="1580">
        <f>SUMIF('LK(kosong)'!$D$18:$D$1017,A496,'LK(kosong)'!$N$18:$N$1017)</f>
        <v>0</v>
      </c>
      <c r="E496" s="1580">
        <f>SUMIF('LK(kosong)'!$D$18:$D$1017,A496,'LK(kosong)'!$P$18:$P$1017)</f>
        <v>0</v>
      </c>
      <c r="F496" s="1580" t="str">
        <f>VLOOKUP(A496,'WSTB-FINAL'!$G$28:$AD$1027,23,0)</f>
        <v/>
      </c>
      <c r="G496" s="2372" t="str">
        <f>IFERROR(INDEX('LK(kosong)'!$D$18:$H$1017,MATCH($A496,'LK(kosong)'!$D$18:$D$1017,0),3),"")</f>
        <v/>
      </c>
      <c r="H496" s="2372" t="str">
        <f>IFERROR(INDEX('LK(kosong)'!$D$18:$H$1017,MATCH($A496,'LK(kosong)'!$D$18:$D$1017,0),4),"")</f>
        <v/>
      </c>
      <c r="I496" s="2372" t="str">
        <f>IFERROR(INDEX('LK(kosong)'!$D$18:$H$1017,MATCH($A496,'LK(kosong)'!$D$18:$D$1017,0),5),"")</f>
        <v/>
      </c>
      <c r="J496" s="2372" t="str">
        <f>IFERROR(INDEX('LK(kosong)'!$D$18:$I$1017,MATCH($A496,'LK(kosong)'!$D$18:$D$1017,0),6),"")</f>
        <v/>
      </c>
      <c r="K496" s="1031"/>
      <c r="L496" s="2361"/>
      <c r="M496" s="2361"/>
      <c r="N496" s="2361"/>
      <c r="O496" s="2361"/>
      <c r="AE496" s="1575" t="str">
        <f>_xlfn.IFNA(VLOOKUP(I496,'B120'!$G$17:$R$61,9,0),"")</f>
        <v/>
      </c>
      <c r="AF496" s="1575" t="str">
        <f t="shared" si="89"/>
        <v/>
      </c>
      <c r="AL496" s="1575" t="str">
        <f>IF(A496="","",IF(COUNTIF($A$3:A496,A496)&gt;1,"YA",""))</f>
        <v/>
      </c>
      <c r="AR496" s="1575" t="str">
        <f>IF(B496="","",IF(COUNTIF($B$3:B496,B496)&gt;1,"YA",""))</f>
        <v/>
      </c>
    </row>
    <row r="497" spans="1:44">
      <c r="A497" s="1575" t="str">
        <f>IFERROR(SMALL('LK(kosong)'!$D$18:$D$1017,ROW()-ROW($I$2)),"")</f>
        <v/>
      </c>
      <c r="B497" s="1575" t="str">
        <f>IF(A497="","",VLOOKUP(A497,'LK(kosong)'!$D$18:$E$1017,2,FALSE))</f>
        <v/>
      </c>
      <c r="C497" s="1580">
        <f>SUMIF('LK(kosong)'!$D$18:$D$1017,A497,'LK(kosong)'!$R$18:$R$1017)</f>
        <v>0</v>
      </c>
      <c r="D497" s="1580">
        <f>SUMIF('LK(kosong)'!$D$18:$D$1017,A497,'LK(kosong)'!$N$18:$N$1017)</f>
        <v>0</v>
      </c>
      <c r="E497" s="1580">
        <f>SUMIF('LK(kosong)'!$D$18:$D$1017,A497,'LK(kosong)'!$P$18:$P$1017)</f>
        <v>0</v>
      </c>
      <c r="F497" s="1580" t="str">
        <f>VLOOKUP(A497,'WSTB-FINAL'!$G$28:$AD$1027,23,0)</f>
        <v/>
      </c>
      <c r="G497" s="2372" t="str">
        <f>IFERROR(INDEX('LK(kosong)'!$D$18:$H$1017,MATCH($A497,'LK(kosong)'!$D$18:$D$1017,0),3),"")</f>
        <v/>
      </c>
      <c r="H497" s="2372" t="str">
        <f>IFERROR(INDEX('LK(kosong)'!$D$18:$H$1017,MATCH($A497,'LK(kosong)'!$D$18:$D$1017,0),4),"")</f>
        <v/>
      </c>
      <c r="I497" s="2372" t="str">
        <f>IFERROR(INDEX('LK(kosong)'!$D$18:$H$1017,MATCH($A497,'LK(kosong)'!$D$18:$D$1017,0),5),"")</f>
        <v/>
      </c>
      <c r="J497" s="2372" t="str">
        <f>IFERROR(INDEX('LK(kosong)'!$D$18:$I$1017,MATCH($A497,'LK(kosong)'!$D$18:$D$1017,0),6),"")</f>
        <v/>
      </c>
      <c r="K497" s="1031"/>
      <c r="L497" s="2361"/>
      <c r="M497" s="2361"/>
      <c r="N497" s="2361"/>
      <c r="O497" s="2361"/>
      <c r="AE497" s="1575" t="str">
        <f>_xlfn.IFNA(VLOOKUP(I497,'B120'!$G$17:$R$61,9,0),"")</f>
        <v/>
      </c>
      <c r="AF497" s="1575" t="str">
        <f t="shared" si="89"/>
        <v/>
      </c>
      <c r="AL497" s="1575" t="str">
        <f>IF(A497="","",IF(COUNTIF($A$3:A497,A497)&gt;1,"YA",""))</f>
        <v/>
      </c>
      <c r="AR497" s="1575" t="str">
        <f>IF(B497="","",IF(COUNTIF($B$3:B497,B497)&gt;1,"YA",""))</f>
        <v/>
      </c>
    </row>
    <row r="498" spans="1:44">
      <c r="A498" s="1575" t="str">
        <f>IFERROR(SMALL('LK(kosong)'!$D$18:$D$1017,ROW()-ROW($I$2)),"")</f>
        <v/>
      </c>
      <c r="B498" s="1575" t="str">
        <f>IF(A498="","",VLOOKUP(A498,'LK(kosong)'!$D$18:$E$1017,2,FALSE))</f>
        <v/>
      </c>
      <c r="C498" s="1580">
        <f>SUMIF('LK(kosong)'!$D$18:$D$1017,A498,'LK(kosong)'!$R$18:$R$1017)</f>
        <v>0</v>
      </c>
      <c r="D498" s="1580">
        <f>SUMIF('LK(kosong)'!$D$18:$D$1017,A498,'LK(kosong)'!$N$18:$N$1017)</f>
        <v>0</v>
      </c>
      <c r="E498" s="1580">
        <f>SUMIF('LK(kosong)'!$D$18:$D$1017,A498,'LK(kosong)'!$P$18:$P$1017)</f>
        <v>0</v>
      </c>
      <c r="F498" s="1580" t="str">
        <f>VLOOKUP(A498,'WSTB-FINAL'!$G$28:$AD$1027,23,0)</f>
        <v/>
      </c>
      <c r="G498" s="2372" t="str">
        <f>IFERROR(INDEX('LK(kosong)'!$D$18:$H$1017,MATCH($A498,'LK(kosong)'!$D$18:$D$1017,0),3),"")</f>
        <v/>
      </c>
      <c r="H498" s="2372" t="str">
        <f>IFERROR(INDEX('LK(kosong)'!$D$18:$H$1017,MATCH($A498,'LK(kosong)'!$D$18:$D$1017,0),4),"")</f>
        <v/>
      </c>
      <c r="I498" s="2372" t="str">
        <f>IFERROR(INDEX('LK(kosong)'!$D$18:$H$1017,MATCH($A498,'LK(kosong)'!$D$18:$D$1017,0),5),"")</f>
        <v/>
      </c>
      <c r="J498" s="2372" t="str">
        <f>IFERROR(INDEX('LK(kosong)'!$D$18:$I$1017,MATCH($A498,'LK(kosong)'!$D$18:$D$1017,0),6),"")</f>
        <v/>
      </c>
      <c r="K498" s="1031"/>
      <c r="L498" s="2361"/>
      <c r="M498" s="2361"/>
      <c r="N498" s="2361"/>
      <c r="O498" s="2361"/>
      <c r="AE498" s="1575" t="str">
        <f>_xlfn.IFNA(VLOOKUP(I498,'B120'!$G$17:$R$61,9,0),"")</f>
        <v/>
      </c>
      <c r="AF498" s="1575" t="str">
        <f t="shared" si="89"/>
        <v/>
      </c>
      <c r="AL498" s="1575" t="str">
        <f>IF(A498="","",IF(COUNTIF($A$3:A498,A498)&gt;1,"YA",""))</f>
        <v/>
      </c>
      <c r="AR498" s="1575" t="str">
        <f>IF(B498="","",IF(COUNTIF($B$3:B498,B498)&gt;1,"YA",""))</f>
        <v/>
      </c>
    </row>
    <row r="499" spans="1:44">
      <c r="A499" s="1575" t="str">
        <f>IFERROR(SMALL('LK(kosong)'!$D$18:$D$1017,ROW()-ROW($I$2)),"")</f>
        <v/>
      </c>
      <c r="B499" s="1575" t="str">
        <f>IF(A499="","",VLOOKUP(A499,'LK(kosong)'!$D$18:$E$1017,2,FALSE))</f>
        <v/>
      </c>
      <c r="C499" s="1580">
        <f>SUMIF('LK(kosong)'!$D$18:$D$1017,A499,'LK(kosong)'!$R$18:$R$1017)</f>
        <v>0</v>
      </c>
      <c r="D499" s="1580">
        <f>SUMIF('LK(kosong)'!$D$18:$D$1017,A499,'LK(kosong)'!$N$18:$N$1017)</f>
        <v>0</v>
      </c>
      <c r="E499" s="1580">
        <f>SUMIF('LK(kosong)'!$D$18:$D$1017,A499,'LK(kosong)'!$P$18:$P$1017)</f>
        <v>0</v>
      </c>
      <c r="F499" s="1580" t="str">
        <f>VLOOKUP(A499,'WSTB-FINAL'!$G$28:$AD$1027,23,0)</f>
        <v/>
      </c>
      <c r="G499" s="2372" t="str">
        <f>IFERROR(INDEX('LK(kosong)'!$D$18:$H$1017,MATCH($A499,'LK(kosong)'!$D$18:$D$1017,0),3),"")</f>
        <v/>
      </c>
      <c r="H499" s="2372" t="str">
        <f>IFERROR(INDEX('LK(kosong)'!$D$18:$H$1017,MATCH($A499,'LK(kosong)'!$D$18:$D$1017,0),4),"")</f>
        <v/>
      </c>
      <c r="I499" s="2372" t="str">
        <f>IFERROR(INDEX('LK(kosong)'!$D$18:$H$1017,MATCH($A499,'LK(kosong)'!$D$18:$D$1017,0),5),"")</f>
        <v/>
      </c>
      <c r="J499" s="2372" t="str">
        <f>IFERROR(INDEX('LK(kosong)'!$D$18:$I$1017,MATCH($A499,'LK(kosong)'!$D$18:$D$1017,0),6),"")</f>
        <v/>
      </c>
      <c r="K499" s="1031"/>
      <c r="L499" s="2361"/>
      <c r="M499" s="2361"/>
      <c r="N499" s="2361"/>
      <c r="O499" s="2361"/>
      <c r="AE499" s="1575" t="str">
        <f>_xlfn.IFNA(VLOOKUP(I499,'B120'!$G$17:$R$61,9,0),"")</f>
        <v/>
      </c>
      <c r="AF499" s="1575" t="str">
        <f t="shared" si="89"/>
        <v/>
      </c>
      <c r="AL499" s="1575" t="str">
        <f>IF(A499="","",IF(COUNTIF($A$3:A499,A499)&gt;1,"YA",""))</f>
        <v/>
      </c>
      <c r="AR499" s="1575" t="str">
        <f>IF(B499="","",IF(COUNTIF($B$3:B499,B499)&gt;1,"YA",""))</f>
        <v/>
      </c>
    </row>
    <row r="500" spans="1:44">
      <c r="A500" s="1575" t="str">
        <f>IFERROR(SMALL('LK(kosong)'!$D$18:$D$1017,ROW()-ROW($I$2)),"")</f>
        <v/>
      </c>
      <c r="B500" s="1575" t="str">
        <f>IF(A500="","",VLOOKUP(A500,'LK(kosong)'!$D$18:$E$1017,2,FALSE))</f>
        <v/>
      </c>
      <c r="C500" s="1580">
        <f>SUMIF('LK(kosong)'!$D$18:$D$1017,A500,'LK(kosong)'!$R$18:$R$1017)</f>
        <v>0</v>
      </c>
      <c r="D500" s="1580">
        <f>SUMIF('LK(kosong)'!$D$18:$D$1017,A500,'LK(kosong)'!$N$18:$N$1017)</f>
        <v>0</v>
      </c>
      <c r="E500" s="1580">
        <f>SUMIF('LK(kosong)'!$D$18:$D$1017,A500,'LK(kosong)'!$P$18:$P$1017)</f>
        <v>0</v>
      </c>
      <c r="F500" s="1580" t="str">
        <f>VLOOKUP(A500,'WSTB-FINAL'!$G$28:$AD$1027,23,0)</f>
        <v/>
      </c>
      <c r="G500" s="2372" t="str">
        <f>IFERROR(INDEX('LK(kosong)'!$D$18:$H$1017,MATCH($A500,'LK(kosong)'!$D$18:$D$1017,0),3),"")</f>
        <v/>
      </c>
      <c r="H500" s="2372" t="str">
        <f>IFERROR(INDEX('LK(kosong)'!$D$18:$H$1017,MATCH($A500,'LK(kosong)'!$D$18:$D$1017,0),4),"")</f>
        <v/>
      </c>
      <c r="I500" s="2372" t="str">
        <f>IFERROR(INDEX('LK(kosong)'!$D$18:$H$1017,MATCH($A500,'LK(kosong)'!$D$18:$D$1017,0),5),"")</f>
        <v/>
      </c>
      <c r="J500" s="2372" t="str">
        <f>IFERROR(INDEX('LK(kosong)'!$D$18:$I$1017,MATCH($A500,'LK(kosong)'!$D$18:$D$1017,0),6),"")</f>
        <v/>
      </c>
      <c r="K500" s="1031"/>
      <c r="L500" s="2361"/>
      <c r="M500" s="2361"/>
      <c r="N500" s="2361"/>
      <c r="O500" s="2361"/>
      <c r="AE500" s="1575" t="str">
        <f>_xlfn.IFNA(VLOOKUP(I500,'B120'!$G$17:$R$61,9,0),"")</f>
        <v/>
      </c>
      <c r="AF500" s="1575" t="str">
        <f t="shared" si="89"/>
        <v/>
      </c>
      <c r="AL500" s="1575" t="str">
        <f>IF(A500="","",IF(COUNTIF($A$3:A500,A500)&gt;1,"YA",""))</f>
        <v/>
      </c>
      <c r="AR500" s="1575" t="str">
        <f>IF(B500="","",IF(COUNTIF($B$3:B500,B500)&gt;1,"YA",""))</f>
        <v/>
      </c>
    </row>
    <row r="501" spans="1:44">
      <c r="A501" s="1575" t="str">
        <f>IFERROR(SMALL('LK(kosong)'!$D$18:$D$1017,ROW()-ROW($I$2)),"")</f>
        <v/>
      </c>
      <c r="B501" s="1575" t="str">
        <f>IF(A501="","",VLOOKUP(A501,'LK(kosong)'!$D$18:$E$1017,2,FALSE))</f>
        <v/>
      </c>
      <c r="C501" s="1580">
        <f>SUMIF('LK(kosong)'!$D$18:$D$1017,A501,'LK(kosong)'!$R$18:$R$1017)</f>
        <v>0</v>
      </c>
      <c r="D501" s="1580">
        <f>SUMIF('LK(kosong)'!$D$18:$D$1017,A501,'LK(kosong)'!$N$18:$N$1017)</f>
        <v>0</v>
      </c>
      <c r="E501" s="1580">
        <f>SUMIF('LK(kosong)'!$D$18:$D$1017,A501,'LK(kosong)'!$P$18:$P$1017)</f>
        <v>0</v>
      </c>
      <c r="F501" s="1580" t="str">
        <f>VLOOKUP(A501,'WSTB-FINAL'!$G$28:$AD$1027,23,0)</f>
        <v/>
      </c>
      <c r="G501" s="2372" t="str">
        <f>IFERROR(INDEX('LK(kosong)'!$D$18:$H$1017,MATCH($A501,'LK(kosong)'!$D$18:$D$1017,0),3),"")</f>
        <v/>
      </c>
      <c r="H501" s="2372" t="str">
        <f>IFERROR(INDEX('LK(kosong)'!$D$18:$H$1017,MATCH($A501,'LK(kosong)'!$D$18:$D$1017,0),4),"")</f>
        <v/>
      </c>
      <c r="I501" s="2372" t="str">
        <f>IFERROR(INDEX('LK(kosong)'!$D$18:$H$1017,MATCH($A501,'LK(kosong)'!$D$18:$D$1017,0),5),"")</f>
        <v/>
      </c>
      <c r="J501" s="2372" t="str">
        <f>IFERROR(INDEX('LK(kosong)'!$D$18:$I$1017,MATCH($A501,'LK(kosong)'!$D$18:$D$1017,0),6),"")</f>
        <v/>
      </c>
      <c r="K501" s="1031"/>
      <c r="L501" s="2361"/>
      <c r="M501" s="2361"/>
      <c r="N501" s="2361"/>
      <c r="O501" s="2361"/>
      <c r="AE501" s="1575" t="str">
        <f>_xlfn.IFNA(VLOOKUP(I501,'B120'!$G$17:$R$61,9,0),"")</f>
        <v/>
      </c>
      <c r="AF501" s="1575" t="str">
        <f t="shared" si="89"/>
        <v/>
      </c>
      <c r="AL501" s="1575" t="str">
        <f>IF(A501="","",IF(COUNTIF($A$3:A501,A501)&gt;1,"YA",""))</f>
        <v/>
      </c>
      <c r="AR501" s="1575" t="str">
        <f>IF(B501="","",IF(COUNTIF($B$3:B501,B501)&gt;1,"YA",""))</f>
        <v/>
      </c>
    </row>
    <row r="502" spans="1:44">
      <c r="A502" s="1575" t="str">
        <f>IFERROR(SMALL('LK(kosong)'!$D$18:$D$1017,ROW()-ROW($I$2)),"")</f>
        <v/>
      </c>
      <c r="B502" s="1575" t="str">
        <f>IF(A502="","",VLOOKUP(A502,'LK(kosong)'!$D$18:$E$1017,2,FALSE))</f>
        <v/>
      </c>
      <c r="C502" s="1580">
        <f>SUMIF('LK(kosong)'!$D$18:$D$1017,A502,'LK(kosong)'!$R$18:$R$1017)</f>
        <v>0</v>
      </c>
      <c r="D502" s="1580">
        <f>SUMIF('LK(kosong)'!$D$18:$D$1017,A502,'LK(kosong)'!$N$18:$N$1017)</f>
        <v>0</v>
      </c>
      <c r="E502" s="1580">
        <f>SUMIF('LK(kosong)'!$D$18:$D$1017,A502,'LK(kosong)'!$P$18:$P$1017)</f>
        <v>0</v>
      </c>
      <c r="F502" s="1580" t="str">
        <f>VLOOKUP(A502,'WSTB-FINAL'!$G$28:$AD$1027,23,0)</f>
        <v/>
      </c>
      <c r="G502" s="2372" t="str">
        <f>IFERROR(INDEX('LK(kosong)'!$D$18:$H$1017,MATCH($A502,'LK(kosong)'!$D$18:$D$1017,0),3),"")</f>
        <v/>
      </c>
      <c r="H502" s="2372" t="str">
        <f>IFERROR(INDEX('LK(kosong)'!$D$18:$H$1017,MATCH($A502,'LK(kosong)'!$D$18:$D$1017,0),4),"")</f>
        <v/>
      </c>
      <c r="I502" s="2372" t="str">
        <f>IFERROR(INDEX('LK(kosong)'!$D$18:$H$1017,MATCH($A502,'LK(kosong)'!$D$18:$D$1017,0),5),"")</f>
        <v/>
      </c>
      <c r="J502" s="2372" t="str">
        <f>IFERROR(INDEX('LK(kosong)'!$D$18:$I$1017,MATCH($A502,'LK(kosong)'!$D$18:$D$1017,0),6),"")</f>
        <v/>
      </c>
      <c r="K502" s="1031"/>
      <c r="L502" s="2361"/>
      <c r="M502" s="2361"/>
      <c r="N502" s="2361"/>
      <c r="O502" s="2361"/>
      <c r="AE502" s="1575" t="str">
        <f>_xlfn.IFNA(VLOOKUP(I502,'B120'!$G$17:$R$61,9,0),"")</f>
        <v/>
      </c>
      <c r="AF502" s="1575" t="str">
        <f t="shared" si="89"/>
        <v/>
      </c>
      <c r="AL502" s="1575" t="str">
        <f>IF(A502="","",IF(COUNTIF($A$3:A502,A502)&gt;1,"YA",""))</f>
        <v/>
      </c>
      <c r="AR502" s="1575" t="str">
        <f>IF(B502="","",IF(COUNTIF($B$3:B502,B502)&gt;1,"YA",""))</f>
        <v/>
      </c>
    </row>
    <row r="503" spans="1:44">
      <c r="A503" s="1575" t="str">
        <f>IFERROR(SMALL('LK(kosong)'!$D$18:$D$1017,ROW()-ROW($I$2)),"")</f>
        <v/>
      </c>
      <c r="B503" s="1575" t="str">
        <f>IF(A503="","",VLOOKUP(A503,'LK(kosong)'!$D$18:$E$1017,2,FALSE))</f>
        <v/>
      </c>
      <c r="C503" s="1580">
        <f>SUMIF('LK(kosong)'!$D$18:$D$1017,A503,'LK(kosong)'!$R$18:$R$1017)</f>
        <v>0</v>
      </c>
      <c r="D503" s="1580">
        <f>SUMIF('LK(kosong)'!$D$18:$D$1017,A503,'LK(kosong)'!$N$18:$N$1017)</f>
        <v>0</v>
      </c>
      <c r="E503" s="1580">
        <f>SUMIF('LK(kosong)'!$D$18:$D$1017,A503,'LK(kosong)'!$P$18:$P$1017)</f>
        <v>0</v>
      </c>
      <c r="F503" s="1580" t="str">
        <f>VLOOKUP(A503,'WSTB-FINAL'!$G$28:$AD$1027,23,0)</f>
        <v/>
      </c>
      <c r="G503" s="2372" t="str">
        <f>IFERROR(INDEX('LK(kosong)'!$D$18:$H$1017,MATCH($A503,'LK(kosong)'!$D$18:$D$1017,0),3),"")</f>
        <v/>
      </c>
      <c r="H503" s="2372" t="str">
        <f>IFERROR(INDEX('LK(kosong)'!$D$18:$H$1017,MATCH($A503,'LK(kosong)'!$D$18:$D$1017,0),4),"")</f>
        <v/>
      </c>
      <c r="I503" s="2372" t="str">
        <f>IFERROR(INDEX('LK(kosong)'!$D$18:$H$1017,MATCH($A503,'LK(kosong)'!$D$18:$D$1017,0),5),"")</f>
        <v/>
      </c>
      <c r="J503" s="2372" t="str">
        <f>IFERROR(INDEX('LK(kosong)'!$D$18:$I$1017,MATCH($A503,'LK(kosong)'!$D$18:$D$1017,0),6),"")</f>
        <v/>
      </c>
      <c r="K503" s="1031"/>
      <c r="L503" s="2361"/>
      <c r="M503" s="2361"/>
      <c r="N503" s="2361"/>
      <c r="O503" s="2361"/>
      <c r="AE503" s="1575" t="str">
        <f>_xlfn.IFNA(VLOOKUP(I503,'B120'!$G$17:$R$61,9,0),"")</f>
        <v/>
      </c>
      <c r="AF503" s="1575" t="str">
        <f t="shared" si="89"/>
        <v/>
      </c>
      <c r="AL503" s="1575" t="str">
        <f>IF(A503="","",IF(COUNTIF($A$3:A503,A503)&gt;1,"YA",""))</f>
        <v/>
      </c>
      <c r="AR503" s="1575" t="str">
        <f>IF(B503="","",IF(COUNTIF($B$3:B503,B503)&gt;1,"YA",""))</f>
        <v/>
      </c>
    </row>
    <row r="504" spans="1:44">
      <c r="A504" s="1575" t="str">
        <f>IFERROR(SMALL('LK(kosong)'!$D$18:$D$1017,ROW()-ROW($I$2)),"")</f>
        <v/>
      </c>
      <c r="B504" s="1575" t="str">
        <f>IF(A504="","",VLOOKUP(A504,'LK(kosong)'!$D$18:$E$1017,2,FALSE))</f>
        <v/>
      </c>
      <c r="C504" s="1580">
        <f>SUMIF('LK(kosong)'!$D$18:$D$1017,A504,'LK(kosong)'!$R$18:$R$1017)</f>
        <v>0</v>
      </c>
      <c r="D504" s="1580">
        <f>SUMIF('LK(kosong)'!$D$18:$D$1017,A504,'LK(kosong)'!$N$18:$N$1017)</f>
        <v>0</v>
      </c>
      <c r="E504" s="1580">
        <f>SUMIF('LK(kosong)'!$D$18:$D$1017,A504,'LK(kosong)'!$P$18:$P$1017)</f>
        <v>0</v>
      </c>
      <c r="F504" s="1580" t="str">
        <f>VLOOKUP(A504,'WSTB-FINAL'!$G$28:$AD$1027,23,0)</f>
        <v/>
      </c>
      <c r="G504" s="2372" t="str">
        <f>IFERROR(INDEX('LK(kosong)'!$D$18:$H$1017,MATCH($A504,'LK(kosong)'!$D$18:$D$1017,0),3),"")</f>
        <v/>
      </c>
      <c r="H504" s="2372" t="str">
        <f>IFERROR(INDEX('LK(kosong)'!$D$18:$H$1017,MATCH($A504,'LK(kosong)'!$D$18:$D$1017,0),4),"")</f>
        <v/>
      </c>
      <c r="I504" s="2372" t="str">
        <f>IFERROR(INDEX('LK(kosong)'!$D$18:$H$1017,MATCH($A504,'LK(kosong)'!$D$18:$D$1017,0),5),"")</f>
        <v/>
      </c>
      <c r="J504" s="2372" t="str">
        <f>IFERROR(INDEX('LK(kosong)'!$D$18:$I$1017,MATCH($A504,'LK(kosong)'!$D$18:$D$1017,0),6),"")</f>
        <v/>
      </c>
      <c r="K504" s="1031"/>
      <c r="L504" s="2361"/>
      <c r="M504" s="2361"/>
      <c r="N504" s="2361"/>
      <c r="O504" s="2361"/>
      <c r="AE504" s="1575" t="str">
        <f>_xlfn.IFNA(VLOOKUP(I504,'B120'!$G$17:$R$61,9,0),"")</f>
        <v/>
      </c>
      <c r="AF504" s="1575" t="str">
        <f t="shared" si="89"/>
        <v/>
      </c>
      <c r="AL504" s="1575" t="str">
        <f>IF(A504="","",IF(COUNTIF($A$3:A504,A504)&gt;1,"YA",""))</f>
        <v/>
      </c>
      <c r="AR504" s="1575" t="str">
        <f>IF(B504="","",IF(COUNTIF($B$3:B504,B504)&gt;1,"YA",""))</f>
        <v/>
      </c>
    </row>
    <row r="505" spans="1:44">
      <c r="A505" s="1575" t="str">
        <f>IFERROR(SMALL('LK(kosong)'!$D$18:$D$1017,ROW()-ROW($I$2)),"")</f>
        <v/>
      </c>
      <c r="B505" s="1575" t="str">
        <f>IF(A505="","",VLOOKUP(A505,'LK(kosong)'!$D$18:$E$1017,2,FALSE))</f>
        <v/>
      </c>
      <c r="C505" s="1580">
        <f>SUMIF('LK(kosong)'!$D$18:$D$1017,A505,'LK(kosong)'!$R$18:$R$1017)</f>
        <v>0</v>
      </c>
      <c r="D505" s="1580">
        <f>SUMIF('LK(kosong)'!$D$18:$D$1017,A505,'LK(kosong)'!$N$18:$N$1017)</f>
        <v>0</v>
      </c>
      <c r="E505" s="1580">
        <f>SUMIF('LK(kosong)'!$D$18:$D$1017,A505,'LK(kosong)'!$P$18:$P$1017)</f>
        <v>0</v>
      </c>
      <c r="F505" s="1580" t="str">
        <f>VLOOKUP(A505,'WSTB-FINAL'!$G$28:$AD$1027,23,0)</f>
        <v/>
      </c>
      <c r="G505" s="2372" t="str">
        <f>IFERROR(INDEX('LK(kosong)'!$D$18:$H$1017,MATCH($A505,'LK(kosong)'!$D$18:$D$1017,0),3),"")</f>
        <v/>
      </c>
      <c r="H505" s="2372" t="str">
        <f>IFERROR(INDEX('LK(kosong)'!$D$18:$H$1017,MATCH($A505,'LK(kosong)'!$D$18:$D$1017,0),4),"")</f>
        <v/>
      </c>
      <c r="I505" s="2372" t="str">
        <f>IFERROR(INDEX('LK(kosong)'!$D$18:$H$1017,MATCH($A505,'LK(kosong)'!$D$18:$D$1017,0),5),"")</f>
        <v/>
      </c>
      <c r="J505" s="2372" t="str">
        <f>IFERROR(INDEX('LK(kosong)'!$D$18:$I$1017,MATCH($A505,'LK(kosong)'!$D$18:$D$1017,0),6),"")</f>
        <v/>
      </c>
      <c r="K505" s="1031"/>
      <c r="L505" s="2361"/>
      <c r="M505" s="2361"/>
      <c r="N505" s="2361"/>
      <c r="O505" s="2361"/>
      <c r="AE505" s="1575" t="str">
        <f>_xlfn.IFNA(VLOOKUP(I505,'B120'!$G$17:$R$61,9,0),"")</f>
        <v/>
      </c>
      <c r="AF505" s="1575" t="str">
        <f t="shared" si="89"/>
        <v/>
      </c>
      <c r="AL505" s="1575" t="str">
        <f>IF(A505="","",IF(COUNTIF($A$3:A505,A505)&gt;1,"YA",""))</f>
        <v/>
      </c>
      <c r="AR505" s="1575" t="str">
        <f>IF(B505="","",IF(COUNTIF($B$3:B505,B505)&gt;1,"YA",""))</f>
        <v/>
      </c>
    </row>
    <row r="506" spans="1:44">
      <c r="A506" s="1575" t="str">
        <f>IFERROR(SMALL('LK(kosong)'!$D$18:$D$1017,ROW()-ROW($I$2)),"")</f>
        <v/>
      </c>
      <c r="B506" s="1575" t="str">
        <f>IF(A506="","",VLOOKUP(A506,'LK(kosong)'!$D$18:$E$1017,2,FALSE))</f>
        <v/>
      </c>
      <c r="C506" s="1580">
        <f>SUMIF('LK(kosong)'!$D$18:$D$1017,A506,'LK(kosong)'!$R$18:$R$1017)</f>
        <v>0</v>
      </c>
      <c r="D506" s="1580">
        <f>SUMIF('LK(kosong)'!$D$18:$D$1017,A506,'LK(kosong)'!$N$18:$N$1017)</f>
        <v>0</v>
      </c>
      <c r="E506" s="1580">
        <f>SUMIF('LK(kosong)'!$D$18:$D$1017,A506,'LK(kosong)'!$P$18:$P$1017)</f>
        <v>0</v>
      </c>
      <c r="F506" s="1580" t="str">
        <f>VLOOKUP(A506,'WSTB-FINAL'!$G$28:$AD$1027,23,0)</f>
        <v/>
      </c>
      <c r="G506" s="2372" t="str">
        <f>IFERROR(INDEX('LK(kosong)'!$D$18:$H$1017,MATCH($A506,'LK(kosong)'!$D$18:$D$1017,0),3),"")</f>
        <v/>
      </c>
      <c r="H506" s="2372" t="str">
        <f>IFERROR(INDEX('LK(kosong)'!$D$18:$H$1017,MATCH($A506,'LK(kosong)'!$D$18:$D$1017,0),4),"")</f>
        <v/>
      </c>
      <c r="I506" s="2372" t="str">
        <f>IFERROR(INDEX('LK(kosong)'!$D$18:$H$1017,MATCH($A506,'LK(kosong)'!$D$18:$D$1017,0),5),"")</f>
        <v/>
      </c>
      <c r="J506" s="2372" t="str">
        <f>IFERROR(INDEX('LK(kosong)'!$D$18:$I$1017,MATCH($A506,'LK(kosong)'!$D$18:$D$1017,0),6),"")</f>
        <v/>
      </c>
      <c r="K506" s="1031"/>
      <c r="L506" s="2361"/>
      <c r="M506" s="2361"/>
      <c r="N506" s="2361"/>
      <c r="O506" s="2361"/>
      <c r="AE506" s="1575" t="str">
        <f>_xlfn.IFNA(VLOOKUP(I506,'B120'!$G$17:$R$61,9,0),"")</f>
        <v/>
      </c>
      <c r="AF506" s="1575" t="str">
        <f t="shared" si="89"/>
        <v/>
      </c>
      <c r="AL506" s="1575" t="str">
        <f>IF(A506="","",IF(COUNTIF($A$3:A506,A506)&gt;1,"YA",""))</f>
        <v/>
      </c>
      <c r="AR506" s="1575" t="str">
        <f>IF(B506="","",IF(COUNTIF($B$3:B506,B506)&gt;1,"YA",""))</f>
        <v/>
      </c>
    </row>
    <row r="507" spans="1:44">
      <c r="A507" s="1575" t="str">
        <f>IFERROR(SMALL('LK(kosong)'!$D$18:$D$1017,ROW()-ROW($I$2)),"")</f>
        <v/>
      </c>
      <c r="B507" s="1575" t="str">
        <f>IF(A507="","",VLOOKUP(A507,'LK(kosong)'!$D$18:$E$1017,2,FALSE))</f>
        <v/>
      </c>
      <c r="C507" s="1580">
        <f>SUMIF('LK(kosong)'!$D$18:$D$1017,A507,'LK(kosong)'!$R$18:$R$1017)</f>
        <v>0</v>
      </c>
      <c r="D507" s="1580">
        <f>SUMIF('LK(kosong)'!$D$18:$D$1017,A507,'LK(kosong)'!$N$18:$N$1017)</f>
        <v>0</v>
      </c>
      <c r="E507" s="1580">
        <f>SUMIF('LK(kosong)'!$D$18:$D$1017,A507,'LK(kosong)'!$P$18:$P$1017)</f>
        <v>0</v>
      </c>
      <c r="F507" s="1580" t="str">
        <f>VLOOKUP(A507,'WSTB-FINAL'!$G$28:$AD$1027,23,0)</f>
        <v/>
      </c>
      <c r="G507" s="2372" t="str">
        <f>IFERROR(INDEX('LK(kosong)'!$D$18:$H$1017,MATCH($A507,'LK(kosong)'!$D$18:$D$1017,0),3),"")</f>
        <v/>
      </c>
      <c r="H507" s="2372" t="str">
        <f>IFERROR(INDEX('LK(kosong)'!$D$18:$H$1017,MATCH($A507,'LK(kosong)'!$D$18:$D$1017,0),4),"")</f>
        <v/>
      </c>
      <c r="I507" s="2372" t="str">
        <f>IFERROR(INDEX('LK(kosong)'!$D$18:$H$1017,MATCH($A507,'LK(kosong)'!$D$18:$D$1017,0),5),"")</f>
        <v/>
      </c>
      <c r="J507" s="2372" t="str">
        <f>IFERROR(INDEX('LK(kosong)'!$D$18:$I$1017,MATCH($A507,'LK(kosong)'!$D$18:$D$1017,0),6),"")</f>
        <v/>
      </c>
      <c r="K507" s="1031"/>
      <c r="L507" s="2361"/>
      <c r="M507" s="2361"/>
      <c r="N507" s="2361"/>
      <c r="O507" s="2361"/>
      <c r="AE507" s="1575" t="str">
        <f>_xlfn.IFNA(VLOOKUP(I507,'B120'!$G$17:$R$61,9,0),"")</f>
        <v/>
      </c>
      <c r="AF507" s="1575" t="str">
        <f t="shared" si="89"/>
        <v/>
      </c>
      <c r="AL507" s="1575" t="str">
        <f>IF(A507="","",IF(COUNTIF($A$3:A507,A507)&gt;1,"YA",""))</f>
        <v/>
      </c>
      <c r="AR507" s="1575" t="str">
        <f>IF(B507="","",IF(COUNTIF($B$3:B507,B507)&gt;1,"YA",""))</f>
        <v/>
      </c>
    </row>
    <row r="508" spans="1:44">
      <c r="A508" s="1575" t="str">
        <f>IFERROR(SMALL('LK(kosong)'!$D$18:$D$1017,ROW()-ROW($I$2)),"")</f>
        <v/>
      </c>
      <c r="B508" s="1575" t="str">
        <f>IF(A508="","",VLOOKUP(A508,'LK(kosong)'!$D$18:$E$1017,2,FALSE))</f>
        <v/>
      </c>
      <c r="C508" s="1580">
        <f>SUMIF('LK(kosong)'!$D$18:$D$1017,A508,'LK(kosong)'!$R$18:$R$1017)</f>
        <v>0</v>
      </c>
      <c r="D508" s="1580">
        <f>SUMIF('LK(kosong)'!$D$18:$D$1017,A508,'LK(kosong)'!$N$18:$N$1017)</f>
        <v>0</v>
      </c>
      <c r="E508" s="1580">
        <f>SUMIF('LK(kosong)'!$D$18:$D$1017,A508,'LK(kosong)'!$P$18:$P$1017)</f>
        <v>0</v>
      </c>
      <c r="F508" s="1580" t="str">
        <f>VLOOKUP(A508,'WSTB-FINAL'!$G$28:$AD$1027,23,0)</f>
        <v/>
      </c>
      <c r="G508" s="2372" t="str">
        <f>IFERROR(INDEX('LK(kosong)'!$D$18:$H$1017,MATCH($A508,'LK(kosong)'!$D$18:$D$1017,0),3),"")</f>
        <v/>
      </c>
      <c r="H508" s="2372" t="str">
        <f>IFERROR(INDEX('LK(kosong)'!$D$18:$H$1017,MATCH($A508,'LK(kosong)'!$D$18:$D$1017,0),4),"")</f>
        <v/>
      </c>
      <c r="I508" s="2372" t="str">
        <f>IFERROR(INDEX('LK(kosong)'!$D$18:$H$1017,MATCH($A508,'LK(kosong)'!$D$18:$D$1017,0),5),"")</f>
        <v/>
      </c>
      <c r="J508" s="2372" t="str">
        <f>IFERROR(INDEX('LK(kosong)'!$D$18:$I$1017,MATCH($A508,'LK(kosong)'!$D$18:$D$1017,0),6),"")</f>
        <v/>
      </c>
      <c r="K508" s="1031"/>
      <c r="L508" s="2361"/>
      <c r="M508" s="2361"/>
      <c r="N508" s="2361"/>
      <c r="O508" s="2361"/>
      <c r="AE508" s="1575" t="str">
        <f>_xlfn.IFNA(VLOOKUP(I508,'B120'!$G$17:$R$61,9,0),"")</f>
        <v/>
      </c>
      <c r="AF508" s="1575" t="str">
        <f t="shared" si="89"/>
        <v/>
      </c>
      <c r="AL508" s="1575" t="str">
        <f>IF(A508="","",IF(COUNTIF($A$3:A508,A508)&gt;1,"YA",""))</f>
        <v/>
      </c>
      <c r="AR508" s="1575" t="str">
        <f>IF(B508="","",IF(COUNTIF($B$3:B508,B508)&gt;1,"YA",""))</f>
        <v/>
      </c>
    </row>
    <row r="509" spans="1:44">
      <c r="A509" s="1575" t="str">
        <f>IFERROR(SMALL('LK(kosong)'!$D$18:$D$1017,ROW()-ROW($I$2)),"")</f>
        <v/>
      </c>
      <c r="B509" s="1575" t="str">
        <f>IF(A509="","",VLOOKUP(A509,'LK(kosong)'!$D$18:$E$1017,2,FALSE))</f>
        <v/>
      </c>
      <c r="C509" s="1580">
        <f>SUMIF('LK(kosong)'!$D$18:$D$1017,A509,'LK(kosong)'!$R$18:$R$1017)</f>
        <v>0</v>
      </c>
      <c r="D509" s="1580">
        <f>SUMIF('LK(kosong)'!$D$18:$D$1017,A509,'LK(kosong)'!$N$18:$N$1017)</f>
        <v>0</v>
      </c>
      <c r="E509" s="1580">
        <f>SUMIF('LK(kosong)'!$D$18:$D$1017,A509,'LK(kosong)'!$P$18:$P$1017)</f>
        <v>0</v>
      </c>
      <c r="F509" s="1580" t="str">
        <f>VLOOKUP(A509,'WSTB-FINAL'!$G$28:$AD$1027,23,0)</f>
        <v/>
      </c>
      <c r="G509" s="2372" t="str">
        <f>IFERROR(INDEX('LK(kosong)'!$D$18:$H$1017,MATCH($A509,'LK(kosong)'!$D$18:$D$1017,0),3),"")</f>
        <v/>
      </c>
      <c r="H509" s="2372" t="str">
        <f>IFERROR(INDEX('LK(kosong)'!$D$18:$H$1017,MATCH($A509,'LK(kosong)'!$D$18:$D$1017,0),4),"")</f>
        <v/>
      </c>
      <c r="I509" s="2372" t="str">
        <f>IFERROR(INDEX('LK(kosong)'!$D$18:$H$1017,MATCH($A509,'LK(kosong)'!$D$18:$D$1017,0),5),"")</f>
        <v/>
      </c>
      <c r="J509" s="2372" t="str">
        <f>IFERROR(INDEX('LK(kosong)'!$D$18:$I$1017,MATCH($A509,'LK(kosong)'!$D$18:$D$1017,0),6),"")</f>
        <v/>
      </c>
      <c r="K509" s="1031"/>
      <c r="L509" s="2361"/>
      <c r="M509" s="2361"/>
      <c r="N509" s="2361"/>
      <c r="O509" s="2361"/>
      <c r="AE509" s="1575" t="str">
        <f>_xlfn.IFNA(VLOOKUP(I509,'B120'!$G$17:$R$61,9,0),"")</f>
        <v/>
      </c>
      <c r="AF509" s="1575" t="str">
        <f t="shared" si="89"/>
        <v/>
      </c>
      <c r="AL509" s="1575" t="str">
        <f>IF(A509="","",IF(COUNTIF($A$3:A509,A509)&gt;1,"YA",""))</f>
        <v/>
      </c>
      <c r="AR509" s="1575" t="str">
        <f>IF(B509="","",IF(COUNTIF($B$3:B509,B509)&gt;1,"YA",""))</f>
        <v/>
      </c>
    </row>
    <row r="510" spans="1:44">
      <c r="A510" s="1575" t="str">
        <f>IFERROR(SMALL('LK(kosong)'!$D$18:$D$1017,ROW()-ROW($I$2)),"")</f>
        <v/>
      </c>
      <c r="B510" s="1575" t="str">
        <f>IF(A510="","",VLOOKUP(A510,'LK(kosong)'!$D$18:$E$1017,2,FALSE))</f>
        <v/>
      </c>
      <c r="C510" s="1580">
        <f>SUMIF('LK(kosong)'!$D$18:$D$1017,A510,'LK(kosong)'!$R$18:$R$1017)</f>
        <v>0</v>
      </c>
      <c r="D510" s="1580">
        <f>SUMIF('LK(kosong)'!$D$18:$D$1017,A510,'LK(kosong)'!$N$18:$N$1017)</f>
        <v>0</v>
      </c>
      <c r="E510" s="1580">
        <f>SUMIF('LK(kosong)'!$D$18:$D$1017,A510,'LK(kosong)'!$P$18:$P$1017)</f>
        <v>0</v>
      </c>
      <c r="F510" s="1580" t="str">
        <f>VLOOKUP(A510,'WSTB-FINAL'!$G$28:$AD$1027,23,0)</f>
        <v/>
      </c>
      <c r="G510" s="2372" t="str">
        <f>IFERROR(INDEX('LK(kosong)'!$D$18:$H$1017,MATCH($A510,'LK(kosong)'!$D$18:$D$1017,0),3),"")</f>
        <v/>
      </c>
      <c r="H510" s="2372" t="str">
        <f>IFERROR(INDEX('LK(kosong)'!$D$18:$H$1017,MATCH($A510,'LK(kosong)'!$D$18:$D$1017,0),4),"")</f>
        <v/>
      </c>
      <c r="I510" s="2372" t="str">
        <f>IFERROR(INDEX('LK(kosong)'!$D$18:$H$1017,MATCH($A510,'LK(kosong)'!$D$18:$D$1017,0),5),"")</f>
        <v/>
      </c>
      <c r="J510" s="2372" t="str">
        <f>IFERROR(INDEX('LK(kosong)'!$D$18:$I$1017,MATCH($A510,'LK(kosong)'!$D$18:$D$1017,0),6),"")</f>
        <v/>
      </c>
      <c r="K510" s="1031"/>
      <c r="L510" s="2361"/>
      <c r="M510" s="2361"/>
      <c r="N510" s="2361"/>
      <c r="O510" s="2361"/>
      <c r="AE510" s="1575" t="str">
        <f>_xlfn.IFNA(VLOOKUP(I510,'B120'!$G$17:$R$61,9,0),"")</f>
        <v/>
      </c>
      <c r="AF510" s="1575" t="str">
        <f t="shared" si="89"/>
        <v/>
      </c>
      <c r="AL510" s="1575" t="str">
        <f>IF(A510="","",IF(COUNTIF($A$3:A510,A510)&gt;1,"YA",""))</f>
        <v/>
      </c>
      <c r="AR510" s="1575" t="str">
        <f>IF(B510="","",IF(COUNTIF($B$3:B510,B510)&gt;1,"YA",""))</f>
        <v/>
      </c>
    </row>
    <row r="511" spans="1:44">
      <c r="A511" s="1575" t="str">
        <f>IFERROR(SMALL('LK(kosong)'!$D$18:$D$1017,ROW()-ROW($I$2)),"")</f>
        <v/>
      </c>
      <c r="B511" s="1575" t="str">
        <f>IF(A511="","",VLOOKUP(A511,'LK(kosong)'!$D$18:$E$1017,2,FALSE))</f>
        <v/>
      </c>
      <c r="C511" s="1580">
        <f>SUMIF('LK(kosong)'!$D$18:$D$1017,A511,'LK(kosong)'!$R$18:$R$1017)</f>
        <v>0</v>
      </c>
      <c r="D511" s="1580">
        <f>SUMIF('LK(kosong)'!$D$18:$D$1017,A511,'LK(kosong)'!$N$18:$N$1017)</f>
        <v>0</v>
      </c>
      <c r="E511" s="1580">
        <f>SUMIF('LK(kosong)'!$D$18:$D$1017,A511,'LK(kosong)'!$P$18:$P$1017)</f>
        <v>0</v>
      </c>
      <c r="F511" s="1580" t="str">
        <f>VLOOKUP(A511,'WSTB-FINAL'!$G$28:$AD$1027,23,0)</f>
        <v/>
      </c>
      <c r="G511" s="2372" t="str">
        <f>IFERROR(INDEX('LK(kosong)'!$D$18:$H$1017,MATCH($A511,'LK(kosong)'!$D$18:$D$1017,0),3),"")</f>
        <v/>
      </c>
      <c r="H511" s="2372" t="str">
        <f>IFERROR(INDEX('LK(kosong)'!$D$18:$H$1017,MATCH($A511,'LK(kosong)'!$D$18:$D$1017,0),4),"")</f>
        <v/>
      </c>
      <c r="I511" s="2372" t="str">
        <f>IFERROR(INDEX('LK(kosong)'!$D$18:$H$1017,MATCH($A511,'LK(kosong)'!$D$18:$D$1017,0),5),"")</f>
        <v/>
      </c>
      <c r="J511" s="2372" t="str">
        <f>IFERROR(INDEX('LK(kosong)'!$D$18:$I$1017,MATCH($A511,'LK(kosong)'!$D$18:$D$1017,0),6),"")</f>
        <v/>
      </c>
      <c r="K511" s="1031"/>
      <c r="L511" s="2361"/>
      <c r="M511" s="2361"/>
      <c r="N511" s="2361"/>
      <c r="O511" s="2361"/>
      <c r="AE511" s="1575" t="str">
        <f>_xlfn.IFNA(VLOOKUP(I511,'B120'!$G$17:$R$61,9,0),"")</f>
        <v/>
      </c>
      <c r="AF511" s="1575" t="str">
        <f t="shared" si="89"/>
        <v/>
      </c>
      <c r="AL511" s="1575" t="str">
        <f>IF(A511="","",IF(COUNTIF($A$3:A511,A511)&gt;1,"YA",""))</f>
        <v/>
      </c>
      <c r="AR511" s="1575" t="str">
        <f>IF(B511="","",IF(COUNTIF($B$3:B511,B511)&gt;1,"YA",""))</f>
        <v/>
      </c>
    </row>
    <row r="512" spans="1:44">
      <c r="A512" s="1575" t="str">
        <f>IFERROR(SMALL('LK(kosong)'!$D$18:$D$1017,ROW()-ROW($I$2)),"")</f>
        <v/>
      </c>
      <c r="B512" s="1575" t="str">
        <f>IF(A512="","",VLOOKUP(A512,'LK(kosong)'!$D$18:$E$1017,2,FALSE))</f>
        <v/>
      </c>
      <c r="C512" s="1580">
        <f>SUMIF('LK(kosong)'!$D$18:$D$1017,A512,'LK(kosong)'!$R$18:$R$1017)</f>
        <v>0</v>
      </c>
      <c r="D512" s="1580">
        <f>SUMIF('LK(kosong)'!$D$18:$D$1017,A512,'LK(kosong)'!$N$18:$N$1017)</f>
        <v>0</v>
      </c>
      <c r="E512" s="1580">
        <f>SUMIF('LK(kosong)'!$D$18:$D$1017,A512,'LK(kosong)'!$P$18:$P$1017)</f>
        <v>0</v>
      </c>
      <c r="F512" s="1580" t="str">
        <f>VLOOKUP(A512,'WSTB-FINAL'!$G$28:$AD$1027,23,0)</f>
        <v/>
      </c>
      <c r="G512" s="2372" t="str">
        <f>IFERROR(INDEX('LK(kosong)'!$D$18:$H$1017,MATCH($A512,'LK(kosong)'!$D$18:$D$1017,0),3),"")</f>
        <v/>
      </c>
      <c r="H512" s="2372" t="str">
        <f>IFERROR(INDEX('LK(kosong)'!$D$18:$H$1017,MATCH($A512,'LK(kosong)'!$D$18:$D$1017,0),4),"")</f>
        <v/>
      </c>
      <c r="I512" s="2372" t="str">
        <f>IFERROR(INDEX('LK(kosong)'!$D$18:$H$1017,MATCH($A512,'LK(kosong)'!$D$18:$D$1017,0),5),"")</f>
        <v/>
      </c>
      <c r="J512" s="2372" t="str">
        <f>IFERROR(INDEX('LK(kosong)'!$D$18:$I$1017,MATCH($A512,'LK(kosong)'!$D$18:$D$1017,0),6),"")</f>
        <v/>
      </c>
      <c r="K512" s="1031"/>
      <c r="L512" s="2361"/>
      <c r="M512" s="2361"/>
      <c r="N512" s="2361"/>
      <c r="O512" s="2361"/>
      <c r="AE512" s="1575" t="str">
        <f>_xlfn.IFNA(VLOOKUP(I512,'B120'!$G$17:$R$61,9,0),"")</f>
        <v/>
      </c>
      <c r="AF512" s="1575" t="str">
        <f t="shared" si="89"/>
        <v/>
      </c>
      <c r="AL512" s="1575" t="str">
        <f>IF(A512="","",IF(COUNTIF($A$3:A512,A512)&gt;1,"YA",""))</f>
        <v/>
      </c>
      <c r="AR512" s="1575" t="str">
        <f>IF(B512="","",IF(COUNTIF($B$3:B512,B512)&gt;1,"YA",""))</f>
        <v/>
      </c>
    </row>
    <row r="513" spans="1:44">
      <c r="A513" s="1575" t="str">
        <f>IFERROR(SMALL('LK(kosong)'!$D$18:$D$1017,ROW()-ROW($I$2)),"")</f>
        <v/>
      </c>
      <c r="B513" s="1575" t="str">
        <f>IF(A513="","",VLOOKUP(A513,'LK(kosong)'!$D$18:$E$1017,2,FALSE))</f>
        <v/>
      </c>
      <c r="C513" s="1580">
        <f>SUMIF('LK(kosong)'!$D$18:$D$1017,A513,'LK(kosong)'!$R$18:$R$1017)</f>
        <v>0</v>
      </c>
      <c r="D513" s="1580">
        <f>SUMIF('LK(kosong)'!$D$18:$D$1017,A513,'LK(kosong)'!$N$18:$N$1017)</f>
        <v>0</v>
      </c>
      <c r="E513" s="1580">
        <f>SUMIF('LK(kosong)'!$D$18:$D$1017,A513,'LK(kosong)'!$P$18:$P$1017)</f>
        <v>0</v>
      </c>
      <c r="F513" s="1580" t="str">
        <f>VLOOKUP(A513,'WSTB-FINAL'!$G$28:$AD$1027,23,0)</f>
        <v/>
      </c>
      <c r="G513" s="2372" t="str">
        <f>IFERROR(INDEX('LK(kosong)'!$D$18:$H$1017,MATCH($A513,'LK(kosong)'!$D$18:$D$1017,0),3),"")</f>
        <v/>
      </c>
      <c r="H513" s="2372" t="str">
        <f>IFERROR(INDEX('LK(kosong)'!$D$18:$H$1017,MATCH($A513,'LK(kosong)'!$D$18:$D$1017,0),4),"")</f>
        <v/>
      </c>
      <c r="I513" s="2372" t="str">
        <f>IFERROR(INDEX('LK(kosong)'!$D$18:$H$1017,MATCH($A513,'LK(kosong)'!$D$18:$D$1017,0),5),"")</f>
        <v/>
      </c>
      <c r="J513" s="2372" t="str">
        <f>IFERROR(INDEX('LK(kosong)'!$D$18:$I$1017,MATCH($A513,'LK(kosong)'!$D$18:$D$1017,0),6),"")</f>
        <v/>
      </c>
      <c r="K513" s="1031"/>
      <c r="L513" s="2361"/>
      <c r="M513" s="2361"/>
      <c r="N513" s="2361"/>
      <c r="O513" s="2361"/>
      <c r="AE513" s="1575" t="str">
        <f>_xlfn.IFNA(VLOOKUP(I513,'B120'!$G$17:$R$61,9,0),"")</f>
        <v/>
      </c>
      <c r="AF513" s="1575" t="str">
        <f t="shared" si="89"/>
        <v/>
      </c>
      <c r="AL513" s="1575" t="str">
        <f>IF(A513="","",IF(COUNTIF($A$3:A513,A513)&gt;1,"YA",""))</f>
        <v/>
      </c>
      <c r="AR513" s="1575" t="str">
        <f>IF(B513="","",IF(COUNTIF($B$3:B513,B513)&gt;1,"YA",""))</f>
        <v/>
      </c>
    </row>
    <row r="514" spans="1:44">
      <c r="A514" s="1575" t="str">
        <f>IFERROR(SMALL('LK(kosong)'!$D$18:$D$1017,ROW()-ROW($I$2)),"")</f>
        <v/>
      </c>
      <c r="B514" s="1575" t="str">
        <f>IF(A514="","",VLOOKUP(A514,'LK(kosong)'!$D$18:$E$1017,2,FALSE))</f>
        <v/>
      </c>
      <c r="C514" s="1580">
        <f>SUMIF('LK(kosong)'!$D$18:$D$1017,A514,'LK(kosong)'!$R$18:$R$1017)</f>
        <v>0</v>
      </c>
      <c r="D514" s="1580">
        <f>SUMIF('LK(kosong)'!$D$18:$D$1017,A514,'LK(kosong)'!$N$18:$N$1017)</f>
        <v>0</v>
      </c>
      <c r="E514" s="1580">
        <f>SUMIF('LK(kosong)'!$D$18:$D$1017,A514,'LK(kosong)'!$P$18:$P$1017)</f>
        <v>0</v>
      </c>
      <c r="F514" s="1580" t="str">
        <f>VLOOKUP(A514,'WSTB-FINAL'!$G$28:$AD$1027,23,0)</f>
        <v/>
      </c>
      <c r="G514" s="2372" t="str">
        <f>IFERROR(INDEX('LK(kosong)'!$D$18:$H$1017,MATCH($A514,'LK(kosong)'!$D$18:$D$1017,0),3),"")</f>
        <v/>
      </c>
      <c r="H514" s="2372" t="str">
        <f>IFERROR(INDEX('LK(kosong)'!$D$18:$H$1017,MATCH($A514,'LK(kosong)'!$D$18:$D$1017,0),4),"")</f>
        <v/>
      </c>
      <c r="I514" s="2372" t="str">
        <f>IFERROR(INDEX('LK(kosong)'!$D$18:$H$1017,MATCH($A514,'LK(kosong)'!$D$18:$D$1017,0),5),"")</f>
        <v/>
      </c>
      <c r="J514" s="2372" t="str">
        <f>IFERROR(INDEX('LK(kosong)'!$D$18:$I$1017,MATCH($A514,'LK(kosong)'!$D$18:$D$1017,0),6),"")</f>
        <v/>
      </c>
      <c r="K514" s="1031"/>
      <c r="L514" s="2361"/>
      <c r="M514" s="2361"/>
      <c r="N514" s="2361"/>
      <c r="O514" s="2361"/>
      <c r="AE514" s="1575" t="str">
        <f>_xlfn.IFNA(VLOOKUP(I514,'B120'!$G$17:$R$61,9,0),"")</f>
        <v/>
      </c>
      <c r="AF514" s="1575" t="str">
        <f t="shared" si="89"/>
        <v/>
      </c>
      <c r="AL514" s="1575" t="str">
        <f>IF(A514="","",IF(COUNTIF($A$3:A514,A514)&gt;1,"YA",""))</f>
        <v/>
      </c>
      <c r="AR514" s="1575" t="str">
        <f>IF(B514="","",IF(COUNTIF($B$3:B514,B514)&gt;1,"YA",""))</f>
        <v/>
      </c>
    </row>
    <row r="515" spans="1:44">
      <c r="A515" s="1575" t="str">
        <f>IFERROR(SMALL('LK(kosong)'!$D$18:$D$1017,ROW()-ROW($I$2)),"")</f>
        <v/>
      </c>
      <c r="B515" s="1575" t="str">
        <f>IF(A515="","",VLOOKUP(A515,'LK(kosong)'!$D$18:$E$1017,2,FALSE))</f>
        <v/>
      </c>
      <c r="C515" s="1580">
        <f>SUMIF('LK(kosong)'!$D$18:$D$1017,A515,'LK(kosong)'!$R$18:$R$1017)</f>
        <v>0</v>
      </c>
      <c r="D515" s="1580">
        <f>SUMIF('LK(kosong)'!$D$18:$D$1017,A515,'LK(kosong)'!$N$18:$N$1017)</f>
        <v>0</v>
      </c>
      <c r="E515" s="1580">
        <f>SUMIF('LK(kosong)'!$D$18:$D$1017,A515,'LK(kosong)'!$P$18:$P$1017)</f>
        <v>0</v>
      </c>
      <c r="F515" s="1580" t="str">
        <f>VLOOKUP(A515,'WSTB-FINAL'!$G$28:$AD$1027,23,0)</f>
        <v/>
      </c>
      <c r="G515" s="2372" t="str">
        <f>IFERROR(INDEX('LK(kosong)'!$D$18:$H$1017,MATCH($A515,'LK(kosong)'!$D$18:$D$1017,0),3),"")</f>
        <v/>
      </c>
      <c r="H515" s="2372" t="str">
        <f>IFERROR(INDEX('LK(kosong)'!$D$18:$H$1017,MATCH($A515,'LK(kosong)'!$D$18:$D$1017,0),4),"")</f>
        <v/>
      </c>
      <c r="I515" s="2372" t="str">
        <f>IFERROR(INDEX('LK(kosong)'!$D$18:$H$1017,MATCH($A515,'LK(kosong)'!$D$18:$D$1017,0),5),"")</f>
        <v/>
      </c>
      <c r="J515" s="2372" t="str">
        <f>IFERROR(INDEX('LK(kosong)'!$D$18:$I$1017,MATCH($A515,'LK(kosong)'!$D$18:$D$1017,0),6),"")</f>
        <v/>
      </c>
      <c r="K515" s="1031"/>
      <c r="L515" s="2361"/>
      <c r="M515" s="2361"/>
      <c r="N515" s="2361"/>
      <c r="O515" s="2361"/>
      <c r="AE515" s="1575" t="str">
        <f>_xlfn.IFNA(VLOOKUP(I515,'B120'!$G$17:$R$61,9,0),"")</f>
        <v/>
      </c>
      <c r="AF515" s="1575" t="str">
        <f t="shared" si="89"/>
        <v/>
      </c>
      <c r="AL515" s="1575" t="str">
        <f>IF(A515="","",IF(COUNTIF($A$3:A515,A515)&gt;1,"YA",""))</f>
        <v/>
      </c>
      <c r="AR515" s="1575" t="str">
        <f>IF(B515="","",IF(COUNTIF($B$3:B515,B515)&gt;1,"YA",""))</f>
        <v/>
      </c>
    </row>
    <row r="516" spans="1:44">
      <c r="A516" s="1575" t="str">
        <f>IFERROR(SMALL('LK(kosong)'!$D$18:$D$1017,ROW()-ROW($I$2)),"")</f>
        <v/>
      </c>
      <c r="B516" s="1575" t="str">
        <f>IF(A516="","",VLOOKUP(A516,'LK(kosong)'!$D$18:$E$1017,2,FALSE))</f>
        <v/>
      </c>
      <c r="C516" s="1580">
        <f>SUMIF('LK(kosong)'!$D$18:$D$1017,A516,'LK(kosong)'!$R$18:$R$1017)</f>
        <v>0</v>
      </c>
      <c r="D516" s="1580">
        <f>SUMIF('LK(kosong)'!$D$18:$D$1017,A516,'LK(kosong)'!$N$18:$N$1017)</f>
        <v>0</v>
      </c>
      <c r="E516" s="1580">
        <f>SUMIF('LK(kosong)'!$D$18:$D$1017,A516,'LK(kosong)'!$P$18:$P$1017)</f>
        <v>0</v>
      </c>
      <c r="F516" s="1580" t="str">
        <f>VLOOKUP(A516,'WSTB-FINAL'!$G$28:$AD$1027,23,0)</f>
        <v/>
      </c>
      <c r="G516" s="2372" t="str">
        <f>IFERROR(INDEX('LK(kosong)'!$D$18:$H$1017,MATCH($A516,'LK(kosong)'!$D$18:$D$1017,0),3),"")</f>
        <v/>
      </c>
      <c r="H516" s="2372" t="str">
        <f>IFERROR(INDEX('LK(kosong)'!$D$18:$H$1017,MATCH($A516,'LK(kosong)'!$D$18:$D$1017,0),4),"")</f>
        <v/>
      </c>
      <c r="I516" s="2372" t="str">
        <f>IFERROR(INDEX('LK(kosong)'!$D$18:$H$1017,MATCH($A516,'LK(kosong)'!$D$18:$D$1017,0),5),"")</f>
        <v/>
      </c>
      <c r="J516" s="2372" t="str">
        <f>IFERROR(INDEX('LK(kosong)'!$D$18:$I$1017,MATCH($A516,'LK(kosong)'!$D$18:$D$1017,0),6),"")</f>
        <v/>
      </c>
      <c r="K516" s="1031"/>
      <c r="L516" s="2361"/>
      <c r="M516" s="2361"/>
      <c r="N516" s="2361"/>
      <c r="O516" s="2361"/>
      <c r="AE516" s="1575" t="str">
        <f>_xlfn.IFNA(VLOOKUP(I516,'B120'!$G$17:$R$61,9,0),"")</f>
        <v/>
      </c>
      <c r="AF516" s="1575" t="str">
        <f t="shared" ref="AF516:AF579" si="90">I516</f>
        <v/>
      </c>
      <c r="AL516" s="1575" t="str">
        <f>IF(A516="","",IF(COUNTIF($A$3:A516,A516)&gt;1,"YA",""))</f>
        <v/>
      </c>
      <c r="AR516" s="1575" t="str">
        <f>IF(B516="","",IF(COUNTIF($B$3:B516,B516)&gt;1,"YA",""))</f>
        <v/>
      </c>
    </row>
    <row r="517" spans="1:44">
      <c r="A517" s="1575" t="str">
        <f>IFERROR(SMALL('LK(kosong)'!$D$18:$D$1017,ROW()-ROW($I$2)),"")</f>
        <v/>
      </c>
      <c r="B517" s="1575" t="str">
        <f>IF(A517="","",VLOOKUP(A517,'LK(kosong)'!$D$18:$E$1017,2,FALSE))</f>
        <v/>
      </c>
      <c r="C517" s="1580">
        <f>SUMIF('LK(kosong)'!$D$18:$D$1017,A517,'LK(kosong)'!$R$18:$R$1017)</f>
        <v>0</v>
      </c>
      <c r="D517" s="1580">
        <f>SUMIF('LK(kosong)'!$D$18:$D$1017,A517,'LK(kosong)'!$N$18:$N$1017)</f>
        <v>0</v>
      </c>
      <c r="E517" s="1580">
        <f>SUMIF('LK(kosong)'!$D$18:$D$1017,A517,'LK(kosong)'!$P$18:$P$1017)</f>
        <v>0</v>
      </c>
      <c r="F517" s="1580" t="str">
        <f>VLOOKUP(A517,'WSTB-FINAL'!$G$28:$AD$1027,23,0)</f>
        <v/>
      </c>
      <c r="G517" s="2372" t="str">
        <f>IFERROR(INDEX('LK(kosong)'!$D$18:$H$1017,MATCH($A517,'LK(kosong)'!$D$18:$D$1017,0),3),"")</f>
        <v/>
      </c>
      <c r="H517" s="2372" t="str">
        <f>IFERROR(INDEX('LK(kosong)'!$D$18:$H$1017,MATCH($A517,'LK(kosong)'!$D$18:$D$1017,0),4),"")</f>
        <v/>
      </c>
      <c r="I517" s="2372" t="str">
        <f>IFERROR(INDEX('LK(kosong)'!$D$18:$H$1017,MATCH($A517,'LK(kosong)'!$D$18:$D$1017,0),5),"")</f>
        <v/>
      </c>
      <c r="J517" s="2372" t="str">
        <f>IFERROR(INDEX('LK(kosong)'!$D$18:$I$1017,MATCH($A517,'LK(kosong)'!$D$18:$D$1017,0),6),"")</f>
        <v/>
      </c>
      <c r="K517" s="1031"/>
      <c r="L517" s="2361"/>
      <c r="M517" s="2361"/>
      <c r="N517" s="2361"/>
      <c r="O517" s="2361"/>
      <c r="AE517" s="1575" t="str">
        <f>_xlfn.IFNA(VLOOKUP(I517,'B120'!$G$17:$R$61,9,0),"")</f>
        <v/>
      </c>
      <c r="AF517" s="1575" t="str">
        <f t="shared" si="90"/>
        <v/>
      </c>
      <c r="AL517" s="1575" t="str">
        <f>IF(A517="","",IF(COUNTIF($A$3:A517,A517)&gt;1,"YA",""))</f>
        <v/>
      </c>
      <c r="AR517" s="1575" t="str">
        <f>IF(B517="","",IF(COUNTIF($B$3:B517,B517)&gt;1,"YA",""))</f>
        <v/>
      </c>
    </row>
    <row r="518" spans="1:44">
      <c r="A518" s="1575" t="str">
        <f>IFERROR(SMALL('LK(kosong)'!$D$18:$D$1017,ROW()-ROW($I$2)),"")</f>
        <v/>
      </c>
      <c r="B518" s="1575" t="str">
        <f>IF(A518="","",VLOOKUP(A518,'LK(kosong)'!$D$18:$E$1017,2,FALSE))</f>
        <v/>
      </c>
      <c r="C518" s="1580">
        <f>SUMIF('LK(kosong)'!$D$18:$D$1017,A518,'LK(kosong)'!$R$18:$R$1017)</f>
        <v>0</v>
      </c>
      <c r="D518" s="1580">
        <f>SUMIF('LK(kosong)'!$D$18:$D$1017,A518,'LK(kosong)'!$N$18:$N$1017)</f>
        <v>0</v>
      </c>
      <c r="E518" s="1580">
        <f>SUMIF('LK(kosong)'!$D$18:$D$1017,A518,'LK(kosong)'!$P$18:$P$1017)</f>
        <v>0</v>
      </c>
      <c r="F518" s="1580" t="str">
        <f>VLOOKUP(A518,'WSTB-FINAL'!$G$28:$AD$1027,23,0)</f>
        <v/>
      </c>
      <c r="G518" s="2372" t="str">
        <f>IFERROR(INDEX('LK(kosong)'!$D$18:$H$1017,MATCH($A518,'LK(kosong)'!$D$18:$D$1017,0),3),"")</f>
        <v/>
      </c>
      <c r="H518" s="2372" t="str">
        <f>IFERROR(INDEX('LK(kosong)'!$D$18:$H$1017,MATCH($A518,'LK(kosong)'!$D$18:$D$1017,0),4),"")</f>
        <v/>
      </c>
      <c r="I518" s="2372" t="str">
        <f>IFERROR(INDEX('LK(kosong)'!$D$18:$H$1017,MATCH($A518,'LK(kosong)'!$D$18:$D$1017,0),5),"")</f>
        <v/>
      </c>
      <c r="J518" s="2372" t="str">
        <f>IFERROR(INDEX('LK(kosong)'!$D$18:$I$1017,MATCH($A518,'LK(kosong)'!$D$18:$D$1017,0),6),"")</f>
        <v/>
      </c>
      <c r="K518" s="1031"/>
      <c r="L518" s="2361"/>
      <c r="M518" s="2361"/>
      <c r="N518" s="2361"/>
      <c r="O518" s="2361"/>
      <c r="AE518" s="1575" t="str">
        <f>_xlfn.IFNA(VLOOKUP(I518,'B120'!$G$17:$R$61,9,0),"")</f>
        <v/>
      </c>
      <c r="AF518" s="1575" t="str">
        <f t="shared" si="90"/>
        <v/>
      </c>
      <c r="AL518" s="1575" t="str">
        <f>IF(A518="","",IF(COUNTIF($A$3:A518,A518)&gt;1,"YA",""))</f>
        <v/>
      </c>
      <c r="AR518" s="1575" t="str">
        <f>IF(B518="","",IF(COUNTIF($B$3:B518,B518)&gt;1,"YA",""))</f>
        <v/>
      </c>
    </row>
    <row r="519" spans="1:44">
      <c r="A519" s="1575" t="str">
        <f>IFERROR(SMALL('LK(kosong)'!$D$18:$D$1017,ROW()-ROW($I$2)),"")</f>
        <v/>
      </c>
      <c r="B519" s="1575" t="str">
        <f>IF(A519="","",VLOOKUP(A519,'LK(kosong)'!$D$18:$E$1017,2,FALSE))</f>
        <v/>
      </c>
      <c r="C519" s="1580">
        <f>SUMIF('LK(kosong)'!$D$18:$D$1017,A519,'LK(kosong)'!$R$18:$R$1017)</f>
        <v>0</v>
      </c>
      <c r="D519" s="1580">
        <f>SUMIF('LK(kosong)'!$D$18:$D$1017,A519,'LK(kosong)'!$N$18:$N$1017)</f>
        <v>0</v>
      </c>
      <c r="E519" s="1580">
        <f>SUMIF('LK(kosong)'!$D$18:$D$1017,A519,'LK(kosong)'!$P$18:$P$1017)</f>
        <v>0</v>
      </c>
      <c r="F519" s="1580" t="str">
        <f>VLOOKUP(A519,'WSTB-FINAL'!$G$28:$AD$1027,23,0)</f>
        <v/>
      </c>
      <c r="G519" s="2372" t="str">
        <f>IFERROR(INDEX('LK(kosong)'!$D$18:$H$1017,MATCH($A519,'LK(kosong)'!$D$18:$D$1017,0),3),"")</f>
        <v/>
      </c>
      <c r="H519" s="2372" t="str">
        <f>IFERROR(INDEX('LK(kosong)'!$D$18:$H$1017,MATCH($A519,'LK(kosong)'!$D$18:$D$1017,0),4),"")</f>
        <v/>
      </c>
      <c r="I519" s="2372" t="str">
        <f>IFERROR(INDEX('LK(kosong)'!$D$18:$H$1017,MATCH($A519,'LK(kosong)'!$D$18:$D$1017,0),5),"")</f>
        <v/>
      </c>
      <c r="J519" s="2372" t="str">
        <f>IFERROR(INDEX('LK(kosong)'!$D$18:$I$1017,MATCH($A519,'LK(kosong)'!$D$18:$D$1017,0),6),"")</f>
        <v/>
      </c>
      <c r="K519" s="1031"/>
      <c r="L519" s="2361"/>
      <c r="M519" s="2361"/>
      <c r="N519" s="2361"/>
      <c r="O519" s="2361"/>
      <c r="AE519" s="1575" t="str">
        <f>_xlfn.IFNA(VLOOKUP(I519,'B120'!$G$17:$R$61,9,0),"")</f>
        <v/>
      </c>
      <c r="AF519" s="1575" t="str">
        <f t="shared" si="90"/>
        <v/>
      </c>
      <c r="AL519" s="1575" t="str">
        <f>IF(A519="","",IF(COUNTIF($A$3:A519,A519)&gt;1,"YA",""))</f>
        <v/>
      </c>
      <c r="AR519" s="1575" t="str">
        <f>IF(B519="","",IF(COUNTIF($B$3:B519,B519)&gt;1,"YA",""))</f>
        <v/>
      </c>
    </row>
    <row r="520" spans="1:44">
      <c r="A520" s="1575" t="str">
        <f>IFERROR(SMALL('LK(kosong)'!$D$18:$D$1017,ROW()-ROW($I$2)),"")</f>
        <v/>
      </c>
      <c r="B520" s="1575" t="str">
        <f>IF(A520="","",VLOOKUP(A520,'LK(kosong)'!$D$18:$E$1017,2,FALSE))</f>
        <v/>
      </c>
      <c r="C520" s="1580">
        <f>SUMIF('LK(kosong)'!$D$18:$D$1017,A520,'LK(kosong)'!$R$18:$R$1017)</f>
        <v>0</v>
      </c>
      <c r="D520" s="1580">
        <f>SUMIF('LK(kosong)'!$D$18:$D$1017,A520,'LK(kosong)'!$N$18:$N$1017)</f>
        <v>0</v>
      </c>
      <c r="E520" s="1580">
        <f>SUMIF('LK(kosong)'!$D$18:$D$1017,A520,'LK(kosong)'!$P$18:$P$1017)</f>
        <v>0</v>
      </c>
      <c r="F520" s="1580" t="str">
        <f>VLOOKUP(A520,'WSTB-FINAL'!$G$28:$AD$1027,23,0)</f>
        <v/>
      </c>
      <c r="G520" s="2372" t="str">
        <f>IFERROR(INDEX('LK(kosong)'!$D$18:$H$1017,MATCH($A520,'LK(kosong)'!$D$18:$D$1017,0),3),"")</f>
        <v/>
      </c>
      <c r="H520" s="2372" t="str">
        <f>IFERROR(INDEX('LK(kosong)'!$D$18:$H$1017,MATCH($A520,'LK(kosong)'!$D$18:$D$1017,0),4),"")</f>
        <v/>
      </c>
      <c r="I520" s="2372" t="str">
        <f>IFERROR(INDEX('LK(kosong)'!$D$18:$H$1017,MATCH($A520,'LK(kosong)'!$D$18:$D$1017,0),5),"")</f>
        <v/>
      </c>
      <c r="J520" s="2372" t="str">
        <f>IFERROR(INDEX('LK(kosong)'!$D$18:$I$1017,MATCH($A520,'LK(kosong)'!$D$18:$D$1017,0),6),"")</f>
        <v/>
      </c>
      <c r="K520" s="1031"/>
      <c r="L520" s="2361"/>
      <c r="M520" s="2361"/>
      <c r="N520" s="2361"/>
      <c r="O520" s="2361"/>
      <c r="AE520" s="1575" t="str">
        <f>_xlfn.IFNA(VLOOKUP(I520,'B120'!$G$17:$R$61,9,0),"")</f>
        <v/>
      </c>
      <c r="AF520" s="1575" t="str">
        <f t="shared" si="90"/>
        <v/>
      </c>
      <c r="AL520" s="1575" t="str">
        <f>IF(A520="","",IF(COUNTIF($A$3:A520,A520)&gt;1,"YA",""))</f>
        <v/>
      </c>
      <c r="AR520" s="1575" t="str">
        <f>IF(B520="","",IF(COUNTIF($B$3:B520,B520)&gt;1,"YA",""))</f>
        <v/>
      </c>
    </row>
    <row r="521" spans="1:44">
      <c r="A521" s="1575" t="str">
        <f>IFERROR(SMALL('LK(kosong)'!$D$18:$D$1017,ROW()-ROW($I$2)),"")</f>
        <v/>
      </c>
      <c r="B521" s="1575" t="str">
        <f>IF(A521="","",VLOOKUP(A521,'LK(kosong)'!$D$18:$E$1017,2,FALSE))</f>
        <v/>
      </c>
      <c r="C521" s="1580">
        <f>SUMIF('LK(kosong)'!$D$18:$D$1017,A521,'LK(kosong)'!$R$18:$R$1017)</f>
        <v>0</v>
      </c>
      <c r="D521" s="1580">
        <f>SUMIF('LK(kosong)'!$D$18:$D$1017,A521,'LK(kosong)'!$N$18:$N$1017)</f>
        <v>0</v>
      </c>
      <c r="E521" s="1580">
        <f>SUMIF('LK(kosong)'!$D$18:$D$1017,A521,'LK(kosong)'!$P$18:$P$1017)</f>
        <v>0</v>
      </c>
      <c r="F521" s="1580" t="str">
        <f>VLOOKUP(A521,'WSTB-FINAL'!$G$28:$AD$1027,23,0)</f>
        <v/>
      </c>
      <c r="G521" s="2372" t="str">
        <f>IFERROR(INDEX('LK(kosong)'!$D$18:$H$1017,MATCH($A521,'LK(kosong)'!$D$18:$D$1017,0),3),"")</f>
        <v/>
      </c>
      <c r="H521" s="2372" t="str">
        <f>IFERROR(INDEX('LK(kosong)'!$D$18:$H$1017,MATCH($A521,'LK(kosong)'!$D$18:$D$1017,0),4),"")</f>
        <v/>
      </c>
      <c r="I521" s="2372" t="str">
        <f>IFERROR(INDEX('LK(kosong)'!$D$18:$H$1017,MATCH($A521,'LK(kosong)'!$D$18:$D$1017,0),5),"")</f>
        <v/>
      </c>
      <c r="J521" s="2372" t="str">
        <f>IFERROR(INDEX('LK(kosong)'!$D$18:$I$1017,MATCH($A521,'LK(kosong)'!$D$18:$D$1017,0),6),"")</f>
        <v/>
      </c>
      <c r="K521" s="1031"/>
      <c r="L521" s="2361"/>
      <c r="M521" s="2361"/>
      <c r="N521" s="2361"/>
      <c r="O521" s="2361"/>
      <c r="AE521" s="1575" t="str">
        <f>_xlfn.IFNA(VLOOKUP(I521,'B120'!$G$17:$R$61,9,0),"")</f>
        <v/>
      </c>
      <c r="AF521" s="1575" t="str">
        <f t="shared" si="90"/>
        <v/>
      </c>
      <c r="AL521" s="1575" t="str">
        <f>IF(A521="","",IF(COUNTIF($A$3:A521,A521)&gt;1,"YA",""))</f>
        <v/>
      </c>
      <c r="AR521" s="1575" t="str">
        <f>IF(B521="","",IF(COUNTIF($B$3:B521,B521)&gt;1,"YA",""))</f>
        <v/>
      </c>
    </row>
    <row r="522" spans="1:44">
      <c r="A522" s="1575" t="str">
        <f>IFERROR(SMALL('LK(kosong)'!$D$18:$D$1017,ROW()-ROW($I$2)),"")</f>
        <v/>
      </c>
      <c r="B522" s="1575" t="str">
        <f>IF(A522="","",VLOOKUP(A522,'LK(kosong)'!$D$18:$E$1017,2,FALSE))</f>
        <v/>
      </c>
      <c r="C522" s="1580">
        <f>SUMIF('LK(kosong)'!$D$18:$D$1017,A522,'LK(kosong)'!$R$18:$R$1017)</f>
        <v>0</v>
      </c>
      <c r="D522" s="1580">
        <f>SUMIF('LK(kosong)'!$D$18:$D$1017,A522,'LK(kosong)'!$N$18:$N$1017)</f>
        <v>0</v>
      </c>
      <c r="E522" s="1580">
        <f>SUMIF('LK(kosong)'!$D$18:$D$1017,A522,'LK(kosong)'!$P$18:$P$1017)</f>
        <v>0</v>
      </c>
      <c r="F522" s="1580" t="str">
        <f>VLOOKUP(A522,'WSTB-FINAL'!$G$28:$AD$1027,23,0)</f>
        <v/>
      </c>
      <c r="G522" s="2372" t="str">
        <f>IFERROR(INDEX('LK(kosong)'!$D$18:$H$1017,MATCH($A522,'LK(kosong)'!$D$18:$D$1017,0),3),"")</f>
        <v/>
      </c>
      <c r="H522" s="2372" t="str">
        <f>IFERROR(INDEX('LK(kosong)'!$D$18:$H$1017,MATCH($A522,'LK(kosong)'!$D$18:$D$1017,0),4),"")</f>
        <v/>
      </c>
      <c r="I522" s="2372" t="str">
        <f>IFERROR(INDEX('LK(kosong)'!$D$18:$H$1017,MATCH($A522,'LK(kosong)'!$D$18:$D$1017,0),5),"")</f>
        <v/>
      </c>
      <c r="J522" s="2372" t="str">
        <f>IFERROR(INDEX('LK(kosong)'!$D$18:$I$1017,MATCH($A522,'LK(kosong)'!$D$18:$D$1017,0),6),"")</f>
        <v/>
      </c>
      <c r="K522" s="1031"/>
      <c r="L522" s="2361"/>
      <c r="M522" s="2361"/>
      <c r="N522" s="2361"/>
      <c r="O522" s="2361"/>
      <c r="AE522" s="1575" t="str">
        <f>_xlfn.IFNA(VLOOKUP(I522,'B120'!$G$17:$R$61,9,0),"")</f>
        <v/>
      </c>
      <c r="AF522" s="1575" t="str">
        <f t="shared" si="90"/>
        <v/>
      </c>
      <c r="AL522" s="1575" t="str">
        <f>IF(A522="","",IF(COUNTIF($A$3:A522,A522)&gt;1,"YA",""))</f>
        <v/>
      </c>
      <c r="AR522" s="1575" t="str">
        <f>IF(B522="","",IF(COUNTIF($B$3:B522,B522)&gt;1,"YA",""))</f>
        <v/>
      </c>
    </row>
    <row r="523" spans="1:44">
      <c r="A523" s="1575" t="str">
        <f>IFERROR(SMALL('LK(kosong)'!$D$18:$D$1017,ROW()-ROW($I$2)),"")</f>
        <v/>
      </c>
      <c r="B523" s="1575" t="str">
        <f>IF(A523="","",VLOOKUP(A523,'LK(kosong)'!$D$18:$E$1017,2,FALSE))</f>
        <v/>
      </c>
      <c r="C523" s="1580">
        <f>SUMIF('LK(kosong)'!$D$18:$D$1017,A523,'LK(kosong)'!$R$18:$R$1017)</f>
        <v>0</v>
      </c>
      <c r="D523" s="1580">
        <f>SUMIF('LK(kosong)'!$D$18:$D$1017,A523,'LK(kosong)'!$N$18:$N$1017)</f>
        <v>0</v>
      </c>
      <c r="E523" s="1580">
        <f>SUMIF('LK(kosong)'!$D$18:$D$1017,A523,'LK(kosong)'!$P$18:$P$1017)</f>
        <v>0</v>
      </c>
      <c r="F523" s="1580" t="str">
        <f>VLOOKUP(A523,'WSTB-FINAL'!$G$28:$AD$1027,23,0)</f>
        <v/>
      </c>
      <c r="G523" s="2372" t="str">
        <f>IFERROR(INDEX('LK(kosong)'!$D$18:$H$1017,MATCH($A523,'LK(kosong)'!$D$18:$D$1017,0),3),"")</f>
        <v/>
      </c>
      <c r="H523" s="2372" t="str">
        <f>IFERROR(INDEX('LK(kosong)'!$D$18:$H$1017,MATCH($A523,'LK(kosong)'!$D$18:$D$1017,0),4),"")</f>
        <v/>
      </c>
      <c r="I523" s="2372" t="str">
        <f>IFERROR(INDEX('LK(kosong)'!$D$18:$H$1017,MATCH($A523,'LK(kosong)'!$D$18:$D$1017,0),5),"")</f>
        <v/>
      </c>
      <c r="J523" s="2372" t="str">
        <f>IFERROR(INDEX('LK(kosong)'!$D$18:$I$1017,MATCH($A523,'LK(kosong)'!$D$18:$D$1017,0),6),"")</f>
        <v/>
      </c>
      <c r="K523" s="1031"/>
      <c r="L523" s="2361"/>
      <c r="M523" s="2361"/>
      <c r="N523" s="2361"/>
      <c r="O523" s="2361"/>
      <c r="AE523" s="1575" t="str">
        <f>_xlfn.IFNA(VLOOKUP(I523,'B120'!$G$17:$R$61,9,0),"")</f>
        <v/>
      </c>
      <c r="AF523" s="1575" t="str">
        <f t="shared" si="90"/>
        <v/>
      </c>
      <c r="AL523" s="1575" t="str">
        <f>IF(A523="","",IF(COUNTIF($A$3:A523,A523)&gt;1,"YA",""))</f>
        <v/>
      </c>
      <c r="AR523" s="1575" t="str">
        <f>IF(B523="","",IF(COUNTIF($B$3:B523,B523)&gt;1,"YA",""))</f>
        <v/>
      </c>
    </row>
    <row r="524" spans="1:44">
      <c r="A524" s="1575" t="str">
        <f>IFERROR(SMALL('LK(kosong)'!$D$18:$D$1017,ROW()-ROW($I$2)),"")</f>
        <v/>
      </c>
      <c r="B524" s="1575" t="str">
        <f>IF(A524="","",VLOOKUP(A524,'LK(kosong)'!$D$18:$E$1017,2,FALSE))</f>
        <v/>
      </c>
      <c r="C524" s="1580">
        <f>SUMIF('LK(kosong)'!$D$18:$D$1017,A524,'LK(kosong)'!$R$18:$R$1017)</f>
        <v>0</v>
      </c>
      <c r="D524" s="1580">
        <f>SUMIF('LK(kosong)'!$D$18:$D$1017,A524,'LK(kosong)'!$N$18:$N$1017)</f>
        <v>0</v>
      </c>
      <c r="E524" s="1580">
        <f>SUMIF('LK(kosong)'!$D$18:$D$1017,A524,'LK(kosong)'!$P$18:$P$1017)</f>
        <v>0</v>
      </c>
      <c r="F524" s="1580" t="str">
        <f>VLOOKUP(A524,'WSTB-FINAL'!$G$28:$AD$1027,23,0)</f>
        <v/>
      </c>
      <c r="G524" s="2372" t="str">
        <f>IFERROR(INDEX('LK(kosong)'!$D$18:$H$1017,MATCH($A524,'LK(kosong)'!$D$18:$D$1017,0),3),"")</f>
        <v/>
      </c>
      <c r="H524" s="2372" t="str">
        <f>IFERROR(INDEX('LK(kosong)'!$D$18:$H$1017,MATCH($A524,'LK(kosong)'!$D$18:$D$1017,0),4),"")</f>
        <v/>
      </c>
      <c r="I524" s="2372" t="str">
        <f>IFERROR(INDEX('LK(kosong)'!$D$18:$H$1017,MATCH($A524,'LK(kosong)'!$D$18:$D$1017,0),5),"")</f>
        <v/>
      </c>
      <c r="J524" s="2372" t="str">
        <f>IFERROR(INDEX('LK(kosong)'!$D$18:$I$1017,MATCH($A524,'LK(kosong)'!$D$18:$D$1017,0),6),"")</f>
        <v/>
      </c>
      <c r="K524" s="1031"/>
      <c r="L524" s="2361"/>
      <c r="M524" s="2361"/>
      <c r="N524" s="2361"/>
      <c r="O524" s="2361"/>
      <c r="AE524" s="1575" t="str">
        <f>_xlfn.IFNA(VLOOKUP(I524,'B120'!$G$17:$R$61,9,0),"")</f>
        <v/>
      </c>
      <c r="AF524" s="1575" t="str">
        <f t="shared" si="90"/>
        <v/>
      </c>
      <c r="AL524" s="1575" t="str">
        <f>IF(A524="","",IF(COUNTIF($A$3:A524,A524)&gt;1,"YA",""))</f>
        <v/>
      </c>
      <c r="AR524" s="1575" t="str">
        <f>IF(B524="","",IF(COUNTIF($B$3:B524,B524)&gt;1,"YA",""))</f>
        <v/>
      </c>
    </row>
    <row r="525" spans="1:44">
      <c r="A525" s="1575" t="str">
        <f>IFERROR(SMALL('LK(kosong)'!$D$18:$D$1017,ROW()-ROW($I$2)),"")</f>
        <v/>
      </c>
      <c r="B525" s="1575" t="str">
        <f>IF(A525="","",VLOOKUP(A525,'LK(kosong)'!$D$18:$E$1017,2,FALSE))</f>
        <v/>
      </c>
      <c r="C525" s="1580">
        <f>SUMIF('LK(kosong)'!$D$18:$D$1017,A525,'LK(kosong)'!$R$18:$R$1017)</f>
        <v>0</v>
      </c>
      <c r="D525" s="1580">
        <f>SUMIF('LK(kosong)'!$D$18:$D$1017,A525,'LK(kosong)'!$N$18:$N$1017)</f>
        <v>0</v>
      </c>
      <c r="E525" s="1580">
        <f>SUMIF('LK(kosong)'!$D$18:$D$1017,A525,'LK(kosong)'!$P$18:$P$1017)</f>
        <v>0</v>
      </c>
      <c r="F525" s="1580" t="str">
        <f>VLOOKUP(A525,'WSTB-FINAL'!$G$28:$AD$1027,23,0)</f>
        <v/>
      </c>
      <c r="G525" s="2372" t="str">
        <f>IFERROR(INDEX('LK(kosong)'!$D$18:$H$1017,MATCH($A525,'LK(kosong)'!$D$18:$D$1017,0),3),"")</f>
        <v/>
      </c>
      <c r="H525" s="2372" t="str">
        <f>IFERROR(INDEX('LK(kosong)'!$D$18:$H$1017,MATCH($A525,'LK(kosong)'!$D$18:$D$1017,0),4),"")</f>
        <v/>
      </c>
      <c r="I525" s="2372" t="str">
        <f>IFERROR(INDEX('LK(kosong)'!$D$18:$H$1017,MATCH($A525,'LK(kosong)'!$D$18:$D$1017,0),5),"")</f>
        <v/>
      </c>
      <c r="J525" s="2372" t="str">
        <f>IFERROR(INDEX('LK(kosong)'!$D$18:$I$1017,MATCH($A525,'LK(kosong)'!$D$18:$D$1017,0),6),"")</f>
        <v/>
      </c>
      <c r="K525" s="1031"/>
      <c r="L525" s="2361"/>
      <c r="M525" s="2361"/>
      <c r="N525" s="2361"/>
      <c r="O525" s="2361"/>
      <c r="AE525" s="1575" t="str">
        <f>_xlfn.IFNA(VLOOKUP(I525,'B120'!$G$17:$R$61,9,0),"")</f>
        <v/>
      </c>
      <c r="AF525" s="1575" t="str">
        <f t="shared" si="90"/>
        <v/>
      </c>
      <c r="AL525" s="1575" t="str">
        <f>IF(A525="","",IF(COUNTIF($A$3:A525,A525)&gt;1,"YA",""))</f>
        <v/>
      </c>
      <c r="AR525" s="1575" t="str">
        <f>IF(B525="","",IF(COUNTIF($B$3:B525,B525)&gt;1,"YA",""))</f>
        <v/>
      </c>
    </row>
    <row r="526" spans="1:44">
      <c r="A526" s="1575" t="str">
        <f>IFERROR(SMALL('LK(kosong)'!$D$18:$D$1017,ROW()-ROW($I$2)),"")</f>
        <v/>
      </c>
      <c r="B526" s="1575" t="str">
        <f>IF(A526="","",VLOOKUP(A526,'LK(kosong)'!$D$18:$E$1017,2,FALSE))</f>
        <v/>
      </c>
      <c r="C526" s="1580">
        <f>SUMIF('LK(kosong)'!$D$18:$D$1017,A526,'LK(kosong)'!$R$18:$R$1017)</f>
        <v>0</v>
      </c>
      <c r="D526" s="1580">
        <f>SUMIF('LK(kosong)'!$D$18:$D$1017,A526,'LK(kosong)'!$N$18:$N$1017)</f>
        <v>0</v>
      </c>
      <c r="E526" s="1580">
        <f>SUMIF('LK(kosong)'!$D$18:$D$1017,A526,'LK(kosong)'!$P$18:$P$1017)</f>
        <v>0</v>
      </c>
      <c r="F526" s="1580" t="str">
        <f>VLOOKUP(A526,'WSTB-FINAL'!$G$28:$AD$1027,23,0)</f>
        <v/>
      </c>
      <c r="G526" s="2372" t="str">
        <f>IFERROR(INDEX('LK(kosong)'!$D$18:$H$1017,MATCH($A526,'LK(kosong)'!$D$18:$D$1017,0),3),"")</f>
        <v/>
      </c>
      <c r="H526" s="2372" t="str">
        <f>IFERROR(INDEX('LK(kosong)'!$D$18:$H$1017,MATCH($A526,'LK(kosong)'!$D$18:$D$1017,0),4),"")</f>
        <v/>
      </c>
      <c r="I526" s="2372" t="str">
        <f>IFERROR(INDEX('LK(kosong)'!$D$18:$H$1017,MATCH($A526,'LK(kosong)'!$D$18:$D$1017,0),5),"")</f>
        <v/>
      </c>
      <c r="J526" s="2372" t="str">
        <f>IFERROR(INDEX('LK(kosong)'!$D$18:$I$1017,MATCH($A526,'LK(kosong)'!$D$18:$D$1017,0),6),"")</f>
        <v/>
      </c>
      <c r="K526" s="1031"/>
      <c r="L526" s="2361"/>
      <c r="M526" s="2361"/>
      <c r="N526" s="2361"/>
      <c r="O526" s="2361"/>
      <c r="AE526" s="1575" t="str">
        <f>_xlfn.IFNA(VLOOKUP(I526,'B120'!$G$17:$R$61,9,0),"")</f>
        <v/>
      </c>
      <c r="AF526" s="1575" t="str">
        <f t="shared" si="90"/>
        <v/>
      </c>
      <c r="AL526" s="1575" t="str">
        <f>IF(A526="","",IF(COUNTIF($A$3:A526,A526)&gt;1,"YA",""))</f>
        <v/>
      </c>
      <c r="AR526" s="1575" t="str">
        <f>IF(B526="","",IF(COUNTIF($B$3:B526,B526)&gt;1,"YA",""))</f>
        <v/>
      </c>
    </row>
    <row r="527" spans="1:44">
      <c r="A527" s="1575" t="str">
        <f>IFERROR(SMALL('LK(kosong)'!$D$18:$D$1017,ROW()-ROW($I$2)),"")</f>
        <v/>
      </c>
      <c r="B527" s="1575" t="str">
        <f>IF(A527="","",VLOOKUP(A527,'LK(kosong)'!$D$18:$E$1017,2,FALSE))</f>
        <v/>
      </c>
      <c r="C527" s="1580">
        <f>SUMIF('LK(kosong)'!$D$18:$D$1017,A527,'LK(kosong)'!$R$18:$R$1017)</f>
        <v>0</v>
      </c>
      <c r="D527" s="1580">
        <f>SUMIF('LK(kosong)'!$D$18:$D$1017,A527,'LK(kosong)'!$N$18:$N$1017)</f>
        <v>0</v>
      </c>
      <c r="E527" s="1580">
        <f>SUMIF('LK(kosong)'!$D$18:$D$1017,A527,'LK(kosong)'!$P$18:$P$1017)</f>
        <v>0</v>
      </c>
      <c r="F527" s="1580" t="str">
        <f>VLOOKUP(A527,'WSTB-FINAL'!$G$28:$AD$1027,23,0)</f>
        <v/>
      </c>
      <c r="G527" s="2372" t="str">
        <f>IFERROR(INDEX('LK(kosong)'!$D$18:$H$1017,MATCH($A527,'LK(kosong)'!$D$18:$D$1017,0),3),"")</f>
        <v/>
      </c>
      <c r="H527" s="2372" t="str">
        <f>IFERROR(INDEX('LK(kosong)'!$D$18:$H$1017,MATCH($A527,'LK(kosong)'!$D$18:$D$1017,0),4),"")</f>
        <v/>
      </c>
      <c r="I527" s="2372" t="str">
        <f>IFERROR(INDEX('LK(kosong)'!$D$18:$H$1017,MATCH($A527,'LK(kosong)'!$D$18:$D$1017,0),5),"")</f>
        <v/>
      </c>
      <c r="J527" s="2372" t="str">
        <f>IFERROR(INDEX('LK(kosong)'!$D$18:$I$1017,MATCH($A527,'LK(kosong)'!$D$18:$D$1017,0),6),"")</f>
        <v/>
      </c>
      <c r="K527" s="1031"/>
      <c r="L527" s="2361"/>
      <c r="M527" s="2361"/>
      <c r="N527" s="2361"/>
      <c r="O527" s="2361"/>
      <c r="AE527" s="1575" t="str">
        <f>_xlfn.IFNA(VLOOKUP(I527,'B120'!$G$17:$R$61,9,0),"")</f>
        <v/>
      </c>
      <c r="AF527" s="1575" t="str">
        <f t="shared" si="90"/>
        <v/>
      </c>
      <c r="AL527" s="1575" t="str">
        <f>IF(A527="","",IF(COUNTIF($A$3:A527,A527)&gt;1,"YA",""))</f>
        <v/>
      </c>
      <c r="AR527" s="1575" t="str">
        <f>IF(B527="","",IF(COUNTIF($B$3:B527,B527)&gt;1,"YA",""))</f>
        <v/>
      </c>
    </row>
    <row r="528" spans="1:44">
      <c r="A528" s="1575" t="str">
        <f>IFERROR(SMALL('LK(kosong)'!$D$18:$D$1017,ROW()-ROW($I$2)),"")</f>
        <v/>
      </c>
      <c r="B528" s="1575" t="str">
        <f>IF(A528="","",VLOOKUP(A528,'LK(kosong)'!$D$18:$E$1017,2,FALSE))</f>
        <v/>
      </c>
      <c r="C528" s="1580">
        <f>SUMIF('LK(kosong)'!$D$18:$D$1017,A528,'LK(kosong)'!$R$18:$R$1017)</f>
        <v>0</v>
      </c>
      <c r="D528" s="1580">
        <f>SUMIF('LK(kosong)'!$D$18:$D$1017,A528,'LK(kosong)'!$N$18:$N$1017)</f>
        <v>0</v>
      </c>
      <c r="E528" s="1580">
        <f>SUMIF('LK(kosong)'!$D$18:$D$1017,A528,'LK(kosong)'!$P$18:$P$1017)</f>
        <v>0</v>
      </c>
      <c r="F528" s="1580" t="str">
        <f>VLOOKUP(A528,'WSTB-FINAL'!$G$28:$AD$1027,23,0)</f>
        <v/>
      </c>
      <c r="G528" s="2372" t="str">
        <f>IFERROR(INDEX('LK(kosong)'!$D$18:$H$1017,MATCH($A528,'LK(kosong)'!$D$18:$D$1017,0),3),"")</f>
        <v/>
      </c>
      <c r="H528" s="2372" t="str">
        <f>IFERROR(INDEX('LK(kosong)'!$D$18:$H$1017,MATCH($A528,'LK(kosong)'!$D$18:$D$1017,0),4),"")</f>
        <v/>
      </c>
      <c r="I528" s="2372" t="str">
        <f>IFERROR(INDEX('LK(kosong)'!$D$18:$H$1017,MATCH($A528,'LK(kosong)'!$D$18:$D$1017,0),5),"")</f>
        <v/>
      </c>
      <c r="J528" s="2372" t="str">
        <f>IFERROR(INDEX('LK(kosong)'!$D$18:$I$1017,MATCH($A528,'LK(kosong)'!$D$18:$D$1017,0),6),"")</f>
        <v/>
      </c>
      <c r="K528" s="1031"/>
      <c r="L528" s="2361"/>
      <c r="M528" s="2361"/>
      <c r="N528" s="2361"/>
      <c r="O528" s="2361"/>
      <c r="AE528" s="1575" t="str">
        <f>_xlfn.IFNA(VLOOKUP(I528,'B120'!$G$17:$R$61,9,0),"")</f>
        <v/>
      </c>
      <c r="AF528" s="1575" t="str">
        <f t="shared" si="90"/>
        <v/>
      </c>
      <c r="AL528" s="1575" t="str">
        <f>IF(A528="","",IF(COUNTIF($A$3:A528,A528)&gt;1,"YA",""))</f>
        <v/>
      </c>
      <c r="AR528" s="1575" t="str">
        <f>IF(B528="","",IF(COUNTIF($B$3:B528,B528)&gt;1,"YA",""))</f>
        <v/>
      </c>
    </row>
    <row r="529" spans="1:44">
      <c r="A529" s="1575" t="str">
        <f>IFERROR(SMALL('LK(kosong)'!$D$18:$D$1017,ROW()-ROW($I$2)),"")</f>
        <v/>
      </c>
      <c r="B529" s="1575" t="str">
        <f>IF(A529="","",VLOOKUP(A529,'LK(kosong)'!$D$18:$E$1017,2,FALSE))</f>
        <v/>
      </c>
      <c r="C529" s="1580">
        <f>SUMIF('LK(kosong)'!$D$18:$D$1017,A529,'LK(kosong)'!$R$18:$R$1017)</f>
        <v>0</v>
      </c>
      <c r="D529" s="1580">
        <f>SUMIF('LK(kosong)'!$D$18:$D$1017,A529,'LK(kosong)'!$N$18:$N$1017)</f>
        <v>0</v>
      </c>
      <c r="E529" s="1580">
        <f>SUMIF('LK(kosong)'!$D$18:$D$1017,A529,'LK(kosong)'!$P$18:$P$1017)</f>
        <v>0</v>
      </c>
      <c r="F529" s="1580" t="str">
        <f>VLOOKUP(A529,'WSTB-FINAL'!$G$28:$AD$1027,23,0)</f>
        <v/>
      </c>
      <c r="G529" s="2372" t="str">
        <f>IFERROR(INDEX('LK(kosong)'!$D$18:$H$1017,MATCH($A529,'LK(kosong)'!$D$18:$D$1017,0),3),"")</f>
        <v/>
      </c>
      <c r="H529" s="2372" t="str">
        <f>IFERROR(INDEX('LK(kosong)'!$D$18:$H$1017,MATCH($A529,'LK(kosong)'!$D$18:$D$1017,0),4),"")</f>
        <v/>
      </c>
      <c r="I529" s="2372" t="str">
        <f>IFERROR(INDEX('LK(kosong)'!$D$18:$H$1017,MATCH($A529,'LK(kosong)'!$D$18:$D$1017,0),5),"")</f>
        <v/>
      </c>
      <c r="J529" s="2372" t="str">
        <f>IFERROR(INDEX('LK(kosong)'!$D$18:$I$1017,MATCH($A529,'LK(kosong)'!$D$18:$D$1017,0),6),"")</f>
        <v/>
      </c>
      <c r="K529" s="1031"/>
      <c r="L529" s="2361"/>
      <c r="M529" s="2361"/>
      <c r="N529" s="2361"/>
      <c r="O529" s="2361"/>
      <c r="AE529" s="1575" t="str">
        <f>_xlfn.IFNA(VLOOKUP(I529,'B120'!$G$17:$R$61,9,0),"")</f>
        <v/>
      </c>
      <c r="AF529" s="1575" t="str">
        <f t="shared" si="90"/>
        <v/>
      </c>
      <c r="AL529" s="1575" t="str">
        <f>IF(A529="","",IF(COUNTIF($A$3:A529,A529)&gt;1,"YA",""))</f>
        <v/>
      </c>
      <c r="AR529" s="1575" t="str">
        <f>IF(B529="","",IF(COUNTIF($B$3:B529,B529)&gt;1,"YA",""))</f>
        <v/>
      </c>
    </row>
    <row r="530" spans="1:44">
      <c r="A530" s="1575" t="str">
        <f>IFERROR(SMALL('LK(kosong)'!$D$18:$D$1017,ROW()-ROW($I$2)),"")</f>
        <v/>
      </c>
      <c r="B530" s="1575" t="str">
        <f>IF(A530="","",VLOOKUP(A530,'LK(kosong)'!$D$18:$E$1017,2,FALSE))</f>
        <v/>
      </c>
      <c r="C530" s="1580">
        <f>SUMIF('LK(kosong)'!$D$18:$D$1017,A530,'LK(kosong)'!$R$18:$R$1017)</f>
        <v>0</v>
      </c>
      <c r="D530" s="1580">
        <f>SUMIF('LK(kosong)'!$D$18:$D$1017,A530,'LK(kosong)'!$N$18:$N$1017)</f>
        <v>0</v>
      </c>
      <c r="E530" s="1580">
        <f>SUMIF('LK(kosong)'!$D$18:$D$1017,A530,'LK(kosong)'!$P$18:$P$1017)</f>
        <v>0</v>
      </c>
      <c r="F530" s="1580" t="str">
        <f>VLOOKUP(A530,'WSTB-FINAL'!$G$28:$AD$1027,23,0)</f>
        <v/>
      </c>
      <c r="G530" s="2372" t="str">
        <f>IFERROR(INDEX('LK(kosong)'!$D$18:$H$1017,MATCH($A530,'LK(kosong)'!$D$18:$D$1017,0),3),"")</f>
        <v/>
      </c>
      <c r="H530" s="2372" t="str">
        <f>IFERROR(INDEX('LK(kosong)'!$D$18:$H$1017,MATCH($A530,'LK(kosong)'!$D$18:$D$1017,0),4),"")</f>
        <v/>
      </c>
      <c r="I530" s="2372" t="str">
        <f>IFERROR(INDEX('LK(kosong)'!$D$18:$H$1017,MATCH($A530,'LK(kosong)'!$D$18:$D$1017,0),5),"")</f>
        <v/>
      </c>
      <c r="J530" s="2372" t="str">
        <f>IFERROR(INDEX('LK(kosong)'!$D$18:$I$1017,MATCH($A530,'LK(kosong)'!$D$18:$D$1017,0),6),"")</f>
        <v/>
      </c>
      <c r="K530" s="1031"/>
      <c r="L530" s="2361"/>
      <c r="M530" s="2361"/>
      <c r="N530" s="2361"/>
      <c r="O530" s="2361"/>
      <c r="AE530" s="1575" t="str">
        <f>_xlfn.IFNA(VLOOKUP(I530,'B120'!$G$17:$R$61,9,0),"")</f>
        <v/>
      </c>
      <c r="AF530" s="1575" t="str">
        <f t="shared" si="90"/>
        <v/>
      </c>
      <c r="AL530" s="1575" t="str">
        <f>IF(A530="","",IF(COUNTIF($A$3:A530,A530)&gt;1,"YA",""))</f>
        <v/>
      </c>
      <c r="AR530" s="1575" t="str">
        <f>IF(B530="","",IF(COUNTIF($B$3:B530,B530)&gt;1,"YA",""))</f>
        <v/>
      </c>
    </row>
    <row r="531" spans="1:44">
      <c r="A531" s="1575" t="str">
        <f>IFERROR(SMALL('LK(kosong)'!$D$18:$D$1017,ROW()-ROW($I$2)),"")</f>
        <v/>
      </c>
      <c r="B531" s="1575" t="str">
        <f>IF(A531="","",VLOOKUP(A531,'LK(kosong)'!$D$18:$E$1017,2,FALSE))</f>
        <v/>
      </c>
      <c r="C531" s="1580">
        <f>SUMIF('LK(kosong)'!$D$18:$D$1017,A531,'LK(kosong)'!$R$18:$R$1017)</f>
        <v>0</v>
      </c>
      <c r="D531" s="1580">
        <f>SUMIF('LK(kosong)'!$D$18:$D$1017,A531,'LK(kosong)'!$N$18:$N$1017)</f>
        <v>0</v>
      </c>
      <c r="E531" s="1580">
        <f>SUMIF('LK(kosong)'!$D$18:$D$1017,A531,'LK(kosong)'!$P$18:$P$1017)</f>
        <v>0</v>
      </c>
      <c r="F531" s="1580" t="str">
        <f>VLOOKUP(A531,'WSTB-FINAL'!$G$28:$AD$1027,23,0)</f>
        <v/>
      </c>
      <c r="G531" s="2372" t="str">
        <f>IFERROR(INDEX('LK(kosong)'!$D$18:$H$1017,MATCH($A531,'LK(kosong)'!$D$18:$D$1017,0),3),"")</f>
        <v/>
      </c>
      <c r="H531" s="2372" t="str">
        <f>IFERROR(INDEX('LK(kosong)'!$D$18:$H$1017,MATCH($A531,'LK(kosong)'!$D$18:$D$1017,0),4),"")</f>
        <v/>
      </c>
      <c r="I531" s="2372" t="str">
        <f>IFERROR(INDEX('LK(kosong)'!$D$18:$H$1017,MATCH($A531,'LK(kosong)'!$D$18:$D$1017,0),5),"")</f>
        <v/>
      </c>
      <c r="J531" s="2372" t="str">
        <f>IFERROR(INDEX('LK(kosong)'!$D$18:$I$1017,MATCH($A531,'LK(kosong)'!$D$18:$D$1017,0),6),"")</f>
        <v/>
      </c>
      <c r="K531" s="1031"/>
      <c r="L531" s="2361"/>
      <c r="M531" s="2361"/>
      <c r="N531" s="2361"/>
      <c r="O531" s="2361"/>
      <c r="AE531" s="1575" t="str">
        <f>_xlfn.IFNA(VLOOKUP(I531,'B120'!$G$17:$R$61,9,0),"")</f>
        <v/>
      </c>
      <c r="AF531" s="1575" t="str">
        <f t="shared" si="90"/>
        <v/>
      </c>
      <c r="AL531" s="1575" t="str">
        <f>IF(A531="","",IF(COUNTIF($A$3:A531,A531)&gt;1,"YA",""))</f>
        <v/>
      </c>
      <c r="AR531" s="1575" t="str">
        <f>IF(B531="","",IF(COUNTIF($B$3:B531,B531)&gt;1,"YA",""))</f>
        <v/>
      </c>
    </row>
    <row r="532" spans="1:44">
      <c r="A532" s="1575" t="str">
        <f>IFERROR(SMALL('LK(kosong)'!$D$18:$D$1017,ROW()-ROW($I$2)),"")</f>
        <v/>
      </c>
      <c r="B532" s="1575" t="str">
        <f>IF(A532="","",VLOOKUP(A532,'LK(kosong)'!$D$18:$E$1017,2,FALSE))</f>
        <v/>
      </c>
      <c r="C532" s="1580">
        <f>SUMIF('LK(kosong)'!$D$18:$D$1017,A532,'LK(kosong)'!$R$18:$R$1017)</f>
        <v>0</v>
      </c>
      <c r="D532" s="1580">
        <f>SUMIF('LK(kosong)'!$D$18:$D$1017,A532,'LK(kosong)'!$N$18:$N$1017)</f>
        <v>0</v>
      </c>
      <c r="E532" s="1580">
        <f>SUMIF('LK(kosong)'!$D$18:$D$1017,A532,'LK(kosong)'!$P$18:$P$1017)</f>
        <v>0</v>
      </c>
      <c r="F532" s="1580" t="str">
        <f>VLOOKUP(A532,'WSTB-FINAL'!$G$28:$AD$1027,23,0)</f>
        <v/>
      </c>
      <c r="G532" s="2372" t="str">
        <f>IFERROR(INDEX('LK(kosong)'!$D$18:$H$1017,MATCH($A532,'LK(kosong)'!$D$18:$D$1017,0),3),"")</f>
        <v/>
      </c>
      <c r="H532" s="2372" t="str">
        <f>IFERROR(INDEX('LK(kosong)'!$D$18:$H$1017,MATCH($A532,'LK(kosong)'!$D$18:$D$1017,0),4),"")</f>
        <v/>
      </c>
      <c r="I532" s="2372" t="str">
        <f>IFERROR(INDEX('LK(kosong)'!$D$18:$H$1017,MATCH($A532,'LK(kosong)'!$D$18:$D$1017,0),5),"")</f>
        <v/>
      </c>
      <c r="J532" s="2372" t="str">
        <f>IFERROR(INDEX('LK(kosong)'!$D$18:$I$1017,MATCH($A532,'LK(kosong)'!$D$18:$D$1017,0),6),"")</f>
        <v/>
      </c>
      <c r="K532" s="1031"/>
      <c r="L532" s="2361"/>
      <c r="M532" s="2361"/>
      <c r="N532" s="2361"/>
      <c r="O532" s="2361"/>
      <c r="AE532" s="1575" t="str">
        <f>_xlfn.IFNA(VLOOKUP(I532,'B120'!$G$17:$R$61,9,0),"")</f>
        <v/>
      </c>
      <c r="AF532" s="1575" t="str">
        <f t="shared" si="90"/>
        <v/>
      </c>
      <c r="AL532" s="1575" t="str">
        <f>IF(A532="","",IF(COUNTIF($A$3:A532,A532)&gt;1,"YA",""))</f>
        <v/>
      </c>
      <c r="AR532" s="1575" t="str">
        <f>IF(B532="","",IF(COUNTIF($B$3:B532,B532)&gt;1,"YA",""))</f>
        <v/>
      </c>
    </row>
    <row r="533" spans="1:44">
      <c r="A533" s="1575" t="str">
        <f>IFERROR(SMALL('LK(kosong)'!$D$18:$D$1017,ROW()-ROW($I$2)),"")</f>
        <v/>
      </c>
      <c r="B533" s="1575" t="str">
        <f>IF(A533="","",VLOOKUP(A533,'LK(kosong)'!$D$18:$E$1017,2,FALSE))</f>
        <v/>
      </c>
      <c r="C533" s="1580">
        <f>SUMIF('LK(kosong)'!$D$18:$D$1017,A533,'LK(kosong)'!$R$18:$R$1017)</f>
        <v>0</v>
      </c>
      <c r="D533" s="1580">
        <f>SUMIF('LK(kosong)'!$D$18:$D$1017,A533,'LK(kosong)'!$N$18:$N$1017)</f>
        <v>0</v>
      </c>
      <c r="E533" s="1580">
        <f>SUMIF('LK(kosong)'!$D$18:$D$1017,A533,'LK(kosong)'!$P$18:$P$1017)</f>
        <v>0</v>
      </c>
      <c r="F533" s="1580" t="str">
        <f>VLOOKUP(A533,'WSTB-FINAL'!$G$28:$AD$1027,23,0)</f>
        <v/>
      </c>
      <c r="G533" s="2372" t="str">
        <f>IFERROR(INDEX('LK(kosong)'!$D$18:$H$1017,MATCH($A533,'LK(kosong)'!$D$18:$D$1017,0),3),"")</f>
        <v/>
      </c>
      <c r="H533" s="2372" t="str">
        <f>IFERROR(INDEX('LK(kosong)'!$D$18:$H$1017,MATCH($A533,'LK(kosong)'!$D$18:$D$1017,0),4),"")</f>
        <v/>
      </c>
      <c r="I533" s="2372" t="str">
        <f>IFERROR(INDEX('LK(kosong)'!$D$18:$H$1017,MATCH($A533,'LK(kosong)'!$D$18:$D$1017,0),5),"")</f>
        <v/>
      </c>
      <c r="J533" s="2372" t="str">
        <f>IFERROR(INDEX('LK(kosong)'!$D$18:$I$1017,MATCH($A533,'LK(kosong)'!$D$18:$D$1017,0),6),"")</f>
        <v/>
      </c>
      <c r="K533" s="1031"/>
      <c r="L533" s="2361"/>
      <c r="M533" s="2361"/>
      <c r="N533" s="2361"/>
      <c r="O533" s="2361"/>
      <c r="AE533" s="1575" t="str">
        <f>_xlfn.IFNA(VLOOKUP(I533,'B120'!$G$17:$R$61,9,0),"")</f>
        <v/>
      </c>
      <c r="AF533" s="1575" t="str">
        <f t="shared" si="90"/>
        <v/>
      </c>
      <c r="AL533" s="1575" t="str">
        <f>IF(A533="","",IF(COUNTIF($A$3:A533,A533)&gt;1,"YA",""))</f>
        <v/>
      </c>
      <c r="AR533" s="1575" t="str">
        <f>IF(B533="","",IF(COUNTIF($B$3:B533,B533)&gt;1,"YA",""))</f>
        <v/>
      </c>
    </row>
    <row r="534" spans="1:44">
      <c r="A534" s="1575" t="str">
        <f>IFERROR(SMALL('LK(kosong)'!$D$18:$D$1017,ROW()-ROW($I$2)),"")</f>
        <v/>
      </c>
      <c r="B534" s="1575" t="str">
        <f>IF(A534="","",VLOOKUP(A534,'LK(kosong)'!$D$18:$E$1017,2,FALSE))</f>
        <v/>
      </c>
      <c r="C534" s="1580">
        <f>SUMIF('LK(kosong)'!$D$18:$D$1017,A534,'LK(kosong)'!$R$18:$R$1017)</f>
        <v>0</v>
      </c>
      <c r="D534" s="1580">
        <f>SUMIF('LK(kosong)'!$D$18:$D$1017,A534,'LK(kosong)'!$N$18:$N$1017)</f>
        <v>0</v>
      </c>
      <c r="E534" s="1580">
        <f>SUMIF('LK(kosong)'!$D$18:$D$1017,A534,'LK(kosong)'!$P$18:$P$1017)</f>
        <v>0</v>
      </c>
      <c r="F534" s="1580" t="str">
        <f>VLOOKUP(A534,'WSTB-FINAL'!$G$28:$AD$1027,23,0)</f>
        <v/>
      </c>
      <c r="G534" s="2372" t="str">
        <f>IFERROR(INDEX('LK(kosong)'!$D$18:$H$1017,MATCH($A534,'LK(kosong)'!$D$18:$D$1017,0),3),"")</f>
        <v/>
      </c>
      <c r="H534" s="2372" t="str">
        <f>IFERROR(INDEX('LK(kosong)'!$D$18:$H$1017,MATCH($A534,'LK(kosong)'!$D$18:$D$1017,0),4),"")</f>
        <v/>
      </c>
      <c r="I534" s="2372" t="str">
        <f>IFERROR(INDEX('LK(kosong)'!$D$18:$H$1017,MATCH($A534,'LK(kosong)'!$D$18:$D$1017,0),5),"")</f>
        <v/>
      </c>
      <c r="J534" s="2372" t="str">
        <f>IFERROR(INDEX('LK(kosong)'!$D$18:$I$1017,MATCH($A534,'LK(kosong)'!$D$18:$D$1017,0),6),"")</f>
        <v/>
      </c>
      <c r="K534" s="1031"/>
      <c r="L534" s="2361"/>
      <c r="M534" s="2361"/>
      <c r="N534" s="2361"/>
      <c r="O534" s="2361"/>
      <c r="AE534" s="1575" t="str">
        <f>_xlfn.IFNA(VLOOKUP(I534,'B120'!$G$17:$R$61,9,0),"")</f>
        <v/>
      </c>
      <c r="AF534" s="1575" t="str">
        <f t="shared" si="90"/>
        <v/>
      </c>
      <c r="AL534" s="1575" t="str">
        <f>IF(A534="","",IF(COUNTIF($A$3:A534,A534)&gt;1,"YA",""))</f>
        <v/>
      </c>
      <c r="AR534" s="1575" t="str">
        <f>IF(B534="","",IF(COUNTIF($B$3:B534,B534)&gt;1,"YA",""))</f>
        <v/>
      </c>
    </row>
    <row r="535" spans="1:44">
      <c r="A535" s="1575" t="str">
        <f>IFERROR(SMALL('LK(kosong)'!$D$18:$D$1017,ROW()-ROW($I$2)),"")</f>
        <v/>
      </c>
      <c r="B535" s="1575" t="str">
        <f>IF(A535="","",VLOOKUP(A535,'LK(kosong)'!$D$18:$E$1017,2,FALSE))</f>
        <v/>
      </c>
      <c r="C535" s="1580">
        <f>SUMIF('LK(kosong)'!$D$18:$D$1017,A535,'LK(kosong)'!$R$18:$R$1017)</f>
        <v>0</v>
      </c>
      <c r="D535" s="1580">
        <f>SUMIF('LK(kosong)'!$D$18:$D$1017,A535,'LK(kosong)'!$N$18:$N$1017)</f>
        <v>0</v>
      </c>
      <c r="E535" s="1580">
        <f>SUMIF('LK(kosong)'!$D$18:$D$1017,A535,'LK(kosong)'!$P$18:$P$1017)</f>
        <v>0</v>
      </c>
      <c r="F535" s="1580" t="str">
        <f>VLOOKUP(A535,'WSTB-FINAL'!$G$28:$AD$1027,23,0)</f>
        <v/>
      </c>
      <c r="G535" s="2372" t="str">
        <f>IFERROR(INDEX('LK(kosong)'!$D$18:$H$1017,MATCH($A535,'LK(kosong)'!$D$18:$D$1017,0),3),"")</f>
        <v/>
      </c>
      <c r="H535" s="2372" t="str">
        <f>IFERROR(INDEX('LK(kosong)'!$D$18:$H$1017,MATCH($A535,'LK(kosong)'!$D$18:$D$1017,0),4),"")</f>
        <v/>
      </c>
      <c r="I535" s="2372" t="str">
        <f>IFERROR(INDEX('LK(kosong)'!$D$18:$H$1017,MATCH($A535,'LK(kosong)'!$D$18:$D$1017,0),5),"")</f>
        <v/>
      </c>
      <c r="J535" s="2372" t="str">
        <f>IFERROR(INDEX('LK(kosong)'!$D$18:$I$1017,MATCH($A535,'LK(kosong)'!$D$18:$D$1017,0),6),"")</f>
        <v/>
      </c>
      <c r="K535" s="1031"/>
      <c r="L535" s="2361"/>
      <c r="M535" s="2361"/>
      <c r="N535" s="2361"/>
      <c r="O535" s="2361"/>
      <c r="AE535" s="1575" t="str">
        <f>_xlfn.IFNA(VLOOKUP(I535,'B120'!$G$17:$R$61,9,0),"")</f>
        <v/>
      </c>
      <c r="AF535" s="1575" t="str">
        <f t="shared" si="90"/>
        <v/>
      </c>
      <c r="AL535" s="1575" t="str">
        <f>IF(A535="","",IF(COUNTIF($A$3:A535,A535)&gt;1,"YA",""))</f>
        <v/>
      </c>
      <c r="AR535" s="1575" t="str">
        <f>IF(B535="","",IF(COUNTIF($B$3:B535,B535)&gt;1,"YA",""))</f>
        <v/>
      </c>
    </row>
    <row r="536" spans="1:44">
      <c r="A536" s="1575" t="str">
        <f>IFERROR(SMALL('LK(kosong)'!$D$18:$D$1017,ROW()-ROW($I$2)),"")</f>
        <v/>
      </c>
      <c r="B536" s="1575" t="str">
        <f>IF(A536="","",VLOOKUP(A536,'LK(kosong)'!$D$18:$E$1017,2,FALSE))</f>
        <v/>
      </c>
      <c r="C536" s="1580">
        <f>SUMIF('LK(kosong)'!$D$18:$D$1017,A536,'LK(kosong)'!$R$18:$R$1017)</f>
        <v>0</v>
      </c>
      <c r="D536" s="1580">
        <f>SUMIF('LK(kosong)'!$D$18:$D$1017,A536,'LK(kosong)'!$N$18:$N$1017)</f>
        <v>0</v>
      </c>
      <c r="E536" s="1580">
        <f>SUMIF('LK(kosong)'!$D$18:$D$1017,A536,'LK(kosong)'!$P$18:$P$1017)</f>
        <v>0</v>
      </c>
      <c r="F536" s="1580" t="str">
        <f>VLOOKUP(A536,'WSTB-FINAL'!$G$28:$AD$1027,23,0)</f>
        <v/>
      </c>
      <c r="G536" s="2372" t="str">
        <f>IFERROR(INDEX('LK(kosong)'!$D$18:$H$1017,MATCH($A536,'LK(kosong)'!$D$18:$D$1017,0),3),"")</f>
        <v/>
      </c>
      <c r="H536" s="2372" t="str">
        <f>IFERROR(INDEX('LK(kosong)'!$D$18:$H$1017,MATCH($A536,'LK(kosong)'!$D$18:$D$1017,0),4),"")</f>
        <v/>
      </c>
      <c r="I536" s="2372" t="str">
        <f>IFERROR(INDEX('LK(kosong)'!$D$18:$H$1017,MATCH($A536,'LK(kosong)'!$D$18:$D$1017,0),5),"")</f>
        <v/>
      </c>
      <c r="J536" s="2372" t="str">
        <f>IFERROR(INDEX('LK(kosong)'!$D$18:$I$1017,MATCH($A536,'LK(kosong)'!$D$18:$D$1017,0),6),"")</f>
        <v/>
      </c>
      <c r="K536" s="1031"/>
      <c r="L536" s="2361"/>
      <c r="M536" s="2361"/>
      <c r="N536" s="2361"/>
      <c r="O536" s="2361"/>
      <c r="AE536" s="1575" t="str">
        <f>_xlfn.IFNA(VLOOKUP(I536,'B120'!$G$17:$R$61,9,0),"")</f>
        <v/>
      </c>
      <c r="AF536" s="1575" t="str">
        <f t="shared" si="90"/>
        <v/>
      </c>
      <c r="AL536" s="1575" t="str">
        <f>IF(A536="","",IF(COUNTIF($A$3:A536,A536)&gt;1,"YA",""))</f>
        <v/>
      </c>
      <c r="AR536" s="1575" t="str">
        <f>IF(B536="","",IF(COUNTIF($B$3:B536,B536)&gt;1,"YA",""))</f>
        <v/>
      </c>
    </row>
    <row r="537" spans="1:44">
      <c r="A537" s="1575" t="str">
        <f>IFERROR(SMALL('LK(kosong)'!$D$18:$D$1017,ROW()-ROW($I$2)),"")</f>
        <v/>
      </c>
      <c r="B537" s="1575" t="str">
        <f>IF(A537="","",VLOOKUP(A537,'LK(kosong)'!$D$18:$E$1017,2,FALSE))</f>
        <v/>
      </c>
      <c r="C537" s="1580">
        <f>SUMIF('LK(kosong)'!$D$18:$D$1017,A537,'LK(kosong)'!$R$18:$R$1017)</f>
        <v>0</v>
      </c>
      <c r="D537" s="1580">
        <f>SUMIF('LK(kosong)'!$D$18:$D$1017,A537,'LK(kosong)'!$N$18:$N$1017)</f>
        <v>0</v>
      </c>
      <c r="E537" s="1580">
        <f>SUMIF('LK(kosong)'!$D$18:$D$1017,A537,'LK(kosong)'!$P$18:$P$1017)</f>
        <v>0</v>
      </c>
      <c r="F537" s="1580" t="str">
        <f>VLOOKUP(A537,'WSTB-FINAL'!$G$28:$AD$1027,23,0)</f>
        <v/>
      </c>
      <c r="G537" s="2372" t="str">
        <f>IFERROR(INDEX('LK(kosong)'!$D$18:$H$1017,MATCH($A537,'LK(kosong)'!$D$18:$D$1017,0),3),"")</f>
        <v/>
      </c>
      <c r="H537" s="2372" t="str">
        <f>IFERROR(INDEX('LK(kosong)'!$D$18:$H$1017,MATCH($A537,'LK(kosong)'!$D$18:$D$1017,0),4),"")</f>
        <v/>
      </c>
      <c r="I537" s="2372" t="str">
        <f>IFERROR(INDEX('LK(kosong)'!$D$18:$H$1017,MATCH($A537,'LK(kosong)'!$D$18:$D$1017,0),5),"")</f>
        <v/>
      </c>
      <c r="J537" s="2372" t="str">
        <f>IFERROR(INDEX('LK(kosong)'!$D$18:$I$1017,MATCH($A537,'LK(kosong)'!$D$18:$D$1017,0),6),"")</f>
        <v/>
      </c>
      <c r="K537" s="1031"/>
      <c r="L537" s="2361"/>
      <c r="M537" s="2361"/>
      <c r="N537" s="2361"/>
      <c r="O537" s="2361"/>
      <c r="AE537" s="1575" t="str">
        <f>_xlfn.IFNA(VLOOKUP(I537,'B120'!$G$17:$R$61,9,0),"")</f>
        <v/>
      </c>
      <c r="AF537" s="1575" t="str">
        <f t="shared" si="90"/>
        <v/>
      </c>
      <c r="AL537" s="1575" t="str">
        <f>IF(A537="","",IF(COUNTIF($A$3:A537,A537)&gt;1,"YA",""))</f>
        <v/>
      </c>
      <c r="AR537" s="1575" t="str">
        <f>IF(B537="","",IF(COUNTIF($B$3:B537,B537)&gt;1,"YA",""))</f>
        <v/>
      </c>
    </row>
    <row r="538" spans="1:44">
      <c r="A538" s="1575" t="str">
        <f>IFERROR(SMALL('LK(kosong)'!$D$18:$D$1017,ROW()-ROW($I$2)),"")</f>
        <v/>
      </c>
      <c r="B538" s="1575" t="str">
        <f>IF(A538="","",VLOOKUP(A538,'LK(kosong)'!$D$18:$E$1017,2,FALSE))</f>
        <v/>
      </c>
      <c r="C538" s="1580">
        <f>SUMIF('LK(kosong)'!$D$18:$D$1017,A538,'LK(kosong)'!$R$18:$R$1017)</f>
        <v>0</v>
      </c>
      <c r="D538" s="1580">
        <f>SUMIF('LK(kosong)'!$D$18:$D$1017,A538,'LK(kosong)'!$N$18:$N$1017)</f>
        <v>0</v>
      </c>
      <c r="E538" s="1580">
        <f>SUMIF('LK(kosong)'!$D$18:$D$1017,A538,'LK(kosong)'!$P$18:$P$1017)</f>
        <v>0</v>
      </c>
      <c r="F538" s="1580" t="str">
        <f>VLOOKUP(A538,'WSTB-FINAL'!$G$28:$AD$1027,23,0)</f>
        <v/>
      </c>
      <c r="G538" s="2372" t="str">
        <f>IFERROR(INDEX('LK(kosong)'!$D$18:$H$1017,MATCH($A538,'LK(kosong)'!$D$18:$D$1017,0),3),"")</f>
        <v/>
      </c>
      <c r="H538" s="2372" t="str">
        <f>IFERROR(INDEX('LK(kosong)'!$D$18:$H$1017,MATCH($A538,'LK(kosong)'!$D$18:$D$1017,0),4),"")</f>
        <v/>
      </c>
      <c r="I538" s="2372" t="str">
        <f>IFERROR(INDEX('LK(kosong)'!$D$18:$H$1017,MATCH($A538,'LK(kosong)'!$D$18:$D$1017,0),5),"")</f>
        <v/>
      </c>
      <c r="J538" s="2372" t="str">
        <f>IFERROR(INDEX('LK(kosong)'!$D$18:$I$1017,MATCH($A538,'LK(kosong)'!$D$18:$D$1017,0),6),"")</f>
        <v/>
      </c>
      <c r="K538" s="1031"/>
      <c r="L538" s="2361"/>
      <c r="M538" s="2361"/>
      <c r="N538" s="2361"/>
      <c r="O538" s="2361"/>
      <c r="AE538" s="1575" t="str">
        <f>_xlfn.IFNA(VLOOKUP(I538,'B120'!$G$17:$R$61,9,0),"")</f>
        <v/>
      </c>
      <c r="AF538" s="1575" t="str">
        <f t="shared" si="90"/>
        <v/>
      </c>
      <c r="AL538" s="1575" t="str">
        <f>IF(A538="","",IF(COUNTIF($A$3:A538,A538)&gt;1,"YA",""))</f>
        <v/>
      </c>
      <c r="AR538" s="1575" t="str">
        <f>IF(B538="","",IF(COUNTIF($B$3:B538,B538)&gt;1,"YA",""))</f>
        <v/>
      </c>
    </row>
    <row r="539" spans="1:44">
      <c r="A539" s="1575" t="str">
        <f>IFERROR(SMALL('LK(kosong)'!$D$18:$D$1017,ROW()-ROW($I$2)),"")</f>
        <v/>
      </c>
      <c r="B539" s="1575" t="str">
        <f>IF(A539="","",VLOOKUP(A539,'LK(kosong)'!$D$18:$E$1017,2,FALSE))</f>
        <v/>
      </c>
      <c r="C539" s="1580">
        <f>SUMIF('LK(kosong)'!$D$18:$D$1017,A539,'LK(kosong)'!$R$18:$R$1017)</f>
        <v>0</v>
      </c>
      <c r="D539" s="1580">
        <f>SUMIF('LK(kosong)'!$D$18:$D$1017,A539,'LK(kosong)'!$N$18:$N$1017)</f>
        <v>0</v>
      </c>
      <c r="E539" s="1580">
        <f>SUMIF('LK(kosong)'!$D$18:$D$1017,A539,'LK(kosong)'!$P$18:$P$1017)</f>
        <v>0</v>
      </c>
      <c r="F539" s="1580" t="str">
        <f>VLOOKUP(A539,'WSTB-FINAL'!$G$28:$AD$1027,23,0)</f>
        <v/>
      </c>
      <c r="G539" s="2372" t="str">
        <f>IFERROR(INDEX('LK(kosong)'!$D$18:$H$1017,MATCH($A539,'LK(kosong)'!$D$18:$D$1017,0),3),"")</f>
        <v/>
      </c>
      <c r="H539" s="2372" t="str">
        <f>IFERROR(INDEX('LK(kosong)'!$D$18:$H$1017,MATCH($A539,'LK(kosong)'!$D$18:$D$1017,0),4),"")</f>
        <v/>
      </c>
      <c r="I539" s="2372" t="str">
        <f>IFERROR(INDEX('LK(kosong)'!$D$18:$H$1017,MATCH($A539,'LK(kosong)'!$D$18:$D$1017,0),5),"")</f>
        <v/>
      </c>
      <c r="J539" s="2372" t="str">
        <f>IFERROR(INDEX('LK(kosong)'!$D$18:$I$1017,MATCH($A539,'LK(kosong)'!$D$18:$D$1017,0),6),"")</f>
        <v/>
      </c>
      <c r="K539" s="1031"/>
      <c r="L539" s="2361"/>
      <c r="M539" s="2361"/>
      <c r="N539" s="2361"/>
      <c r="O539" s="2361"/>
      <c r="AE539" s="1575" t="str">
        <f>_xlfn.IFNA(VLOOKUP(I539,'B120'!$G$17:$R$61,9,0),"")</f>
        <v/>
      </c>
      <c r="AF539" s="1575" t="str">
        <f t="shared" si="90"/>
        <v/>
      </c>
      <c r="AL539" s="1575" t="str">
        <f>IF(A539="","",IF(COUNTIF($A$3:A539,A539)&gt;1,"YA",""))</f>
        <v/>
      </c>
      <c r="AR539" s="1575" t="str">
        <f>IF(B539="","",IF(COUNTIF($B$3:B539,B539)&gt;1,"YA",""))</f>
        <v/>
      </c>
    </row>
    <row r="540" spans="1:44">
      <c r="A540" s="1575" t="str">
        <f>IFERROR(SMALL('LK(kosong)'!$D$18:$D$1017,ROW()-ROW($I$2)),"")</f>
        <v/>
      </c>
      <c r="B540" s="1575" t="str">
        <f>IF(A540="","",VLOOKUP(A540,'LK(kosong)'!$D$18:$E$1017,2,FALSE))</f>
        <v/>
      </c>
      <c r="C540" s="1580">
        <f>SUMIF('LK(kosong)'!$D$18:$D$1017,A540,'LK(kosong)'!$R$18:$R$1017)</f>
        <v>0</v>
      </c>
      <c r="D540" s="1580">
        <f>SUMIF('LK(kosong)'!$D$18:$D$1017,A540,'LK(kosong)'!$N$18:$N$1017)</f>
        <v>0</v>
      </c>
      <c r="E540" s="1580">
        <f>SUMIF('LK(kosong)'!$D$18:$D$1017,A540,'LK(kosong)'!$P$18:$P$1017)</f>
        <v>0</v>
      </c>
      <c r="F540" s="1580" t="str">
        <f>VLOOKUP(A540,'WSTB-FINAL'!$G$28:$AD$1027,23,0)</f>
        <v/>
      </c>
      <c r="G540" s="2372" t="str">
        <f>IFERROR(INDEX('LK(kosong)'!$D$18:$H$1017,MATCH($A540,'LK(kosong)'!$D$18:$D$1017,0),3),"")</f>
        <v/>
      </c>
      <c r="H540" s="2372" t="str">
        <f>IFERROR(INDEX('LK(kosong)'!$D$18:$H$1017,MATCH($A540,'LK(kosong)'!$D$18:$D$1017,0),4),"")</f>
        <v/>
      </c>
      <c r="I540" s="2372" t="str">
        <f>IFERROR(INDEX('LK(kosong)'!$D$18:$H$1017,MATCH($A540,'LK(kosong)'!$D$18:$D$1017,0),5),"")</f>
        <v/>
      </c>
      <c r="J540" s="2372" t="str">
        <f>IFERROR(INDEX('LK(kosong)'!$D$18:$I$1017,MATCH($A540,'LK(kosong)'!$D$18:$D$1017,0),6),"")</f>
        <v/>
      </c>
      <c r="K540" s="1031"/>
      <c r="L540" s="2361"/>
      <c r="M540" s="2361"/>
      <c r="N540" s="2361"/>
      <c r="O540" s="2361"/>
      <c r="AE540" s="1575" t="str">
        <f>_xlfn.IFNA(VLOOKUP(I540,'B120'!$G$17:$R$61,9,0),"")</f>
        <v/>
      </c>
      <c r="AF540" s="1575" t="str">
        <f t="shared" si="90"/>
        <v/>
      </c>
      <c r="AL540" s="1575" t="str">
        <f>IF(A540="","",IF(COUNTIF($A$3:A540,A540)&gt;1,"YA",""))</f>
        <v/>
      </c>
      <c r="AR540" s="1575" t="str">
        <f>IF(B540="","",IF(COUNTIF($B$3:B540,B540)&gt;1,"YA",""))</f>
        <v/>
      </c>
    </row>
    <row r="541" spans="1:44">
      <c r="A541" s="1575" t="str">
        <f>IFERROR(SMALL('LK(kosong)'!$D$18:$D$1017,ROW()-ROW($I$2)),"")</f>
        <v/>
      </c>
      <c r="B541" s="1575" t="str">
        <f>IF(A541="","",VLOOKUP(A541,'LK(kosong)'!$D$18:$E$1017,2,FALSE))</f>
        <v/>
      </c>
      <c r="C541" s="1580">
        <f>SUMIF('LK(kosong)'!$D$18:$D$1017,A541,'LK(kosong)'!$R$18:$R$1017)</f>
        <v>0</v>
      </c>
      <c r="D541" s="1580">
        <f>SUMIF('LK(kosong)'!$D$18:$D$1017,A541,'LK(kosong)'!$N$18:$N$1017)</f>
        <v>0</v>
      </c>
      <c r="E541" s="1580">
        <f>SUMIF('LK(kosong)'!$D$18:$D$1017,A541,'LK(kosong)'!$P$18:$P$1017)</f>
        <v>0</v>
      </c>
      <c r="F541" s="1580" t="str">
        <f>VLOOKUP(A541,'WSTB-FINAL'!$G$28:$AD$1027,23,0)</f>
        <v/>
      </c>
      <c r="G541" s="2372" t="str">
        <f>IFERROR(INDEX('LK(kosong)'!$D$18:$H$1017,MATCH($A541,'LK(kosong)'!$D$18:$D$1017,0),3),"")</f>
        <v/>
      </c>
      <c r="H541" s="2372" t="str">
        <f>IFERROR(INDEX('LK(kosong)'!$D$18:$H$1017,MATCH($A541,'LK(kosong)'!$D$18:$D$1017,0),4),"")</f>
        <v/>
      </c>
      <c r="I541" s="2372" t="str">
        <f>IFERROR(INDEX('LK(kosong)'!$D$18:$H$1017,MATCH($A541,'LK(kosong)'!$D$18:$D$1017,0),5),"")</f>
        <v/>
      </c>
      <c r="J541" s="2372" t="str">
        <f>IFERROR(INDEX('LK(kosong)'!$D$18:$I$1017,MATCH($A541,'LK(kosong)'!$D$18:$D$1017,0),6),"")</f>
        <v/>
      </c>
      <c r="K541" s="1031"/>
      <c r="L541" s="2361"/>
      <c r="M541" s="2361"/>
      <c r="N541" s="2361"/>
      <c r="O541" s="2361"/>
      <c r="AE541" s="1575" t="str">
        <f>_xlfn.IFNA(VLOOKUP(I541,'B120'!$G$17:$R$61,9,0),"")</f>
        <v/>
      </c>
      <c r="AF541" s="1575" t="str">
        <f t="shared" si="90"/>
        <v/>
      </c>
      <c r="AL541" s="1575" t="str">
        <f>IF(A541="","",IF(COUNTIF($A$3:A541,A541)&gt;1,"YA",""))</f>
        <v/>
      </c>
      <c r="AR541" s="1575" t="str">
        <f>IF(B541="","",IF(COUNTIF($B$3:B541,B541)&gt;1,"YA",""))</f>
        <v/>
      </c>
    </row>
    <row r="542" spans="1:44">
      <c r="A542" s="1575" t="str">
        <f>IFERROR(SMALL('LK(kosong)'!$D$18:$D$1017,ROW()-ROW($I$2)),"")</f>
        <v/>
      </c>
      <c r="B542" s="1575" t="str">
        <f>IF(A542="","",VLOOKUP(A542,'LK(kosong)'!$D$18:$E$1017,2,FALSE))</f>
        <v/>
      </c>
      <c r="C542" s="1580">
        <f>SUMIF('LK(kosong)'!$D$18:$D$1017,A542,'LK(kosong)'!$R$18:$R$1017)</f>
        <v>0</v>
      </c>
      <c r="D542" s="1580">
        <f>SUMIF('LK(kosong)'!$D$18:$D$1017,A542,'LK(kosong)'!$N$18:$N$1017)</f>
        <v>0</v>
      </c>
      <c r="E542" s="1580">
        <f>SUMIF('LK(kosong)'!$D$18:$D$1017,A542,'LK(kosong)'!$P$18:$P$1017)</f>
        <v>0</v>
      </c>
      <c r="F542" s="1580" t="str">
        <f>VLOOKUP(A542,'WSTB-FINAL'!$G$28:$AD$1027,23,0)</f>
        <v/>
      </c>
      <c r="G542" s="2372" t="str">
        <f>IFERROR(INDEX('LK(kosong)'!$D$18:$H$1017,MATCH($A542,'LK(kosong)'!$D$18:$D$1017,0),3),"")</f>
        <v/>
      </c>
      <c r="H542" s="2372" t="str">
        <f>IFERROR(INDEX('LK(kosong)'!$D$18:$H$1017,MATCH($A542,'LK(kosong)'!$D$18:$D$1017,0),4),"")</f>
        <v/>
      </c>
      <c r="I542" s="2372" t="str">
        <f>IFERROR(INDEX('LK(kosong)'!$D$18:$H$1017,MATCH($A542,'LK(kosong)'!$D$18:$D$1017,0),5),"")</f>
        <v/>
      </c>
      <c r="J542" s="2372" t="str">
        <f>IFERROR(INDEX('LK(kosong)'!$D$18:$I$1017,MATCH($A542,'LK(kosong)'!$D$18:$D$1017,0),6),"")</f>
        <v/>
      </c>
      <c r="K542" s="1031"/>
      <c r="L542" s="2361"/>
      <c r="M542" s="2361"/>
      <c r="N542" s="2361"/>
      <c r="O542" s="2361"/>
      <c r="AE542" s="1575" t="str">
        <f>_xlfn.IFNA(VLOOKUP(I542,'B120'!$G$17:$R$61,9,0),"")</f>
        <v/>
      </c>
      <c r="AF542" s="1575" t="str">
        <f t="shared" si="90"/>
        <v/>
      </c>
      <c r="AL542" s="1575" t="str">
        <f>IF(A542="","",IF(COUNTIF($A$3:A542,A542)&gt;1,"YA",""))</f>
        <v/>
      </c>
      <c r="AR542" s="1575" t="str">
        <f>IF(B542="","",IF(COUNTIF($B$3:B542,B542)&gt;1,"YA",""))</f>
        <v/>
      </c>
    </row>
    <row r="543" spans="1:44">
      <c r="A543" s="1575" t="str">
        <f>IFERROR(SMALL('LK(kosong)'!$D$18:$D$1017,ROW()-ROW($I$2)),"")</f>
        <v/>
      </c>
      <c r="B543" s="1575" t="str">
        <f>IF(A543="","",VLOOKUP(A543,'LK(kosong)'!$D$18:$E$1017,2,FALSE))</f>
        <v/>
      </c>
      <c r="C543" s="1580">
        <f>SUMIF('LK(kosong)'!$D$18:$D$1017,A543,'LK(kosong)'!$R$18:$R$1017)</f>
        <v>0</v>
      </c>
      <c r="D543" s="1580">
        <f>SUMIF('LK(kosong)'!$D$18:$D$1017,A543,'LK(kosong)'!$N$18:$N$1017)</f>
        <v>0</v>
      </c>
      <c r="E543" s="1580">
        <f>SUMIF('LK(kosong)'!$D$18:$D$1017,A543,'LK(kosong)'!$P$18:$P$1017)</f>
        <v>0</v>
      </c>
      <c r="F543" s="1580" t="str">
        <f>VLOOKUP(A543,'WSTB-FINAL'!$G$28:$AD$1027,23,0)</f>
        <v/>
      </c>
      <c r="G543" s="2372" t="str">
        <f>IFERROR(INDEX('LK(kosong)'!$D$18:$H$1017,MATCH($A543,'LK(kosong)'!$D$18:$D$1017,0),3),"")</f>
        <v/>
      </c>
      <c r="H543" s="2372" t="str">
        <f>IFERROR(INDEX('LK(kosong)'!$D$18:$H$1017,MATCH($A543,'LK(kosong)'!$D$18:$D$1017,0),4),"")</f>
        <v/>
      </c>
      <c r="I543" s="2372" t="str">
        <f>IFERROR(INDEX('LK(kosong)'!$D$18:$H$1017,MATCH($A543,'LK(kosong)'!$D$18:$D$1017,0),5),"")</f>
        <v/>
      </c>
      <c r="J543" s="2372" t="str">
        <f>IFERROR(INDEX('LK(kosong)'!$D$18:$I$1017,MATCH($A543,'LK(kosong)'!$D$18:$D$1017,0),6),"")</f>
        <v/>
      </c>
      <c r="K543" s="1031"/>
      <c r="L543" s="2361"/>
      <c r="M543" s="2361"/>
      <c r="N543" s="2361"/>
      <c r="O543" s="2361"/>
      <c r="AE543" s="1575" t="str">
        <f>_xlfn.IFNA(VLOOKUP(I543,'B120'!$G$17:$R$61,9,0),"")</f>
        <v/>
      </c>
      <c r="AF543" s="1575" t="str">
        <f t="shared" si="90"/>
        <v/>
      </c>
      <c r="AL543" s="1575" t="str">
        <f>IF(A543="","",IF(COUNTIF($A$3:A543,A543)&gt;1,"YA",""))</f>
        <v/>
      </c>
      <c r="AR543" s="1575" t="str">
        <f>IF(B543="","",IF(COUNTIF($B$3:B543,B543)&gt;1,"YA",""))</f>
        <v/>
      </c>
    </row>
    <row r="544" spans="1:44">
      <c r="A544" s="1575" t="str">
        <f>IFERROR(SMALL('LK(kosong)'!$D$18:$D$1017,ROW()-ROW($I$2)),"")</f>
        <v/>
      </c>
      <c r="B544" s="1575" t="str">
        <f>IF(A544="","",VLOOKUP(A544,'LK(kosong)'!$D$18:$E$1017,2,FALSE))</f>
        <v/>
      </c>
      <c r="C544" s="1580">
        <f>SUMIF('LK(kosong)'!$D$18:$D$1017,A544,'LK(kosong)'!$R$18:$R$1017)</f>
        <v>0</v>
      </c>
      <c r="D544" s="1580">
        <f>SUMIF('LK(kosong)'!$D$18:$D$1017,A544,'LK(kosong)'!$N$18:$N$1017)</f>
        <v>0</v>
      </c>
      <c r="E544" s="1580">
        <f>SUMIF('LK(kosong)'!$D$18:$D$1017,A544,'LK(kosong)'!$P$18:$P$1017)</f>
        <v>0</v>
      </c>
      <c r="F544" s="1580" t="str">
        <f>VLOOKUP(A544,'WSTB-FINAL'!$G$28:$AD$1027,23,0)</f>
        <v/>
      </c>
      <c r="G544" s="2372" t="str">
        <f>IFERROR(INDEX('LK(kosong)'!$D$18:$H$1017,MATCH($A544,'LK(kosong)'!$D$18:$D$1017,0),3),"")</f>
        <v/>
      </c>
      <c r="H544" s="2372" t="str">
        <f>IFERROR(INDEX('LK(kosong)'!$D$18:$H$1017,MATCH($A544,'LK(kosong)'!$D$18:$D$1017,0),4),"")</f>
        <v/>
      </c>
      <c r="I544" s="2372" t="str">
        <f>IFERROR(INDEX('LK(kosong)'!$D$18:$H$1017,MATCH($A544,'LK(kosong)'!$D$18:$D$1017,0),5),"")</f>
        <v/>
      </c>
      <c r="J544" s="2372" t="str">
        <f>IFERROR(INDEX('LK(kosong)'!$D$18:$I$1017,MATCH($A544,'LK(kosong)'!$D$18:$D$1017,0),6),"")</f>
        <v/>
      </c>
      <c r="K544" s="1031"/>
      <c r="L544" s="2361"/>
      <c r="M544" s="2361"/>
      <c r="N544" s="2361"/>
      <c r="O544" s="2361"/>
      <c r="AE544" s="1575" t="str">
        <f>_xlfn.IFNA(VLOOKUP(I544,'B120'!$G$17:$R$61,9,0),"")</f>
        <v/>
      </c>
      <c r="AF544" s="1575" t="str">
        <f t="shared" si="90"/>
        <v/>
      </c>
      <c r="AL544" s="1575" t="str">
        <f>IF(A544="","",IF(COUNTIF($A$3:A544,A544)&gt;1,"YA",""))</f>
        <v/>
      </c>
      <c r="AR544" s="1575" t="str">
        <f>IF(B544="","",IF(COUNTIF($B$3:B544,B544)&gt;1,"YA",""))</f>
        <v/>
      </c>
    </row>
    <row r="545" spans="1:44">
      <c r="A545" s="1575" t="str">
        <f>IFERROR(SMALL('LK(kosong)'!$D$18:$D$1017,ROW()-ROW($I$2)),"")</f>
        <v/>
      </c>
      <c r="B545" s="1575" t="str">
        <f>IF(A545="","",VLOOKUP(A545,'LK(kosong)'!$D$18:$E$1017,2,FALSE))</f>
        <v/>
      </c>
      <c r="C545" s="1580">
        <f>SUMIF('LK(kosong)'!$D$18:$D$1017,A545,'LK(kosong)'!$R$18:$R$1017)</f>
        <v>0</v>
      </c>
      <c r="D545" s="1580">
        <f>SUMIF('LK(kosong)'!$D$18:$D$1017,A545,'LK(kosong)'!$N$18:$N$1017)</f>
        <v>0</v>
      </c>
      <c r="E545" s="1580">
        <f>SUMIF('LK(kosong)'!$D$18:$D$1017,A545,'LK(kosong)'!$P$18:$P$1017)</f>
        <v>0</v>
      </c>
      <c r="F545" s="1580" t="str">
        <f>VLOOKUP(A545,'WSTB-FINAL'!$G$28:$AD$1027,23,0)</f>
        <v/>
      </c>
      <c r="G545" s="2372" t="str">
        <f>IFERROR(INDEX('LK(kosong)'!$D$18:$H$1017,MATCH($A545,'LK(kosong)'!$D$18:$D$1017,0),3),"")</f>
        <v/>
      </c>
      <c r="H545" s="2372" t="str">
        <f>IFERROR(INDEX('LK(kosong)'!$D$18:$H$1017,MATCH($A545,'LK(kosong)'!$D$18:$D$1017,0),4),"")</f>
        <v/>
      </c>
      <c r="I545" s="2372" t="str">
        <f>IFERROR(INDEX('LK(kosong)'!$D$18:$H$1017,MATCH($A545,'LK(kosong)'!$D$18:$D$1017,0),5),"")</f>
        <v/>
      </c>
      <c r="J545" s="2372" t="str">
        <f>IFERROR(INDEX('LK(kosong)'!$D$18:$I$1017,MATCH($A545,'LK(kosong)'!$D$18:$D$1017,0),6),"")</f>
        <v/>
      </c>
      <c r="K545" s="1031"/>
      <c r="L545" s="2361"/>
      <c r="M545" s="2361"/>
      <c r="N545" s="2361"/>
      <c r="O545" s="2361"/>
      <c r="AE545" s="1575" t="str">
        <f>_xlfn.IFNA(VLOOKUP(I545,'B120'!$G$17:$R$61,9,0),"")</f>
        <v/>
      </c>
      <c r="AF545" s="1575" t="str">
        <f t="shared" si="90"/>
        <v/>
      </c>
      <c r="AL545" s="1575" t="str">
        <f>IF(A545="","",IF(COUNTIF($A$3:A545,A545)&gt;1,"YA",""))</f>
        <v/>
      </c>
      <c r="AR545" s="1575" t="str">
        <f>IF(B545="","",IF(COUNTIF($B$3:B545,B545)&gt;1,"YA",""))</f>
        <v/>
      </c>
    </row>
    <row r="546" spans="1:44">
      <c r="A546" s="1575" t="str">
        <f>IFERROR(SMALL('LK(kosong)'!$D$18:$D$1017,ROW()-ROW($I$2)),"")</f>
        <v/>
      </c>
      <c r="B546" s="1575" t="str">
        <f>IF(A546="","",VLOOKUP(A546,'LK(kosong)'!$D$18:$E$1017,2,FALSE))</f>
        <v/>
      </c>
      <c r="C546" s="1580">
        <f>SUMIF('LK(kosong)'!$D$18:$D$1017,A546,'LK(kosong)'!$R$18:$R$1017)</f>
        <v>0</v>
      </c>
      <c r="D546" s="1580">
        <f>SUMIF('LK(kosong)'!$D$18:$D$1017,A546,'LK(kosong)'!$N$18:$N$1017)</f>
        <v>0</v>
      </c>
      <c r="E546" s="1580">
        <f>SUMIF('LK(kosong)'!$D$18:$D$1017,A546,'LK(kosong)'!$P$18:$P$1017)</f>
        <v>0</v>
      </c>
      <c r="F546" s="1580" t="str">
        <f>VLOOKUP(A546,'WSTB-FINAL'!$G$28:$AD$1027,23,0)</f>
        <v/>
      </c>
      <c r="G546" s="2372" t="str">
        <f>IFERROR(INDEX('LK(kosong)'!$D$18:$H$1017,MATCH($A546,'LK(kosong)'!$D$18:$D$1017,0),3),"")</f>
        <v/>
      </c>
      <c r="H546" s="2372" t="str">
        <f>IFERROR(INDEX('LK(kosong)'!$D$18:$H$1017,MATCH($A546,'LK(kosong)'!$D$18:$D$1017,0),4),"")</f>
        <v/>
      </c>
      <c r="I546" s="2372" t="str">
        <f>IFERROR(INDEX('LK(kosong)'!$D$18:$H$1017,MATCH($A546,'LK(kosong)'!$D$18:$D$1017,0),5),"")</f>
        <v/>
      </c>
      <c r="J546" s="2372" t="str">
        <f>IFERROR(INDEX('LK(kosong)'!$D$18:$I$1017,MATCH($A546,'LK(kosong)'!$D$18:$D$1017,0),6),"")</f>
        <v/>
      </c>
      <c r="K546" s="1031"/>
      <c r="L546" s="2361"/>
      <c r="M546" s="2361"/>
      <c r="N546" s="2361"/>
      <c r="O546" s="2361"/>
      <c r="AE546" s="1575" t="str">
        <f>_xlfn.IFNA(VLOOKUP(I546,'B120'!$G$17:$R$61,9,0),"")</f>
        <v/>
      </c>
      <c r="AF546" s="1575" t="str">
        <f t="shared" si="90"/>
        <v/>
      </c>
      <c r="AL546" s="1575" t="str">
        <f>IF(A546="","",IF(COUNTIF($A$3:A546,A546)&gt;1,"YA",""))</f>
        <v/>
      </c>
      <c r="AR546" s="1575" t="str">
        <f>IF(B546="","",IF(COUNTIF($B$3:B546,B546)&gt;1,"YA",""))</f>
        <v/>
      </c>
    </row>
    <row r="547" spans="1:44">
      <c r="A547" s="1575" t="str">
        <f>IFERROR(SMALL('LK(kosong)'!$D$18:$D$1017,ROW()-ROW($I$2)),"")</f>
        <v/>
      </c>
      <c r="B547" s="1575" t="str">
        <f>IF(A547="","",VLOOKUP(A547,'LK(kosong)'!$D$18:$E$1017,2,FALSE))</f>
        <v/>
      </c>
      <c r="C547" s="1580">
        <f>SUMIF('LK(kosong)'!$D$18:$D$1017,A547,'LK(kosong)'!$R$18:$R$1017)</f>
        <v>0</v>
      </c>
      <c r="D547" s="1580">
        <f>SUMIF('LK(kosong)'!$D$18:$D$1017,A547,'LK(kosong)'!$N$18:$N$1017)</f>
        <v>0</v>
      </c>
      <c r="E547" s="1580">
        <f>SUMIF('LK(kosong)'!$D$18:$D$1017,A547,'LK(kosong)'!$P$18:$P$1017)</f>
        <v>0</v>
      </c>
      <c r="F547" s="1580" t="str">
        <f>VLOOKUP(A547,'WSTB-FINAL'!$G$28:$AD$1027,23,0)</f>
        <v/>
      </c>
      <c r="G547" s="2372" t="str">
        <f>IFERROR(INDEX('LK(kosong)'!$D$18:$H$1017,MATCH($A547,'LK(kosong)'!$D$18:$D$1017,0),3),"")</f>
        <v/>
      </c>
      <c r="H547" s="2372" t="str">
        <f>IFERROR(INDEX('LK(kosong)'!$D$18:$H$1017,MATCH($A547,'LK(kosong)'!$D$18:$D$1017,0),4),"")</f>
        <v/>
      </c>
      <c r="I547" s="2372" t="str">
        <f>IFERROR(INDEX('LK(kosong)'!$D$18:$H$1017,MATCH($A547,'LK(kosong)'!$D$18:$D$1017,0),5),"")</f>
        <v/>
      </c>
      <c r="J547" s="2372" t="str">
        <f>IFERROR(INDEX('LK(kosong)'!$D$18:$I$1017,MATCH($A547,'LK(kosong)'!$D$18:$D$1017,0),6),"")</f>
        <v/>
      </c>
      <c r="K547" s="1031"/>
      <c r="L547" s="2361"/>
      <c r="M547" s="2361"/>
      <c r="N547" s="2361"/>
      <c r="O547" s="2361"/>
      <c r="AE547" s="1575" t="str">
        <f>_xlfn.IFNA(VLOOKUP(I547,'B120'!$G$17:$R$61,9,0),"")</f>
        <v/>
      </c>
      <c r="AF547" s="1575" t="str">
        <f t="shared" si="90"/>
        <v/>
      </c>
      <c r="AL547" s="1575" t="str">
        <f>IF(A547="","",IF(COUNTIF($A$3:A547,A547)&gt;1,"YA",""))</f>
        <v/>
      </c>
      <c r="AR547" s="1575" t="str">
        <f>IF(B547="","",IF(COUNTIF($B$3:B547,B547)&gt;1,"YA",""))</f>
        <v/>
      </c>
    </row>
    <row r="548" spans="1:44">
      <c r="A548" s="1575" t="str">
        <f>IFERROR(SMALL('LK(kosong)'!$D$18:$D$1017,ROW()-ROW($I$2)),"")</f>
        <v/>
      </c>
      <c r="B548" s="1575" t="str">
        <f>IF(A548="","",VLOOKUP(A548,'LK(kosong)'!$D$18:$E$1017,2,FALSE))</f>
        <v/>
      </c>
      <c r="C548" s="1580">
        <f>SUMIF('LK(kosong)'!$D$18:$D$1017,A548,'LK(kosong)'!$R$18:$R$1017)</f>
        <v>0</v>
      </c>
      <c r="D548" s="1580">
        <f>SUMIF('LK(kosong)'!$D$18:$D$1017,A548,'LK(kosong)'!$N$18:$N$1017)</f>
        <v>0</v>
      </c>
      <c r="E548" s="1580">
        <f>SUMIF('LK(kosong)'!$D$18:$D$1017,A548,'LK(kosong)'!$P$18:$P$1017)</f>
        <v>0</v>
      </c>
      <c r="F548" s="1580" t="str">
        <f>VLOOKUP(A548,'WSTB-FINAL'!$G$28:$AD$1027,23,0)</f>
        <v/>
      </c>
      <c r="G548" s="2372" t="str">
        <f>IFERROR(INDEX('LK(kosong)'!$D$18:$H$1017,MATCH($A548,'LK(kosong)'!$D$18:$D$1017,0),3),"")</f>
        <v/>
      </c>
      <c r="H548" s="2372" t="str">
        <f>IFERROR(INDEX('LK(kosong)'!$D$18:$H$1017,MATCH($A548,'LK(kosong)'!$D$18:$D$1017,0),4),"")</f>
        <v/>
      </c>
      <c r="I548" s="2372" t="str">
        <f>IFERROR(INDEX('LK(kosong)'!$D$18:$H$1017,MATCH($A548,'LK(kosong)'!$D$18:$D$1017,0),5),"")</f>
        <v/>
      </c>
      <c r="J548" s="2372" t="str">
        <f>IFERROR(INDEX('LK(kosong)'!$D$18:$I$1017,MATCH($A548,'LK(kosong)'!$D$18:$D$1017,0),6),"")</f>
        <v/>
      </c>
      <c r="K548" s="1031"/>
      <c r="L548" s="2361"/>
      <c r="M548" s="2361"/>
      <c r="N548" s="2361"/>
      <c r="O548" s="2361"/>
      <c r="AE548" s="1575" t="str">
        <f>_xlfn.IFNA(VLOOKUP(I548,'B120'!$G$17:$R$61,9,0),"")</f>
        <v/>
      </c>
      <c r="AF548" s="1575" t="str">
        <f t="shared" si="90"/>
        <v/>
      </c>
      <c r="AL548" s="1575" t="str">
        <f>IF(A548="","",IF(COUNTIF($A$3:A548,A548)&gt;1,"YA",""))</f>
        <v/>
      </c>
      <c r="AR548" s="1575" t="str">
        <f>IF(B548="","",IF(COUNTIF($B$3:B548,B548)&gt;1,"YA",""))</f>
        <v/>
      </c>
    </row>
    <row r="549" spans="1:44">
      <c r="A549" s="1575" t="str">
        <f>IFERROR(SMALL('LK(kosong)'!$D$18:$D$1017,ROW()-ROW($I$2)),"")</f>
        <v/>
      </c>
      <c r="B549" s="1575" t="str">
        <f>IF(A549="","",VLOOKUP(A549,'LK(kosong)'!$D$18:$E$1017,2,FALSE))</f>
        <v/>
      </c>
      <c r="C549" s="1580">
        <f>SUMIF('LK(kosong)'!$D$18:$D$1017,A549,'LK(kosong)'!$R$18:$R$1017)</f>
        <v>0</v>
      </c>
      <c r="D549" s="1580">
        <f>SUMIF('LK(kosong)'!$D$18:$D$1017,A549,'LK(kosong)'!$N$18:$N$1017)</f>
        <v>0</v>
      </c>
      <c r="E549" s="1580">
        <f>SUMIF('LK(kosong)'!$D$18:$D$1017,A549,'LK(kosong)'!$P$18:$P$1017)</f>
        <v>0</v>
      </c>
      <c r="F549" s="1580" t="str">
        <f>VLOOKUP(A549,'WSTB-FINAL'!$G$28:$AD$1027,23,0)</f>
        <v/>
      </c>
      <c r="G549" s="2372" t="str">
        <f>IFERROR(INDEX('LK(kosong)'!$D$18:$H$1017,MATCH($A549,'LK(kosong)'!$D$18:$D$1017,0),3),"")</f>
        <v/>
      </c>
      <c r="H549" s="2372" t="str">
        <f>IFERROR(INDEX('LK(kosong)'!$D$18:$H$1017,MATCH($A549,'LK(kosong)'!$D$18:$D$1017,0),4),"")</f>
        <v/>
      </c>
      <c r="I549" s="2372" t="str">
        <f>IFERROR(INDEX('LK(kosong)'!$D$18:$H$1017,MATCH($A549,'LK(kosong)'!$D$18:$D$1017,0),5),"")</f>
        <v/>
      </c>
      <c r="J549" s="2372" t="str">
        <f>IFERROR(INDEX('LK(kosong)'!$D$18:$I$1017,MATCH($A549,'LK(kosong)'!$D$18:$D$1017,0),6),"")</f>
        <v/>
      </c>
      <c r="K549" s="1031"/>
      <c r="L549" s="2361"/>
      <c r="M549" s="2361"/>
      <c r="N549" s="2361"/>
      <c r="O549" s="2361"/>
      <c r="AE549" s="1575" t="str">
        <f>_xlfn.IFNA(VLOOKUP(I549,'B120'!$G$17:$R$61,9,0),"")</f>
        <v/>
      </c>
      <c r="AF549" s="1575" t="str">
        <f t="shared" si="90"/>
        <v/>
      </c>
      <c r="AL549" s="1575" t="str">
        <f>IF(A549="","",IF(COUNTIF($A$3:A549,A549)&gt;1,"YA",""))</f>
        <v/>
      </c>
      <c r="AR549" s="1575" t="str">
        <f>IF(B549="","",IF(COUNTIF($B$3:B549,B549)&gt;1,"YA",""))</f>
        <v/>
      </c>
    </row>
    <row r="550" spans="1:44">
      <c r="A550" s="1575" t="str">
        <f>IFERROR(SMALL('LK(kosong)'!$D$18:$D$1017,ROW()-ROW($I$2)),"")</f>
        <v/>
      </c>
      <c r="B550" s="1575" t="str">
        <f>IF(A550="","",VLOOKUP(A550,'LK(kosong)'!$D$18:$E$1017,2,FALSE))</f>
        <v/>
      </c>
      <c r="C550" s="1580">
        <f>SUMIF('LK(kosong)'!$D$18:$D$1017,A550,'LK(kosong)'!$R$18:$R$1017)</f>
        <v>0</v>
      </c>
      <c r="D550" s="1580">
        <f>SUMIF('LK(kosong)'!$D$18:$D$1017,A550,'LK(kosong)'!$N$18:$N$1017)</f>
        <v>0</v>
      </c>
      <c r="E550" s="1580">
        <f>SUMIF('LK(kosong)'!$D$18:$D$1017,A550,'LK(kosong)'!$P$18:$P$1017)</f>
        <v>0</v>
      </c>
      <c r="F550" s="1580" t="str">
        <f>VLOOKUP(A550,'WSTB-FINAL'!$G$28:$AD$1027,23,0)</f>
        <v/>
      </c>
      <c r="G550" s="2372" t="str">
        <f>IFERROR(INDEX('LK(kosong)'!$D$18:$H$1017,MATCH($A550,'LK(kosong)'!$D$18:$D$1017,0),3),"")</f>
        <v/>
      </c>
      <c r="H550" s="2372" t="str">
        <f>IFERROR(INDEX('LK(kosong)'!$D$18:$H$1017,MATCH($A550,'LK(kosong)'!$D$18:$D$1017,0),4),"")</f>
        <v/>
      </c>
      <c r="I550" s="2372" t="str">
        <f>IFERROR(INDEX('LK(kosong)'!$D$18:$H$1017,MATCH($A550,'LK(kosong)'!$D$18:$D$1017,0),5),"")</f>
        <v/>
      </c>
      <c r="J550" s="2372" t="str">
        <f>IFERROR(INDEX('LK(kosong)'!$D$18:$I$1017,MATCH($A550,'LK(kosong)'!$D$18:$D$1017,0),6),"")</f>
        <v/>
      </c>
      <c r="K550" s="1031"/>
      <c r="L550" s="2361"/>
      <c r="M550" s="2361"/>
      <c r="N550" s="2361"/>
      <c r="O550" s="2361"/>
      <c r="AE550" s="1575" t="str">
        <f>_xlfn.IFNA(VLOOKUP(I550,'B120'!$G$17:$R$61,9,0),"")</f>
        <v/>
      </c>
      <c r="AF550" s="1575" t="str">
        <f t="shared" si="90"/>
        <v/>
      </c>
      <c r="AL550" s="1575" t="str">
        <f>IF(A550="","",IF(COUNTIF($A$3:A550,A550)&gt;1,"YA",""))</f>
        <v/>
      </c>
      <c r="AR550" s="1575" t="str">
        <f>IF(B550="","",IF(COUNTIF($B$3:B550,B550)&gt;1,"YA",""))</f>
        <v/>
      </c>
    </row>
    <row r="551" spans="1:44">
      <c r="A551" s="1575" t="str">
        <f>IFERROR(SMALL('LK(kosong)'!$D$18:$D$1017,ROW()-ROW($I$2)),"")</f>
        <v/>
      </c>
      <c r="B551" s="1575" t="str">
        <f>IF(A551="","",VLOOKUP(A551,'LK(kosong)'!$D$18:$E$1017,2,FALSE))</f>
        <v/>
      </c>
      <c r="C551" s="1580">
        <f>SUMIF('LK(kosong)'!$D$18:$D$1017,A551,'LK(kosong)'!$R$18:$R$1017)</f>
        <v>0</v>
      </c>
      <c r="D551" s="1580">
        <f>SUMIF('LK(kosong)'!$D$18:$D$1017,A551,'LK(kosong)'!$N$18:$N$1017)</f>
        <v>0</v>
      </c>
      <c r="E551" s="1580">
        <f>SUMIF('LK(kosong)'!$D$18:$D$1017,A551,'LK(kosong)'!$P$18:$P$1017)</f>
        <v>0</v>
      </c>
      <c r="F551" s="1580" t="str">
        <f>VLOOKUP(A551,'WSTB-FINAL'!$G$28:$AD$1027,23,0)</f>
        <v/>
      </c>
      <c r="G551" s="2372" t="str">
        <f>IFERROR(INDEX('LK(kosong)'!$D$18:$H$1017,MATCH($A551,'LK(kosong)'!$D$18:$D$1017,0),3),"")</f>
        <v/>
      </c>
      <c r="H551" s="2372" t="str">
        <f>IFERROR(INDEX('LK(kosong)'!$D$18:$H$1017,MATCH($A551,'LK(kosong)'!$D$18:$D$1017,0),4),"")</f>
        <v/>
      </c>
      <c r="I551" s="2372" t="str">
        <f>IFERROR(INDEX('LK(kosong)'!$D$18:$H$1017,MATCH($A551,'LK(kosong)'!$D$18:$D$1017,0),5),"")</f>
        <v/>
      </c>
      <c r="J551" s="2372" t="str">
        <f>IFERROR(INDEX('LK(kosong)'!$D$18:$I$1017,MATCH($A551,'LK(kosong)'!$D$18:$D$1017,0),6),"")</f>
        <v/>
      </c>
      <c r="K551" s="1031"/>
      <c r="L551" s="2361"/>
      <c r="M551" s="2361"/>
      <c r="N551" s="2361"/>
      <c r="O551" s="2361"/>
      <c r="AE551" s="1575" t="str">
        <f>_xlfn.IFNA(VLOOKUP(I551,'B120'!$G$17:$R$61,9,0),"")</f>
        <v/>
      </c>
      <c r="AF551" s="1575" t="str">
        <f t="shared" si="90"/>
        <v/>
      </c>
      <c r="AL551" s="1575" t="str">
        <f>IF(A551="","",IF(COUNTIF($A$3:A551,A551)&gt;1,"YA",""))</f>
        <v/>
      </c>
      <c r="AR551" s="1575" t="str">
        <f>IF(B551="","",IF(COUNTIF($B$3:B551,B551)&gt;1,"YA",""))</f>
        <v/>
      </c>
    </row>
    <row r="552" spans="1:44">
      <c r="A552" s="1575" t="str">
        <f>IFERROR(SMALL('LK(kosong)'!$D$18:$D$1017,ROW()-ROW($I$2)),"")</f>
        <v/>
      </c>
      <c r="B552" s="1575" t="str">
        <f>IF(A552="","",VLOOKUP(A552,'LK(kosong)'!$D$18:$E$1017,2,FALSE))</f>
        <v/>
      </c>
      <c r="C552" s="1580">
        <f>SUMIF('LK(kosong)'!$D$18:$D$1017,A552,'LK(kosong)'!$R$18:$R$1017)</f>
        <v>0</v>
      </c>
      <c r="D552" s="1580">
        <f>SUMIF('LK(kosong)'!$D$18:$D$1017,A552,'LK(kosong)'!$N$18:$N$1017)</f>
        <v>0</v>
      </c>
      <c r="E552" s="1580">
        <f>SUMIF('LK(kosong)'!$D$18:$D$1017,A552,'LK(kosong)'!$P$18:$P$1017)</f>
        <v>0</v>
      </c>
      <c r="F552" s="1580" t="str">
        <f>VLOOKUP(A552,'WSTB-FINAL'!$G$28:$AD$1027,23,0)</f>
        <v/>
      </c>
      <c r="G552" s="2372" t="str">
        <f>IFERROR(INDEX('LK(kosong)'!$D$18:$H$1017,MATCH($A552,'LK(kosong)'!$D$18:$D$1017,0),3),"")</f>
        <v/>
      </c>
      <c r="H552" s="2372" t="str">
        <f>IFERROR(INDEX('LK(kosong)'!$D$18:$H$1017,MATCH($A552,'LK(kosong)'!$D$18:$D$1017,0),4),"")</f>
        <v/>
      </c>
      <c r="I552" s="2372" t="str">
        <f>IFERROR(INDEX('LK(kosong)'!$D$18:$H$1017,MATCH($A552,'LK(kosong)'!$D$18:$D$1017,0),5),"")</f>
        <v/>
      </c>
      <c r="J552" s="2372" t="str">
        <f>IFERROR(INDEX('LK(kosong)'!$D$18:$I$1017,MATCH($A552,'LK(kosong)'!$D$18:$D$1017,0),6),"")</f>
        <v/>
      </c>
      <c r="K552" s="1031"/>
      <c r="L552" s="2361"/>
      <c r="M552" s="2361"/>
      <c r="N552" s="2361"/>
      <c r="O552" s="2361"/>
      <c r="AE552" s="1575" t="str">
        <f>_xlfn.IFNA(VLOOKUP(I552,'B120'!$G$17:$R$61,9,0),"")</f>
        <v/>
      </c>
      <c r="AF552" s="1575" t="str">
        <f t="shared" si="90"/>
        <v/>
      </c>
      <c r="AL552" s="1575" t="str">
        <f>IF(A552="","",IF(COUNTIF($A$3:A552,A552)&gt;1,"YA",""))</f>
        <v/>
      </c>
      <c r="AR552" s="1575" t="str">
        <f>IF(B552="","",IF(COUNTIF($B$3:B552,B552)&gt;1,"YA",""))</f>
        <v/>
      </c>
    </row>
    <row r="553" spans="1:44">
      <c r="A553" s="1575" t="str">
        <f>IFERROR(SMALL('LK(kosong)'!$D$18:$D$1017,ROW()-ROW($I$2)),"")</f>
        <v/>
      </c>
      <c r="B553" s="1575" t="str">
        <f>IF(A553="","",VLOOKUP(A553,'LK(kosong)'!$D$18:$E$1017,2,FALSE))</f>
        <v/>
      </c>
      <c r="C553" s="1580">
        <f>SUMIF('LK(kosong)'!$D$18:$D$1017,A553,'LK(kosong)'!$R$18:$R$1017)</f>
        <v>0</v>
      </c>
      <c r="D553" s="1580">
        <f>SUMIF('LK(kosong)'!$D$18:$D$1017,A553,'LK(kosong)'!$N$18:$N$1017)</f>
        <v>0</v>
      </c>
      <c r="E553" s="1580">
        <f>SUMIF('LK(kosong)'!$D$18:$D$1017,A553,'LK(kosong)'!$P$18:$P$1017)</f>
        <v>0</v>
      </c>
      <c r="F553" s="1580" t="str">
        <f>VLOOKUP(A553,'WSTB-FINAL'!$G$28:$AD$1027,23,0)</f>
        <v/>
      </c>
      <c r="G553" s="2372" t="str">
        <f>IFERROR(INDEX('LK(kosong)'!$D$18:$H$1017,MATCH($A553,'LK(kosong)'!$D$18:$D$1017,0),3),"")</f>
        <v/>
      </c>
      <c r="H553" s="2372" t="str">
        <f>IFERROR(INDEX('LK(kosong)'!$D$18:$H$1017,MATCH($A553,'LK(kosong)'!$D$18:$D$1017,0),4),"")</f>
        <v/>
      </c>
      <c r="I553" s="2372" t="str">
        <f>IFERROR(INDEX('LK(kosong)'!$D$18:$H$1017,MATCH($A553,'LK(kosong)'!$D$18:$D$1017,0),5),"")</f>
        <v/>
      </c>
      <c r="J553" s="2372" t="str">
        <f>IFERROR(INDEX('LK(kosong)'!$D$18:$I$1017,MATCH($A553,'LK(kosong)'!$D$18:$D$1017,0),6),"")</f>
        <v/>
      </c>
      <c r="K553" s="1031"/>
      <c r="L553" s="2361"/>
      <c r="M553" s="2361"/>
      <c r="N553" s="2361"/>
      <c r="O553" s="2361"/>
      <c r="AE553" s="1575" t="str">
        <f>_xlfn.IFNA(VLOOKUP(I553,'B120'!$G$17:$R$61,9,0),"")</f>
        <v/>
      </c>
      <c r="AF553" s="1575" t="str">
        <f t="shared" si="90"/>
        <v/>
      </c>
      <c r="AL553" s="1575" t="str">
        <f>IF(A553="","",IF(COUNTIF($A$3:A553,A553)&gt;1,"YA",""))</f>
        <v/>
      </c>
      <c r="AR553" s="1575" t="str">
        <f>IF(B553="","",IF(COUNTIF($B$3:B553,B553)&gt;1,"YA",""))</f>
        <v/>
      </c>
    </row>
    <row r="554" spans="1:44">
      <c r="A554" s="1575" t="str">
        <f>IFERROR(SMALL('LK(kosong)'!$D$18:$D$1017,ROW()-ROW($I$2)),"")</f>
        <v/>
      </c>
      <c r="B554" s="1575" t="str">
        <f>IF(A554="","",VLOOKUP(A554,'LK(kosong)'!$D$18:$E$1017,2,FALSE))</f>
        <v/>
      </c>
      <c r="C554" s="1580">
        <f>SUMIF('LK(kosong)'!$D$18:$D$1017,A554,'LK(kosong)'!$R$18:$R$1017)</f>
        <v>0</v>
      </c>
      <c r="D554" s="1580">
        <f>SUMIF('LK(kosong)'!$D$18:$D$1017,A554,'LK(kosong)'!$N$18:$N$1017)</f>
        <v>0</v>
      </c>
      <c r="E554" s="1580">
        <f>SUMIF('LK(kosong)'!$D$18:$D$1017,A554,'LK(kosong)'!$P$18:$P$1017)</f>
        <v>0</v>
      </c>
      <c r="F554" s="1580" t="str">
        <f>VLOOKUP(A554,'WSTB-FINAL'!$G$28:$AD$1027,23,0)</f>
        <v/>
      </c>
      <c r="G554" s="2372" t="str">
        <f>IFERROR(INDEX('LK(kosong)'!$D$18:$H$1017,MATCH($A554,'LK(kosong)'!$D$18:$D$1017,0),3),"")</f>
        <v/>
      </c>
      <c r="H554" s="2372" t="str">
        <f>IFERROR(INDEX('LK(kosong)'!$D$18:$H$1017,MATCH($A554,'LK(kosong)'!$D$18:$D$1017,0),4),"")</f>
        <v/>
      </c>
      <c r="I554" s="2372" t="str">
        <f>IFERROR(INDEX('LK(kosong)'!$D$18:$H$1017,MATCH($A554,'LK(kosong)'!$D$18:$D$1017,0),5),"")</f>
        <v/>
      </c>
      <c r="J554" s="2372" t="str">
        <f>IFERROR(INDEX('LK(kosong)'!$D$18:$I$1017,MATCH($A554,'LK(kosong)'!$D$18:$D$1017,0),6),"")</f>
        <v/>
      </c>
      <c r="K554" s="1031"/>
      <c r="L554" s="2361"/>
      <c r="M554" s="2361"/>
      <c r="N554" s="2361"/>
      <c r="O554" s="2361"/>
      <c r="AE554" s="1575" t="str">
        <f>_xlfn.IFNA(VLOOKUP(I554,'B120'!$G$17:$R$61,9,0),"")</f>
        <v/>
      </c>
      <c r="AF554" s="1575" t="str">
        <f t="shared" si="90"/>
        <v/>
      </c>
      <c r="AL554" s="1575" t="str">
        <f>IF(A554="","",IF(COUNTIF($A$3:A554,A554)&gt;1,"YA",""))</f>
        <v/>
      </c>
      <c r="AR554" s="1575" t="str">
        <f>IF(B554="","",IF(COUNTIF($B$3:B554,B554)&gt;1,"YA",""))</f>
        <v/>
      </c>
    </row>
    <row r="555" spans="1:44">
      <c r="A555" s="1575" t="str">
        <f>IFERROR(SMALL('LK(kosong)'!$D$18:$D$1017,ROW()-ROW($I$2)),"")</f>
        <v/>
      </c>
      <c r="B555" s="1575" t="str">
        <f>IF(A555="","",VLOOKUP(A555,'LK(kosong)'!$D$18:$E$1017,2,FALSE))</f>
        <v/>
      </c>
      <c r="C555" s="1580">
        <f>SUMIF('LK(kosong)'!$D$18:$D$1017,A555,'LK(kosong)'!$R$18:$R$1017)</f>
        <v>0</v>
      </c>
      <c r="D555" s="1580">
        <f>SUMIF('LK(kosong)'!$D$18:$D$1017,A555,'LK(kosong)'!$N$18:$N$1017)</f>
        <v>0</v>
      </c>
      <c r="E555" s="1580">
        <f>SUMIF('LK(kosong)'!$D$18:$D$1017,A555,'LK(kosong)'!$P$18:$P$1017)</f>
        <v>0</v>
      </c>
      <c r="F555" s="1580" t="str">
        <f>VLOOKUP(A555,'WSTB-FINAL'!$G$28:$AD$1027,23,0)</f>
        <v/>
      </c>
      <c r="G555" s="2372" t="str">
        <f>IFERROR(INDEX('LK(kosong)'!$D$18:$H$1017,MATCH($A555,'LK(kosong)'!$D$18:$D$1017,0),3),"")</f>
        <v/>
      </c>
      <c r="H555" s="2372" t="str">
        <f>IFERROR(INDEX('LK(kosong)'!$D$18:$H$1017,MATCH($A555,'LK(kosong)'!$D$18:$D$1017,0),4),"")</f>
        <v/>
      </c>
      <c r="I555" s="2372" t="str">
        <f>IFERROR(INDEX('LK(kosong)'!$D$18:$H$1017,MATCH($A555,'LK(kosong)'!$D$18:$D$1017,0),5),"")</f>
        <v/>
      </c>
      <c r="J555" s="2372" t="str">
        <f>IFERROR(INDEX('LK(kosong)'!$D$18:$I$1017,MATCH($A555,'LK(kosong)'!$D$18:$D$1017,0),6),"")</f>
        <v/>
      </c>
      <c r="K555" s="1031"/>
      <c r="L555" s="2361"/>
      <c r="M555" s="2361"/>
      <c r="N555" s="2361"/>
      <c r="O555" s="2361"/>
      <c r="AE555" s="1575" t="str">
        <f>_xlfn.IFNA(VLOOKUP(I555,'B120'!$G$17:$R$61,9,0),"")</f>
        <v/>
      </c>
      <c r="AF555" s="1575" t="str">
        <f t="shared" si="90"/>
        <v/>
      </c>
      <c r="AL555" s="1575" t="str">
        <f>IF(A555="","",IF(COUNTIF($A$3:A555,A555)&gt;1,"YA",""))</f>
        <v/>
      </c>
      <c r="AR555" s="1575" t="str">
        <f>IF(B555="","",IF(COUNTIF($B$3:B555,B555)&gt;1,"YA",""))</f>
        <v/>
      </c>
    </row>
    <row r="556" spans="1:44">
      <c r="A556" s="1575" t="str">
        <f>IFERROR(SMALL('LK(kosong)'!$D$18:$D$1017,ROW()-ROW($I$2)),"")</f>
        <v/>
      </c>
      <c r="B556" s="1575" t="str">
        <f>IF(A556="","",VLOOKUP(A556,'LK(kosong)'!$D$18:$E$1017,2,FALSE))</f>
        <v/>
      </c>
      <c r="C556" s="1580">
        <f>SUMIF('LK(kosong)'!$D$18:$D$1017,A556,'LK(kosong)'!$R$18:$R$1017)</f>
        <v>0</v>
      </c>
      <c r="D556" s="1580">
        <f>SUMIF('LK(kosong)'!$D$18:$D$1017,A556,'LK(kosong)'!$N$18:$N$1017)</f>
        <v>0</v>
      </c>
      <c r="E556" s="1580">
        <f>SUMIF('LK(kosong)'!$D$18:$D$1017,A556,'LK(kosong)'!$P$18:$P$1017)</f>
        <v>0</v>
      </c>
      <c r="F556" s="1580" t="str">
        <f>VLOOKUP(A556,'WSTB-FINAL'!$G$28:$AD$1027,23,0)</f>
        <v/>
      </c>
      <c r="G556" s="2372" t="str">
        <f>IFERROR(INDEX('LK(kosong)'!$D$18:$H$1017,MATCH($A556,'LK(kosong)'!$D$18:$D$1017,0),3),"")</f>
        <v/>
      </c>
      <c r="H556" s="2372" t="str">
        <f>IFERROR(INDEX('LK(kosong)'!$D$18:$H$1017,MATCH($A556,'LK(kosong)'!$D$18:$D$1017,0),4),"")</f>
        <v/>
      </c>
      <c r="I556" s="2372" t="str">
        <f>IFERROR(INDEX('LK(kosong)'!$D$18:$H$1017,MATCH($A556,'LK(kosong)'!$D$18:$D$1017,0),5),"")</f>
        <v/>
      </c>
      <c r="J556" s="2372" t="str">
        <f>IFERROR(INDEX('LK(kosong)'!$D$18:$I$1017,MATCH($A556,'LK(kosong)'!$D$18:$D$1017,0),6),"")</f>
        <v/>
      </c>
      <c r="K556" s="1031"/>
      <c r="L556" s="2361"/>
      <c r="M556" s="2361"/>
      <c r="N556" s="2361"/>
      <c r="O556" s="2361"/>
      <c r="AE556" s="1575" t="str">
        <f>_xlfn.IFNA(VLOOKUP(I556,'B120'!$G$17:$R$61,9,0),"")</f>
        <v/>
      </c>
      <c r="AF556" s="1575" t="str">
        <f t="shared" si="90"/>
        <v/>
      </c>
      <c r="AL556" s="1575" t="str">
        <f>IF(A556="","",IF(COUNTIF($A$3:A556,A556)&gt;1,"YA",""))</f>
        <v/>
      </c>
      <c r="AR556" s="1575" t="str">
        <f>IF(B556="","",IF(COUNTIF($B$3:B556,B556)&gt;1,"YA",""))</f>
        <v/>
      </c>
    </row>
    <row r="557" spans="1:44">
      <c r="A557" s="1575" t="str">
        <f>IFERROR(SMALL('LK(kosong)'!$D$18:$D$1017,ROW()-ROW($I$2)),"")</f>
        <v/>
      </c>
      <c r="B557" s="1575" t="str">
        <f>IF(A557="","",VLOOKUP(A557,'LK(kosong)'!$D$18:$E$1017,2,FALSE))</f>
        <v/>
      </c>
      <c r="C557" s="1580">
        <f>SUMIF('LK(kosong)'!$D$18:$D$1017,A557,'LK(kosong)'!$R$18:$R$1017)</f>
        <v>0</v>
      </c>
      <c r="D557" s="1580">
        <f>SUMIF('LK(kosong)'!$D$18:$D$1017,A557,'LK(kosong)'!$N$18:$N$1017)</f>
        <v>0</v>
      </c>
      <c r="E557" s="1580">
        <f>SUMIF('LK(kosong)'!$D$18:$D$1017,A557,'LK(kosong)'!$P$18:$P$1017)</f>
        <v>0</v>
      </c>
      <c r="F557" s="1580" t="str">
        <f>VLOOKUP(A557,'WSTB-FINAL'!$G$28:$AD$1027,23,0)</f>
        <v/>
      </c>
      <c r="G557" s="2372" t="str">
        <f>IFERROR(INDEX('LK(kosong)'!$D$18:$H$1017,MATCH($A557,'LK(kosong)'!$D$18:$D$1017,0),3),"")</f>
        <v/>
      </c>
      <c r="H557" s="2372" t="str">
        <f>IFERROR(INDEX('LK(kosong)'!$D$18:$H$1017,MATCH($A557,'LK(kosong)'!$D$18:$D$1017,0),4),"")</f>
        <v/>
      </c>
      <c r="I557" s="2372" t="str">
        <f>IFERROR(INDEX('LK(kosong)'!$D$18:$H$1017,MATCH($A557,'LK(kosong)'!$D$18:$D$1017,0),5),"")</f>
        <v/>
      </c>
      <c r="J557" s="2372" t="str">
        <f>IFERROR(INDEX('LK(kosong)'!$D$18:$I$1017,MATCH($A557,'LK(kosong)'!$D$18:$D$1017,0),6),"")</f>
        <v/>
      </c>
      <c r="K557" s="1031"/>
      <c r="L557" s="2361"/>
      <c r="M557" s="2361"/>
      <c r="N557" s="2361"/>
      <c r="O557" s="2361"/>
      <c r="AE557" s="1575" t="str">
        <f>_xlfn.IFNA(VLOOKUP(I557,'B120'!$G$17:$R$61,9,0),"")</f>
        <v/>
      </c>
      <c r="AF557" s="1575" t="str">
        <f t="shared" si="90"/>
        <v/>
      </c>
      <c r="AL557" s="1575" t="str">
        <f>IF(A557="","",IF(COUNTIF($A$3:A557,A557)&gt;1,"YA",""))</f>
        <v/>
      </c>
      <c r="AR557" s="1575" t="str">
        <f>IF(B557="","",IF(COUNTIF($B$3:B557,B557)&gt;1,"YA",""))</f>
        <v/>
      </c>
    </row>
    <row r="558" spans="1:44">
      <c r="A558" s="1575" t="str">
        <f>IFERROR(SMALL('LK(kosong)'!$D$18:$D$1017,ROW()-ROW($I$2)),"")</f>
        <v/>
      </c>
      <c r="B558" s="1575" t="str">
        <f>IF(A558="","",VLOOKUP(A558,'LK(kosong)'!$D$18:$E$1017,2,FALSE))</f>
        <v/>
      </c>
      <c r="C558" s="1580">
        <f>SUMIF('LK(kosong)'!$D$18:$D$1017,A558,'LK(kosong)'!$R$18:$R$1017)</f>
        <v>0</v>
      </c>
      <c r="D558" s="1580">
        <f>SUMIF('LK(kosong)'!$D$18:$D$1017,A558,'LK(kosong)'!$N$18:$N$1017)</f>
        <v>0</v>
      </c>
      <c r="E558" s="1580">
        <f>SUMIF('LK(kosong)'!$D$18:$D$1017,A558,'LK(kosong)'!$P$18:$P$1017)</f>
        <v>0</v>
      </c>
      <c r="F558" s="1580" t="str">
        <f>VLOOKUP(A558,'WSTB-FINAL'!$G$28:$AD$1027,23,0)</f>
        <v/>
      </c>
      <c r="G558" s="2372" t="str">
        <f>IFERROR(INDEX('LK(kosong)'!$D$18:$H$1017,MATCH($A558,'LK(kosong)'!$D$18:$D$1017,0),3),"")</f>
        <v/>
      </c>
      <c r="H558" s="2372" t="str">
        <f>IFERROR(INDEX('LK(kosong)'!$D$18:$H$1017,MATCH($A558,'LK(kosong)'!$D$18:$D$1017,0),4),"")</f>
        <v/>
      </c>
      <c r="I558" s="2372" t="str">
        <f>IFERROR(INDEX('LK(kosong)'!$D$18:$H$1017,MATCH($A558,'LK(kosong)'!$D$18:$D$1017,0),5),"")</f>
        <v/>
      </c>
      <c r="J558" s="2372" t="str">
        <f>IFERROR(INDEX('LK(kosong)'!$D$18:$I$1017,MATCH($A558,'LK(kosong)'!$D$18:$D$1017,0),6),"")</f>
        <v/>
      </c>
      <c r="K558" s="1031"/>
      <c r="L558" s="2361"/>
      <c r="M558" s="2361"/>
      <c r="N558" s="2361"/>
      <c r="O558" s="2361"/>
      <c r="AE558" s="1575" t="str">
        <f>_xlfn.IFNA(VLOOKUP(I558,'B120'!$G$17:$R$61,9,0),"")</f>
        <v/>
      </c>
      <c r="AF558" s="1575" t="str">
        <f t="shared" si="90"/>
        <v/>
      </c>
      <c r="AL558" s="1575" t="str">
        <f>IF(A558="","",IF(COUNTIF($A$3:A558,A558)&gt;1,"YA",""))</f>
        <v/>
      </c>
      <c r="AR558" s="1575" t="str">
        <f>IF(B558="","",IF(COUNTIF($B$3:B558,B558)&gt;1,"YA",""))</f>
        <v/>
      </c>
    </row>
    <row r="559" spans="1:44">
      <c r="A559" s="1575" t="str">
        <f>IFERROR(SMALL('LK(kosong)'!$D$18:$D$1017,ROW()-ROW($I$2)),"")</f>
        <v/>
      </c>
      <c r="B559" s="1575" t="str">
        <f>IF(A559="","",VLOOKUP(A559,'LK(kosong)'!$D$18:$E$1017,2,FALSE))</f>
        <v/>
      </c>
      <c r="C559" s="1580">
        <f>SUMIF('LK(kosong)'!$D$18:$D$1017,A559,'LK(kosong)'!$R$18:$R$1017)</f>
        <v>0</v>
      </c>
      <c r="D559" s="1580">
        <f>SUMIF('LK(kosong)'!$D$18:$D$1017,A559,'LK(kosong)'!$N$18:$N$1017)</f>
        <v>0</v>
      </c>
      <c r="E559" s="1580">
        <f>SUMIF('LK(kosong)'!$D$18:$D$1017,A559,'LK(kosong)'!$P$18:$P$1017)</f>
        <v>0</v>
      </c>
      <c r="F559" s="1580" t="str">
        <f>VLOOKUP(A559,'WSTB-FINAL'!$G$28:$AD$1027,23,0)</f>
        <v/>
      </c>
      <c r="G559" s="2372" t="str">
        <f>IFERROR(INDEX('LK(kosong)'!$D$18:$H$1017,MATCH($A559,'LK(kosong)'!$D$18:$D$1017,0),3),"")</f>
        <v/>
      </c>
      <c r="H559" s="2372" t="str">
        <f>IFERROR(INDEX('LK(kosong)'!$D$18:$H$1017,MATCH($A559,'LK(kosong)'!$D$18:$D$1017,0),4),"")</f>
        <v/>
      </c>
      <c r="I559" s="2372" t="str">
        <f>IFERROR(INDEX('LK(kosong)'!$D$18:$H$1017,MATCH($A559,'LK(kosong)'!$D$18:$D$1017,0),5),"")</f>
        <v/>
      </c>
      <c r="J559" s="2372" t="str">
        <f>IFERROR(INDEX('LK(kosong)'!$D$18:$I$1017,MATCH($A559,'LK(kosong)'!$D$18:$D$1017,0),6),"")</f>
        <v/>
      </c>
      <c r="K559" s="1031"/>
      <c r="L559" s="2361"/>
      <c r="M559" s="2361"/>
      <c r="N559" s="2361"/>
      <c r="O559" s="2361"/>
      <c r="AE559" s="1575" t="str">
        <f>_xlfn.IFNA(VLOOKUP(I559,'B120'!$G$17:$R$61,9,0),"")</f>
        <v/>
      </c>
      <c r="AF559" s="1575" t="str">
        <f t="shared" si="90"/>
        <v/>
      </c>
      <c r="AL559" s="1575" t="str">
        <f>IF(A559="","",IF(COUNTIF($A$3:A559,A559)&gt;1,"YA",""))</f>
        <v/>
      </c>
      <c r="AR559" s="1575" t="str">
        <f>IF(B559="","",IF(COUNTIF($B$3:B559,B559)&gt;1,"YA",""))</f>
        <v/>
      </c>
    </row>
    <row r="560" spans="1:44">
      <c r="A560" s="1575" t="str">
        <f>IFERROR(SMALL('LK(kosong)'!$D$18:$D$1017,ROW()-ROW($I$2)),"")</f>
        <v/>
      </c>
      <c r="B560" s="1575" t="str">
        <f>IF(A560="","",VLOOKUP(A560,'LK(kosong)'!$D$18:$E$1017,2,FALSE))</f>
        <v/>
      </c>
      <c r="C560" s="1580">
        <f>SUMIF('LK(kosong)'!$D$18:$D$1017,A560,'LK(kosong)'!$R$18:$R$1017)</f>
        <v>0</v>
      </c>
      <c r="D560" s="1580">
        <f>SUMIF('LK(kosong)'!$D$18:$D$1017,A560,'LK(kosong)'!$N$18:$N$1017)</f>
        <v>0</v>
      </c>
      <c r="E560" s="1580">
        <f>SUMIF('LK(kosong)'!$D$18:$D$1017,A560,'LK(kosong)'!$P$18:$P$1017)</f>
        <v>0</v>
      </c>
      <c r="F560" s="1580" t="str">
        <f>VLOOKUP(A560,'WSTB-FINAL'!$G$28:$AD$1027,23,0)</f>
        <v/>
      </c>
      <c r="G560" s="2372" t="str">
        <f>IFERROR(INDEX('LK(kosong)'!$D$18:$H$1017,MATCH($A560,'LK(kosong)'!$D$18:$D$1017,0),3),"")</f>
        <v/>
      </c>
      <c r="H560" s="2372" t="str">
        <f>IFERROR(INDEX('LK(kosong)'!$D$18:$H$1017,MATCH($A560,'LK(kosong)'!$D$18:$D$1017,0),4),"")</f>
        <v/>
      </c>
      <c r="I560" s="2372" t="str">
        <f>IFERROR(INDEX('LK(kosong)'!$D$18:$H$1017,MATCH($A560,'LK(kosong)'!$D$18:$D$1017,0),5),"")</f>
        <v/>
      </c>
      <c r="J560" s="2372" t="str">
        <f>IFERROR(INDEX('LK(kosong)'!$D$18:$I$1017,MATCH($A560,'LK(kosong)'!$D$18:$D$1017,0),6),"")</f>
        <v/>
      </c>
      <c r="K560" s="1031"/>
      <c r="L560" s="2361"/>
      <c r="M560" s="2361"/>
      <c r="N560" s="2361"/>
      <c r="O560" s="2361"/>
      <c r="AE560" s="1575" t="str">
        <f>_xlfn.IFNA(VLOOKUP(I560,'B120'!$G$17:$R$61,9,0),"")</f>
        <v/>
      </c>
      <c r="AF560" s="1575" t="str">
        <f t="shared" si="90"/>
        <v/>
      </c>
      <c r="AL560" s="1575" t="str">
        <f>IF(A560="","",IF(COUNTIF($A$3:A560,A560)&gt;1,"YA",""))</f>
        <v/>
      </c>
      <c r="AR560" s="1575" t="str">
        <f>IF(B560="","",IF(COUNTIF($B$3:B560,B560)&gt;1,"YA",""))</f>
        <v/>
      </c>
    </row>
    <row r="561" spans="1:44">
      <c r="A561" s="1575" t="str">
        <f>IFERROR(SMALL('LK(kosong)'!$D$18:$D$1017,ROW()-ROW($I$2)),"")</f>
        <v/>
      </c>
      <c r="B561" s="1575" t="str">
        <f>IF(A561="","",VLOOKUP(A561,'LK(kosong)'!$D$18:$E$1017,2,FALSE))</f>
        <v/>
      </c>
      <c r="C561" s="1580">
        <f>SUMIF('LK(kosong)'!$D$18:$D$1017,A561,'LK(kosong)'!$R$18:$R$1017)</f>
        <v>0</v>
      </c>
      <c r="D561" s="1580">
        <f>SUMIF('LK(kosong)'!$D$18:$D$1017,A561,'LK(kosong)'!$N$18:$N$1017)</f>
        <v>0</v>
      </c>
      <c r="E561" s="1580">
        <f>SUMIF('LK(kosong)'!$D$18:$D$1017,A561,'LK(kosong)'!$P$18:$P$1017)</f>
        <v>0</v>
      </c>
      <c r="F561" s="1580" t="str">
        <f>VLOOKUP(A561,'WSTB-FINAL'!$G$28:$AD$1027,23,0)</f>
        <v/>
      </c>
      <c r="G561" s="2372" t="str">
        <f>IFERROR(INDEX('LK(kosong)'!$D$18:$H$1017,MATCH($A561,'LK(kosong)'!$D$18:$D$1017,0),3),"")</f>
        <v/>
      </c>
      <c r="H561" s="2372" t="str">
        <f>IFERROR(INDEX('LK(kosong)'!$D$18:$H$1017,MATCH($A561,'LK(kosong)'!$D$18:$D$1017,0),4),"")</f>
        <v/>
      </c>
      <c r="I561" s="2372" t="str">
        <f>IFERROR(INDEX('LK(kosong)'!$D$18:$H$1017,MATCH($A561,'LK(kosong)'!$D$18:$D$1017,0),5),"")</f>
        <v/>
      </c>
      <c r="J561" s="2372" t="str">
        <f>IFERROR(INDEX('LK(kosong)'!$D$18:$I$1017,MATCH($A561,'LK(kosong)'!$D$18:$D$1017,0),6),"")</f>
        <v/>
      </c>
      <c r="K561" s="1031"/>
      <c r="L561" s="2361"/>
      <c r="M561" s="2361"/>
      <c r="N561" s="2361"/>
      <c r="O561" s="2361"/>
      <c r="AE561" s="1575" t="str">
        <f>_xlfn.IFNA(VLOOKUP(I561,'B120'!$G$17:$R$61,9,0),"")</f>
        <v/>
      </c>
      <c r="AF561" s="1575" t="str">
        <f t="shared" si="90"/>
        <v/>
      </c>
      <c r="AL561" s="1575" t="str">
        <f>IF(A561="","",IF(COUNTIF($A$3:A561,A561)&gt;1,"YA",""))</f>
        <v/>
      </c>
      <c r="AR561" s="1575" t="str">
        <f>IF(B561="","",IF(COUNTIF($B$3:B561,B561)&gt;1,"YA",""))</f>
        <v/>
      </c>
    </row>
    <row r="562" spans="1:44">
      <c r="A562" s="1575" t="str">
        <f>IFERROR(SMALL('LK(kosong)'!$D$18:$D$1017,ROW()-ROW($I$2)),"")</f>
        <v/>
      </c>
      <c r="B562" s="1575" t="str">
        <f>IF(A562="","",VLOOKUP(A562,'LK(kosong)'!$D$18:$E$1017,2,FALSE))</f>
        <v/>
      </c>
      <c r="C562" s="1580">
        <f>SUMIF('LK(kosong)'!$D$18:$D$1017,A562,'LK(kosong)'!$R$18:$R$1017)</f>
        <v>0</v>
      </c>
      <c r="D562" s="1580">
        <f>SUMIF('LK(kosong)'!$D$18:$D$1017,A562,'LK(kosong)'!$N$18:$N$1017)</f>
        <v>0</v>
      </c>
      <c r="E562" s="1580">
        <f>SUMIF('LK(kosong)'!$D$18:$D$1017,A562,'LK(kosong)'!$P$18:$P$1017)</f>
        <v>0</v>
      </c>
      <c r="F562" s="1580" t="str">
        <f>VLOOKUP(A562,'WSTB-FINAL'!$G$28:$AD$1027,23,0)</f>
        <v/>
      </c>
      <c r="G562" s="2372" t="str">
        <f>IFERROR(INDEX('LK(kosong)'!$D$18:$H$1017,MATCH($A562,'LK(kosong)'!$D$18:$D$1017,0),3),"")</f>
        <v/>
      </c>
      <c r="H562" s="2372" t="str">
        <f>IFERROR(INDEX('LK(kosong)'!$D$18:$H$1017,MATCH($A562,'LK(kosong)'!$D$18:$D$1017,0),4),"")</f>
        <v/>
      </c>
      <c r="I562" s="2372" t="str">
        <f>IFERROR(INDEX('LK(kosong)'!$D$18:$H$1017,MATCH($A562,'LK(kosong)'!$D$18:$D$1017,0),5),"")</f>
        <v/>
      </c>
      <c r="J562" s="2372" t="str">
        <f>IFERROR(INDEX('LK(kosong)'!$D$18:$I$1017,MATCH($A562,'LK(kosong)'!$D$18:$D$1017,0),6),"")</f>
        <v/>
      </c>
      <c r="K562" s="1031"/>
      <c r="L562" s="2361"/>
      <c r="M562" s="2361"/>
      <c r="N562" s="2361"/>
      <c r="O562" s="2361"/>
      <c r="AE562" s="1575" t="str">
        <f>_xlfn.IFNA(VLOOKUP(I562,'B120'!$G$17:$R$61,9,0),"")</f>
        <v/>
      </c>
      <c r="AF562" s="1575" t="str">
        <f t="shared" si="90"/>
        <v/>
      </c>
      <c r="AL562" s="1575" t="str">
        <f>IF(A562="","",IF(COUNTIF($A$3:A562,A562)&gt;1,"YA",""))</f>
        <v/>
      </c>
      <c r="AR562" s="1575" t="str">
        <f>IF(B562="","",IF(COUNTIF($B$3:B562,B562)&gt;1,"YA",""))</f>
        <v/>
      </c>
    </row>
    <row r="563" spans="1:44">
      <c r="A563" s="1575" t="str">
        <f>IFERROR(SMALL('LK(kosong)'!$D$18:$D$1017,ROW()-ROW($I$2)),"")</f>
        <v/>
      </c>
      <c r="B563" s="1575" t="str">
        <f>IF(A563="","",VLOOKUP(A563,'LK(kosong)'!$D$18:$E$1017,2,FALSE))</f>
        <v/>
      </c>
      <c r="C563" s="1580">
        <f>SUMIF('LK(kosong)'!$D$18:$D$1017,A563,'LK(kosong)'!$R$18:$R$1017)</f>
        <v>0</v>
      </c>
      <c r="D563" s="1580">
        <f>SUMIF('LK(kosong)'!$D$18:$D$1017,A563,'LK(kosong)'!$N$18:$N$1017)</f>
        <v>0</v>
      </c>
      <c r="E563" s="1580">
        <f>SUMIF('LK(kosong)'!$D$18:$D$1017,A563,'LK(kosong)'!$P$18:$P$1017)</f>
        <v>0</v>
      </c>
      <c r="F563" s="1580" t="str">
        <f>VLOOKUP(A563,'WSTB-FINAL'!$G$28:$AD$1027,23,0)</f>
        <v/>
      </c>
      <c r="G563" s="2372" t="str">
        <f>IFERROR(INDEX('LK(kosong)'!$D$18:$H$1017,MATCH($A563,'LK(kosong)'!$D$18:$D$1017,0),3),"")</f>
        <v/>
      </c>
      <c r="H563" s="2372" t="str">
        <f>IFERROR(INDEX('LK(kosong)'!$D$18:$H$1017,MATCH($A563,'LK(kosong)'!$D$18:$D$1017,0),4),"")</f>
        <v/>
      </c>
      <c r="I563" s="2372" t="str">
        <f>IFERROR(INDEX('LK(kosong)'!$D$18:$H$1017,MATCH($A563,'LK(kosong)'!$D$18:$D$1017,0),5),"")</f>
        <v/>
      </c>
      <c r="J563" s="2372" t="str">
        <f>IFERROR(INDEX('LK(kosong)'!$D$18:$I$1017,MATCH($A563,'LK(kosong)'!$D$18:$D$1017,0),6),"")</f>
        <v/>
      </c>
      <c r="K563" s="1031"/>
      <c r="L563" s="2361"/>
      <c r="M563" s="2361"/>
      <c r="N563" s="2361"/>
      <c r="O563" s="2361"/>
      <c r="AE563" s="1575" t="str">
        <f>_xlfn.IFNA(VLOOKUP(I563,'B120'!$G$17:$R$61,9,0),"")</f>
        <v/>
      </c>
      <c r="AF563" s="1575" t="str">
        <f t="shared" si="90"/>
        <v/>
      </c>
      <c r="AL563" s="1575" t="str">
        <f>IF(A563="","",IF(COUNTIF($A$3:A563,A563)&gt;1,"YA",""))</f>
        <v/>
      </c>
      <c r="AR563" s="1575" t="str">
        <f>IF(B563="","",IF(COUNTIF($B$3:B563,B563)&gt;1,"YA",""))</f>
        <v/>
      </c>
    </row>
    <row r="564" spans="1:44">
      <c r="A564" s="1575" t="str">
        <f>IFERROR(SMALL('LK(kosong)'!$D$18:$D$1017,ROW()-ROW($I$2)),"")</f>
        <v/>
      </c>
      <c r="B564" s="1575" t="str">
        <f>IF(A564="","",VLOOKUP(A564,'LK(kosong)'!$D$18:$E$1017,2,FALSE))</f>
        <v/>
      </c>
      <c r="C564" s="1580">
        <f>SUMIF('LK(kosong)'!$D$18:$D$1017,A564,'LK(kosong)'!$R$18:$R$1017)</f>
        <v>0</v>
      </c>
      <c r="D564" s="1580">
        <f>SUMIF('LK(kosong)'!$D$18:$D$1017,A564,'LK(kosong)'!$N$18:$N$1017)</f>
        <v>0</v>
      </c>
      <c r="E564" s="1580">
        <f>SUMIF('LK(kosong)'!$D$18:$D$1017,A564,'LK(kosong)'!$P$18:$P$1017)</f>
        <v>0</v>
      </c>
      <c r="F564" s="1580" t="str">
        <f>VLOOKUP(A564,'WSTB-FINAL'!$G$28:$AD$1027,23,0)</f>
        <v/>
      </c>
      <c r="G564" s="2372" t="str">
        <f>IFERROR(INDEX('LK(kosong)'!$D$18:$H$1017,MATCH($A564,'LK(kosong)'!$D$18:$D$1017,0),3),"")</f>
        <v/>
      </c>
      <c r="H564" s="2372" t="str">
        <f>IFERROR(INDEX('LK(kosong)'!$D$18:$H$1017,MATCH($A564,'LK(kosong)'!$D$18:$D$1017,0),4),"")</f>
        <v/>
      </c>
      <c r="I564" s="2372" t="str">
        <f>IFERROR(INDEX('LK(kosong)'!$D$18:$H$1017,MATCH($A564,'LK(kosong)'!$D$18:$D$1017,0),5),"")</f>
        <v/>
      </c>
      <c r="J564" s="2372" t="str">
        <f>IFERROR(INDEX('LK(kosong)'!$D$18:$I$1017,MATCH($A564,'LK(kosong)'!$D$18:$D$1017,0),6),"")</f>
        <v/>
      </c>
      <c r="K564" s="1031"/>
      <c r="L564" s="2361"/>
      <c r="M564" s="2361"/>
      <c r="N564" s="2361"/>
      <c r="O564" s="2361"/>
      <c r="AE564" s="1575" t="str">
        <f>_xlfn.IFNA(VLOOKUP(I564,'B120'!$G$17:$R$61,9,0),"")</f>
        <v/>
      </c>
      <c r="AF564" s="1575" t="str">
        <f t="shared" si="90"/>
        <v/>
      </c>
      <c r="AL564" s="1575" t="str">
        <f>IF(A564="","",IF(COUNTIF($A$3:A564,A564)&gt;1,"YA",""))</f>
        <v/>
      </c>
      <c r="AR564" s="1575" t="str">
        <f>IF(B564="","",IF(COUNTIF($B$3:B564,B564)&gt;1,"YA",""))</f>
        <v/>
      </c>
    </row>
    <row r="565" spans="1:44">
      <c r="A565" s="1575" t="str">
        <f>IFERROR(SMALL('LK(kosong)'!$D$18:$D$1017,ROW()-ROW($I$2)),"")</f>
        <v/>
      </c>
      <c r="B565" s="1575" t="str">
        <f>IF(A565="","",VLOOKUP(A565,'LK(kosong)'!$D$18:$E$1017,2,FALSE))</f>
        <v/>
      </c>
      <c r="C565" s="1580">
        <f>SUMIF('LK(kosong)'!$D$18:$D$1017,A565,'LK(kosong)'!$R$18:$R$1017)</f>
        <v>0</v>
      </c>
      <c r="D565" s="1580">
        <f>SUMIF('LK(kosong)'!$D$18:$D$1017,A565,'LK(kosong)'!$N$18:$N$1017)</f>
        <v>0</v>
      </c>
      <c r="E565" s="1580">
        <f>SUMIF('LK(kosong)'!$D$18:$D$1017,A565,'LK(kosong)'!$P$18:$P$1017)</f>
        <v>0</v>
      </c>
      <c r="F565" s="1580" t="str">
        <f>VLOOKUP(A565,'WSTB-FINAL'!$G$28:$AD$1027,23,0)</f>
        <v/>
      </c>
      <c r="G565" s="2372" t="str">
        <f>IFERROR(INDEX('LK(kosong)'!$D$18:$H$1017,MATCH($A565,'LK(kosong)'!$D$18:$D$1017,0),3),"")</f>
        <v/>
      </c>
      <c r="H565" s="2372" t="str">
        <f>IFERROR(INDEX('LK(kosong)'!$D$18:$H$1017,MATCH($A565,'LK(kosong)'!$D$18:$D$1017,0),4),"")</f>
        <v/>
      </c>
      <c r="I565" s="2372" t="str">
        <f>IFERROR(INDEX('LK(kosong)'!$D$18:$H$1017,MATCH($A565,'LK(kosong)'!$D$18:$D$1017,0),5),"")</f>
        <v/>
      </c>
      <c r="J565" s="2372" t="str">
        <f>IFERROR(INDEX('LK(kosong)'!$D$18:$I$1017,MATCH($A565,'LK(kosong)'!$D$18:$D$1017,0),6),"")</f>
        <v/>
      </c>
      <c r="K565" s="1031"/>
      <c r="L565" s="2361"/>
      <c r="M565" s="2361"/>
      <c r="N565" s="2361"/>
      <c r="O565" s="2361"/>
      <c r="AE565" s="1575" t="str">
        <f>_xlfn.IFNA(VLOOKUP(I565,'B120'!$G$17:$R$61,9,0),"")</f>
        <v/>
      </c>
      <c r="AF565" s="1575" t="str">
        <f t="shared" si="90"/>
        <v/>
      </c>
      <c r="AL565" s="1575" t="str">
        <f>IF(A565="","",IF(COUNTIF($A$3:A565,A565)&gt;1,"YA",""))</f>
        <v/>
      </c>
      <c r="AR565" s="1575" t="str">
        <f>IF(B565="","",IF(COUNTIF($B$3:B565,B565)&gt;1,"YA",""))</f>
        <v/>
      </c>
    </row>
    <row r="566" spans="1:44">
      <c r="A566" s="1575" t="str">
        <f>IFERROR(SMALL('LK(kosong)'!$D$18:$D$1017,ROW()-ROW($I$2)),"")</f>
        <v/>
      </c>
      <c r="B566" s="1575" t="str">
        <f>IF(A566="","",VLOOKUP(A566,'LK(kosong)'!$D$18:$E$1017,2,FALSE))</f>
        <v/>
      </c>
      <c r="C566" s="1580">
        <f>SUMIF('LK(kosong)'!$D$18:$D$1017,A566,'LK(kosong)'!$R$18:$R$1017)</f>
        <v>0</v>
      </c>
      <c r="D566" s="1580">
        <f>SUMIF('LK(kosong)'!$D$18:$D$1017,A566,'LK(kosong)'!$N$18:$N$1017)</f>
        <v>0</v>
      </c>
      <c r="E566" s="1580">
        <f>SUMIF('LK(kosong)'!$D$18:$D$1017,A566,'LK(kosong)'!$P$18:$P$1017)</f>
        <v>0</v>
      </c>
      <c r="F566" s="1580" t="str">
        <f>VLOOKUP(A566,'WSTB-FINAL'!$G$28:$AD$1027,23,0)</f>
        <v/>
      </c>
      <c r="G566" s="2372" t="str">
        <f>IFERROR(INDEX('LK(kosong)'!$D$18:$H$1017,MATCH($A566,'LK(kosong)'!$D$18:$D$1017,0),3),"")</f>
        <v/>
      </c>
      <c r="H566" s="2372" t="str">
        <f>IFERROR(INDEX('LK(kosong)'!$D$18:$H$1017,MATCH($A566,'LK(kosong)'!$D$18:$D$1017,0),4),"")</f>
        <v/>
      </c>
      <c r="I566" s="2372" t="str">
        <f>IFERROR(INDEX('LK(kosong)'!$D$18:$H$1017,MATCH($A566,'LK(kosong)'!$D$18:$D$1017,0),5),"")</f>
        <v/>
      </c>
      <c r="J566" s="2372" t="str">
        <f>IFERROR(INDEX('LK(kosong)'!$D$18:$I$1017,MATCH($A566,'LK(kosong)'!$D$18:$D$1017,0),6),"")</f>
        <v/>
      </c>
      <c r="K566" s="1031"/>
      <c r="L566" s="2361"/>
      <c r="M566" s="2361"/>
      <c r="N566" s="2361"/>
      <c r="O566" s="2361"/>
      <c r="AE566" s="1575" t="str">
        <f>_xlfn.IFNA(VLOOKUP(I566,'B120'!$G$17:$R$61,9,0),"")</f>
        <v/>
      </c>
      <c r="AF566" s="1575" t="str">
        <f t="shared" si="90"/>
        <v/>
      </c>
      <c r="AL566" s="1575" t="str">
        <f>IF(A566="","",IF(COUNTIF($A$3:A566,A566)&gt;1,"YA",""))</f>
        <v/>
      </c>
      <c r="AR566" s="1575" t="str">
        <f>IF(B566="","",IF(COUNTIF($B$3:B566,B566)&gt;1,"YA",""))</f>
        <v/>
      </c>
    </row>
    <row r="567" spans="1:44">
      <c r="A567" s="1575" t="str">
        <f>IFERROR(SMALL('LK(kosong)'!$D$18:$D$1017,ROW()-ROW($I$2)),"")</f>
        <v/>
      </c>
      <c r="B567" s="1575" t="str">
        <f>IF(A567="","",VLOOKUP(A567,'LK(kosong)'!$D$18:$E$1017,2,FALSE))</f>
        <v/>
      </c>
      <c r="C567" s="1580">
        <f>SUMIF('LK(kosong)'!$D$18:$D$1017,A567,'LK(kosong)'!$R$18:$R$1017)</f>
        <v>0</v>
      </c>
      <c r="D567" s="1580">
        <f>SUMIF('LK(kosong)'!$D$18:$D$1017,A567,'LK(kosong)'!$N$18:$N$1017)</f>
        <v>0</v>
      </c>
      <c r="E567" s="1580">
        <f>SUMIF('LK(kosong)'!$D$18:$D$1017,A567,'LK(kosong)'!$P$18:$P$1017)</f>
        <v>0</v>
      </c>
      <c r="F567" s="1580" t="str">
        <f>VLOOKUP(A567,'WSTB-FINAL'!$G$28:$AD$1027,23,0)</f>
        <v/>
      </c>
      <c r="G567" s="2372" t="str">
        <f>IFERROR(INDEX('LK(kosong)'!$D$18:$H$1017,MATCH($A567,'LK(kosong)'!$D$18:$D$1017,0),3),"")</f>
        <v/>
      </c>
      <c r="H567" s="2372" t="str">
        <f>IFERROR(INDEX('LK(kosong)'!$D$18:$H$1017,MATCH($A567,'LK(kosong)'!$D$18:$D$1017,0),4),"")</f>
        <v/>
      </c>
      <c r="I567" s="2372" t="str">
        <f>IFERROR(INDEX('LK(kosong)'!$D$18:$H$1017,MATCH($A567,'LK(kosong)'!$D$18:$D$1017,0),5),"")</f>
        <v/>
      </c>
      <c r="J567" s="2372" t="str">
        <f>IFERROR(INDEX('LK(kosong)'!$D$18:$I$1017,MATCH($A567,'LK(kosong)'!$D$18:$D$1017,0),6),"")</f>
        <v/>
      </c>
      <c r="K567" s="1031"/>
      <c r="L567" s="2361"/>
      <c r="M567" s="2361"/>
      <c r="N567" s="2361"/>
      <c r="O567" s="2361"/>
      <c r="AE567" s="1575" t="str">
        <f>_xlfn.IFNA(VLOOKUP(I567,'B120'!$G$17:$R$61,9,0),"")</f>
        <v/>
      </c>
      <c r="AF567" s="1575" t="str">
        <f t="shared" si="90"/>
        <v/>
      </c>
      <c r="AL567" s="1575" t="str">
        <f>IF(A567="","",IF(COUNTIF($A$3:A567,A567)&gt;1,"YA",""))</f>
        <v/>
      </c>
      <c r="AR567" s="1575" t="str">
        <f>IF(B567="","",IF(COUNTIF($B$3:B567,B567)&gt;1,"YA",""))</f>
        <v/>
      </c>
    </row>
    <row r="568" spans="1:44">
      <c r="A568" s="1575" t="str">
        <f>IFERROR(SMALL('LK(kosong)'!$D$18:$D$1017,ROW()-ROW($I$2)),"")</f>
        <v/>
      </c>
      <c r="B568" s="1575" t="str">
        <f>IF(A568="","",VLOOKUP(A568,'LK(kosong)'!$D$18:$E$1017,2,FALSE))</f>
        <v/>
      </c>
      <c r="C568" s="1580">
        <f>SUMIF('LK(kosong)'!$D$18:$D$1017,A568,'LK(kosong)'!$R$18:$R$1017)</f>
        <v>0</v>
      </c>
      <c r="D568" s="1580">
        <f>SUMIF('LK(kosong)'!$D$18:$D$1017,A568,'LK(kosong)'!$N$18:$N$1017)</f>
        <v>0</v>
      </c>
      <c r="E568" s="1580">
        <f>SUMIF('LK(kosong)'!$D$18:$D$1017,A568,'LK(kosong)'!$P$18:$P$1017)</f>
        <v>0</v>
      </c>
      <c r="F568" s="1580" t="str">
        <f>VLOOKUP(A568,'WSTB-FINAL'!$G$28:$AD$1027,23,0)</f>
        <v/>
      </c>
      <c r="G568" s="2372" t="str">
        <f>IFERROR(INDEX('LK(kosong)'!$D$18:$H$1017,MATCH($A568,'LK(kosong)'!$D$18:$D$1017,0),3),"")</f>
        <v/>
      </c>
      <c r="H568" s="2372" t="str">
        <f>IFERROR(INDEX('LK(kosong)'!$D$18:$H$1017,MATCH($A568,'LK(kosong)'!$D$18:$D$1017,0),4),"")</f>
        <v/>
      </c>
      <c r="I568" s="2372" t="str">
        <f>IFERROR(INDEX('LK(kosong)'!$D$18:$H$1017,MATCH($A568,'LK(kosong)'!$D$18:$D$1017,0),5),"")</f>
        <v/>
      </c>
      <c r="J568" s="2372" t="str">
        <f>IFERROR(INDEX('LK(kosong)'!$D$18:$I$1017,MATCH($A568,'LK(kosong)'!$D$18:$D$1017,0),6),"")</f>
        <v/>
      </c>
      <c r="K568" s="1031"/>
      <c r="L568" s="2361"/>
      <c r="M568" s="2361"/>
      <c r="N568" s="2361"/>
      <c r="O568" s="2361"/>
      <c r="AE568" s="1575" t="str">
        <f>_xlfn.IFNA(VLOOKUP(I568,'B120'!$G$17:$R$61,9,0),"")</f>
        <v/>
      </c>
      <c r="AF568" s="1575" t="str">
        <f t="shared" si="90"/>
        <v/>
      </c>
      <c r="AL568" s="1575" t="str">
        <f>IF(A568="","",IF(COUNTIF($A$3:A568,A568)&gt;1,"YA",""))</f>
        <v/>
      </c>
      <c r="AR568" s="1575" t="str">
        <f>IF(B568="","",IF(COUNTIF($B$3:B568,B568)&gt;1,"YA",""))</f>
        <v/>
      </c>
    </row>
    <row r="569" spans="1:44">
      <c r="A569" s="1575" t="str">
        <f>IFERROR(SMALL('LK(kosong)'!$D$18:$D$1017,ROW()-ROW($I$2)),"")</f>
        <v/>
      </c>
      <c r="B569" s="1575" t="str">
        <f>IF(A569="","",VLOOKUP(A569,'LK(kosong)'!$D$18:$E$1017,2,FALSE))</f>
        <v/>
      </c>
      <c r="C569" s="1580">
        <f>SUMIF('LK(kosong)'!$D$18:$D$1017,A569,'LK(kosong)'!$R$18:$R$1017)</f>
        <v>0</v>
      </c>
      <c r="D569" s="1580">
        <f>SUMIF('LK(kosong)'!$D$18:$D$1017,A569,'LK(kosong)'!$N$18:$N$1017)</f>
        <v>0</v>
      </c>
      <c r="E569" s="1580">
        <f>SUMIF('LK(kosong)'!$D$18:$D$1017,A569,'LK(kosong)'!$P$18:$P$1017)</f>
        <v>0</v>
      </c>
      <c r="F569" s="1580" t="str">
        <f>VLOOKUP(A569,'WSTB-FINAL'!$G$28:$AD$1027,23,0)</f>
        <v/>
      </c>
      <c r="G569" s="2372" t="str">
        <f>IFERROR(INDEX('LK(kosong)'!$D$18:$H$1017,MATCH($A569,'LK(kosong)'!$D$18:$D$1017,0),3),"")</f>
        <v/>
      </c>
      <c r="H569" s="2372" t="str">
        <f>IFERROR(INDEX('LK(kosong)'!$D$18:$H$1017,MATCH($A569,'LK(kosong)'!$D$18:$D$1017,0),4),"")</f>
        <v/>
      </c>
      <c r="I569" s="2372" t="str">
        <f>IFERROR(INDEX('LK(kosong)'!$D$18:$H$1017,MATCH($A569,'LK(kosong)'!$D$18:$D$1017,0),5),"")</f>
        <v/>
      </c>
      <c r="J569" s="2372" t="str">
        <f>IFERROR(INDEX('LK(kosong)'!$D$18:$I$1017,MATCH($A569,'LK(kosong)'!$D$18:$D$1017,0),6),"")</f>
        <v/>
      </c>
      <c r="K569" s="1031"/>
      <c r="L569" s="2361"/>
      <c r="M569" s="2361"/>
      <c r="N569" s="2361"/>
      <c r="O569" s="2361"/>
      <c r="AE569" s="1575" t="str">
        <f>_xlfn.IFNA(VLOOKUP(I569,'B120'!$G$17:$R$61,9,0),"")</f>
        <v/>
      </c>
      <c r="AF569" s="1575" t="str">
        <f t="shared" si="90"/>
        <v/>
      </c>
      <c r="AL569" s="1575" t="str">
        <f>IF(A569="","",IF(COUNTIF($A$3:A569,A569)&gt;1,"YA",""))</f>
        <v/>
      </c>
      <c r="AR569" s="1575" t="str">
        <f>IF(B569="","",IF(COUNTIF($B$3:B569,B569)&gt;1,"YA",""))</f>
        <v/>
      </c>
    </row>
    <row r="570" spans="1:44">
      <c r="A570" s="1575" t="str">
        <f>IFERROR(SMALL('LK(kosong)'!$D$18:$D$1017,ROW()-ROW($I$2)),"")</f>
        <v/>
      </c>
      <c r="B570" s="1575" t="str">
        <f>IF(A570="","",VLOOKUP(A570,'LK(kosong)'!$D$18:$E$1017,2,FALSE))</f>
        <v/>
      </c>
      <c r="C570" s="1580">
        <f>SUMIF('LK(kosong)'!$D$18:$D$1017,A570,'LK(kosong)'!$R$18:$R$1017)</f>
        <v>0</v>
      </c>
      <c r="D570" s="1580">
        <f>SUMIF('LK(kosong)'!$D$18:$D$1017,A570,'LK(kosong)'!$N$18:$N$1017)</f>
        <v>0</v>
      </c>
      <c r="E570" s="1580">
        <f>SUMIF('LK(kosong)'!$D$18:$D$1017,A570,'LK(kosong)'!$P$18:$P$1017)</f>
        <v>0</v>
      </c>
      <c r="F570" s="1580" t="str">
        <f>VLOOKUP(A570,'WSTB-FINAL'!$G$28:$AD$1027,23,0)</f>
        <v/>
      </c>
      <c r="G570" s="2372" t="str">
        <f>IFERROR(INDEX('LK(kosong)'!$D$18:$H$1017,MATCH($A570,'LK(kosong)'!$D$18:$D$1017,0),3),"")</f>
        <v/>
      </c>
      <c r="H570" s="2372" t="str">
        <f>IFERROR(INDEX('LK(kosong)'!$D$18:$H$1017,MATCH($A570,'LK(kosong)'!$D$18:$D$1017,0),4),"")</f>
        <v/>
      </c>
      <c r="I570" s="2372" t="str">
        <f>IFERROR(INDEX('LK(kosong)'!$D$18:$H$1017,MATCH($A570,'LK(kosong)'!$D$18:$D$1017,0),5),"")</f>
        <v/>
      </c>
      <c r="J570" s="2372" t="str">
        <f>IFERROR(INDEX('LK(kosong)'!$D$18:$I$1017,MATCH($A570,'LK(kosong)'!$D$18:$D$1017,0),6),"")</f>
        <v/>
      </c>
      <c r="K570" s="1031"/>
      <c r="L570" s="2361"/>
      <c r="M570" s="2361"/>
      <c r="N570" s="2361"/>
      <c r="O570" s="2361"/>
      <c r="AE570" s="1575" t="str">
        <f>_xlfn.IFNA(VLOOKUP(I570,'B120'!$G$17:$R$61,9,0),"")</f>
        <v/>
      </c>
      <c r="AF570" s="1575" t="str">
        <f t="shared" si="90"/>
        <v/>
      </c>
      <c r="AL570" s="1575" t="str">
        <f>IF(A570="","",IF(COUNTIF($A$3:A570,A570)&gt;1,"YA",""))</f>
        <v/>
      </c>
      <c r="AR570" s="1575" t="str">
        <f>IF(B570="","",IF(COUNTIF($B$3:B570,B570)&gt;1,"YA",""))</f>
        <v/>
      </c>
    </row>
    <row r="571" spans="1:44">
      <c r="A571" s="1575" t="str">
        <f>IFERROR(SMALL('LK(kosong)'!$D$18:$D$1017,ROW()-ROW($I$2)),"")</f>
        <v/>
      </c>
      <c r="B571" s="1575" t="str">
        <f>IF(A571="","",VLOOKUP(A571,'LK(kosong)'!$D$18:$E$1017,2,FALSE))</f>
        <v/>
      </c>
      <c r="C571" s="1580">
        <f>SUMIF('LK(kosong)'!$D$18:$D$1017,A571,'LK(kosong)'!$R$18:$R$1017)</f>
        <v>0</v>
      </c>
      <c r="D571" s="1580">
        <f>SUMIF('LK(kosong)'!$D$18:$D$1017,A571,'LK(kosong)'!$N$18:$N$1017)</f>
        <v>0</v>
      </c>
      <c r="E571" s="1580">
        <f>SUMIF('LK(kosong)'!$D$18:$D$1017,A571,'LK(kosong)'!$P$18:$P$1017)</f>
        <v>0</v>
      </c>
      <c r="F571" s="1580" t="str">
        <f>VLOOKUP(A571,'WSTB-FINAL'!$G$28:$AD$1027,23,0)</f>
        <v/>
      </c>
      <c r="G571" s="2372" t="str">
        <f>IFERROR(INDEX('LK(kosong)'!$D$18:$H$1017,MATCH($A571,'LK(kosong)'!$D$18:$D$1017,0),3),"")</f>
        <v/>
      </c>
      <c r="H571" s="2372" t="str">
        <f>IFERROR(INDEX('LK(kosong)'!$D$18:$H$1017,MATCH($A571,'LK(kosong)'!$D$18:$D$1017,0),4),"")</f>
        <v/>
      </c>
      <c r="I571" s="2372" t="str">
        <f>IFERROR(INDEX('LK(kosong)'!$D$18:$H$1017,MATCH($A571,'LK(kosong)'!$D$18:$D$1017,0),5),"")</f>
        <v/>
      </c>
      <c r="J571" s="2372" t="str">
        <f>IFERROR(INDEX('LK(kosong)'!$D$18:$I$1017,MATCH($A571,'LK(kosong)'!$D$18:$D$1017,0),6),"")</f>
        <v/>
      </c>
      <c r="K571" s="1031"/>
      <c r="L571" s="2361"/>
      <c r="M571" s="2361"/>
      <c r="N571" s="2361"/>
      <c r="O571" s="2361"/>
      <c r="AE571" s="1575" t="str">
        <f>_xlfn.IFNA(VLOOKUP(I571,'B120'!$G$17:$R$61,9,0),"")</f>
        <v/>
      </c>
      <c r="AF571" s="1575" t="str">
        <f t="shared" si="90"/>
        <v/>
      </c>
      <c r="AL571" s="1575" t="str">
        <f>IF(A571="","",IF(COUNTIF($A$3:A571,A571)&gt;1,"YA",""))</f>
        <v/>
      </c>
      <c r="AR571" s="1575" t="str">
        <f>IF(B571="","",IF(COUNTIF($B$3:B571,B571)&gt;1,"YA",""))</f>
        <v/>
      </c>
    </row>
    <row r="572" spans="1:44">
      <c r="A572" s="1575" t="str">
        <f>IFERROR(SMALL('LK(kosong)'!$D$18:$D$1017,ROW()-ROW($I$2)),"")</f>
        <v/>
      </c>
      <c r="B572" s="1575" t="str">
        <f>IF(A572="","",VLOOKUP(A572,'LK(kosong)'!$D$18:$E$1017,2,FALSE))</f>
        <v/>
      </c>
      <c r="C572" s="1580">
        <f>SUMIF('LK(kosong)'!$D$18:$D$1017,A572,'LK(kosong)'!$R$18:$R$1017)</f>
        <v>0</v>
      </c>
      <c r="D572" s="1580">
        <f>SUMIF('LK(kosong)'!$D$18:$D$1017,A572,'LK(kosong)'!$N$18:$N$1017)</f>
        <v>0</v>
      </c>
      <c r="E572" s="1580">
        <f>SUMIF('LK(kosong)'!$D$18:$D$1017,A572,'LK(kosong)'!$P$18:$P$1017)</f>
        <v>0</v>
      </c>
      <c r="F572" s="1580" t="str">
        <f>VLOOKUP(A572,'WSTB-FINAL'!$G$28:$AD$1027,23,0)</f>
        <v/>
      </c>
      <c r="G572" s="2372" t="str">
        <f>IFERROR(INDEX('LK(kosong)'!$D$18:$H$1017,MATCH($A572,'LK(kosong)'!$D$18:$D$1017,0),3),"")</f>
        <v/>
      </c>
      <c r="H572" s="2372" t="str">
        <f>IFERROR(INDEX('LK(kosong)'!$D$18:$H$1017,MATCH($A572,'LK(kosong)'!$D$18:$D$1017,0),4),"")</f>
        <v/>
      </c>
      <c r="I572" s="2372" t="str">
        <f>IFERROR(INDEX('LK(kosong)'!$D$18:$H$1017,MATCH($A572,'LK(kosong)'!$D$18:$D$1017,0),5),"")</f>
        <v/>
      </c>
      <c r="J572" s="2372" t="str">
        <f>IFERROR(INDEX('LK(kosong)'!$D$18:$I$1017,MATCH($A572,'LK(kosong)'!$D$18:$D$1017,0),6),"")</f>
        <v/>
      </c>
      <c r="K572" s="1031"/>
      <c r="L572" s="2361"/>
      <c r="M572" s="2361"/>
      <c r="N572" s="2361"/>
      <c r="O572" s="2361"/>
      <c r="AE572" s="1575" t="str">
        <f>_xlfn.IFNA(VLOOKUP(I572,'B120'!$G$17:$R$61,9,0),"")</f>
        <v/>
      </c>
      <c r="AF572" s="1575" t="str">
        <f t="shared" si="90"/>
        <v/>
      </c>
      <c r="AL572" s="1575" t="str">
        <f>IF(A572="","",IF(COUNTIF($A$3:A572,A572)&gt;1,"YA",""))</f>
        <v/>
      </c>
      <c r="AR572" s="1575" t="str">
        <f>IF(B572="","",IF(COUNTIF($B$3:B572,B572)&gt;1,"YA",""))</f>
        <v/>
      </c>
    </row>
    <row r="573" spans="1:44">
      <c r="A573" s="1575" t="str">
        <f>IFERROR(SMALL('LK(kosong)'!$D$18:$D$1017,ROW()-ROW($I$2)),"")</f>
        <v/>
      </c>
      <c r="B573" s="1575" t="str">
        <f>IF(A573="","",VLOOKUP(A573,'LK(kosong)'!$D$18:$E$1017,2,FALSE))</f>
        <v/>
      </c>
      <c r="C573" s="1580">
        <f>SUMIF('LK(kosong)'!$D$18:$D$1017,A573,'LK(kosong)'!$R$18:$R$1017)</f>
        <v>0</v>
      </c>
      <c r="D573" s="1580">
        <f>SUMIF('LK(kosong)'!$D$18:$D$1017,A573,'LK(kosong)'!$N$18:$N$1017)</f>
        <v>0</v>
      </c>
      <c r="E573" s="1580">
        <f>SUMIF('LK(kosong)'!$D$18:$D$1017,A573,'LK(kosong)'!$P$18:$P$1017)</f>
        <v>0</v>
      </c>
      <c r="F573" s="1580" t="str">
        <f>VLOOKUP(A573,'WSTB-FINAL'!$G$28:$AD$1027,23,0)</f>
        <v/>
      </c>
      <c r="G573" s="2372" t="str">
        <f>IFERROR(INDEX('LK(kosong)'!$D$18:$H$1017,MATCH($A573,'LK(kosong)'!$D$18:$D$1017,0),3),"")</f>
        <v/>
      </c>
      <c r="H573" s="2372" t="str">
        <f>IFERROR(INDEX('LK(kosong)'!$D$18:$H$1017,MATCH($A573,'LK(kosong)'!$D$18:$D$1017,0),4),"")</f>
        <v/>
      </c>
      <c r="I573" s="2372" t="str">
        <f>IFERROR(INDEX('LK(kosong)'!$D$18:$H$1017,MATCH($A573,'LK(kosong)'!$D$18:$D$1017,0),5),"")</f>
        <v/>
      </c>
      <c r="J573" s="2372" t="str">
        <f>IFERROR(INDEX('LK(kosong)'!$D$18:$I$1017,MATCH($A573,'LK(kosong)'!$D$18:$D$1017,0),6),"")</f>
        <v/>
      </c>
      <c r="K573" s="1031"/>
      <c r="L573" s="2361"/>
      <c r="M573" s="2361"/>
      <c r="N573" s="2361"/>
      <c r="O573" s="2361"/>
      <c r="AE573" s="1575" t="str">
        <f>_xlfn.IFNA(VLOOKUP(I573,'B120'!$G$17:$R$61,9,0),"")</f>
        <v/>
      </c>
      <c r="AF573" s="1575" t="str">
        <f t="shared" si="90"/>
        <v/>
      </c>
      <c r="AL573" s="1575" t="str">
        <f>IF(A573="","",IF(COUNTIF($A$3:A573,A573)&gt;1,"YA",""))</f>
        <v/>
      </c>
      <c r="AR573" s="1575" t="str">
        <f>IF(B573="","",IF(COUNTIF($B$3:B573,B573)&gt;1,"YA",""))</f>
        <v/>
      </c>
    </row>
    <row r="574" spans="1:44">
      <c r="A574" s="1575" t="str">
        <f>IFERROR(SMALL('LK(kosong)'!$D$18:$D$1017,ROW()-ROW($I$2)),"")</f>
        <v/>
      </c>
      <c r="B574" s="1575" t="str">
        <f>IF(A574="","",VLOOKUP(A574,'LK(kosong)'!$D$18:$E$1017,2,FALSE))</f>
        <v/>
      </c>
      <c r="C574" s="1580">
        <f>SUMIF('LK(kosong)'!$D$18:$D$1017,A574,'LK(kosong)'!$R$18:$R$1017)</f>
        <v>0</v>
      </c>
      <c r="D574" s="1580">
        <f>SUMIF('LK(kosong)'!$D$18:$D$1017,A574,'LK(kosong)'!$N$18:$N$1017)</f>
        <v>0</v>
      </c>
      <c r="E574" s="1580">
        <f>SUMIF('LK(kosong)'!$D$18:$D$1017,A574,'LK(kosong)'!$P$18:$P$1017)</f>
        <v>0</v>
      </c>
      <c r="F574" s="1580" t="str">
        <f>VLOOKUP(A574,'WSTB-FINAL'!$G$28:$AD$1027,23,0)</f>
        <v/>
      </c>
      <c r="G574" s="2372" t="str">
        <f>IFERROR(INDEX('LK(kosong)'!$D$18:$H$1017,MATCH($A574,'LK(kosong)'!$D$18:$D$1017,0),3),"")</f>
        <v/>
      </c>
      <c r="H574" s="2372" t="str">
        <f>IFERROR(INDEX('LK(kosong)'!$D$18:$H$1017,MATCH($A574,'LK(kosong)'!$D$18:$D$1017,0),4),"")</f>
        <v/>
      </c>
      <c r="I574" s="2372" t="str">
        <f>IFERROR(INDEX('LK(kosong)'!$D$18:$H$1017,MATCH($A574,'LK(kosong)'!$D$18:$D$1017,0),5),"")</f>
        <v/>
      </c>
      <c r="J574" s="2372" t="str">
        <f>IFERROR(INDEX('LK(kosong)'!$D$18:$I$1017,MATCH($A574,'LK(kosong)'!$D$18:$D$1017,0),6),"")</f>
        <v/>
      </c>
      <c r="K574" s="1031"/>
      <c r="L574" s="2361"/>
      <c r="M574" s="2361"/>
      <c r="N574" s="2361"/>
      <c r="O574" s="2361"/>
      <c r="AE574" s="1575" t="str">
        <f>_xlfn.IFNA(VLOOKUP(I574,'B120'!$G$17:$R$61,9,0),"")</f>
        <v/>
      </c>
      <c r="AF574" s="1575" t="str">
        <f t="shared" si="90"/>
        <v/>
      </c>
      <c r="AL574" s="1575" t="str">
        <f>IF(A574="","",IF(COUNTIF($A$3:A574,A574)&gt;1,"YA",""))</f>
        <v/>
      </c>
      <c r="AR574" s="1575" t="str">
        <f>IF(B574="","",IF(COUNTIF($B$3:B574,B574)&gt;1,"YA",""))</f>
        <v/>
      </c>
    </row>
    <row r="575" spans="1:44">
      <c r="A575" s="1575" t="str">
        <f>IFERROR(SMALL('LK(kosong)'!$D$18:$D$1017,ROW()-ROW($I$2)),"")</f>
        <v/>
      </c>
      <c r="B575" s="1575" t="str">
        <f>IF(A575="","",VLOOKUP(A575,'LK(kosong)'!$D$18:$E$1017,2,FALSE))</f>
        <v/>
      </c>
      <c r="C575" s="1580">
        <f>SUMIF('LK(kosong)'!$D$18:$D$1017,A575,'LK(kosong)'!$R$18:$R$1017)</f>
        <v>0</v>
      </c>
      <c r="D575" s="1580">
        <f>SUMIF('LK(kosong)'!$D$18:$D$1017,A575,'LK(kosong)'!$N$18:$N$1017)</f>
        <v>0</v>
      </c>
      <c r="E575" s="1580">
        <f>SUMIF('LK(kosong)'!$D$18:$D$1017,A575,'LK(kosong)'!$P$18:$P$1017)</f>
        <v>0</v>
      </c>
      <c r="F575" s="1580" t="str">
        <f>VLOOKUP(A575,'WSTB-FINAL'!$G$28:$AD$1027,23,0)</f>
        <v/>
      </c>
      <c r="G575" s="2372" t="str">
        <f>IFERROR(INDEX('LK(kosong)'!$D$18:$H$1017,MATCH($A575,'LK(kosong)'!$D$18:$D$1017,0),3),"")</f>
        <v/>
      </c>
      <c r="H575" s="2372" t="str">
        <f>IFERROR(INDEX('LK(kosong)'!$D$18:$H$1017,MATCH($A575,'LK(kosong)'!$D$18:$D$1017,0),4),"")</f>
        <v/>
      </c>
      <c r="I575" s="2372" t="str">
        <f>IFERROR(INDEX('LK(kosong)'!$D$18:$H$1017,MATCH($A575,'LK(kosong)'!$D$18:$D$1017,0),5),"")</f>
        <v/>
      </c>
      <c r="J575" s="2372" t="str">
        <f>IFERROR(INDEX('LK(kosong)'!$D$18:$I$1017,MATCH($A575,'LK(kosong)'!$D$18:$D$1017,0),6),"")</f>
        <v/>
      </c>
      <c r="K575" s="1031"/>
      <c r="L575" s="2361"/>
      <c r="M575" s="2361"/>
      <c r="N575" s="2361"/>
      <c r="O575" s="2361"/>
      <c r="AE575" s="1575" t="str">
        <f>_xlfn.IFNA(VLOOKUP(I575,'B120'!$G$17:$R$61,9,0),"")</f>
        <v/>
      </c>
      <c r="AF575" s="1575" t="str">
        <f t="shared" si="90"/>
        <v/>
      </c>
      <c r="AL575" s="1575" t="str">
        <f>IF(A575="","",IF(COUNTIF($A$3:A575,A575)&gt;1,"YA",""))</f>
        <v/>
      </c>
      <c r="AR575" s="1575" t="str">
        <f>IF(B575="","",IF(COUNTIF($B$3:B575,B575)&gt;1,"YA",""))</f>
        <v/>
      </c>
    </row>
    <row r="576" spans="1:44">
      <c r="A576" s="1575" t="str">
        <f>IFERROR(SMALL('LK(kosong)'!$D$18:$D$1017,ROW()-ROW($I$2)),"")</f>
        <v/>
      </c>
      <c r="B576" s="1575" t="str">
        <f>IF(A576="","",VLOOKUP(A576,'LK(kosong)'!$D$18:$E$1017,2,FALSE))</f>
        <v/>
      </c>
      <c r="C576" s="1580">
        <f>SUMIF('LK(kosong)'!$D$18:$D$1017,A576,'LK(kosong)'!$R$18:$R$1017)</f>
        <v>0</v>
      </c>
      <c r="D576" s="1580">
        <f>SUMIF('LK(kosong)'!$D$18:$D$1017,A576,'LK(kosong)'!$N$18:$N$1017)</f>
        <v>0</v>
      </c>
      <c r="E576" s="1580">
        <f>SUMIF('LK(kosong)'!$D$18:$D$1017,A576,'LK(kosong)'!$P$18:$P$1017)</f>
        <v>0</v>
      </c>
      <c r="F576" s="1580" t="str">
        <f>VLOOKUP(A576,'WSTB-FINAL'!$G$28:$AD$1027,23,0)</f>
        <v/>
      </c>
      <c r="G576" s="2372" t="str">
        <f>IFERROR(INDEX('LK(kosong)'!$D$18:$H$1017,MATCH($A576,'LK(kosong)'!$D$18:$D$1017,0),3),"")</f>
        <v/>
      </c>
      <c r="H576" s="2372" t="str">
        <f>IFERROR(INDEX('LK(kosong)'!$D$18:$H$1017,MATCH($A576,'LK(kosong)'!$D$18:$D$1017,0),4),"")</f>
        <v/>
      </c>
      <c r="I576" s="2372" t="str">
        <f>IFERROR(INDEX('LK(kosong)'!$D$18:$H$1017,MATCH($A576,'LK(kosong)'!$D$18:$D$1017,0),5),"")</f>
        <v/>
      </c>
      <c r="J576" s="2372" t="str">
        <f>IFERROR(INDEX('LK(kosong)'!$D$18:$I$1017,MATCH($A576,'LK(kosong)'!$D$18:$D$1017,0),6),"")</f>
        <v/>
      </c>
      <c r="K576" s="1031"/>
      <c r="L576" s="2361"/>
      <c r="M576" s="2361"/>
      <c r="N576" s="2361"/>
      <c r="O576" s="2361"/>
      <c r="AE576" s="1575" t="str">
        <f>_xlfn.IFNA(VLOOKUP(I576,'B120'!$G$17:$R$61,9,0),"")</f>
        <v/>
      </c>
      <c r="AF576" s="1575" t="str">
        <f t="shared" si="90"/>
        <v/>
      </c>
      <c r="AL576" s="1575" t="str">
        <f>IF(A576="","",IF(COUNTIF($A$3:A576,A576)&gt;1,"YA",""))</f>
        <v/>
      </c>
      <c r="AR576" s="1575" t="str">
        <f>IF(B576="","",IF(COUNTIF($B$3:B576,B576)&gt;1,"YA",""))</f>
        <v/>
      </c>
    </row>
    <row r="577" spans="1:44">
      <c r="A577" s="1575" t="str">
        <f>IFERROR(SMALL('LK(kosong)'!$D$18:$D$1017,ROW()-ROW($I$2)),"")</f>
        <v/>
      </c>
      <c r="B577" s="1575" t="str">
        <f>IF(A577="","",VLOOKUP(A577,'LK(kosong)'!$D$18:$E$1017,2,FALSE))</f>
        <v/>
      </c>
      <c r="C577" s="1580">
        <f>SUMIF('LK(kosong)'!$D$18:$D$1017,A577,'LK(kosong)'!$R$18:$R$1017)</f>
        <v>0</v>
      </c>
      <c r="D577" s="1580">
        <f>SUMIF('LK(kosong)'!$D$18:$D$1017,A577,'LK(kosong)'!$N$18:$N$1017)</f>
        <v>0</v>
      </c>
      <c r="E577" s="1580">
        <f>SUMIF('LK(kosong)'!$D$18:$D$1017,A577,'LK(kosong)'!$P$18:$P$1017)</f>
        <v>0</v>
      </c>
      <c r="F577" s="1580" t="str">
        <f>VLOOKUP(A577,'WSTB-FINAL'!$G$28:$AD$1027,23,0)</f>
        <v/>
      </c>
      <c r="G577" s="2372" t="str">
        <f>IFERROR(INDEX('LK(kosong)'!$D$18:$H$1017,MATCH($A577,'LK(kosong)'!$D$18:$D$1017,0),3),"")</f>
        <v/>
      </c>
      <c r="H577" s="2372" t="str">
        <f>IFERROR(IN